="BA19332" s="3" t="s">
        <v>78</v>
      </c>
      <c r="BB19332" s="3">
        <v>100</v>
      </c>
    </row>
    <row r="19333" spans="1:54" x14ac:dyDescent="0.25">
      <c r="A19333" s="3" t="s">
        <v>43019</v>
      </c>
      <c r="B19333" s="3" t="s">
        <v>43020</v>
      </c>
      <c r="C19333" s="3">
        <v>7982</v>
      </c>
      <c r="D19333" s="3" t="s">
        <v>3891</v>
      </c>
      <c r="E19333" s="3" t="s">
        <v>573</v>
      </c>
      <c r="G19333" s="3" t="s">
        <v>3954</v>
      </c>
      <c r="H19333" s="3" t="s">
        <v>3998</v>
      </c>
      <c r="I19333" s="3" t="s">
        <v>474</v>
      </c>
      <c r="J19333" s="3" t="s">
        <v>13</v>
      </c>
      <c r="K19333" s="3">
        <v>27</v>
      </c>
      <c r="L19333" s="3" t="s">
        <v>7690</v>
      </c>
      <c r="M19333" s="3">
        <v>127</v>
      </c>
      <c r="N19333" s="3" t="s">
        <v>7691</v>
      </c>
      <c r="O19333" s="3">
        <v>2</v>
      </c>
      <c r="P19333" s="3">
        <v>12608</v>
      </c>
      <c r="Q19333" s="3">
        <v>2003</v>
      </c>
      <c r="R19333" s="3">
        <v>9999</v>
      </c>
      <c r="U19333" s="3" t="s">
        <v>436</v>
      </c>
      <c r="V19333" s="3" t="s">
        <v>3999</v>
      </c>
      <c r="AJ19333" s="5">
        <v>1.14E-2</v>
      </c>
      <c r="AK19333" s="5">
        <v>1.14E-2</v>
      </c>
      <c r="AL19333" s="5">
        <v>1.14E-2</v>
      </c>
      <c r="AM19333" s="5">
        <v>1.14E-2</v>
      </c>
      <c r="AY19333" s="3" t="s">
        <v>7692</v>
      </c>
      <c r="AZ19333" s="3">
        <v>100</v>
      </c>
      <c r="BA19333" s="3" t="s">
        <v>7692</v>
      </c>
      <c r="BB19333" s="3">
        <v>100</v>
      </c>
    </row>
    <row r="19334" spans="1:54" x14ac:dyDescent="0.25">
      <c r="A19334" s="3" t="s">
        <v>43019</v>
      </c>
      <c r="B19334" s="3" t="s">
        <v>43021</v>
      </c>
      <c r="C19334" s="3">
        <v>7982</v>
      </c>
      <c r="D19334" s="3" t="s">
        <v>3891</v>
      </c>
      <c r="E19334" s="3" t="s">
        <v>968</v>
      </c>
      <c r="G19334" s="3" t="s">
        <v>3954</v>
      </c>
      <c r="H19334" s="3" t="s">
        <v>3998</v>
      </c>
      <c r="I19334" s="3" t="s">
        <v>474</v>
      </c>
      <c r="J19334" s="3" t="s">
        <v>13</v>
      </c>
      <c r="K19334" s="3">
        <v>27</v>
      </c>
      <c r="L19334" s="3" t="s">
        <v>7690</v>
      </c>
      <c r="M19334" s="3">
        <v>127</v>
      </c>
      <c r="N19334" s="3" t="s">
        <v>7691</v>
      </c>
      <c r="O19334" s="3">
        <v>2</v>
      </c>
      <c r="P19334" s="3">
        <v>12608</v>
      </c>
      <c r="Q19334" s="3">
        <v>2003</v>
      </c>
      <c r="R19334" s="3">
        <v>9999</v>
      </c>
      <c r="U19334" s="3" t="s">
        <v>436</v>
      </c>
      <c r="V19334" s="3" t="s">
        <v>3999</v>
      </c>
      <c r="AJ19334" s="5">
        <v>1.099E-2</v>
      </c>
      <c r="AK19334" s="5">
        <v>1.099E-2</v>
      </c>
      <c r="AL19334" s="5">
        <v>1.099E-2</v>
      </c>
      <c r="AM19334" s="5">
        <v>1.099E-2</v>
      </c>
      <c r="AY19334" s="3" t="s">
        <v>7692</v>
      </c>
      <c r="AZ19334" s="3">
        <v>100</v>
      </c>
      <c r="BA19334" s="3" t="s">
        <v>7692</v>
      </c>
      <c r="BB19334" s="3">
        <v>100</v>
      </c>
    </row>
    <row r="19335" spans="1:54" x14ac:dyDescent="0.25">
      <c r="A19335" s="3" t="s">
        <v>43019</v>
      </c>
      <c r="B19335" s="3" t="s">
        <v>43022</v>
      </c>
      <c r="C19335" s="3">
        <v>7982</v>
      </c>
      <c r="D19335" s="3" t="s">
        <v>3891</v>
      </c>
      <c r="E19335" s="3" t="s">
        <v>640</v>
      </c>
      <c r="G19335" s="3" t="s">
        <v>3954</v>
      </c>
      <c r="H19335" s="3" t="s">
        <v>3998</v>
      </c>
      <c r="I19335" s="3" t="s">
        <v>474</v>
      </c>
      <c r="J19335" s="3" t="s">
        <v>13</v>
      </c>
      <c r="K19335" s="3">
        <v>27</v>
      </c>
      <c r="L19335" s="3" t="s">
        <v>7690</v>
      </c>
      <c r="M19335" s="3">
        <v>127</v>
      </c>
      <c r="N19335" s="3" t="s">
        <v>7691</v>
      </c>
      <c r="O19335" s="3">
        <v>2.2000000000000002</v>
      </c>
      <c r="P19335" s="3">
        <v>12621</v>
      </c>
      <c r="Q19335" s="3">
        <v>2003</v>
      </c>
      <c r="R19335" s="3">
        <v>9999</v>
      </c>
      <c r="U19335" s="3" t="s">
        <v>436</v>
      </c>
      <c r="V19335" s="3" t="s">
        <v>3999</v>
      </c>
      <c r="AJ19335" s="5">
        <v>4.3904500000000004</v>
      </c>
      <c r="AK19335" s="5">
        <v>4.3904500000000004</v>
      </c>
      <c r="AL19335" s="5">
        <v>4.3904500000000004</v>
      </c>
      <c r="AM19335" s="5">
        <v>4.3904500000000004</v>
      </c>
      <c r="AY19335" s="3" t="s">
        <v>7692</v>
      </c>
      <c r="AZ19335" s="3">
        <v>100</v>
      </c>
      <c r="BA19335" s="3" t="s">
        <v>7692</v>
      </c>
      <c r="BB19335" s="3">
        <v>100</v>
      </c>
    </row>
    <row r="19336" spans="1:54" x14ac:dyDescent="0.25">
      <c r="A19336" s="3" t="s">
        <v>43023</v>
      </c>
      <c r="B19336" s="3" t="s">
        <v>43024</v>
      </c>
      <c r="C19336" s="3">
        <v>7984</v>
      </c>
      <c r="D19336" s="3" t="s">
        <v>3891</v>
      </c>
      <c r="E19336" s="3" t="s">
        <v>15823</v>
      </c>
      <c r="F19336" s="3">
        <v>9291</v>
      </c>
      <c r="G19336" s="3" t="s">
        <v>3954</v>
      </c>
      <c r="I19336" s="3" t="s">
        <v>675</v>
      </c>
      <c r="J19336" s="3" t="s">
        <v>70</v>
      </c>
      <c r="K19336" s="3">
        <v>26</v>
      </c>
      <c r="L19336" s="3" t="s">
        <v>43025</v>
      </c>
      <c r="M19336" s="3">
        <v>79</v>
      </c>
      <c r="N19336" s="3" t="s">
        <v>43026</v>
      </c>
      <c r="O19336" s="3">
        <v>47.3</v>
      </c>
      <c r="P19336" s="3">
        <v>10745</v>
      </c>
      <c r="Q19336" s="3">
        <v>2002</v>
      </c>
      <c r="R19336" s="3">
        <v>9999</v>
      </c>
      <c r="U19336" s="3" t="s">
        <v>436</v>
      </c>
      <c r="V19336" s="3" t="s">
        <v>437</v>
      </c>
      <c r="Z19336" s="3" t="s">
        <v>1254</v>
      </c>
      <c r="AI19336" s="3">
        <v>1.67</v>
      </c>
      <c r="AJ19336" s="5">
        <v>8.9980000000000004E-2</v>
      </c>
      <c r="AK19336" s="5">
        <v>8.9980000000000004E-2</v>
      </c>
      <c r="AL19336" s="5">
        <v>8.9980000000000004E-2</v>
      </c>
      <c r="AM19336" s="5">
        <v>8.9980000000000004E-2</v>
      </c>
      <c r="AY19336" s="3" t="s">
        <v>43027</v>
      </c>
      <c r="AZ19336" s="3">
        <v>100</v>
      </c>
      <c r="BA19336" s="3" t="s">
        <v>43027</v>
      </c>
      <c r="BB19336" s="3">
        <v>100</v>
      </c>
    </row>
    <row r="19337" spans="1:54" x14ac:dyDescent="0.25">
      <c r="A19337" s="3" t="s">
        <v>43028</v>
      </c>
      <c r="B19337" s="3" t="s">
        <v>43029</v>
      </c>
      <c r="C19337" s="3">
        <v>7985</v>
      </c>
      <c r="D19337" s="3" t="s">
        <v>3891</v>
      </c>
      <c r="E19337" s="3" t="s">
        <v>4420</v>
      </c>
      <c r="F19337" s="3">
        <v>9886</v>
      </c>
      <c r="G19337" s="3" t="s">
        <v>3013</v>
      </c>
      <c r="I19337" s="3" t="s">
        <v>1043</v>
      </c>
      <c r="J19337" s="3" t="s">
        <v>18</v>
      </c>
      <c r="K19337" s="3">
        <v>19</v>
      </c>
      <c r="L19337" s="3" t="s">
        <v>3977</v>
      </c>
      <c r="M19337" s="3">
        <v>153</v>
      </c>
      <c r="N19337" s="3" t="s">
        <v>5120</v>
      </c>
      <c r="O19337" s="3">
        <v>155.4</v>
      </c>
      <c r="P19337" s="3">
        <v>7823</v>
      </c>
      <c r="Q19337" s="3">
        <v>2003</v>
      </c>
      <c r="R19337" s="3">
        <v>9999</v>
      </c>
      <c r="U19337" s="3" t="s">
        <v>436</v>
      </c>
      <c r="V19337" s="3" t="s">
        <v>437</v>
      </c>
      <c r="Z19337" s="3" t="s">
        <v>1257</v>
      </c>
      <c r="AA19337" s="3" t="s">
        <v>467</v>
      </c>
      <c r="AI19337" s="3">
        <v>2E-3</v>
      </c>
      <c r="AJ19337" s="5">
        <v>9.5017586965682032E-3</v>
      </c>
      <c r="AK19337" s="5">
        <v>9.5017586965682032E-3</v>
      </c>
      <c r="AL19337" s="5">
        <v>9.5017586965682032E-3</v>
      </c>
      <c r="AM19337" s="5">
        <v>9.5017586965682032E-3</v>
      </c>
      <c r="AY19337" s="3" t="s">
        <v>1047</v>
      </c>
      <c r="AZ19337" s="3">
        <v>100</v>
      </c>
      <c r="BA19337" s="3" t="s">
        <v>48</v>
      </c>
      <c r="BB19337" s="3">
        <v>100</v>
      </c>
    </row>
    <row r="19338" spans="1:54" x14ac:dyDescent="0.25">
      <c r="A19338" s="3" t="s">
        <v>43028</v>
      </c>
      <c r="B19338" s="3" t="s">
        <v>43030</v>
      </c>
      <c r="C19338" s="3">
        <v>7985</v>
      </c>
      <c r="D19338" s="3" t="s">
        <v>3891</v>
      </c>
      <c r="E19338" s="3" t="s">
        <v>3956</v>
      </c>
      <c r="F19338" s="3">
        <v>9887</v>
      </c>
      <c r="G19338" s="3" t="s">
        <v>3013</v>
      </c>
      <c r="I19338" s="3" t="s">
        <v>1043</v>
      </c>
      <c r="J19338" s="3" t="s">
        <v>18</v>
      </c>
      <c r="K19338" s="3">
        <v>19</v>
      </c>
      <c r="L19338" s="3" t="s">
        <v>3977</v>
      </c>
      <c r="M19338" s="3">
        <v>153</v>
      </c>
      <c r="N19338" s="3" t="s">
        <v>5120</v>
      </c>
      <c r="O19338" s="3">
        <v>154.4</v>
      </c>
      <c r="P19338" s="3">
        <v>7823</v>
      </c>
      <c r="Q19338" s="3">
        <v>2003</v>
      </c>
      <c r="R19338" s="3">
        <v>9999</v>
      </c>
      <c r="U19338" s="3" t="s">
        <v>436</v>
      </c>
      <c r="V19338" s="3" t="s">
        <v>437</v>
      </c>
      <c r="Z19338" s="3" t="s">
        <v>1257</v>
      </c>
      <c r="AA19338" s="3" t="s">
        <v>467</v>
      </c>
      <c r="AI19338" s="3">
        <v>2E-3</v>
      </c>
      <c r="AJ19338" s="5">
        <v>9.5017586965682032E-3</v>
      </c>
      <c r="AK19338" s="5">
        <v>9.5017586965682032E-3</v>
      </c>
      <c r="AL19338" s="5">
        <v>9.5017586965682032E-3</v>
      </c>
      <c r="AM19338" s="5">
        <v>9.5017586965682032E-3</v>
      </c>
      <c r="AY19338" s="3" t="s">
        <v>1047</v>
      </c>
      <c r="AZ19338" s="3">
        <v>100</v>
      </c>
      <c r="BA19338" s="3" t="s">
        <v>48</v>
      </c>
      <c r="BB19338" s="3">
        <v>100</v>
      </c>
    </row>
    <row r="19339" spans="1:54" x14ac:dyDescent="0.25">
      <c r="A19339" s="3" t="s">
        <v>43028</v>
      </c>
      <c r="B19339" s="3" t="s">
        <v>43031</v>
      </c>
      <c r="C19339" s="3">
        <v>7985</v>
      </c>
      <c r="D19339" s="3" t="s">
        <v>3891</v>
      </c>
      <c r="E19339" s="3" t="s">
        <v>4438</v>
      </c>
      <c r="F19339" s="3">
        <v>9886</v>
      </c>
      <c r="G19339" s="3" t="s">
        <v>3013</v>
      </c>
      <c r="I19339" s="3" t="s">
        <v>1043</v>
      </c>
      <c r="J19339" s="3" t="s">
        <v>18</v>
      </c>
      <c r="K19339" s="3">
        <v>19</v>
      </c>
      <c r="L19339" s="3" t="s">
        <v>3977</v>
      </c>
      <c r="M19339" s="3">
        <v>153</v>
      </c>
      <c r="N19339" s="3" t="s">
        <v>5120</v>
      </c>
      <c r="O19339" s="3">
        <v>179</v>
      </c>
      <c r="P19339" s="3">
        <v>7823</v>
      </c>
      <c r="Q19339" s="3">
        <v>2004</v>
      </c>
      <c r="R19339" s="3">
        <v>9999</v>
      </c>
      <c r="U19339" s="3" t="s">
        <v>436</v>
      </c>
      <c r="V19339" s="3" t="s">
        <v>437</v>
      </c>
      <c r="Z19339" s="3" t="s">
        <v>1257</v>
      </c>
      <c r="AA19339" s="3" t="s">
        <v>467</v>
      </c>
      <c r="AI19339" s="3">
        <v>2E-3</v>
      </c>
      <c r="AJ19339" s="5">
        <v>9.5017586965682032E-3</v>
      </c>
      <c r="AK19339" s="5">
        <v>9.5017586965682032E-3</v>
      </c>
      <c r="AL19339" s="5">
        <v>9.5017586965682032E-3</v>
      </c>
      <c r="AM19339" s="5">
        <v>9.5017586965682032E-3</v>
      </c>
      <c r="AY19339" s="3" t="s">
        <v>1047</v>
      </c>
      <c r="AZ19339" s="3">
        <v>100</v>
      </c>
      <c r="BA19339" s="3" t="s">
        <v>48</v>
      </c>
      <c r="BB19339" s="3">
        <v>100</v>
      </c>
    </row>
    <row r="19340" spans="1:54" x14ac:dyDescent="0.25">
      <c r="A19340" s="3" t="s">
        <v>43032</v>
      </c>
      <c r="B19340" s="3" t="s">
        <v>43033</v>
      </c>
      <c r="C19340" s="3">
        <v>7987</v>
      </c>
      <c r="D19340" s="3" t="s">
        <v>3891</v>
      </c>
      <c r="E19340" s="3" t="s">
        <v>17257</v>
      </c>
      <c r="F19340" s="3">
        <v>9888</v>
      </c>
      <c r="G19340" s="3" t="s">
        <v>3954</v>
      </c>
      <c r="I19340" s="3" t="s">
        <v>2082</v>
      </c>
      <c r="J19340" s="3" t="s">
        <v>526</v>
      </c>
      <c r="K19340" s="3">
        <v>6</v>
      </c>
      <c r="L19340" s="3" t="s">
        <v>795</v>
      </c>
      <c r="M19340" s="3">
        <v>37</v>
      </c>
      <c r="N19340" s="3" t="s">
        <v>796</v>
      </c>
      <c r="O19340" s="3">
        <v>48</v>
      </c>
      <c r="P19340" s="3">
        <v>11549</v>
      </c>
      <c r="Q19340" s="3">
        <v>2002</v>
      </c>
      <c r="R19340" s="3">
        <v>9999</v>
      </c>
      <c r="U19340" s="3" t="s">
        <v>436</v>
      </c>
      <c r="V19340" s="3" t="s">
        <v>437</v>
      </c>
      <c r="Z19340" s="3" t="s">
        <v>1254</v>
      </c>
      <c r="AA19340" s="3" t="s">
        <v>467</v>
      </c>
      <c r="AI19340" s="3">
        <v>0.74</v>
      </c>
      <c r="AJ19340" s="5">
        <v>1.9959999999999999E-2</v>
      </c>
      <c r="AK19340" s="5">
        <v>1.9959999999999999E-2</v>
      </c>
      <c r="AL19340" s="5">
        <v>1.9959999999999999E-2</v>
      </c>
      <c r="AM19340" s="5">
        <v>1.9959999999999999E-2</v>
      </c>
      <c r="AY19340" s="3" t="s">
        <v>18229</v>
      </c>
      <c r="AZ19340" s="3">
        <v>100</v>
      </c>
      <c r="BA19340" s="3" t="s">
        <v>18229</v>
      </c>
      <c r="BB19340" s="3">
        <v>100</v>
      </c>
    </row>
    <row r="19341" spans="1:54" x14ac:dyDescent="0.25">
      <c r="A19341" s="3" t="s">
        <v>43034</v>
      </c>
      <c r="B19341" s="3" t="s">
        <v>43035</v>
      </c>
      <c r="C19341" s="3">
        <v>7988</v>
      </c>
      <c r="D19341" s="3" t="s">
        <v>3891</v>
      </c>
      <c r="E19341" s="3" t="s">
        <v>429</v>
      </c>
      <c r="F19341" s="3">
        <v>88205</v>
      </c>
      <c r="G19341" s="3" t="s">
        <v>3954</v>
      </c>
      <c r="I19341" s="3" t="s">
        <v>1470</v>
      </c>
      <c r="J19341" s="3" t="s">
        <v>345</v>
      </c>
      <c r="K19341" s="3">
        <v>28</v>
      </c>
      <c r="L19341" s="3" t="s">
        <v>43036</v>
      </c>
      <c r="M19341" s="3">
        <v>65</v>
      </c>
      <c r="N19341" s="3" t="s">
        <v>43037</v>
      </c>
      <c r="O19341" s="3">
        <v>75</v>
      </c>
      <c r="P19341" s="3">
        <v>12614</v>
      </c>
      <c r="Q19341" s="3">
        <v>2003</v>
      </c>
      <c r="R19341" s="3">
        <v>9999</v>
      </c>
      <c r="U19341" s="3" t="s">
        <v>436</v>
      </c>
      <c r="V19341" s="3" t="s">
        <v>437</v>
      </c>
      <c r="Z19341" s="3" t="s">
        <v>1257</v>
      </c>
      <c r="AI19341" s="3">
        <v>4.8</v>
      </c>
      <c r="AJ19341" s="5">
        <v>3.1649999999999998E-2</v>
      </c>
      <c r="AK19341" s="5">
        <v>3.1649999999999998E-2</v>
      </c>
      <c r="AL19341" s="5">
        <v>3.1649999999999998E-2</v>
      </c>
      <c r="AM19341" s="5">
        <v>3.1649999999999998E-2</v>
      </c>
      <c r="AY19341" s="3" t="s">
        <v>1473</v>
      </c>
      <c r="AZ19341" s="3">
        <v>100</v>
      </c>
      <c r="BA19341" s="3" t="s">
        <v>1474</v>
      </c>
      <c r="BB19341" s="3">
        <v>100</v>
      </c>
    </row>
    <row r="19342" spans="1:54" x14ac:dyDescent="0.25">
      <c r="A19342" s="3" t="s">
        <v>43034</v>
      </c>
      <c r="B19342" s="3" t="s">
        <v>43038</v>
      </c>
      <c r="C19342" s="3">
        <v>7988</v>
      </c>
      <c r="D19342" s="3" t="s">
        <v>3891</v>
      </c>
      <c r="E19342" s="3" t="s">
        <v>440</v>
      </c>
      <c r="F19342" s="3">
        <v>88206</v>
      </c>
      <c r="G19342" s="3" t="s">
        <v>3954</v>
      </c>
      <c r="I19342" s="3" t="s">
        <v>1470</v>
      </c>
      <c r="J19342" s="3" t="s">
        <v>345</v>
      </c>
      <c r="K19342" s="3">
        <v>28</v>
      </c>
      <c r="L19342" s="3" t="s">
        <v>43036</v>
      </c>
      <c r="M19342" s="3">
        <v>65</v>
      </c>
      <c r="N19342" s="3" t="s">
        <v>43037</v>
      </c>
      <c r="O19342" s="3">
        <v>75</v>
      </c>
      <c r="P19342" s="3">
        <v>12614</v>
      </c>
      <c r="Q19342" s="3">
        <v>2004</v>
      </c>
      <c r="R19342" s="3">
        <v>9999</v>
      </c>
      <c r="U19342" s="3" t="s">
        <v>436</v>
      </c>
      <c r="V19342" s="3" t="s">
        <v>437</v>
      </c>
      <c r="Z19342" s="3" t="s">
        <v>1257</v>
      </c>
      <c r="AI19342" s="3">
        <v>4.8</v>
      </c>
      <c r="AJ19342" s="5">
        <v>2.4729999999999999E-2</v>
      </c>
      <c r="AK19342" s="5">
        <v>2.4729999999999999E-2</v>
      </c>
      <c r="AL19342" s="5">
        <v>2.4729999999999999E-2</v>
      </c>
      <c r="AM19342" s="5">
        <v>2.4729999999999999E-2</v>
      </c>
      <c r="AY19342" s="3" t="s">
        <v>1473</v>
      </c>
      <c r="AZ19342" s="3">
        <v>100</v>
      </c>
      <c r="BA19342" s="3" t="s">
        <v>1474</v>
      </c>
      <c r="BB19342" s="3">
        <v>100</v>
      </c>
    </row>
    <row r="19343" spans="1:54" x14ac:dyDescent="0.25">
      <c r="A19343" s="3" t="s">
        <v>43034</v>
      </c>
      <c r="B19343" s="3" t="s">
        <v>43039</v>
      </c>
      <c r="C19343" s="3">
        <v>7988</v>
      </c>
      <c r="D19343" s="3" t="s">
        <v>3891</v>
      </c>
      <c r="E19343" s="3" t="s">
        <v>573</v>
      </c>
      <c r="F19343" s="3">
        <v>88207</v>
      </c>
      <c r="G19343" s="3" t="s">
        <v>3954</v>
      </c>
      <c r="I19343" s="3" t="s">
        <v>1470</v>
      </c>
      <c r="J19343" s="3" t="s">
        <v>345</v>
      </c>
      <c r="K19343" s="3">
        <v>28</v>
      </c>
      <c r="L19343" s="3" t="s">
        <v>43036</v>
      </c>
      <c r="M19343" s="3">
        <v>65</v>
      </c>
      <c r="N19343" s="3" t="s">
        <v>43037</v>
      </c>
      <c r="O19343" s="3">
        <v>75</v>
      </c>
      <c r="P19343" s="3">
        <v>12614</v>
      </c>
      <c r="Q19343" s="3">
        <v>2005</v>
      </c>
      <c r="R19343" s="3">
        <v>9999</v>
      </c>
      <c r="U19343" s="3" t="s">
        <v>436</v>
      </c>
      <c r="V19343" s="3" t="s">
        <v>437</v>
      </c>
      <c r="Z19343" s="3" t="s">
        <v>1257</v>
      </c>
      <c r="AI19343" s="3">
        <v>4.8</v>
      </c>
      <c r="AJ19343" s="5">
        <v>2.5159999999999998E-2</v>
      </c>
      <c r="AK19343" s="5">
        <v>2.5159999999999998E-2</v>
      </c>
      <c r="AL19343" s="5">
        <v>2.5159999999999998E-2</v>
      </c>
      <c r="AM19343" s="5">
        <v>2.5159999999999998E-2</v>
      </c>
      <c r="AY19343" s="3" t="s">
        <v>1473</v>
      </c>
      <c r="AZ19343" s="3">
        <v>100</v>
      </c>
      <c r="BA19343" s="3" t="s">
        <v>1474</v>
      </c>
      <c r="BB19343" s="3">
        <v>100</v>
      </c>
    </row>
    <row r="19344" spans="1:54" x14ac:dyDescent="0.25">
      <c r="A19344" s="3" t="s">
        <v>43040</v>
      </c>
      <c r="B19344" s="3" t="s">
        <v>43041</v>
      </c>
      <c r="C19344" s="3">
        <v>7989</v>
      </c>
      <c r="D19344" s="3" t="s">
        <v>3891</v>
      </c>
      <c r="E19344" s="3" t="s">
        <v>429</v>
      </c>
      <c r="F19344" s="3">
        <v>88208</v>
      </c>
      <c r="G19344" s="3" t="s">
        <v>3954</v>
      </c>
      <c r="I19344" s="3" t="s">
        <v>1470</v>
      </c>
      <c r="J19344" s="3" t="s">
        <v>345</v>
      </c>
      <c r="K19344" s="3">
        <v>28</v>
      </c>
      <c r="L19344" s="3" t="s">
        <v>10842</v>
      </c>
      <c r="M19344" s="3">
        <v>129</v>
      </c>
      <c r="N19344" s="3" t="s">
        <v>43042</v>
      </c>
      <c r="O19344" s="3">
        <v>43</v>
      </c>
      <c r="P19344" s="3">
        <v>10745</v>
      </c>
      <c r="Q19344" s="3">
        <v>2003</v>
      </c>
      <c r="R19344" s="3">
        <v>9999</v>
      </c>
      <c r="U19344" s="3" t="s">
        <v>436</v>
      </c>
      <c r="V19344" s="3" t="s">
        <v>437</v>
      </c>
      <c r="Z19344" s="3" t="s">
        <v>1254</v>
      </c>
      <c r="AI19344" s="3">
        <v>4.8</v>
      </c>
      <c r="AJ19344" s="5">
        <v>8.8679999999999995E-2</v>
      </c>
      <c r="AK19344" s="5">
        <v>8.8679999999999995E-2</v>
      </c>
      <c r="AL19344" s="5">
        <v>8.8679999999999995E-2</v>
      </c>
      <c r="AM19344" s="5">
        <v>8.8679999999999995E-2</v>
      </c>
      <c r="AY19344" s="3" t="s">
        <v>1473</v>
      </c>
      <c r="AZ19344" s="3">
        <v>100</v>
      </c>
      <c r="BA19344" s="3" t="s">
        <v>1474</v>
      </c>
      <c r="BB19344" s="3">
        <v>100</v>
      </c>
    </row>
    <row r="19345" spans="1:54" x14ac:dyDescent="0.25">
      <c r="A19345" s="3" t="s">
        <v>43040</v>
      </c>
      <c r="B19345" s="3" t="s">
        <v>43043</v>
      </c>
      <c r="C19345" s="3">
        <v>7989</v>
      </c>
      <c r="D19345" s="3" t="s">
        <v>3891</v>
      </c>
      <c r="E19345" s="3" t="s">
        <v>440</v>
      </c>
      <c r="F19345" s="3">
        <v>88209</v>
      </c>
      <c r="G19345" s="3" t="s">
        <v>3954</v>
      </c>
      <c r="I19345" s="3" t="s">
        <v>1470</v>
      </c>
      <c r="J19345" s="3" t="s">
        <v>345</v>
      </c>
      <c r="K19345" s="3">
        <v>28</v>
      </c>
      <c r="L19345" s="3" t="s">
        <v>10842</v>
      </c>
      <c r="M19345" s="3">
        <v>129</v>
      </c>
      <c r="N19345" s="3" t="s">
        <v>43042</v>
      </c>
      <c r="O19345" s="3">
        <v>43</v>
      </c>
      <c r="P19345" s="3">
        <v>10745</v>
      </c>
      <c r="Q19345" s="3">
        <v>2003</v>
      </c>
      <c r="R19345" s="3">
        <v>9999</v>
      </c>
      <c r="U19345" s="3" t="s">
        <v>436</v>
      </c>
      <c r="V19345" s="3" t="s">
        <v>437</v>
      </c>
      <c r="Z19345" s="3" t="s">
        <v>1254</v>
      </c>
      <c r="AI19345" s="3">
        <v>4.8</v>
      </c>
      <c r="AJ19345" s="5">
        <v>8.8719999999999993E-2</v>
      </c>
      <c r="AK19345" s="5">
        <v>8.8719999999999993E-2</v>
      </c>
      <c r="AL19345" s="5">
        <v>8.8719999999999993E-2</v>
      </c>
      <c r="AM19345" s="5">
        <v>8.8719999999999993E-2</v>
      </c>
      <c r="AY19345" s="3" t="s">
        <v>1473</v>
      </c>
      <c r="AZ19345" s="3">
        <v>100</v>
      </c>
      <c r="BA19345" s="3" t="s">
        <v>1474</v>
      </c>
      <c r="BB19345" s="3">
        <v>100</v>
      </c>
    </row>
    <row r="19346" spans="1:54" x14ac:dyDescent="0.25">
      <c r="A19346" s="3" t="s">
        <v>43040</v>
      </c>
      <c r="B19346" s="3" t="s">
        <v>43044</v>
      </c>
      <c r="C19346" s="3">
        <v>7989</v>
      </c>
      <c r="D19346" s="3" t="s">
        <v>3891</v>
      </c>
      <c r="E19346" s="3" t="s">
        <v>573</v>
      </c>
      <c r="F19346" s="3">
        <v>88210</v>
      </c>
      <c r="G19346" s="3" t="s">
        <v>3954</v>
      </c>
      <c r="I19346" s="3" t="s">
        <v>1470</v>
      </c>
      <c r="J19346" s="3" t="s">
        <v>345</v>
      </c>
      <c r="K19346" s="3">
        <v>28</v>
      </c>
      <c r="L19346" s="3" t="s">
        <v>10842</v>
      </c>
      <c r="M19346" s="3">
        <v>129</v>
      </c>
      <c r="N19346" s="3" t="s">
        <v>43042</v>
      </c>
      <c r="O19346" s="3">
        <v>43</v>
      </c>
      <c r="P19346" s="3">
        <v>10745</v>
      </c>
      <c r="Q19346" s="3">
        <v>2003</v>
      </c>
      <c r="R19346" s="3">
        <v>9999</v>
      </c>
      <c r="U19346" s="3" t="s">
        <v>436</v>
      </c>
      <c r="V19346" s="3" t="s">
        <v>437</v>
      </c>
      <c r="Z19346" s="3" t="s">
        <v>1254</v>
      </c>
      <c r="AI19346" s="3">
        <v>4.8</v>
      </c>
      <c r="AJ19346" s="5">
        <v>8.8050000000000003E-2</v>
      </c>
      <c r="AK19346" s="5">
        <v>8.8050000000000003E-2</v>
      </c>
      <c r="AL19346" s="5">
        <v>8.8050000000000003E-2</v>
      </c>
      <c r="AM19346" s="5">
        <v>8.8050000000000003E-2</v>
      </c>
      <c r="AY19346" s="3" t="s">
        <v>1473</v>
      </c>
      <c r="AZ19346" s="3">
        <v>100</v>
      </c>
      <c r="BA19346" s="3" t="s">
        <v>1474</v>
      </c>
      <c r="BB19346" s="3">
        <v>100</v>
      </c>
    </row>
    <row r="19347" spans="1:54" x14ac:dyDescent="0.25">
      <c r="A19347" s="3" t="s">
        <v>43045</v>
      </c>
      <c r="B19347" s="3" t="s">
        <v>43046</v>
      </c>
      <c r="C19347" s="3">
        <v>7990</v>
      </c>
      <c r="D19347" s="3" t="s">
        <v>3891</v>
      </c>
      <c r="E19347" s="3" t="s">
        <v>429</v>
      </c>
      <c r="G19347" s="3" t="s">
        <v>3954</v>
      </c>
      <c r="H19347" s="3" t="s">
        <v>3998</v>
      </c>
      <c r="I19347" s="3" t="s">
        <v>3090</v>
      </c>
      <c r="J19347" s="3" t="s">
        <v>247</v>
      </c>
      <c r="K19347" s="3">
        <v>17</v>
      </c>
      <c r="L19347" s="3" t="s">
        <v>17015</v>
      </c>
      <c r="M19347" s="3">
        <v>49</v>
      </c>
      <c r="N19347" s="3" t="s">
        <v>43047</v>
      </c>
      <c r="O19347" s="3">
        <v>1.8</v>
      </c>
      <c r="P19347" s="3">
        <v>10745</v>
      </c>
      <c r="Q19347" s="3">
        <v>2002</v>
      </c>
      <c r="R19347" s="3">
        <v>9999</v>
      </c>
      <c r="U19347" s="3" t="s">
        <v>436</v>
      </c>
      <c r="V19347" s="3" t="s">
        <v>3999</v>
      </c>
      <c r="AI19347" s="3">
        <v>1</v>
      </c>
      <c r="AJ19347" s="5">
        <v>1.6497599999999999</v>
      </c>
      <c r="AK19347" s="5">
        <v>1.6497599999999999</v>
      </c>
      <c r="AL19347" s="5">
        <v>1.6497599999999999</v>
      </c>
      <c r="AM19347" s="5">
        <v>1.6497599999999999</v>
      </c>
      <c r="AY19347" s="3" t="s">
        <v>43048</v>
      </c>
      <c r="AZ19347" s="3">
        <v>100</v>
      </c>
      <c r="BA19347" s="3" t="s">
        <v>43048</v>
      </c>
      <c r="BB19347" s="3">
        <v>100</v>
      </c>
    </row>
    <row r="19348" spans="1:54" x14ac:dyDescent="0.25">
      <c r="A19348" s="3" t="s">
        <v>43045</v>
      </c>
      <c r="B19348" s="3" t="s">
        <v>43049</v>
      </c>
      <c r="C19348" s="3">
        <v>7990</v>
      </c>
      <c r="D19348" s="3" t="s">
        <v>3891</v>
      </c>
      <c r="E19348" s="3" t="s">
        <v>440</v>
      </c>
      <c r="G19348" s="3" t="s">
        <v>3954</v>
      </c>
      <c r="H19348" s="3" t="s">
        <v>3998</v>
      </c>
      <c r="I19348" s="3" t="s">
        <v>3090</v>
      </c>
      <c r="J19348" s="3" t="s">
        <v>247</v>
      </c>
      <c r="K19348" s="3">
        <v>17</v>
      </c>
      <c r="L19348" s="3" t="s">
        <v>17015</v>
      </c>
      <c r="M19348" s="3">
        <v>49</v>
      </c>
      <c r="N19348" s="3" t="s">
        <v>43047</v>
      </c>
      <c r="O19348" s="3">
        <v>1.8</v>
      </c>
      <c r="P19348" s="3">
        <v>10745</v>
      </c>
      <c r="Q19348" s="3">
        <v>2002</v>
      </c>
      <c r="R19348" s="3">
        <v>9999</v>
      </c>
      <c r="U19348" s="3" t="s">
        <v>436</v>
      </c>
      <c r="V19348" s="3" t="s">
        <v>3999</v>
      </c>
      <c r="AI19348" s="3">
        <v>1</v>
      </c>
      <c r="AJ19348" s="5">
        <v>1.6497599999999999</v>
      </c>
      <c r="AK19348" s="5">
        <v>1.6497599999999999</v>
      </c>
      <c r="AL19348" s="5">
        <v>1.6497599999999999</v>
      </c>
      <c r="AM19348" s="5">
        <v>1.6497599999999999</v>
      </c>
      <c r="AY19348" s="3" t="s">
        <v>43048</v>
      </c>
      <c r="AZ19348" s="3">
        <v>100</v>
      </c>
      <c r="BA19348" s="3" t="s">
        <v>43048</v>
      </c>
      <c r="BB19348" s="3">
        <v>100</v>
      </c>
    </row>
    <row r="19349" spans="1:54" x14ac:dyDescent="0.25">
      <c r="A19349" s="3" t="s">
        <v>43045</v>
      </c>
      <c r="B19349" s="3" t="s">
        <v>43050</v>
      </c>
      <c r="C19349" s="3">
        <v>7990</v>
      </c>
      <c r="D19349" s="3" t="s">
        <v>3891</v>
      </c>
      <c r="E19349" s="3" t="s">
        <v>573</v>
      </c>
      <c r="G19349" s="3" t="s">
        <v>3954</v>
      </c>
      <c r="H19349" s="3" t="s">
        <v>3998</v>
      </c>
      <c r="I19349" s="3" t="s">
        <v>3090</v>
      </c>
      <c r="J19349" s="3" t="s">
        <v>247</v>
      </c>
      <c r="K19349" s="3">
        <v>17</v>
      </c>
      <c r="L19349" s="3" t="s">
        <v>17015</v>
      </c>
      <c r="M19349" s="3">
        <v>49</v>
      </c>
      <c r="N19349" s="3" t="s">
        <v>43047</v>
      </c>
      <c r="O19349" s="3">
        <v>1.8</v>
      </c>
      <c r="P19349" s="3">
        <v>10745</v>
      </c>
      <c r="Q19349" s="3">
        <v>2002</v>
      </c>
      <c r="R19349" s="3">
        <v>9999</v>
      </c>
      <c r="U19349" s="3" t="s">
        <v>436</v>
      </c>
      <c r="V19349" s="3" t="s">
        <v>3999</v>
      </c>
      <c r="AI19349" s="3">
        <v>1</v>
      </c>
      <c r="AJ19349" s="5">
        <v>1.6497599999999999</v>
      </c>
      <c r="AK19349" s="5">
        <v>1.6497599999999999</v>
      </c>
      <c r="AL19349" s="5">
        <v>1.6497599999999999</v>
      </c>
      <c r="AM19349" s="5">
        <v>1.6497599999999999</v>
      </c>
      <c r="AY19349" s="3" t="s">
        <v>43048</v>
      </c>
      <c r="AZ19349" s="3">
        <v>100</v>
      </c>
      <c r="BA19349" s="3" t="s">
        <v>43048</v>
      </c>
      <c r="BB19349" s="3">
        <v>100</v>
      </c>
    </row>
    <row r="19350" spans="1:54" x14ac:dyDescent="0.25">
      <c r="A19350" s="3" t="s">
        <v>43045</v>
      </c>
      <c r="B19350" s="3" t="s">
        <v>43051</v>
      </c>
      <c r="C19350" s="3">
        <v>7990</v>
      </c>
      <c r="D19350" s="3" t="s">
        <v>3891</v>
      </c>
      <c r="E19350" s="3" t="s">
        <v>968</v>
      </c>
      <c r="G19350" s="3" t="s">
        <v>3954</v>
      </c>
      <c r="H19350" s="3" t="s">
        <v>3998</v>
      </c>
      <c r="I19350" s="3" t="s">
        <v>3090</v>
      </c>
      <c r="J19350" s="3" t="s">
        <v>247</v>
      </c>
      <c r="K19350" s="3">
        <v>17</v>
      </c>
      <c r="L19350" s="3" t="s">
        <v>17015</v>
      </c>
      <c r="M19350" s="3">
        <v>49</v>
      </c>
      <c r="N19350" s="3" t="s">
        <v>43047</v>
      </c>
      <c r="O19350" s="3">
        <v>1.8</v>
      </c>
      <c r="P19350" s="3">
        <v>10745</v>
      </c>
      <c r="Q19350" s="3">
        <v>2006</v>
      </c>
      <c r="R19350" s="3">
        <v>9999</v>
      </c>
      <c r="U19350" s="3" t="s">
        <v>436</v>
      </c>
      <c r="V19350" s="3" t="s">
        <v>3999</v>
      </c>
      <c r="AJ19350" s="5">
        <v>1.6497599999999999</v>
      </c>
      <c r="AK19350" s="5">
        <v>1.6497599999999999</v>
      </c>
      <c r="AL19350" s="5">
        <v>1.6497599999999999</v>
      </c>
      <c r="AM19350" s="5">
        <v>1.6497599999999999</v>
      </c>
      <c r="AY19350" s="3" t="s">
        <v>43048</v>
      </c>
      <c r="AZ19350" s="3">
        <v>100</v>
      </c>
      <c r="BA19350" s="3" t="s">
        <v>43048</v>
      </c>
      <c r="BB19350" s="3">
        <v>100</v>
      </c>
    </row>
    <row r="19351" spans="1:54" x14ac:dyDescent="0.25">
      <c r="A19351" s="3" t="s">
        <v>43052</v>
      </c>
      <c r="B19351" s="3" t="s">
        <v>43053</v>
      </c>
      <c r="C19351" s="3">
        <v>7991</v>
      </c>
      <c r="D19351" s="3" t="s">
        <v>3891</v>
      </c>
      <c r="E19351" s="3" t="s">
        <v>429</v>
      </c>
      <c r="F19351" s="3">
        <v>10043</v>
      </c>
      <c r="G19351" s="3" t="s">
        <v>3013</v>
      </c>
      <c r="I19351" s="3" t="s">
        <v>804</v>
      </c>
      <c r="J19351" s="3" t="s">
        <v>270</v>
      </c>
      <c r="K19351" s="3">
        <v>55</v>
      </c>
      <c r="L19351" s="3" t="s">
        <v>2137</v>
      </c>
      <c r="M19351" s="3">
        <v>25</v>
      </c>
      <c r="N19351" s="3" t="s">
        <v>2138</v>
      </c>
      <c r="O19351" s="3">
        <v>31.6</v>
      </c>
      <c r="P19351" s="3">
        <v>8961</v>
      </c>
      <c r="Q19351" s="3">
        <v>2005</v>
      </c>
      <c r="R19351" s="3">
        <v>9999</v>
      </c>
      <c r="U19351" s="3" t="s">
        <v>449</v>
      </c>
      <c r="V19351" s="3" t="s">
        <v>1160</v>
      </c>
      <c r="AA19351" s="3" t="s">
        <v>467</v>
      </c>
      <c r="AJ19351" s="5">
        <v>8.896517647116204E-3</v>
      </c>
      <c r="AK19351" s="5">
        <v>8.896517647116204E-3</v>
      </c>
      <c r="AL19351" s="5">
        <v>8.896517647116204E-3</v>
      </c>
      <c r="AM19351" s="5">
        <v>8.896517647116204E-3</v>
      </c>
      <c r="AY19351" s="3" t="s">
        <v>2139</v>
      </c>
      <c r="AZ19351" s="3">
        <v>55</v>
      </c>
      <c r="BA19351" s="3" t="s">
        <v>2140</v>
      </c>
      <c r="BB19351" s="3">
        <v>55</v>
      </c>
    </row>
    <row r="19352" spans="1:54" x14ac:dyDescent="0.25">
      <c r="A19352" s="3" t="s">
        <v>43052</v>
      </c>
      <c r="B19352" s="3" t="s">
        <v>43054</v>
      </c>
      <c r="C19352" s="3">
        <v>7991</v>
      </c>
      <c r="D19352" s="3" t="s">
        <v>3891</v>
      </c>
      <c r="E19352" s="3" t="s">
        <v>4056</v>
      </c>
      <c r="F19352" s="3">
        <v>10044</v>
      </c>
      <c r="G19352" s="3" t="s">
        <v>3013</v>
      </c>
      <c r="I19352" s="3" t="s">
        <v>804</v>
      </c>
      <c r="J19352" s="3" t="s">
        <v>270</v>
      </c>
      <c r="K19352" s="3">
        <v>55</v>
      </c>
      <c r="L19352" s="3" t="s">
        <v>2137</v>
      </c>
      <c r="M19352" s="3">
        <v>25</v>
      </c>
      <c r="N19352" s="3" t="s">
        <v>2138</v>
      </c>
      <c r="O19352" s="3">
        <v>32</v>
      </c>
      <c r="P19352" s="3">
        <v>8961</v>
      </c>
      <c r="Q19352" s="3">
        <v>2005</v>
      </c>
      <c r="R19352" s="3">
        <v>9999</v>
      </c>
      <c r="U19352" s="3" t="s">
        <v>449</v>
      </c>
      <c r="V19352" s="3" t="s">
        <v>1160</v>
      </c>
      <c r="AA19352" s="3" t="s">
        <v>467</v>
      </c>
      <c r="AJ19352" s="5">
        <v>8.896517647116204E-3</v>
      </c>
      <c r="AK19352" s="5">
        <v>8.896517647116204E-3</v>
      </c>
      <c r="AL19352" s="5">
        <v>8.896517647116204E-3</v>
      </c>
      <c r="AM19352" s="5">
        <v>8.896517647116204E-3</v>
      </c>
      <c r="AY19352" s="3" t="s">
        <v>2139</v>
      </c>
      <c r="AZ19352" s="3">
        <v>55</v>
      </c>
      <c r="BA19352" s="3" t="s">
        <v>2140</v>
      </c>
      <c r="BB19352" s="3">
        <v>55</v>
      </c>
    </row>
    <row r="19353" spans="1:54" x14ac:dyDescent="0.25">
      <c r="A19353" s="3" t="s">
        <v>43052</v>
      </c>
      <c r="B19353" s="3" t="s">
        <v>43055</v>
      </c>
      <c r="C19353" s="3">
        <v>7991</v>
      </c>
      <c r="D19353" s="3" t="s">
        <v>3891</v>
      </c>
      <c r="E19353" s="3" t="s">
        <v>6199</v>
      </c>
      <c r="F19353" s="3">
        <v>10043</v>
      </c>
      <c r="G19353" s="3" t="s">
        <v>3013</v>
      </c>
      <c r="I19353" s="3" t="s">
        <v>804</v>
      </c>
      <c r="J19353" s="3" t="s">
        <v>270</v>
      </c>
      <c r="K19353" s="3">
        <v>55</v>
      </c>
      <c r="L19353" s="3" t="s">
        <v>2137</v>
      </c>
      <c r="M19353" s="3">
        <v>25</v>
      </c>
      <c r="N19353" s="3" t="s">
        <v>2138</v>
      </c>
      <c r="O19353" s="3">
        <v>66.5</v>
      </c>
      <c r="P19353" s="3">
        <v>8961</v>
      </c>
      <c r="Q19353" s="3">
        <v>2005</v>
      </c>
      <c r="R19353" s="3">
        <v>9999</v>
      </c>
      <c r="U19353" s="3" t="s">
        <v>449</v>
      </c>
      <c r="V19353" s="3" t="s">
        <v>1160</v>
      </c>
      <c r="Z19353" s="3" t="s">
        <v>1254</v>
      </c>
      <c r="AA19353" s="3" t="s">
        <v>467</v>
      </c>
      <c r="AJ19353" s="5">
        <v>8.896517647116204E-3</v>
      </c>
      <c r="AK19353" s="5">
        <v>8.896517647116204E-3</v>
      </c>
      <c r="AL19353" s="5">
        <v>8.896517647116204E-3</v>
      </c>
      <c r="AM19353" s="5">
        <v>8.896517647116204E-3</v>
      </c>
      <c r="AY19353" s="3" t="s">
        <v>2139</v>
      </c>
      <c r="AZ19353" s="3">
        <v>55</v>
      </c>
      <c r="BA19353" s="3" t="s">
        <v>2140</v>
      </c>
      <c r="BB19353" s="3">
        <v>55</v>
      </c>
    </row>
    <row r="19354" spans="1:54" x14ac:dyDescent="0.25">
      <c r="A19354" s="3" t="s">
        <v>43056</v>
      </c>
      <c r="B19354" s="3" t="s">
        <v>43057</v>
      </c>
      <c r="C19354" s="3">
        <v>7995</v>
      </c>
      <c r="D19354" s="3" t="s">
        <v>3891</v>
      </c>
      <c r="E19354" s="3" t="s">
        <v>5361</v>
      </c>
      <c r="G19354" s="3" t="s">
        <v>3954</v>
      </c>
      <c r="H19354" s="3" t="s">
        <v>3998</v>
      </c>
      <c r="I19354" s="3" t="s">
        <v>446</v>
      </c>
      <c r="J19354" s="3" t="s">
        <v>61</v>
      </c>
      <c r="K19354" s="3">
        <v>8</v>
      </c>
      <c r="L19354" s="3" t="s">
        <v>2218</v>
      </c>
      <c r="M19354" s="3">
        <v>101</v>
      </c>
      <c r="N19354" s="3" t="s">
        <v>2219</v>
      </c>
      <c r="O19354" s="3">
        <v>2.5</v>
      </c>
      <c r="P19354" s="3">
        <v>12283</v>
      </c>
      <c r="Q19354" s="3">
        <v>2002</v>
      </c>
      <c r="R19354" s="3">
        <v>9999</v>
      </c>
      <c r="U19354" s="3" t="s">
        <v>436</v>
      </c>
      <c r="V19354" s="3" t="s">
        <v>3999</v>
      </c>
      <c r="AI19354" s="3">
        <v>1.2</v>
      </c>
      <c r="AJ19354" s="5">
        <v>1.6497599999999999</v>
      </c>
      <c r="AK19354" s="5">
        <v>1.6497599999999999</v>
      </c>
      <c r="AL19354" s="5">
        <v>1.6497599999999999</v>
      </c>
      <c r="AM19354" s="5">
        <v>1.6497599999999999</v>
      </c>
      <c r="AY19354" s="3" t="s">
        <v>12438</v>
      </c>
      <c r="AZ19354" s="3">
        <v>100</v>
      </c>
      <c r="BA19354" s="3" t="s">
        <v>264</v>
      </c>
      <c r="BB19354" s="3">
        <v>100</v>
      </c>
    </row>
    <row r="19355" spans="1:54" x14ac:dyDescent="0.25">
      <c r="A19355" s="3" t="s">
        <v>43056</v>
      </c>
      <c r="B19355" s="3" t="s">
        <v>43058</v>
      </c>
      <c r="C19355" s="3">
        <v>7995</v>
      </c>
      <c r="D19355" s="3" t="s">
        <v>3891</v>
      </c>
      <c r="E19355" s="3" t="s">
        <v>5366</v>
      </c>
      <c r="G19355" s="3" t="s">
        <v>3954</v>
      </c>
      <c r="H19355" s="3" t="s">
        <v>3998</v>
      </c>
      <c r="I19355" s="3" t="s">
        <v>446</v>
      </c>
      <c r="J19355" s="3" t="s">
        <v>61</v>
      </c>
      <c r="K19355" s="3">
        <v>8</v>
      </c>
      <c r="L19355" s="3" t="s">
        <v>2218</v>
      </c>
      <c r="M19355" s="3">
        <v>101</v>
      </c>
      <c r="N19355" s="3" t="s">
        <v>2219</v>
      </c>
      <c r="O19355" s="3">
        <v>2.5</v>
      </c>
      <c r="P19355" s="3">
        <v>12283</v>
      </c>
      <c r="Q19355" s="3">
        <v>2002</v>
      </c>
      <c r="R19355" s="3">
        <v>9999</v>
      </c>
      <c r="U19355" s="3" t="s">
        <v>436</v>
      </c>
      <c r="V19355" s="3" t="s">
        <v>3999</v>
      </c>
      <c r="AI19355" s="3">
        <v>1.2</v>
      </c>
      <c r="AJ19355" s="5">
        <v>1.6497599999999999</v>
      </c>
      <c r="AK19355" s="5">
        <v>1.6497599999999999</v>
      </c>
      <c r="AL19355" s="5">
        <v>1.6497599999999999</v>
      </c>
      <c r="AM19355" s="5">
        <v>1.6497599999999999</v>
      </c>
      <c r="AY19355" s="3" t="s">
        <v>12438</v>
      </c>
      <c r="AZ19355" s="3">
        <v>100</v>
      </c>
      <c r="BA19355" s="3" t="s">
        <v>264</v>
      </c>
      <c r="BB19355" s="3">
        <v>100</v>
      </c>
    </row>
    <row r="19356" spans="1:54" x14ac:dyDescent="0.25">
      <c r="A19356" s="3" t="s">
        <v>43056</v>
      </c>
      <c r="B19356" s="3" t="s">
        <v>43059</v>
      </c>
      <c r="C19356" s="3">
        <v>7995</v>
      </c>
      <c r="D19356" s="3" t="s">
        <v>3891</v>
      </c>
      <c r="E19356" s="3" t="s">
        <v>5368</v>
      </c>
      <c r="G19356" s="3" t="s">
        <v>3954</v>
      </c>
      <c r="H19356" s="3" t="s">
        <v>3998</v>
      </c>
      <c r="I19356" s="3" t="s">
        <v>446</v>
      </c>
      <c r="J19356" s="3" t="s">
        <v>61</v>
      </c>
      <c r="K19356" s="3">
        <v>8</v>
      </c>
      <c r="L19356" s="3" t="s">
        <v>2218</v>
      </c>
      <c r="M19356" s="3">
        <v>101</v>
      </c>
      <c r="N19356" s="3" t="s">
        <v>2219</v>
      </c>
      <c r="O19356" s="3">
        <v>2.5</v>
      </c>
      <c r="P19356" s="3">
        <v>12283</v>
      </c>
      <c r="Q19356" s="3">
        <v>2002</v>
      </c>
      <c r="R19356" s="3">
        <v>9999</v>
      </c>
      <c r="U19356" s="3" t="s">
        <v>436</v>
      </c>
      <c r="V19356" s="3" t="s">
        <v>3999</v>
      </c>
      <c r="AI19356" s="3">
        <v>1.2</v>
      </c>
      <c r="AJ19356" s="5">
        <v>1.6497599999999999</v>
      </c>
      <c r="AK19356" s="5">
        <v>1.6497599999999999</v>
      </c>
      <c r="AL19356" s="5">
        <v>1.6497599999999999</v>
      </c>
      <c r="AM19356" s="5">
        <v>1.6497599999999999</v>
      </c>
      <c r="AY19356" s="3" t="s">
        <v>12438</v>
      </c>
      <c r="AZ19356" s="3">
        <v>100</v>
      </c>
      <c r="BA19356" s="3" t="s">
        <v>264</v>
      </c>
      <c r="BB19356" s="3">
        <v>100</v>
      </c>
    </row>
    <row r="19357" spans="1:54" x14ac:dyDescent="0.25">
      <c r="A19357" s="3" t="s">
        <v>43056</v>
      </c>
      <c r="B19357" s="3" t="s">
        <v>43060</v>
      </c>
      <c r="C19357" s="3">
        <v>7995</v>
      </c>
      <c r="D19357" s="3" t="s">
        <v>3891</v>
      </c>
      <c r="E19357" s="3" t="s">
        <v>5810</v>
      </c>
      <c r="G19357" s="3" t="s">
        <v>3954</v>
      </c>
      <c r="H19357" s="3" t="s">
        <v>3998</v>
      </c>
      <c r="I19357" s="3" t="s">
        <v>446</v>
      </c>
      <c r="J19357" s="3" t="s">
        <v>61</v>
      </c>
      <c r="K19357" s="3">
        <v>8</v>
      </c>
      <c r="L19357" s="3" t="s">
        <v>2218</v>
      </c>
      <c r="M19357" s="3">
        <v>101</v>
      </c>
      <c r="N19357" s="3" t="s">
        <v>2219</v>
      </c>
      <c r="O19357" s="3">
        <v>2.5</v>
      </c>
      <c r="P19357" s="3">
        <v>12283</v>
      </c>
      <c r="Q19357" s="3">
        <v>2002</v>
      </c>
      <c r="R19357" s="3">
        <v>9999</v>
      </c>
      <c r="U19357" s="3" t="s">
        <v>436</v>
      </c>
      <c r="V19357" s="3" t="s">
        <v>3999</v>
      </c>
      <c r="AI19357" s="3">
        <v>1.2</v>
      </c>
      <c r="AJ19357" s="5">
        <v>1.6497599999999999</v>
      </c>
      <c r="AK19357" s="5">
        <v>1.6497599999999999</v>
      </c>
      <c r="AL19357" s="5">
        <v>1.6497599999999999</v>
      </c>
      <c r="AM19357" s="5">
        <v>1.6497599999999999</v>
      </c>
      <c r="AY19357" s="3" t="s">
        <v>12438</v>
      </c>
      <c r="AZ19357" s="3">
        <v>100</v>
      </c>
      <c r="BA19357" s="3" t="s">
        <v>264</v>
      </c>
      <c r="BB19357" s="3">
        <v>100</v>
      </c>
    </row>
    <row r="19358" spans="1:54" x14ac:dyDescent="0.25">
      <c r="A19358" s="3" t="s">
        <v>43061</v>
      </c>
      <c r="B19358" s="3" t="s">
        <v>43062</v>
      </c>
      <c r="C19358" s="3">
        <v>7997</v>
      </c>
      <c r="D19358" s="3" t="s">
        <v>3891</v>
      </c>
      <c r="E19358" s="3" t="s">
        <v>43063</v>
      </c>
      <c r="G19358" s="3" t="s">
        <v>3954</v>
      </c>
      <c r="H19358" s="3" t="s">
        <v>3998</v>
      </c>
      <c r="I19358" s="3" t="s">
        <v>535</v>
      </c>
      <c r="J19358" s="3" t="s">
        <v>120</v>
      </c>
      <c r="K19358" s="3">
        <v>12</v>
      </c>
      <c r="L19358" s="3" t="s">
        <v>3977</v>
      </c>
      <c r="M19358" s="3">
        <v>105</v>
      </c>
      <c r="N19358" s="3" t="s">
        <v>3978</v>
      </c>
      <c r="O19358" s="3">
        <v>2.5</v>
      </c>
      <c r="P19358" s="3">
        <v>25000</v>
      </c>
      <c r="Q19358" s="3">
        <v>2001</v>
      </c>
      <c r="R19358" s="3">
        <v>9999</v>
      </c>
      <c r="U19358" s="3" t="s">
        <v>436</v>
      </c>
      <c r="V19358" s="3" t="s">
        <v>3999</v>
      </c>
      <c r="AA19358" s="3" t="s">
        <v>467</v>
      </c>
      <c r="AI19358" s="3">
        <v>0.8</v>
      </c>
      <c r="AJ19358" s="5">
        <v>0.28169</v>
      </c>
      <c r="AK19358" s="5">
        <v>0.28169</v>
      </c>
      <c r="AL19358" s="5">
        <v>0.28169</v>
      </c>
      <c r="AM19358" s="5">
        <v>0.28169</v>
      </c>
      <c r="AY19358" s="3" t="s">
        <v>41266</v>
      </c>
      <c r="AZ19358" s="3">
        <v>100</v>
      </c>
      <c r="BA19358" s="3" t="s">
        <v>41266</v>
      </c>
      <c r="BB19358" s="3">
        <v>100</v>
      </c>
    </row>
    <row r="19359" spans="1:54" x14ac:dyDescent="0.25">
      <c r="A19359" s="3" t="s">
        <v>43061</v>
      </c>
      <c r="B19359" s="3" t="s">
        <v>43064</v>
      </c>
      <c r="C19359" s="3">
        <v>7997</v>
      </c>
      <c r="D19359" s="3" t="s">
        <v>3891</v>
      </c>
      <c r="E19359" s="3" t="s">
        <v>43065</v>
      </c>
      <c r="G19359" s="3" t="s">
        <v>3954</v>
      </c>
      <c r="H19359" s="3" t="s">
        <v>3998</v>
      </c>
      <c r="I19359" s="3" t="s">
        <v>535</v>
      </c>
      <c r="J19359" s="3" t="s">
        <v>120</v>
      </c>
      <c r="K19359" s="3">
        <v>12</v>
      </c>
      <c r="L19359" s="3" t="s">
        <v>3977</v>
      </c>
      <c r="M19359" s="3">
        <v>105</v>
      </c>
      <c r="N19359" s="3" t="s">
        <v>3978</v>
      </c>
      <c r="O19359" s="3">
        <v>2.5</v>
      </c>
      <c r="P19359" s="3">
        <v>25000</v>
      </c>
      <c r="Q19359" s="3">
        <v>2001</v>
      </c>
      <c r="R19359" s="3">
        <v>9999</v>
      </c>
      <c r="U19359" s="3" t="s">
        <v>436</v>
      </c>
      <c r="V19359" s="3" t="s">
        <v>3999</v>
      </c>
      <c r="AA19359" s="3" t="s">
        <v>467</v>
      </c>
      <c r="AI19359" s="3">
        <v>0.8</v>
      </c>
      <c r="AJ19359" s="5">
        <v>0.28167999999999999</v>
      </c>
      <c r="AK19359" s="5">
        <v>0.28167999999999999</v>
      </c>
      <c r="AL19359" s="5">
        <v>0.28167999999999999</v>
      </c>
      <c r="AM19359" s="5">
        <v>0.28167999999999999</v>
      </c>
      <c r="AY19359" s="3" t="s">
        <v>41266</v>
      </c>
      <c r="AZ19359" s="3">
        <v>100</v>
      </c>
      <c r="BA19359" s="3" t="s">
        <v>41266</v>
      </c>
      <c r="BB19359" s="3">
        <v>100</v>
      </c>
    </row>
    <row r="19360" spans="1:54" x14ac:dyDescent="0.25">
      <c r="A19360" s="3" t="s">
        <v>43061</v>
      </c>
      <c r="B19360" s="3" t="s">
        <v>43066</v>
      </c>
      <c r="C19360" s="3">
        <v>7997</v>
      </c>
      <c r="D19360" s="3" t="s">
        <v>3891</v>
      </c>
      <c r="E19360" s="3" t="s">
        <v>43067</v>
      </c>
      <c r="G19360" s="3" t="s">
        <v>3954</v>
      </c>
      <c r="H19360" s="3" t="s">
        <v>3998</v>
      </c>
      <c r="I19360" s="3" t="s">
        <v>535</v>
      </c>
      <c r="J19360" s="3" t="s">
        <v>120</v>
      </c>
      <c r="K19360" s="3">
        <v>12</v>
      </c>
      <c r="L19360" s="3" t="s">
        <v>3977</v>
      </c>
      <c r="M19360" s="3">
        <v>105</v>
      </c>
      <c r="N19360" s="3" t="s">
        <v>3978</v>
      </c>
      <c r="O19360" s="3">
        <v>2.5</v>
      </c>
      <c r="P19360" s="3">
        <v>25000</v>
      </c>
      <c r="Q19360" s="3">
        <v>2001</v>
      </c>
      <c r="R19360" s="3">
        <v>9999</v>
      </c>
      <c r="U19360" s="3" t="s">
        <v>436</v>
      </c>
      <c r="V19360" s="3" t="s">
        <v>3999</v>
      </c>
      <c r="AA19360" s="3" t="s">
        <v>467</v>
      </c>
      <c r="AI19360" s="3">
        <v>0.8</v>
      </c>
      <c r="AJ19360" s="5">
        <v>0.28167999999999999</v>
      </c>
      <c r="AK19360" s="5">
        <v>0.28167999999999999</v>
      </c>
      <c r="AL19360" s="5">
        <v>0.28167999999999999</v>
      </c>
      <c r="AM19360" s="5">
        <v>0.28167999999999999</v>
      </c>
      <c r="AY19360" s="3" t="s">
        <v>41266</v>
      </c>
      <c r="AZ19360" s="3">
        <v>100</v>
      </c>
      <c r="BA19360" s="3" t="s">
        <v>41266</v>
      </c>
      <c r="BB19360" s="3">
        <v>100</v>
      </c>
    </row>
    <row r="19361" spans="1:54" x14ac:dyDescent="0.25">
      <c r="A19361" s="3" t="s">
        <v>43061</v>
      </c>
      <c r="B19361" s="3" t="s">
        <v>43068</v>
      </c>
      <c r="C19361" s="3">
        <v>7997</v>
      </c>
      <c r="D19361" s="3" t="s">
        <v>3891</v>
      </c>
      <c r="E19361" s="3" t="s">
        <v>43069</v>
      </c>
      <c r="G19361" s="3" t="s">
        <v>3954</v>
      </c>
      <c r="H19361" s="3" t="s">
        <v>3998</v>
      </c>
      <c r="I19361" s="3" t="s">
        <v>535</v>
      </c>
      <c r="J19361" s="3" t="s">
        <v>120</v>
      </c>
      <c r="K19361" s="3">
        <v>12</v>
      </c>
      <c r="L19361" s="3" t="s">
        <v>3977</v>
      </c>
      <c r="M19361" s="3">
        <v>105</v>
      </c>
      <c r="N19361" s="3" t="s">
        <v>3978</v>
      </c>
      <c r="O19361" s="3">
        <v>2.5</v>
      </c>
      <c r="P19361" s="3">
        <v>25000</v>
      </c>
      <c r="Q19361" s="3">
        <v>2001</v>
      </c>
      <c r="R19361" s="3">
        <v>9999</v>
      </c>
      <c r="U19361" s="3" t="s">
        <v>436</v>
      </c>
      <c r="V19361" s="3" t="s">
        <v>3999</v>
      </c>
      <c r="AA19361" s="3" t="s">
        <v>467</v>
      </c>
      <c r="AI19361" s="3">
        <v>0.8</v>
      </c>
      <c r="AJ19361" s="5">
        <v>0.28167999999999999</v>
      </c>
      <c r="AK19361" s="5">
        <v>0.28167999999999999</v>
      </c>
      <c r="AL19361" s="5">
        <v>0.28167999999999999</v>
      </c>
      <c r="AM19361" s="5">
        <v>0.28167999999999999</v>
      </c>
      <c r="AY19361" s="3" t="s">
        <v>41266</v>
      </c>
      <c r="AZ19361" s="3">
        <v>100</v>
      </c>
      <c r="BA19361" s="3" t="s">
        <v>41266</v>
      </c>
      <c r="BB19361" s="3">
        <v>100</v>
      </c>
    </row>
    <row r="19362" spans="1:54" x14ac:dyDescent="0.25">
      <c r="A19362" s="3" t="s">
        <v>43061</v>
      </c>
      <c r="B19362" s="3" t="s">
        <v>43070</v>
      </c>
      <c r="C19362" s="3">
        <v>7997</v>
      </c>
      <c r="D19362" s="3" t="s">
        <v>3891</v>
      </c>
      <c r="E19362" s="3" t="s">
        <v>43071</v>
      </c>
      <c r="G19362" s="3" t="s">
        <v>3954</v>
      </c>
      <c r="H19362" s="3" t="s">
        <v>3998</v>
      </c>
      <c r="I19362" s="3" t="s">
        <v>535</v>
      </c>
      <c r="J19362" s="3" t="s">
        <v>120</v>
      </c>
      <c r="K19362" s="3">
        <v>12</v>
      </c>
      <c r="L19362" s="3" t="s">
        <v>3977</v>
      </c>
      <c r="M19362" s="3">
        <v>105</v>
      </c>
      <c r="N19362" s="3" t="s">
        <v>3978</v>
      </c>
      <c r="O19362" s="3">
        <v>2.5</v>
      </c>
      <c r="P19362" s="3">
        <v>25000</v>
      </c>
      <c r="Q19362" s="3">
        <v>2001</v>
      </c>
      <c r="R19362" s="3">
        <v>9999</v>
      </c>
      <c r="U19362" s="3" t="s">
        <v>436</v>
      </c>
      <c r="V19362" s="3" t="s">
        <v>3999</v>
      </c>
      <c r="AJ19362" s="5">
        <v>1.6497599999999999</v>
      </c>
      <c r="AK19362" s="5">
        <v>1.6497599999999999</v>
      </c>
      <c r="AL19362" s="5">
        <v>1.6497599999999999</v>
      </c>
      <c r="AM19362" s="5">
        <v>1.6497599999999999</v>
      </c>
      <c r="AY19362" s="3" t="s">
        <v>41266</v>
      </c>
      <c r="AZ19362" s="3">
        <v>100</v>
      </c>
      <c r="BA19362" s="3" t="s">
        <v>41266</v>
      </c>
      <c r="BB19362" s="3">
        <v>100</v>
      </c>
    </row>
    <row r="19363" spans="1:54" x14ac:dyDescent="0.25">
      <c r="A19363" s="3" t="s">
        <v>43061</v>
      </c>
      <c r="B19363" s="3" t="s">
        <v>43072</v>
      </c>
      <c r="C19363" s="3">
        <v>7997</v>
      </c>
      <c r="D19363" s="3" t="s">
        <v>3891</v>
      </c>
      <c r="E19363" s="3" t="s">
        <v>43073</v>
      </c>
      <c r="G19363" s="3" t="s">
        <v>3954</v>
      </c>
      <c r="H19363" s="3" t="s">
        <v>3998</v>
      </c>
      <c r="I19363" s="3" t="s">
        <v>535</v>
      </c>
      <c r="J19363" s="3" t="s">
        <v>120</v>
      </c>
      <c r="K19363" s="3">
        <v>12</v>
      </c>
      <c r="L19363" s="3" t="s">
        <v>3977</v>
      </c>
      <c r="M19363" s="3">
        <v>105</v>
      </c>
      <c r="N19363" s="3" t="s">
        <v>3978</v>
      </c>
      <c r="O19363" s="3">
        <v>2.5</v>
      </c>
      <c r="P19363" s="3">
        <v>25000</v>
      </c>
      <c r="Q19363" s="3">
        <v>2001</v>
      </c>
      <c r="R19363" s="3">
        <v>9999</v>
      </c>
      <c r="U19363" s="3" t="s">
        <v>436</v>
      </c>
      <c r="V19363" s="3" t="s">
        <v>3999</v>
      </c>
      <c r="AJ19363" s="5">
        <v>1.6497599999999999</v>
      </c>
      <c r="AK19363" s="5">
        <v>1.6497599999999999</v>
      </c>
      <c r="AL19363" s="5">
        <v>1.6497599999999999</v>
      </c>
      <c r="AM19363" s="5">
        <v>1.6497599999999999</v>
      </c>
      <c r="AY19363" s="3" t="s">
        <v>41266</v>
      </c>
      <c r="AZ19363" s="3">
        <v>100</v>
      </c>
      <c r="BA19363" s="3" t="s">
        <v>41266</v>
      </c>
      <c r="BB19363" s="3">
        <v>100</v>
      </c>
    </row>
    <row r="19364" spans="1:54" x14ac:dyDescent="0.25">
      <c r="A19364" s="3" t="s">
        <v>43061</v>
      </c>
      <c r="B19364" s="3" t="s">
        <v>43074</v>
      </c>
      <c r="C19364" s="3">
        <v>7997</v>
      </c>
      <c r="D19364" s="3" t="s">
        <v>3891</v>
      </c>
      <c r="E19364" s="3" t="s">
        <v>43075</v>
      </c>
      <c r="G19364" s="3" t="s">
        <v>3954</v>
      </c>
      <c r="H19364" s="3" t="s">
        <v>3998</v>
      </c>
      <c r="I19364" s="3" t="s">
        <v>535</v>
      </c>
      <c r="J19364" s="3" t="s">
        <v>120</v>
      </c>
      <c r="K19364" s="3">
        <v>12</v>
      </c>
      <c r="L19364" s="3" t="s">
        <v>3977</v>
      </c>
      <c r="M19364" s="3">
        <v>105</v>
      </c>
      <c r="N19364" s="3" t="s">
        <v>3978</v>
      </c>
      <c r="O19364" s="3">
        <v>2.5</v>
      </c>
      <c r="P19364" s="3">
        <v>25000</v>
      </c>
      <c r="Q19364" s="3">
        <v>2001</v>
      </c>
      <c r="R19364" s="3">
        <v>9999</v>
      </c>
      <c r="U19364" s="3" t="s">
        <v>436</v>
      </c>
      <c r="V19364" s="3" t="s">
        <v>3999</v>
      </c>
      <c r="AJ19364" s="5">
        <v>1.6497599999999999</v>
      </c>
      <c r="AK19364" s="5">
        <v>1.6497599999999999</v>
      </c>
      <c r="AL19364" s="5">
        <v>1.6497599999999999</v>
      </c>
      <c r="AM19364" s="5">
        <v>1.6497599999999999</v>
      </c>
      <c r="AY19364" s="3" t="s">
        <v>41266</v>
      </c>
      <c r="AZ19364" s="3">
        <v>100</v>
      </c>
      <c r="BA19364" s="3" t="s">
        <v>41266</v>
      </c>
      <c r="BB19364" s="3">
        <v>100</v>
      </c>
    </row>
    <row r="19365" spans="1:54" x14ac:dyDescent="0.25">
      <c r="A19365" s="3" t="s">
        <v>43061</v>
      </c>
      <c r="B19365" s="3" t="s">
        <v>43076</v>
      </c>
      <c r="C19365" s="3">
        <v>7997</v>
      </c>
      <c r="D19365" s="3" t="s">
        <v>3891</v>
      </c>
      <c r="E19365" s="3" t="s">
        <v>43077</v>
      </c>
      <c r="G19365" s="3" t="s">
        <v>3954</v>
      </c>
      <c r="H19365" s="3" t="s">
        <v>3998</v>
      </c>
      <c r="I19365" s="3" t="s">
        <v>535</v>
      </c>
      <c r="J19365" s="3" t="s">
        <v>120</v>
      </c>
      <c r="K19365" s="3">
        <v>12</v>
      </c>
      <c r="L19365" s="3" t="s">
        <v>3977</v>
      </c>
      <c r="M19365" s="3">
        <v>105</v>
      </c>
      <c r="N19365" s="3" t="s">
        <v>3978</v>
      </c>
      <c r="O19365" s="3">
        <v>2.5</v>
      </c>
      <c r="P19365" s="3">
        <v>25000</v>
      </c>
      <c r="Q19365" s="3">
        <v>2001</v>
      </c>
      <c r="R19365" s="3">
        <v>9999</v>
      </c>
      <c r="U19365" s="3" t="s">
        <v>436</v>
      </c>
      <c r="V19365" s="3" t="s">
        <v>3999</v>
      </c>
      <c r="AJ19365" s="5">
        <v>1.6497599999999999</v>
      </c>
      <c r="AK19365" s="5">
        <v>1.6497599999999999</v>
      </c>
      <c r="AL19365" s="5">
        <v>1.6497599999999999</v>
      </c>
      <c r="AM19365" s="5">
        <v>1.6497599999999999</v>
      </c>
      <c r="AY19365" s="3" t="s">
        <v>41266</v>
      </c>
      <c r="AZ19365" s="3">
        <v>100</v>
      </c>
      <c r="BA19365" s="3" t="s">
        <v>41266</v>
      </c>
      <c r="BB19365" s="3">
        <v>100</v>
      </c>
    </row>
    <row r="19366" spans="1:54" x14ac:dyDescent="0.25">
      <c r="A19366" s="3" t="s">
        <v>43061</v>
      </c>
      <c r="B19366" s="3" t="s">
        <v>43078</v>
      </c>
      <c r="C19366" s="3">
        <v>7997</v>
      </c>
      <c r="D19366" s="3" t="s">
        <v>3891</v>
      </c>
      <c r="E19366" s="3" t="s">
        <v>43079</v>
      </c>
      <c r="G19366" s="3" t="s">
        <v>3954</v>
      </c>
      <c r="H19366" s="3" t="s">
        <v>3998</v>
      </c>
      <c r="I19366" s="3" t="s">
        <v>535</v>
      </c>
      <c r="J19366" s="3" t="s">
        <v>120</v>
      </c>
      <c r="K19366" s="3">
        <v>12</v>
      </c>
      <c r="L19366" s="3" t="s">
        <v>3977</v>
      </c>
      <c r="M19366" s="3">
        <v>105</v>
      </c>
      <c r="N19366" s="3" t="s">
        <v>3978</v>
      </c>
      <c r="O19366" s="3">
        <v>2.5</v>
      </c>
      <c r="P19366" s="3">
        <v>25000</v>
      </c>
      <c r="Q19366" s="3">
        <v>2001</v>
      </c>
      <c r="R19366" s="3">
        <v>9999</v>
      </c>
      <c r="U19366" s="3" t="s">
        <v>436</v>
      </c>
      <c r="V19366" s="3" t="s">
        <v>3999</v>
      </c>
      <c r="AJ19366" s="5">
        <v>1.6497599999999999</v>
      </c>
      <c r="AK19366" s="5">
        <v>1.6497599999999999</v>
      </c>
      <c r="AL19366" s="5">
        <v>1.6497599999999999</v>
      </c>
      <c r="AM19366" s="5">
        <v>1.6497599999999999</v>
      </c>
      <c r="AY19366" s="3" t="s">
        <v>41266</v>
      </c>
      <c r="AZ19366" s="3">
        <v>100</v>
      </c>
      <c r="BA19366" s="3" t="s">
        <v>41266</v>
      </c>
      <c r="BB19366" s="3">
        <v>100</v>
      </c>
    </row>
    <row r="19367" spans="1:54" x14ac:dyDescent="0.25">
      <c r="A19367" s="3" t="s">
        <v>43061</v>
      </c>
      <c r="B19367" s="3" t="s">
        <v>43080</v>
      </c>
      <c r="C19367" s="3">
        <v>7997</v>
      </c>
      <c r="D19367" s="3" t="s">
        <v>3891</v>
      </c>
      <c r="E19367" s="3" t="s">
        <v>43081</v>
      </c>
      <c r="G19367" s="3" t="s">
        <v>3954</v>
      </c>
      <c r="H19367" s="3" t="s">
        <v>3998</v>
      </c>
      <c r="I19367" s="3" t="s">
        <v>535</v>
      </c>
      <c r="J19367" s="3" t="s">
        <v>120</v>
      </c>
      <c r="K19367" s="3">
        <v>12</v>
      </c>
      <c r="L19367" s="3" t="s">
        <v>3977</v>
      </c>
      <c r="M19367" s="3">
        <v>105</v>
      </c>
      <c r="N19367" s="3" t="s">
        <v>3978</v>
      </c>
      <c r="O19367" s="3">
        <v>2.5</v>
      </c>
      <c r="P19367" s="3">
        <v>25000</v>
      </c>
      <c r="Q19367" s="3">
        <v>2001</v>
      </c>
      <c r="R19367" s="3">
        <v>9999</v>
      </c>
      <c r="U19367" s="3" t="s">
        <v>436</v>
      </c>
      <c r="V19367" s="3" t="s">
        <v>3999</v>
      </c>
      <c r="AJ19367" s="5">
        <v>1.6497599999999999</v>
      </c>
      <c r="AK19367" s="5">
        <v>1.6497599999999999</v>
      </c>
      <c r="AL19367" s="5">
        <v>1.6497599999999999</v>
      </c>
      <c r="AM19367" s="5">
        <v>1.6497599999999999</v>
      </c>
      <c r="AY19367" s="3" t="s">
        <v>41266</v>
      </c>
      <c r="AZ19367" s="3">
        <v>100</v>
      </c>
      <c r="BA19367" s="3" t="s">
        <v>41266</v>
      </c>
      <c r="BB19367" s="3">
        <v>100</v>
      </c>
    </row>
    <row r="19368" spans="1:54" x14ac:dyDescent="0.25">
      <c r="A19368" s="3" t="s">
        <v>43061</v>
      </c>
      <c r="B19368" s="3" t="s">
        <v>43082</v>
      </c>
      <c r="C19368" s="3">
        <v>7997</v>
      </c>
      <c r="D19368" s="3" t="s">
        <v>3891</v>
      </c>
      <c r="E19368" s="3" t="s">
        <v>43083</v>
      </c>
      <c r="G19368" s="3" t="s">
        <v>3954</v>
      </c>
      <c r="H19368" s="3" t="s">
        <v>3998</v>
      </c>
      <c r="I19368" s="3" t="s">
        <v>535</v>
      </c>
      <c r="J19368" s="3" t="s">
        <v>120</v>
      </c>
      <c r="K19368" s="3">
        <v>12</v>
      </c>
      <c r="L19368" s="3" t="s">
        <v>3977</v>
      </c>
      <c r="M19368" s="3">
        <v>105</v>
      </c>
      <c r="N19368" s="3" t="s">
        <v>3978</v>
      </c>
      <c r="O19368" s="3">
        <v>2.5</v>
      </c>
      <c r="P19368" s="3">
        <v>25000</v>
      </c>
      <c r="Q19368" s="3">
        <v>2001</v>
      </c>
      <c r="R19368" s="3">
        <v>9999</v>
      </c>
      <c r="U19368" s="3" t="s">
        <v>436</v>
      </c>
      <c r="V19368" s="3" t="s">
        <v>3999</v>
      </c>
      <c r="AJ19368" s="5">
        <v>1.6497599999999999</v>
      </c>
      <c r="AK19368" s="5">
        <v>1.6497599999999999</v>
      </c>
      <c r="AL19368" s="5">
        <v>1.6497599999999999</v>
      </c>
      <c r="AM19368" s="5">
        <v>1.6497599999999999</v>
      </c>
      <c r="AY19368" s="3" t="s">
        <v>41266</v>
      </c>
      <c r="AZ19368" s="3">
        <v>100</v>
      </c>
      <c r="BA19368" s="3" t="s">
        <v>41266</v>
      </c>
      <c r="BB19368" s="3">
        <v>100</v>
      </c>
    </row>
    <row r="19369" spans="1:54" x14ac:dyDescent="0.25">
      <c r="A19369" s="3" t="s">
        <v>43061</v>
      </c>
      <c r="B19369" s="3" t="s">
        <v>43084</v>
      </c>
      <c r="C19369" s="3">
        <v>7997</v>
      </c>
      <c r="D19369" s="3" t="s">
        <v>3891</v>
      </c>
      <c r="E19369" s="3" t="s">
        <v>43085</v>
      </c>
      <c r="G19369" s="3" t="s">
        <v>3954</v>
      </c>
      <c r="H19369" s="3" t="s">
        <v>3998</v>
      </c>
      <c r="I19369" s="3" t="s">
        <v>535</v>
      </c>
      <c r="J19369" s="3" t="s">
        <v>120</v>
      </c>
      <c r="K19369" s="3">
        <v>12</v>
      </c>
      <c r="L19369" s="3" t="s">
        <v>3977</v>
      </c>
      <c r="M19369" s="3">
        <v>105</v>
      </c>
      <c r="N19369" s="3" t="s">
        <v>3978</v>
      </c>
      <c r="O19369" s="3">
        <v>2.5</v>
      </c>
      <c r="P19369" s="3">
        <v>25000</v>
      </c>
      <c r="Q19369" s="3">
        <v>2001</v>
      </c>
      <c r="R19369" s="3">
        <v>9999</v>
      </c>
      <c r="U19369" s="3" t="s">
        <v>436</v>
      </c>
      <c r="V19369" s="3" t="s">
        <v>3999</v>
      </c>
      <c r="AJ19369" s="5">
        <v>1.6497599999999999</v>
      </c>
      <c r="AK19369" s="5">
        <v>1.6497599999999999</v>
      </c>
      <c r="AL19369" s="5">
        <v>1.6497599999999999</v>
      </c>
      <c r="AM19369" s="5">
        <v>1.6497599999999999</v>
      </c>
      <c r="AY19369" s="3" t="s">
        <v>41266</v>
      </c>
      <c r="AZ19369" s="3">
        <v>100</v>
      </c>
      <c r="BA19369" s="3" t="s">
        <v>41266</v>
      </c>
      <c r="BB19369" s="3">
        <v>100</v>
      </c>
    </row>
    <row r="19370" spans="1:54" x14ac:dyDescent="0.25">
      <c r="A19370" s="3" t="s">
        <v>43061</v>
      </c>
      <c r="B19370" s="3" t="s">
        <v>43086</v>
      </c>
      <c r="C19370" s="3">
        <v>7997</v>
      </c>
      <c r="D19370" s="3" t="s">
        <v>3891</v>
      </c>
      <c r="E19370" s="3" t="s">
        <v>43087</v>
      </c>
      <c r="G19370" s="3" t="s">
        <v>3954</v>
      </c>
      <c r="H19370" s="3" t="s">
        <v>3998</v>
      </c>
      <c r="I19370" s="3" t="s">
        <v>535</v>
      </c>
      <c r="J19370" s="3" t="s">
        <v>120</v>
      </c>
      <c r="K19370" s="3">
        <v>12</v>
      </c>
      <c r="L19370" s="3" t="s">
        <v>3977</v>
      </c>
      <c r="M19370" s="3">
        <v>105</v>
      </c>
      <c r="N19370" s="3" t="s">
        <v>3978</v>
      </c>
      <c r="O19370" s="3">
        <v>2.5</v>
      </c>
      <c r="P19370" s="3">
        <v>25000</v>
      </c>
      <c r="Q19370" s="3">
        <v>2001</v>
      </c>
      <c r="R19370" s="3">
        <v>9999</v>
      </c>
      <c r="U19370" s="3" t="s">
        <v>436</v>
      </c>
      <c r="V19370" s="3" t="s">
        <v>3999</v>
      </c>
      <c r="AJ19370" s="5">
        <v>1.6497599999999999</v>
      </c>
      <c r="AK19370" s="5">
        <v>1.6497599999999999</v>
      </c>
      <c r="AL19370" s="5">
        <v>1.6497599999999999</v>
      </c>
      <c r="AM19370" s="5">
        <v>1.6497599999999999</v>
      </c>
      <c r="AY19370" s="3" t="s">
        <v>41266</v>
      </c>
      <c r="AZ19370" s="3">
        <v>100</v>
      </c>
      <c r="BA19370" s="3" t="s">
        <v>41266</v>
      </c>
      <c r="BB19370" s="3">
        <v>100</v>
      </c>
    </row>
    <row r="19371" spans="1:54" x14ac:dyDescent="0.25">
      <c r="A19371" s="3" t="s">
        <v>43061</v>
      </c>
      <c r="B19371" s="3" t="s">
        <v>43088</v>
      </c>
      <c r="C19371" s="3">
        <v>7997</v>
      </c>
      <c r="D19371" s="3" t="s">
        <v>3891</v>
      </c>
      <c r="E19371" s="3" t="s">
        <v>43089</v>
      </c>
      <c r="G19371" s="3" t="s">
        <v>3954</v>
      </c>
      <c r="H19371" s="3" t="s">
        <v>3998</v>
      </c>
      <c r="I19371" s="3" t="s">
        <v>535</v>
      </c>
      <c r="J19371" s="3" t="s">
        <v>120</v>
      </c>
      <c r="K19371" s="3">
        <v>12</v>
      </c>
      <c r="L19371" s="3" t="s">
        <v>3977</v>
      </c>
      <c r="M19371" s="3">
        <v>105</v>
      </c>
      <c r="N19371" s="3" t="s">
        <v>3978</v>
      </c>
      <c r="O19371" s="3">
        <v>2.5</v>
      </c>
      <c r="P19371" s="3">
        <v>25000</v>
      </c>
      <c r="Q19371" s="3">
        <v>2001</v>
      </c>
      <c r="R19371" s="3">
        <v>9999</v>
      </c>
      <c r="U19371" s="3" t="s">
        <v>436</v>
      </c>
      <c r="V19371" s="3" t="s">
        <v>3999</v>
      </c>
      <c r="AJ19371" s="5">
        <v>1.6497599999999999</v>
      </c>
      <c r="AK19371" s="5">
        <v>1.6497599999999999</v>
      </c>
      <c r="AL19371" s="5">
        <v>1.6497599999999999</v>
      </c>
      <c r="AM19371" s="5">
        <v>1.6497599999999999</v>
      </c>
      <c r="AY19371" s="3" t="s">
        <v>41266</v>
      </c>
      <c r="AZ19371" s="3">
        <v>100</v>
      </c>
      <c r="BA19371" s="3" t="s">
        <v>41266</v>
      </c>
      <c r="BB19371" s="3">
        <v>100</v>
      </c>
    </row>
    <row r="19372" spans="1:54" x14ac:dyDescent="0.25">
      <c r="A19372" s="3" t="s">
        <v>43061</v>
      </c>
      <c r="B19372" s="3" t="s">
        <v>43090</v>
      </c>
      <c r="C19372" s="3">
        <v>7997</v>
      </c>
      <c r="D19372" s="3" t="s">
        <v>3891</v>
      </c>
      <c r="E19372" s="3" t="s">
        <v>43091</v>
      </c>
      <c r="G19372" s="3" t="s">
        <v>3954</v>
      </c>
      <c r="H19372" s="3" t="s">
        <v>3998</v>
      </c>
      <c r="I19372" s="3" t="s">
        <v>535</v>
      </c>
      <c r="J19372" s="3" t="s">
        <v>120</v>
      </c>
      <c r="K19372" s="3">
        <v>12</v>
      </c>
      <c r="L19372" s="3" t="s">
        <v>3977</v>
      </c>
      <c r="M19372" s="3">
        <v>105</v>
      </c>
      <c r="N19372" s="3" t="s">
        <v>3978</v>
      </c>
      <c r="O19372" s="3">
        <v>2.5</v>
      </c>
      <c r="P19372" s="3">
        <v>25000</v>
      </c>
      <c r="Q19372" s="3">
        <v>2001</v>
      </c>
      <c r="R19372" s="3">
        <v>9999</v>
      </c>
      <c r="U19372" s="3" t="s">
        <v>436</v>
      </c>
      <c r="V19372" s="3" t="s">
        <v>3999</v>
      </c>
      <c r="AJ19372" s="5">
        <v>1.6497599999999999</v>
      </c>
      <c r="AK19372" s="5">
        <v>1.6497599999999999</v>
      </c>
      <c r="AL19372" s="5">
        <v>1.6497599999999999</v>
      </c>
      <c r="AM19372" s="5">
        <v>1.6497599999999999</v>
      </c>
      <c r="AY19372" s="3" t="s">
        <v>41266</v>
      </c>
      <c r="AZ19372" s="3">
        <v>100</v>
      </c>
      <c r="BA19372" s="3" t="s">
        <v>41266</v>
      </c>
      <c r="BB19372" s="3">
        <v>100</v>
      </c>
    </row>
    <row r="19373" spans="1:54" x14ac:dyDescent="0.25">
      <c r="A19373" s="3" t="s">
        <v>43061</v>
      </c>
      <c r="B19373" s="3" t="s">
        <v>43092</v>
      </c>
      <c r="C19373" s="3">
        <v>7997</v>
      </c>
      <c r="D19373" s="3" t="s">
        <v>3891</v>
      </c>
      <c r="E19373" s="3" t="s">
        <v>43093</v>
      </c>
      <c r="G19373" s="3" t="s">
        <v>3954</v>
      </c>
      <c r="H19373" s="3" t="s">
        <v>3998</v>
      </c>
      <c r="I19373" s="3" t="s">
        <v>535</v>
      </c>
      <c r="J19373" s="3" t="s">
        <v>120</v>
      </c>
      <c r="K19373" s="3">
        <v>12</v>
      </c>
      <c r="L19373" s="3" t="s">
        <v>3977</v>
      </c>
      <c r="M19373" s="3">
        <v>105</v>
      </c>
      <c r="N19373" s="3" t="s">
        <v>3978</v>
      </c>
      <c r="O19373" s="3">
        <v>2.5</v>
      </c>
      <c r="P19373" s="3">
        <v>25000</v>
      </c>
      <c r="Q19373" s="3">
        <v>2001</v>
      </c>
      <c r="R19373" s="3">
        <v>9999</v>
      </c>
      <c r="U19373" s="3" t="s">
        <v>436</v>
      </c>
      <c r="V19373" s="3" t="s">
        <v>3999</v>
      </c>
      <c r="AJ19373" s="5">
        <v>1.6497599999999999</v>
      </c>
      <c r="AK19373" s="5">
        <v>1.6497599999999999</v>
      </c>
      <c r="AL19373" s="5">
        <v>1.6497599999999999</v>
      </c>
      <c r="AM19373" s="5">
        <v>1.6497599999999999</v>
      </c>
      <c r="AY19373" s="3" t="s">
        <v>41266</v>
      </c>
      <c r="AZ19373" s="3">
        <v>100</v>
      </c>
      <c r="BA19373" s="3" t="s">
        <v>41266</v>
      </c>
      <c r="BB19373" s="3">
        <v>100</v>
      </c>
    </row>
    <row r="19374" spans="1:54" x14ac:dyDescent="0.25">
      <c r="A19374" s="3" t="s">
        <v>43061</v>
      </c>
      <c r="B19374" s="3" t="s">
        <v>43094</v>
      </c>
      <c r="C19374" s="3">
        <v>7997</v>
      </c>
      <c r="D19374" s="3" t="s">
        <v>3891</v>
      </c>
      <c r="E19374" s="3" t="s">
        <v>43095</v>
      </c>
      <c r="G19374" s="3" t="s">
        <v>3954</v>
      </c>
      <c r="H19374" s="3" t="s">
        <v>3998</v>
      </c>
      <c r="I19374" s="3" t="s">
        <v>535</v>
      </c>
      <c r="J19374" s="3" t="s">
        <v>120</v>
      </c>
      <c r="K19374" s="3">
        <v>12</v>
      </c>
      <c r="L19374" s="3" t="s">
        <v>3977</v>
      </c>
      <c r="M19374" s="3">
        <v>105</v>
      </c>
      <c r="N19374" s="3" t="s">
        <v>3978</v>
      </c>
      <c r="O19374" s="3">
        <v>2.5</v>
      </c>
      <c r="P19374" s="3">
        <v>25000</v>
      </c>
      <c r="Q19374" s="3">
        <v>2001</v>
      </c>
      <c r="R19374" s="3">
        <v>9999</v>
      </c>
      <c r="U19374" s="3" t="s">
        <v>436</v>
      </c>
      <c r="V19374" s="3" t="s">
        <v>3999</v>
      </c>
      <c r="AJ19374" s="5">
        <v>1.6497599999999999</v>
      </c>
      <c r="AK19374" s="5">
        <v>1.6497599999999999</v>
      </c>
      <c r="AL19374" s="5">
        <v>1.6497599999999999</v>
      </c>
      <c r="AM19374" s="5">
        <v>1.6497599999999999</v>
      </c>
      <c r="AY19374" s="3" t="s">
        <v>41266</v>
      </c>
      <c r="AZ19374" s="3">
        <v>100</v>
      </c>
      <c r="BA19374" s="3" t="s">
        <v>41266</v>
      </c>
      <c r="BB19374" s="3">
        <v>100</v>
      </c>
    </row>
    <row r="19375" spans="1:54" x14ac:dyDescent="0.25">
      <c r="A19375" s="3" t="s">
        <v>43061</v>
      </c>
      <c r="B19375" s="3" t="s">
        <v>43096</v>
      </c>
      <c r="C19375" s="3">
        <v>7997</v>
      </c>
      <c r="D19375" s="3" t="s">
        <v>3891</v>
      </c>
      <c r="E19375" s="3" t="s">
        <v>43097</v>
      </c>
      <c r="G19375" s="3" t="s">
        <v>3954</v>
      </c>
      <c r="H19375" s="3" t="s">
        <v>3998</v>
      </c>
      <c r="I19375" s="3" t="s">
        <v>535</v>
      </c>
      <c r="J19375" s="3" t="s">
        <v>120</v>
      </c>
      <c r="K19375" s="3">
        <v>12</v>
      </c>
      <c r="L19375" s="3" t="s">
        <v>3977</v>
      </c>
      <c r="M19375" s="3">
        <v>105</v>
      </c>
      <c r="N19375" s="3" t="s">
        <v>3978</v>
      </c>
      <c r="O19375" s="3">
        <v>2.5</v>
      </c>
      <c r="P19375" s="3">
        <v>25000</v>
      </c>
      <c r="Q19375" s="3">
        <v>2001</v>
      </c>
      <c r="R19375" s="3">
        <v>9999</v>
      </c>
      <c r="U19375" s="3" t="s">
        <v>436</v>
      </c>
      <c r="V19375" s="3" t="s">
        <v>3999</v>
      </c>
      <c r="AJ19375" s="5">
        <v>1.6497599999999999</v>
      </c>
      <c r="AK19375" s="5">
        <v>1.6497599999999999</v>
      </c>
      <c r="AL19375" s="5">
        <v>1.6497599999999999</v>
      </c>
      <c r="AM19375" s="5">
        <v>1.6497599999999999</v>
      </c>
      <c r="AY19375" s="3" t="s">
        <v>41266</v>
      </c>
      <c r="AZ19375" s="3">
        <v>100</v>
      </c>
      <c r="BA19375" s="3" t="s">
        <v>41266</v>
      </c>
      <c r="BB19375" s="3">
        <v>100</v>
      </c>
    </row>
    <row r="19376" spans="1:54" x14ac:dyDescent="0.25">
      <c r="A19376" s="3" t="s">
        <v>43061</v>
      </c>
      <c r="B19376" s="3" t="s">
        <v>43098</v>
      </c>
      <c r="C19376" s="3">
        <v>7997</v>
      </c>
      <c r="D19376" s="3" t="s">
        <v>3891</v>
      </c>
      <c r="E19376" s="3" t="s">
        <v>43099</v>
      </c>
      <c r="G19376" s="3" t="s">
        <v>3954</v>
      </c>
      <c r="H19376" s="3" t="s">
        <v>3998</v>
      </c>
      <c r="I19376" s="3" t="s">
        <v>535</v>
      </c>
      <c r="J19376" s="3" t="s">
        <v>120</v>
      </c>
      <c r="K19376" s="3">
        <v>12</v>
      </c>
      <c r="L19376" s="3" t="s">
        <v>3977</v>
      </c>
      <c r="M19376" s="3">
        <v>105</v>
      </c>
      <c r="N19376" s="3" t="s">
        <v>3978</v>
      </c>
      <c r="O19376" s="3">
        <v>2.5</v>
      </c>
      <c r="P19376" s="3">
        <v>25000</v>
      </c>
      <c r="Q19376" s="3">
        <v>2001</v>
      </c>
      <c r="R19376" s="3">
        <v>9999</v>
      </c>
      <c r="U19376" s="3" t="s">
        <v>436</v>
      </c>
      <c r="V19376" s="3" t="s">
        <v>3999</v>
      </c>
      <c r="AJ19376" s="5">
        <v>1.6497599999999999</v>
      </c>
      <c r="AK19376" s="5">
        <v>1.6497599999999999</v>
      </c>
      <c r="AL19376" s="5">
        <v>1.6497599999999999</v>
      </c>
      <c r="AM19376" s="5">
        <v>1.6497599999999999</v>
      </c>
      <c r="AY19376" s="3" t="s">
        <v>41266</v>
      </c>
      <c r="AZ19376" s="3">
        <v>100</v>
      </c>
      <c r="BA19376" s="3" t="s">
        <v>41266</v>
      </c>
      <c r="BB19376" s="3">
        <v>100</v>
      </c>
    </row>
    <row r="19377" spans="1:54" x14ac:dyDescent="0.25">
      <c r="A19377" s="3" t="s">
        <v>43061</v>
      </c>
      <c r="B19377" s="3" t="s">
        <v>43100</v>
      </c>
      <c r="C19377" s="3">
        <v>7997</v>
      </c>
      <c r="D19377" s="3" t="s">
        <v>3891</v>
      </c>
      <c r="E19377" s="3" t="s">
        <v>43101</v>
      </c>
      <c r="G19377" s="3" t="s">
        <v>3954</v>
      </c>
      <c r="H19377" s="3" t="s">
        <v>3998</v>
      </c>
      <c r="I19377" s="3" t="s">
        <v>535</v>
      </c>
      <c r="J19377" s="3" t="s">
        <v>120</v>
      </c>
      <c r="K19377" s="3">
        <v>12</v>
      </c>
      <c r="L19377" s="3" t="s">
        <v>3977</v>
      </c>
      <c r="M19377" s="3">
        <v>105</v>
      </c>
      <c r="N19377" s="3" t="s">
        <v>3978</v>
      </c>
      <c r="O19377" s="3">
        <v>2.5</v>
      </c>
      <c r="P19377" s="3">
        <v>25000</v>
      </c>
      <c r="Q19377" s="3">
        <v>2001</v>
      </c>
      <c r="R19377" s="3">
        <v>9999</v>
      </c>
      <c r="U19377" s="3" t="s">
        <v>436</v>
      </c>
      <c r="V19377" s="3" t="s">
        <v>3999</v>
      </c>
      <c r="AJ19377" s="5">
        <v>1.6497599999999999</v>
      </c>
      <c r="AK19377" s="5">
        <v>1.6497599999999999</v>
      </c>
      <c r="AL19377" s="5">
        <v>1.6497599999999999</v>
      </c>
      <c r="AM19377" s="5">
        <v>1.6497599999999999</v>
      </c>
      <c r="AY19377" s="3" t="s">
        <v>41266</v>
      </c>
      <c r="AZ19377" s="3">
        <v>100</v>
      </c>
      <c r="BA19377" s="3" t="s">
        <v>41266</v>
      </c>
      <c r="BB19377" s="3">
        <v>100</v>
      </c>
    </row>
    <row r="19378" spans="1:54" x14ac:dyDescent="0.25">
      <c r="A19378" s="3" t="s">
        <v>43102</v>
      </c>
      <c r="B19378" s="3" t="s">
        <v>43103</v>
      </c>
      <c r="C19378" s="3">
        <v>7999</v>
      </c>
      <c r="D19378" s="3" t="s">
        <v>3891</v>
      </c>
      <c r="E19378" s="3" t="s">
        <v>4050</v>
      </c>
      <c r="F19378" s="3">
        <v>89846</v>
      </c>
      <c r="G19378" s="3" t="s">
        <v>3013</v>
      </c>
      <c r="I19378" s="3" t="s">
        <v>1094</v>
      </c>
      <c r="J19378" s="3" t="s">
        <v>834</v>
      </c>
      <c r="K19378" s="3">
        <v>53</v>
      </c>
      <c r="L19378" s="3" t="s">
        <v>3096</v>
      </c>
      <c r="M19378" s="3">
        <v>27</v>
      </c>
      <c r="N19378" s="3" t="s">
        <v>3097</v>
      </c>
      <c r="O19378" s="3">
        <v>151</v>
      </c>
      <c r="P19378" s="3">
        <v>7671</v>
      </c>
      <c r="Q19378" s="3">
        <v>2008</v>
      </c>
      <c r="R19378" s="3">
        <v>9999</v>
      </c>
      <c r="U19378" s="3" t="s">
        <v>436</v>
      </c>
      <c r="V19378" s="3" t="s">
        <v>437</v>
      </c>
      <c r="Z19378" s="3" t="s">
        <v>1257</v>
      </c>
      <c r="AA19378" s="3" t="s">
        <v>467</v>
      </c>
      <c r="AJ19378" s="5">
        <v>7.7223330127610835E-3</v>
      </c>
      <c r="AK19378" s="5">
        <v>7.7223330127610835E-3</v>
      </c>
      <c r="AL19378" s="5">
        <v>7.7223330127610835E-3</v>
      </c>
      <c r="AM19378" s="5">
        <v>7.7223330127610835E-3</v>
      </c>
      <c r="AY19378" s="3" t="s">
        <v>43104</v>
      </c>
      <c r="AZ19378" s="3">
        <v>100</v>
      </c>
      <c r="BA19378" s="3" t="s">
        <v>13748</v>
      </c>
      <c r="BB19378" s="3">
        <v>100</v>
      </c>
    </row>
    <row r="19379" spans="1:54" x14ac:dyDescent="0.25">
      <c r="A19379" s="3" t="s">
        <v>43102</v>
      </c>
      <c r="B19379" s="3" t="s">
        <v>43105</v>
      </c>
      <c r="C19379" s="3">
        <v>7999</v>
      </c>
      <c r="D19379" s="3" t="s">
        <v>3891</v>
      </c>
      <c r="E19379" s="3" t="s">
        <v>4056</v>
      </c>
      <c r="F19379" s="3">
        <v>89847</v>
      </c>
      <c r="G19379" s="3" t="s">
        <v>3013</v>
      </c>
      <c r="I19379" s="3" t="s">
        <v>1094</v>
      </c>
      <c r="J19379" s="3" t="s">
        <v>834</v>
      </c>
      <c r="K19379" s="3">
        <v>53</v>
      </c>
      <c r="L19379" s="3" t="s">
        <v>3096</v>
      </c>
      <c r="M19379" s="3">
        <v>27</v>
      </c>
      <c r="N19379" s="3" t="s">
        <v>3097</v>
      </c>
      <c r="O19379" s="3">
        <v>153</v>
      </c>
      <c r="P19379" s="3">
        <v>7671</v>
      </c>
      <c r="Q19379" s="3">
        <v>2008</v>
      </c>
      <c r="R19379" s="3">
        <v>9999</v>
      </c>
      <c r="U19379" s="3" t="s">
        <v>436</v>
      </c>
      <c r="V19379" s="3" t="s">
        <v>437</v>
      </c>
      <c r="Z19379" s="3" t="s">
        <v>1257</v>
      </c>
      <c r="AA19379" s="3" t="s">
        <v>467</v>
      </c>
      <c r="AJ19379" s="5">
        <v>7.7223330127610835E-3</v>
      </c>
      <c r="AK19379" s="5">
        <v>7.7223330127610835E-3</v>
      </c>
      <c r="AL19379" s="5">
        <v>7.7223330127610835E-3</v>
      </c>
      <c r="AM19379" s="5">
        <v>7.7223330127610835E-3</v>
      </c>
      <c r="AY19379" s="3" t="s">
        <v>43104</v>
      </c>
      <c r="AZ19379" s="3">
        <v>100</v>
      </c>
      <c r="BA19379" s="3" t="s">
        <v>13748</v>
      </c>
      <c r="BB19379" s="3">
        <v>100</v>
      </c>
    </row>
    <row r="19380" spans="1:54" x14ac:dyDescent="0.25">
      <c r="A19380" s="3" t="s">
        <v>43102</v>
      </c>
      <c r="B19380" s="3" t="s">
        <v>43106</v>
      </c>
      <c r="C19380" s="3">
        <v>7999</v>
      </c>
      <c r="D19380" s="3" t="s">
        <v>3891</v>
      </c>
      <c r="E19380" s="3" t="s">
        <v>4438</v>
      </c>
      <c r="F19380" s="3">
        <v>89846</v>
      </c>
      <c r="G19380" s="3" t="s">
        <v>3013</v>
      </c>
      <c r="I19380" s="3" t="s">
        <v>1094</v>
      </c>
      <c r="J19380" s="3" t="s">
        <v>834</v>
      </c>
      <c r="K19380" s="3">
        <v>53</v>
      </c>
      <c r="L19380" s="3" t="s">
        <v>3096</v>
      </c>
      <c r="M19380" s="3">
        <v>27</v>
      </c>
      <c r="N19380" s="3" t="s">
        <v>3097</v>
      </c>
      <c r="O19380" s="3">
        <v>300</v>
      </c>
      <c r="P19380" s="3">
        <v>7671</v>
      </c>
      <c r="Q19380" s="3">
        <v>2008</v>
      </c>
      <c r="R19380" s="3">
        <v>9999</v>
      </c>
      <c r="U19380" s="3" t="s">
        <v>436</v>
      </c>
      <c r="V19380" s="3" t="s">
        <v>437</v>
      </c>
      <c r="Z19380" s="3" t="s">
        <v>2479</v>
      </c>
      <c r="AA19380" s="3" t="s">
        <v>467</v>
      </c>
      <c r="AJ19380" s="5">
        <v>7.7223330127610835E-3</v>
      </c>
      <c r="AK19380" s="5">
        <v>7.7223330127610835E-3</v>
      </c>
      <c r="AL19380" s="5">
        <v>7.7223330127610835E-3</v>
      </c>
      <c r="AM19380" s="5">
        <v>7.7223330127610835E-3</v>
      </c>
      <c r="AY19380" s="3" t="s">
        <v>43104</v>
      </c>
      <c r="AZ19380" s="3">
        <v>100</v>
      </c>
      <c r="BA19380" s="3" t="s">
        <v>13748</v>
      </c>
      <c r="BB19380" s="3">
        <v>100</v>
      </c>
    </row>
    <row r="19381" spans="1:54" x14ac:dyDescent="0.25">
      <c r="A19381" s="3" t="s">
        <v>43107</v>
      </c>
      <c r="B19381" s="3" t="s">
        <v>43108</v>
      </c>
      <c r="C19381" s="3">
        <v>8000</v>
      </c>
      <c r="D19381" s="3" t="s">
        <v>3891</v>
      </c>
      <c r="E19381" s="3" t="s">
        <v>4050</v>
      </c>
      <c r="F19381" s="3">
        <v>88088</v>
      </c>
      <c r="G19381" s="3" t="s">
        <v>3013</v>
      </c>
      <c r="I19381" s="3" t="s">
        <v>1520</v>
      </c>
      <c r="J19381" s="3" t="s">
        <v>1521</v>
      </c>
      <c r="K19381" s="3">
        <v>31</v>
      </c>
      <c r="L19381" s="3" t="s">
        <v>43109</v>
      </c>
      <c r="M19381" s="3">
        <v>67</v>
      </c>
      <c r="N19381" s="3" t="s">
        <v>43110</v>
      </c>
      <c r="O19381" s="3">
        <v>69</v>
      </c>
      <c r="P19381" s="3">
        <v>8498</v>
      </c>
      <c r="Q19381" s="3">
        <v>2005</v>
      </c>
      <c r="R19381" s="3">
        <v>9999</v>
      </c>
      <c r="U19381" s="3" t="s">
        <v>436</v>
      </c>
      <c r="V19381" s="3" t="s">
        <v>437</v>
      </c>
      <c r="Z19381" s="3" t="s">
        <v>1257</v>
      </c>
      <c r="AA19381" s="3" t="s">
        <v>467</v>
      </c>
      <c r="AJ19381" s="5">
        <v>1.1970962315387416E-2</v>
      </c>
      <c r="AK19381" s="5">
        <v>1.1970962315387416E-2</v>
      </c>
      <c r="AL19381" s="5">
        <v>1.1970962315387416E-2</v>
      </c>
      <c r="AM19381" s="5">
        <v>1.1970962315387416E-2</v>
      </c>
      <c r="AY19381" s="3" t="s">
        <v>1524</v>
      </c>
      <c r="AZ19381" s="3">
        <v>100</v>
      </c>
      <c r="BA19381" s="3" t="s">
        <v>1524</v>
      </c>
      <c r="BB19381" s="3">
        <v>100</v>
      </c>
    </row>
    <row r="19382" spans="1:54" x14ac:dyDescent="0.25">
      <c r="A19382" s="3" t="s">
        <v>43107</v>
      </c>
      <c r="B19382" s="3" t="s">
        <v>43111</v>
      </c>
      <c r="C19382" s="3">
        <v>8000</v>
      </c>
      <c r="D19382" s="3" t="s">
        <v>3891</v>
      </c>
      <c r="E19382" s="3" t="s">
        <v>4056</v>
      </c>
      <c r="F19382" s="3">
        <v>88089</v>
      </c>
      <c r="G19382" s="3" t="s">
        <v>3013</v>
      </c>
      <c r="I19382" s="3" t="s">
        <v>1520</v>
      </c>
      <c r="J19382" s="3" t="s">
        <v>1521</v>
      </c>
      <c r="K19382" s="3">
        <v>31</v>
      </c>
      <c r="L19382" s="3" t="s">
        <v>43109</v>
      </c>
      <c r="M19382" s="3">
        <v>67</v>
      </c>
      <c r="N19382" s="3" t="s">
        <v>43110</v>
      </c>
      <c r="O19382" s="3">
        <v>68</v>
      </c>
      <c r="P19382" s="3">
        <v>8498</v>
      </c>
      <c r="Q19382" s="3">
        <v>2005</v>
      </c>
      <c r="R19382" s="3">
        <v>9999</v>
      </c>
      <c r="U19382" s="3" t="s">
        <v>436</v>
      </c>
      <c r="V19382" s="3" t="s">
        <v>437</v>
      </c>
      <c r="Z19382" s="3" t="s">
        <v>1257</v>
      </c>
      <c r="AA19382" s="3" t="s">
        <v>467</v>
      </c>
      <c r="AJ19382" s="5">
        <v>1.1970962315387416E-2</v>
      </c>
      <c r="AK19382" s="5">
        <v>1.1970962315387416E-2</v>
      </c>
      <c r="AL19382" s="5">
        <v>1.1970962315387416E-2</v>
      </c>
      <c r="AM19382" s="5">
        <v>1.1970962315387416E-2</v>
      </c>
      <c r="AY19382" s="3" t="s">
        <v>1524</v>
      </c>
      <c r="AZ19382" s="3">
        <v>100</v>
      </c>
      <c r="BA19382" s="3" t="s">
        <v>1524</v>
      </c>
      <c r="BB19382" s="3">
        <v>100</v>
      </c>
    </row>
    <row r="19383" spans="1:54" x14ac:dyDescent="0.25">
      <c r="A19383" s="3" t="s">
        <v>43107</v>
      </c>
      <c r="B19383" s="3" t="s">
        <v>43112</v>
      </c>
      <c r="C19383" s="3">
        <v>8000</v>
      </c>
      <c r="D19383" s="3" t="s">
        <v>3891</v>
      </c>
      <c r="E19383" s="3" t="s">
        <v>4438</v>
      </c>
      <c r="F19383" s="3">
        <v>88088</v>
      </c>
      <c r="G19383" s="3" t="s">
        <v>3013</v>
      </c>
      <c r="I19383" s="3" t="s">
        <v>1520</v>
      </c>
      <c r="J19383" s="3" t="s">
        <v>1521</v>
      </c>
      <c r="K19383" s="3">
        <v>31</v>
      </c>
      <c r="L19383" s="3" t="s">
        <v>43109</v>
      </c>
      <c r="M19383" s="3">
        <v>67</v>
      </c>
      <c r="N19383" s="3" t="s">
        <v>43110</v>
      </c>
      <c r="O19383" s="3">
        <v>83</v>
      </c>
      <c r="P19383" s="3">
        <v>8498</v>
      </c>
      <c r="Q19383" s="3">
        <v>2005</v>
      </c>
      <c r="R19383" s="3">
        <v>9999</v>
      </c>
      <c r="U19383" s="3" t="s">
        <v>436</v>
      </c>
      <c r="V19383" s="3" t="s">
        <v>437</v>
      </c>
      <c r="Z19383" s="3" t="s">
        <v>1257</v>
      </c>
      <c r="AA19383" s="3" t="s">
        <v>467</v>
      </c>
      <c r="AJ19383" s="5">
        <v>1.1970962315387416E-2</v>
      </c>
      <c r="AK19383" s="5">
        <v>1.1970962315387416E-2</v>
      </c>
      <c r="AL19383" s="5">
        <v>1.1970962315387416E-2</v>
      </c>
      <c r="AM19383" s="5">
        <v>1.1970962315387416E-2</v>
      </c>
      <c r="AY19383" s="3" t="s">
        <v>1524</v>
      </c>
      <c r="AZ19383" s="3">
        <v>100</v>
      </c>
      <c r="BA19383" s="3" t="s">
        <v>1524</v>
      </c>
      <c r="BB19383" s="3">
        <v>100</v>
      </c>
    </row>
    <row r="19384" spans="1:54" x14ac:dyDescent="0.25">
      <c r="A19384" s="3" t="s">
        <v>43113</v>
      </c>
      <c r="B19384" s="3" t="s">
        <v>43114</v>
      </c>
      <c r="C19384" s="3">
        <v>8004</v>
      </c>
      <c r="D19384" s="3" t="s">
        <v>3891</v>
      </c>
      <c r="E19384" s="3" t="s">
        <v>3901</v>
      </c>
      <c r="G19384" s="3" t="s">
        <v>3892</v>
      </c>
      <c r="I19384" s="3" t="s">
        <v>657</v>
      </c>
      <c r="J19384" s="3" t="s">
        <v>1058</v>
      </c>
      <c r="K19384" s="3">
        <v>25</v>
      </c>
      <c r="L19384" s="3" t="s">
        <v>6668</v>
      </c>
      <c r="M19384" s="3">
        <v>3</v>
      </c>
      <c r="N19384" s="3" t="s">
        <v>6669</v>
      </c>
      <c r="O19384" s="3">
        <v>11.2</v>
      </c>
      <c r="P19384" s="3">
        <v>0</v>
      </c>
      <c r="Q19384" s="3">
        <v>1974</v>
      </c>
      <c r="R19384" s="3">
        <v>9999</v>
      </c>
      <c r="U19384" s="3" t="s">
        <v>436</v>
      </c>
      <c r="V19384" s="3" t="s">
        <v>3892</v>
      </c>
      <c r="AJ19384" s="5">
        <v>0</v>
      </c>
      <c r="AK19384" s="5">
        <v>0</v>
      </c>
      <c r="AL19384" s="5">
        <v>0</v>
      </c>
      <c r="AM19384" s="5">
        <v>0</v>
      </c>
      <c r="AY19384" s="3" t="s">
        <v>4671</v>
      </c>
      <c r="AZ19384" s="3">
        <v>50</v>
      </c>
      <c r="BA19384" s="3" t="s">
        <v>1098</v>
      </c>
      <c r="BB19384" s="3">
        <v>50</v>
      </c>
    </row>
    <row r="19385" spans="1:54" x14ac:dyDescent="0.25">
      <c r="A19385" s="3" t="s">
        <v>43115</v>
      </c>
      <c r="B19385" s="3" t="s">
        <v>43116</v>
      </c>
      <c r="C19385" s="3">
        <v>8005</v>
      </c>
      <c r="D19385" s="3" t="s">
        <v>3891</v>
      </c>
      <c r="E19385" s="3" t="s">
        <v>3901</v>
      </c>
      <c r="G19385" s="3" t="s">
        <v>6255</v>
      </c>
      <c r="I19385" s="3" t="s">
        <v>657</v>
      </c>
      <c r="J19385" s="3" t="s">
        <v>1058</v>
      </c>
      <c r="K19385" s="3">
        <v>25</v>
      </c>
      <c r="L19385" s="3" t="s">
        <v>6668</v>
      </c>
      <c r="M19385" s="3">
        <v>3</v>
      </c>
      <c r="N19385" s="3" t="s">
        <v>6669</v>
      </c>
      <c r="O19385" s="3">
        <v>333</v>
      </c>
      <c r="P19385" s="3">
        <v>0</v>
      </c>
      <c r="Q19385" s="3">
        <v>1974</v>
      </c>
      <c r="R19385" s="3">
        <v>9999</v>
      </c>
      <c r="U19385" s="3" t="s">
        <v>436</v>
      </c>
      <c r="V19385" s="3" t="s">
        <v>6255</v>
      </c>
      <c r="AJ19385" s="5">
        <v>0</v>
      </c>
      <c r="AK19385" s="5">
        <v>0</v>
      </c>
      <c r="AL19385" s="5">
        <v>0</v>
      </c>
      <c r="AM19385" s="5">
        <v>0</v>
      </c>
      <c r="AY19385" s="3" t="s">
        <v>43117</v>
      </c>
      <c r="AZ19385" s="3">
        <v>100</v>
      </c>
      <c r="BA19385" s="3" t="s">
        <v>43118</v>
      </c>
      <c r="BB19385" s="3">
        <v>100</v>
      </c>
    </row>
    <row r="19386" spans="1:54" x14ac:dyDescent="0.25">
      <c r="A19386" s="3" t="s">
        <v>43115</v>
      </c>
      <c r="B19386" s="3" t="s">
        <v>43119</v>
      </c>
      <c r="C19386" s="3">
        <v>8005</v>
      </c>
      <c r="D19386" s="3" t="s">
        <v>3891</v>
      </c>
      <c r="E19386" s="3" t="s">
        <v>3905</v>
      </c>
      <c r="G19386" s="3" t="s">
        <v>6255</v>
      </c>
      <c r="I19386" s="3" t="s">
        <v>657</v>
      </c>
      <c r="J19386" s="3" t="s">
        <v>1058</v>
      </c>
      <c r="K19386" s="3">
        <v>25</v>
      </c>
      <c r="L19386" s="3" t="s">
        <v>6668</v>
      </c>
      <c r="M19386" s="3">
        <v>3</v>
      </c>
      <c r="N19386" s="3" t="s">
        <v>6669</v>
      </c>
      <c r="O19386" s="3">
        <v>333</v>
      </c>
      <c r="P19386" s="3">
        <v>0</v>
      </c>
      <c r="Q19386" s="3">
        <v>1974</v>
      </c>
      <c r="R19386" s="3">
        <v>9999</v>
      </c>
      <c r="U19386" s="3" t="s">
        <v>436</v>
      </c>
      <c r="V19386" s="3" t="s">
        <v>6255</v>
      </c>
      <c r="AJ19386" s="5">
        <v>0</v>
      </c>
      <c r="AK19386" s="5">
        <v>0</v>
      </c>
      <c r="AL19386" s="5">
        <v>0</v>
      </c>
      <c r="AM19386" s="5">
        <v>0</v>
      </c>
      <c r="AY19386" s="3" t="s">
        <v>43117</v>
      </c>
      <c r="AZ19386" s="3">
        <v>100</v>
      </c>
      <c r="BA19386" s="3" t="s">
        <v>43118</v>
      </c>
      <c r="BB19386" s="3">
        <v>100</v>
      </c>
    </row>
    <row r="19387" spans="1:54" x14ac:dyDescent="0.25">
      <c r="A19387" s="3" t="s">
        <v>43120</v>
      </c>
      <c r="B19387" s="3" t="s">
        <v>43121</v>
      </c>
      <c r="C19387" s="3">
        <v>8007</v>
      </c>
      <c r="D19387" s="3" t="s">
        <v>3891</v>
      </c>
      <c r="E19387" s="3" t="s">
        <v>429</v>
      </c>
      <c r="F19387" s="3">
        <v>3402</v>
      </c>
      <c r="G19387" s="3" t="s">
        <v>3954</v>
      </c>
      <c r="I19387" s="3" t="s">
        <v>900</v>
      </c>
      <c r="J19387" s="3" t="s">
        <v>490</v>
      </c>
      <c r="K19387" s="3">
        <v>36</v>
      </c>
      <c r="L19387" s="3" t="s">
        <v>1059</v>
      </c>
      <c r="M19387" s="3">
        <v>103</v>
      </c>
      <c r="N19387" s="3" t="s">
        <v>1647</v>
      </c>
      <c r="O19387" s="3">
        <v>55.5</v>
      </c>
      <c r="P19387" s="3">
        <v>15129</v>
      </c>
      <c r="Q19387" s="3">
        <v>1974</v>
      </c>
      <c r="R19387" s="3">
        <v>9999</v>
      </c>
      <c r="U19387" s="3" t="s">
        <v>436</v>
      </c>
      <c r="V19387" s="3" t="s">
        <v>3999</v>
      </c>
      <c r="Z19387" s="3" t="s">
        <v>1254</v>
      </c>
      <c r="AI19387" s="3">
        <v>1.0529999999999999</v>
      </c>
      <c r="AJ19387" s="5">
        <v>0.38758999999999999</v>
      </c>
      <c r="AK19387" s="5">
        <v>0.38758999999999999</v>
      </c>
      <c r="AL19387" s="5">
        <v>0.38758999999999999</v>
      </c>
      <c r="AM19387" s="5">
        <v>0.38758999999999999</v>
      </c>
      <c r="AY19387" s="3" t="s">
        <v>1642</v>
      </c>
      <c r="AZ19387" s="3">
        <v>100</v>
      </c>
      <c r="BA19387" s="3" t="s">
        <v>1643</v>
      </c>
      <c r="BB19387" s="3">
        <v>100</v>
      </c>
    </row>
    <row r="19388" spans="1:54" x14ac:dyDescent="0.25">
      <c r="A19388" s="3" t="s">
        <v>43120</v>
      </c>
      <c r="B19388" s="3" t="s">
        <v>43122</v>
      </c>
      <c r="C19388" s="3">
        <v>8007</v>
      </c>
      <c r="D19388" s="3" t="s">
        <v>3891</v>
      </c>
      <c r="E19388" s="3" t="s">
        <v>1447</v>
      </c>
      <c r="F19388" s="3">
        <v>3411</v>
      </c>
      <c r="G19388" s="3" t="s">
        <v>3954</v>
      </c>
      <c r="I19388" s="3" t="s">
        <v>900</v>
      </c>
      <c r="J19388" s="3" t="s">
        <v>490</v>
      </c>
      <c r="K19388" s="3">
        <v>36</v>
      </c>
      <c r="L19388" s="3" t="s">
        <v>1059</v>
      </c>
      <c r="M19388" s="3">
        <v>103</v>
      </c>
      <c r="N19388" s="3" t="s">
        <v>1647</v>
      </c>
      <c r="O19388" s="3">
        <v>54.1</v>
      </c>
      <c r="P19388" s="3">
        <v>15125</v>
      </c>
      <c r="Q19388" s="3">
        <v>1975</v>
      </c>
      <c r="R19388" s="3">
        <v>9999</v>
      </c>
      <c r="U19388" s="3" t="s">
        <v>436</v>
      </c>
      <c r="V19388" s="3" t="s">
        <v>3999</v>
      </c>
      <c r="Z19388" s="3" t="s">
        <v>1254</v>
      </c>
      <c r="AI19388" s="3">
        <v>1.0529999999999999</v>
      </c>
      <c r="AJ19388" s="5">
        <v>0.38758999999999999</v>
      </c>
      <c r="AK19388" s="5">
        <v>0.38758999999999999</v>
      </c>
      <c r="AL19388" s="5">
        <v>0.38758999999999999</v>
      </c>
      <c r="AM19388" s="5">
        <v>0.38758999999999999</v>
      </c>
      <c r="AY19388" s="3" t="s">
        <v>1642</v>
      </c>
      <c r="AZ19388" s="3">
        <v>100</v>
      </c>
      <c r="BA19388" s="3" t="s">
        <v>1643</v>
      </c>
      <c r="BB19388" s="3">
        <v>100</v>
      </c>
    </row>
    <row r="19389" spans="1:54" x14ac:dyDescent="0.25">
      <c r="A19389" s="3" t="s">
        <v>43120</v>
      </c>
      <c r="B19389" s="3" t="s">
        <v>43123</v>
      </c>
      <c r="C19389" s="3">
        <v>8007</v>
      </c>
      <c r="D19389" s="3" t="s">
        <v>3891</v>
      </c>
      <c r="E19389" s="3" t="s">
        <v>440</v>
      </c>
      <c r="F19389" s="3">
        <v>3403</v>
      </c>
      <c r="G19389" s="3" t="s">
        <v>3954</v>
      </c>
      <c r="I19389" s="3" t="s">
        <v>900</v>
      </c>
      <c r="J19389" s="3" t="s">
        <v>490</v>
      </c>
      <c r="K19389" s="3">
        <v>36</v>
      </c>
      <c r="L19389" s="3" t="s">
        <v>1059</v>
      </c>
      <c r="M19389" s="3">
        <v>103</v>
      </c>
      <c r="N19389" s="3" t="s">
        <v>1647</v>
      </c>
      <c r="O19389" s="3">
        <v>55.6</v>
      </c>
      <c r="P19389" s="3">
        <v>15150</v>
      </c>
      <c r="Q19389" s="3">
        <v>1974</v>
      </c>
      <c r="R19389" s="3">
        <v>9999</v>
      </c>
      <c r="U19389" s="3" t="s">
        <v>436</v>
      </c>
      <c r="V19389" s="3" t="s">
        <v>3999</v>
      </c>
      <c r="Z19389" s="3" t="s">
        <v>1254</v>
      </c>
      <c r="AI19389" s="3">
        <v>1.0529999999999999</v>
      </c>
      <c r="AJ19389" s="5">
        <v>0.38758999999999999</v>
      </c>
      <c r="AK19389" s="5">
        <v>0.38758999999999999</v>
      </c>
      <c r="AL19389" s="5">
        <v>0.38758999999999999</v>
      </c>
      <c r="AM19389" s="5">
        <v>0.38758999999999999</v>
      </c>
      <c r="AY19389" s="3" t="s">
        <v>1642</v>
      </c>
      <c r="AZ19389" s="3">
        <v>100</v>
      </c>
      <c r="BA19389" s="3" t="s">
        <v>1643</v>
      </c>
      <c r="BB19389" s="3">
        <v>100</v>
      </c>
    </row>
    <row r="19390" spans="1:54" x14ac:dyDescent="0.25">
      <c r="A19390" s="3" t="s">
        <v>43120</v>
      </c>
      <c r="B19390" s="3" t="s">
        <v>43124</v>
      </c>
      <c r="C19390" s="3">
        <v>8007</v>
      </c>
      <c r="D19390" s="3" t="s">
        <v>3891</v>
      </c>
      <c r="E19390" s="3" t="s">
        <v>573</v>
      </c>
      <c r="F19390" s="3">
        <v>3404</v>
      </c>
      <c r="G19390" s="3" t="s">
        <v>3954</v>
      </c>
      <c r="I19390" s="3" t="s">
        <v>900</v>
      </c>
      <c r="J19390" s="3" t="s">
        <v>490</v>
      </c>
      <c r="K19390" s="3">
        <v>36</v>
      </c>
      <c r="L19390" s="3" t="s">
        <v>1059</v>
      </c>
      <c r="M19390" s="3">
        <v>103</v>
      </c>
      <c r="N19390" s="3" t="s">
        <v>1647</v>
      </c>
      <c r="O19390" s="3">
        <v>51</v>
      </c>
      <c r="P19390" s="3">
        <v>15135</v>
      </c>
      <c r="Q19390" s="3">
        <v>1974</v>
      </c>
      <c r="R19390" s="3">
        <v>9999</v>
      </c>
      <c r="U19390" s="3" t="s">
        <v>436</v>
      </c>
      <c r="V19390" s="3" t="s">
        <v>3999</v>
      </c>
      <c r="Z19390" s="3" t="s">
        <v>1254</v>
      </c>
      <c r="AI19390" s="3">
        <v>1.0529999999999999</v>
      </c>
      <c r="AJ19390" s="5">
        <v>0.38758999999999999</v>
      </c>
      <c r="AK19390" s="5">
        <v>0.38758999999999999</v>
      </c>
      <c r="AL19390" s="5">
        <v>0.38758999999999999</v>
      </c>
      <c r="AM19390" s="5">
        <v>0.38758999999999999</v>
      </c>
      <c r="AY19390" s="3" t="s">
        <v>1642</v>
      </c>
      <c r="AZ19390" s="3">
        <v>100</v>
      </c>
      <c r="BA19390" s="3" t="s">
        <v>1643</v>
      </c>
      <c r="BB19390" s="3">
        <v>100</v>
      </c>
    </row>
    <row r="19391" spans="1:54" x14ac:dyDescent="0.25">
      <c r="A19391" s="3" t="s">
        <v>43120</v>
      </c>
      <c r="B19391" s="3" t="s">
        <v>43125</v>
      </c>
      <c r="C19391" s="3">
        <v>8007</v>
      </c>
      <c r="D19391" s="3" t="s">
        <v>3891</v>
      </c>
      <c r="E19391" s="3" t="s">
        <v>968</v>
      </c>
      <c r="F19391" s="3">
        <v>3405</v>
      </c>
      <c r="G19391" s="3" t="s">
        <v>3954</v>
      </c>
      <c r="I19391" s="3" t="s">
        <v>900</v>
      </c>
      <c r="J19391" s="3" t="s">
        <v>490</v>
      </c>
      <c r="K19391" s="3">
        <v>36</v>
      </c>
      <c r="L19391" s="3" t="s">
        <v>1059</v>
      </c>
      <c r="M19391" s="3">
        <v>103</v>
      </c>
      <c r="N19391" s="3" t="s">
        <v>1647</v>
      </c>
      <c r="O19391" s="3">
        <v>52.4</v>
      </c>
      <c r="P19391" s="3">
        <v>15123</v>
      </c>
      <c r="Q19391" s="3">
        <v>1974</v>
      </c>
      <c r="R19391" s="3">
        <v>9999</v>
      </c>
      <c r="U19391" s="3" t="s">
        <v>436</v>
      </c>
      <c r="V19391" s="3" t="s">
        <v>3999</v>
      </c>
      <c r="Z19391" s="3" t="s">
        <v>1254</v>
      </c>
      <c r="AI19391" s="3">
        <v>1.0529999999999999</v>
      </c>
      <c r="AJ19391" s="5">
        <v>0.38758999999999999</v>
      </c>
      <c r="AK19391" s="5">
        <v>0.38758999999999999</v>
      </c>
      <c r="AL19391" s="5">
        <v>0.38758999999999999</v>
      </c>
      <c r="AM19391" s="5">
        <v>0.38758999999999999</v>
      </c>
      <c r="AY19391" s="3" t="s">
        <v>1642</v>
      </c>
      <c r="AZ19391" s="3">
        <v>100</v>
      </c>
      <c r="BA19391" s="3" t="s">
        <v>1643</v>
      </c>
      <c r="BB19391" s="3">
        <v>100</v>
      </c>
    </row>
    <row r="19392" spans="1:54" x14ac:dyDescent="0.25">
      <c r="A19392" s="3" t="s">
        <v>43120</v>
      </c>
      <c r="B19392" s="3" t="s">
        <v>43126</v>
      </c>
      <c r="C19392" s="3">
        <v>8007</v>
      </c>
      <c r="D19392" s="3" t="s">
        <v>3891</v>
      </c>
      <c r="E19392" s="3" t="s">
        <v>640</v>
      </c>
      <c r="F19392" s="3">
        <v>3406</v>
      </c>
      <c r="G19392" s="3" t="s">
        <v>3954</v>
      </c>
      <c r="I19392" s="3" t="s">
        <v>900</v>
      </c>
      <c r="J19392" s="3" t="s">
        <v>490</v>
      </c>
      <c r="K19392" s="3">
        <v>36</v>
      </c>
      <c r="L19392" s="3" t="s">
        <v>1059</v>
      </c>
      <c r="M19392" s="3">
        <v>103</v>
      </c>
      <c r="N19392" s="3" t="s">
        <v>1647</v>
      </c>
      <c r="O19392" s="3">
        <v>53.4</v>
      </c>
      <c r="P19392" s="3">
        <v>15119</v>
      </c>
      <c r="Q19392" s="3">
        <v>1974</v>
      </c>
      <c r="R19392" s="3">
        <v>9999</v>
      </c>
      <c r="U19392" s="3" t="s">
        <v>436</v>
      </c>
      <c r="V19392" s="3" t="s">
        <v>3999</v>
      </c>
      <c r="Z19392" s="3" t="s">
        <v>1254</v>
      </c>
      <c r="AI19392" s="3">
        <v>1.0529999999999999</v>
      </c>
      <c r="AJ19392" s="5">
        <v>0.38758999999999999</v>
      </c>
      <c r="AK19392" s="5">
        <v>0.38758999999999999</v>
      </c>
      <c r="AL19392" s="5">
        <v>0.38758999999999999</v>
      </c>
      <c r="AM19392" s="5">
        <v>0.38758999999999999</v>
      </c>
      <c r="AY19392" s="3" t="s">
        <v>1642</v>
      </c>
      <c r="AZ19392" s="3">
        <v>100</v>
      </c>
      <c r="BA19392" s="3" t="s">
        <v>1643</v>
      </c>
      <c r="BB19392" s="3">
        <v>100</v>
      </c>
    </row>
    <row r="19393" spans="1:54" x14ac:dyDescent="0.25">
      <c r="A19393" s="3" t="s">
        <v>43120</v>
      </c>
      <c r="B19393" s="3" t="s">
        <v>43127</v>
      </c>
      <c r="C19393" s="3">
        <v>8007</v>
      </c>
      <c r="D19393" s="3" t="s">
        <v>3891</v>
      </c>
      <c r="E19393" s="3" t="s">
        <v>648</v>
      </c>
      <c r="F19393" s="3">
        <v>3407</v>
      </c>
      <c r="G19393" s="3" t="s">
        <v>3954</v>
      </c>
      <c r="I19393" s="3" t="s">
        <v>900</v>
      </c>
      <c r="J19393" s="3" t="s">
        <v>490</v>
      </c>
      <c r="K19393" s="3">
        <v>36</v>
      </c>
      <c r="L19393" s="3" t="s">
        <v>1059</v>
      </c>
      <c r="M19393" s="3">
        <v>103</v>
      </c>
      <c r="N19393" s="3" t="s">
        <v>1647</v>
      </c>
      <c r="O19393" s="3">
        <v>50.4</v>
      </c>
      <c r="P19393" s="3">
        <v>15118</v>
      </c>
      <c r="Q19393" s="3">
        <v>1975</v>
      </c>
      <c r="R19393" s="3">
        <v>9999</v>
      </c>
      <c r="U19393" s="3" t="s">
        <v>436</v>
      </c>
      <c r="V19393" s="3" t="s">
        <v>3999</v>
      </c>
      <c r="Z19393" s="3" t="s">
        <v>1254</v>
      </c>
      <c r="AI19393" s="3">
        <v>1.0529999999999999</v>
      </c>
      <c r="AJ19393" s="5">
        <v>0.38758999999999999</v>
      </c>
      <c r="AK19393" s="5">
        <v>0.38758999999999999</v>
      </c>
      <c r="AL19393" s="5">
        <v>0.38758999999999999</v>
      </c>
      <c r="AM19393" s="5">
        <v>0.38758999999999999</v>
      </c>
      <c r="AY19393" s="3" t="s">
        <v>1642</v>
      </c>
      <c r="AZ19393" s="3">
        <v>100</v>
      </c>
      <c r="BA19393" s="3" t="s">
        <v>1643</v>
      </c>
      <c r="BB19393" s="3">
        <v>100</v>
      </c>
    </row>
    <row r="19394" spans="1:54" x14ac:dyDescent="0.25">
      <c r="A19394" s="3" t="s">
        <v>43120</v>
      </c>
      <c r="B19394" s="3" t="s">
        <v>43128</v>
      </c>
      <c r="C19394" s="3">
        <v>8007</v>
      </c>
      <c r="D19394" s="3" t="s">
        <v>3891</v>
      </c>
      <c r="E19394" s="3" t="s">
        <v>827</v>
      </c>
      <c r="F19394" s="3">
        <v>3408</v>
      </c>
      <c r="G19394" s="3" t="s">
        <v>3954</v>
      </c>
      <c r="I19394" s="3" t="s">
        <v>900</v>
      </c>
      <c r="J19394" s="3" t="s">
        <v>490</v>
      </c>
      <c r="K19394" s="3">
        <v>36</v>
      </c>
      <c r="L19394" s="3" t="s">
        <v>1059</v>
      </c>
      <c r="M19394" s="3">
        <v>103</v>
      </c>
      <c r="N19394" s="3" t="s">
        <v>1647</v>
      </c>
      <c r="O19394" s="3">
        <v>49.2</v>
      </c>
      <c r="P19394" s="3">
        <v>15109</v>
      </c>
      <c r="Q19394" s="3">
        <v>1975</v>
      </c>
      <c r="R19394" s="3">
        <v>9999</v>
      </c>
      <c r="U19394" s="3" t="s">
        <v>436</v>
      </c>
      <c r="V19394" s="3" t="s">
        <v>3999</v>
      </c>
      <c r="Z19394" s="3" t="s">
        <v>1254</v>
      </c>
      <c r="AI19394" s="3">
        <v>1.0529999999999999</v>
      </c>
      <c r="AJ19394" s="5">
        <v>0.38758999999999999</v>
      </c>
      <c r="AK19394" s="5">
        <v>0.38758999999999999</v>
      </c>
      <c r="AL19394" s="5">
        <v>0.38758999999999999</v>
      </c>
      <c r="AM19394" s="5">
        <v>0.38758999999999999</v>
      </c>
      <c r="AY19394" s="3" t="s">
        <v>1642</v>
      </c>
      <c r="AZ19394" s="3">
        <v>100</v>
      </c>
      <c r="BA19394" s="3" t="s">
        <v>1643</v>
      </c>
      <c r="BB19394" s="3">
        <v>100</v>
      </c>
    </row>
    <row r="19395" spans="1:54" x14ac:dyDescent="0.25">
      <c r="A19395" s="3" t="s">
        <v>43120</v>
      </c>
      <c r="B19395" s="3" t="s">
        <v>43129</v>
      </c>
      <c r="C19395" s="3">
        <v>8007</v>
      </c>
      <c r="D19395" s="3" t="s">
        <v>3891</v>
      </c>
      <c r="E19395" s="3" t="s">
        <v>962</v>
      </c>
      <c r="F19395" s="3">
        <v>3409</v>
      </c>
      <c r="G19395" s="3" t="s">
        <v>3954</v>
      </c>
      <c r="I19395" s="3" t="s">
        <v>900</v>
      </c>
      <c r="J19395" s="3" t="s">
        <v>490</v>
      </c>
      <c r="K19395" s="3">
        <v>36</v>
      </c>
      <c r="L19395" s="3" t="s">
        <v>1059</v>
      </c>
      <c r="M19395" s="3">
        <v>103</v>
      </c>
      <c r="N19395" s="3" t="s">
        <v>1647</v>
      </c>
      <c r="O19395" s="3">
        <v>55.4</v>
      </c>
      <c r="P19395" s="3">
        <v>15132</v>
      </c>
      <c r="Q19395" s="3">
        <v>1975</v>
      </c>
      <c r="R19395" s="3">
        <v>9999</v>
      </c>
      <c r="U19395" s="3" t="s">
        <v>436</v>
      </c>
      <c r="V19395" s="3" t="s">
        <v>3999</v>
      </c>
      <c r="Z19395" s="3" t="s">
        <v>1254</v>
      </c>
      <c r="AI19395" s="3">
        <v>1.0529999999999999</v>
      </c>
      <c r="AJ19395" s="5">
        <v>0.38758999999999999</v>
      </c>
      <c r="AK19395" s="5">
        <v>0.38758999999999999</v>
      </c>
      <c r="AL19395" s="5">
        <v>0.38758999999999999</v>
      </c>
      <c r="AM19395" s="5">
        <v>0.38758999999999999</v>
      </c>
      <c r="AY19395" s="3" t="s">
        <v>1642</v>
      </c>
      <c r="AZ19395" s="3">
        <v>100</v>
      </c>
      <c r="BA19395" s="3" t="s">
        <v>1643</v>
      </c>
      <c r="BB19395" s="3">
        <v>100</v>
      </c>
    </row>
    <row r="19396" spans="1:54" x14ac:dyDescent="0.25">
      <c r="A19396" s="3" t="s">
        <v>43120</v>
      </c>
      <c r="B19396" s="3" t="s">
        <v>43130</v>
      </c>
      <c r="C19396" s="3">
        <v>8007</v>
      </c>
      <c r="D19396" s="3" t="s">
        <v>3891</v>
      </c>
      <c r="E19396" s="3" t="s">
        <v>1147</v>
      </c>
      <c r="F19396" s="3">
        <v>3410</v>
      </c>
      <c r="G19396" s="3" t="s">
        <v>3954</v>
      </c>
      <c r="I19396" s="3" t="s">
        <v>900</v>
      </c>
      <c r="J19396" s="3" t="s">
        <v>490</v>
      </c>
      <c r="K19396" s="3">
        <v>36</v>
      </c>
      <c r="L19396" s="3" t="s">
        <v>1059</v>
      </c>
      <c r="M19396" s="3">
        <v>103</v>
      </c>
      <c r="N19396" s="3" t="s">
        <v>1647</v>
      </c>
      <c r="O19396" s="3">
        <v>55.3</v>
      </c>
      <c r="P19396" s="3">
        <v>15128</v>
      </c>
      <c r="Q19396" s="3">
        <v>1975</v>
      </c>
      <c r="R19396" s="3">
        <v>9999</v>
      </c>
      <c r="U19396" s="3" t="s">
        <v>436</v>
      </c>
      <c r="V19396" s="3" t="s">
        <v>3999</v>
      </c>
      <c r="Z19396" s="3" t="s">
        <v>1254</v>
      </c>
      <c r="AI19396" s="3">
        <v>1.0529999999999999</v>
      </c>
      <c r="AJ19396" s="5">
        <v>0.38758999999999999</v>
      </c>
      <c r="AK19396" s="5">
        <v>0.38758999999999999</v>
      </c>
      <c r="AL19396" s="5">
        <v>0.38758999999999999</v>
      </c>
      <c r="AM19396" s="5">
        <v>0.38758999999999999</v>
      </c>
      <c r="AY19396" s="3" t="s">
        <v>1642</v>
      </c>
      <c r="AZ19396" s="3">
        <v>100</v>
      </c>
      <c r="BA19396" s="3" t="s">
        <v>1643</v>
      </c>
      <c r="BB19396" s="3">
        <v>100</v>
      </c>
    </row>
    <row r="19397" spans="1:54" x14ac:dyDescent="0.25">
      <c r="A19397" s="3" t="s">
        <v>43131</v>
      </c>
      <c r="B19397" s="3" t="s">
        <v>43132</v>
      </c>
      <c r="C19397" s="3">
        <v>8008</v>
      </c>
      <c r="D19397" s="3" t="s">
        <v>3891</v>
      </c>
      <c r="E19397" s="3" t="s">
        <v>43133</v>
      </c>
      <c r="F19397" s="3">
        <v>3422</v>
      </c>
      <c r="G19397" s="3" t="s">
        <v>3954</v>
      </c>
      <c r="I19397" s="3" t="s">
        <v>762</v>
      </c>
      <c r="J19397" s="3" t="s">
        <v>763</v>
      </c>
      <c r="K19397" s="3">
        <v>34</v>
      </c>
      <c r="L19397" s="3" t="s">
        <v>2484</v>
      </c>
      <c r="M19397" s="3">
        <v>15</v>
      </c>
      <c r="N19397" s="3" t="s">
        <v>2485</v>
      </c>
      <c r="O19397" s="3">
        <v>64.900000000000006</v>
      </c>
      <c r="P19397" s="3">
        <v>16633</v>
      </c>
      <c r="Q19397" s="3">
        <v>1974</v>
      </c>
      <c r="R19397" s="3">
        <v>9999</v>
      </c>
      <c r="U19397" s="3" t="s">
        <v>436</v>
      </c>
      <c r="V19397" s="3" t="s">
        <v>437</v>
      </c>
      <c r="AI19397" s="3">
        <v>0.21</v>
      </c>
      <c r="AJ19397" s="5">
        <v>1.10989</v>
      </c>
      <c r="AK19397" s="5">
        <v>1.10989</v>
      </c>
      <c r="AL19397" s="5">
        <v>1.10989</v>
      </c>
      <c r="AM19397" s="5">
        <v>1.10989</v>
      </c>
      <c r="AY19397" s="3" t="s">
        <v>8682</v>
      </c>
      <c r="AZ19397" s="3">
        <v>100</v>
      </c>
      <c r="BA19397" s="3" t="s">
        <v>3424</v>
      </c>
      <c r="BB19397" s="3">
        <v>100</v>
      </c>
    </row>
    <row r="19398" spans="1:54" x14ac:dyDescent="0.25">
      <c r="A19398" s="3" t="s">
        <v>43134</v>
      </c>
      <c r="B19398" s="3" t="s">
        <v>43135</v>
      </c>
      <c r="C19398" s="3">
        <v>8010</v>
      </c>
      <c r="D19398" s="3" t="s">
        <v>3891</v>
      </c>
      <c r="E19398" s="3" t="s">
        <v>429</v>
      </c>
      <c r="G19398" s="3" t="s">
        <v>3954</v>
      </c>
      <c r="I19398" s="3" t="s">
        <v>1821</v>
      </c>
      <c r="J19398" s="3" t="s">
        <v>65</v>
      </c>
      <c r="K19398" s="3">
        <v>49</v>
      </c>
      <c r="L19398" s="3" t="s">
        <v>2076</v>
      </c>
      <c r="M19398" s="3">
        <v>35</v>
      </c>
      <c r="N19398" s="3" t="s">
        <v>2077</v>
      </c>
      <c r="O19398" s="3">
        <v>12</v>
      </c>
      <c r="P19398" s="3">
        <v>12087</v>
      </c>
      <c r="Q19398" s="3">
        <v>2001</v>
      </c>
      <c r="R19398" s="3">
        <v>9999</v>
      </c>
      <c r="U19398" s="3" t="s">
        <v>436</v>
      </c>
      <c r="V19398" s="3" t="s">
        <v>437</v>
      </c>
      <c r="AI19398" s="3">
        <v>0.85</v>
      </c>
      <c r="AJ19398" s="5">
        <v>4.7E-2</v>
      </c>
      <c r="AK19398" s="5">
        <v>4.7E-2</v>
      </c>
      <c r="AL19398" s="5">
        <v>4.7E-2</v>
      </c>
      <c r="AM19398" s="5">
        <v>4.7E-2</v>
      </c>
      <c r="AY19398" s="3" t="s">
        <v>41038</v>
      </c>
      <c r="AZ19398" s="3">
        <v>100</v>
      </c>
      <c r="BA19398" s="3" t="s">
        <v>41038</v>
      </c>
      <c r="BB19398" s="3">
        <v>100</v>
      </c>
    </row>
    <row r="19399" spans="1:54" x14ac:dyDescent="0.25">
      <c r="A19399" s="3" t="s">
        <v>43134</v>
      </c>
      <c r="B19399" s="3" t="s">
        <v>43136</v>
      </c>
      <c r="C19399" s="3">
        <v>8010</v>
      </c>
      <c r="D19399" s="3" t="s">
        <v>3891</v>
      </c>
      <c r="E19399" s="3" t="s">
        <v>440</v>
      </c>
      <c r="G19399" s="3" t="s">
        <v>3954</v>
      </c>
      <c r="I19399" s="3" t="s">
        <v>1821</v>
      </c>
      <c r="J19399" s="3" t="s">
        <v>65</v>
      </c>
      <c r="K19399" s="3">
        <v>49</v>
      </c>
      <c r="L19399" s="3" t="s">
        <v>2076</v>
      </c>
      <c r="M19399" s="3">
        <v>35</v>
      </c>
      <c r="N19399" s="3" t="s">
        <v>2077</v>
      </c>
      <c r="O19399" s="3">
        <v>12</v>
      </c>
      <c r="P19399" s="3">
        <v>12087</v>
      </c>
      <c r="Q19399" s="3">
        <v>2001</v>
      </c>
      <c r="R19399" s="3">
        <v>9999</v>
      </c>
      <c r="U19399" s="3" t="s">
        <v>436</v>
      </c>
      <c r="V19399" s="3" t="s">
        <v>437</v>
      </c>
      <c r="AI19399" s="3">
        <v>0.85</v>
      </c>
      <c r="AJ19399" s="5">
        <v>0.14524000000000001</v>
      </c>
      <c r="AK19399" s="5">
        <v>0.14524000000000001</v>
      </c>
      <c r="AL19399" s="5">
        <v>0.14524000000000001</v>
      </c>
      <c r="AM19399" s="5">
        <v>0.14524000000000001</v>
      </c>
      <c r="AY19399" s="3" t="s">
        <v>41038</v>
      </c>
      <c r="AZ19399" s="3">
        <v>100</v>
      </c>
      <c r="BA19399" s="3" t="s">
        <v>41038</v>
      </c>
      <c r="BB19399" s="3">
        <v>100</v>
      </c>
    </row>
    <row r="19400" spans="1:54" x14ac:dyDescent="0.25">
      <c r="A19400" s="3" t="s">
        <v>43134</v>
      </c>
      <c r="B19400" s="3" t="s">
        <v>43137</v>
      </c>
      <c r="C19400" s="3">
        <v>8010</v>
      </c>
      <c r="D19400" s="3" t="s">
        <v>3891</v>
      </c>
      <c r="E19400" s="3" t="s">
        <v>573</v>
      </c>
      <c r="G19400" s="3" t="s">
        <v>3954</v>
      </c>
      <c r="I19400" s="3" t="s">
        <v>1821</v>
      </c>
      <c r="J19400" s="3" t="s">
        <v>65</v>
      </c>
      <c r="K19400" s="3">
        <v>49</v>
      </c>
      <c r="L19400" s="3" t="s">
        <v>2076</v>
      </c>
      <c r="M19400" s="3">
        <v>35</v>
      </c>
      <c r="N19400" s="3" t="s">
        <v>2077</v>
      </c>
      <c r="O19400" s="3">
        <v>12</v>
      </c>
      <c r="P19400" s="3">
        <v>12087</v>
      </c>
      <c r="Q19400" s="3">
        <v>2002</v>
      </c>
      <c r="R19400" s="3">
        <v>9999</v>
      </c>
      <c r="U19400" s="3" t="s">
        <v>436</v>
      </c>
      <c r="V19400" s="3" t="s">
        <v>437</v>
      </c>
      <c r="AI19400" s="3">
        <v>0.85</v>
      </c>
      <c r="AJ19400" s="5">
        <v>9.3509999999999996E-2</v>
      </c>
      <c r="AK19400" s="5">
        <v>9.3509999999999996E-2</v>
      </c>
      <c r="AL19400" s="5">
        <v>9.3509999999999996E-2</v>
      </c>
      <c r="AM19400" s="5">
        <v>9.3509999999999996E-2</v>
      </c>
      <c r="AY19400" s="3" t="s">
        <v>41038</v>
      </c>
      <c r="AZ19400" s="3">
        <v>100</v>
      </c>
      <c r="BA19400" s="3" t="s">
        <v>41038</v>
      </c>
      <c r="BB19400" s="3">
        <v>100</v>
      </c>
    </row>
    <row r="19401" spans="1:54" x14ac:dyDescent="0.25">
      <c r="A19401" s="3" t="s">
        <v>43138</v>
      </c>
      <c r="B19401" s="3" t="s">
        <v>43139</v>
      </c>
      <c r="C19401" s="3">
        <v>8012</v>
      </c>
      <c r="D19401" s="3" t="s">
        <v>3891</v>
      </c>
      <c r="E19401" s="3" t="s">
        <v>1450</v>
      </c>
      <c r="F19401" s="3">
        <v>3423</v>
      </c>
      <c r="G19401" s="3" t="s">
        <v>3954</v>
      </c>
      <c r="I19401" s="3" t="s">
        <v>762</v>
      </c>
      <c r="J19401" s="3" t="s">
        <v>35</v>
      </c>
      <c r="K19401" s="3">
        <v>42</v>
      </c>
      <c r="L19401" s="3" t="s">
        <v>2987</v>
      </c>
      <c r="M19401" s="3">
        <v>17</v>
      </c>
      <c r="N19401" s="3" t="s">
        <v>2988</v>
      </c>
      <c r="O19401" s="3">
        <v>49</v>
      </c>
      <c r="P19401" s="3">
        <v>12410</v>
      </c>
      <c r="Q19401" s="3">
        <v>1974</v>
      </c>
      <c r="R19401" s="3">
        <v>9999</v>
      </c>
      <c r="U19401" s="3" t="s">
        <v>436</v>
      </c>
      <c r="V19401" s="3" t="s">
        <v>3999</v>
      </c>
      <c r="AI19401" s="3">
        <v>1</v>
      </c>
      <c r="AJ19401" s="5">
        <v>0.41347</v>
      </c>
      <c r="AK19401" s="5">
        <v>0.41347</v>
      </c>
      <c r="AL19401" s="5">
        <v>0.41347</v>
      </c>
      <c r="AM19401" s="5">
        <v>0.41347</v>
      </c>
      <c r="AY19401" s="3" t="s">
        <v>1888</v>
      </c>
      <c r="AZ19401" s="3">
        <v>100</v>
      </c>
      <c r="BA19401" s="3" t="s">
        <v>1889</v>
      </c>
      <c r="BB19401" s="3">
        <v>100</v>
      </c>
    </row>
    <row r="19402" spans="1:54" x14ac:dyDescent="0.25">
      <c r="A19402" s="3" t="s">
        <v>43138</v>
      </c>
      <c r="B19402" s="3" t="s">
        <v>43140</v>
      </c>
      <c r="C19402" s="3">
        <v>8012</v>
      </c>
      <c r="D19402" s="3" t="s">
        <v>3891</v>
      </c>
      <c r="E19402" s="3" t="s">
        <v>1760</v>
      </c>
      <c r="F19402" s="3">
        <v>3424</v>
      </c>
      <c r="G19402" s="3" t="s">
        <v>3954</v>
      </c>
      <c r="I19402" s="3" t="s">
        <v>762</v>
      </c>
      <c r="J19402" s="3" t="s">
        <v>35</v>
      </c>
      <c r="K19402" s="3">
        <v>42</v>
      </c>
      <c r="L19402" s="3" t="s">
        <v>2987</v>
      </c>
      <c r="M19402" s="3">
        <v>17</v>
      </c>
      <c r="N19402" s="3" t="s">
        <v>2988</v>
      </c>
      <c r="O19402" s="3">
        <v>49</v>
      </c>
      <c r="P19402" s="3">
        <v>12412</v>
      </c>
      <c r="Q19402" s="3">
        <v>1974</v>
      </c>
      <c r="R19402" s="3">
        <v>9999</v>
      </c>
      <c r="U19402" s="3" t="s">
        <v>436</v>
      </c>
      <c r="V19402" s="3" t="s">
        <v>3999</v>
      </c>
      <c r="AI19402" s="3">
        <v>1</v>
      </c>
      <c r="AJ19402" s="5">
        <v>0.41347</v>
      </c>
      <c r="AK19402" s="5">
        <v>0.41347</v>
      </c>
      <c r="AL19402" s="5">
        <v>0.41347</v>
      </c>
      <c r="AM19402" s="5">
        <v>0.41347</v>
      </c>
      <c r="AY19402" s="3" t="s">
        <v>1888</v>
      </c>
      <c r="AZ19402" s="3">
        <v>100</v>
      </c>
      <c r="BA19402" s="3" t="s">
        <v>1889</v>
      </c>
      <c r="BB19402" s="3">
        <v>100</v>
      </c>
    </row>
    <row r="19403" spans="1:54" x14ac:dyDescent="0.25">
      <c r="A19403" s="3" t="s">
        <v>43138</v>
      </c>
      <c r="B19403" s="3" t="s">
        <v>43141</v>
      </c>
      <c r="C19403" s="3">
        <v>8012</v>
      </c>
      <c r="D19403" s="3" t="s">
        <v>3891</v>
      </c>
      <c r="E19403" s="3" t="s">
        <v>2407</v>
      </c>
      <c r="F19403" s="3">
        <v>3425</v>
      </c>
      <c r="G19403" s="3" t="s">
        <v>3954</v>
      </c>
      <c r="I19403" s="3" t="s">
        <v>762</v>
      </c>
      <c r="J19403" s="3" t="s">
        <v>35</v>
      </c>
      <c r="K19403" s="3">
        <v>42</v>
      </c>
      <c r="L19403" s="3" t="s">
        <v>2987</v>
      </c>
      <c r="M19403" s="3">
        <v>17</v>
      </c>
      <c r="N19403" s="3" t="s">
        <v>2988</v>
      </c>
      <c r="O19403" s="3">
        <v>49</v>
      </c>
      <c r="P19403" s="3">
        <v>12412</v>
      </c>
      <c r="Q19403" s="3">
        <v>1974</v>
      </c>
      <c r="R19403" s="3">
        <v>9999</v>
      </c>
      <c r="U19403" s="3" t="s">
        <v>436</v>
      </c>
      <c r="V19403" s="3" t="s">
        <v>3999</v>
      </c>
      <c r="AI19403" s="3">
        <v>1</v>
      </c>
      <c r="AJ19403" s="5">
        <v>0.41347</v>
      </c>
      <c r="AK19403" s="5">
        <v>0.41347</v>
      </c>
      <c r="AL19403" s="5">
        <v>0.41347</v>
      </c>
      <c r="AM19403" s="5">
        <v>0.41347</v>
      </c>
      <c r="AY19403" s="3" t="s">
        <v>1888</v>
      </c>
      <c r="AZ19403" s="3">
        <v>100</v>
      </c>
      <c r="BA19403" s="3" t="s">
        <v>1889</v>
      </c>
      <c r="BB19403" s="3">
        <v>100</v>
      </c>
    </row>
    <row r="19404" spans="1:54" x14ac:dyDescent="0.25">
      <c r="A19404" s="3" t="s">
        <v>43138</v>
      </c>
      <c r="B19404" s="3" t="s">
        <v>43142</v>
      </c>
      <c r="C19404" s="3">
        <v>8012</v>
      </c>
      <c r="D19404" s="3" t="s">
        <v>3891</v>
      </c>
      <c r="E19404" s="3" t="s">
        <v>6948</v>
      </c>
      <c r="F19404" s="3">
        <v>3426</v>
      </c>
      <c r="G19404" s="3" t="s">
        <v>3954</v>
      </c>
      <c r="I19404" s="3" t="s">
        <v>762</v>
      </c>
      <c r="J19404" s="3" t="s">
        <v>35</v>
      </c>
      <c r="K19404" s="3">
        <v>42</v>
      </c>
      <c r="L19404" s="3" t="s">
        <v>2987</v>
      </c>
      <c r="M19404" s="3">
        <v>17</v>
      </c>
      <c r="N19404" s="3" t="s">
        <v>2988</v>
      </c>
      <c r="O19404" s="3">
        <v>49</v>
      </c>
      <c r="P19404" s="3">
        <v>12412</v>
      </c>
      <c r="Q19404" s="3">
        <v>1974</v>
      </c>
      <c r="R19404" s="3">
        <v>9999</v>
      </c>
      <c r="U19404" s="3" t="s">
        <v>436</v>
      </c>
      <c r="V19404" s="3" t="s">
        <v>3999</v>
      </c>
      <c r="AI19404" s="3">
        <v>1</v>
      </c>
      <c r="AJ19404" s="5">
        <v>0.41347</v>
      </c>
      <c r="AK19404" s="5">
        <v>0.41347</v>
      </c>
      <c r="AL19404" s="5">
        <v>0.41347</v>
      </c>
      <c r="AM19404" s="5">
        <v>0.41347</v>
      </c>
      <c r="AY19404" s="3" t="s">
        <v>1888</v>
      </c>
      <c r="AZ19404" s="3">
        <v>100</v>
      </c>
      <c r="BA19404" s="3" t="s">
        <v>1889</v>
      </c>
      <c r="BB19404" s="3">
        <v>100</v>
      </c>
    </row>
    <row r="19405" spans="1:54" x14ac:dyDescent="0.25">
      <c r="A19405" s="3" t="s">
        <v>43138</v>
      </c>
      <c r="B19405" s="3" t="s">
        <v>43143</v>
      </c>
      <c r="C19405" s="3">
        <v>8012</v>
      </c>
      <c r="D19405" s="3" t="s">
        <v>3891</v>
      </c>
      <c r="E19405" s="3" t="s">
        <v>3997</v>
      </c>
      <c r="F19405" s="3">
        <v>3427</v>
      </c>
      <c r="G19405" s="3" t="s">
        <v>3954</v>
      </c>
      <c r="I19405" s="3" t="s">
        <v>762</v>
      </c>
      <c r="J19405" s="3" t="s">
        <v>35</v>
      </c>
      <c r="K19405" s="3">
        <v>42</v>
      </c>
      <c r="L19405" s="3" t="s">
        <v>2987</v>
      </c>
      <c r="M19405" s="3">
        <v>17</v>
      </c>
      <c r="N19405" s="3" t="s">
        <v>2988</v>
      </c>
      <c r="O19405" s="3">
        <v>49</v>
      </c>
      <c r="P19405" s="3">
        <v>12412</v>
      </c>
      <c r="Q19405" s="3">
        <v>1974</v>
      </c>
      <c r="R19405" s="3">
        <v>9999</v>
      </c>
      <c r="U19405" s="3" t="s">
        <v>436</v>
      </c>
      <c r="V19405" s="3" t="s">
        <v>3999</v>
      </c>
      <c r="AI19405" s="3">
        <v>1</v>
      </c>
      <c r="AJ19405" s="5">
        <v>0.41347</v>
      </c>
      <c r="AK19405" s="5">
        <v>0.41347</v>
      </c>
      <c r="AL19405" s="5">
        <v>0.41347</v>
      </c>
      <c r="AM19405" s="5">
        <v>0.41347</v>
      </c>
      <c r="AY19405" s="3" t="s">
        <v>1888</v>
      </c>
      <c r="AZ19405" s="3">
        <v>100</v>
      </c>
      <c r="BA19405" s="3" t="s">
        <v>1889</v>
      </c>
      <c r="BB19405" s="3">
        <v>100</v>
      </c>
    </row>
    <row r="19406" spans="1:54" x14ac:dyDescent="0.25">
      <c r="A19406" s="3" t="s">
        <v>43138</v>
      </c>
      <c r="B19406" s="3" t="s">
        <v>43144</v>
      </c>
      <c r="C19406" s="3">
        <v>8012</v>
      </c>
      <c r="D19406" s="3" t="s">
        <v>3891</v>
      </c>
      <c r="E19406" s="3" t="s">
        <v>4001</v>
      </c>
      <c r="F19406" s="3">
        <v>3428</v>
      </c>
      <c r="G19406" s="3" t="s">
        <v>3954</v>
      </c>
      <c r="I19406" s="3" t="s">
        <v>762</v>
      </c>
      <c r="J19406" s="3" t="s">
        <v>35</v>
      </c>
      <c r="K19406" s="3">
        <v>42</v>
      </c>
      <c r="L19406" s="3" t="s">
        <v>2987</v>
      </c>
      <c r="M19406" s="3">
        <v>17</v>
      </c>
      <c r="N19406" s="3" t="s">
        <v>2988</v>
      </c>
      <c r="O19406" s="3">
        <v>48</v>
      </c>
      <c r="P19406" s="3">
        <v>12413</v>
      </c>
      <c r="Q19406" s="3">
        <v>1974</v>
      </c>
      <c r="R19406" s="3">
        <v>9999</v>
      </c>
      <c r="U19406" s="3" t="s">
        <v>436</v>
      </c>
      <c r="V19406" s="3" t="s">
        <v>3999</v>
      </c>
      <c r="AI19406" s="3">
        <v>1</v>
      </c>
      <c r="AJ19406" s="5">
        <v>0.41347</v>
      </c>
      <c r="AK19406" s="5">
        <v>0.41347</v>
      </c>
      <c r="AL19406" s="5">
        <v>0.41347</v>
      </c>
      <c r="AM19406" s="5">
        <v>0.41347</v>
      </c>
      <c r="AY19406" s="3" t="s">
        <v>1888</v>
      </c>
      <c r="AZ19406" s="3">
        <v>100</v>
      </c>
      <c r="BA19406" s="3" t="s">
        <v>1889</v>
      </c>
      <c r="BB19406" s="3">
        <v>100</v>
      </c>
    </row>
    <row r="19407" spans="1:54" x14ac:dyDescent="0.25">
      <c r="A19407" s="3" t="s">
        <v>43138</v>
      </c>
      <c r="B19407" s="3" t="s">
        <v>43145</v>
      </c>
      <c r="C19407" s="3">
        <v>8012</v>
      </c>
      <c r="D19407" s="3" t="s">
        <v>3891</v>
      </c>
      <c r="E19407" s="3" t="s">
        <v>488</v>
      </c>
      <c r="F19407" s="3">
        <v>3429</v>
      </c>
      <c r="G19407" s="3" t="s">
        <v>3954</v>
      </c>
      <c r="I19407" s="3" t="s">
        <v>762</v>
      </c>
      <c r="J19407" s="3" t="s">
        <v>35</v>
      </c>
      <c r="K19407" s="3">
        <v>42</v>
      </c>
      <c r="L19407" s="3" t="s">
        <v>2987</v>
      </c>
      <c r="M19407" s="3">
        <v>17</v>
      </c>
      <c r="N19407" s="3" t="s">
        <v>2988</v>
      </c>
      <c r="O19407" s="3">
        <v>49</v>
      </c>
      <c r="P19407" s="3">
        <v>12412</v>
      </c>
      <c r="Q19407" s="3">
        <v>1974</v>
      </c>
      <c r="R19407" s="3">
        <v>9999</v>
      </c>
      <c r="U19407" s="3" t="s">
        <v>436</v>
      </c>
      <c r="V19407" s="3" t="s">
        <v>3999</v>
      </c>
      <c r="AI19407" s="3">
        <v>1</v>
      </c>
      <c r="AJ19407" s="5">
        <v>0.41347</v>
      </c>
      <c r="AK19407" s="5">
        <v>0.41347</v>
      </c>
      <c r="AL19407" s="5">
        <v>0.41347</v>
      </c>
      <c r="AM19407" s="5">
        <v>0.41347</v>
      </c>
      <c r="AY19407" s="3" t="s">
        <v>1888</v>
      </c>
      <c r="AZ19407" s="3">
        <v>100</v>
      </c>
      <c r="BA19407" s="3" t="s">
        <v>1889</v>
      </c>
      <c r="BB19407" s="3">
        <v>100</v>
      </c>
    </row>
    <row r="19408" spans="1:54" x14ac:dyDescent="0.25">
      <c r="A19408" s="3" t="s">
        <v>43138</v>
      </c>
      <c r="B19408" s="3" t="s">
        <v>43146</v>
      </c>
      <c r="C19408" s="3">
        <v>8012</v>
      </c>
      <c r="D19408" s="3" t="s">
        <v>3891</v>
      </c>
      <c r="E19408" s="3" t="s">
        <v>499</v>
      </c>
      <c r="F19408" s="3">
        <v>3430</v>
      </c>
      <c r="G19408" s="3" t="s">
        <v>3954</v>
      </c>
      <c r="I19408" s="3" t="s">
        <v>762</v>
      </c>
      <c r="J19408" s="3" t="s">
        <v>35</v>
      </c>
      <c r="K19408" s="3">
        <v>42</v>
      </c>
      <c r="L19408" s="3" t="s">
        <v>2987</v>
      </c>
      <c r="M19408" s="3">
        <v>17</v>
      </c>
      <c r="N19408" s="3" t="s">
        <v>2988</v>
      </c>
      <c r="O19408" s="3">
        <v>49</v>
      </c>
      <c r="P19408" s="3">
        <v>12412</v>
      </c>
      <c r="Q19408" s="3">
        <v>1974</v>
      </c>
      <c r="R19408" s="3">
        <v>9999</v>
      </c>
      <c r="U19408" s="3" t="s">
        <v>436</v>
      </c>
      <c r="V19408" s="3" t="s">
        <v>3999</v>
      </c>
      <c r="AI19408" s="3">
        <v>1</v>
      </c>
      <c r="AJ19408" s="5">
        <v>0.41347</v>
      </c>
      <c r="AK19408" s="5">
        <v>0.41347</v>
      </c>
      <c r="AL19408" s="5">
        <v>0.41347</v>
      </c>
      <c r="AM19408" s="5">
        <v>0.41347</v>
      </c>
      <c r="AY19408" s="3" t="s">
        <v>1888</v>
      </c>
      <c r="AZ19408" s="3">
        <v>100</v>
      </c>
      <c r="BA19408" s="3" t="s">
        <v>1889</v>
      </c>
      <c r="BB19408" s="3">
        <v>100</v>
      </c>
    </row>
    <row r="19409" spans="1:54" x14ac:dyDescent="0.25">
      <c r="A19409" s="3" t="s">
        <v>43147</v>
      </c>
      <c r="B19409" s="3" t="s">
        <v>43148</v>
      </c>
      <c r="C19409" s="3">
        <v>8013</v>
      </c>
      <c r="D19409" s="3" t="s">
        <v>3891</v>
      </c>
      <c r="E19409" s="3" t="s">
        <v>43149</v>
      </c>
      <c r="G19409" s="3" t="s">
        <v>3954</v>
      </c>
      <c r="H19409" s="3" t="s">
        <v>3998</v>
      </c>
      <c r="I19409" s="3" t="s">
        <v>474</v>
      </c>
      <c r="J19409" s="3" t="s">
        <v>270</v>
      </c>
      <c r="K19409" s="3">
        <v>55</v>
      </c>
      <c r="L19409" s="3" t="s">
        <v>4551</v>
      </c>
      <c r="M19409" s="3">
        <v>113</v>
      </c>
      <c r="N19409" s="3" t="s">
        <v>4552</v>
      </c>
      <c r="O19409" s="3">
        <v>2.8</v>
      </c>
      <c r="P19409" s="3">
        <v>12283</v>
      </c>
      <c r="Q19409" s="3">
        <v>2002</v>
      </c>
      <c r="R19409" s="3">
        <v>9999</v>
      </c>
      <c r="U19409" s="3" t="s">
        <v>436</v>
      </c>
      <c r="V19409" s="3" t="s">
        <v>3999</v>
      </c>
      <c r="AI19409" s="3">
        <v>3</v>
      </c>
      <c r="AJ19409" s="5">
        <v>1.6497599999999999</v>
      </c>
      <c r="AK19409" s="5">
        <v>1.6497599999999999</v>
      </c>
      <c r="AL19409" s="5">
        <v>1.6497599999999999</v>
      </c>
      <c r="AM19409" s="5">
        <v>1.6497599999999999</v>
      </c>
      <c r="AY19409" s="3" t="s">
        <v>43150</v>
      </c>
      <c r="AZ19409" s="3">
        <v>100</v>
      </c>
      <c r="BA19409" s="3" t="s">
        <v>43150</v>
      </c>
      <c r="BB19409" s="3">
        <v>100</v>
      </c>
    </row>
    <row r="19410" spans="1:54" x14ac:dyDescent="0.25">
      <c r="A19410" s="3" t="s">
        <v>43147</v>
      </c>
      <c r="B19410" s="3" t="s">
        <v>43151</v>
      </c>
      <c r="C19410" s="3">
        <v>8013</v>
      </c>
      <c r="D19410" s="3" t="s">
        <v>3891</v>
      </c>
      <c r="E19410" s="3" t="s">
        <v>43152</v>
      </c>
      <c r="G19410" s="3" t="s">
        <v>3954</v>
      </c>
      <c r="H19410" s="3" t="s">
        <v>3998</v>
      </c>
      <c r="I19410" s="3" t="s">
        <v>474</v>
      </c>
      <c r="J19410" s="3" t="s">
        <v>270</v>
      </c>
      <c r="K19410" s="3">
        <v>55</v>
      </c>
      <c r="L19410" s="3" t="s">
        <v>4551</v>
      </c>
      <c r="M19410" s="3">
        <v>113</v>
      </c>
      <c r="N19410" s="3" t="s">
        <v>4552</v>
      </c>
      <c r="O19410" s="3">
        <v>2.8</v>
      </c>
      <c r="P19410" s="3">
        <v>12283</v>
      </c>
      <c r="Q19410" s="3">
        <v>2002</v>
      </c>
      <c r="R19410" s="3">
        <v>9999</v>
      </c>
      <c r="U19410" s="3" t="s">
        <v>436</v>
      </c>
      <c r="V19410" s="3" t="s">
        <v>3999</v>
      </c>
      <c r="AI19410" s="3">
        <v>3</v>
      </c>
      <c r="AJ19410" s="5">
        <v>1.6497599999999999</v>
      </c>
      <c r="AK19410" s="5">
        <v>1.6497599999999999</v>
      </c>
      <c r="AL19410" s="5">
        <v>1.6497599999999999</v>
      </c>
      <c r="AM19410" s="5">
        <v>1.6497599999999999</v>
      </c>
      <c r="AY19410" s="3" t="s">
        <v>43150</v>
      </c>
      <c r="AZ19410" s="3">
        <v>100</v>
      </c>
      <c r="BA19410" s="3" t="s">
        <v>43150</v>
      </c>
      <c r="BB19410" s="3">
        <v>100</v>
      </c>
    </row>
    <row r="19411" spans="1:54" x14ac:dyDescent="0.25">
      <c r="A19411" s="3" t="s">
        <v>43153</v>
      </c>
      <c r="B19411" s="3" t="s">
        <v>43154</v>
      </c>
      <c r="C19411" s="3">
        <v>8015</v>
      </c>
      <c r="D19411" s="3" t="s">
        <v>3891</v>
      </c>
      <c r="E19411" s="3" t="s">
        <v>43155</v>
      </c>
      <c r="G19411" s="3" t="s">
        <v>3954</v>
      </c>
      <c r="H19411" s="3" t="s">
        <v>3998</v>
      </c>
      <c r="I19411" s="3" t="s">
        <v>929</v>
      </c>
      <c r="J19411" s="3" t="s">
        <v>98</v>
      </c>
      <c r="K19411" s="3">
        <v>5</v>
      </c>
      <c r="L19411" s="3" t="s">
        <v>432</v>
      </c>
      <c r="M19411" s="3">
        <v>55</v>
      </c>
      <c r="N19411" s="3" t="s">
        <v>41788</v>
      </c>
      <c r="O19411" s="3">
        <v>6</v>
      </c>
      <c r="P19411" s="3">
        <v>10745</v>
      </c>
      <c r="Q19411" s="3">
        <v>2001</v>
      </c>
      <c r="R19411" s="3">
        <v>9999</v>
      </c>
      <c r="U19411" s="3" t="s">
        <v>436</v>
      </c>
      <c r="V19411" s="3" t="s">
        <v>437</v>
      </c>
      <c r="AJ19411" s="5">
        <v>1.0609500000000001</v>
      </c>
      <c r="AK19411" s="5">
        <v>1.0609500000000001</v>
      </c>
      <c r="AL19411" s="5">
        <v>1.0609500000000001</v>
      </c>
      <c r="AM19411" s="5">
        <v>1.0609500000000001</v>
      </c>
      <c r="AY19411" s="3" t="s">
        <v>41789</v>
      </c>
      <c r="AZ19411" s="3">
        <v>100</v>
      </c>
      <c r="BA19411" s="3" t="s">
        <v>41789</v>
      </c>
      <c r="BB19411" s="3">
        <v>100</v>
      </c>
    </row>
    <row r="19412" spans="1:54" x14ac:dyDescent="0.25">
      <c r="A19412" s="3" t="s">
        <v>43153</v>
      </c>
      <c r="B19412" s="3" t="s">
        <v>43156</v>
      </c>
      <c r="C19412" s="3">
        <v>8015</v>
      </c>
      <c r="D19412" s="3" t="s">
        <v>3891</v>
      </c>
      <c r="E19412" s="3" t="s">
        <v>43157</v>
      </c>
      <c r="G19412" s="3" t="s">
        <v>3954</v>
      </c>
      <c r="H19412" s="3" t="s">
        <v>3998</v>
      </c>
      <c r="I19412" s="3" t="s">
        <v>929</v>
      </c>
      <c r="J19412" s="3" t="s">
        <v>98</v>
      </c>
      <c r="K19412" s="3">
        <v>5</v>
      </c>
      <c r="L19412" s="3" t="s">
        <v>432</v>
      </c>
      <c r="M19412" s="3">
        <v>55</v>
      </c>
      <c r="N19412" s="3" t="s">
        <v>41788</v>
      </c>
      <c r="O19412" s="3">
        <v>6</v>
      </c>
      <c r="P19412" s="3">
        <v>10745</v>
      </c>
      <c r="Q19412" s="3">
        <v>2001</v>
      </c>
      <c r="R19412" s="3">
        <v>9999</v>
      </c>
      <c r="U19412" s="3" t="s">
        <v>436</v>
      </c>
      <c r="V19412" s="3" t="s">
        <v>437</v>
      </c>
      <c r="AJ19412" s="5">
        <v>1.0609500000000001</v>
      </c>
      <c r="AK19412" s="5">
        <v>1.0609500000000001</v>
      </c>
      <c r="AL19412" s="5">
        <v>1.0609500000000001</v>
      </c>
      <c r="AM19412" s="5">
        <v>1.0609500000000001</v>
      </c>
      <c r="AY19412" s="3" t="s">
        <v>41789</v>
      </c>
      <c r="AZ19412" s="3">
        <v>100</v>
      </c>
      <c r="BA19412" s="3" t="s">
        <v>41789</v>
      </c>
      <c r="BB19412" s="3">
        <v>100</v>
      </c>
    </row>
    <row r="19413" spans="1:54" x14ac:dyDescent="0.25">
      <c r="A19413" s="3" t="s">
        <v>43153</v>
      </c>
      <c r="B19413" s="3" t="s">
        <v>43158</v>
      </c>
      <c r="C19413" s="3">
        <v>8015</v>
      </c>
      <c r="D19413" s="3" t="s">
        <v>3891</v>
      </c>
      <c r="E19413" s="3" t="s">
        <v>865</v>
      </c>
      <c r="G19413" s="3" t="s">
        <v>3954</v>
      </c>
      <c r="H19413" s="3" t="s">
        <v>3998</v>
      </c>
      <c r="I19413" s="3" t="s">
        <v>929</v>
      </c>
      <c r="J19413" s="3" t="s">
        <v>98</v>
      </c>
      <c r="K19413" s="3">
        <v>5</v>
      </c>
      <c r="L19413" s="3" t="s">
        <v>432</v>
      </c>
      <c r="M19413" s="3">
        <v>55</v>
      </c>
      <c r="N19413" s="3" t="s">
        <v>41788</v>
      </c>
      <c r="O19413" s="3">
        <v>6</v>
      </c>
      <c r="P19413" s="3">
        <v>10745</v>
      </c>
      <c r="Q19413" s="3">
        <v>2001</v>
      </c>
      <c r="R19413" s="3">
        <v>9999</v>
      </c>
      <c r="U19413" s="3" t="s">
        <v>436</v>
      </c>
      <c r="V19413" s="3" t="s">
        <v>437</v>
      </c>
      <c r="AJ19413" s="5">
        <v>1.0609500000000001</v>
      </c>
      <c r="AK19413" s="5">
        <v>1.0609500000000001</v>
      </c>
      <c r="AL19413" s="5">
        <v>1.0609500000000001</v>
      </c>
      <c r="AM19413" s="5">
        <v>1.0609500000000001</v>
      </c>
      <c r="AY19413" s="3" t="s">
        <v>41789</v>
      </c>
      <c r="AZ19413" s="3">
        <v>100</v>
      </c>
      <c r="BA19413" s="3" t="s">
        <v>41789</v>
      </c>
      <c r="BB19413" s="3">
        <v>100</v>
      </c>
    </row>
    <row r="19414" spans="1:54" x14ac:dyDescent="0.25">
      <c r="A19414" s="3" t="s">
        <v>43159</v>
      </c>
      <c r="B19414" s="3" t="s">
        <v>43160</v>
      </c>
      <c r="C19414" s="3">
        <v>8016</v>
      </c>
      <c r="D19414" s="3" t="s">
        <v>3891</v>
      </c>
      <c r="E19414" s="3" t="s">
        <v>429</v>
      </c>
      <c r="F19414" s="3">
        <v>9200</v>
      </c>
      <c r="G19414" s="3" t="s">
        <v>3954</v>
      </c>
      <c r="I19414" s="3" t="s">
        <v>3090</v>
      </c>
      <c r="J19414" s="3" t="s">
        <v>247</v>
      </c>
      <c r="K19414" s="3">
        <v>17</v>
      </c>
      <c r="L19414" s="3" t="s">
        <v>3838</v>
      </c>
      <c r="M19414" s="3">
        <v>167</v>
      </c>
      <c r="N19414" s="3" t="s">
        <v>3839</v>
      </c>
      <c r="O19414" s="3">
        <v>18</v>
      </c>
      <c r="P19414" s="3">
        <v>18581</v>
      </c>
      <c r="Q19414" s="3">
        <v>1973</v>
      </c>
      <c r="R19414" s="3">
        <v>9999</v>
      </c>
      <c r="U19414" s="3" t="s">
        <v>436</v>
      </c>
      <c r="V19414" s="3" t="s">
        <v>3999</v>
      </c>
      <c r="AI19414" s="3">
        <v>1</v>
      </c>
      <c r="AJ19414" s="5">
        <v>1.20011</v>
      </c>
      <c r="AK19414" s="5">
        <v>1.20011</v>
      </c>
      <c r="AL19414" s="5">
        <v>1.20011</v>
      </c>
      <c r="AM19414" s="5">
        <v>1.20011</v>
      </c>
      <c r="AY19414" s="3" t="s">
        <v>362</v>
      </c>
      <c r="AZ19414" s="3">
        <v>100</v>
      </c>
      <c r="BA19414" s="3" t="s">
        <v>362</v>
      </c>
      <c r="BB19414" s="3">
        <v>100</v>
      </c>
    </row>
    <row r="19415" spans="1:54" x14ac:dyDescent="0.25">
      <c r="A19415" s="3" t="s">
        <v>11789</v>
      </c>
      <c r="B19415" s="3" t="s">
        <v>43161</v>
      </c>
      <c r="C19415" s="3">
        <v>8019</v>
      </c>
      <c r="D19415" s="3" t="s">
        <v>3891</v>
      </c>
      <c r="E19415" s="3" t="s">
        <v>429</v>
      </c>
      <c r="G19415" s="3" t="s">
        <v>3954</v>
      </c>
      <c r="I19415" s="3" t="s">
        <v>804</v>
      </c>
      <c r="J19415" s="3" t="s">
        <v>70</v>
      </c>
      <c r="K19415" s="3">
        <v>26</v>
      </c>
      <c r="L19415" s="3" t="s">
        <v>32383</v>
      </c>
      <c r="M19415" s="3">
        <v>61</v>
      </c>
      <c r="N19415" s="3" t="s">
        <v>43162</v>
      </c>
      <c r="O19415" s="3">
        <v>17.399999999999999</v>
      </c>
      <c r="P19415" s="3">
        <v>23793</v>
      </c>
      <c r="Q19415" s="3">
        <v>1973</v>
      </c>
      <c r="R19415" s="3">
        <v>9999</v>
      </c>
      <c r="U19415" s="3" t="s">
        <v>436</v>
      </c>
      <c r="V19415" s="3" t="s">
        <v>3999</v>
      </c>
      <c r="AI19415" s="3">
        <v>1.67</v>
      </c>
      <c r="AJ19415" s="5">
        <v>0.87658000000000003</v>
      </c>
      <c r="AK19415" s="5">
        <v>0.87658000000000003</v>
      </c>
      <c r="AL19415" s="5">
        <v>0.87658000000000003</v>
      </c>
      <c r="AM19415" s="5">
        <v>0.87658000000000003</v>
      </c>
      <c r="AY19415" s="3" t="s">
        <v>7094</v>
      </c>
      <c r="AZ19415" s="3">
        <v>100</v>
      </c>
      <c r="BA19415" s="3" t="s">
        <v>7095</v>
      </c>
      <c r="BB19415" s="3">
        <v>100</v>
      </c>
    </row>
    <row r="19416" spans="1:54" x14ac:dyDescent="0.25">
      <c r="A19416" s="3" t="s">
        <v>43163</v>
      </c>
      <c r="B19416" s="3" t="s">
        <v>43164</v>
      </c>
      <c r="C19416" s="3">
        <v>8020</v>
      </c>
      <c r="D19416" s="3" t="s">
        <v>3891</v>
      </c>
      <c r="E19416" s="3" t="s">
        <v>827</v>
      </c>
      <c r="G19416" s="3" t="s">
        <v>3954</v>
      </c>
      <c r="H19416" s="3" t="s">
        <v>3998</v>
      </c>
      <c r="I19416" s="3" t="s">
        <v>1036</v>
      </c>
      <c r="J19416" s="3" t="s">
        <v>108</v>
      </c>
      <c r="K19416" s="3">
        <v>20</v>
      </c>
      <c r="L19416" s="3" t="s">
        <v>1177</v>
      </c>
      <c r="M19416" s="3">
        <v>45</v>
      </c>
      <c r="N19416" s="3" t="s">
        <v>1178</v>
      </c>
      <c r="O19416" s="3">
        <v>3</v>
      </c>
      <c r="P19416" s="3">
        <v>10745</v>
      </c>
      <c r="Q19416" s="3">
        <v>2004</v>
      </c>
      <c r="R19416" s="3">
        <v>9999</v>
      </c>
      <c r="U19416" s="3" t="s">
        <v>436</v>
      </c>
      <c r="V19416" s="3" t="s">
        <v>1160</v>
      </c>
      <c r="AJ19416" s="5">
        <v>1.6497599999999999</v>
      </c>
      <c r="AK19416" s="5">
        <v>1.6497599999999999</v>
      </c>
      <c r="AL19416" s="5">
        <v>1.6497599999999999</v>
      </c>
      <c r="AM19416" s="5">
        <v>1.6497599999999999</v>
      </c>
      <c r="AY19416" s="3" t="s">
        <v>5754</v>
      </c>
      <c r="AZ19416" s="3">
        <v>100</v>
      </c>
      <c r="BA19416" s="3" t="s">
        <v>5754</v>
      </c>
      <c r="BB19416" s="3">
        <v>100</v>
      </c>
    </row>
    <row r="19417" spans="1:54" x14ac:dyDescent="0.25">
      <c r="A19417" s="3" t="s">
        <v>43163</v>
      </c>
      <c r="B19417" s="3" t="s">
        <v>43165</v>
      </c>
      <c r="C19417" s="3">
        <v>8020</v>
      </c>
      <c r="D19417" s="3" t="s">
        <v>3891</v>
      </c>
      <c r="E19417" s="3" t="s">
        <v>962</v>
      </c>
      <c r="G19417" s="3" t="s">
        <v>3954</v>
      </c>
      <c r="H19417" s="3" t="s">
        <v>3998</v>
      </c>
      <c r="I19417" s="3" t="s">
        <v>1036</v>
      </c>
      <c r="J19417" s="3" t="s">
        <v>108</v>
      </c>
      <c r="K19417" s="3">
        <v>20</v>
      </c>
      <c r="L19417" s="3" t="s">
        <v>1177</v>
      </c>
      <c r="M19417" s="3">
        <v>45</v>
      </c>
      <c r="N19417" s="3" t="s">
        <v>1178</v>
      </c>
      <c r="O19417" s="3">
        <v>3</v>
      </c>
      <c r="P19417" s="3">
        <v>10745</v>
      </c>
      <c r="Q19417" s="3">
        <v>2004</v>
      </c>
      <c r="R19417" s="3">
        <v>9999</v>
      </c>
      <c r="U19417" s="3" t="s">
        <v>436</v>
      </c>
      <c r="V19417" s="3" t="s">
        <v>1160</v>
      </c>
      <c r="AJ19417" s="5">
        <v>1.6497599999999999</v>
      </c>
      <c r="AK19417" s="5">
        <v>1.6497599999999999</v>
      </c>
      <c r="AL19417" s="5">
        <v>1.6497599999999999</v>
      </c>
      <c r="AM19417" s="5">
        <v>1.6497599999999999</v>
      </c>
      <c r="AY19417" s="3" t="s">
        <v>5754</v>
      </c>
      <c r="AZ19417" s="3">
        <v>100</v>
      </c>
      <c r="BA19417" s="3" t="s">
        <v>5754</v>
      </c>
      <c r="BB19417" s="3">
        <v>100</v>
      </c>
    </row>
    <row r="19418" spans="1:54" x14ac:dyDescent="0.25">
      <c r="A19418" s="3" t="s">
        <v>43166</v>
      </c>
      <c r="B19418" s="3" t="s">
        <v>43167</v>
      </c>
      <c r="C19418" s="3">
        <v>8022</v>
      </c>
      <c r="D19418" s="3" t="s">
        <v>3891</v>
      </c>
      <c r="E19418" s="3" t="s">
        <v>429</v>
      </c>
      <c r="G19418" s="3" t="s">
        <v>3954</v>
      </c>
      <c r="H19418" s="3" t="s">
        <v>3998</v>
      </c>
      <c r="I19418" s="3" t="s">
        <v>1094</v>
      </c>
      <c r="J19418" s="3" t="s">
        <v>834</v>
      </c>
      <c r="K19418" s="3">
        <v>53</v>
      </c>
      <c r="L19418" s="3" t="s">
        <v>2727</v>
      </c>
      <c r="M19418" s="3">
        <v>63</v>
      </c>
      <c r="N19418" s="3" t="s">
        <v>2728</v>
      </c>
      <c r="O19418" s="3">
        <v>4.0999999999999996</v>
      </c>
      <c r="P19418" s="3">
        <v>10745</v>
      </c>
      <c r="Q19418" s="3">
        <v>2002</v>
      </c>
      <c r="R19418" s="3">
        <v>9999</v>
      </c>
      <c r="U19418" s="3" t="s">
        <v>436</v>
      </c>
      <c r="V19418" s="3" t="s">
        <v>437</v>
      </c>
      <c r="AI19418" s="3">
        <v>2.63</v>
      </c>
      <c r="AJ19418" s="5">
        <v>1.0609500000000001</v>
      </c>
      <c r="AK19418" s="5">
        <v>1.0609500000000001</v>
      </c>
      <c r="AL19418" s="5">
        <v>1.0609500000000001</v>
      </c>
      <c r="AM19418" s="5">
        <v>1.0609500000000001</v>
      </c>
      <c r="AY19418" s="3" t="s">
        <v>3047</v>
      </c>
      <c r="AZ19418" s="3">
        <v>100</v>
      </c>
      <c r="BA19418" s="3" t="s">
        <v>3047</v>
      </c>
      <c r="BB19418" s="3">
        <v>100</v>
      </c>
    </row>
    <row r="19419" spans="1:54" x14ac:dyDescent="0.25">
      <c r="A19419" s="3" t="s">
        <v>43166</v>
      </c>
      <c r="B19419" s="3" t="s">
        <v>43168</v>
      </c>
      <c r="C19419" s="3">
        <v>8022</v>
      </c>
      <c r="D19419" s="3" t="s">
        <v>3891</v>
      </c>
      <c r="E19419" s="3" t="s">
        <v>440</v>
      </c>
      <c r="G19419" s="3" t="s">
        <v>3954</v>
      </c>
      <c r="H19419" s="3" t="s">
        <v>3998</v>
      </c>
      <c r="I19419" s="3" t="s">
        <v>1094</v>
      </c>
      <c r="J19419" s="3" t="s">
        <v>834</v>
      </c>
      <c r="K19419" s="3">
        <v>53</v>
      </c>
      <c r="L19419" s="3" t="s">
        <v>2727</v>
      </c>
      <c r="M19419" s="3">
        <v>63</v>
      </c>
      <c r="N19419" s="3" t="s">
        <v>2728</v>
      </c>
      <c r="O19419" s="3">
        <v>4.0999999999999996</v>
      </c>
      <c r="P19419" s="3">
        <v>10745</v>
      </c>
      <c r="Q19419" s="3">
        <v>2002</v>
      </c>
      <c r="R19419" s="3">
        <v>9999</v>
      </c>
      <c r="U19419" s="3" t="s">
        <v>436</v>
      </c>
      <c r="V19419" s="3" t="s">
        <v>437</v>
      </c>
      <c r="AI19419" s="3">
        <v>2.63</v>
      </c>
      <c r="AJ19419" s="5">
        <v>1.0609500000000001</v>
      </c>
      <c r="AK19419" s="5">
        <v>1.0609500000000001</v>
      </c>
      <c r="AL19419" s="5">
        <v>1.0609500000000001</v>
      </c>
      <c r="AM19419" s="5">
        <v>1.0609500000000001</v>
      </c>
      <c r="AY19419" s="3" t="s">
        <v>3047</v>
      </c>
      <c r="AZ19419" s="3">
        <v>100</v>
      </c>
      <c r="BA19419" s="3" t="s">
        <v>3047</v>
      </c>
      <c r="BB19419" s="3">
        <v>100</v>
      </c>
    </row>
    <row r="19420" spans="1:54" x14ac:dyDescent="0.25">
      <c r="A19420" s="3" t="s">
        <v>43166</v>
      </c>
      <c r="B19420" s="3" t="s">
        <v>43169</v>
      </c>
      <c r="C19420" s="3">
        <v>8022</v>
      </c>
      <c r="D19420" s="3" t="s">
        <v>3891</v>
      </c>
      <c r="E19420" s="3" t="s">
        <v>573</v>
      </c>
      <c r="G19420" s="3" t="s">
        <v>3954</v>
      </c>
      <c r="H19420" s="3" t="s">
        <v>3998</v>
      </c>
      <c r="I19420" s="3" t="s">
        <v>1094</v>
      </c>
      <c r="J19420" s="3" t="s">
        <v>834</v>
      </c>
      <c r="K19420" s="3">
        <v>53</v>
      </c>
      <c r="L19420" s="3" t="s">
        <v>2727</v>
      </c>
      <c r="M19420" s="3">
        <v>63</v>
      </c>
      <c r="N19420" s="3" t="s">
        <v>2728</v>
      </c>
      <c r="O19420" s="3">
        <v>4.0999999999999996</v>
      </c>
      <c r="P19420" s="3">
        <v>10745</v>
      </c>
      <c r="Q19420" s="3">
        <v>2002</v>
      </c>
      <c r="R19420" s="3">
        <v>9999</v>
      </c>
      <c r="U19420" s="3" t="s">
        <v>436</v>
      </c>
      <c r="V19420" s="3" t="s">
        <v>437</v>
      </c>
      <c r="AI19420" s="3">
        <v>2.63</v>
      </c>
      <c r="AJ19420" s="5">
        <v>1.0609500000000001</v>
      </c>
      <c r="AK19420" s="5">
        <v>1.0609500000000001</v>
      </c>
      <c r="AL19420" s="5">
        <v>1.0609500000000001</v>
      </c>
      <c r="AM19420" s="5">
        <v>1.0609500000000001</v>
      </c>
      <c r="AY19420" s="3" t="s">
        <v>3047</v>
      </c>
      <c r="AZ19420" s="3">
        <v>100</v>
      </c>
      <c r="BA19420" s="3" t="s">
        <v>3047</v>
      </c>
      <c r="BB19420" s="3">
        <v>100</v>
      </c>
    </row>
    <row r="19421" spans="1:54" x14ac:dyDescent="0.25">
      <c r="A19421" s="3" t="s">
        <v>43166</v>
      </c>
      <c r="B19421" s="3" t="s">
        <v>43170</v>
      </c>
      <c r="C19421" s="3">
        <v>8022</v>
      </c>
      <c r="D19421" s="3" t="s">
        <v>3891</v>
      </c>
      <c r="E19421" s="3" t="s">
        <v>968</v>
      </c>
      <c r="G19421" s="3" t="s">
        <v>3954</v>
      </c>
      <c r="H19421" s="3" t="s">
        <v>3998</v>
      </c>
      <c r="I19421" s="3" t="s">
        <v>1094</v>
      </c>
      <c r="J19421" s="3" t="s">
        <v>834</v>
      </c>
      <c r="K19421" s="3">
        <v>53</v>
      </c>
      <c r="L19421" s="3" t="s">
        <v>2727</v>
      </c>
      <c r="M19421" s="3">
        <v>63</v>
      </c>
      <c r="N19421" s="3" t="s">
        <v>2728</v>
      </c>
      <c r="O19421" s="3">
        <v>4.0999999999999996</v>
      </c>
      <c r="P19421" s="3">
        <v>10745</v>
      </c>
      <c r="Q19421" s="3">
        <v>2002</v>
      </c>
      <c r="R19421" s="3">
        <v>9999</v>
      </c>
      <c r="U19421" s="3" t="s">
        <v>436</v>
      </c>
      <c r="V19421" s="3" t="s">
        <v>437</v>
      </c>
      <c r="AI19421" s="3">
        <v>2.63</v>
      </c>
      <c r="AJ19421" s="5">
        <v>1.0609500000000001</v>
      </c>
      <c r="AK19421" s="5">
        <v>1.0609500000000001</v>
      </c>
      <c r="AL19421" s="5">
        <v>1.0609500000000001</v>
      </c>
      <c r="AM19421" s="5">
        <v>1.0609500000000001</v>
      </c>
      <c r="AY19421" s="3" t="s">
        <v>3047</v>
      </c>
      <c r="AZ19421" s="3">
        <v>100</v>
      </c>
      <c r="BA19421" s="3" t="s">
        <v>3047</v>
      </c>
      <c r="BB19421" s="3">
        <v>100</v>
      </c>
    </row>
    <row r="19422" spans="1:54" x14ac:dyDescent="0.25">
      <c r="A19422" s="3" t="s">
        <v>43166</v>
      </c>
      <c r="B19422" s="3" t="s">
        <v>43171</v>
      </c>
      <c r="C19422" s="3">
        <v>8022</v>
      </c>
      <c r="D19422" s="3" t="s">
        <v>3891</v>
      </c>
      <c r="E19422" s="3" t="s">
        <v>640</v>
      </c>
      <c r="G19422" s="3" t="s">
        <v>3954</v>
      </c>
      <c r="H19422" s="3" t="s">
        <v>3998</v>
      </c>
      <c r="I19422" s="3" t="s">
        <v>1094</v>
      </c>
      <c r="J19422" s="3" t="s">
        <v>834</v>
      </c>
      <c r="K19422" s="3">
        <v>53</v>
      </c>
      <c r="L19422" s="3" t="s">
        <v>2727</v>
      </c>
      <c r="M19422" s="3">
        <v>63</v>
      </c>
      <c r="N19422" s="3" t="s">
        <v>2728</v>
      </c>
      <c r="O19422" s="3">
        <v>4.0999999999999996</v>
      </c>
      <c r="P19422" s="3">
        <v>10745</v>
      </c>
      <c r="Q19422" s="3">
        <v>2002</v>
      </c>
      <c r="R19422" s="3">
        <v>9999</v>
      </c>
      <c r="U19422" s="3" t="s">
        <v>436</v>
      </c>
      <c r="V19422" s="3" t="s">
        <v>437</v>
      </c>
      <c r="AI19422" s="3">
        <v>2.63</v>
      </c>
      <c r="AJ19422" s="5">
        <v>1.0609500000000001</v>
      </c>
      <c r="AK19422" s="5">
        <v>1.0609500000000001</v>
      </c>
      <c r="AL19422" s="5">
        <v>1.0609500000000001</v>
      </c>
      <c r="AM19422" s="5">
        <v>1.0609500000000001</v>
      </c>
      <c r="AY19422" s="3" t="s">
        <v>3047</v>
      </c>
      <c r="AZ19422" s="3">
        <v>100</v>
      </c>
      <c r="BA19422" s="3" t="s">
        <v>3047</v>
      </c>
      <c r="BB19422" s="3">
        <v>100</v>
      </c>
    </row>
    <row r="19423" spans="1:54" x14ac:dyDescent="0.25">
      <c r="A19423" s="3" t="s">
        <v>43166</v>
      </c>
      <c r="B19423" s="3" t="s">
        <v>43172</v>
      </c>
      <c r="C19423" s="3">
        <v>8022</v>
      </c>
      <c r="D19423" s="3" t="s">
        <v>3891</v>
      </c>
      <c r="E19423" s="3" t="s">
        <v>648</v>
      </c>
      <c r="G19423" s="3" t="s">
        <v>3954</v>
      </c>
      <c r="H19423" s="3" t="s">
        <v>3998</v>
      </c>
      <c r="I19423" s="3" t="s">
        <v>1094</v>
      </c>
      <c r="J19423" s="3" t="s">
        <v>834</v>
      </c>
      <c r="K19423" s="3">
        <v>53</v>
      </c>
      <c r="L19423" s="3" t="s">
        <v>2727</v>
      </c>
      <c r="M19423" s="3">
        <v>63</v>
      </c>
      <c r="N19423" s="3" t="s">
        <v>2728</v>
      </c>
      <c r="O19423" s="3">
        <v>4.0999999999999996</v>
      </c>
      <c r="P19423" s="3">
        <v>10745</v>
      </c>
      <c r="Q19423" s="3">
        <v>2002</v>
      </c>
      <c r="R19423" s="3">
        <v>9999</v>
      </c>
      <c r="U19423" s="3" t="s">
        <v>436</v>
      </c>
      <c r="V19423" s="3" t="s">
        <v>437</v>
      </c>
      <c r="AI19423" s="3">
        <v>2.63</v>
      </c>
      <c r="AJ19423" s="5">
        <v>1.0609500000000001</v>
      </c>
      <c r="AK19423" s="5">
        <v>1.0609500000000001</v>
      </c>
      <c r="AL19423" s="5">
        <v>1.0609500000000001</v>
      </c>
      <c r="AM19423" s="5">
        <v>1.0609500000000001</v>
      </c>
      <c r="AY19423" s="3" t="s">
        <v>3047</v>
      </c>
      <c r="AZ19423" s="3">
        <v>100</v>
      </c>
      <c r="BA19423" s="3" t="s">
        <v>3047</v>
      </c>
      <c r="BB19423" s="3">
        <v>100</v>
      </c>
    </row>
    <row r="19424" spans="1:54" x14ac:dyDescent="0.25">
      <c r="A19424" s="3" t="s">
        <v>43173</v>
      </c>
      <c r="B19424" s="3" t="s">
        <v>43174</v>
      </c>
      <c r="C19424" s="3">
        <v>8026</v>
      </c>
      <c r="D19424" s="3" t="s">
        <v>3891</v>
      </c>
      <c r="E19424" s="3" t="s">
        <v>429</v>
      </c>
      <c r="G19424" s="3" t="s">
        <v>3954</v>
      </c>
      <c r="I19424" s="3" t="s">
        <v>2183</v>
      </c>
      <c r="J19424" s="3" t="s">
        <v>52</v>
      </c>
      <c r="K19424" s="3">
        <v>56</v>
      </c>
      <c r="L19424" s="3" t="s">
        <v>1011</v>
      </c>
      <c r="M19424" s="3">
        <v>5</v>
      </c>
      <c r="N19424" s="3" t="s">
        <v>3077</v>
      </c>
      <c r="O19424" s="3">
        <v>5</v>
      </c>
      <c r="P19424" s="3">
        <v>16663</v>
      </c>
      <c r="Q19424" s="3">
        <v>2002</v>
      </c>
      <c r="R19424" s="3">
        <v>9999</v>
      </c>
      <c r="U19424" s="3" t="s">
        <v>436</v>
      </c>
      <c r="V19424" s="3" t="s">
        <v>437</v>
      </c>
      <c r="AI19424" s="3">
        <v>0.8</v>
      </c>
      <c r="AJ19424" s="5">
        <v>0.23894000000000001</v>
      </c>
      <c r="AK19424" s="5">
        <v>0.23894000000000001</v>
      </c>
      <c r="AL19424" s="5">
        <v>0.23894000000000001</v>
      </c>
      <c r="AM19424" s="5">
        <v>0.23894000000000001</v>
      </c>
      <c r="AY19424" s="3" t="s">
        <v>1710</v>
      </c>
      <c r="AZ19424" s="3">
        <v>100</v>
      </c>
      <c r="BA19424" s="3" t="s">
        <v>1710</v>
      </c>
      <c r="BB19424" s="3">
        <v>100</v>
      </c>
    </row>
    <row r="19425" spans="1:54" x14ac:dyDescent="0.25">
      <c r="A19425" s="3" t="s">
        <v>43173</v>
      </c>
      <c r="B19425" s="3" t="s">
        <v>43175</v>
      </c>
      <c r="C19425" s="3">
        <v>8026</v>
      </c>
      <c r="D19425" s="3" t="s">
        <v>3891</v>
      </c>
      <c r="E19425" s="3" t="s">
        <v>440</v>
      </c>
      <c r="G19425" s="3" t="s">
        <v>3954</v>
      </c>
      <c r="I19425" s="3" t="s">
        <v>2183</v>
      </c>
      <c r="J19425" s="3" t="s">
        <v>52</v>
      </c>
      <c r="K19425" s="3">
        <v>56</v>
      </c>
      <c r="L19425" s="3" t="s">
        <v>1011</v>
      </c>
      <c r="M19425" s="3">
        <v>5</v>
      </c>
      <c r="N19425" s="3" t="s">
        <v>3077</v>
      </c>
      <c r="O19425" s="3">
        <v>5</v>
      </c>
      <c r="P19425" s="3">
        <v>16665</v>
      </c>
      <c r="Q19425" s="3">
        <v>2002</v>
      </c>
      <c r="R19425" s="3">
        <v>9999</v>
      </c>
      <c r="U19425" s="3" t="s">
        <v>436</v>
      </c>
      <c r="V19425" s="3" t="s">
        <v>437</v>
      </c>
      <c r="AI19425" s="3">
        <v>0.8</v>
      </c>
      <c r="AJ19425" s="5">
        <v>0.23894000000000001</v>
      </c>
      <c r="AK19425" s="5">
        <v>0.23894000000000001</v>
      </c>
      <c r="AL19425" s="5">
        <v>0.23894000000000001</v>
      </c>
      <c r="AM19425" s="5">
        <v>0.23894000000000001</v>
      </c>
      <c r="AY19425" s="3" t="s">
        <v>1710</v>
      </c>
      <c r="AZ19425" s="3">
        <v>100</v>
      </c>
      <c r="BA19425" s="3" t="s">
        <v>1710</v>
      </c>
      <c r="BB19425" s="3">
        <v>100</v>
      </c>
    </row>
    <row r="19426" spans="1:54" x14ac:dyDescent="0.25">
      <c r="A19426" s="3" t="s">
        <v>43173</v>
      </c>
      <c r="B19426" s="3" t="s">
        <v>43176</v>
      </c>
      <c r="C19426" s="3">
        <v>8026</v>
      </c>
      <c r="D19426" s="3" t="s">
        <v>3891</v>
      </c>
      <c r="E19426" s="3" t="s">
        <v>573</v>
      </c>
      <c r="G19426" s="3" t="s">
        <v>3954</v>
      </c>
      <c r="I19426" s="3" t="s">
        <v>2183</v>
      </c>
      <c r="J19426" s="3" t="s">
        <v>52</v>
      </c>
      <c r="K19426" s="3">
        <v>56</v>
      </c>
      <c r="L19426" s="3" t="s">
        <v>1011</v>
      </c>
      <c r="M19426" s="3">
        <v>5</v>
      </c>
      <c r="N19426" s="3" t="s">
        <v>3077</v>
      </c>
      <c r="O19426" s="3">
        <v>5</v>
      </c>
      <c r="P19426" s="3">
        <v>16665</v>
      </c>
      <c r="Q19426" s="3">
        <v>2002</v>
      </c>
      <c r="R19426" s="3">
        <v>9999</v>
      </c>
      <c r="U19426" s="3" t="s">
        <v>436</v>
      </c>
      <c r="V19426" s="3" t="s">
        <v>437</v>
      </c>
      <c r="AI19426" s="3">
        <v>0.8</v>
      </c>
      <c r="AJ19426" s="5">
        <v>0.23894000000000001</v>
      </c>
      <c r="AK19426" s="5">
        <v>0.23894000000000001</v>
      </c>
      <c r="AL19426" s="5">
        <v>0.23894000000000001</v>
      </c>
      <c r="AM19426" s="5">
        <v>0.23894000000000001</v>
      </c>
      <c r="AY19426" s="3" t="s">
        <v>1710</v>
      </c>
      <c r="AZ19426" s="3">
        <v>100</v>
      </c>
      <c r="BA19426" s="3" t="s">
        <v>1710</v>
      </c>
      <c r="BB19426" s="3">
        <v>100</v>
      </c>
    </row>
    <row r="19427" spans="1:54" x14ac:dyDescent="0.25">
      <c r="A19427" s="3" t="s">
        <v>43177</v>
      </c>
      <c r="B19427" s="3" t="s">
        <v>43178</v>
      </c>
      <c r="C19427" s="3">
        <v>8027</v>
      </c>
      <c r="D19427" s="3" t="s">
        <v>3891</v>
      </c>
      <c r="E19427" s="3" t="s">
        <v>429</v>
      </c>
      <c r="F19427" s="3">
        <v>89763</v>
      </c>
      <c r="G19427" s="3" t="s">
        <v>3954</v>
      </c>
      <c r="I19427" s="3" t="s">
        <v>474</v>
      </c>
      <c r="J19427" s="3" t="s">
        <v>13</v>
      </c>
      <c r="K19427" s="3">
        <v>27</v>
      </c>
      <c r="L19427" s="3" t="s">
        <v>3267</v>
      </c>
      <c r="M19427" s="3">
        <v>139</v>
      </c>
      <c r="N19427" s="3" t="s">
        <v>3268</v>
      </c>
      <c r="O19427" s="3">
        <v>39</v>
      </c>
      <c r="P19427" s="3">
        <v>11358</v>
      </c>
      <c r="Q19427" s="3">
        <v>1974</v>
      </c>
      <c r="R19427" s="3">
        <v>2024</v>
      </c>
      <c r="U19427" s="3" t="s">
        <v>436</v>
      </c>
      <c r="V19427" s="3" t="s">
        <v>3999</v>
      </c>
      <c r="AI19427" s="3">
        <v>0.05</v>
      </c>
      <c r="AJ19427" s="5">
        <v>1.6063700000000001</v>
      </c>
      <c r="AK19427" s="5">
        <v>1.6063700000000001</v>
      </c>
      <c r="AL19427" s="5">
        <v>1.6063700000000001</v>
      </c>
      <c r="AM19427" s="5">
        <v>1.6063700000000001</v>
      </c>
      <c r="AY19427" s="3" t="s">
        <v>1422</v>
      </c>
      <c r="AZ19427" s="3">
        <v>100</v>
      </c>
      <c r="BA19427" s="3" t="s">
        <v>206</v>
      </c>
      <c r="BB19427" s="3">
        <v>100</v>
      </c>
    </row>
    <row r="19428" spans="1:54" x14ac:dyDescent="0.25">
      <c r="A19428" s="3" t="s">
        <v>43177</v>
      </c>
      <c r="B19428" s="3" t="s">
        <v>43179</v>
      </c>
      <c r="C19428" s="3">
        <v>8027</v>
      </c>
      <c r="D19428" s="3" t="s">
        <v>3891</v>
      </c>
      <c r="E19428" s="3" t="s">
        <v>440</v>
      </c>
      <c r="F19428" s="3">
        <v>89764</v>
      </c>
      <c r="G19428" s="3" t="s">
        <v>3954</v>
      </c>
      <c r="I19428" s="3" t="s">
        <v>474</v>
      </c>
      <c r="J19428" s="3" t="s">
        <v>13</v>
      </c>
      <c r="K19428" s="3">
        <v>27</v>
      </c>
      <c r="L19428" s="3" t="s">
        <v>3267</v>
      </c>
      <c r="M19428" s="3">
        <v>139</v>
      </c>
      <c r="N19428" s="3" t="s">
        <v>3268</v>
      </c>
      <c r="O19428" s="3">
        <v>39</v>
      </c>
      <c r="P19428" s="3">
        <v>11358</v>
      </c>
      <c r="Q19428" s="3">
        <v>1974</v>
      </c>
      <c r="R19428" s="3">
        <v>2024</v>
      </c>
      <c r="U19428" s="3" t="s">
        <v>436</v>
      </c>
      <c r="V19428" s="3" t="s">
        <v>3999</v>
      </c>
      <c r="AI19428" s="3">
        <v>0.05</v>
      </c>
      <c r="AJ19428" s="5">
        <v>1.6064799999999999</v>
      </c>
      <c r="AK19428" s="5">
        <v>1.6064799999999999</v>
      </c>
      <c r="AL19428" s="5">
        <v>1.6064799999999999</v>
      </c>
      <c r="AM19428" s="5">
        <v>1.6064799999999999</v>
      </c>
      <c r="AY19428" s="3" t="s">
        <v>1422</v>
      </c>
      <c r="AZ19428" s="3">
        <v>100</v>
      </c>
      <c r="BA19428" s="3" t="s">
        <v>206</v>
      </c>
      <c r="BB19428" s="3">
        <v>100</v>
      </c>
    </row>
    <row r="19429" spans="1:54" x14ac:dyDescent="0.25">
      <c r="A19429" s="3" t="s">
        <v>43177</v>
      </c>
      <c r="B19429" s="3" t="s">
        <v>43180</v>
      </c>
      <c r="C19429" s="3">
        <v>8027</v>
      </c>
      <c r="D19429" s="3" t="s">
        <v>3891</v>
      </c>
      <c r="E19429" s="3" t="s">
        <v>573</v>
      </c>
      <c r="F19429" s="3">
        <v>89765</v>
      </c>
      <c r="G19429" s="3" t="s">
        <v>3954</v>
      </c>
      <c r="I19429" s="3" t="s">
        <v>474</v>
      </c>
      <c r="J19429" s="3" t="s">
        <v>13</v>
      </c>
      <c r="K19429" s="3">
        <v>27</v>
      </c>
      <c r="L19429" s="3" t="s">
        <v>3267</v>
      </c>
      <c r="M19429" s="3">
        <v>139</v>
      </c>
      <c r="N19429" s="3" t="s">
        <v>3268</v>
      </c>
      <c r="O19429" s="3">
        <v>36</v>
      </c>
      <c r="P19429" s="3">
        <v>11358</v>
      </c>
      <c r="Q19429" s="3">
        <v>1974</v>
      </c>
      <c r="R19429" s="3">
        <v>2024</v>
      </c>
      <c r="U19429" s="3" t="s">
        <v>436</v>
      </c>
      <c r="V19429" s="3" t="s">
        <v>3999</v>
      </c>
      <c r="AI19429" s="3">
        <v>0.05</v>
      </c>
      <c r="AJ19429" s="5">
        <v>1.60599</v>
      </c>
      <c r="AK19429" s="5">
        <v>1.60599</v>
      </c>
      <c r="AL19429" s="5">
        <v>1.60599</v>
      </c>
      <c r="AM19429" s="5">
        <v>1.60599</v>
      </c>
      <c r="AY19429" s="3" t="s">
        <v>1422</v>
      </c>
      <c r="AZ19429" s="3">
        <v>100</v>
      </c>
      <c r="BA19429" s="3" t="s">
        <v>206</v>
      </c>
      <c r="BB19429" s="3">
        <v>100</v>
      </c>
    </row>
    <row r="19430" spans="1:54" x14ac:dyDescent="0.25">
      <c r="A19430" s="3" t="s">
        <v>43177</v>
      </c>
      <c r="B19430" s="3" t="s">
        <v>43181</v>
      </c>
      <c r="C19430" s="3">
        <v>8027</v>
      </c>
      <c r="D19430" s="3" t="s">
        <v>3891</v>
      </c>
      <c r="E19430" s="3" t="s">
        <v>968</v>
      </c>
      <c r="F19430" s="3">
        <v>89766</v>
      </c>
      <c r="G19430" s="3" t="s">
        <v>3954</v>
      </c>
      <c r="I19430" s="3" t="s">
        <v>474</v>
      </c>
      <c r="J19430" s="3" t="s">
        <v>13</v>
      </c>
      <c r="K19430" s="3">
        <v>27</v>
      </c>
      <c r="L19430" s="3" t="s">
        <v>3267</v>
      </c>
      <c r="M19430" s="3">
        <v>139</v>
      </c>
      <c r="N19430" s="3" t="s">
        <v>3268</v>
      </c>
      <c r="O19430" s="3">
        <v>39</v>
      </c>
      <c r="P19430" s="3">
        <v>11358</v>
      </c>
      <c r="Q19430" s="3">
        <v>1974</v>
      </c>
      <c r="R19430" s="3">
        <v>2024</v>
      </c>
      <c r="U19430" s="3" t="s">
        <v>436</v>
      </c>
      <c r="V19430" s="3" t="s">
        <v>3999</v>
      </c>
      <c r="AI19430" s="3">
        <v>0.05</v>
      </c>
      <c r="AJ19430" s="5">
        <v>1.60615</v>
      </c>
      <c r="AK19430" s="5">
        <v>1.60615</v>
      </c>
      <c r="AL19430" s="5">
        <v>1.60615</v>
      </c>
      <c r="AM19430" s="5">
        <v>1.60615</v>
      </c>
      <c r="AY19430" s="3" t="s">
        <v>1422</v>
      </c>
      <c r="AZ19430" s="3">
        <v>100</v>
      </c>
      <c r="BA19430" s="3" t="s">
        <v>206</v>
      </c>
      <c r="BB19430" s="3">
        <v>100</v>
      </c>
    </row>
    <row r="19431" spans="1:54" x14ac:dyDescent="0.25">
      <c r="A19431" s="3" t="s">
        <v>43177</v>
      </c>
      <c r="B19431" s="3" t="s">
        <v>43182</v>
      </c>
      <c r="C19431" s="3">
        <v>8027</v>
      </c>
      <c r="D19431" s="3" t="s">
        <v>3891</v>
      </c>
      <c r="E19431" s="3" t="s">
        <v>827</v>
      </c>
      <c r="F19431" s="3">
        <v>89378</v>
      </c>
      <c r="G19431" s="3" t="s">
        <v>3954</v>
      </c>
      <c r="I19431" s="3" t="s">
        <v>474</v>
      </c>
      <c r="J19431" s="3" t="s">
        <v>13</v>
      </c>
      <c r="K19431" s="3">
        <v>27</v>
      </c>
      <c r="L19431" s="3" t="s">
        <v>3267</v>
      </c>
      <c r="M19431" s="3">
        <v>139</v>
      </c>
      <c r="N19431" s="3" t="s">
        <v>3268</v>
      </c>
      <c r="O19431" s="3">
        <v>150</v>
      </c>
      <c r="P19431" s="3">
        <v>11358</v>
      </c>
      <c r="Q19431" s="3">
        <v>2005</v>
      </c>
      <c r="R19431" s="3">
        <v>9999</v>
      </c>
      <c r="U19431" s="3" t="s">
        <v>436</v>
      </c>
      <c r="V19431" s="3" t="s">
        <v>437</v>
      </c>
      <c r="Z19431" s="3" t="s">
        <v>1257</v>
      </c>
      <c r="AI19431" s="3">
        <v>0.5</v>
      </c>
      <c r="AJ19431" s="5">
        <v>3.1899999999999998E-2</v>
      </c>
      <c r="AK19431" s="5">
        <v>3.1899999999999998E-2</v>
      </c>
      <c r="AL19431" s="5">
        <v>3.1899999999999998E-2</v>
      </c>
      <c r="AM19431" s="5">
        <v>3.1899999999999998E-2</v>
      </c>
      <c r="AY19431" s="3" t="s">
        <v>43183</v>
      </c>
      <c r="AZ19431" s="3">
        <v>100</v>
      </c>
      <c r="BA19431" s="3" t="s">
        <v>206</v>
      </c>
      <c r="BB19431" s="3">
        <v>100</v>
      </c>
    </row>
    <row r="19432" spans="1:54" x14ac:dyDescent="0.25">
      <c r="A19432" s="3" t="s">
        <v>43177</v>
      </c>
      <c r="B19432" s="3" t="s">
        <v>43184</v>
      </c>
      <c r="C19432" s="3">
        <v>8027</v>
      </c>
      <c r="D19432" s="3" t="s">
        <v>3891</v>
      </c>
      <c r="E19432" s="3" t="s">
        <v>962</v>
      </c>
      <c r="F19432" s="3">
        <v>89379</v>
      </c>
      <c r="G19432" s="3" t="s">
        <v>3954</v>
      </c>
      <c r="I19432" s="3" t="s">
        <v>474</v>
      </c>
      <c r="J19432" s="3" t="s">
        <v>13</v>
      </c>
      <c r="K19432" s="3">
        <v>27</v>
      </c>
      <c r="L19432" s="3" t="s">
        <v>3267</v>
      </c>
      <c r="M19432" s="3">
        <v>139</v>
      </c>
      <c r="N19432" s="3" t="s">
        <v>3268</v>
      </c>
      <c r="O19432" s="3">
        <v>150</v>
      </c>
      <c r="P19432" s="3">
        <v>11358</v>
      </c>
      <c r="Q19432" s="3">
        <v>2005</v>
      </c>
      <c r="R19432" s="3">
        <v>9999</v>
      </c>
      <c r="U19432" s="3" t="s">
        <v>436</v>
      </c>
      <c r="V19432" s="3" t="s">
        <v>437</v>
      </c>
      <c r="Z19432" s="3" t="s">
        <v>1257</v>
      </c>
      <c r="AI19432" s="3">
        <v>0.5</v>
      </c>
      <c r="AJ19432" s="5">
        <v>2.792E-2</v>
      </c>
      <c r="AK19432" s="5">
        <v>2.792E-2</v>
      </c>
      <c r="AL19432" s="5">
        <v>2.792E-2</v>
      </c>
      <c r="AM19432" s="5">
        <v>2.792E-2</v>
      </c>
      <c r="AY19432" s="3" t="s">
        <v>43183</v>
      </c>
      <c r="AZ19432" s="3">
        <v>100</v>
      </c>
      <c r="BA19432" s="3" t="s">
        <v>206</v>
      </c>
      <c r="BB19432" s="3">
        <v>100</v>
      </c>
    </row>
    <row r="19433" spans="1:54" x14ac:dyDescent="0.25">
      <c r="A19433" s="3" t="s">
        <v>43185</v>
      </c>
      <c r="B19433" s="3" t="s">
        <v>43186</v>
      </c>
      <c r="C19433" s="3">
        <v>8028</v>
      </c>
      <c r="D19433" s="3" t="s">
        <v>3891</v>
      </c>
      <c r="E19433" s="3" t="s">
        <v>429</v>
      </c>
      <c r="G19433" s="3" t="s">
        <v>3954</v>
      </c>
      <c r="I19433" s="3" t="s">
        <v>2183</v>
      </c>
      <c r="J19433" s="3" t="s">
        <v>52</v>
      </c>
      <c r="K19433" s="3">
        <v>56</v>
      </c>
      <c r="L19433" s="3" t="s">
        <v>43187</v>
      </c>
      <c r="M19433" s="3">
        <v>33</v>
      </c>
      <c r="N19433" s="3" t="s">
        <v>43188</v>
      </c>
      <c r="O19433" s="3">
        <v>5</v>
      </c>
      <c r="P19433" s="3">
        <v>16765</v>
      </c>
      <c r="Q19433" s="3">
        <v>2002</v>
      </c>
      <c r="R19433" s="3">
        <v>9999</v>
      </c>
      <c r="U19433" s="3" t="s">
        <v>436</v>
      </c>
      <c r="V19433" s="3" t="s">
        <v>437</v>
      </c>
      <c r="AI19433" s="3">
        <v>0.8</v>
      </c>
      <c r="AJ19433" s="5">
        <v>0.23894000000000001</v>
      </c>
      <c r="AK19433" s="5">
        <v>0.23894000000000001</v>
      </c>
      <c r="AL19433" s="5">
        <v>0.23894000000000001</v>
      </c>
      <c r="AM19433" s="5">
        <v>0.23894000000000001</v>
      </c>
      <c r="AY19433" s="3" t="s">
        <v>1710</v>
      </c>
      <c r="AZ19433" s="3">
        <v>100</v>
      </c>
      <c r="BA19433" s="3" t="s">
        <v>1710</v>
      </c>
      <c r="BB19433" s="3">
        <v>100</v>
      </c>
    </row>
    <row r="19434" spans="1:54" x14ac:dyDescent="0.25">
      <c r="A19434" s="3" t="s">
        <v>43185</v>
      </c>
      <c r="B19434" s="3" t="s">
        <v>43189</v>
      </c>
      <c r="C19434" s="3">
        <v>8028</v>
      </c>
      <c r="D19434" s="3" t="s">
        <v>3891</v>
      </c>
      <c r="E19434" s="3" t="s">
        <v>440</v>
      </c>
      <c r="G19434" s="3" t="s">
        <v>3954</v>
      </c>
      <c r="I19434" s="3" t="s">
        <v>2183</v>
      </c>
      <c r="J19434" s="3" t="s">
        <v>52</v>
      </c>
      <c r="K19434" s="3">
        <v>56</v>
      </c>
      <c r="L19434" s="3" t="s">
        <v>43187</v>
      </c>
      <c r="M19434" s="3">
        <v>33</v>
      </c>
      <c r="N19434" s="3" t="s">
        <v>43188</v>
      </c>
      <c r="O19434" s="3">
        <v>5</v>
      </c>
      <c r="P19434" s="3">
        <v>16771</v>
      </c>
      <c r="Q19434" s="3">
        <v>2002</v>
      </c>
      <c r="R19434" s="3">
        <v>9999</v>
      </c>
      <c r="U19434" s="3" t="s">
        <v>436</v>
      </c>
      <c r="V19434" s="3" t="s">
        <v>437</v>
      </c>
      <c r="AI19434" s="3">
        <v>0.8</v>
      </c>
      <c r="AJ19434" s="5">
        <v>0.23894000000000001</v>
      </c>
      <c r="AK19434" s="5">
        <v>0.23894000000000001</v>
      </c>
      <c r="AL19434" s="5">
        <v>0.23894000000000001</v>
      </c>
      <c r="AM19434" s="5">
        <v>0.23894000000000001</v>
      </c>
      <c r="AY19434" s="3" t="s">
        <v>1710</v>
      </c>
      <c r="AZ19434" s="3">
        <v>100</v>
      </c>
      <c r="BA19434" s="3" t="s">
        <v>1710</v>
      </c>
      <c r="BB19434" s="3">
        <v>100</v>
      </c>
    </row>
    <row r="19435" spans="1:54" x14ac:dyDescent="0.25">
      <c r="A19435" s="3" t="s">
        <v>43185</v>
      </c>
      <c r="B19435" s="3" t="s">
        <v>43190</v>
      </c>
      <c r="C19435" s="3">
        <v>8028</v>
      </c>
      <c r="D19435" s="3" t="s">
        <v>3891</v>
      </c>
      <c r="E19435" s="3" t="s">
        <v>573</v>
      </c>
      <c r="G19435" s="3" t="s">
        <v>3954</v>
      </c>
      <c r="I19435" s="3" t="s">
        <v>2183</v>
      </c>
      <c r="J19435" s="3" t="s">
        <v>52</v>
      </c>
      <c r="K19435" s="3">
        <v>56</v>
      </c>
      <c r="L19435" s="3" t="s">
        <v>43187</v>
      </c>
      <c r="M19435" s="3">
        <v>33</v>
      </c>
      <c r="N19435" s="3" t="s">
        <v>43188</v>
      </c>
      <c r="O19435" s="3">
        <v>5</v>
      </c>
      <c r="P19435" s="3">
        <v>16771</v>
      </c>
      <c r="Q19435" s="3">
        <v>2002</v>
      </c>
      <c r="R19435" s="3">
        <v>9999</v>
      </c>
      <c r="U19435" s="3" t="s">
        <v>436</v>
      </c>
      <c r="V19435" s="3" t="s">
        <v>437</v>
      </c>
      <c r="AI19435" s="3">
        <v>0.8</v>
      </c>
      <c r="AJ19435" s="5">
        <v>0.23894000000000001</v>
      </c>
      <c r="AK19435" s="5">
        <v>0.23894000000000001</v>
      </c>
      <c r="AL19435" s="5">
        <v>0.23894000000000001</v>
      </c>
      <c r="AM19435" s="5">
        <v>0.23894000000000001</v>
      </c>
      <c r="AY19435" s="3" t="s">
        <v>1710</v>
      </c>
      <c r="AZ19435" s="3">
        <v>100</v>
      </c>
      <c r="BA19435" s="3" t="s">
        <v>1710</v>
      </c>
      <c r="BB19435" s="3">
        <v>100</v>
      </c>
    </row>
    <row r="19436" spans="1:54" x14ac:dyDescent="0.25">
      <c r="A19436" s="3" t="s">
        <v>43191</v>
      </c>
      <c r="B19436" s="3" t="s">
        <v>43192</v>
      </c>
      <c r="C19436" s="3">
        <v>8029</v>
      </c>
      <c r="D19436" s="3" t="s">
        <v>3891</v>
      </c>
      <c r="E19436" s="3" t="s">
        <v>429</v>
      </c>
      <c r="F19436" s="3">
        <v>90084</v>
      </c>
      <c r="G19436" s="3" t="s">
        <v>3954</v>
      </c>
      <c r="I19436" s="3" t="s">
        <v>1043</v>
      </c>
      <c r="J19436" s="3" t="s">
        <v>18</v>
      </c>
      <c r="K19436" s="3">
        <v>19</v>
      </c>
      <c r="L19436" s="3" t="s">
        <v>3977</v>
      </c>
      <c r="M19436" s="3">
        <v>153</v>
      </c>
      <c r="N19436" s="3" t="s">
        <v>5120</v>
      </c>
      <c r="O19436" s="3">
        <v>76.2</v>
      </c>
      <c r="P19436" s="3">
        <v>20633</v>
      </c>
      <c r="Q19436" s="3">
        <v>1974</v>
      </c>
      <c r="R19436" s="3">
        <v>9999</v>
      </c>
      <c r="U19436" s="3" t="s">
        <v>436</v>
      </c>
      <c r="V19436" s="3" t="s">
        <v>1160</v>
      </c>
      <c r="AI19436" s="3">
        <v>0.5</v>
      </c>
      <c r="AJ19436" s="5">
        <v>0.30342999999999998</v>
      </c>
      <c r="AK19436" s="5">
        <v>0.30342999999999998</v>
      </c>
      <c r="AL19436" s="5">
        <v>0.30342999999999998</v>
      </c>
      <c r="AM19436" s="5">
        <v>0.30342999999999998</v>
      </c>
      <c r="AY19436" s="3" t="s">
        <v>1047</v>
      </c>
      <c r="AZ19436" s="3">
        <v>100</v>
      </c>
      <c r="BA19436" s="3" t="s">
        <v>48</v>
      </c>
      <c r="BB19436" s="3">
        <v>100</v>
      </c>
    </row>
    <row r="19437" spans="1:54" x14ac:dyDescent="0.25">
      <c r="A19437" s="3" t="s">
        <v>43191</v>
      </c>
      <c r="B19437" s="3" t="s">
        <v>43193</v>
      </c>
      <c r="C19437" s="3">
        <v>8029</v>
      </c>
      <c r="D19437" s="3" t="s">
        <v>3891</v>
      </c>
      <c r="E19437" s="3" t="s">
        <v>440</v>
      </c>
      <c r="F19437" s="3">
        <v>90085</v>
      </c>
      <c r="G19437" s="3" t="s">
        <v>3954</v>
      </c>
      <c r="I19437" s="3" t="s">
        <v>1043</v>
      </c>
      <c r="J19437" s="3" t="s">
        <v>18</v>
      </c>
      <c r="K19437" s="3">
        <v>19</v>
      </c>
      <c r="L19437" s="3" t="s">
        <v>3977</v>
      </c>
      <c r="M19437" s="3">
        <v>153</v>
      </c>
      <c r="N19437" s="3" t="s">
        <v>5120</v>
      </c>
      <c r="O19437" s="3">
        <v>74.099999999999994</v>
      </c>
      <c r="P19437" s="3">
        <v>20637</v>
      </c>
      <c r="Q19437" s="3">
        <v>1974</v>
      </c>
      <c r="R19437" s="3">
        <v>9999</v>
      </c>
      <c r="U19437" s="3" t="s">
        <v>436</v>
      </c>
      <c r="V19437" s="3" t="s">
        <v>1160</v>
      </c>
      <c r="AI19437" s="3">
        <v>0.5</v>
      </c>
      <c r="AJ19437" s="5">
        <v>0.32624999999999998</v>
      </c>
      <c r="AK19437" s="5">
        <v>0.32624999999999998</v>
      </c>
      <c r="AL19437" s="5">
        <v>0.32624999999999998</v>
      </c>
      <c r="AM19437" s="5">
        <v>0.32624999999999998</v>
      </c>
      <c r="AY19437" s="3" t="s">
        <v>1047</v>
      </c>
      <c r="AZ19437" s="3">
        <v>100</v>
      </c>
      <c r="BA19437" s="3" t="s">
        <v>48</v>
      </c>
      <c r="BB19437" s="3">
        <v>100</v>
      </c>
    </row>
    <row r="19438" spans="1:54" x14ac:dyDescent="0.25">
      <c r="A19438" s="3" t="s">
        <v>43194</v>
      </c>
      <c r="B19438" s="3" t="s">
        <v>43195</v>
      </c>
      <c r="C19438" s="3">
        <v>8030</v>
      </c>
      <c r="D19438" s="3" t="s">
        <v>3891</v>
      </c>
      <c r="E19438" s="3" t="s">
        <v>429</v>
      </c>
      <c r="G19438" s="3" t="s">
        <v>3954</v>
      </c>
      <c r="I19438" s="3" t="s">
        <v>2183</v>
      </c>
      <c r="J19438" s="3" t="s">
        <v>52</v>
      </c>
      <c r="K19438" s="3">
        <v>56</v>
      </c>
      <c r="L19438" s="3" t="s">
        <v>1011</v>
      </c>
      <c r="M19438" s="3">
        <v>5</v>
      </c>
      <c r="N19438" s="3" t="s">
        <v>3077</v>
      </c>
      <c r="O19438" s="3">
        <v>5</v>
      </c>
      <c r="P19438" s="3">
        <v>17364</v>
      </c>
      <c r="Q19438" s="3">
        <v>2002</v>
      </c>
      <c r="R19438" s="3">
        <v>9999</v>
      </c>
      <c r="U19438" s="3" t="s">
        <v>436</v>
      </c>
      <c r="V19438" s="3" t="s">
        <v>437</v>
      </c>
      <c r="AI19438" s="3">
        <v>0.8</v>
      </c>
      <c r="AJ19438" s="5">
        <v>0.23894000000000001</v>
      </c>
      <c r="AK19438" s="5">
        <v>0.23894000000000001</v>
      </c>
      <c r="AL19438" s="5">
        <v>0.23894000000000001</v>
      </c>
      <c r="AM19438" s="5">
        <v>0.23894000000000001</v>
      </c>
      <c r="AY19438" s="3" t="s">
        <v>1710</v>
      </c>
      <c r="AZ19438" s="3">
        <v>100</v>
      </c>
      <c r="BA19438" s="3" t="s">
        <v>1710</v>
      </c>
      <c r="BB19438" s="3">
        <v>100</v>
      </c>
    </row>
    <row r="19439" spans="1:54" x14ac:dyDescent="0.25">
      <c r="A19439" s="3" t="s">
        <v>43194</v>
      </c>
      <c r="B19439" s="3" t="s">
        <v>43196</v>
      </c>
      <c r="C19439" s="3">
        <v>8030</v>
      </c>
      <c r="D19439" s="3" t="s">
        <v>3891</v>
      </c>
      <c r="E19439" s="3" t="s">
        <v>440</v>
      </c>
      <c r="G19439" s="3" t="s">
        <v>3954</v>
      </c>
      <c r="I19439" s="3" t="s">
        <v>2183</v>
      </c>
      <c r="J19439" s="3" t="s">
        <v>52</v>
      </c>
      <c r="K19439" s="3">
        <v>56</v>
      </c>
      <c r="L19439" s="3" t="s">
        <v>1011</v>
      </c>
      <c r="M19439" s="3">
        <v>5</v>
      </c>
      <c r="N19439" s="3" t="s">
        <v>3077</v>
      </c>
      <c r="O19439" s="3">
        <v>5</v>
      </c>
      <c r="P19439" s="3">
        <v>17359</v>
      </c>
      <c r="Q19439" s="3">
        <v>2002</v>
      </c>
      <c r="R19439" s="3">
        <v>9999</v>
      </c>
      <c r="U19439" s="3" t="s">
        <v>436</v>
      </c>
      <c r="V19439" s="3" t="s">
        <v>437</v>
      </c>
      <c r="AI19439" s="3">
        <v>0.8</v>
      </c>
      <c r="AJ19439" s="5">
        <v>0.23894000000000001</v>
      </c>
      <c r="AK19439" s="5">
        <v>0.23894000000000001</v>
      </c>
      <c r="AL19439" s="5">
        <v>0.23894000000000001</v>
      </c>
      <c r="AM19439" s="5">
        <v>0.23894000000000001</v>
      </c>
      <c r="AY19439" s="3" t="s">
        <v>1710</v>
      </c>
      <c r="AZ19439" s="3">
        <v>100</v>
      </c>
      <c r="BA19439" s="3" t="s">
        <v>1710</v>
      </c>
      <c r="BB19439" s="3">
        <v>100</v>
      </c>
    </row>
    <row r="19440" spans="1:54" x14ac:dyDescent="0.25">
      <c r="A19440" s="3" t="s">
        <v>43194</v>
      </c>
      <c r="B19440" s="3" t="s">
        <v>43197</v>
      </c>
      <c r="C19440" s="3">
        <v>8030</v>
      </c>
      <c r="D19440" s="3" t="s">
        <v>3891</v>
      </c>
      <c r="E19440" s="3" t="s">
        <v>573</v>
      </c>
      <c r="G19440" s="3" t="s">
        <v>3954</v>
      </c>
      <c r="I19440" s="3" t="s">
        <v>2183</v>
      </c>
      <c r="J19440" s="3" t="s">
        <v>52</v>
      </c>
      <c r="K19440" s="3">
        <v>56</v>
      </c>
      <c r="L19440" s="3" t="s">
        <v>1011</v>
      </c>
      <c r="M19440" s="3">
        <v>5</v>
      </c>
      <c r="N19440" s="3" t="s">
        <v>3077</v>
      </c>
      <c r="O19440" s="3">
        <v>5</v>
      </c>
      <c r="P19440" s="3">
        <v>17359</v>
      </c>
      <c r="Q19440" s="3">
        <v>2002</v>
      </c>
      <c r="R19440" s="3">
        <v>9999</v>
      </c>
      <c r="U19440" s="3" t="s">
        <v>436</v>
      </c>
      <c r="V19440" s="3" t="s">
        <v>437</v>
      </c>
      <c r="AI19440" s="3">
        <v>0.8</v>
      </c>
      <c r="AJ19440" s="5">
        <v>0.23894000000000001</v>
      </c>
      <c r="AK19440" s="5">
        <v>0.23894000000000001</v>
      </c>
      <c r="AL19440" s="5">
        <v>0.23894000000000001</v>
      </c>
      <c r="AM19440" s="5">
        <v>0.23894000000000001</v>
      </c>
      <c r="AY19440" s="3" t="s">
        <v>1710</v>
      </c>
      <c r="AZ19440" s="3">
        <v>100</v>
      </c>
      <c r="BA19440" s="3" t="s">
        <v>1710</v>
      </c>
      <c r="BB19440" s="3">
        <v>100</v>
      </c>
    </row>
    <row r="19441" spans="1:54" x14ac:dyDescent="0.25">
      <c r="A19441" s="3" t="s">
        <v>43198</v>
      </c>
      <c r="B19441" s="3" t="s">
        <v>43199</v>
      </c>
      <c r="C19441" s="3">
        <v>8031</v>
      </c>
      <c r="D19441" s="3" t="s">
        <v>3891</v>
      </c>
      <c r="E19441" s="3" t="s">
        <v>1450</v>
      </c>
      <c r="F19441" s="3">
        <v>88332</v>
      </c>
      <c r="G19441" s="3" t="s">
        <v>3013</v>
      </c>
      <c r="I19441" s="3" t="s">
        <v>963</v>
      </c>
      <c r="J19441" s="3" t="s">
        <v>18</v>
      </c>
      <c r="K19441" s="3">
        <v>19</v>
      </c>
      <c r="L19441" s="3" t="s">
        <v>17842</v>
      </c>
      <c r="M19441" s="3">
        <v>33</v>
      </c>
      <c r="N19441" s="3" t="s">
        <v>17843</v>
      </c>
      <c r="O19441" s="3">
        <v>143.4</v>
      </c>
      <c r="P19441" s="3">
        <v>7056</v>
      </c>
      <c r="Q19441" s="3">
        <v>2004</v>
      </c>
      <c r="R19441" s="3">
        <v>9999</v>
      </c>
      <c r="U19441" s="3" t="s">
        <v>436</v>
      </c>
      <c r="V19441" s="3" t="s">
        <v>437</v>
      </c>
      <c r="Z19441" s="3" t="s">
        <v>4412</v>
      </c>
      <c r="AA19441" s="3" t="s">
        <v>467</v>
      </c>
      <c r="AI19441" s="3">
        <v>2E-3</v>
      </c>
      <c r="AJ19441" s="5">
        <v>7.3138426618788027E-3</v>
      </c>
      <c r="AK19441" s="5">
        <v>7.3138426618788027E-3</v>
      </c>
      <c r="AL19441" s="5">
        <v>7.3138426618788027E-3</v>
      </c>
      <c r="AM19441" s="5">
        <v>7.3138426618788027E-3</v>
      </c>
      <c r="AY19441" s="3" t="s">
        <v>14</v>
      </c>
      <c r="AZ19441" s="3">
        <v>100</v>
      </c>
      <c r="BA19441" s="3" t="s">
        <v>15</v>
      </c>
      <c r="BB19441" s="3">
        <v>100</v>
      </c>
    </row>
    <row r="19442" spans="1:54" x14ac:dyDescent="0.25">
      <c r="A19442" s="3" t="s">
        <v>43198</v>
      </c>
      <c r="B19442" s="3" t="s">
        <v>43200</v>
      </c>
      <c r="C19442" s="3">
        <v>8031</v>
      </c>
      <c r="D19442" s="3" t="s">
        <v>3891</v>
      </c>
      <c r="E19442" s="3" t="s">
        <v>1760</v>
      </c>
      <c r="F19442" s="3">
        <v>88333</v>
      </c>
      <c r="G19442" s="3" t="s">
        <v>3013</v>
      </c>
      <c r="I19442" s="3" t="s">
        <v>963</v>
      </c>
      <c r="J19442" s="3" t="s">
        <v>18</v>
      </c>
      <c r="K19442" s="3">
        <v>19</v>
      </c>
      <c r="L19442" s="3" t="s">
        <v>17842</v>
      </c>
      <c r="M19442" s="3">
        <v>33</v>
      </c>
      <c r="N19442" s="3" t="s">
        <v>17843</v>
      </c>
      <c r="O19442" s="3">
        <v>144.4</v>
      </c>
      <c r="P19442" s="3">
        <v>7056</v>
      </c>
      <c r="Q19442" s="3">
        <v>2004</v>
      </c>
      <c r="R19442" s="3">
        <v>9999</v>
      </c>
      <c r="U19442" s="3" t="s">
        <v>436</v>
      </c>
      <c r="V19442" s="3" t="s">
        <v>437</v>
      </c>
      <c r="Z19442" s="3" t="s">
        <v>4412</v>
      </c>
      <c r="AA19442" s="3" t="s">
        <v>467</v>
      </c>
      <c r="AI19442" s="3">
        <v>2E-3</v>
      </c>
      <c r="AJ19442" s="5">
        <v>7.3138426618788027E-3</v>
      </c>
      <c r="AK19442" s="5">
        <v>7.3138426618788027E-3</v>
      </c>
      <c r="AL19442" s="5">
        <v>7.3138426618788027E-3</v>
      </c>
      <c r="AM19442" s="5">
        <v>7.3138426618788027E-3</v>
      </c>
      <c r="AY19442" s="3" t="s">
        <v>14</v>
      </c>
      <c r="AZ19442" s="3">
        <v>100</v>
      </c>
      <c r="BA19442" s="3" t="s">
        <v>15</v>
      </c>
      <c r="BB19442" s="3">
        <v>100</v>
      </c>
    </row>
    <row r="19443" spans="1:54" x14ac:dyDescent="0.25">
      <c r="A19443" s="3" t="s">
        <v>43198</v>
      </c>
      <c r="B19443" s="3" t="s">
        <v>43201</v>
      </c>
      <c r="C19443" s="3">
        <v>8031</v>
      </c>
      <c r="D19443" s="3" t="s">
        <v>3891</v>
      </c>
      <c r="E19443" s="3" t="s">
        <v>4438</v>
      </c>
      <c r="F19443" s="3">
        <v>88332</v>
      </c>
      <c r="G19443" s="3" t="s">
        <v>3013</v>
      </c>
      <c r="I19443" s="3" t="s">
        <v>963</v>
      </c>
      <c r="J19443" s="3" t="s">
        <v>18</v>
      </c>
      <c r="K19443" s="3">
        <v>19</v>
      </c>
      <c r="L19443" s="3" t="s">
        <v>17842</v>
      </c>
      <c r="M19443" s="3">
        <v>33</v>
      </c>
      <c r="N19443" s="3" t="s">
        <v>17843</v>
      </c>
      <c r="O19443" s="3">
        <v>231</v>
      </c>
      <c r="P19443" s="3">
        <v>7056</v>
      </c>
      <c r="Q19443" s="3">
        <v>2004</v>
      </c>
      <c r="R19443" s="3">
        <v>9999</v>
      </c>
      <c r="U19443" s="3" t="s">
        <v>436</v>
      </c>
      <c r="V19443" s="3" t="s">
        <v>437</v>
      </c>
      <c r="Z19443" s="3" t="s">
        <v>4412</v>
      </c>
      <c r="AA19443" s="3" t="s">
        <v>467</v>
      </c>
      <c r="AI19443" s="3">
        <v>2E-3</v>
      </c>
      <c r="AJ19443" s="5">
        <v>7.3138426618788027E-3</v>
      </c>
      <c r="AK19443" s="5">
        <v>7.3138426618788027E-3</v>
      </c>
      <c r="AL19443" s="5">
        <v>7.3138426618788027E-3</v>
      </c>
      <c r="AM19443" s="5">
        <v>7.3138426618788027E-3</v>
      </c>
      <c r="AY19443" s="3" t="s">
        <v>14</v>
      </c>
      <c r="AZ19443" s="3">
        <v>100</v>
      </c>
      <c r="BA19443" s="3" t="s">
        <v>15</v>
      </c>
      <c r="BB19443" s="3">
        <v>100</v>
      </c>
    </row>
    <row r="19444" spans="1:54" x14ac:dyDescent="0.25">
      <c r="A19444" s="3" t="s">
        <v>38424</v>
      </c>
      <c r="B19444" s="3" t="s">
        <v>43202</v>
      </c>
      <c r="C19444" s="3">
        <v>8034</v>
      </c>
      <c r="D19444" s="3" t="s">
        <v>3891</v>
      </c>
      <c r="E19444" s="3" t="s">
        <v>429</v>
      </c>
      <c r="G19444" s="3" t="s">
        <v>3954</v>
      </c>
      <c r="H19444" s="3" t="s">
        <v>3998</v>
      </c>
      <c r="I19444" s="3" t="s">
        <v>1706</v>
      </c>
      <c r="J19444" s="3" t="s">
        <v>3537</v>
      </c>
      <c r="K19444" s="3">
        <v>46</v>
      </c>
      <c r="L19444" s="3" t="s">
        <v>38424</v>
      </c>
      <c r="M19444" s="3">
        <v>135</v>
      </c>
      <c r="N19444" s="3" t="s">
        <v>38425</v>
      </c>
      <c r="O19444" s="3">
        <v>2.2000000000000002</v>
      </c>
      <c r="P19444" s="3">
        <v>12283</v>
      </c>
      <c r="Q19444" s="3">
        <v>1974</v>
      </c>
      <c r="R19444" s="3">
        <v>9999</v>
      </c>
      <c r="U19444" s="3" t="s">
        <v>436</v>
      </c>
      <c r="V19444" s="3" t="s">
        <v>1160</v>
      </c>
      <c r="AI19444" s="3">
        <v>3</v>
      </c>
      <c r="AJ19444" s="5">
        <v>1.0609500000000001</v>
      </c>
      <c r="AK19444" s="5">
        <v>1.0609500000000001</v>
      </c>
      <c r="AL19444" s="5">
        <v>1.0609500000000001</v>
      </c>
      <c r="AM19444" s="5">
        <v>1.0609500000000001</v>
      </c>
      <c r="AY19444" s="3" t="s">
        <v>2761</v>
      </c>
      <c r="AZ19444" s="3">
        <v>100</v>
      </c>
      <c r="BA19444" s="3" t="s">
        <v>2761</v>
      </c>
      <c r="BB19444" s="3">
        <v>100</v>
      </c>
    </row>
    <row r="19445" spans="1:54" x14ac:dyDescent="0.25">
      <c r="A19445" s="3" t="s">
        <v>38424</v>
      </c>
      <c r="B19445" s="3" t="s">
        <v>43203</v>
      </c>
      <c r="C19445" s="3">
        <v>8034</v>
      </c>
      <c r="D19445" s="3" t="s">
        <v>3891</v>
      </c>
      <c r="E19445" s="3" t="s">
        <v>440</v>
      </c>
      <c r="G19445" s="3" t="s">
        <v>3954</v>
      </c>
      <c r="H19445" s="3" t="s">
        <v>3998</v>
      </c>
      <c r="I19445" s="3" t="s">
        <v>1706</v>
      </c>
      <c r="J19445" s="3" t="s">
        <v>3537</v>
      </c>
      <c r="K19445" s="3">
        <v>46</v>
      </c>
      <c r="L19445" s="3" t="s">
        <v>38424</v>
      </c>
      <c r="M19445" s="3">
        <v>135</v>
      </c>
      <c r="N19445" s="3" t="s">
        <v>38425</v>
      </c>
      <c r="O19445" s="3">
        <v>2.8</v>
      </c>
      <c r="P19445" s="3">
        <v>12283</v>
      </c>
      <c r="Q19445" s="3">
        <v>1974</v>
      </c>
      <c r="R19445" s="3">
        <v>9999</v>
      </c>
      <c r="U19445" s="3" t="s">
        <v>436</v>
      </c>
      <c r="V19445" s="3" t="s">
        <v>3999</v>
      </c>
      <c r="AI19445" s="3">
        <v>3</v>
      </c>
      <c r="AJ19445" s="5">
        <v>1.6497599999999999</v>
      </c>
      <c r="AK19445" s="5">
        <v>1.6497599999999999</v>
      </c>
      <c r="AL19445" s="5">
        <v>1.6497599999999999</v>
      </c>
      <c r="AM19445" s="5">
        <v>1.6497599999999999</v>
      </c>
      <c r="AY19445" s="3" t="s">
        <v>2761</v>
      </c>
      <c r="AZ19445" s="3">
        <v>100</v>
      </c>
      <c r="BA19445" s="3" t="s">
        <v>2761</v>
      </c>
      <c r="BB19445" s="3">
        <v>100</v>
      </c>
    </row>
    <row r="19446" spans="1:54" x14ac:dyDescent="0.25">
      <c r="A19446" s="3" t="s">
        <v>38424</v>
      </c>
      <c r="B19446" s="3" t="s">
        <v>43205</v>
      </c>
      <c r="C19446" s="3">
        <v>8034</v>
      </c>
      <c r="D19446" s="3" t="s">
        <v>3891</v>
      </c>
      <c r="E19446" s="3" t="s">
        <v>968</v>
      </c>
      <c r="G19446" s="3" t="s">
        <v>3954</v>
      </c>
      <c r="H19446" s="3" t="s">
        <v>3998</v>
      </c>
      <c r="I19446" s="3" t="s">
        <v>1706</v>
      </c>
      <c r="J19446" s="3" t="s">
        <v>3537</v>
      </c>
      <c r="K19446" s="3">
        <v>46</v>
      </c>
      <c r="L19446" s="3" t="s">
        <v>38424</v>
      </c>
      <c r="M19446" s="3">
        <v>135</v>
      </c>
      <c r="N19446" s="3" t="s">
        <v>38425</v>
      </c>
      <c r="O19446" s="3">
        <v>2</v>
      </c>
      <c r="P19446" s="3">
        <v>12283</v>
      </c>
      <c r="Q19446" s="3">
        <v>1963</v>
      </c>
      <c r="R19446" s="3">
        <v>9999</v>
      </c>
      <c r="U19446" s="3" t="s">
        <v>436</v>
      </c>
      <c r="V19446" s="3" t="s">
        <v>3999</v>
      </c>
      <c r="AI19446" s="3">
        <v>3</v>
      </c>
      <c r="AJ19446" s="5">
        <v>1.6497599999999999</v>
      </c>
      <c r="AK19446" s="5">
        <v>1.6497599999999999</v>
      </c>
      <c r="AL19446" s="5">
        <v>1.6497599999999999</v>
      </c>
      <c r="AM19446" s="5">
        <v>1.6497599999999999</v>
      </c>
      <c r="AY19446" s="3" t="s">
        <v>2761</v>
      </c>
      <c r="AZ19446" s="3">
        <v>100</v>
      </c>
      <c r="BA19446" s="3" t="s">
        <v>2761</v>
      </c>
      <c r="BB19446" s="3">
        <v>100</v>
      </c>
    </row>
    <row r="19447" spans="1:54" x14ac:dyDescent="0.25">
      <c r="A19447" s="3" t="s">
        <v>43206</v>
      </c>
      <c r="B19447" s="3" t="s">
        <v>43207</v>
      </c>
      <c r="C19447" s="3">
        <v>8036</v>
      </c>
      <c r="D19447" s="3" t="s">
        <v>3891</v>
      </c>
      <c r="E19447" s="3" t="s">
        <v>429</v>
      </c>
      <c r="G19447" s="3" t="s">
        <v>6845</v>
      </c>
      <c r="I19447" s="3" t="s">
        <v>1520</v>
      </c>
      <c r="J19447" s="3" t="s">
        <v>1521</v>
      </c>
      <c r="K19447" s="3">
        <v>31</v>
      </c>
      <c r="L19447" s="3" t="s">
        <v>6034</v>
      </c>
      <c r="M19447" s="3">
        <v>127</v>
      </c>
      <c r="N19447" s="3" t="s">
        <v>8234</v>
      </c>
      <c r="O19447" s="3">
        <v>770</v>
      </c>
      <c r="P19447" s="3">
        <v>10456</v>
      </c>
      <c r="Q19447" s="3">
        <v>1974</v>
      </c>
      <c r="R19447" s="3">
        <v>9999</v>
      </c>
      <c r="U19447" s="3" t="s">
        <v>436</v>
      </c>
      <c r="V19447" s="3" t="s">
        <v>6846</v>
      </c>
      <c r="AJ19447" s="5">
        <v>0</v>
      </c>
      <c r="AK19447" s="5">
        <v>0</v>
      </c>
      <c r="AL19447" s="5">
        <v>0</v>
      </c>
      <c r="AM19447" s="5">
        <v>0</v>
      </c>
      <c r="AY19447" s="3" t="s">
        <v>1524</v>
      </c>
      <c r="AZ19447" s="3">
        <v>100</v>
      </c>
      <c r="BA19447" s="3" t="s">
        <v>1524</v>
      </c>
      <c r="BB19447" s="3">
        <v>100</v>
      </c>
    </row>
    <row r="19448" spans="1:54" x14ac:dyDescent="0.25">
      <c r="A19448" s="3" t="s">
        <v>43208</v>
      </c>
      <c r="B19448" s="3" t="s">
        <v>43210</v>
      </c>
      <c r="C19448" s="3">
        <v>8037</v>
      </c>
      <c r="D19448" s="3" t="s">
        <v>3891</v>
      </c>
      <c r="E19448" s="3" t="s">
        <v>440</v>
      </c>
      <c r="G19448" s="3" t="s">
        <v>3954</v>
      </c>
      <c r="H19448" s="3" t="s">
        <v>3998</v>
      </c>
      <c r="I19448" s="3" t="s">
        <v>1036</v>
      </c>
      <c r="J19448" s="3" t="s">
        <v>108</v>
      </c>
      <c r="K19448" s="3">
        <v>20</v>
      </c>
      <c r="L19448" s="3" t="s">
        <v>834</v>
      </c>
      <c r="M19448" s="3">
        <v>201</v>
      </c>
      <c r="N19448" s="3" t="s">
        <v>6103</v>
      </c>
      <c r="O19448" s="3">
        <v>2.5</v>
      </c>
      <c r="P19448" s="3">
        <v>13259</v>
      </c>
      <c r="Q19448" s="3">
        <v>1974</v>
      </c>
      <c r="R19448" s="3">
        <v>9999</v>
      </c>
      <c r="U19448" s="3" t="s">
        <v>436</v>
      </c>
      <c r="V19448" s="3" t="s">
        <v>3999</v>
      </c>
      <c r="AI19448" s="3">
        <v>3</v>
      </c>
      <c r="AJ19448" s="5">
        <v>4.018E-2</v>
      </c>
      <c r="AK19448" s="5">
        <v>4.018E-2</v>
      </c>
      <c r="AL19448" s="5">
        <v>4.018E-2</v>
      </c>
      <c r="AM19448" s="5">
        <v>4.018E-2</v>
      </c>
      <c r="AY19448" s="3" t="s">
        <v>1166</v>
      </c>
      <c r="AZ19448" s="3">
        <v>100</v>
      </c>
      <c r="BA19448" s="3" t="s">
        <v>1167</v>
      </c>
      <c r="BB19448" s="3">
        <v>100</v>
      </c>
    </row>
    <row r="19449" spans="1:54" x14ac:dyDescent="0.25">
      <c r="A19449" s="3" t="s">
        <v>43211</v>
      </c>
      <c r="B19449" s="3" t="s">
        <v>43212</v>
      </c>
      <c r="C19449" s="3">
        <v>8049</v>
      </c>
      <c r="D19449" s="3" t="s">
        <v>3891</v>
      </c>
      <c r="E19449" s="3" t="s">
        <v>803</v>
      </c>
      <c r="G19449" s="3" t="s">
        <v>3954</v>
      </c>
      <c r="I19449" s="3" t="s">
        <v>535</v>
      </c>
      <c r="J19449" s="3" t="s">
        <v>120</v>
      </c>
      <c r="K19449" s="3">
        <v>12</v>
      </c>
      <c r="L19449" s="3" t="s">
        <v>5568</v>
      </c>
      <c r="M19449" s="3">
        <v>97</v>
      </c>
      <c r="N19449" s="3" t="s">
        <v>30858</v>
      </c>
      <c r="O19449" s="3">
        <v>47</v>
      </c>
      <c r="P19449" s="3">
        <v>13352</v>
      </c>
      <c r="Q19449" s="3">
        <v>1974</v>
      </c>
      <c r="R19449" s="3">
        <v>9999</v>
      </c>
      <c r="U19449" s="3" t="s">
        <v>436</v>
      </c>
      <c r="V19449" s="3" t="s">
        <v>3999</v>
      </c>
      <c r="AI19449" s="3">
        <v>0.501</v>
      </c>
      <c r="AJ19449" s="5">
        <v>0.58181000000000005</v>
      </c>
      <c r="AK19449" s="5">
        <v>0.58181000000000005</v>
      </c>
      <c r="AL19449" s="5">
        <v>0.58181000000000005</v>
      </c>
      <c r="AM19449" s="5">
        <v>0.58181000000000005</v>
      </c>
      <c r="AY19449" s="3" t="s">
        <v>293</v>
      </c>
      <c r="AZ19449" s="3">
        <v>100</v>
      </c>
      <c r="BA19449" s="3" t="s">
        <v>78</v>
      </c>
      <c r="BB19449" s="3">
        <v>100</v>
      </c>
    </row>
    <row r="19450" spans="1:54" x14ac:dyDescent="0.25">
      <c r="A19450" s="3" t="s">
        <v>43211</v>
      </c>
      <c r="B19450" s="3" t="s">
        <v>43213</v>
      </c>
      <c r="C19450" s="3">
        <v>8049</v>
      </c>
      <c r="D19450" s="3" t="s">
        <v>3891</v>
      </c>
      <c r="E19450" s="3" t="s">
        <v>43214</v>
      </c>
      <c r="F19450" s="3">
        <v>3440</v>
      </c>
      <c r="G19450" s="3" t="s">
        <v>3954</v>
      </c>
      <c r="I19450" s="3" t="s">
        <v>535</v>
      </c>
      <c r="J19450" s="3" t="s">
        <v>120</v>
      </c>
      <c r="K19450" s="3">
        <v>12</v>
      </c>
      <c r="L19450" s="3" t="s">
        <v>5568</v>
      </c>
      <c r="M19450" s="3">
        <v>97</v>
      </c>
      <c r="N19450" s="3" t="s">
        <v>30858</v>
      </c>
      <c r="O19450" s="3">
        <v>78</v>
      </c>
      <c r="P19450" s="3">
        <v>13352</v>
      </c>
      <c r="Q19450" s="3">
        <v>1993</v>
      </c>
      <c r="R19450" s="3">
        <v>9999</v>
      </c>
      <c r="U19450" s="3" t="s">
        <v>436</v>
      </c>
      <c r="V19450" s="3" t="s">
        <v>1160</v>
      </c>
      <c r="Z19450" s="3" t="s">
        <v>1254</v>
      </c>
      <c r="AI19450" s="3">
        <v>0.2</v>
      </c>
      <c r="AJ19450" s="5">
        <v>8.2589999999999997E-2</v>
      </c>
      <c r="AK19450" s="5">
        <v>8.2589999999999997E-2</v>
      </c>
      <c r="AL19450" s="5">
        <v>8.2589999999999997E-2</v>
      </c>
      <c r="AM19450" s="5">
        <v>8.2589999999999997E-2</v>
      </c>
      <c r="AY19450" s="3" t="s">
        <v>293</v>
      </c>
      <c r="AZ19450" s="3">
        <v>100</v>
      </c>
      <c r="BA19450" s="3" t="s">
        <v>78</v>
      </c>
      <c r="BB19450" s="3">
        <v>100</v>
      </c>
    </row>
    <row r="19451" spans="1:54" x14ac:dyDescent="0.25">
      <c r="A19451" s="3" t="s">
        <v>43211</v>
      </c>
      <c r="B19451" s="3" t="s">
        <v>43215</v>
      </c>
      <c r="C19451" s="3">
        <v>8049</v>
      </c>
      <c r="D19451" s="3" t="s">
        <v>3891</v>
      </c>
      <c r="E19451" s="3" t="s">
        <v>43216</v>
      </c>
      <c r="F19451" s="3">
        <v>3441</v>
      </c>
      <c r="G19451" s="3" t="s">
        <v>3954</v>
      </c>
      <c r="I19451" s="3" t="s">
        <v>535</v>
      </c>
      <c r="J19451" s="3" t="s">
        <v>120</v>
      </c>
      <c r="K19451" s="3">
        <v>12</v>
      </c>
      <c r="L19451" s="3" t="s">
        <v>5568</v>
      </c>
      <c r="M19451" s="3">
        <v>97</v>
      </c>
      <c r="N19451" s="3" t="s">
        <v>30858</v>
      </c>
      <c r="O19451" s="3">
        <v>140</v>
      </c>
      <c r="P19451" s="3">
        <v>13338</v>
      </c>
      <c r="Q19451" s="3">
        <v>1997</v>
      </c>
      <c r="R19451" s="3">
        <v>9999</v>
      </c>
      <c r="U19451" s="3" t="s">
        <v>436</v>
      </c>
      <c r="V19451" s="3" t="s">
        <v>3999</v>
      </c>
      <c r="Z19451" s="3" t="s">
        <v>1254</v>
      </c>
      <c r="AI19451" s="3">
        <v>0.2</v>
      </c>
      <c r="AJ19451" s="5">
        <v>0.13417999999999999</v>
      </c>
      <c r="AK19451" s="5">
        <v>0.13417999999999999</v>
      </c>
      <c r="AL19451" s="5">
        <v>0.13417999999999999</v>
      </c>
      <c r="AM19451" s="5">
        <v>0.13417999999999999</v>
      </c>
      <c r="AY19451" s="3" t="s">
        <v>293</v>
      </c>
      <c r="AZ19451" s="3">
        <v>100</v>
      </c>
      <c r="BA19451" s="3" t="s">
        <v>78</v>
      </c>
      <c r="BB19451" s="3">
        <v>100</v>
      </c>
    </row>
    <row r="19452" spans="1:54" x14ac:dyDescent="0.25">
      <c r="A19452" s="3" t="s">
        <v>43211</v>
      </c>
      <c r="B19452" s="3" t="s">
        <v>43217</v>
      </c>
      <c r="C19452" s="3">
        <v>8049</v>
      </c>
      <c r="D19452" s="3" t="s">
        <v>3891</v>
      </c>
      <c r="E19452" s="3" t="s">
        <v>43218</v>
      </c>
      <c r="F19452" s="3">
        <v>3442</v>
      </c>
      <c r="G19452" s="3" t="s">
        <v>3954</v>
      </c>
      <c r="I19452" s="3" t="s">
        <v>535</v>
      </c>
      <c r="J19452" s="3" t="s">
        <v>120</v>
      </c>
      <c r="K19452" s="3">
        <v>12</v>
      </c>
      <c r="L19452" s="3" t="s">
        <v>5568</v>
      </c>
      <c r="M19452" s="3">
        <v>97</v>
      </c>
      <c r="N19452" s="3" t="s">
        <v>30858</v>
      </c>
      <c r="O19452" s="3">
        <v>73</v>
      </c>
      <c r="P19452" s="3">
        <v>13352</v>
      </c>
      <c r="Q19452" s="3">
        <v>2000</v>
      </c>
      <c r="R19452" s="3">
        <v>9999</v>
      </c>
      <c r="U19452" s="3" t="s">
        <v>436</v>
      </c>
      <c r="V19452" s="3" t="s">
        <v>1160</v>
      </c>
      <c r="Z19452" s="3" t="s">
        <v>5667</v>
      </c>
      <c r="AI19452" s="3">
        <v>0.05</v>
      </c>
      <c r="AJ19452" s="5">
        <v>3.2340000000000001E-2</v>
      </c>
      <c r="AK19452" s="5">
        <v>3.2340000000000001E-2</v>
      </c>
      <c r="AL19452" s="5">
        <v>3.2340000000000001E-2</v>
      </c>
      <c r="AM19452" s="5">
        <v>3.2340000000000001E-2</v>
      </c>
      <c r="AY19452" s="3" t="s">
        <v>293</v>
      </c>
      <c r="AZ19452" s="3">
        <v>100</v>
      </c>
      <c r="BA19452" s="3" t="s">
        <v>78</v>
      </c>
      <c r="BB19452" s="3">
        <v>100</v>
      </c>
    </row>
    <row r="19453" spans="1:54" x14ac:dyDescent="0.25">
      <c r="A19453" s="3" t="s">
        <v>43211</v>
      </c>
      <c r="B19453" s="3" t="s">
        <v>43219</v>
      </c>
      <c r="C19453" s="3">
        <v>8049</v>
      </c>
      <c r="D19453" s="3" t="s">
        <v>3891</v>
      </c>
      <c r="E19453" s="3" t="s">
        <v>43220</v>
      </c>
      <c r="F19453" s="3">
        <v>3443</v>
      </c>
      <c r="G19453" s="3" t="s">
        <v>3954</v>
      </c>
      <c r="I19453" s="3" t="s">
        <v>535</v>
      </c>
      <c r="J19453" s="3" t="s">
        <v>120</v>
      </c>
      <c r="K19453" s="3">
        <v>12</v>
      </c>
      <c r="L19453" s="3" t="s">
        <v>5568</v>
      </c>
      <c r="M19453" s="3">
        <v>97</v>
      </c>
      <c r="N19453" s="3" t="s">
        <v>30858</v>
      </c>
      <c r="O19453" s="3">
        <v>75</v>
      </c>
      <c r="P19453" s="3">
        <v>13351</v>
      </c>
      <c r="Q19453" s="3">
        <v>2000</v>
      </c>
      <c r="R19453" s="3">
        <v>9999</v>
      </c>
      <c r="U19453" s="3" t="s">
        <v>436</v>
      </c>
      <c r="V19453" s="3" t="s">
        <v>1160</v>
      </c>
      <c r="Z19453" s="3" t="s">
        <v>5667</v>
      </c>
      <c r="AI19453" s="3">
        <v>0.05</v>
      </c>
      <c r="AJ19453" s="5">
        <v>3.2460000000000003E-2</v>
      </c>
      <c r="AK19453" s="5">
        <v>3.2460000000000003E-2</v>
      </c>
      <c r="AL19453" s="5">
        <v>3.2460000000000003E-2</v>
      </c>
      <c r="AM19453" s="5">
        <v>3.2460000000000003E-2</v>
      </c>
      <c r="AY19453" s="3" t="s">
        <v>293</v>
      </c>
      <c r="AZ19453" s="3">
        <v>100</v>
      </c>
      <c r="BA19453" s="3" t="s">
        <v>78</v>
      </c>
      <c r="BB19453" s="3">
        <v>100</v>
      </c>
    </row>
    <row r="19454" spans="1:54" x14ac:dyDescent="0.25">
      <c r="A19454" s="3" t="s">
        <v>43211</v>
      </c>
      <c r="B19454" s="3" t="s">
        <v>43221</v>
      </c>
      <c r="C19454" s="3">
        <v>8049</v>
      </c>
      <c r="D19454" s="3" t="s">
        <v>3891</v>
      </c>
      <c r="E19454" s="3" t="s">
        <v>43222</v>
      </c>
      <c r="F19454" s="3">
        <v>3444</v>
      </c>
      <c r="G19454" s="3" t="s">
        <v>3954</v>
      </c>
      <c r="I19454" s="3" t="s">
        <v>535</v>
      </c>
      <c r="J19454" s="3" t="s">
        <v>120</v>
      </c>
      <c r="K19454" s="3">
        <v>12</v>
      </c>
      <c r="L19454" s="3" t="s">
        <v>5568</v>
      </c>
      <c r="M19454" s="3">
        <v>97</v>
      </c>
      <c r="N19454" s="3" t="s">
        <v>30858</v>
      </c>
      <c r="O19454" s="3">
        <v>72</v>
      </c>
      <c r="P19454" s="3">
        <v>13351</v>
      </c>
      <c r="Q19454" s="3">
        <v>2000</v>
      </c>
      <c r="R19454" s="3">
        <v>9999</v>
      </c>
      <c r="U19454" s="3" t="s">
        <v>436</v>
      </c>
      <c r="V19454" s="3" t="s">
        <v>1160</v>
      </c>
      <c r="Z19454" s="3" t="s">
        <v>5667</v>
      </c>
      <c r="AI19454" s="3">
        <v>0.05</v>
      </c>
      <c r="AJ19454" s="5">
        <v>3.0530000000000002E-2</v>
      </c>
      <c r="AK19454" s="5">
        <v>3.0530000000000002E-2</v>
      </c>
      <c r="AL19454" s="5">
        <v>3.0530000000000002E-2</v>
      </c>
      <c r="AM19454" s="5">
        <v>3.0530000000000002E-2</v>
      </c>
      <c r="AY19454" s="3" t="s">
        <v>293</v>
      </c>
      <c r="AZ19454" s="3">
        <v>100</v>
      </c>
      <c r="BA19454" s="3" t="s">
        <v>78</v>
      </c>
      <c r="BB19454" s="3">
        <v>100</v>
      </c>
    </row>
    <row r="19455" spans="1:54" x14ac:dyDescent="0.25">
      <c r="A19455" s="3" t="s">
        <v>43211</v>
      </c>
      <c r="B19455" s="3" t="s">
        <v>43223</v>
      </c>
      <c r="C19455" s="3">
        <v>8049</v>
      </c>
      <c r="D19455" s="3" t="s">
        <v>3891</v>
      </c>
      <c r="E19455" s="3" t="s">
        <v>810</v>
      </c>
      <c r="G19455" s="3" t="s">
        <v>3954</v>
      </c>
      <c r="I19455" s="3" t="s">
        <v>535</v>
      </c>
      <c r="J19455" s="3" t="s">
        <v>120</v>
      </c>
      <c r="K19455" s="3">
        <v>12</v>
      </c>
      <c r="L19455" s="3" t="s">
        <v>5568</v>
      </c>
      <c r="M19455" s="3">
        <v>97</v>
      </c>
      <c r="N19455" s="3" t="s">
        <v>30858</v>
      </c>
      <c r="O19455" s="3">
        <v>46</v>
      </c>
      <c r="P19455" s="3">
        <v>13352</v>
      </c>
      <c r="Q19455" s="3">
        <v>1974</v>
      </c>
      <c r="R19455" s="3">
        <v>9999</v>
      </c>
      <c r="U19455" s="3" t="s">
        <v>436</v>
      </c>
      <c r="V19455" s="3" t="s">
        <v>3999</v>
      </c>
      <c r="AI19455" s="3">
        <v>0.501</v>
      </c>
      <c r="AJ19455" s="5">
        <v>0.52978999999999998</v>
      </c>
      <c r="AK19455" s="5">
        <v>0.52978999999999998</v>
      </c>
      <c r="AL19455" s="5">
        <v>0.52978999999999998</v>
      </c>
      <c r="AM19455" s="5">
        <v>0.52978999999999998</v>
      </c>
      <c r="AY19455" s="3" t="s">
        <v>293</v>
      </c>
      <c r="AZ19455" s="3">
        <v>100</v>
      </c>
      <c r="BA19455" s="3" t="s">
        <v>78</v>
      </c>
      <c r="BB19455" s="3">
        <v>100</v>
      </c>
    </row>
    <row r="19456" spans="1:54" x14ac:dyDescent="0.25">
      <c r="A19456" s="3" t="s">
        <v>43211</v>
      </c>
      <c r="B19456" s="3" t="s">
        <v>43224</v>
      </c>
      <c r="C19456" s="3">
        <v>8049</v>
      </c>
      <c r="D19456" s="3" t="s">
        <v>3891</v>
      </c>
      <c r="E19456" s="3" t="s">
        <v>812</v>
      </c>
      <c r="G19456" s="3" t="s">
        <v>3954</v>
      </c>
      <c r="I19456" s="3" t="s">
        <v>535</v>
      </c>
      <c r="J19456" s="3" t="s">
        <v>120</v>
      </c>
      <c r="K19456" s="3">
        <v>12</v>
      </c>
      <c r="L19456" s="3" t="s">
        <v>5568</v>
      </c>
      <c r="M19456" s="3">
        <v>97</v>
      </c>
      <c r="N19456" s="3" t="s">
        <v>30858</v>
      </c>
      <c r="O19456" s="3">
        <v>46</v>
      </c>
      <c r="P19456" s="3">
        <v>13352</v>
      </c>
      <c r="Q19456" s="3">
        <v>1974</v>
      </c>
      <c r="R19456" s="3">
        <v>9999</v>
      </c>
      <c r="U19456" s="3" t="s">
        <v>436</v>
      </c>
      <c r="V19456" s="3" t="s">
        <v>3999</v>
      </c>
      <c r="AI19456" s="3">
        <v>0.501</v>
      </c>
      <c r="AJ19456" s="5">
        <v>0.53803000000000001</v>
      </c>
      <c r="AK19456" s="5">
        <v>0.53803000000000001</v>
      </c>
      <c r="AL19456" s="5">
        <v>0.53803000000000001</v>
      </c>
      <c r="AM19456" s="5">
        <v>0.53803000000000001</v>
      </c>
      <c r="AY19456" s="3" t="s">
        <v>293</v>
      </c>
      <c r="AZ19456" s="3">
        <v>100</v>
      </c>
      <c r="BA19456" s="3" t="s">
        <v>78</v>
      </c>
      <c r="BB19456" s="3">
        <v>100</v>
      </c>
    </row>
    <row r="19457" spans="1:54" x14ac:dyDescent="0.25">
      <c r="A19457" s="3" t="s">
        <v>43211</v>
      </c>
      <c r="B19457" s="3" t="s">
        <v>43225</v>
      </c>
      <c r="C19457" s="3">
        <v>8049</v>
      </c>
      <c r="D19457" s="3" t="s">
        <v>3891</v>
      </c>
      <c r="E19457" s="3" t="s">
        <v>39590</v>
      </c>
      <c r="G19457" s="3" t="s">
        <v>3954</v>
      </c>
      <c r="I19457" s="3" t="s">
        <v>535</v>
      </c>
      <c r="J19457" s="3" t="s">
        <v>120</v>
      </c>
      <c r="K19457" s="3">
        <v>12</v>
      </c>
      <c r="L19457" s="3" t="s">
        <v>5568</v>
      </c>
      <c r="M19457" s="3">
        <v>97</v>
      </c>
      <c r="N19457" s="3" t="s">
        <v>30858</v>
      </c>
      <c r="O19457" s="3">
        <v>46</v>
      </c>
      <c r="P19457" s="3">
        <v>13352</v>
      </c>
      <c r="Q19457" s="3">
        <v>1974</v>
      </c>
      <c r="R19457" s="3">
        <v>9999</v>
      </c>
      <c r="U19457" s="3" t="s">
        <v>436</v>
      </c>
      <c r="V19457" s="3" t="s">
        <v>3999</v>
      </c>
      <c r="AI19457" s="3">
        <v>0.501</v>
      </c>
      <c r="AJ19457" s="5">
        <v>0.54952000000000001</v>
      </c>
      <c r="AK19457" s="5">
        <v>0.54952000000000001</v>
      </c>
      <c r="AL19457" s="5">
        <v>0.54952000000000001</v>
      </c>
      <c r="AM19457" s="5">
        <v>0.54952000000000001</v>
      </c>
      <c r="AY19457" s="3" t="s">
        <v>293</v>
      </c>
      <c r="AZ19457" s="3">
        <v>100</v>
      </c>
      <c r="BA19457" s="3" t="s">
        <v>78</v>
      </c>
      <c r="BB19457" s="3">
        <v>100</v>
      </c>
    </row>
    <row r="19458" spans="1:54" x14ac:dyDescent="0.25">
      <c r="A19458" s="3" t="s">
        <v>43211</v>
      </c>
      <c r="B19458" s="3" t="s">
        <v>43226</v>
      </c>
      <c r="C19458" s="3">
        <v>8049</v>
      </c>
      <c r="D19458" s="3" t="s">
        <v>3891</v>
      </c>
      <c r="E19458" s="3" t="s">
        <v>43227</v>
      </c>
      <c r="G19458" s="3" t="s">
        <v>3954</v>
      </c>
      <c r="I19458" s="3" t="s">
        <v>535</v>
      </c>
      <c r="J19458" s="3" t="s">
        <v>120</v>
      </c>
      <c r="K19458" s="3">
        <v>12</v>
      </c>
      <c r="L19458" s="3" t="s">
        <v>5568</v>
      </c>
      <c r="M19458" s="3">
        <v>97</v>
      </c>
      <c r="N19458" s="3" t="s">
        <v>30858</v>
      </c>
      <c r="O19458" s="3">
        <v>45</v>
      </c>
      <c r="P19458" s="3">
        <v>13352</v>
      </c>
      <c r="Q19458" s="3">
        <v>1974</v>
      </c>
      <c r="R19458" s="3">
        <v>9999</v>
      </c>
      <c r="U19458" s="3" t="s">
        <v>436</v>
      </c>
      <c r="V19458" s="3" t="s">
        <v>3999</v>
      </c>
      <c r="AI19458" s="3">
        <v>0.501</v>
      </c>
      <c r="AJ19458" s="5">
        <v>0.87953000000000003</v>
      </c>
      <c r="AK19458" s="5">
        <v>0.87953000000000003</v>
      </c>
      <c r="AL19458" s="5">
        <v>0.87953000000000003</v>
      </c>
      <c r="AM19458" s="5">
        <v>0.87953000000000003</v>
      </c>
      <c r="AY19458" s="3" t="s">
        <v>293</v>
      </c>
      <c r="AZ19458" s="3">
        <v>100</v>
      </c>
      <c r="BA19458" s="3" t="s">
        <v>78</v>
      </c>
      <c r="BB19458" s="3">
        <v>100</v>
      </c>
    </row>
    <row r="19459" spans="1:54" x14ac:dyDescent="0.25">
      <c r="A19459" s="3" t="s">
        <v>43211</v>
      </c>
      <c r="B19459" s="3" t="s">
        <v>43228</v>
      </c>
      <c r="C19459" s="3">
        <v>8049</v>
      </c>
      <c r="D19459" s="3" t="s">
        <v>3891</v>
      </c>
      <c r="E19459" s="3" t="s">
        <v>43229</v>
      </c>
      <c r="G19459" s="3" t="s">
        <v>3954</v>
      </c>
      <c r="I19459" s="3" t="s">
        <v>535</v>
      </c>
      <c r="J19459" s="3" t="s">
        <v>120</v>
      </c>
      <c r="K19459" s="3">
        <v>12</v>
      </c>
      <c r="L19459" s="3" t="s">
        <v>5568</v>
      </c>
      <c r="M19459" s="3">
        <v>97</v>
      </c>
      <c r="N19459" s="3" t="s">
        <v>30858</v>
      </c>
      <c r="O19459" s="3">
        <v>47</v>
      </c>
      <c r="P19459" s="3">
        <v>13352</v>
      </c>
      <c r="Q19459" s="3">
        <v>1974</v>
      </c>
      <c r="R19459" s="3">
        <v>9999</v>
      </c>
      <c r="U19459" s="3" t="s">
        <v>436</v>
      </c>
      <c r="V19459" s="3" t="s">
        <v>3999</v>
      </c>
      <c r="AI19459" s="3">
        <v>0.501</v>
      </c>
      <c r="AJ19459" s="5">
        <v>0.66849000000000003</v>
      </c>
      <c r="AK19459" s="5">
        <v>0.66849000000000003</v>
      </c>
      <c r="AL19459" s="5">
        <v>0.66849000000000003</v>
      </c>
      <c r="AM19459" s="5">
        <v>0.66849000000000003</v>
      </c>
      <c r="AY19459" s="3" t="s">
        <v>293</v>
      </c>
      <c r="AZ19459" s="3">
        <v>100</v>
      </c>
      <c r="BA19459" s="3" t="s">
        <v>78</v>
      </c>
      <c r="BB19459" s="3">
        <v>100</v>
      </c>
    </row>
    <row r="19460" spans="1:54" x14ac:dyDescent="0.25">
      <c r="A19460" s="3" t="s">
        <v>43211</v>
      </c>
      <c r="B19460" s="3" t="s">
        <v>43230</v>
      </c>
      <c r="C19460" s="3">
        <v>8049</v>
      </c>
      <c r="D19460" s="3" t="s">
        <v>3891</v>
      </c>
      <c r="E19460" s="3" t="s">
        <v>43231</v>
      </c>
      <c r="F19460" s="3">
        <v>3445</v>
      </c>
      <c r="G19460" s="3" t="s">
        <v>3954</v>
      </c>
      <c r="I19460" s="3" t="s">
        <v>535</v>
      </c>
      <c r="J19460" s="3" t="s">
        <v>120</v>
      </c>
      <c r="K19460" s="3">
        <v>12</v>
      </c>
      <c r="L19460" s="3" t="s">
        <v>5568</v>
      </c>
      <c r="M19460" s="3">
        <v>97</v>
      </c>
      <c r="N19460" s="3" t="s">
        <v>30858</v>
      </c>
      <c r="O19460" s="3">
        <v>78</v>
      </c>
      <c r="P19460" s="3">
        <v>13352</v>
      </c>
      <c r="Q19460" s="3">
        <v>1993</v>
      </c>
      <c r="R19460" s="3">
        <v>9999</v>
      </c>
      <c r="U19460" s="3" t="s">
        <v>436</v>
      </c>
      <c r="V19460" s="3" t="s">
        <v>1160</v>
      </c>
      <c r="Z19460" s="3" t="s">
        <v>1254</v>
      </c>
      <c r="AI19460" s="3">
        <v>0.2</v>
      </c>
      <c r="AJ19460" s="5">
        <v>8.4070000000000006E-2</v>
      </c>
      <c r="AK19460" s="5">
        <v>8.4070000000000006E-2</v>
      </c>
      <c r="AL19460" s="5">
        <v>8.4070000000000006E-2</v>
      </c>
      <c r="AM19460" s="5">
        <v>8.4070000000000006E-2</v>
      </c>
      <c r="AY19460" s="3" t="s">
        <v>293</v>
      </c>
      <c r="AZ19460" s="3">
        <v>100</v>
      </c>
      <c r="BA19460" s="3" t="s">
        <v>78</v>
      </c>
      <c r="BB19460" s="3">
        <v>100</v>
      </c>
    </row>
    <row r="19461" spans="1:54" x14ac:dyDescent="0.25">
      <c r="A19461" s="3" t="s">
        <v>43211</v>
      </c>
      <c r="B19461" s="3" t="s">
        <v>43232</v>
      </c>
      <c r="C19461" s="3">
        <v>8049</v>
      </c>
      <c r="D19461" s="3" t="s">
        <v>3891</v>
      </c>
      <c r="E19461" s="3" t="s">
        <v>43233</v>
      </c>
      <c r="F19461" s="3">
        <v>3446</v>
      </c>
      <c r="G19461" s="3" t="s">
        <v>3954</v>
      </c>
      <c r="I19461" s="3" t="s">
        <v>535</v>
      </c>
      <c r="J19461" s="3" t="s">
        <v>120</v>
      </c>
      <c r="K19461" s="3">
        <v>12</v>
      </c>
      <c r="L19461" s="3" t="s">
        <v>5568</v>
      </c>
      <c r="M19461" s="3">
        <v>97</v>
      </c>
      <c r="N19461" s="3" t="s">
        <v>30858</v>
      </c>
      <c r="O19461" s="3">
        <v>79</v>
      </c>
      <c r="P19461" s="3">
        <v>13352</v>
      </c>
      <c r="Q19461" s="3">
        <v>1993</v>
      </c>
      <c r="R19461" s="3">
        <v>9999</v>
      </c>
      <c r="U19461" s="3" t="s">
        <v>436</v>
      </c>
      <c r="V19461" s="3" t="s">
        <v>1160</v>
      </c>
      <c r="Z19461" s="3" t="s">
        <v>1254</v>
      </c>
      <c r="AI19461" s="3">
        <v>0.2</v>
      </c>
      <c r="AJ19461" s="5">
        <v>7.843E-2</v>
      </c>
      <c r="AK19461" s="5">
        <v>7.843E-2</v>
      </c>
      <c r="AL19461" s="5">
        <v>7.843E-2</v>
      </c>
      <c r="AM19461" s="5">
        <v>7.843E-2</v>
      </c>
      <c r="AY19461" s="3" t="s">
        <v>293</v>
      </c>
      <c r="AZ19461" s="3">
        <v>100</v>
      </c>
      <c r="BA19461" s="3" t="s">
        <v>78</v>
      </c>
      <c r="BB19461" s="3">
        <v>100</v>
      </c>
    </row>
    <row r="19462" spans="1:54" x14ac:dyDescent="0.25">
      <c r="A19462" s="3" t="s">
        <v>43211</v>
      </c>
      <c r="B19462" s="3" t="s">
        <v>43234</v>
      </c>
      <c r="C19462" s="3">
        <v>8049</v>
      </c>
      <c r="D19462" s="3" t="s">
        <v>3891</v>
      </c>
      <c r="E19462" s="3" t="s">
        <v>43235</v>
      </c>
      <c r="F19462" s="3">
        <v>3447</v>
      </c>
      <c r="G19462" s="3" t="s">
        <v>3954</v>
      </c>
      <c r="I19462" s="3" t="s">
        <v>535</v>
      </c>
      <c r="J19462" s="3" t="s">
        <v>120</v>
      </c>
      <c r="K19462" s="3">
        <v>12</v>
      </c>
      <c r="L19462" s="3" t="s">
        <v>5568</v>
      </c>
      <c r="M19462" s="3">
        <v>97</v>
      </c>
      <c r="N19462" s="3" t="s">
        <v>30858</v>
      </c>
      <c r="O19462" s="3">
        <v>79</v>
      </c>
      <c r="P19462" s="3">
        <v>13352</v>
      </c>
      <c r="Q19462" s="3">
        <v>1993</v>
      </c>
      <c r="R19462" s="3">
        <v>9999</v>
      </c>
      <c r="U19462" s="3" t="s">
        <v>436</v>
      </c>
      <c r="V19462" s="3" t="s">
        <v>1160</v>
      </c>
      <c r="Z19462" s="3" t="s">
        <v>1254</v>
      </c>
      <c r="AI19462" s="3">
        <v>0.2</v>
      </c>
      <c r="AJ19462" s="5">
        <v>8.319E-2</v>
      </c>
      <c r="AK19462" s="5">
        <v>8.319E-2</v>
      </c>
      <c r="AL19462" s="5">
        <v>8.319E-2</v>
      </c>
      <c r="AM19462" s="5">
        <v>8.319E-2</v>
      </c>
      <c r="AY19462" s="3" t="s">
        <v>293</v>
      </c>
      <c r="AZ19462" s="3">
        <v>100</v>
      </c>
      <c r="BA19462" s="3" t="s">
        <v>78</v>
      </c>
      <c r="BB19462" s="3">
        <v>100</v>
      </c>
    </row>
    <row r="19463" spans="1:54" x14ac:dyDescent="0.25">
      <c r="A19463" s="3" t="s">
        <v>43236</v>
      </c>
      <c r="B19463" s="3" t="s">
        <v>43237</v>
      </c>
      <c r="C19463" s="3">
        <v>805</v>
      </c>
      <c r="D19463" s="3" t="s">
        <v>3891</v>
      </c>
      <c r="E19463" s="3" t="s">
        <v>43238</v>
      </c>
      <c r="G19463" s="3" t="s">
        <v>3892</v>
      </c>
      <c r="I19463" s="3" t="s">
        <v>701</v>
      </c>
      <c r="J19463" s="3" t="s">
        <v>702</v>
      </c>
      <c r="K19463" s="3">
        <v>23</v>
      </c>
      <c r="L19463" s="3" t="s">
        <v>703</v>
      </c>
      <c r="M19463" s="3">
        <v>1</v>
      </c>
      <c r="N19463" s="3" t="s">
        <v>704</v>
      </c>
      <c r="O19463" s="3">
        <v>14</v>
      </c>
      <c r="P19463" s="3">
        <v>0</v>
      </c>
      <c r="Q19463" s="3">
        <v>1990</v>
      </c>
      <c r="R19463" s="3">
        <v>9999</v>
      </c>
      <c r="U19463" s="3" t="s">
        <v>436</v>
      </c>
      <c r="V19463" s="3" t="s">
        <v>3892</v>
      </c>
      <c r="AJ19463" s="5">
        <v>0</v>
      </c>
      <c r="AK19463" s="5">
        <v>0</v>
      </c>
      <c r="AL19463" s="5">
        <v>0</v>
      </c>
      <c r="AM19463" s="5">
        <v>0</v>
      </c>
      <c r="AY19463" s="3" t="s">
        <v>4762</v>
      </c>
      <c r="AZ19463" s="3">
        <v>100</v>
      </c>
      <c r="BA19463" s="3" t="s">
        <v>1098</v>
      </c>
      <c r="BB19463" s="3">
        <v>100</v>
      </c>
    </row>
    <row r="19464" spans="1:54" x14ac:dyDescent="0.25">
      <c r="A19464" s="3" t="s">
        <v>43236</v>
      </c>
      <c r="B19464" s="3" t="s">
        <v>43239</v>
      </c>
      <c r="C19464" s="3">
        <v>805</v>
      </c>
      <c r="D19464" s="3" t="s">
        <v>3891</v>
      </c>
      <c r="E19464" s="3" t="s">
        <v>5443</v>
      </c>
      <c r="G19464" s="3" t="s">
        <v>3892</v>
      </c>
      <c r="I19464" s="3" t="s">
        <v>701</v>
      </c>
      <c r="J19464" s="3" t="s">
        <v>702</v>
      </c>
      <c r="K19464" s="3">
        <v>23</v>
      </c>
      <c r="L19464" s="3" t="s">
        <v>703</v>
      </c>
      <c r="M19464" s="3">
        <v>1</v>
      </c>
      <c r="N19464" s="3" t="s">
        <v>704</v>
      </c>
      <c r="O19464" s="3">
        <v>14</v>
      </c>
      <c r="P19464" s="3">
        <v>0</v>
      </c>
      <c r="Q19464" s="3">
        <v>1990</v>
      </c>
      <c r="R19464" s="3">
        <v>9999</v>
      </c>
      <c r="U19464" s="3" t="s">
        <v>436</v>
      </c>
      <c r="V19464" s="3" t="s">
        <v>3892</v>
      </c>
      <c r="AJ19464" s="5">
        <v>0</v>
      </c>
      <c r="AK19464" s="5">
        <v>0</v>
      </c>
      <c r="AL19464" s="5">
        <v>0</v>
      </c>
      <c r="AM19464" s="5">
        <v>0</v>
      </c>
      <c r="AY19464" s="3" t="s">
        <v>4762</v>
      </c>
      <c r="AZ19464" s="3">
        <v>100</v>
      </c>
      <c r="BA19464" s="3" t="s">
        <v>1098</v>
      </c>
      <c r="BB19464" s="3">
        <v>100</v>
      </c>
    </row>
    <row r="19465" spans="1:54" x14ac:dyDescent="0.25">
      <c r="A19465" s="3" t="s">
        <v>43240</v>
      </c>
      <c r="B19465" s="3" t="s">
        <v>43241</v>
      </c>
      <c r="C19465" s="3">
        <v>8053</v>
      </c>
      <c r="D19465" s="3" t="s">
        <v>3891</v>
      </c>
      <c r="E19465" s="3" t="s">
        <v>42790</v>
      </c>
      <c r="F19465" s="3">
        <v>8388</v>
      </c>
      <c r="G19465" s="3" t="s">
        <v>3954</v>
      </c>
      <c r="I19465" s="3" t="s">
        <v>1618</v>
      </c>
      <c r="J19465" s="3" t="s">
        <v>490</v>
      </c>
      <c r="K19465" s="3">
        <v>36</v>
      </c>
      <c r="L19465" s="3" t="s">
        <v>1619</v>
      </c>
      <c r="M19465" s="3">
        <v>85</v>
      </c>
      <c r="N19465" s="3" t="s">
        <v>1620</v>
      </c>
      <c r="O19465" s="3">
        <v>46</v>
      </c>
      <c r="P19465" s="3">
        <v>10745</v>
      </c>
      <c r="Q19465" s="3">
        <v>2001</v>
      </c>
      <c r="R19465" s="3">
        <v>9999</v>
      </c>
      <c r="U19465" s="3" t="s">
        <v>436</v>
      </c>
      <c r="V19465" s="3" t="s">
        <v>437</v>
      </c>
      <c r="AA19465" s="3" t="s">
        <v>467</v>
      </c>
      <c r="AI19465" s="3">
        <v>1.0529999999999999</v>
      </c>
      <c r="AJ19465" s="5">
        <v>9.6799999999999994E-3</v>
      </c>
      <c r="AK19465" s="5">
        <v>9.3399999999999993E-3</v>
      </c>
      <c r="AL19465" s="5">
        <v>9.6799999999999994E-3</v>
      </c>
      <c r="AM19465" s="5">
        <v>9.3399999999999993E-3</v>
      </c>
      <c r="AY19465" s="3" t="s">
        <v>9328</v>
      </c>
      <c r="AZ19465" s="3">
        <v>100</v>
      </c>
      <c r="BA19465" s="3" t="s">
        <v>9328</v>
      </c>
      <c r="BB19465" s="3">
        <v>100</v>
      </c>
    </row>
    <row r="19466" spans="1:54" x14ac:dyDescent="0.25">
      <c r="A19466" s="3" t="s">
        <v>43242</v>
      </c>
      <c r="B19466" s="3" t="s">
        <v>43243</v>
      </c>
      <c r="C19466" s="3">
        <v>8055</v>
      </c>
      <c r="D19466" s="3" t="s">
        <v>3891</v>
      </c>
      <c r="E19466" s="3" t="s">
        <v>429</v>
      </c>
      <c r="G19466" s="3" t="s">
        <v>6845</v>
      </c>
      <c r="I19466" s="3" t="s">
        <v>879</v>
      </c>
      <c r="J19466" s="3" t="s">
        <v>98</v>
      </c>
      <c r="K19466" s="3">
        <v>5</v>
      </c>
      <c r="L19466" s="3" t="s">
        <v>7592</v>
      </c>
      <c r="M19466" s="3">
        <v>115</v>
      </c>
      <c r="N19466" s="3" t="s">
        <v>7593</v>
      </c>
      <c r="O19466" s="3">
        <v>833.3</v>
      </c>
      <c r="P19466" s="3">
        <v>10456</v>
      </c>
      <c r="Q19466" s="3">
        <v>1974</v>
      </c>
      <c r="R19466" s="3">
        <v>9999</v>
      </c>
      <c r="U19466" s="3" t="s">
        <v>436</v>
      </c>
      <c r="V19466" s="3" t="s">
        <v>6846</v>
      </c>
      <c r="AJ19466" s="5">
        <v>0</v>
      </c>
      <c r="AK19466" s="5">
        <v>0</v>
      </c>
      <c r="AL19466" s="5">
        <v>0</v>
      </c>
      <c r="AM19466" s="5">
        <v>0</v>
      </c>
      <c r="AY19466" s="3" t="s">
        <v>100</v>
      </c>
      <c r="AZ19466" s="3">
        <v>100</v>
      </c>
      <c r="BA19466" s="3" t="s">
        <v>95</v>
      </c>
      <c r="BB19466" s="3">
        <v>100</v>
      </c>
    </row>
    <row r="19467" spans="1:54" x14ac:dyDescent="0.25">
      <c r="A19467" s="3" t="s">
        <v>43242</v>
      </c>
      <c r="B19467" s="3" t="s">
        <v>43244</v>
      </c>
      <c r="C19467" s="3">
        <v>8055</v>
      </c>
      <c r="D19467" s="3" t="s">
        <v>3891</v>
      </c>
      <c r="E19467" s="3" t="s">
        <v>440</v>
      </c>
      <c r="G19467" s="3" t="s">
        <v>6845</v>
      </c>
      <c r="I19467" s="3" t="s">
        <v>879</v>
      </c>
      <c r="J19467" s="3" t="s">
        <v>98</v>
      </c>
      <c r="K19467" s="3">
        <v>5</v>
      </c>
      <c r="L19467" s="3" t="s">
        <v>7592</v>
      </c>
      <c r="M19467" s="3">
        <v>115</v>
      </c>
      <c r="N19467" s="3" t="s">
        <v>7593</v>
      </c>
      <c r="O19467" s="3">
        <v>984.5</v>
      </c>
      <c r="P19467" s="3">
        <v>10456</v>
      </c>
      <c r="Q19467" s="3">
        <v>1980</v>
      </c>
      <c r="R19467" s="3">
        <v>9999</v>
      </c>
      <c r="U19467" s="3" t="s">
        <v>436</v>
      </c>
      <c r="V19467" s="3" t="s">
        <v>6846</v>
      </c>
      <c r="AJ19467" s="5">
        <v>0</v>
      </c>
      <c r="AK19467" s="5">
        <v>0</v>
      </c>
      <c r="AL19467" s="5">
        <v>0</v>
      </c>
      <c r="AM19467" s="5">
        <v>0</v>
      </c>
      <c r="AY19467" s="3" t="s">
        <v>100</v>
      </c>
      <c r="AZ19467" s="3">
        <v>100</v>
      </c>
      <c r="BA19467" s="3" t="s">
        <v>95</v>
      </c>
      <c r="BB19467" s="3">
        <v>100</v>
      </c>
    </row>
    <row r="19468" spans="1:54" x14ac:dyDescent="0.25">
      <c r="A19468" s="3" t="s">
        <v>3791</v>
      </c>
      <c r="B19468" s="3" t="s">
        <v>43245</v>
      </c>
      <c r="C19468" s="3">
        <v>8056</v>
      </c>
      <c r="D19468" s="3" t="s">
        <v>3891</v>
      </c>
      <c r="E19468" s="3" t="s">
        <v>968</v>
      </c>
      <c r="F19468" s="3">
        <v>91255</v>
      </c>
      <c r="G19468" s="3" t="s">
        <v>3954</v>
      </c>
      <c r="I19468" s="3" t="s">
        <v>1276</v>
      </c>
      <c r="J19468" s="3" t="s">
        <v>859</v>
      </c>
      <c r="K19468" s="3">
        <v>22</v>
      </c>
      <c r="L19468" s="3" t="s">
        <v>1277</v>
      </c>
      <c r="M19468" s="3">
        <v>89</v>
      </c>
      <c r="N19468" s="3" t="s">
        <v>1278</v>
      </c>
      <c r="O19468" s="3">
        <v>32.5</v>
      </c>
      <c r="P19468" s="3">
        <v>14922</v>
      </c>
      <c r="Q19468" s="3">
        <v>2009</v>
      </c>
      <c r="R19468" s="3">
        <v>9999</v>
      </c>
      <c r="U19468" s="3" t="s">
        <v>436</v>
      </c>
      <c r="V19468" s="3" t="s">
        <v>3999</v>
      </c>
      <c r="Z19468" s="3" t="s">
        <v>625</v>
      </c>
      <c r="AJ19468" s="5">
        <v>0.12039</v>
      </c>
      <c r="AK19468" s="5">
        <v>0.12039</v>
      </c>
      <c r="AL19468" s="5">
        <v>0.12039</v>
      </c>
      <c r="AM19468" s="5">
        <v>0.12039</v>
      </c>
      <c r="AY19468" s="3" t="s">
        <v>1250</v>
      </c>
      <c r="AZ19468" s="3">
        <v>100</v>
      </c>
      <c r="BA19468" s="3" t="s">
        <v>95</v>
      </c>
      <c r="BB19468" s="3">
        <v>100</v>
      </c>
    </row>
    <row r="19469" spans="1:54" x14ac:dyDescent="0.25">
      <c r="A19469" s="3" t="s">
        <v>43252</v>
      </c>
      <c r="B19469" s="3" t="s">
        <v>43253</v>
      </c>
      <c r="C19469" s="3">
        <v>8063</v>
      </c>
      <c r="D19469" s="3" t="s">
        <v>3891</v>
      </c>
      <c r="E19469" s="3" t="s">
        <v>4050</v>
      </c>
      <c r="F19469" s="3">
        <v>90028</v>
      </c>
      <c r="G19469" s="3" t="s">
        <v>3954</v>
      </c>
      <c r="I19469" s="3" t="s">
        <v>1813</v>
      </c>
      <c r="J19469" s="3" t="s">
        <v>121</v>
      </c>
      <c r="K19469" s="3">
        <v>48</v>
      </c>
      <c r="L19469" s="3" t="s">
        <v>15973</v>
      </c>
      <c r="M19469" s="3">
        <v>221</v>
      </c>
      <c r="N19469" s="3" t="s">
        <v>15974</v>
      </c>
      <c r="O19469" s="3">
        <v>71</v>
      </c>
      <c r="P19469" s="3">
        <v>13340</v>
      </c>
      <c r="Q19469" s="3">
        <v>1990</v>
      </c>
      <c r="R19469" s="3">
        <v>9999</v>
      </c>
      <c r="U19469" s="3" t="s">
        <v>436</v>
      </c>
      <c r="V19469" s="3" t="s">
        <v>1160</v>
      </c>
      <c r="Z19469" s="3" t="s">
        <v>1254</v>
      </c>
      <c r="AI19469" s="3">
        <v>0.5</v>
      </c>
      <c r="AJ19469" s="5">
        <v>0.70018000000000002</v>
      </c>
      <c r="AK19469" s="5">
        <v>0.70018000000000002</v>
      </c>
      <c r="AL19469" s="5">
        <v>0.70018000000000002</v>
      </c>
      <c r="AM19469" s="5">
        <v>0.70018000000000002</v>
      </c>
      <c r="AY19469" s="3" t="s">
        <v>2014</v>
      </c>
      <c r="AZ19469" s="3">
        <v>100</v>
      </c>
      <c r="BA19469" s="3" t="s">
        <v>2015</v>
      </c>
      <c r="BB19469" s="3">
        <v>100</v>
      </c>
    </row>
    <row r="19470" spans="1:54" x14ac:dyDescent="0.25">
      <c r="A19470" s="3" t="s">
        <v>43252</v>
      </c>
      <c r="B19470" s="3" t="s">
        <v>43254</v>
      </c>
      <c r="C19470" s="3">
        <v>8063</v>
      </c>
      <c r="D19470" s="3" t="s">
        <v>3891</v>
      </c>
      <c r="E19470" s="3" t="s">
        <v>4056</v>
      </c>
      <c r="F19470" s="3">
        <v>90029</v>
      </c>
      <c r="G19470" s="3" t="s">
        <v>3954</v>
      </c>
      <c r="I19470" s="3" t="s">
        <v>1813</v>
      </c>
      <c r="J19470" s="3" t="s">
        <v>121</v>
      </c>
      <c r="K19470" s="3">
        <v>48</v>
      </c>
      <c r="L19470" s="3" t="s">
        <v>15973</v>
      </c>
      <c r="M19470" s="3">
        <v>221</v>
      </c>
      <c r="N19470" s="3" t="s">
        <v>15974</v>
      </c>
      <c r="O19470" s="3">
        <v>70</v>
      </c>
      <c r="P19470" s="3">
        <v>13340</v>
      </c>
      <c r="Q19470" s="3">
        <v>1990</v>
      </c>
      <c r="R19470" s="3">
        <v>9999</v>
      </c>
      <c r="U19470" s="3" t="s">
        <v>436</v>
      </c>
      <c r="V19470" s="3" t="s">
        <v>1160</v>
      </c>
      <c r="Z19470" s="3" t="s">
        <v>1254</v>
      </c>
      <c r="AI19470" s="3">
        <v>0.5</v>
      </c>
      <c r="AJ19470" s="5">
        <v>0.72779000000000005</v>
      </c>
      <c r="AK19470" s="5">
        <v>0.72779000000000005</v>
      </c>
      <c r="AL19470" s="5">
        <v>0.72779000000000005</v>
      </c>
      <c r="AM19470" s="5">
        <v>0.72779000000000005</v>
      </c>
      <c r="AY19470" s="3" t="s">
        <v>2014</v>
      </c>
      <c r="AZ19470" s="3">
        <v>100</v>
      </c>
      <c r="BA19470" s="3" t="s">
        <v>2015</v>
      </c>
      <c r="BB19470" s="3">
        <v>100</v>
      </c>
    </row>
    <row r="19471" spans="1:54" x14ac:dyDescent="0.25">
      <c r="A19471" s="3" t="s">
        <v>43252</v>
      </c>
      <c r="B19471" s="3" t="s">
        <v>43255</v>
      </c>
      <c r="C19471" s="3">
        <v>8063</v>
      </c>
      <c r="D19471" s="3" t="s">
        <v>3891</v>
      </c>
      <c r="E19471" s="3" t="s">
        <v>5179</v>
      </c>
      <c r="F19471" s="3">
        <v>90030</v>
      </c>
      <c r="G19471" s="3" t="s">
        <v>3954</v>
      </c>
      <c r="I19471" s="3" t="s">
        <v>1813</v>
      </c>
      <c r="J19471" s="3" t="s">
        <v>121</v>
      </c>
      <c r="K19471" s="3">
        <v>48</v>
      </c>
      <c r="L19471" s="3" t="s">
        <v>15973</v>
      </c>
      <c r="M19471" s="3">
        <v>221</v>
      </c>
      <c r="N19471" s="3" t="s">
        <v>15974</v>
      </c>
      <c r="O19471" s="3">
        <v>70</v>
      </c>
      <c r="P19471" s="3">
        <v>13339</v>
      </c>
      <c r="Q19471" s="3">
        <v>1990</v>
      </c>
      <c r="R19471" s="3">
        <v>9999</v>
      </c>
      <c r="U19471" s="3" t="s">
        <v>436</v>
      </c>
      <c r="V19471" s="3" t="s">
        <v>1160</v>
      </c>
      <c r="Z19471" s="3" t="s">
        <v>1254</v>
      </c>
      <c r="AI19471" s="3">
        <v>0.5</v>
      </c>
      <c r="AJ19471" s="5">
        <v>0.72175</v>
      </c>
      <c r="AK19471" s="5">
        <v>0.72175</v>
      </c>
      <c r="AL19471" s="5">
        <v>0.72175</v>
      </c>
      <c r="AM19471" s="5">
        <v>0.72175</v>
      </c>
      <c r="AY19471" s="3" t="s">
        <v>2014</v>
      </c>
      <c r="AZ19471" s="3">
        <v>100</v>
      </c>
      <c r="BA19471" s="3" t="s">
        <v>2015</v>
      </c>
      <c r="BB19471" s="3">
        <v>100</v>
      </c>
    </row>
    <row r="19472" spans="1:54" x14ac:dyDescent="0.25">
      <c r="A19472" s="3" t="s">
        <v>43252</v>
      </c>
      <c r="B19472" s="3" t="s">
        <v>43256</v>
      </c>
      <c r="C19472" s="3">
        <v>8063</v>
      </c>
      <c r="D19472" s="3" t="s">
        <v>3891</v>
      </c>
      <c r="E19472" s="3" t="s">
        <v>10789</v>
      </c>
      <c r="F19472" s="3">
        <v>90031</v>
      </c>
      <c r="G19472" s="3" t="s">
        <v>3954</v>
      </c>
      <c r="I19472" s="3" t="s">
        <v>1813</v>
      </c>
      <c r="J19472" s="3" t="s">
        <v>121</v>
      </c>
      <c r="K19472" s="3">
        <v>48</v>
      </c>
      <c r="L19472" s="3" t="s">
        <v>15973</v>
      </c>
      <c r="M19472" s="3">
        <v>221</v>
      </c>
      <c r="N19472" s="3" t="s">
        <v>15974</v>
      </c>
      <c r="O19472" s="3">
        <v>71</v>
      </c>
      <c r="P19472" s="3">
        <v>13338</v>
      </c>
      <c r="Q19472" s="3">
        <v>1990</v>
      </c>
      <c r="R19472" s="3">
        <v>9999</v>
      </c>
      <c r="U19472" s="3" t="s">
        <v>436</v>
      </c>
      <c r="V19472" s="3" t="s">
        <v>1160</v>
      </c>
      <c r="Z19472" s="3" t="s">
        <v>1254</v>
      </c>
      <c r="AI19472" s="3">
        <v>0.5</v>
      </c>
      <c r="AJ19472" s="5">
        <v>0.70867000000000002</v>
      </c>
      <c r="AK19472" s="5">
        <v>0.70867000000000002</v>
      </c>
      <c r="AL19472" s="5">
        <v>0.70867000000000002</v>
      </c>
      <c r="AM19472" s="5">
        <v>0.70867000000000002</v>
      </c>
      <c r="AY19472" s="3" t="s">
        <v>2014</v>
      </c>
      <c r="AZ19472" s="3">
        <v>100</v>
      </c>
      <c r="BA19472" s="3" t="s">
        <v>2015</v>
      </c>
      <c r="BB19472" s="3">
        <v>100</v>
      </c>
    </row>
    <row r="19473" spans="1:54" x14ac:dyDescent="0.25">
      <c r="A19473" s="3" t="s">
        <v>43257</v>
      </c>
      <c r="B19473" s="3" t="s">
        <v>43258</v>
      </c>
      <c r="C19473" s="3">
        <v>8067</v>
      </c>
      <c r="D19473" s="3" t="s">
        <v>3891</v>
      </c>
      <c r="E19473" s="3" t="s">
        <v>429</v>
      </c>
      <c r="G19473" s="3" t="s">
        <v>3954</v>
      </c>
      <c r="I19473" s="3" t="s">
        <v>446</v>
      </c>
      <c r="J19473" s="3" t="s">
        <v>61</v>
      </c>
      <c r="K19473" s="3">
        <v>8</v>
      </c>
      <c r="L19473" s="3" t="s">
        <v>13517</v>
      </c>
      <c r="M19473" s="3">
        <v>123</v>
      </c>
      <c r="N19473" s="3" t="s">
        <v>13518</v>
      </c>
      <c r="O19473" s="3">
        <v>44</v>
      </c>
      <c r="P19473" s="3">
        <v>15793</v>
      </c>
      <c r="Q19473" s="3">
        <v>1972</v>
      </c>
      <c r="R19473" s="3">
        <v>2025</v>
      </c>
      <c r="U19473" s="3" t="s">
        <v>436</v>
      </c>
      <c r="V19473" s="3" t="s">
        <v>1160</v>
      </c>
      <c r="AI19473" s="3">
        <v>0.06</v>
      </c>
      <c r="AJ19473" s="5">
        <v>0.47388000000000002</v>
      </c>
      <c r="AK19473" s="5">
        <v>0.47388000000000002</v>
      </c>
      <c r="AL19473" s="5">
        <v>0.47388000000000002</v>
      </c>
      <c r="AM19473" s="5">
        <v>0.47388000000000002</v>
      </c>
      <c r="AY19473" s="3" t="s">
        <v>205</v>
      </c>
      <c r="AZ19473" s="3">
        <v>100</v>
      </c>
      <c r="BA19473" s="3" t="s">
        <v>206</v>
      </c>
      <c r="BB19473" s="3">
        <v>100</v>
      </c>
    </row>
    <row r="19474" spans="1:54" x14ac:dyDescent="0.25">
      <c r="A19474" s="3" t="s">
        <v>43257</v>
      </c>
      <c r="B19474" s="3" t="s">
        <v>43259</v>
      </c>
      <c r="C19474" s="3">
        <v>8067</v>
      </c>
      <c r="D19474" s="3" t="s">
        <v>3891</v>
      </c>
      <c r="E19474" s="3" t="s">
        <v>440</v>
      </c>
      <c r="G19474" s="3" t="s">
        <v>3954</v>
      </c>
      <c r="I19474" s="3" t="s">
        <v>446</v>
      </c>
      <c r="J19474" s="3" t="s">
        <v>61</v>
      </c>
      <c r="K19474" s="3">
        <v>8</v>
      </c>
      <c r="L19474" s="3" t="s">
        <v>13517</v>
      </c>
      <c r="M19474" s="3">
        <v>123</v>
      </c>
      <c r="N19474" s="3" t="s">
        <v>13518</v>
      </c>
      <c r="O19474" s="3">
        <v>44</v>
      </c>
      <c r="P19474" s="3">
        <v>15798</v>
      </c>
      <c r="Q19474" s="3">
        <v>1972</v>
      </c>
      <c r="R19474" s="3">
        <v>2025</v>
      </c>
      <c r="U19474" s="3" t="s">
        <v>436</v>
      </c>
      <c r="V19474" s="3" t="s">
        <v>1160</v>
      </c>
      <c r="AI19474" s="3">
        <v>0.06</v>
      </c>
      <c r="AJ19474" s="5">
        <v>0.47388000000000002</v>
      </c>
      <c r="AK19474" s="5">
        <v>0.47388000000000002</v>
      </c>
      <c r="AL19474" s="5">
        <v>0.47388000000000002</v>
      </c>
      <c r="AM19474" s="5">
        <v>0.47388000000000002</v>
      </c>
      <c r="AY19474" s="3" t="s">
        <v>205</v>
      </c>
      <c r="AZ19474" s="3">
        <v>100</v>
      </c>
      <c r="BA19474" s="3" t="s">
        <v>206</v>
      </c>
      <c r="BB19474" s="3">
        <v>100</v>
      </c>
    </row>
    <row r="19475" spans="1:54" x14ac:dyDescent="0.25">
      <c r="A19475" s="3" t="s">
        <v>43260</v>
      </c>
      <c r="B19475" s="3" t="s">
        <v>43261</v>
      </c>
      <c r="C19475" s="3">
        <v>8068</v>
      </c>
      <c r="D19475" s="3" t="s">
        <v>3891</v>
      </c>
      <c r="E19475" s="3" t="s">
        <v>4438</v>
      </c>
      <c r="G19475" s="3" t="s">
        <v>3013</v>
      </c>
      <c r="I19475" s="3" t="s">
        <v>1134</v>
      </c>
      <c r="J19475" s="3" t="s">
        <v>143</v>
      </c>
      <c r="K19475" s="3">
        <v>4</v>
      </c>
      <c r="L19475" s="3" t="s">
        <v>1288</v>
      </c>
      <c r="M19475" s="3">
        <v>13</v>
      </c>
      <c r="N19475" s="3" t="s">
        <v>1289</v>
      </c>
      <c r="O19475" s="3">
        <v>92</v>
      </c>
      <c r="P19475" s="3">
        <v>9463</v>
      </c>
      <c r="Q19475" s="3">
        <v>1974</v>
      </c>
      <c r="R19475" s="3">
        <v>9999</v>
      </c>
      <c r="S19475" s="3" t="s">
        <v>456</v>
      </c>
      <c r="U19475" s="3" t="s">
        <v>436</v>
      </c>
      <c r="V19475" s="3" t="s">
        <v>437</v>
      </c>
      <c r="Z19475" s="3" t="s">
        <v>442</v>
      </c>
      <c r="AJ19475" s="5">
        <v>7.979E-2</v>
      </c>
      <c r="AK19475" s="5">
        <v>7.979E-2</v>
      </c>
      <c r="AL19475" s="5">
        <v>7.979E-2</v>
      </c>
      <c r="AM19475" s="5">
        <v>7.979E-2</v>
      </c>
      <c r="AY19475" s="3" t="s">
        <v>136</v>
      </c>
      <c r="AZ19475" s="3">
        <v>100</v>
      </c>
      <c r="BA19475" s="3" t="s">
        <v>136</v>
      </c>
      <c r="BB19475" s="3">
        <v>100</v>
      </c>
    </row>
    <row r="19476" spans="1:54" x14ac:dyDescent="0.25">
      <c r="A19476" s="3" t="s">
        <v>43260</v>
      </c>
      <c r="B19476" s="3" t="s">
        <v>43262</v>
      </c>
      <c r="C19476" s="3">
        <v>8068</v>
      </c>
      <c r="D19476" s="3" t="s">
        <v>3891</v>
      </c>
      <c r="E19476" s="3" t="s">
        <v>4745</v>
      </c>
      <c r="G19476" s="3" t="s">
        <v>3013</v>
      </c>
      <c r="I19476" s="3" t="s">
        <v>1134</v>
      </c>
      <c r="J19476" s="3" t="s">
        <v>143</v>
      </c>
      <c r="K19476" s="3">
        <v>4</v>
      </c>
      <c r="L19476" s="3" t="s">
        <v>1288</v>
      </c>
      <c r="M19476" s="3">
        <v>13</v>
      </c>
      <c r="N19476" s="3" t="s">
        <v>1289</v>
      </c>
      <c r="O19476" s="3">
        <v>92</v>
      </c>
      <c r="P19476" s="3">
        <v>9429</v>
      </c>
      <c r="Q19476" s="3">
        <v>1974</v>
      </c>
      <c r="R19476" s="3">
        <v>9999</v>
      </c>
      <c r="S19476" s="3" t="s">
        <v>456</v>
      </c>
      <c r="U19476" s="3" t="s">
        <v>436</v>
      </c>
      <c r="V19476" s="3" t="s">
        <v>437</v>
      </c>
      <c r="Z19476" s="3" t="s">
        <v>442</v>
      </c>
      <c r="AJ19476" s="5">
        <v>7.3830000000000007E-2</v>
      </c>
      <c r="AK19476" s="5">
        <v>7.3830000000000007E-2</v>
      </c>
      <c r="AL19476" s="5">
        <v>7.3830000000000007E-2</v>
      </c>
      <c r="AM19476" s="5">
        <v>7.3830000000000007E-2</v>
      </c>
      <c r="AY19476" s="3" t="s">
        <v>136</v>
      </c>
      <c r="AZ19476" s="3">
        <v>100</v>
      </c>
      <c r="BA19476" s="3" t="s">
        <v>136</v>
      </c>
      <c r="BB19476" s="3">
        <v>100</v>
      </c>
    </row>
    <row r="19477" spans="1:54" x14ac:dyDescent="0.25">
      <c r="A19477" s="3" t="s">
        <v>43260</v>
      </c>
      <c r="B19477" s="3" t="s">
        <v>43263</v>
      </c>
      <c r="C19477" s="3">
        <v>8068</v>
      </c>
      <c r="D19477" s="3" t="s">
        <v>3891</v>
      </c>
      <c r="E19477" s="3" t="s">
        <v>4747</v>
      </c>
      <c r="G19477" s="3" t="s">
        <v>3013</v>
      </c>
      <c r="I19477" s="3" t="s">
        <v>1134</v>
      </c>
      <c r="J19477" s="3" t="s">
        <v>143</v>
      </c>
      <c r="K19477" s="3">
        <v>4</v>
      </c>
      <c r="L19477" s="3" t="s">
        <v>1288</v>
      </c>
      <c r="M19477" s="3">
        <v>13</v>
      </c>
      <c r="N19477" s="3" t="s">
        <v>1289</v>
      </c>
      <c r="O19477" s="3">
        <v>92</v>
      </c>
      <c r="P19477" s="3">
        <v>9383</v>
      </c>
      <c r="Q19477" s="3">
        <v>1974</v>
      </c>
      <c r="R19477" s="3">
        <v>9999</v>
      </c>
      <c r="S19477" s="3" t="s">
        <v>456</v>
      </c>
      <c r="U19477" s="3" t="s">
        <v>436</v>
      </c>
      <c r="V19477" s="3" t="s">
        <v>437</v>
      </c>
      <c r="Z19477" s="3" t="s">
        <v>442</v>
      </c>
      <c r="AJ19477" s="5">
        <v>7.7740000000000004E-2</v>
      </c>
      <c r="AK19477" s="5">
        <v>7.7740000000000004E-2</v>
      </c>
      <c r="AL19477" s="5">
        <v>7.7740000000000004E-2</v>
      </c>
      <c r="AM19477" s="5">
        <v>7.7740000000000004E-2</v>
      </c>
      <c r="AY19477" s="3" t="s">
        <v>136</v>
      </c>
      <c r="AZ19477" s="3">
        <v>100</v>
      </c>
      <c r="BA19477" s="3" t="s">
        <v>136</v>
      </c>
      <c r="BB19477" s="3">
        <v>100</v>
      </c>
    </row>
    <row r="19478" spans="1:54" x14ac:dyDescent="0.25">
      <c r="A19478" s="3" t="s">
        <v>43260</v>
      </c>
      <c r="B19478" s="3" t="s">
        <v>43264</v>
      </c>
      <c r="C19478" s="3">
        <v>8068</v>
      </c>
      <c r="D19478" s="3" t="s">
        <v>3891</v>
      </c>
      <c r="E19478" s="3" t="s">
        <v>4876</v>
      </c>
      <c r="G19478" s="3" t="s">
        <v>3013</v>
      </c>
      <c r="I19478" s="3" t="s">
        <v>1134</v>
      </c>
      <c r="J19478" s="3" t="s">
        <v>143</v>
      </c>
      <c r="K19478" s="3">
        <v>4</v>
      </c>
      <c r="L19478" s="3" t="s">
        <v>1288</v>
      </c>
      <c r="M19478" s="3">
        <v>13</v>
      </c>
      <c r="N19478" s="3" t="s">
        <v>1289</v>
      </c>
      <c r="O19478" s="3">
        <v>92</v>
      </c>
      <c r="P19478" s="3">
        <v>9415</v>
      </c>
      <c r="Q19478" s="3">
        <v>1975</v>
      </c>
      <c r="R19478" s="3">
        <v>9999</v>
      </c>
      <c r="S19478" s="3" t="s">
        <v>456</v>
      </c>
      <c r="U19478" s="3" t="s">
        <v>436</v>
      </c>
      <c r="V19478" s="3" t="s">
        <v>437</v>
      </c>
      <c r="Z19478" s="3" t="s">
        <v>442</v>
      </c>
      <c r="AJ19478" s="5">
        <v>7.4990000000000001E-2</v>
      </c>
      <c r="AK19478" s="5">
        <v>7.4990000000000001E-2</v>
      </c>
      <c r="AL19478" s="5">
        <v>7.4990000000000001E-2</v>
      </c>
      <c r="AM19478" s="5">
        <v>7.4990000000000001E-2</v>
      </c>
      <c r="AY19478" s="3" t="s">
        <v>136</v>
      </c>
      <c r="AZ19478" s="3">
        <v>100</v>
      </c>
      <c r="BA19478" s="3" t="s">
        <v>136</v>
      </c>
      <c r="BB19478" s="3">
        <v>100</v>
      </c>
    </row>
    <row r="19479" spans="1:54" x14ac:dyDescent="0.25">
      <c r="A19479" s="3" t="s">
        <v>43260</v>
      </c>
      <c r="B19479" s="3" t="s">
        <v>43265</v>
      </c>
      <c r="C19479" s="3">
        <v>8068</v>
      </c>
      <c r="D19479" s="3" t="s">
        <v>3891</v>
      </c>
      <c r="E19479" s="3" t="s">
        <v>43266</v>
      </c>
      <c r="F19479" s="3">
        <v>10065</v>
      </c>
      <c r="G19479" s="3" t="s">
        <v>3013</v>
      </c>
      <c r="I19479" s="3" t="s">
        <v>1134</v>
      </c>
      <c r="J19479" s="3" t="s">
        <v>143</v>
      </c>
      <c r="K19479" s="3">
        <v>4</v>
      </c>
      <c r="L19479" s="3" t="s">
        <v>1288</v>
      </c>
      <c r="M19479" s="3">
        <v>13</v>
      </c>
      <c r="N19479" s="3" t="s">
        <v>1289</v>
      </c>
      <c r="O19479" s="3">
        <v>151</v>
      </c>
      <c r="P19479" s="3">
        <v>7489</v>
      </c>
      <c r="Q19479" s="3">
        <v>2005</v>
      </c>
      <c r="R19479" s="3">
        <v>9999</v>
      </c>
      <c r="U19479" s="3" t="s">
        <v>436</v>
      </c>
      <c r="V19479" s="3" t="s">
        <v>437</v>
      </c>
      <c r="Z19479" s="3" t="s">
        <v>1257</v>
      </c>
      <c r="AA19479" s="3" t="s">
        <v>467</v>
      </c>
      <c r="AJ19479" s="5">
        <v>6.4229214749371762E-3</v>
      </c>
      <c r="AK19479" s="5">
        <v>6.4229214749371762E-3</v>
      </c>
      <c r="AL19479" s="5">
        <v>6.4229214749371762E-3</v>
      </c>
      <c r="AM19479" s="5">
        <v>6.4229214749371762E-3</v>
      </c>
      <c r="AY19479" s="3" t="s">
        <v>136</v>
      </c>
      <c r="AZ19479" s="3">
        <v>100</v>
      </c>
      <c r="BA19479" s="3" t="s">
        <v>136</v>
      </c>
      <c r="BB19479" s="3">
        <v>100</v>
      </c>
    </row>
    <row r="19480" spans="1:54" x14ac:dyDescent="0.25">
      <c r="A19480" s="3" t="s">
        <v>43260</v>
      </c>
      <c r="B19480" s="3" t="s">
        <v>43267</v>
      </c>
      <c r="C19480" s="3">
        <v>8068</v>
      </c>
      <c r="D19480" s="3" t="s">
        <v>3891</v>
      </c>
      <c r="E19480" s="3" t="s">
        <v>43268</v>
      </c>
      <c r="F19480" s="3">
        <v>10066</v>
      </c>
      <c r="G19480" s="3" t="s">
        <v>3013</v>
      </c>
      <c r="I19480" s="3" t="s">
        <v>1134</v>
      </c>
      <c r="J19480" s="3" t="s">
        <v>143</v>
      </c>
      <c r="K19480" s="3">
        <v>4</v>
      </c>
      <c r="L19480" s="3" t="s">
        <v>1288</v>
      </c>
      <c r="M19480" s="3">
        <v>13</v>
      </c>
      <c r="N19480" s="3" t="s">
        <v>1289</v>
      </c>
      <c r="O19480" s="3">
        <v>151</v>
      </c>
      <c r="P19480" s="3">
        <v>7489</v>
      </c>
      <c r="Q19480" s="3">
        <v>2005</v>
      </c>
      <c r="R19480" s="3">
        <v>9999</v>
      </c>
      <c r="U19480" s="3" t="s">
        <v>436</v>
      </c>
      <c r="V19480" s="3" t="s">
        <v>437</v>
      </c>
      <c r="Z19480" s="3" t="s">
        <v>1257</v>
      </c>
      <c r="AA19480" s="3" t="s">
        <v>467</v>
      </c>
      <c r="AJ19480" s="5">
        <v>6.4229214749371762E-3</v>
      </c>
      <c r="AK19480" s="5">
        <v>6.4229214749371762E-3</v>
      </c>
      <c r="AL19480" s="5">
        <v>6.4229214749371762E-3</v>
      </c>
      <c r="AM19480" s="5">
        <v>6.4229214749371762E-3</v>
      </c>
      <c r="AY19480" s="3" t="s">
        <v>136</v>
      </c>
      <c r="AZ19480" s="3">
        <v>100</v>
      </c>
      <c r="BA19480" s="3" t="s">
        <v>136</v>
      </c>
      <c r="BB19480" s="3">
        <v>100</v>
      </c>
    </row>
    <row r="19481" spans="1:54" x14ac:dyDescent="0.25">
      <c r="A19481" s="3" t="s">
        <v>43260</v>
      </c>
      <c r="B19481" s="3" t="s">
        <v>43269</v>
      </c>
      <c r="C19481" s="3">
        <v>8068</v>
      </c>
      <c r="D19481" s="3" t="s">
        <v>3891</v>
      </c>
      <c r="E19481" s="3" t="s">
        <v>43270</v>
      </c>
      <c r="F19481" s="3">
        <v>10065</v>
      </c>
      <c r="G19481" s="3" t="s">
        <v>3013</v>
      </c>
      <c r="I19481" s="3" t="s">
        <v>1134</v>
      </c>
      <c r="J19481" s="3" t="s">
        <v>143</v>
      </c>
      <c r="K19481" s="3">
        <v>4</v>
      </c>
      <c r="L19481" s="3" t="s">
        <v>1288</v>
      </c>
      <c r="M19481" s="3">
        <v>13</v>
      </c>
      <c r="N19481" s="3" t="s">
        <v>1289</v>
      </c>
      <c r="O19481" s="3">
        <v>280</v>
      </c>
      <c r="P19481" s="3">
        <v>7489</v>
      </c>
      <c r="Q19481" s="3">
        <v>2005</v>
      </c>
      <c r="R19481" s="3">
        <v>9999</v>
      </c>
      <c r="U19481" s="3" t="s">
        <v>436</v>
      </c>
      <c r="V19481" s="3" t="s">
        <v>437</v>
      </c>
      <c r="Z19481" s="3" t="s">
        <v>442</v>
      </c>
      <c r="AA19481" s="3" t="s">
        <v>467</v>
      </c>
      <c r="AJ19481" s="5">
        <v>6.4229214749371762E-3</v>
      </c>
      <c r="AK19481" s="5">
        <v>6.4229214749371762E-3</v>
      </c>
      <c r="AL19481" s="5">
        <v>6.4229214749371762E-3</v>
      </c>
      <c r="AM19481" s="5">
        <v>6.4229214749371762E-3</v>
      </c>
      <c r="AY19481" s="3" t="s">
        <v>136</v>
      </c>
      <c r="AZ19481" s="3">
        <v>100</v>
      </c>
      <c r="BA19481" s="3" t="s">
        <v>136</v>
      </c>
      <c r="BB19481" s="3">
        <v>100</v>
      </c>
    </row>
    <row r="19482" spans="1:54" x14ac:dyDescent="0.25">
      <c r="A19482" s="3" t="s">
        <v>43260</v>
      </c>
      <c r="B19482" s="3" t="s">
        <v>43271</v>
      </c>
      <c r="C19482" s="3">
        <v>8068</v>
      </c>
      <c r="D19482" s="3" t="s">
        <v>3891</v>
      </c>
      <c r="E19482" s="3" t="s">
        <v>43272</v>
      </c>
      <c r="F19482" s="3">
        <v>10067</v>
      </c>
      <c r="G19482" s="3" t="s">
        <v>3013</v>
      </c>
      <c r="I19482" s="3" t="s">
        <v>1134</v>
      </c>
      <c r="J19482" s="3" t="s">
        <v>143</v>
      </c>
      <c r="K19482" s="3">
        <v>4</v>
      </c>
      <c r="L19482" s="3" t="s">
        <v>1288</v>
      </c>
      <c r="M19482" s="3">
        <v>13</v>
      </c>
      <c r="N19482" s="3" t="s">
        <v>1289</v>
      </c>
      <c r="O19482" s="3">
        <v>151</v>
      </c>
      <c r="P19482" s="3">
        <v>7489</v>
      </c>
      <c r="Q19482" s="3">
        <v>2006</v>
      </c>
      <c r="R19482" s="3">
        <v>9999</v>
      </c>
      <c r="U19482" s="3" t="s">
        <v>436</v>
      </c>
      <c r="V19482" s="3" t="s">
        <v>437</v>
      </c>
      <c r="Z19482" s="3" t="s">
        <v>1257</v>
      </c>
      <c r="AA19482" s="3" t="s">
        <v>467</v>
      </c>
      <c r="AJ19482" s="5">
        <v>5.9110461740289801E-3</v>
      </c>
      <c r="AK19482" s="5">
        <v>5.9110461740289801E-3</v>
      </c>
      <c r="AL19482" s="5">
        <v>5.9110461740289801E-3</v>
      </c>
      <c r="AM19482" s="5">
        <v>5.9110461740289801E-3</v>
      </c>
      <c r="AY19482" s="3" t="s">
        <v>136</v>
      </c>
      <c r="AZ19482" s="3">
        <v>100</v>
      </c>
      <c r="BA19482" s="3" t="s">
        <v>136</v>
      </c>
      <c r="BB19482" s="3">
        <v>100</v>
      </c>
    </row>
    <row r="19483" spans="1:54" x14ac:dyDescent="0.25">
      <c r="A19483" s="3" t="s">
        <v>43260</v>
      </c>
      <c r="B19483" s="3" t="s">
        <v>43273</v>
      </c>
      <c r="C19483" s="3">
        <v>8068</v>
      </c>
      <c r="D19483" s="3" t="s">
        <v>3891</v>
      </c>
      <c r="E19483" s="3" t="s">
        <v>43274</v>
      </c>
      <c r="F19483" s="3">
        <v>10067</v>
      </c>
      <c r="G19483" s="3" t="s">
        <v>3013</v>
      </c>
      <c r="I19483" s="3" t="s">
        <v>1134</v>
      </c>
      <c r="J19483" s="3" t="s">
        <v>143</v>
      </c>
      <c r="K19483" s="3">
        <v>4</v>
      </c>
      <c r="L19483" s="3" t="s">
        <v>1288</v>
      </c>
      <c r="M19483" s="3">
        <v>13</v>
      </c>
      <c r="N19483" s="3" t="s">
        <v>1289</v>
      </c>
      <c r="O19483" s="3">
        <v>126</v>
      </c>
      <c r="P19483" s="3">
        <v>7489</v>
      </c>
      <c r="Q19483" s="3">
        <v>2006</v>
      </c>
      <c r="R19483" s="3">
        <v>9999</v>
      </c>
      <c r="U19483" s="3" t="s">
        <v>436</v>
      </c>
      <c r="V19483" s="3" t="s">
        <v>437</v>
      </c>
      <c r="Z19483" s="3" t="s">
        <v>442</v>
      </c>
      <c r="AA19483" s="3" t="s">
        <v>467</v>
      </c>
      <c r="AJ19483" s="5">
        <v>5.9110461740289801E-3</v>
      </c>
      <c r="AK19483" s="5">
        <v>5.9110461740289801E-3</v>
      </c>
      <c r="AL19483" s="5">
        <v>5.9110461740289801E-3</v>
      </c>
      <c r="AM19483" s="5">
        <v>5.9110461740289801E-3</v>
      </c>
      <c r="AY19483" s="3" t="s">
        <v>136</v>
      </c>
      <c r="AZ19483" s="3">
        <v>100</v>
      </c>
      <c r="BA19483" s="3" t="s">
        <v>136</v>
      </c>
      <c r="BB19483" s="3">
        <v>100</v>
      </c>
    </row>
    <row r="19484" spans="1:54" x14ac:dyDescent="0.25">
      <c r="A19484" s="3" t="s">
        <v>1822</v>
      </c>
      <c r="B19484" s="3" t="s">
        <v>43275</v>
      </c>
      <c r="C19484" s="3">
        <v>8073</v>
      </c>
      <c r="D19484" s="3" t="s">
        <v>3891</v>
      </c>
      <c r="E19484" s="3" t="s">
        <v>429</v>
      </c>
      <c r="G19484" s="3" t="s">
        <v>3013</v>
      </c>
      <c r="I19484" s="3" t="s">
        <v>1094</v>
      </c>
      <c r="J19484" s="3" t="s">
        <v>1095</v>
      </c>
      <c r="K19484" s="3">
        <v>41</v>
      </c>
      <c r="L19484" s="3" t="s">
        <v>3778</v>
      </c>
      <c r="M19484" s="3">
        <v>9</v>
      </c>
      <c r="N19484" s="3" t="s">
        <v>18667</v>
      </c>
      <c r="O19484" s="3">
        <v>54</v>
      </c>
      <c r="P19484" s="3">
        <v>10337</v>
      </c>
      <c r="Q19484" s="3">
        <v>1974</v>
      </c>
      <c r="R19484" s="3">
        <v>9999</v>
      </c>
      <c r="U19484" s="3" t="s">
        <v>436</v>
      </c>
      <c r="V19484" s="3" t="s">
        <v>1160</v>
      </c>
      <c r="AJ19484" s="5">
        <v>7.5758396666605013E-2</v>
      </c>
      <c r="AK19484" s="5">
        <v>7.5758396666605013E-2</v>
      </c>
      <c r="AL19484" s="5">
        <v>7.5758396666605013E-2</v>
      </c>
      <c r="AM19484" s="5">
        <v>7.5758396666605013E-2</v>
      </c>
      <c r="AY19484" s="3" t="s">
        <v>10011</v>
      </c>
      <c r="AZ19484" s="3">
        <v>100</v>
      </c>
      <c r="BA19484" s="3" t="s">
        <v>10011</v>
      </c>
      <c r="BB19484" s="3">
        <v>100</v>
      </c>
    </row>
    <row r="19485" spans="1:54" x14ac:dyDescent="0.25">
      <c r="A19485" s="3" t="s">
        <v>1822</v>
      </c>
      <c r="B19485" s="3" t="s">
        <v>43276</v>
      </c>
      <c r="C19485" s="3">
        <v>8073</v>
      </c>
      <c r="D19485" s="3" t="s">
        <v>3891</v>
      </c>
      <c r="E19485" s="3" t="s">
        <v>440</v>
      </c>
      <c r="G19485" s="3" t="s">
        <v>3013</v>
      </c>
      <c r="I19485" s="3" t="s">
        <v>1094</v>
      </c>
      <c r="J19485" s="3" t="s">
        <v>1095</v>
      </c>
      <c r="K19485" s="3">
        <v>41</v>
      </c>
      <c r="L19485" s="3" t="s">
        <v>3778</v>
      </c>
      <c r="M19485" s="3">
        <v>9</v>
      </c>
      <c r="N19485" s="3" t="s">
        <v>18667</v>
      </c>
      <c r="O19485" s="3">
        <v>54</v>
      </c>
      <c r="P19485" s="3">
        <v>10337</v>
      </c>
      <c r="Q19485" s="3">
        <v>1974</v>
      </c>
      <c r="R19485" s="3">
        <v>9999</v>
      </c>
      <c r="U19485" s="3" t="s">
        <v>436</v>
      </c>
      <c r="V19485" s="3" t="s">
        <v>1160</v>
      </c>
      <c r="AJ19485" s="5">
        <v>7.5758396666605013E-2</v>
      </c>
      <c r="AK19485" s="5">
        <v>7.5758396666605013E-2</v>
      </c>
      <c r="AL19485" s="5">
        <v>7.5758396666605013E-2</v>
      </c>
      <c r="AM19485" s="5">
        <v>7.5758396666605013E-2</v>
      </c>
      <c r="AY19485" s="3" t="s">
        <v>10011</v>
      </c>
      <c r="AZ19485" s="3">
        <v>100</v>
      </c>
      <c r="BA19485" s="3" t="s">
        <v>10011</v>
      </c>
      <c r="BB19485" s="3">
        <v>100</v>
      </c>
    </row>
    <row r="19486" spans="1:54" x14ac:dyDescent="0.25">
      <c r="A19486" s="3" t="s">
        <v>1822</v>
      </c>
      <c r="B19486" s="3" t="s">
        <v>43277</v>
      </c>
      <c r="C19486" s="3">
        <v>8073</v>
      </c>
      <c r="D19486" s="3" t="s">
        <v>3891</v>
      </c>
      <c r="E19486" s="3" t="s">
        <v>573</v>
      </c>
      <c r="G19486" s="3" t="s">
        <v>3013</v>
      </c>
      <c r="I19486" s="3" t="s">
        <v>1094</v>
      </c>
      <c r="J19486" s="3" t="s">
        <v>1095</v>
      </c>
      <c r="K19486" s="3">
        <v>41</v>
      </c>
      <c r="L19486" s="3" t="s">
        <v>3778</v>
      </c>
      <c r="M19486" s="3">
        <v>9</v>
      </c>
      <c r="N19486" s="3" t="s">
        <v>18667</v>
      </c>
      <c r="O19486" s="3">
        <v>54</v>
      </c>
      <c r="P19486" s="3">
        <v>10337</v>
      </c>
      <c r="Q19486" s="3">
        <v>1974</v>
      </c>
      <c r="R19486" s="3">
        <v>9999</v>
      </c>
      <c r="U19486" s="3" t="s">
        <v>436</v>
      </c>
      <c r="V19486" s="3" t="s">
        <v>1160</v>
      </c>
      <c r="AJ19486" s="5">
        <v>7.5758396666605013E-2</v>
      </c>
      <c r="AK19486" s="5">
        <v>7.5758396666605013E-2</v>
      </c>
      <c r="AL19486" s="5">
        <v>7.5758396666605013E-2</v>
      </c>
      <c r="AM19486" s="5">
        <v>7.5758396666605013E-2</v>
      </c>
      <c r="AY19486" s="3" t="s">
        <v>10011</v>
      </c>
      <c r="AZ19486" s="3">
        <v>100</v>
      </c>
      <c r="BA19486" s="3" t="s">
        <v>10011</v>
      </c>
      <c r="BB19486" s="3">
        <v>100</v>
      </c>
    </row>
    <row r="19487" spans="1:54" x14ac:dyDescent="0.25">
      <c r="A19487" s="3" t="s">
        <v>1822</v>
      </c>
      <c r="B19487" s="3" t="s">
        <v>43278</v>
      </c>
      <c r="C19487" s="3">
        <v>8073</v>
      </c>
      <c r="D19487" s="3" t="s">
        <v>3891</v>
      </c>
      <c r="E19487" s="3" t="s">
        <v>968</v>
      </c>
      <c r="G19487" s="3" t="s">
        <v>3013</v>
      </c>
      <c r="I19487" s="3" t="s">
        <v>1094</v>
      </c>
      <c r="J19487" s="3" t="s">
        <v>1095</v>
      </c>
      <c r="K19487" s="3">
        <v>41</v>
      </c>
      <c r="L19487" s="3" t="s">
        <v>3778</v>
      </c>
      <c r="M19487" s="3">
        <v>9</v>
      </c>
      <c r="N19487" s="3" t="s">
        <v>18667</v>
      </c>
      <c r="O19487" s="3">
        <v>54</v>
      </c>
      <c r="P19487" s="3">
        <v>10337</v>
      </c>
      <c r="Q19487" s="3">
        <v>1974</v>
      </c>
      <c r="R19487" s="3">
        <v>9999</v>
      </c>
      <c r="U19487" s="3" t="s">
        <v>436</v>
      </c>
      <c r="V19487" s="3" t="s">
        <v>1160</v>
      </c>
      <c r="AJ19487" s="5">
        <v>7.5758396666605013E-2</v>
      </c>
      <c r="AK19487" s="5">
        <v>7.5758396666605013E-2</v>
      </c>
      <c r="AL19487" s="5">
        <v>7.5758396666605013E-2</v>
      </c>
      <c r="AM19487" s="5">
        <v>7.5758396666605013E-2</v>
      </c>
      <c r="AY19487" s="3" t="s">
        <v>10011</v>
      </c>
      <c r="AZ19487" s="3">
        <v>100</v>
      </c>
      <c r="BA19487" s="3" t="s">
        <v>10011</v>
      </c>
      <c r="BB19487" s="3">
        <v>100</v>
      </c>
    </row>
    <row r="19488" spans="1:54" x14ac:dyDescent="0.25">
      <c r="A19488" s="3" t="s">
        <v>1822</v>
      </c>
      <c r="B19488" s="3" t="s">
        <v>43279</v>
      </c>
      <c r="C19488" s="3">
        <v>8073</v>
      </c>
      <c r="D19488" s="3" t="s">
        <v>3891</v>
      </c>
      <c r="E19488" s="3" t="s">
        <v>640</v>
      </c>
      <c r="G19488" s="3" t="s">
        <v>3013</v>
      </c>
      <c r="I19488" s="3" t="s">
        <v>1094</v>
      </c>
      <c r="J19488" s="3" t="s">
        <v>1095</v>
      </c>
      <c r="K19488" s="3">
        <v>41</v>
      </c>
      <c r="L19488" s="3" t="s">
        <v>3778</v>
      </c>
      <c r="M19488" s="3">
        <v>9</v>
      </c>
      <c r="N19488" s="3" t="s">
        <v>18667</v>
      </c>
      <c r="O19488" s="3">
        <v>54</v>
      </c>
      <c r="P19488" s="3">
        <v>10337</v>
      </c>
      <c r="Q19488" s="3">
        <v>1974</v>
      </c>
      <c r="R19488" s="3">
        <v>9999</v>
      </c>
      <c r="U19488" s="3" t="s">
        <v>436</v>
      </c>
      <c r="V19488" s="3" t="s">
        <v>1160</v>
      </c>
      <c r="AJ19488" s="5">
        <v>7.5758396666605013E-2</v>
      </c>
      <c r="AK19488" s="5">
        <v>7.5758396666605013E-2</v>
      </c>
      <c r="AL19488" s="5">
        <v>7.5758396666605013E-2</v>
      </c>
      <c r="AM19488" s="5">
        <v>7.5758396666605013E-2</v>
      </c>
      <c r="AY19488" s="3" t="s">
        <v>10011</v>
      </c>
      <c r="AZ19488" s="3">
        <v>100</v>
      </c>
      <c r="BA19488" s="3" t="s">
        <v>10011</v>
      </c>
      <c r="BB19488" s="3">
        <v>100</v>
      </c>
    </row>
    <row r="19489" spans="1:54" x14ac:dyDescent="0.25">
      <c r="A19489" s="3" t="s">
        <v>1822</v>
      </c>
      <c r="B19489" s="3" t="s">
        <v>43280</v>
      </c>
      <c r="C19489" s="3">
        <v>8073</v>
      </c>
      <c r="D19489" s="3" t="s">
        <v>3891</v>
      </c>
      <c r="E19489" s="3" t="s">
        <v>648</v>
      </c>
      <c r="G19489" s="3" t="s">
        <v>3013</v>
      </c>
      <c r="I19489" s="3" t="s">
        <v>1094</v>
      </c>
      <c r="J19489" s="3" t="s">
        <v>1095</v>
      </c>
      <c r="K19489" s="3">
        <v>41</v>
      </c>
      <c r="L19489" s="3" t="s">
        <v>3778</v>
      </c>
      <c r="M19489" s="3">
        <v>9</v>
      </c>
      <c r="N19489" s="3" t="s">
        <v>18667</v>
      </c>
      <c r="O19489" s="3">
        <v>54</v>
      </c>
      <c r="P19489" s="3">
        <v>10337</v>
      </c>
      <c r="Q19489" s="3">
        <v>1974</v>
      </c>
      <c r="R19489" s="3">
        <v>9999</v>
      </c>
      <c r="U19489" s="3" t="s">
        <v>436</v>
      </c>
      <c r="V19489" s="3" t="s">
        <v>1160</v>
      </c>
      <c r="AJ19489" s="5">
        <v>7.5758396666605013E-2</v>
      </c>
      <c r="AK19489" s="5">
        <v>7.5758396666605013E-2</v>
      </c>
      <c r="AL19489" s="5">
        <v>7.5758396666605013E-2</v>
      </c>
      <c r="AM19489" s="5">
        <v>7.5758396666605013E-2</v>
      </c>
      <c r="AY19489" s="3" t="s">
        <v>10011</v>
      </c>
      <c r="AZ19489" s="3">
        <v>100</v>
      </c>
      <c r="BA19489" s="3" t="s">
        <v>10011</v>
      </c>
      <c r="BB19489" s="3">
        <v>100</v>
      </c>
    </row>
    <row r="19490" spans="1:54" x14ac:dyDescent="0.25">
      <c r="A19490" s="3" t="s">
        <v>1822</v>
      </c>
      <c r="B19490" s="3" t="s">
        <v>43281</v>
      </c>
      <c r="C19490" s="3">
        <v>8073</v>
      </c>
      <c r="D19490" s="3" t="s">
        <v>3891</v>
      </c>
      <c r="E19490" s="3" t="s">
        <v>827</v>
      </c>
      <c r="G19490" s="3" t="s">
        <v>3013</v>
      </c>
      <c r="I19490" s="3" t="s">
        <v>1094</v>
      </c>
      <c r="J19490" s="3" t="s">
        <v>1095</v>
      </c>
      <c r="K19490" s="3">
        <v>41</v>
      </c>
      <c r="L19490" s="3" t="s">
        <v>3778</v>
      </c>
      <c r="M19490" s="3">
        <v>9</v>
      </c>
      <c r="N19490" s="3" t="s">
        <v>18667</v>
      </c>
      <c r="O19490" s="3">
        <v>137</v>
      </c>
      <c r="P19490" s="3">
        <v>10337</v>
      </c>
      <c r="Q19490" s="3">
        <v>1977</v>
      </c>
      <c r="R19490" s="3">
        <v>9999</v>
      </c>
      <c r="U19490" s="3" t="s">
        <v>436</v>
      </c>
      <c r="V19490" s="3" t="s">
        <v>1160</v>
      </c>
      <c r="AJ19490" s="5">
        <v>7.5758396666605013E-2</v>
      </c>
      <c r="AK19490" s="5">
        <v>7.5758396666605013E-2</v>
      </c>
      <c r="AL19490" s="5">
        <v>7.5758396666605013E-2</v>
      </c>
      <c r="AM19490" s="5">
        <v>7.5758396666605013E-2</v>
      </c>
      <c r="AY19490" s="3" t="s">
        <v>10011</v>
      </c>
      <c r="AZ19490" s="3">
        <v>100</v>
      </c>
      <c r="BA19490" s="3" t="s">
        <v>10011</v>
      </c>
      <c r="BB19490" s="3">
        <v>100</v>
      </c>
    </row>
    <row r="19491" spans="1:54" x14ac:dyDescent="0.25">
      <c r="A19491" s="3" t="s">
        <v>1822</v>
      </c>
      <c r="B19491" s="3" t="s">
        <v>43282</v>
      </c>
      <c r="C19491" s="3">
        <v>8073</v>
      </c>
      <c r="D19491" s="3" t="s">
        <v>3891</v>
      </c>
      <c r="E19491" s="3" t="s">
        <v>962</v>
      </c>
      <c r="G19491" s="3" t="s">
        <v>3954</v>
      </c>
      <c r="I19491" s="3" t="s">
        <v>1094</v>
      </c>
      <c r="J19491" s="3" t="s">
        <v>1095</v>
      </c>
      <c r="K19491" s="3">
        <v>41</v>
      </c>
      <c r="L19491" s="3" t="s">
        <v>3778</v>
      </c>
      <c r="M19491" s="3">
        <v>9</v>
      </c>
      <c r="N19491" s="3" t="s">
        <v>18667</v>
      </c>
      <c r="O19491" s="3">
        <v>24</v>
      </c>
      <c r="P19491" s="3">
        <v>12333</v>
      </c>
      <c r="Q19491" s="3">
        <v>2001</v>
      </c>
      <c r="R19491" s="3">
        <v>9999</v>
      </c>
      <c r="U19491" s="3" t="s">
        <v>436</v>
      </c>
      <c r="V19491" s="3" t="s">
        <v>437</v>
      </c>
      <c r="AI19491" s="3">
        <v>1.4</v>
      </c>
      <c r="AJ19491" s="5">
        <v>5.5849999999999997E-2</v>
      </c>
      <c r="AK19491" s="5">
        <v>5.5849999999999997E-2</v>
      </c>
      <c r="AL19491" s="5">
        <v>5.5849999999999997E-2</v>
      </c>
      <c r="AM19491" s="5">
        <v>5.5849999999999997E-2</v>
      </c>
      <c r="AY19491" s="3" t="s">
        <v>10011</v>
      </c>
      <c r="AZ19491" s="3">
        <v>100</v>
      </c>
      <c r="BA19491" s="3" t="s">
        <v>10011</v>
      </c>
      <c r="BB19491" s="3">
        <v>100</v>
      </c>
    </row>
    <row r="19492" spans="1:54" x14ac:dyDescent="0.25">
      <c r="A19492" s="3" t="s">
        <v>43283</v>
      </c>
      <c r="B19492" s="3" t="s">
        <v>43284</v>
      </c>
      <c r="C19492" s="3">
        <v>808</v>
      </c>
      <c r="D19492" s="3" t="s">
        <v>3891</v>
      </c>
      <c r="E19492" s="3" t="s">
        <v>429</v>
      </c>
      <c r="G19492" s="3" t="s">
        <v>3892</v>
      </c>
      <c r="I19492" s="3" t="s">
        <v>783</v>
      </c>
      <c r="J19492" s="3" t="s">
        <v>490</v>
      </c>
      <c r="K19492" s="3">
        <v>36</v>
      </c>
      <c r="L19492" s="3" t="s">
        <v>9171</v>
      </c>
      <c r="M19492" s="3">
        <v>65</v>
      </c>
      <c r="N19492" s="3" t="s">
        <v>9172</v>
      </c>
      <c r="O19492" s="3">
        <v>4.5</v>
      </c>
      <c r="P19492" s="3">
        <v>0</v>
      </c>
      <c r="Q19492" s="3">
        <v>1991</v>
      </c>
      <c r="R19492" s="3">
        <v>9999</v>
      </c>
      <c r="U19492" s="3" t="s">
        <v>436</v>
      </c>
      <c r="V19492" s="3" t="s">
        <v>3892</v>
      </c>
      <c r="AJ19492" s="5">
        <v>0</v>
      </c>
      <c r="AK19492" s="5">
        <v>0</v>
      </c>
      <c r="AL19492" s="5">
        <v>0</v>
      </c>
      <c r="AM19492" s="5">
        <v>0</v>
      </c>
      <c r="AY19492" s="3" t="s">
        <v>9328</v>
      </c>
      <c r="AZ19492" s="3">
        <v>100</v>
      </c>
      <c r="BA19492" s="3" t="s">
        <v>9328</v>
      </c>
      <c r="BB19492" s="3">
        <v>100</v>
      </c>
    </row>
    <row r="19493" spans="1:54" x14ac:dyDescent="0.25">
      <c r="A19493" s="3" t="s">
        <v>43283</v>
      </c>
      <c r="B19493" s="3" t="s">
        <v>43285</v>
      </c>
      <c r="C19493" s="3">
        <v>808</v>
      </c>
      <c r="D19493" s="3" t="s">
        <v>3891</v>
      </c>
      <c r="E19493" s="3" t="s">
        <v>440</v>
      </c>
      <c r="G19493" s="3" t="s">
        <v>3892</v>
      </c>
      <c r="I19493" s="3" t="s">
        <v>783</v>
      </c>
      <c r="J19493" s="3" t="s">
        <v>490</v>
      </c>
      <c r="K19493" s="3">
        <v>36</v>
      </c>
      <c r="L19493" s="3" t="s">
        <v>9171</v>
      </c>
      <c r="M19493" s="3">
        <v>65</v>
      </c>
      <c r="N19493" s="3" t="s">
        <v>9172</v>
      </c>
      <c r="O19493" s="3">
        <v>4.5</v>
      </c>
      <c r="P19493" s="3">
        <v>0</v>
      </c>
      <c r="Q19493" s="3">
        <v>1991</v>
      </c>
      <c r="R19493" s="3">
        <v>9999</v>
      </c>
      <c r="U19493" s="3" t="s">
        <v>436</v>
      </c>
      <c r="V19493" s="3" t="s">
        <v>3892</v>
      </c>
      <c r="AJ19493" s="5">
        <v>0</v>
      </c>
      <c r="AK19493" s="5">
        <v>0</v>
      </c>
      <c r="AL19493" s="5">
        <v>0</v>
      </c>
      <c r="AM19493" s="5">
        <v>0</v>
      </c>
      <c r="AY19493" s="3" t="s">
        <v>9328</v>
      </c>
      <c r="AZ19493" s="3">
        <v>100</v>
      </c>
      <c r="BA19493" s="3" t="s">
        <v>9328</v>
      </c>
      <c r="BB19493" s="3">
        <v>100</v>
      </c>
    </row>
    <row r="19494" spans="1:54" x14ac:dyDescent="0.25">
      <c r="A19494" s="3" t="s">
        <v>43286</v>
      </c>
      <c r="B19494" s="3" t="s">
        <v>43287</v>
      </c>
      <c r="C19494" s="3">
        <v>809</v>
      </c>
      <c r="D19494" s="3" t="s">
        <v>3891</v>
      </c>
      <c r="E19494" s="3" t="s">
        <v>429</v>
      </c>
      <c r="G19494" s="3" t="s">
        <v>3892</v>
      </c>
      <c r="I19494" s="3" t="s">
        <v>4008</v>
      </c>
      <c r="J19494" s="3" t="s">
        <v>2513</v>
      </c>
      <c r="K19494" s="3">
        <v>16</v>
      </c>
      <c r="L19494" s="3" t="s">
        <v>23820</v>
      </c>
      <c r="M19494" s="3">
        <v>77</v>
      </c>
      <c r="N19494" s="3" t="s">
        <v>23821</v>
      </c>
      <c r="O19494" s="3">
        <v>36.799999999999997</v>
      </c>
      <c r="P19494" s="3">
        <v>0</v>
      </c>
      <c r="Q19494" s="3">
        <v>1978</v>
      </c>
      <c r="R19494" s="3">
        <v>9999</v>
      </c>
      <c r="U19494" s="3" t="s">
        <v>436</v>
      </c>
      <c r="V19494" s="3" t="s">
        <v>3892</v>
      </c>
      <c r="AJ19494" s="5">
        <v>0</v>
      </c>
      <c r="AK19494" s="5">
        <v>0</v>
      </c>
      <c r="AL19494" s="5">
        <v>0</v>
      </c>
      <c r="AM19494" s="5">
        <v>0</v>
      </c>
      <c r="AY19494" s="3" t="s">
        <v>9963</v>
      </c>
      <c r="AZ19494" s="3">
        <v>100</v>
      </c>
      <c r="BA19494" s="3" t="s">
        <v>4416</v>
      </c>
      <c r="BB19494" s="3">
        <v>100</v>
      </c>
    </row>
    <row r="19495" spans="1:54" x14ac:dyDescent="0.25">
      <c r="A19495" s="3" t="s">
        <v>43286</v>
      </c>
      <c r="B19495" s="3" t="s">
        <v>43288</v>
      </c>
      <c r="C19495" s="3">
        <v>809</v>
      </c>
      <c r="D19495" s="3" t="s">
        <v>3891</v>
      </c>
      <c r="E19495" s="3" t="s">
        <v>440</v>
      </c>
      <c r="G19495" s="3" t="s">
        <v>3892</v>
      </c>
      <c r="I19495" s="3" t="s">
        <v>4008</v>
      </c>
      <c r="J19495" s="3" t="s">
        <v>2513</v>
      </c>
      <c r="K19495" s="3">
        <v>16</v>
      </c>
      <c r="L19495" s="3" t="s">
        <v>23820</v>
      </c>
      <c r="M19495" s="3">
        <v>77</v>
      </c>
      <c r="N19495" s="3" t="s">
        <v>23821</v>
      </c>
      <c r="O19495" s="3">
        <v>36.799999999999997</v>
      </c>
      <c r="P19495" s="3">
        <v>0</v>
      </c>
      <c r="Q19495" s="3">
        <v>1978</v>
      </c>
      <c r="R19495" s="3">
        <v>9999</v>
      </c>
      <c r="U19495" s="3" t="s">
        <v>436</v>
      </c>
      <c r="V19495" s="3" t="s">
        <v>3892</v>
      </c>
      <c r="AJ19495" s="5">
        <v>0</v>
      </c>
      <c r="AK19495" s="5">
        <v>0</v>
      </c>
      <c r="AL19495" s="5">
        <v>0</v>
      </c>
      <c r="AM19495" s="5">
        <v>0</v>
      </c>
      <c r="AY19495" s="3" t="s">
        <v>9963</v>
      </c>
      <c r="AZ19495" s="3">
        <v>100</v>
      </c>
      <c r="BA19495" s="3" t="s">
        <v>4416</v>
      </c>
      <c r="BB19495" s="3">
        <v>100</v>
      </c>
    </row>
    <row r="19496" spans="1:54" x14ac:dyDescent="0.25">
      <c r="A19496" s="3" t="s">
        <v>43286</v>
      </c>
      <c r="B19496" s="3" t="s">
        <v>43289</v>
      </c>
      <c r="C19496" s="3">
        <v>809</v>
      </c>
      <c r="D19496" s="3" t="s">
        <v>3891</v>
      </c>
      <c r="E19496" s="3" t="s">
        <v>573</v>
      </c>
      <c r="G19496" s="3" t="s">
        <v>3892</v>
      </c>
      <c r="I19496" s="3" t="s">
        <v>4008</v>
      </c>
      <c r="J19496" s="3" t="s">
        <v>2513</v>
      </c>
      <c r="K19496" s="3">
        <v>16</v>
      </c>
      <c r="L19496" s="3" t="s">
        <v>23820</v>
      </c>
      <c r="M19496" s="3">
        <v>77</v>
      </c>
      <c r="N19496" s="3" t="s">
        <v>23821</v>
      </c>
      <c r="O19496" s="3">
        <v>36.799999999999997</v>
      </c>
      <c r="P19496" s="3">
        <v>0</v>
      </c>
      <c r="Q19496" s="3">
        <v>1978</v>
      </c>
      <c r="R19496" s="3">
        <v>9999</v>
      </c>
      <c r="U19496" s="3" t="s">
        <v>436</v>
      </c>
      <c r="V19496" s="3" t="s">
        <v>3892</v>
      </c>
      <c r="AJ19496" s="5">
        <v>0</v>
      </c>
      <c r="AK19496" s="5">
        <v>0</v>
      </c>
      <c r="AL19496" s="5">
        <v>0</v>
      </c>
      <c r="AM19496" s="5">
        <v>0</v>
      </c>
      <c r="AY19496" s="3" t="s">
        <v>9963</v>
      </c>
      <c r="AZ19496" s="3">
        <v>100</v>
      </c>
      <c r="BA19496" s="3" t="s">
        <v>4416</v>
      </c>
      <c r="BB19496" s="3">
        <v>100</v>
      </c>
    </row>
    <row r="19497" spans="1:54" x14ac:dyDescent="0.25">
      <c r="A19497" s="3" t="s">
        <v>43290</v>
      </c>
      <c r="B19497" s="3" t="s">
        <v>43291</v>
      </c>
      <c r="C19497" s="3">
        <v>810</v>
      </c>
      <c r="D19497" s="3" t="s">
        <v>3891</v>
      </c>
      <c r="E19497" s="3" t="s">
        <v>429</v>
      </c>
      <c r="G19497" s="3" t="s">
        <v>3892</v>
      </c>
      <c r="I19497" s="3" t="s">
        <v>4008</v>
      </c>
      <c r="J19497" s="3" t="s">
        <v>2513</v>
      </c>
      <c r="K19497" s="3">
        <v>16</v>
      </c>
      <c r="L19497" s="3" t="s">
        <v>5029</v>
      </c>
      <c r="M19497" s="3">
        <v>47</v>
      </c>
      <c r="N19497" s="3" t="s">
        <v>5030</v>
      </c>
      <c r="O19497" s="3">
        <v>26.9</v>
      </c>
      <c r="P19497" s="3">
        <v>0</v>
      </c>
      <c r="Q19497" s="3">
        <v>1949</v>
      </c>
      <c r="R19497" s="3">
        <v>9999</v>
      </c>
      <c r="U19497" s="3" t="s">
        <v>436</v>
      </c>
      <c r="V19497" s="3" t="s">
        <v>3892</v>
      </c>
      <c r="AJ19497" s="5">
        <v>0</v>
      </c>
      <c r="AK19497" s="5">
        <v>0</v>
      </c>
      <c r="AL19497" s="5">
        <v>0</v>
      </c>
      <c r="AM19497" s="5">
        <v>0</v>
      </c>
      <c r="AY19497" s="3" t="s">
        <v>9963</v>
      </c>
      <c r="AZ19497" s="3">
        <v>100</v>
      </c>
      <c r="BA19497" s="3" t="s">
        <v>4416</v>
      </c>
      <c r="BB19497" s="3">
        <v>100</v>
      </c>
    </row>
    <row r="19498" spans="1:54" x14ac:dyDescent="0.25">
      <c r="A19498" s="3" t="s">
        <v>43290</v>
      </c>
      <c r="B19498" s="3" t="s">
        <v>43292</v>
      </c>
      <c r="C19498" s="3">
        <v>810</v>
      </c>
      <c r="D19498" s="3" t="s">
        <v>3891</v>
      </c>
      <c r="E19498" s="3" t="s">
        <v>440</v>
      </c>
      <c r="G19498" s="3" t="s">
        <v>3892</v>
      </c>
      <c r="I19498" s="3" t="s">
        <v>4008</v>
      </c>
      <c r="J19498" s="3" t="s">
        <v>2513</v>
      </c>
      <c r="K19498" s="3">
        <v>16</v>
      </c>
      <c r="L19498" s="3" t="s">
        <v>5029</v>
      </c>
      <c r="M19498" s="3">
        <v>47</v>
      </c>
      <c r="N19498" s="3" t="s">
        <v>5030</v>
      </c>
      <c r="O19498" s="3">
        <v>25.7</v>
      </c>
      <c r="P19498" s="3">
        <v>0</v>
      </c>
      <c r="Q19498" s="3">
        <v>1950</v>
      </c>
      <c r="R19498" s="3">
        <v>9999</v>
      </c>
      <c r="U19498" s="3" t="s">
        <v>436</v>
      </c>
      <c r="V19498" s="3" t="s">
        <v>3892</v>
      </c>
      <c r="AJ19498" s="5">
        <v>0</v>
      </c>
      <c r="AK19498" s="5">
        <v>0</v>
      </c>
      <c r="AL19498" s="5">
        <v>0</v>
      </c>
      <c r="AM19498" s="5">
        <v>0</v>
      </c>
      <c r="AY19498" s="3" t="s">
        <v>9963</v>
      </c>
      <c r="AZ19498" s="3">
        <v>100</v>
      </c>
      <c r="BA19498" s="3" t="s">
        <v>4416</v>
      </c>
      <c r="BB19498" s="3">
        <v>100</v>
      </c>
    </row>
    <row r="19499" spans="1:54" x14ac:dyDescent="0.25">
      <c r="A19499" s="3" t="s">
        <v>43290</v>
      </c>
      <c r="B19499" s="3" t="s">
        <v>43293</v>
      </c>
      <c r="C19499" s="3">
        <v>810</v>
      </c>
      <c r="D19499" s="3" t="s">
        <v>3891</v>
      </c>
      <c r="E19499" s="3" t="s">
        <v>573</v>
      </c>
      <c r="G19499" s="3" t="s">
        <v>3892</v>
      </c>
      <c r="I19499" s="3" t="s">
        <v>4008</v>
      </c>
      <c r="J19499" s="3" t="s">
        <v>2513</v>
      </c>
      <c r="K19499" s="3">
        <v>16</v>
      </c>
      <c r="L19499" s="3" t="s">
        <v>5029</v>
      </c>
      <c r="M19499" s="3">
        <v>47</v>
      </c>
      <c r="N19499" s="3" t="s">
        <v>5030</v>
      </c>
      <c r="O19499" s="3">
        <v>28.8</v>
      </c>
      <c r="P19499" s="3">
        <v>0</v>
      </c>
      <c r="Q19499" s="3">
        <v>1950</v>
      </c>
      <c r="R19499" s="3">
        <v>9999</v>
      </c>
      <c r="U19499" s="3" t="s">
        <v>436</v>
      </c>
      <c r="V19499" s="3" t="s">
        <v>3892</v>
      </c>
      <c r="AJ19499" s="5">
        <v>0</v>
      </c>
      <c r="AK19499" s="5">
        <v>0</v>
      </c>
      <c r="AL19499" s="5">
        <v>0</v>
      </c>
      <c r="AM19499" s="5">
        <v>0</v>
      </c>
      <c r="AY19499" s="3" t="s">
        <v>9963</v>
      </c>
      <c r="AZ19499" s="3">
        <v>100</v>
      </c>
      <c r="BA19499" s="3" t="s">
        <v>4416</v>
      </c>
      <c r="BB19499" s="3">
        <v>100</v>
      </c>
    </row>
    <row r="19500" spans="1:54" x14ac:dyDescent="0.25">
      <c r="A19500" s="3" t="s">
        <v>43294</v>
      </c>
      <c r="B19500" s="3" t="s">
        <v>43295</v>
      </c>
      <c r="C19500" s="3">
        <v>8100</v>
      </c>
      <c r="D19500" s="3" t="s">
        <v>3891</v>
      </c>
      <c r="E19500" s="3" t="s">
        <v>429</v>
      </c>
      <c r="G19500" s="3" t="s">
        <v>3954</v>
      </c>
      <c r="H19500" s="3" t="s">
        <v>3998</v>
      </c>
      <c r="I19500" s="3" t="s">
        <v>446</v>
      </c>
      <c r="J19500" s="3" t="s">
        <v>61</v>
      </c>
      <c r="K19500" s="3">
        <v>8</v>
      </c>
      <c r="L19500" s="3" t="s">
        <v>36326</v>
      </c>
      <c r="M19500" s="3">
        <v>9</v>
      </c>
      <c r="N19500" s="3" t="s">
        <v>36327</v>
      </c>
      <c r="O19500" s="3">
        <v>1.2</v>
      </c>
      <c r="P19500" s="3">
        <v>12283</v>
      </c>
      <c r="Q19500" s="3">
        <v>1965</v>
      </c>
      <c r="R19500" s="3">
        <v>9999</v>
      </c>
      <c r="U19500" s="3" t="s">
        <v>436</v>
      </c>
      <c r="V19500" s="3" t="s">
        <v>1160</v>
      </c>
      <c r="AI19500" s="3">
        <v>1.2</v>
      </c>
      <c r="AJ19500" s="5">
        <v>1.6497599999999999</v>
      </c>
      <c r="AK19500" s="5">
        <v>1.6497599999999999</v>
      </c>
      <c r="AL19500" s="5">
        <v>1.6497599999999999</v>
      </c>
      <c r="AM19500" s="5">
        <v>1.6497599999999999</v>
      </c>
      <c r="AY19500" s="3" t="s">
        <v>43296</v>
      </c>
      <c r="AZ19500" s="3">
        <v>100</v>
      </c>
      <c r="BA19500" s="3" t="s">
        <v>43296</v>
      </c>
      <c r="BB19500" s="3">
        <v>100</v>
      </c>
    </row>
    <row r="19501" spans="1:54" x14ac:dyDescent="0.25">
      <c r="A19501" s="3" t="s">
        <v>43294</v>
      </c>
      <c r="B19501" s="3" t="s">
        <v>43297</v>
      </c>
      <c r="C19501" s="3">
        <v>8100</v>
      </c>
      <c r="D19501" s="3" t="s">
        <v>3891</v>
      </c>
      <c r="E19501" s="3" t="s">
        <v>440</v>
      </c>
      <c r="G19501" s="3" t="s">
        <v>3954</v>
      </c>
      <c r="H19501" s="3" t="s">
        <v>3998</v>
      </c>
      <c r="I19501" s="3" t="s">
        <v>446</v>
      </c>
      <c r="J19501" s="3" t="s">
        <v>61</v>
      </c>
      <c r="K19501" s="3">
        <v>8</v>
      </c>
      <c r="L19501" s="3" t="s">
        <v>36326</v>
      </c>
      <c r="M19501" s="3">
        <v>9</v>
      </c>
      <c r="N19501" s="3" t="s">
        <v>36327</v>
      </c>
      <c r="O19501" s="3">
        <v>0.2</v>
      </c>
      <c r="P19501" s="3">
        <v>12283</v>
      </c>
      <c r="Q19501" s="3">
        <v>1950</v>
      </c>
      <c r="R19501" s="3">
        <v>9999</v>
      </c>
      <c r="U19501" s="3" t="s">
        <v>436</v>
      </c>
      <c r="V19501" s="3" t="s">
        <v>1160</v>
      </c>
      <c r="AI19501" s="3">
        <v>1.2</v>
      </c>
      <c r="AJ19501" s="5">
        <v>1.6497599999999999</v>
      </c>
      <c r="AK19501" s="5">
        <v>1.6497599999999999</v>
      </c>
      <c r="AL19501" s="5">
        <v>1.6497599999999999</v>
      </c>
      <c r="AM19501" s="5">
        <v>1.6497599999999999</v>
      </c>
      <c r="AY19501" s="3" t="s">
        <v>43296</v>
      </c>
      <c r="AZ19501" s="3">
        <v>100</v>
      </c>
      <c r="BA19501" s="3" t="s">
        <v>43296</v>
      </c>
      <c r="BB19501" s="3">
        <v>100</v>
      </c>
    </row>
    <row r="19502" spans="1:54" x14ac:dyDescent="0.25">
      <c r="A19502" s="3" t="s">
        <v>43294</v>
      </c>
      <c r="B19502" s="3" t="s">
        <v>43298</v>
      </c>
      <c r="C19502" s="3">
        <v>8100</v>
      </c>
      <c r="D19502" s="3" t="s">
        <v>3891</v>
      </c>
      <c r="E19502" s="3" t="s">
        <v>5810</v>
      </c>
      <c r="G19502" s="3" t="s">
        <v>3954</v>
      </c>
      <c r="H19502" s="3" t="s">
        <v>3998</v>
      </c>
      <c r="I19502" s="3" t="s">
        <v>446</v>
      </c>
      <c r="J19502" s="3" t="s">
        <v>61</v>
      </c>
      <c r="K19502" s="3">
        <v>8</v>
      </c>
      <c r="L19502" s="3" t="s">
        <v>36326</v>
      </c>
      <c r="M19502" s="3">
        <v>9</v>
      </c>
      <c r="N19502" s="3" t="s">
        <v>36327</v>
      </c>
      <c r="O19502" s="3">
        <v>0.5</v>
      </c>
      <c r="P19502" s="3">
        <v>12283</v>
      </c>
      <c r="Q19502" s="3">
        <v>1950</v>
      </c>
      <c r="R19502" s="3">
        <v>9999</v>
      </c>
      <c r="U19502" s="3" t="s">
        <v>436</v>
      </c>
      <c r="V19502" s="3" t="s">
        <v>1160</v>
      </c>
      <c r="AI19502" s="3">
        <v>1.2</v>
      </c>
      <c r="AJ19502" s="5">
        <v>1.6497599999999999</v>
      </c>
      <c r="AK19502" s="5">
        <v>1.6497599999999999</v>
      </c>
      <c r="AL19502" s="5">
        <v>1.6497599999999999</v>
      </c>
      <c r="AM19502" s="5">
        <v>1.6497599999999999</v>
      </c>
      <c r="AY19502" s="3" t="s">
        <v>43296</v>
      </c>
      <c r="AZ19502" s="3">
        <v>100</v>
      </c>
      <c r="BA19502" s="3" t="s">
        <v>43296</v>
      </c>
      <c r="BB19502" s="3">
        <v>100</v>
      </c>
    </row>
    <row r="19503" spans="1:54" x14ac:dyDescent="0.25">
      <c r="A19503" s="3" t="s">
        <v>43294</v>
      </c>
      <c r="B19503" s="3" t="s">
        <v>43299</v>
      </c>
      <c r="C19503" s="3">
        <v>8100</v>
      </c>
      <c r="D19503" s="3" t="s">
        <v>3891</v>
      </c>
      <c r="E19503" s="3" t="s">
        <v>5306</v>
      </c>
      <c r="G19503" s="3" t="s">
        <v>3954</v>
      </c>
      <c r="H19503" s="3" t="s">
        <v>3998</v>
      </c>
      <c r="I19503" s="3" t="s">
        <v>446</v>
      </c>
      <c r="J19503" s="3" t="s">
        <v>61</v>
      </c>
      <c r="K19503" s="3">
        <v>8</v>
      </c>
      <c r="L19503" s="3" t="s">
        <v>36326</v>
      </c>
      <c r="M19503" s="3">
        <v>9</v>
      </c>
      <c r="N19503" s="3" t="s">
        <v>36327</v>
      </c>
      <c r="O19503" s="3">
        <v>0.8</v>
      </c>
      <c r="P19503" s="3">
        <v>12283</v>
      </c>
      <c r="Q19503" s="3">
        <v>1960</v>
      </c>
      <c r="R19503" s="3">
        <v>9999</v>
      </c>
      <c r="U19503" s="3" t="s">
        <v>436</v>
      </c>
      <c r="V19503" s="3" t="s">
        <v>1160</v>
      </c>
      <c r="AI19503" s="3">
        <v>1.2</v>
      </c>
      <c r="AJ19503" s="5">
        <v>1.6497599999999999</v>
      </c>
      <c r="AK19503" s="5">
        <v>1.6497599999999999</v>
      </c>
      <c r="AL19503" s="5">
        <v>1.6497599999999999</v>
      </c>
      <c r="AM19503" s="5">
        <v>1.6497599999999999</v>
      </c>
      <c r="AY19503" s="3" t="s">
        <v>43296</v>
      </c>
      <c r="AZ19503" s="3">
        <v>100</v>
      </c>
      <c r="BA19503" s="3" t="s">
        <v>43296</v>
      </c>
      <c r="BB19503" s="3">
        <v>100</v>
      </c>
    </row>
    <row r="19504" spans="1:54" x14ac:dyDescent="0.25">
      <c r="A19504" s="3" t="s">
        <v>43300</v>
      </c>
      <c r="B19504" s="3" t="s">
        <v>43301</v>
      </c>
      <c r="C19504" s="3">
        <v>8105</v>
      </c>
      <c r="D19504" s="3" t="s">
        <v>3891</v>
      </c>
      <c r="E19504" s="3" t="s">
        <v>968</v>
      </c>
      <c r="G19504" s="3" t="s">
        <v>3954</v>
      </c>
      <c r="H19504" s="3" t="s">
        <v>3998</v>
      </c>
      <c r="I19504" s="3" t="s">
        <v>474</v>
      </c>
      <c r="J19504" s="3" t="s">
        <v>13</v>
      </c>
      <c r="K19504" s="3">
        <v>27</v>
      </c>
      <c r="L19504" s="3" t="s">
        <v>43302</v>
      </c>
      <c r="M19504" s="3">
        <v>107</v>
      </c>
      <c r="N19504" s="3" t="s">
        <v>43303</v>
      </c>
      <c r="O19504" s="3">
        <v>1.9</v>
      </c>
      <c r="P19504" s="3">
        <v>22109</v>
      </c>
      <c r="Q19504" s="3">
        <v>2007</v>
      </c>
      <c r="R19504" s="3">
        <v>9999</v>
      </c>
      <c r="U19504" s="3" t="s">
        <v>436</v>
      </c>
      <c r="V19504" s="3" t="s">
        <v>3999</v>
      </c>
      <c r="AJ19504" s="5">
        <v>1.6497599999999999</v>
      </c>
      <c r="AK19504" s="5">
        <v>1.6497599999999999</v>
      </c>
      <c r="AL19504" s="5">
        <v>1.6497599999999999</v>
      </c>
      <c r="AM19504" s="5">
        <v>1.6497599999999999</v>
      </c>
      <c r="AY19504" s="3" t="s">
        <v>43304</v>
      </c>
      <c r="AZ19504" s="3">
        <v>100</v>
      </c>
      <c r="BA19504" s="3" t="s">
        <v>43304</v>
      </c>
      <c r="BB19504" s="3">
        <v>100</v>
      </c>
    </row>
    <row r="19505" spans="1:54" x14ac:dyDescent="0.25">
      <c r="A19505" s="3" t="s">
        <v>43300</v>
      </c>
      <c r="B19505" s="3" t="s">
        <v>43305</v>
      </c>
      <c r="C19505" s="3">
        <v>8105</v>
      </c>
      <c r="D19505" s="3" t="s">
        <v>3891</v>
      </c>
      <c r="E19505" s="3" t="s">
        <v>640</v>
      </c>
      <c r="G19505" s="3" t="s">
        <v>3954</v>
      </c>
      <c r="H19505" s="3" t="s">
        <v>3998</v>
      </c>
      <c r="I19505" s="3" t="s">
        <v>474</v>
      </c>
      <c r="J19505" s="3" t="s">
        <v>13</v>
      </c>
      <c r="K19505" s="3">
        <v>27</v>
      </c>
      <c r="L19505" s="3" t="s">
        <v>43302</v>
      </c>
      <c r="M19505" s="3">
        <v>107</v>
      </c>
      <c r="N19505" s="3" t="s">
        <v>43303</v>
      </c>
      <c r="O19505" s="3">
        <v>1.9</v>
      </c>
      <c r="P19505" s="3">
        <v>22093</v>
      </c>
      <c r="Q19505" s="3">
        <v>2007</v>
      </c>
      <c r="R19505" s="3">
        <v>9999</v>
      </c>
      <c r="U19505" s="3" t="s">
        <v>436</v>
      </c>
      <c r="V19505" s="3" t="s">
        <v>3999</v>
      </c>
      <c r="AJ19505" s="5">
        <v>1.6497599999999999</v>
      </c>
      <c r="AK19505" s="5">
        <v>1.6497599999999999</v>
      </c>
      <c r="AL19505" s="5">
        <v>1.6497599999999999</v>
      </c>
      <c r="AM19505" s="5">
        <v>1.6497599999999999</v>
      </c>
      <c r="AY19505" s="3" t="s">
        <v>43304</v>
      </c>
      <c r="AZ19505" s="3">
        <v>100</v>
      </c>
      <c r="BA19505" s="3" t="s">
        <v>43304</v>
      </c>
      <c r="BB19505" s="3">
        <v>100</v>
      </c>
    </row>
    <row r="19506" spans="1:54" x14ac:dyDescent="0.25">
      <c r="A19506" s="3" t="s">
        <v>24146</v>
      </c>
      <c r="B19506" s="3" t="s">
        <v>43306</v>
      </c>
      <c r="C19506" s="3">
        <v>8106</v>
      </c>
      <c r="D19506" s="3" t="s">
        <v>3891</v>
      </c>
      <c r="E19506" s="3" t="s">
        <v>307</v>
      </c>
      <c r="G19506" s="3" t="s">
        <v>3954</v>
      </c>
      <c r="H19506" s="3" t="s">
        <v>3998</v>
      </c>
      <c r="I19506" s="3" t="s">
        <v>3090</v>
      </c>
      <c r="J19506" s="3" t="s">
        <v>18</v>
      </c>
      <c r="K19506" s="3">
        <v>19</v>
      </c>
      <c r="L19506" s="3" t="s">
        <v>7948</v>
      </c>
      <c r="M19506" s="3">
        <v>31</v>
      </c>
      <c r="N19506" s="3" t="s">
        <v>24796</v>
      </c>
      <c r="O19506" s="3">
        <v>2</v>
      </c>
      <c r="P19506" s="3">
        <v>11686</v>
      </c>
      <c r="Q19506" s="3">
        <v>2001</v>
      </c>
      <c r="R19506" s="3">
        <v>9999</v>
      </c>
      <c r="U19506" s="3" t="s">
        <v>436</v>
      </c>
      <c r="V19506" s="3" t="s">
        <v>1160</v>
      </c>
      <c r="AI19506" s="3">
        <v>0.161</v>
      </c>
      <c r="AJ19506" s="5">
        <v>1.0609500000000001</v>
      </c>
      <c r="AK19506" s="5">
        <v>1.0609500000000001</v>
      </c>
      <c r="AL19506" s="5">
        <v>1.0609500000000001</v>
      </c>
      <c r="AM19506" s="5">
        <v>1.0609500000000001</v>
      </c>
      <c r="AY19506" s="3" t="s">
        <v>43307</v>
      </c>
      <c r="AZ19506" s="3">
        <v>100</v>
      </c>
      <c r="BA19506" s="3" t="s">
        <v>43307</v>
      </c>
      <c r="BB19506" s="3">
        <v>100</v>
      </c>
    </row>
    <row r="19507" spans="1:54" x14ac:dyDescent="0.25">
      <c r="A19507" s="3" t="s">
        <v>24146</v>
      </c>
      <c r="B19507" s="3" t="s">
        <v>43308</v>
      </c>
      <c r="C19507" s="3">
        <v>8106</v>
      </c>
      <c r="D19507" s="3" t="s">
        <v>3891</v>
      </c>
      <c r="E19507" s="3" t="s">
        <v>440</v>
      </c>
      <c r="G19507" s="3" t="s">
        <v>3954</v>
      </c>
      <c r="H19507" s="3" t="s">
        <v>3998</v>
      </c>
      <c r="I19507" s="3" t="s">
        <v>3090</v>
      </c>
      <c r="J19507" s="3" t="s">
        <v>18</v>
      </c>
      <c r="K19507" s="3">
        <v>19</v>
      </c>
      <c r="L19507" s="3" t="s">
        <v>7948</v>
      </c>
      <c r="M19507" s="3">
        <v>31</v>
      </c>
      <c r="N19507" s="3" t="s">
        <v>24796</v>
      </c>
      <c r="O19507" s="3">
        <v>1.2</v>
      </c>
      <c r="P19507" s="3">
        <v>11756</v>
      </c>
      <c r="Q19507" s="3">
        <v>1971</v>
      </c>
      <c r="R19507" s="3">
        <v>9999</v>
      </c>
      <c r="U19507" s="3" t="s">
        <v>436</v>
      </c>
      <c r="V19507" s="3" t="s">
        <v>1160</v>
      </c>
      <c r="AI19507" s="3">
        <v>1.629</v>
      </c>
      <c r="AJ19507" s="5">
        <v>1.0609500000000001</v>
      </c>
      <c r="AK19507" s="5">
        <v>1.0609500000000001</v>
      </c>
      <c r="AL19507" s="5">
        <v>1.0609500000000001</v>
      </c>
      <c r="AM19507" s="5">
        <v>1.0609500000000001</v>
      </c>
      <c r="AY19507" s="3" t="s">
        <v>43307</v>
      </c>
      <c r="AZ19507" s="3">
        <v>100</v>
      </c>
      <c r="BA19507" s="3" t="s">
        <v>43307</v>
      </c>
      <c r="BB19507" s="3">
        <v>100</v>
      </c>
    </row>
    <row r="19508" spans="1:54" x14ac:dyDescent="0.25">
      <c r="A19508" s="3" t="s">
        <v>24146</v>
      </c>
      <c r="B19508" s="3" t="s">
        <v>43309</v>
      </c>
      <c r="C19508" s="3">
        <v>8106</v>
      </c>
      <c r="D19508" s="3" t="s">
        <v>3891</v>
      </c>
      <c r="E19508" s="3" t="s">
        <v>640</v>
      </c>
      <c r="G19508" s="3" t="s">
        <v>3954</v>
      </c>
      <c r="H19508" s="3" t="s">
        <v>3998</v>
      </c>
      <c r="I19508" s="3" t="s">
        <v>3090</v>
      </c>
      <c r="J19508" s="3" t="s">
        <v>18</v>
      </c>
      <c r="K19508" s="3">
        <v>19</v>
      </c>
      <c r="L19508" s="3" t="s">
        <v>7948</v>
      </c>
      <c r="M19508" s="3">
        <v>31</v>
      </c>
      <c r="N19508" s="3" t="s">
        <v>24796</v>
      </c>
      <c r="O19508" s="3">
        <v>2</v>
      </c>
      <c r="P19508" s="3">
        <v>11797</v>
      </c>
      <c r="Q19508" s="3">
        <v>2011</v>
      </c>
      <c r="R19508" s="3">
        <v>9999</v>
      </c>
      <c r="U19508" s="3" t="s">
        <v>436</v>
      </c>
      <c r="V19508" s="3" t="s">
        <v>3999</v>
      </c>
      <c r="AJ19508" s="5">
        <v>1.6497599999999999</v>
      </c>
      <c r="AK19508" s="5">
        <v>1.6497599999999999</v>
      </c>
      <c r="AL19508" s="5">
        <v>1.6497599999999999</v>
      </c>
      <c r="AM19508" s="5">
        <v>1.6497599999999999</v>
      </c>
      <c r="AY19508" s="3" t="s">
        <v>43307</v>
      </c>
      <c r="AZ19508" s="3">
        <v>100</v>
      </c>
      <c r="BA19508" s="3" t="s">
        <v>43307</v>
      </c>
      <c r="BB19508" s="3">
        <v>100</v>
      </c>
    </row>
    <row r="19509" spans="1:54" x14ac:dyDescent="0.25">
      <c r="A19509" s="3" t="s">
        <v>24146</v>
      </c>
      <c r="B19509" s="3" t="s">
        <v>43310</v>
      </c>
      <c r="C19509" s="3">
        <v>8106</v>
      </c>
      <c r="D19509" s="3" t="s">
        <v>3891</v>
      </c>
      <c r="E19509" s="3" t="s">
        <v>648</v>
      </c>
      <c r="G19509" s="3" t="s">
        <v>3954</v>
      </c>
      <c r="H19509" s="3" t="s">
        <v>3998</v>
      </c>
      <c r="I19509" s="3" t="s">
        <v>3090</v>
      </c>
      <c r="J19509" s="3" t="s">
        <v>18</v>
      </c>
      <c r="K19509" s="3">
        <v>19</v>
      </c>
      <c r="L19509" s="3" t="s">
        <v>7948</v>
      </c>
      <c r="M19509" s="3">
        <v>31</v>
      </c>
      <c r="N19509" s="3" t="s">
        <v>24796</v>
      </c>
      <c r="O19509" s="3">
        <v>2</v>
      </c>
      <c r="P19509" s="3">
        <v>11797</v>
      </c>
      <c r="Q19509" s="3">
        <v>2011</v>
      </c>
      <c r="R19509" s="3">
        <v>9999</v>
      </c>
      <c r="U19509" s="3" t="s">
        <v>436</v>
      </c>
      <c r="V19509" s="3" t="s">
        <v>3999</v>
      </c>
      <c r="AJ19509" s="5">
        <v>1.6497599999999999</v>
      </c>
      <c r="AK19509" s="5">
        <v>1.6497599999999999</v>
      </c>
      <c r="AL19509" s="5">
        <v>1.6497599999999999</v>
      </c>
      <c r="AM19509" s="5">
        <v>1.6497599999999999</v>
      </c>
      <c r="AY19509" s="3" t="s">
        <v>43307</v>
      </c>
      <c r="AZ19509" s="3">
        <v>100</v>
      </c>
      <c r="BA19509" s="3" t="s">
        <v>43307</v>
      </c>
      <c r="BB19509" s="3">
        <v>100</v>
      </c>
    </row>
    <row r="19510" spans="1:54" x14ac:dyDescent="0.25">
      <c r="A19510" s="3" t="s">
        <v>24146</v>
      </c>
      <c r="B19510" s="3" t="s">
        <v>43311</v>
      </c>
      <c r="C19510" s="3">
        <v>8106</v>
      </c>
      <c r="D19510" s="3" t="s">
        <v>3891</v>
      </c>
      <c r="E19510" s="3" t="s">
        <v>827</v>
      </c>
      <c r="G19510" s="3" t="s">
        <v>3954</v>
      </c>
      <c r="H19510" s="3" t="s">
        <v>3998</v>
      </c>
      <c r="I19510" s="3" t="s">
        <v>3090</v>
      </c>
      <c r="J19510" s="3" t="s">
        <v>18</v>
      </c>
      <c r="K19510" s="3">
        <v>19</v>
      </c>
      <c r="L19510" s="3" t="s">
        <v>7948</v>
      </c>
      <c r="M19510" s="3">
        <v>31</v>
      </c>
      <c r="N19510" s="3" t="s">
        <v>24796</v>
      </c>
      <c r="O19510" s="3">
        <v>2</v>
      </c>
      <c r="P19510" s="3">
        <v>10745</v>
      </c>
      <c r="Q19510" s="3">
        <v>2019</v>
      </c>
      <c r="R19510" s="3">
        <v>9999</v>
      </c>
      <c r="U19510" s="3" t="s">
        <v>436</v>
      </c>
      <c r="V19510" s="3" t="s">
        <v>3999</v>
      </c>
      <c r="AJ19510" s="5">
        <v>1.6497599999999999</v>
      </c>
      <c r="AK19510" s="5">
        <v>1.6497599999999999</v>
      </c>
      <c r="AL19510" s="5">
        <v>1.6497599999999999</v>
      </c>
      <c r="AM19510" s="5">
        <v>1.6497599999999999</v>
      </c>
      <c r="AY19510" s="3" t="s">
        <v>43307</v>
      </c>
      <c r="AZ19510" s="3">
        <v>100</v>
      </c>
      <c r="BA19510" s="3" t="s">
        <v>43307</v>
      </c>
      <c r="BB19510" s="3">
        <v>100</v>
      </c>
    </row>
    <row r="19511" spans="1:54" x14ac:dyDescent="0.25">
      <c r="A19511" s="3" t="s">
        <v>43312</v>
      </c>
      <c r="B19511" s="3" t="s">
        <v>43313</v>
      </c>
      <c r="C19511" s="3">
        <v>8108</v>
      </c>
      <c r="D19511" s="3" t="s">
        <v>3891</v>
      </c>
      <c r="E19511" s="3" t="s">
        <v>429</v>
      </c>
      <c r="G19511" s="3" t="s">
        <v>3954</v>
      </c>
      <c r="H19511" s="3" t="s">
        <v>3998</v>
      </c>
      <c r="I19511" s="3" t="s">
        <v>3090</v>
      </c>
      <c r="J19511" s="3" t="s">
        <v>18</v>
      </c>
      <c r="K19511" s="3">
        <v>19</v>
      </c>
      <c r="L19511" s="3" t="s">
        <v>971</v>
      </c>
      <c r="M19511" s="3">
        <v>55</v>
      </c>
      <c r="N19511" s="3" t="s">
        <v>22773</v>
      </c>
      <c r="O19511" s="3">
        <v>1.6</v>
      </c>
      <c r="P19511" s="3">
        <v>11454</v>
      </c>
      <c r="Q19511" s="3">
        <v>1973</v>
      </c>
      <c r="R19511" s="3">
        <v>9999</v>
      </c>
      <c r="U19511" s="3" t="s">
        <v>436</v>
      </c>
      <c r="V19511" s="3" t="s">
        <v>3999</v>
      </c>
      <c r="AI19511" s="3">
        <v>2.5</v>
      </c>
      <c r="AJ19511" s="5">
        <v>1.6497599999999999</v>
      </c>
      <c r="AK19511" s="5">
        <v>1.6497599999999999</v>
      </c>
      <c r="AL19511" s="5">
        <v>1.6497599999999999</v>
      </c>
      <c r="AM19511" s="5">
        <v>1.6497599999999999</v>
      </c>
      <c r="AY19511" s="3" t="s">
        <v>43314</v>
      </c>
      <c r="AZ19511" s="3">
        <v>100</v>
      </c>
      <c r="BA19511" s="3" t="s">
        <v>43314</v>
      </c>
      <c r="BB19511" s="3">
        <v>100</v>
      </c>
    </row>
    <row r="19512" spans="1:54" x14ac:dyDescent="0.25">
      <c r="A19512" s="3" t="s">
        <v>43312</v>
      </c>
      <c r="B19512" s="3" t="s">
        <v>43315</v>
      </c>
      <c r="C19512" s="3">
        <v>8108</v>
      </c>
      <c r="D19512" s="3" t="s">
        <v>3891</v>
      </c>
      <c r="E19512" s="3" t="s">
        <v>5932</v>
      </c>
      <c r="G19512" s="3" t="s">
        <v>3954</v>
      </c>
      <c r="H19512" s="3" t="s">
        <v>3998</v>
      </c>
      <c r="I19512" s="3" t="s">
        <v>3090</v>
      </c>
      <c r="J19512" s="3" t="s">
        <v>18</v>
      </c>
      <c r="K19512" s="3">
        <v>19</v>
      </c>
      <c r="L19512" s="3" t="s">
        <v>971</v>
      </c>
      <c r="M19512" s="3">
        <v>55</v>
      </c>
      <c r="N19512" s="3" t="s">
        <v>22773</v>
      </c>
      <c r="O19512" s="3">
        <v>2.2000000000000002</v>
      </c>
      <c r="P19512" s="3">
        <v>11369</v>
      </c>
      <c r="Q19512" s="3">
        <v>2011</v>
      </c>
      <c r="R19512" s="3">
        <v>9999</v>
      </c>
      <c r="U19512" s="3" t="s">
        <v>436</v>
      </c>
      <c r="V19512" s="3" t="s">
        <v>3999</v>
      </c>
      <c r="AJ19512" s="5">
        <v>1.6497599999999999</v>
      </c>
      <c r="AK19512" s="5">
        <v>1.6497599999999999</v>
      </c>
      <c r="AL19512" s="5">
        <v>1.6497599999999999</v>
      </c>
      <c r="AM19512" s="5">
        <v>1.6497599999999999</v>
      </c>
      <c r="AY19512" s="3" t="s">
        <v>43314</v>
      </c>
      <c r="AZ19512" s="3">
        <v>100</v>
      </c>
      <c r="BA19512" s="3" t="s">
        <v>43314</v>
      </c>
      <c r="BB19512" s="3">
        <v>100</v>
      </c>
    </row>
    <row r="19513" spans="1:54" x14ac:dyDescent="0.25">
      <c r="A19513" s="3" t="s">
        <v>43316</v>
      </c>
      <c r="B19513" s="3" t="s">
        <v>43317</v>
      </c>
      <c r="C19513" s="3">
        <v>811</v>
      </c>
      <c r="D19513" s="3" t="s">
        <v>3891</v>
      </c>
      <c r="E19513" s="3" t="s">
        <v>429</v>
      </c>
      <c r="G19513" s="3" t="s">
        <v>3892</v>
      </c>
      <c r="I19513" s="3" t="s">
        <v>4008</v>
      </c>
      <c r="J19513" s="3" t="s">
        <v>2513</v>
      </c>
      <c r="K19513" s="3">
        <v>16</v>
      </c>
      <c r="L19513" s="3" t="s">
        <v>834</v>
      </c>
      <c r="M19513" s="3">
        <v>87</v>
      </c>
      <c r="N19513" s="3" t="s">
        <v>43318</v>
      </c>
      <c r="O19513" s="3">
        <v>123.3</v>
      </c>
      <c r="P19513" s="3">
        <v>0</v>
      </c>
      <c r="Q19513" s="3">
        <v>1959</v>
      </c>
      <c r="R19513" s="3">
        <v>9999</v>
      </c>
      <c r="U19513" s="3" t="s">
        <v>436</v>
      </c>
      <c r="V19513" s="3" t="s">
        <v>3892</v>
      </c>
      <c r="AJ19513" s="5">
        <v>0</v>
      </c>
      <c r="AK19513" s="5">
        <v>0</v>
      </c>
      <c r="AL19513" s="5">
        <v>0</v>
      </c>
      <c r="AM19513" s="5">
        <v>0</v>
      </c>
      <c r="AY19513" s="3" t="s">
        <v>9963</v>
      </c>
      <c r="AZ19513" s="3">
        <v>100</v>
      </c>
      <c r="BA19513" s="3" t="s">
        <v>4416</v>
      </c>
      <c r="BB19513" s="3">
        <v>100</v>
      </c>
    </row>
    <row r="19514" spans="1:54" x14ac:dyDescent="0.25">
      <c r="A19514" s="3" t="s">
        <v>43316</v>
      </c>
      <c r="B19514" s="3" t="s">
        <v>43319</v>
      </c>
      <c r="C19514" s="3">
        <v>811</v>
      </c>
      <c r="D19514" s="3" t="s">
        <v>3891</v>
      </c>
      <c r="E19514" s="3" t="s">
        <v>440</v>
      </c>
      <c r="G19514" s="3" t="s">
        <v>3892</v>
      </c>
      <c r="I19514" s="3" t="s">
        <v>4008</v>
      </c>
      <c r="J19514" s="3" t="s">
        <v>2513</v>
      </c>
      <c r="K19514" s="3">
        <v>16</v>
      </c>
      <c r="L19514" s="3" t="s">
        <v>834</v>
      </c>
      <c r="M19514" s="3">
        <v>87</v>
      </c>
      <c r="N19514" s="3" t="s">
        <v>43318</v>
      </c>
      <c r="O19514" s="3">
        <v>131.19999999999999</v>
      </c>
      <c r="P19514" s="3">
        <v>0</v>
      </c>
      <c r="Q19514" s="3">
        <v>1958</v>
      </c>
      <c r="R19514" s="3">
        <v>9999</v>
      </c>
      <c r="U19514" s="3" t="s">
        <v>436</v>
      </c>
      <c r="V19514" s="3" t="s">
        <v>3892</v>
      </c>
      <c r="AJ19514" s="5">
        <v>0</v>
      </c>
      <c r="AK19514" s="5">
        <v>0</v>
      </c>
      <c r="AL19514" s="5">
        <v>0</v>
      </c>
      <c r="AM19514" s="5">
        <v>0</v>
      </c>
      <c r="AY19514" s="3" t="s">
        <v>9963</v>
      </c>
      <c r="AZ19514" s="3">
        <v>100</v>
      </c>
      <c r="BA19514" s="3" t="s">
        <v>4416</v>
      </c>
      <c r="BB19514" s="3">
        <v>100</v>
      </c>
    </row>
    <row r="19515" spans="1:54" x14ac:dyDescent="0.25">
      <c r="A19515" s="3" t="s">
        <v>43316</v>
      </c>
      <c r="B19515" s="3" t="s">
        <v>43320</v>
      </c>
      <c r="C19515" s="3">
        <v>811</v>
      </c>
      <c r="D19515" s="3" t="s">
        <v>3891</v>
      </c>
      <c r="E19515" s="3" t="s">
        <v>573</v>
      </c>
      <c r="G19515" s="3" t="s">
        <v>3892</v>
      </c>
      <c r="I19515" s="3" t="s">
        <v>4008</v>
      </c>
      <c r="J19515" s="3" t="s">
        <v>2513</v>
      </c>
      <c r="K19515" s="3">
        <v>16</v>
      </c>
      <c r="L19515" s="3" t="s">
        <v>834</v>
      </c>
      <c r="M19515" s="3">
        <v>87</v>
      </c>
      <c r="N19515" s="3" t="s">
        <v>43318</v>
      </c>
      <c r="O19515" s="3">
        <v>120.2</v>
      </c>
      <c r="P19515" s="3">
        <v>0</v>
      </c>
      <c r="Q19515" s="3">
        <v>1958</v>
      </c>
      <c r="R19515" s="3">
        <v>9999</v>
      </c>
      <c r="U19515" s="3" t="s">
        <v>436</v>
      </c>
      <c r="V19515" s="3" t="s">
        <v>3892</v>
      </c>
      <c r="AJ19515" s="5">
        <v>0</v>
      </c>
      <c r="AK19515" s="5">
        <v>0</v>
      </c>
      <c r="AL19515" s="5">
        <v>0</v>
      </c>
      <c r="AM19515" s="5">
        <v>0</v>
      </c>
      <c r="AY19515" s="3" t="s">
        <v>9963</v>
      </c>
      <c r="AZ19515" s="3">
        <v>100</v>
      </c>
      <c r="BA19515" s="3" t="s">
        <v>4416</v>
      </c>
      <c r="BB19515" s="3">
        <v>100</v>
      </c>
    </row>
    <row r="19516" spans="1:54" x14ac:dyDescent="0.25">
      <c r="A19516" s="3" t="s">
        <v>43316</v>
      </c>
      <c r="B19516" s="3" t="s">
        <v>43321</v>
      </c>
      <c r="C19516" s="3">
        <v>811</v>
      </c>
      <c r="D19516" s="3" t="s">
        <v>3891</v>
      </c>
      <c r="E19516" s="3" t="s">
        <v>968</v>
      </c>
      <c r="G19516" s="3" t="s">
        <v>3892</v>
      </c>
      <c r="I19516" s="3" t="s">
        <v>4008</v>
      </c>
      <c r="J19516" s="3" t="s">
        <v>2513</v>
      </c>
      <c r="K19516" s="3">
        <v>16</v>
      </c>
      <c r="L19516" s="3" t="s">
        <v>834</v>
      </c>
      <c r="M19516" s="3">
        <v>87</v>
      </c>
      <c r="N19516" s="3" t="s">
        <v>43318</v>
      </c>
      <c r="O19516" s="3">
        <v>123.1</v>
      </c>
      <c r="P19516" s="3">
        <v>0</v>
      </c>
      <c r="Q19516" s="3">
        <v>1958</v>
      </c>
      <c r="R19516" s="3">
        <v>9999</v>
      </c>
      <c r="U19516" s="3" t="s">
        <v>436</v>
      </c>
      <c r="V19516" s="3" t="s">
        <v>3892</v>
      </c>
      <c r="AJ19516" s="5">
        <v>0</v>
      </c>
      <c r="AK19516" s="5">
        <v>0</v>
      </c>
      <c r="AL19516" s="5">
        <v>0</v>
      </c>
      <c r="AM19516" s="5">
        <v>0</v>
      </c>
      <c r="AY19516" s="3" t="s">
        <v>9963</v>
      </c>
      <c r="AZ19516" s="3">
        <v>100</v>
      </c>
      <c r="BA19516" s="3" t="s">
        <v>4416</v>
      </c>
      <c r="BB19516" s="3">
        <v>100</v>
      </c>
    </row>
    <row r="19517" spans="1:54" x14ac:dyDescent="0.25">
      <c r="A19517" s="3" t="s">
        <v>43316</v>
      </c>
      <c r="B19517" s="3" t="s">
        <v>43322</v>
      </c>
      <c r="C19517" s="3">
        <v>811</v>
      </c>
      <c r="D19517" s="3" t="s">
        <v>3891</v>
      </c>
      <c r="E19517" s="3" t="s">
        <v>640</v>
      </c>
      <c r="G19517" s="3" t="s">
        <v>3892</v>
      </c>
      <c r="I19517" s="3" t="s">
        <v>4008</v>
      </c>
      <c r="J19517" s="3" t="s">
        <v>2513</v>
      </c>
      <c r="K19517" s="3">
        <v>16</v>
      </c>
      <c r="L19517" s="3" t="s">
        <v>834</v>
      </c>
      <c r="M19517" s="3">
        <v>87</v>
      </c>
      <c r="N19517" s="3" t="s">
        <v>43318</v>
      </c>
      <c r="O19517" s="3">
        <v>246.2</v>
      </c>
      <c r="P19517" s="3">
        <v>0</v>
      </c>
      <c r="Q19517" s="3">
        <v>1980</v>
      </c>
      <c r="R19517" s="3">
        <v>9999</v>
      </c>
      <c r="U19517" s="3" t="s">
        <v>436</v>
      </c>
      <c r="V19517" s="3" t="s">
        <v>3892</v>
      </c>
      <c r="AJ19517" s="5">
        <v>0</v>
      </c>
      <c r="AK19517" s="5">
        <v>0</v>
      </c>
      <c r="AL19517" s="5">
        <v>0</v>
      </c>
      <c r="AM19517" s="5">
        <v>0</v>
      </c>
      <c r="AY19517" s="3" t="s">
        <v>9963</v>
      </c>
      <c r="AZ19517" s="3">
        <v>100</v>
      </c>
      <c r="BA19517" s="3" t="s">
        <v>4416</v>
      </c>
      <c r="BB19517" s="3">
        <v>100</v>
      </c>
    </row>
    <row r="19518" spans="1:54" x14ac:dyDescent="0.25">
      <c r="A19518" s="3" t="s">
        <v>43323</v>
      </c>
      <c r="B19518" s="3" t="s">
        <v>43324</v>
      </c>
      <c r="C19518" s="3">
        <v>8110</v>
      </c>
      <c r="D19518" s="3" t="s">
        <v>3891</v>
      </c>
      <c r="E19518" s="3" t="s">
        <v>429</v>
      </c>
      <c r="G19518" s="3" t="s">
        <v>3954</v>
      </c>
      <c r="H19518" s="3" t="s">
        <v>3998</v>
      </c>
      <c r="I19518" s="3" t="s">
        <v>1505</v>
      </c>
      <c r="J19518" s="3" t="s">
        <v>24</v>
      </c>
      <c r="K19518" s="3">
        <v>29</v>
      </c>
      <c r="L19518" s="3" t="s">
        <v>19798</v>
      </c>
      <c r="M19518" s="3">
        <v>75</v>
      </c>
      <c r="N19518" s="3" t="s">
        <v>19799</v>
      </c>
      <c r="O19518" s="3">
        <v>1.1000000000000001</v>
      </c>
      <c r="P19518" s="3">
        <v>12283</v>
      </c>
      <c r="Q19518" s="3">
        <v>1963</v>
      </c>
      <c r="R19518" s="3">
        <v>9999</v>
      </c>
      <c r="U19518" s="3" t="s">
        <v>436</v>
      </c>
      <c r="V19518" s="3" t="s">
        <v>1160</v>
      </c>
      <c r="AI19518" s="3">
        <v>2.2999999999999998</v>
      </c>
      <c r="AJ19518" s="5">
        <v>1.0609500000000001</v>
      </c>
      <c r="AK19518" s="5">
        <v>1.0609500000000001</v>
      </c>
      <c r="AL19518" s="5">
        <v>1.0609500000000001</v>
      </c>
      <c r="AM19518" s="5">
        <v>1.0609500000000001</v>
      </c>
      <c r="AY19518" s="3" t="s">
        <v>43325</v>
      </c>
      <c r="AZ19518" s="3">
        <v>100</v>
      </c>
      <c r="BA19518" s="3" t="s">
        <v>43325</v>
      </c>
      <c r="BB19518" s="3">
        <v>100</v>
      </c>
    </row>
    <row r="19519" spans="1:54" x14ac:dyDescent="0.25">
      <c r="A19519" s="3" t="s">
        <v>43323</v>
      </c>
      <c r="B19519" s="3" t="s">
        <v>43326</v>
      </c>
      <c r="C19519" s="3">
        <v>8110</v>
      </c>
      <c r="D19519" s="3" t="s">
        <v>3891</v>
      </c>
      <c r="E19519" s="3" t="s">
        <v>440</v>
      </c>
      <c r="G19519" s="3" t="s">
        <v>3954</v>
      </c>
      <c r="H19519" s="3" t="s">
        <v>3998</v>
      </c>
      <c r="I19519" s="3" t="s">
        <v>1505</v>
      </c>
      <c r="J19519" s="3" t="s">
        <v>24</v>
      </c>
      <c r="K19519" s="3">
        <v>29</v>
      </c>
      <c r="L19519" s="3" t="s">
        <v>19798</v>
      </c>
      <c r="M19519" s="3">
        <v>75</v>
      </c>
      <c r="N19519" s="3" t="s">
        <v>19799</v>
      </c>
      <c r="O19519" s="3">
        <v>1.1000000000000001</v>
      </c>
      <c r="P19519" s="3">
        <v>12283</v>
      </c>
      <c r="Q19519" s="3">
        <v>1967</v>
      </c>
      <c r="R19519" s="3">
        <v>9999</v>
      </c>
      <c r="U19519" s="3" t="s">
        <v>436</v>
      </c>
      <c r="V19519" s="3" t="s">
        <v>1160</v>
      </c>
      <c r="AI19519" s="3">
        <v>2.2999999999999998</v>
      </c>
      <c r="AJ19519" s="5">
        <v>1.0609500000000001</v>
      </c>
      <c r="AK19519" s="5">
        <v>1.0609500000000001</v>
      </c>
      <c r="AL19519" s="5">
        <v>1.0609500000000001</v>
      </c>
      <c r="AM19519" s="5">
        <v>1.0609500000000001</v>
      </c>
      <c r="AY19519" s="3" t="s">
        <v>43325</v>
      </c>
      <c r="AZ19519" s="3">
        <v>100</v>
      </c>
      <c r="BA19519" s="3" t="s">
        <v>43325</v>
      </c>
      <c r="BB19519" s="3">
        <v>100</v>
      </c>
    </row>
    <row r="19520" spans="1:54" x14ac:dyDescent="0.25">
      <c r="A19520" s="3" t="s">
        <v>43323</v>
      </c>
      <c r="B19520" s="3" t="s">
        <v>43327</v>
      </c>
      <c r="C19520" s="3">
        <v>8110</v>
      </c>
      <c r="D19520" s="3" t="s">
        <v>3891</v>
      </c>
      <c r="E19520" s="3" t="s">
        <v>5306</v>
      </c>
      <c r="G19520" s="3" t="s">
        <v>3954</v>
      </c>
      <c r="H19520" s="3" t="s">
        <v>3998</v>
      </c>
      <c r="I19520" s="3" t="s">
        <v>1505</v>
      </c>
      <c r="J19520" s="3" t="s">
        <v>24</v>
      </c>
      <c r="K19520" s="3">
        <v>29</v>
      </c>
      <c r="L19520" s="3" t="s">
        <v>19798</v>
      </c>
      <c r="M19520" s="3">
        <v>75</v>
      </c>
      <c r="N19520" s="3" t="s">
        <v>19799</v>
      </c>
      <c r="O19520" s="3">
        <v>0.3</v>
      </c>
      <c r="P19520" s="3">
        <v>12283</v>
      </c>
      <c r="Q19520" s="3">
        <v>1958</v>
      </c>
      <c r="R19520" s="3">
        <v>9999</v>
      </c>
      <c r="U19520" s="3" t="s">
        <v>436</v>
      </c>
      <c r="V19520" s="3" t="s">
        <v>3999</v>
      </c>
      <c r="AI19520" s="3">
        <v>2.2999999999999998</v>
      </c>
      <c r="AJ19520" s="5">
        <v>1.6497599999999999</v>
      </c>
      <c r="AK19520" s="5">
        <v>1.6497599999999999</v>
      </c>
      <c r="AL19520" s="5">
        <v>1.6497599999999999</v>
      </c>
      <c r="AM19520" s="5">
        <v>1.6497599999999999</v>
      </c>
      <c r="AY19520" s="3" t="s">
        <v>43325</v>
      </c>
      <c r="AZ19520" s="3">
        <v>100</v>
      </c>
      <c r="BA19520" s="3" t="s">
        <v>43325</v>
      </c>
      <c r="BB19520" s="3">
        <v>100</v>
      </c>
    </row>
    <row r="19521" spans="1:54" x14ac:dyDescent="0.25">
      <c r="A19521" s="3" t="s">
        <v>43323</v>
      </c>
      <c r="B19521" s="3" t="s">
        <v>43328</v>
      </c>
      <c r="C19521" s="3">
        <v>8110</v>
      </c>
      <c r="D19521" s="3" t="s">
        <v>3891</v>
      </c>
      <c r="E19521" s="3" t="s">
        <v>5793</v>
      </c>
      <c r="G19521" s="3" t="s">
        <v>3954</v>
      </c>
      <c r="H19521" s="3" t="s">
        <v>3998</v>
      </c>
      <c r="I19521" s="3" t="s">
        <v>1505</v>
      </c>
      <c r="J19521" s="3" t="s">
        <v>24</v>
      </c>
      <c r="K19521" s="3">
        <v>29</v>
      </c>
      <c r="L19521" s="3" t="s">
        <v>19798</v>
      </c>
      <c r="M19521" s="3">
        <v>75</v>
      </c>
      <c r="N19521" s="3" t="s">
        <v>19799</v>
      </c>
      <c r="O19521" s="3">
        <v>1.8</v>
      </c>
      <c r="P19521" s="3">
        <v>12283</v>
      </c>
      <c r="Q19521" s="3">
        <v>1979</v>
      </c>
      <c r="R19521" s="3">
        <v>9999</v>
      </c>
      <c r="U19521" s="3" t="s">
        <v>436</v>
      </c>
      <c r="V19521" s="3" t="s">
        <v>1160</v>
      </c>
      <c r="AI19521" s="3">
        <v>2.2999999999999998</v>
      </c>
      <c r="AJ19521" s="5">
        <v>1.0609500000000001</v>
      </c>
      <c r="AK19521" s="5">
        <v>1.0609500000000001</v>
      </c>
      <c r="AL19521" s="5">
        <v>1.0609500000000001</v>
      </c>
      <c r="AM19521" s="5">
        <v>1.0609500000000001</v>
      </c>
      <c r="AY19521" s="3" t="s">
        <v>43325</v>
      </c>
      <c r="AZ19521" s="3">
        <v>100</v>
      </c>
      <c r="BA19521" s="3" t="s">
        <v>43325</v>
      </c>
      <c r="BB19521" s="3">
        <v>100</v>
      </c>
    </row>
    <row r="19522" spans="1:54" x14ac:dyDescent="0.25">
      <c r="A19522" s="3" t="s">
        <v>43329</v>
      </c>
      <c r="B19522" s="3" t="s">
        <v>43330</v>
      </c>
      <c r="C19522" s="3">
        <v>812</v>
      </c>
      <c r="D19522" s="3" t="s">
        <v>3891</v>
      </c>
      <c r="E19522" s="3" t="s">
        <v>429</v>
      </c>
      <c r="G19522" s="3" t="s">
        <v>3892</v>
      </c>
      <c r="I19522" s="3" t="s">
        <v>4008</v>
      </c>
      <c r="J19522" s="3" t="s">
        <v>2513</v>
      </c>
      <c r="K19522" s="3">
        <v>16</v>
      </c>
      <c r="L19522" s="3" t="s">
        <v>31021</v>
      </c>
      <c r="M19522" s="3">
        <v>73</v>
      </c>
      <c r="N19522" s="3" t="s">
        <v>31022</v>
      </c>
      <c r="O19522" s="3">
        <v>32.299999999999997</v>
      </c>
      <c r="P19522" s="3">
        <v>0</v>
      </c>
      <c r="Q19522" s="3">
        <v>1952</v>
      </c>
      <c r="R19522" s="3">
        <v>9999</v>
      </c>
      <c r="U19522" s="3" t="s">
        <v>436</v>
      </c>
      <c r="V19522" s="3" t="s">
        <v>3892</v>
      </c>
      <c r="AJ19522" s="5">
        <v>0</v>
      </c>
      <c r="AK19522" s="5">
        <v>0</v>
      </c>
      <c r="AL19522" s="5">
        <v>0</v>
      </c>
      <c r="AM19522" s="5">
        <v>0</v>
      </c>
      <c r="AY19522" s="3" t="s">
        <v>9963</v>
      </c>
      <c r="AZ19522" s="3">
        <v>100</v>
      </c>
      <c r="BA19522" s="3" t="s">
        <v>4416</v>
      </c>
      <c r="BB19522" s="3">
        <v>100</v>
      </c>
    </row>
    <row r="19523" spans="1:54" x14ac:dyDescent="0.25">
      <c r="A19523" s="3" t="s">
        <v>43329</v>
      </c>
      <c r="B19523" s="3" t="s">
        <v>43331</v>
      </c>
      <c r="C19523" s="3">
        <v>812</v>
      </c>
      <c r="D19523" s="3" t="s">
        <v>3891</v>
      </c>
      <c r="E19523" s="3" t="s">
        <v>440</v>
      </c>
      <c r="G19523" s="3" t="s">
        <v>3892</v>
      </c>
      <c r="I19523" s="3" t="s">
        <v>4008</v>
      </c>
      <c r="J19523" s="3" t="s">
        <v>2513</v>
      </c>
      <c r="K19523" s="3">
        <v>16</v>
      </c>
      <c r="L19523" s="3" t="s">
        <v>31021</v>
      </c>
      <c r="M19523" s="3">
        <v>73</v>
      </c>
      <c r="N19523" s="3" t="s">
        <v>31022</v>
      </c>
      <c r="O19523" s="3">
        <v>31.2</v>
      </c>
      <c r="P19523" s="3">
        <v>0</v>
      </c>
      <c r="Q19523" s="3">
        <v>1952</v>
      </c>
      <c r="R19523" s="3">
        <v>9999</v>
      </c>
      <c r="U19523" s="3" t="s">
        <v>436</v>
      </c>
      <c r="V19523" s="3" t="s">
        <v>3892</v>
      </c>
      <c r="AJ19523" s="5">
        <v>0</v>
      </c>
      <c r="AK19523" s="5">
        <v>0</v>
      </c>
      <c r="AL19523" s="5">
        <v>0</v>
      </c>
      <c r="AM19523" s="5">
        <v>0</v>
      </c>
      <c r="AY19523" s="3" t="s">
        <v>9963</v>
      </c>
      <c r="AZ19523" s="3">
        <v>100</v>
      </c>
      <c r="BA19523" s="3" t="s">
        <v>4416</v>
      </c>
      <c r="BB19523" s="3">
        <v>100</v>
      </c>
    </row>
    <row r="19524" spans="1:54" x14ac:dyDescent="0.25">
      <c r="A19524" s="3" t="s">
        <v>43329</v>
      </c>
      <c r="B19524" s="3" t="s">
        <v>43332</v>
      </c>
      <c r="C19524" s="3">
        <v>812</v>
      </c>
      <c r="D19524" s="3" t="s">
        <v>3891</v>
      </c>
      <c r="E19524" s="3" t="s">
        <v>573</v>
      </c>
      <c r="G19524" s="3" t="s">
        <v>3892</v>
      </c>
      <c r="I19524" s="3" t="s">
        <v>4008</v>
      </c>
      <c r="J19524" s="3" t="s">
        <v>2513</v>
      </c>
      <c r="K19524" s="3">
        <v>16</v>
      </c>
      <c r="L19524" s="3" t="s">
        <v>31021</v>
      </c>
      <c r="M19524" s="3">
        <v>73</v>
      </c>
      <c r="N19524" s="3" t="s">
        <v>31022</v>
      </c>
      <c r="O19524" s="3">
        <v>30.7</v>
      </c>
      <c r="P19524" s="3">
        <v>0</v>
      </c>
      <c r="Q19524" s="3">
        <v>1952</v>
      </c>
      <c r="R19524" s="3">
        <v>9999</v>
      </c>
      <c r="U19524" s="3" t="s">
        <v>436</v>
      </c>
      <c r="V19524" s="3" t="s">
        <v>3892</v>
      </c>
      <c r="AJ19524" s="5">
        <v>0</v>
      </c>
      <c r="AK19524" s="5">
        <v>0</v>
      </c>
      <c r="AL19524" s="5">
        <v>0</v>
      </c>
      <c r="AM19524" s="5">
        <v>0</v>
      </c>
      <c r="AY19524" s="3" t="s">
        <v>9963</v>
      </c>
      <c r="AZ19524" s="3">
        <v>100</v>
      </c>
      <c r="BA19524" s="3" t="s">
        <v>4416</v>
      </c>
      <c r="BB19524" s="3">
        <v>100</v>
      </c>
    </row>
    <row r="19525" spans="1:54" x14ac:dyDescent="0.25">
      <c r="A19525" s="3" t="s">
        <v>13194</v>
      </c>
      <c r="B19525" s="3" t="s">
        <v>43333</v>
      </c>
      <c r="C19525" s="3">
        <v>813</v>
      </c>
      <c r="D19525" s="3" t="s">
        <v>3891</v>
      </c>
      <c r="E19525" s="3" t="s">
        <v>429</v>
      </c>
      <c r="G19525" s="3" t="s">
        <v>3892</v>
      </c>
      <c r="I19525" s="3" t="s">
        <v>4008</v>
      </c>
      <c r="J19525" s="3" t="s">
        <v>2513</v>
      </c>
      <c r="K19525" s="3">
        <v>16</v>
      </c>
      <c r="L19525" s="3" t="s">
        <v>8446</v>
      </c>
      <c r="M19525" s="3">
        <v>85</v>
      </c>
      <c r="N19525" s="3" t="s">
        <v>43334</v>
      </c>
      <c r="O19525" s="3">
        <v>7.2</v>
      </c>
      <c r="P19525" s="3">
        <v>0</v>
      </c>
      <c r="Q19525" s="3">
        <v>1984</v>
      </c>
      <c r="R19525" s="3">
        <v>9999</v>
      </c>
      <c r="U19525" s="3" t="s">
        <v>436</v>
      </c>
      <c r="V19525" s="3" t="s">
        <v>3892</v>
      </c>
      <c r="AJ19525" s="5">
        <v>0</v>
      </c>
      <c r="AK19525" s="5">
        <v>0</v>
      </c>
      <c r="AL19525" s="5">
        <v>0</v>
      </c>
      <c r="AM19525" s="5">
        <v>0</v>
      </c>
      <c r="AY19525" s="3" t="s">
        <v>9963</v>
      </c>
      <c r="AZ19525" s="3">
        <v>100</v>
      </c>
      <c r="BA19525" s="3" t="s">
        <v>4416</v>
      </c>
      <c r="BB19525" s="3">
        <v>100</v>
      </c>
    </row>
    <row r="19526" spans="1:54" x14ac:dyDescent="0.25">
      <c r="A19526" s="3" t="s">
        <v>13194</v>
      </c>
      <c r="B19526" s="3" t="s">
        <v>43335</v>
      </c>
      <c r="C19526" s="3">
        <v>813</v>
      </c>
      <c r="D19526" s="3" t="s">
        <v>3891</v>
      </c>
      <c r="E19526" s="3" t="s">
        <v>440</v>
      </c>
      <c r="G19526" s="3" t="s">
        <v>3892</v>
      </c>
      <c r="I19526" s="3" t="s">
        <v>4008</v>
      </c>
      <c r="J19526" s="3" t="s">
        <v>2513</v>
      </c>
      <c r="K19526" s="3">
        <v>16</v>
      </c>
      <c r="L19526" s="3" t="s">
        <v>8446</v>
      </c>
      <c r="M19526" s="3">
        <v>85</v>
      </c>
      <c r="N19526" s="3" t="s">
        <v>43334</v>
      </c>
      <c r="O19526" s="3">
        <v>7.2</v>
      </c>
      <c r="P19526" s="3">
        <v>0</v>
      </c>
      <c r="Q19526" s="3">
        <v>1983</v>
      </c>
      <c r="R19526" s="3">
        <v>9999</v>
      </c>
      <c r="U19526" s="3" t="s">
        <v>436</v>
      </c>
      <c r="V19526" s="3" t="s">
        <v>3892</v>
      </c>
      <c r="AJ19526" s="5">
        <v>0</v>
      </c>
      <c r="AK19526" s="5">
        <v>0</v>
      </c>
      <c r="AL19526" s="5">
        <v>0</v>
      </c>
      <c r="AM19526" s="5">
        <v>0</v>
      </c>
      <c r="AY19526" s="3" t="s">
        <v>9963</v>
      </c>
      <c r="AZ19526" s="3">
        <v>100</v>
      </c>
      <c r="BA19526" s="3" t="s">
        <v>4416</v>
      </c>
      <c r="BB19526" s="3">
        <v>100</v>
      </c>
    </row>
    <row r="19527" spans="1:54" x14ac:dyDescent="0.25">
      <c r="A19527" s="3" t="s">
        <v>43336</v>
      </c>
      <c r="B19527" s="3" t="s">
        <v>43337</v>
      </c>
      <c r="C19527" s="3">
        <v>814</v>
      </c>
      <c r="D19527" s="3" t="s">
        <v>3891</v>
      </c>
      <c r="E19527" s="3" t="s">
        <v>429</v>
      </c>
      <c r="G19527" s="3" t="s">
        <v>3892</v>
      </c>
      <c r="I19527" s="3" t="s">
        <v>4008</v>
      </c>
      <c r="J19527" s="3" t="s">
        <v>2513</v>
      </c>
      <c r="K19527" s="3">
        <v>16</v>
      </c>
      <c r="L19527" s="3" t="s">
        <v>5029</v>
      </c>
      <c r="M19527" s="3">
        <v>47</v>
      </c>
      <c r="N19527" s="3" t="s">
        <v>5030</v>
      </c>
      <c r="O19527" s="3">
        <v>2.1</v>
      </c>
      <c r="P19527" s="3">
        <v>0</v>
      </c>
      <c r="Q19527" s="3">
        <v>1937</v>
      </c>
      <c r="R19527" s="3">
        <v>9999</v>
      </c>
      <c r="U19527" s="3" t="s">
        <v>436</v>
      </c>
      <c r="V19527" s="3" t="s">
        <v>3892</v>
      </c>
      <c r="AJ19527" s="5">
        <v>0</v>
      </c>
      <c r="AK19527" s="5">
        <v>0</v>
      </c>
      <c r="AL19527" s="5">
        <v>0</v>
      </c>
      <c r="AM19527" s="5">
        <v>0</v>
      </c>
      <c r="AY19527" s="3" t="s">
        <v>9963</v>
      </c>
      <c r="AZ19527" s="3">
        <v>100</v>
      </c>
      <c r="BA19527" s="3" t="s">
        <v>4416</v>
      </c>
      <c r="BB19527" s="3">
        <v>100</v>
      </c>
    </row>
    <row r="19528" spans="1:54" x14ac:dyDescent="0.25">
      <c r="A19528" s="3" t="s">
        <v>43338</v>
      </c>
      <c r="B19528" s="3" t="s">
        <v>43339</v>
      </c>
      <c r="C19528" s="3">
        <v>815</v>
      </c>
      <c r="D19528" s="3" t="s">
        <v>3891</v>
      </c>
      <c r="E19528" s="3" t="s">
        <v>429</v>
      </c>
      <c r="G19528" s="3" t="s">
        <v>3892</v>
      </c>
      <c r="I19528" s="3" t="s">
        <v>4008</v>
      </c>
      <c r="J19528" s="3" t="s">
        <v>2513</v>
      </c>
      <c r="K19528" s="3">
        <v>16</v>
      </c>
      <c r="L19528" s="3" t="s">
        <v>5029</v>
      </c>
      <c r="M19528" s="3">
        <v>47</v>
      </c>
      <c r="N19528" s="3" t="s">
        <v>5030</v>
      </c>
      <c r="O19528" s="3">
        <v>15.3</v>
      </c>
      <c r="P19528" s="3">
        <v>0</v>
      </c>
      <c r="Q19528" s="3">
        <v>1948</v>
      </c>
      <c r="R19528" s="3">
        <v>9999</v>
      </c>
      <c r="U19528" s="3" t="s">
        <v>436</v>
      </c>
      <c r="V19528" s="3" t="s">
        <v>3892</v>
      </c>
      <c r="AJ19528" s="5">
        <v>0</v>
      </c>
      <c r="AK19528" s="5">
        <v>0</v>
      </c>
      <c r="AL19528" s="5">
        <v>0</v>
      </c>
      <c r="AM19528" s="5">
        <v>0</v>
      </c>
      <c r="AY19528" s="3" t="s">
        <v>9963</v>
      </c>
      <c r="AZ19528" s="3">
        <v>100</v>
      </c>
      <c r="BA19528" s="3" t="s">
        <v>4416</v>
      </c>
      <c r="BB19528" s="3">
        <v>100</v>
      </c>
    </row>
    <row r="19529" spans="1:54" x14ac:dyDescent="0.25">
      <c r="A19529" s="3" t="s">
        <v>43340</v>
      </c>
      <c r="B19529" s="3" t="s">
        <v>43341</v>
      </c>
      <c r="C19529" s="3">
        <v>816</v>
      </c>
      <c r="D19529" s="3" t="s">
        <v>3891</v>
      </c>
      <c r="E19529" s="3" t="s">
        <v>429</v>
      </c>
      <c r="G19529" s="3" t="s">
        <v>3892</v>
      </c>
      <c r="I19529" s="3" t="s">
        <v>4008</v>
      </c>
      <c r="J19529" s="3" t="s">
        <v>2513</v>
      </c>
      <c r="K19529" s="3">
        <v>16</v>
      </c>
      <c r="L19529" s="3" t="s">
        <v>5029</v>
      </c>
      <c r="M19529" s="3">
        <v>47</v>
      </c>
      <c r="N19529" s="3" t="s">
        <v>5030</v>
      </c>
      <c r="O19529" s="3">
        <v>18.100000000000001</v>
      </c>
      <c r="P19529" s="3">
        <v>0</v>
      </c>
      <c r="Q19529" s="3">
        <v>1949</v>
      </c>
      <c r="R19529" s="3">
        <v>9999</v>
      </c>
      <c r="U19529" s="3" t="s">
        <v>436</v>
      </c>
      <c r="V19529" s="3" t="s">
        <v>3892</v>
      </c>
      <c r="AJ19529" s="5">
        <v>0</v>
      </c>
      <c r="AK19529" s="5">
        <v>0</v>
      </c>
      <c r="AL19529" s="5">
        <v>0</v>
      </c>
      <c r="AM19529" s="5">
        <v>0</v>
      </c>
      <c r="AY19529" s="3" t="s">
        <v>9963</v>
      </c>
      <c r="AZ19529" s="3">
        <v>100</v>
      </c>
      <c r="BA19529" s="3" t="s">
        <v>4416</v>
      </c>
      <c r="BB19529" s="3">
        <v>100</v>
      </c>
    </row>
    <row r="19530" spans="1:54" x14ac:dyDescent="0.25">
      <c r="A19530" s="3" t="s">
        <v>43340</v>
      </c>
      <c r="B19530" s="3" t="s">
        <v>43342</v>
      </c>
      <c r="C19530" s="3">
        <v>816</v>
      </c>
      <c r="D19530" s="3" t="s">
        <v>3891</v>
      </c>
      <c r="E19530" s="3" t="s">
        <v>440</v>
      </c>
      <c r="G19530" s="3" t="s">
        <v>3892</v>
      </c>
      <c r="I19530" s="3" t="s">
        <v>4008</v>
      </c>
      <c r="J19530" s="3" t="s">
        <v>2513</v>
      </c>
      <c r="K19530" s="3">
        <v>16</v>
      </c>
      <c r="L19530" s="3" t="s">
        <v>5029</v>
      </c>
      <c r="M19530" s="3">
        <v>47</v>
      </c>
      <c r="N19530" s="3" t="s">
        <v>5030</v>
      </c>
      <c r="O19530" s="3">
        <v>18</v>
      </c>
      <c r="P19530" s="3">
        <v>0</v>
      </c>
      <c r="Q19530" s="3">
        <v>1949</v>
      </c>
      <c r="R19530" s="3">
        <v>9999</v>
      </c>
      <c r="U19530" s="3" t="s">
        <v>436</v>
      </c>
      <c r="V19530" s="3" t="s">
        <v>3892</v>
      </c>
      <c r="AJ19530" s="5">
        <v>0</v>
      </c>
      <c r="AK19530" s="5">
        <v>0</v>
      </c>
      <c r="AL19530" s="5">
        <v>0</v>
      </c>
      <c r="AM19530" s="5">
        <v>0</v>
      </c>
      <c r="AY19530" s="3" t="s">
        <v>9963</v>
      </c>
      <c r="AZ19530" s="3">
        <v>100</v>
      </c>
      <c r="BA19530" s="3" t="s">
        <v>4416</v>
      </c>
      <c r="BB19530" s="3">
        <v>100</v>
      </c>
    </row>
    <row r="19531" spans="1:54" x14ac:dyDescent="0.25">
      <c r="A19531" s="3" t="s">
        <v>43340</v>
      </c>
      <c r="B19531" s="3" t="s">
        <v>43343</v>
      </c>
      <c r="C19531" s="3">
        <v>816</v>
      </c>
      <c r="D19531" s="3" t="s">
        <v>3891</v>
      </c>
      <c r="E19531" s="3" t="s">
        <v>573</v>
      </c>
      <c r="G19531" s="3" t="s">
        <v>3892</v>
      </c>
      <c r="I19531" s="3" t="s">
        <v>4008</v>
      </c>
      <c r="J19531" s="3" t="s">
        <v>2513</v>
      </c>
      <c r="K19531" s="3">
        <v>16</v>
      </c>
      <c r="L19531" s="3" t="s">
        <v>5029</v>
      </c>
      <c r="M19531" s="3">
        <v>47</v>
      </c>
      <c r="N19531" s="3" t="s">
        <v>5030</v>
      </c>
      <c r="O19531" s="3">
        <v>17.7</v>
      </c>
      <c r="P19531" s="3">
        <v>0</v>
      </c>
      <c r="Q19531" s="3">
        <v>1949</v>
      </c>
      <c r="R19531" s="3">
        <v>9999</v>
      </c>
      <c r="U19531" s="3" t="s">
        <v>436</v>
      </c>
      <c r="V19531" s="3" t="s">
        <v>3892</v>
      </c>
      <c r="AJ19531" s="5">
        <v>0</v>
      </c>
      <c r="AK19531" s="5">
        <v>0</v>
      </c>
      <c r="AL19531" s="5">
        <v>0</v>
      </c>
      <c r="AM19531" s="5">
        <v>0</v>
      </c>
      <c r="AY19531" s="3" t="s">
        <v>9963</v>
      </c>
      <c r="AZ19531" s="3">
        <v>100</v>
      </c>
      <c r="BA19531" s="3" t="s">
        <v>4416</v>
      </c>
      <c r="BB19531" s="3">
        <v>100</v>
      </c>
    </row>
    <row r="19532" spans="1:54" x14ac:dyDescent="0.25">
      <c r="A19532" s="3" t="s">
        <v>43340</v>
      </c>
      <c r="B19532" s="3" t="s">
        <v>43344</v>
      </c>
      <c r="C19532" s="3">
        <v>816</v>
      </c>
      <c r="D19532" s="3" t="s">
        <v>3891</v>
      </c>
      <c r="E19532" s="3" t="s">
        <v>968</v>
      </c>
      <c r="G19532" s="3" t="s">
        <v>3892</v>
      </c>
      <c r="I19532" s="3" t="s">
        <v>4008</v>
      </c>
      <c r="J19532" s="3" t="s">
        <v>2513</v>
      </c>
      <c r="K19532" s="3">
        <v>16</v>
      </c>
      <c r="L19532" s="3" t="s">
        <v>5029</v>
      </c>
      <c r="M19532" s="3">
        <v>47</v>
      </c>
      <c r="N19532" s="3" t="s">
        <v>5030</v>
      </c>
      <c r="O19532" s="3">
        <v>18.100000000000001</v>
      </c>
      <c r="P19532" s="3">
        <v>0</v>
      </c>
      <c r="Q19532" s="3">
        <v>1949</v>
      </c>
      <c r="R19532" s="3">
        <v>9999</v>
      </c>
      <c r="U19532" s="3" t="s">
        <v>436</v>
      </c>
      <c r="V19532" s="3" t="s">
        <v>3892</v>
      </c>
      <c r="AJ19532" s="5">
        <v>0</v>
      </c>
      <c r="AK19532" s="5">
        <v>0</v>
      </c>
      <c r="AL19532" s="5">
        <v>0</v>
      </c>
      <c r="AM19532" s="5">
        <v>0</v>
      </c>
      <c r="AY19532" s="3" t="s">
        <v>9963</v>
      </c>
      <c r="AZ19532" s="3">
        <v>100</v>
      </c>
      <c r="BA19532" s="3" t="s">
        <v>4416</v>
      </c>
      <c r="BB19532" s="3">
        <v>100</v>
      </c>
    </row>
    <row r="19533" spans="1:54" x14ac:dyDescent="0.25">
      <c r="A19533" s="3" t="s">
        <v>43345</v>
      </c>
      <c r="B19533" s="3" t="s">
        <v>43346</v>
      </c>
      <c r="C19533" s="3">
        <v>817</v>
      </c>
      <c r="D19533" s="3" t="s">
        <v>3891</v>
      </c>
      <c r="E19533" s="3" t="s">
        <v>429</v>
      </c>
      <c r="G19533" s="3" t="s">
        <v>3954</v>
      </c>
      <c r="H19533" s="3" t="s">
        <v>3998</v>
      </c>
      <c r="I19533" s="3" t="s">
        <v>4008</v>
      </c>
      <c r="J19533" s="3" t="s">
        <v>2513</v>
      </c>
      <c r="K19533" s="3">
        <v>16</v>
      </c>
      <c r="L19533" s="3" t="s">
        <v>43347</v>
      </c>
      <c r="M19533" s="3">
        <v>59</v>
      </c>
      <c r="N19533" s="3" t="s">
        <v>43348</v>
      </c>
      <c r="O19533" s="3">
        <v>2.7</v>
      </c>
      <c r="P19533" s="3">
        <v>12619</v>
      </c>
      <c r="Q19533" s="3">
        <v>1967</v>
      </c>
      <c r="R19533" s="3">
        <v>9999</v>
      </c>
      <c r="U19533" s="3" t="s">
        <v>436</v>
      </c>
      <c r="V19533" s="3" t="s">
        <v>3999</v>
      </c>
      <c r="AI19533" s="3">
        <v>1.75</v>
      </c>
      <c r="AJ19533" s="5">
        <v>1.6497599999999999</v>
      </c>
      <c r="AK19533" s="5">
        <v>1.6497599999999999</v>
      </c>
      <c r="AL19533" s="5">
        <v>1.6497599999999999</v>
      </c>
      <c r="AM19533" s="5">
        <v>1.6497599999999999</v>
      </c>
      <c r="AY19533" s="3" t="s">
        <v>9963</v>
      </c>
      <c r="AZ19533" s="3">
        <v>100</v>
      </c>
      <c r="BA19533" s="3" t="s">
        <v>4416</v>
      </c>
      <c r="BB19533" s="3">
        <v>100</v>
      </c>
    </row>
    <row r="19534" spans="1:54" x14ac:dyDescent="0.25">
      <c r="A19534" s="3" t="s">
        <v>43345</v>
      </c>
      <c r="B19534" s="3" t="s">
        <v>43349</v>
      </c>
      <c r="C19534" s="3">
        <v>817</v>
      </c>
      <c r="D19534" s="3" t="s">
        <v>3891</v>
      </c>
      <c r="E19534" s="3" t="s">
        <v>440</v>
      </c>
      <c r="G19534" s="3" t="s">
        <v>3954</v>
      </c>
      <c r="H19534" s="3" t="s">
        <v>3998</v>
      </c>
      <c r="I19534" s="3" t="s">
        <v>4008</v>
      </c>
      <c r="J19534" s="3" t="s">
        <v>2513</v>
      </c>
      <c r="K19534" s="3">
        <v>16</v>
      </c>
      <c r="L19534" s="3" t="s">
        <v>43347</v>
      </c>
      <c r="M19534" s="3">
        <v>59</v>
      </c>
      <c r="N19534" s="3" t="s">
        <v>43348</v>
      </c>
      <c r="O19534" s="3">
        <v>2.7</v>
      </c>
      <c r="P19534" s="3">
        <v>12910</v>
      </c>
      <c r="Q19534" s="3">
        <v>1967</v>
      </c>
      <c r="R19534" s="3">
        <v>9999</v>
      </c>
      <c r="U19534" s="3" t="s">
        <v>436</v>
      </c>
      <c r="V19534" s="3" t="s">
        <v>3999</v>
      </c>
      <c r="AI19534" s="3">
        <v>1.75</v>
      </c>
      <c r="AJ19534" s="5">
        <v>1.6497599999999999</v>
      </c>
      <c r="AK19534" s="5">
        <v>1.6497599999999999</v>
      </c>
      <c r="AL19534" s="5">
        <v>1.6497599999999999</v>
      </c>
      <c r="AM19534" s="5">
        <v>1.6497599999999999</v>
      </c>
      <c r="AY19534" s="3" t="s">
        <v>9963</v>
      </c>
      <c r="AZ19534" s="3">
        <v>100</v>
      </c>
      <c r="BA19534" s="3" t="s">
        <v>4416</v>
      </c>
      <c r="BB19534" s="3">
        <v>100</v>
      </c>
    </row>
    <row r="19535" spans="1:54" x14ac:dyDescent="0.25">
      <c r="A19535" s="3" t="s">
        <v>43350</v>
      </c>
      <c r="B19535" s="3" t="s">
        <v>43351</v>
      </c>
      <c r="C19535" s="3">
        <v>818</v>
      </c>
      <c r="D19535" s="3" t="s">
        <v>3891</v>
      </c>
      <c r="E19535" s="3" t="s">
        <v>573</v>
      </c>
      <c r="G19535" s="3" t="s">
        <v>3892</v>
      </c>
      <c r="I19535" s="3" t="s">
        <v>4008</v>
      </c>
      <c r="J19535" s="3" t="s">
        <v>2513</v>
      </c>
      <c r="K19535" s="3">
        <v>16</v>
      </c>
      <c r="L19535" s="3" t="s">
        <v>12989</v>
      </c>
      <c r="M19535" s="3">
        <v>53</v>
      </c>
      <c r="N19535" s="3" t="s">
        <v>12990</v>
      </c>
      <c r="O19535" s="3">
        <v>12.8</v>
      </c>
      <c r="P19535" s="3">
        <v>0</v>
      </c>
      <c r="Q19535" s="3">
        <v>1921</v>
      </c>
      <c r="R19535" s="3">
        <v>9999</v>
      </c>
      <c r="U19535" s="3" t="s">
        <v>436</v>
      </c>
      <c r="V19535" s="3" t="s">
        <v>3892</v>
      </c>
      <c r="AJ19535" s="5">
        <v>0</v>
      </c>
      <c r="AK19535" s="5">
        <v>0</v>
      </c>
      <c r="AL19535" s="5">
        <v>0</v>
      </c>
      <c r="AM19535" s="5">
        <v>0</v>
      </c>
      <c r="AY19535" s="3" t="s">
        <v>9963</v>
      </c>
      <c r="AZ19535" s="3">
        <v>100</v>
      </c>
      <c r="BA19535" s="3" t="s">
        <v>4416</v>
      </c>
      <c r="BB19535" s="3">
        <v>100</v>
      </c>
    </row>
    <row r="19536" spans="1:54" x14ac:dyDescent="0.25">
      <c r="A19536" s="3" t="s">
        <v>43350</v>
      </c>
      <c r="B19536" s="3" t="s">
        <v>43352</v>
      </c>
      <c r="C19536" s="3">
        <v>818</v>
      </c>
      <c r="D19536" s="3" t="s">
        <v>3891</v>
      </c>
      <c r="E19536" s="3" t="s">
        <v>968</v>
      </c>
      <c r="G19536" s="3" t="s">
        <v>3892</v>
      </c>
      <c r="I19536" s="3" t="s">
        <v>4008</v>
      </c>
      <c r="J19536" s="3" t="s">
        <v>2513</v>
      </c>
      <c r="K19536" s="3">
        <v>16</v>
      </c>
      <c r="L19536" s="3" t="s">
        <v>12989</v>
      </c>
      <c r="M19536" s="3">
        <v>53</v>
      </c>
      <c r="N19536" s="3" t="s">
        <v>12990</v>
      </c>
      <c r="O19536" s="3">
        <v>3.2</v>
      </c>
      <c r="P19536" s="3">
        <v>0</v>
      </c>
      <c r="Q19536" s="3">
        <v>2020</v>
      </c>
      <c r="R19536" s="3">
        <v>9999</v>
      </c>
      <c r="U19536" s="3" t="s">
        <v>436</v>
      </c>
      <c r="V19536" s="3" t="s">
        <v>3892</v>
      </c>
      <c r="AJ19536" s="5">
        <v>0</v>
      </c>
      <c r="AK19536" s="5">
        <v>0</v>
      </c>
      <c r="AL19536" s="5">
        <v>0</v>
      </c>
      <c r="AM19536" s="5">
        <v>0</v>
      </c>
      <c r="AY19536" s="3" t="s">
        <v>9963</v>
      </c>
      <c r="AZ19536" s="3">
        <v>100</v>
      </c>
      <c r="BA19536" s="3" t="s">
        <v>4416</v>
      </c>
      <c r="BB19536" s="3">
        <v>100</v>
      </c>
    </row>
    <row r="19537" spans="1:54" x14ac:dyDescent="0.25">
      <c r="A19537" s="3" t="s">
        <v>43353</v>
      </c>
      <c r="B19537" s="3" t="s">
        <v>43354</v>
      </c>
      <c r="C19537" s="3">
        <v>819</v>
      </c>
      <c r="D19537" s="3" t="s">
        <v>3891</v>
      </c>
      <c r="E19537" s="3" t="s">
        <v>429</v>
      </c>
      <c r="G19537" s="3" t="s">
        <v>3892</v>
      </c>
      <c r="I19537" s="3" t="s">
        <v>4008</v>
      </c>
      <c r="J19537" s="3" t="s">
        <v>2513</v>
      </c>
      <c r="K19537" s="3">
        <v>16</v>
      </c>
      <c r="L19537" s="3" t="s">
        <v>4009</v>
      </c>
      <c r="M19537" s="3">
        <v>1</v>
      </c>
      <c r="N19537" s="3" t="s">
        <v>4010</v>
      </c>
      <c r="O19537" s="3">
        <v>14.9</v>
      </c>
      <c r="P19537" s="3">
        <v>0</v>
      </c>
      <c r="Q19537" s="3">
        <v>1994</v>
      </c>
      <c r="R19537" s="3">
        <v>9999</v>
      </c>
      <c r="U19537" s="3" t="s">
        <v>436</v>
      </c>
      <c r="V19537" s="3" t="s">
        <v>3892</v>
      </c>
      <c r="AJ19537" s="5">
        <v>0</v>
      </c>
      <c r="AK19537" s="5">
        <v>0</v>
      </c>
      <c r="AL19537" s="5">
        <v>0</v>
      </c>
      <c r="AM19537" s="5">
        <v>0</v>
      </c>
      <c r="AY19537" s="3" t="s">
        <v>9963</v>
      </c>
      <c r="AZ19537" s="3">
        <v>100</v>
      </c>
      <c r="BA19537" s="3" t="s">
        <v>4416</v>
      </c>
      <c r="BB19537" s="3">
        <v>100</v>
      </c>
    </row>
    <row r="19538" spans="1:54" x14ac:dyDescent="0.25">
      <c r="A19538" s="3" t="s">
        <v>43353</v>
      </c>
      <c r="B19538" s="3" t="s">
        <v>43355</v>
      </c>
      <c r="C19538" s="3">
        <v>819</v>
      </c>
      <c r="D19538" s="3" t="s">
        <v>3891</v>
      </c>
      <c r="E19538" s="3" t="s">
        <v>440</v>
      </c>
      <c r="G19538" s="3" t="s">
        <v>3892</v>
      </c>
      <c r="I19538" s="3" t="s">
        <v>4008</v>
      </c>
      <c r="J19538" s="3" t="s">
        <v>2513</v>
      </c>
      <c r="K19538" s="3">
        <v>16</v>
      </c>
      <c r="L19538" s="3" t="s">
        <v>4009</v>
      </c>
      <c r="M19538" s="3">
        <v>1</v>
      </c>
      <c r="N19538" s="3" t="s">
        <v>4010</v>
      </c>
      <c r="O19538" s="3">
        <v>14.5</v>
      </c>
      <c r="P19538" s="3">
        <v>0</v>
      </c>
      <c r="Q19538" s="3">
        <v>1994</v>
      </c>
      <c r="R19538" s="3">
        <v>9999</v>
      </c>
      <c r="U19538" s="3" t="s">
        <v>436</v>
      </c>
      <c r="V19538" s="3" t="s">
        <v>3892</v>
      </c>
      <c r="AJ19538" s="5">
        <v>0</v>
      </c>
      <c r="AK19538" s="5">
        <v>0</v>
      </c>
      <c r="AL19538" s="5">
        <v>0</v>
      </c>
      <c r="AM19538" s="5">
        <v>0</v>
      </c>
      <c r="AY19538" s="3" t="s">
        <v>9963</v>
      </c>
      <c r="AZ19538" s="3">
        <v>100</v>
      </c>
      <c r="BA19538" s="3" t="s">
        <v>4416</v>
      </c>
      <c r="BB19538" s="3">
        <v>100</v>
      </c>
    </row>
    <row r="19539" spans="1:54" x14ac:dyDescent="0.25">
      <c r="A19539" s="3" t="s">
        <v>43356</v>
      </c>
      <c r="B19539" s="3" t="s">
        <v>43357</v>
      </c>
      <c r="C19539" s="3">
        <v>820</v>
      </c>
      <c r="D19539" s="3" t="s">
        <v>3891</v>
      </c>
      <c r="E19539" s="3" t="s">
        <v>573</v>
      </c>
      <c r="G19539" s="3" t="s">
        <v>3892</v>
      </c>
      <c r="I19539" s="3" t="s">
        <v>4008</v>
      </c>
      <c r="J19539" s="3" t="s">
        <v>2513</v>
      </c>
      <c r="K19539" s="3">
        <v>16</v>
      </c>
      <c r="L19539" s="3" t="s">
        <v>5029</v>
      </c>
      <c r="M19539" s="3">
        <v>47</v>
      </c>
      <c r="N19539" s="3" t="s">
        <v>5030</v>
      </c>
      <c r="O19539" s="3">
        <v>6.4</v>
      </c>
      <c r="P19539" s="3">
        <v>0</v>
      </c>
      <c r="Q19539" s="3">
        <v>1920</v>
      </c>
      <c r="R19539" s="3">
        <v>9999</v>
      </c>
      <c r="U19539" s="3" t="s">
        <v>436</v>
      </c>
      <c r="V19539" s="3" t="s">
        <v>3892</v>
      </c>
      <c r="AJ19539" s="5">
        <v>0</v>
      </c>
      <c r="AK19539" s="5">
        <v>0</v>
      </c>
      <c r="AL19539" s="5">
        <v>0</v>
      </c>
      <c r="AM19539" s="5">
        <v>0</v>
      </c>
      <c r="AY19539" s="3" t="s">
        <v>9963</v>
      </c>
      <c r="AZ19539" s="3">
        <v>100</v>
      </c>
      <c r="BA19539" s="3" t="s">
        <v>4416</v>
      </c>
      <c r="BB19539" s="3">
        <v>100</v>
      </c>
    </row>
    <row r="19540" spans="1:54" x14ac:dyDescent="0.25">
      <c r="A19540" s="3" t="s">
        <v>43358</v>
      </c>
      <c r="B19540" s="3" t="s">
        <v>43359</v>
      </c>
      <c r="C19540" s="3">
        <v>821</v>
      </c>
      <c r="D19540" s="3" t="s">
        <v>3891</v>
      </c>
      <c r="E19540" s="3" t="s">
        <v>429</v>
      </c>
      <c r="G19540" s="3" t="s">
        <v>3892</v>
      </c>
      <c r="I19540" s="3" t="s">
        <v>4008</v>
      </c>
      <c r="J19540" s="3" t="s">
        <v>2513</v>
      </c>
      <c r="K19540" s="3">
        <v>16</v>
      </c>
      <c r="L19540" s="3" t="s">
        <v>4064</v>
      </c>
      <c r="M19540" s="3">
        <v>83</v>
      </c>
      <c r="N19540" s="3" t="s">
        <v>4065</v>
      </c>
      <c r="O19540" s="3">
        <v>10.1</v>
      </c>
      <c r="P19540" s="3">
        <v>0</v>
      </c>
      <c r="Q19540" s="3">
        <v>1935</v>
      </c>
      <c r="R19540" s="3">
        <v>9999</v>
      </c>
      <c r="U19540" s="3" t="s">
        <v>436</v>
      </c>
      <c r="V19540" s="3" t="s">
        <v>3892</v>
      </c>
      <c r="AJ19540" s="5">
        <v>0</v>
      </c>
      <c r="AK19540" s="5">
        <v>0</v>
      </c>
      <c r="AL19540" s="5">
        <v>0</v>
      </c>
      <c r="AM19540" s="5">
        <v>0</v>
      </c>
      <c r="AY19540" s="3" t="s">
        <v>9963</v>
      </c>
      <c r="AZ19540" s="3">
        <v>100</v>
      </c>
      <c r="BA19540" s="3" t="s">
        <v>4416</v>
      </c>
      <c r="BB19540" s="3">
        <v>100</v>
      </c>
    </row>
    <row r="19541" spans="1:54" x14ac:dyDescent="0.25">
      <c r="A19541" s="3" t="s">
        <v>43358</v>
      </c>
      <c r="B19541" s="3" t="s">
        <v>43360</v>
      </c>
      <c r="C19541" s="3">
        <v>821</v>
      </c>
      <c r="D19541" s="3" t="s">
        <v>3891</v>
      </c>
      <c r="E19541" s="3" t="s">
        <v>440</v>
      </c>
      <c r="G19541" s="3" t="s">
        <v>3892</v>
      </c>
      <c r="I19541" s="3" t="s">
        <v>4008</v>
      </c>
      <c r="J19541" s="3" t="s">
        <v>2513</v>
      </c>
      <c r="K19541" s="3">
        <v>16</v>
      </c>
      <c r="L19541" s="3" t="s">
        <v>4064</v>
      </c>
      <c r="M19541" s="3">
        <v>83</v>
      </c>
      <c r="N19541" s="3" t="s">
        <v>4065</v>
      </c>
      <c r="O19541" s="3">
        <v>43.1</v>
      </c>
      <c r="P19541" s="3">
        <v>0</v>
      </c>
      <c r="Q19541" s="3">
        <v>1995</v>
      </c>
      <c r="R19541" s="3">
        <v>9999</v>
      </c>
      <c r="U19541" s="3" t="s">
        <v>436</v>
      </c>
      <c r="V19541" s="3" t="s">
        <v>3892</v>
      </c>
      <c r="AJ19541" s="5">
        <v>0</v>
      </c>
      <c r="AK19541" s="5">
        <v>0</v>
      </c>
      <c r="AL19541" s="5">
        <v>0</v>
      </c>
      <c r="AM19541" s="5">
        <v>0</v>
      </c>
      <c r="AY19541" s="3" t="s">
        <v>9963</v>
      </c>
      <c r="AZ19541" s="3">
        <v>100</v>
      </c>
      <c r="BA19541" s="3" t="s">
        <v>4416</v>
      </c>
      <c r="BB19541" s="3">
        <v>100</v>
      </c>
    </row>
    <row r="19542" spans="1:54" x14ac:dyDescent="0.25">
      <c r="A19542" s="3" t="s">
        <v>59</v>
      </c>
      <c r="B19542" s="3" t="s">
        <v>43361</v>
      </c>
      <c r="C19542" s="3">
        <v>8219</v>
      </c>
      <c r="D19542" s="3" t="s">
        <v>3891</v>
      </c>
      <c r="E19542" s="3" t="s">
        <v>4420</v>
      </c>
      <c r="F19542" s="3">
        <v>3468</v>
      </c>
      <c r="G19542" s="3" t="s">
        <v>3954</v>
      </c>
      <c r="I19542" s="3" t="s">
        <v>446</v>
      </c>
      <c r="J19542" s="3" t="s">
        <v>61</v>
      </c>
      <c r="K19542" s="3">
        <v>8</v>
      </c>
      <c r="L19542" s="3" t="s">
        <v>1944</v>
      </c>
      <c r="M19542" s="3">
        <v>41</v>
      </c>
      <c r="N19542" s="3" t="s">
        <v>2222</v>
      </c>
      <c r="O19542" s="3">
        <v>30</v>
      </c>
      <c r="P19542" s="3">
        <v>14912</v>
      </c>
      <c r="Q19542" s="3">
        <v>1999</v>
      </c>
      <c r="R19542" s="3">
        <v>9999</v>
      </c>
      <c r="U19542" s="3" t="s">
        <v>436</v>
      </c>
      <c r="V19542" s="3" t="s">
        <v>437</v>
      </c>
      <c r="Z19542" s="3" t="s">
        <v>1257</v>
      </c>
      <c r="AI19542" s="3">
        <v>1.2</v>
      </c>
      <c r="AJ19542" s="5">
        <v>5.024E-2</v>
      </c>
      <c r="AK19542" s="5">
        <v>5.024E-2</v>
      </c>
      <c r="AL19542" s="5">
        <v>5.024E-2</v>
      </c>
      <c r="AM19542" s="5">
        <v>5.024E-2</v>
      </c>
      <c r="AY19542" s="3" t="s">
        <v>58</v>
      </c>
      <c r="AZ19542" s="3">
        <v>100</v>
      </c>
      <c r="BA19542" s="3" t="s">
        <v>58</v>
      </c>
      <c r="BB19542" s="3">
        <v>100</v>
      </c>
    </row>
    <row r="19543" spans="1:54" x14ac:dyDescent="0.25">
      <c r="A19543" s="3" t="s">
        <v>59</v>
      </c>
      <c r="B19543" s="3" t="s">
        <v>43362</v>
      </c>
      <c r="C19543" s="3">
        <v>8219</v>
      </c>
      <c r="D19543" s="3" t="s">
        <v>3891</v>
      </c>
      <c r="E19543" s="3" t="s">
        <v>3956</v>
      </c>
      <c r="F19543" s="3">
        <v>3467</v>
      </c>
      <c r="G19543" s="3" t="s">
        <v>3954</v>
      </c>
      <c r="I19543" s="3" t="s">
        <v>446</v>
      </c>
      <c r="J19543" s="3" t="s">
        <v>61</v>
      </c>
      <c r="K19543" s="3">
        <v>8</v>
      </c>
      <c r="L19543" s="3" t="s">
        <v>1944</v>
      </c>
      <c r="M19543" s="3">
        <v>41</v>
      </c>
      <c r="N19543" s="3" t="s">
        <v>2222</v>
      </c>
      <c r="O19543" s="3">
        <v>30</v>
      </c>
      <c r="P19543" s="3">
        <v>14921</v>
      </c>
      <c r="Q19543" s="3">
        <v>1999</v>
      </c>
      <c r="R19543" s="3">
        <v>9999</v>
      </c>
      <c r="U19543" s="3" t="s">
        <v>436</v>
      </c>
      <c r="V19543" s="3" t="s">
        <v>437</v>
      </c>
      <c r="Z19543" s="3" t="s">
        <v>1257</v>
      </c>
      <c r="AI19543" s="3">
        <v>1.2</v>
      </c>
      <c r="AJ19543" s="5">
        <v>3.2349999999999997E-2</v>
      </c>
      <c r="AK19543" s="5">
        <v>3.2349999999999997E-2</v>
      </c>
      <c r="AL19543" s="5">
        <v>3.2349999999999997E-2</v>
      </c>
      <c r="AM19543" s="5">
        <v>3.2349999999999997E-2</v>
      </c>
      <c r="AY19543" s="3" t="s">
        <v>58</v>
      </c>
      <c r="AZ19543" s="3">
        <v>100</v>
      </c>
      <c r="BA19543" s="3" t="s">
        <v>58</v>
      </c>
      <c r="BB19543" s="3">
        <v>100</v>
      </c>
    </row>
    <row r="19544" spans="1:54" x14ac:dyDescent="0.25">
      <c r="A19544" s="3" t="s">
        <v>43363</v>
      </c>
      <c r="B19544" s="3" t="s">
        <v>43364</v>
      </c>
      <c r="C19544" s="3">
        <v>822</v>
      </c>
      <c r="D19544" s="3" t="s">
        <v>3891</v>
      </c>
      <c r="E19544" s="3" t="s">
        <v>429</v>
      </c>
      <c r="G19544" s="3" t="s">
        <v>3892</v>
      </c>
      <c r="I19544" s="3" t="s">
        <v>4008</v>
      </c>
      <c r="J19544" s="3" t="s">
        <v>2513</v>
      </c>
      <c r="K19544" s="3">
        <v>16</v>
      </c>
      <c r="L19544" s="3" t="s">
        <v>4064</v>
      </c>
      <c r="M19544" s="3">
        <v>83</v>
      </c>
      <c r="N19544" s="3" t="s">
        <v>4065</v>
      </c>
      <c r="O19544" s="3">
        <v>9.5</v>
      </c>
      <c r="P19544" s="3">
        <v>0</v>
      </c>
      <c r="Q19544" s="3">
        <v>1937</v>
      </c>
      <c r="R19544" s="3">
        <v>9999</v>
      </c>
      <c r="U19544" s="3" t="s">
        <v>436</v>
      </c>
      <c r="V19544" s="3" t="s">
        <v>3892</v>
      </c>
      <c r="AJ19544" s="5">
        <v>0</v>
      </c>
      <c r="AK19544" s="5">
        <v>0</v>
      </c>
      <c r="AL19544" s="5">
        <v>0</v>
      </c>
      <c r="AM19544" s="5">
        <v>0</v>
      </c>
      <c r="AY19544" s="3" t="s">
        <v>9963</v>
      </c>
      <c r="AZ19544" s="3">
        <v>100</v>
      </c>
      <c r="BA19544" s="3" t="s">
        <v>4416</v>
      </c>
      <c r="BB19544" s="3">
        <v>100</v>
      </c>
    </row>
    <row r="19545" spans="1:54" x14ac:dyDescent="0.25">
      <c r="A19545" s="3" t="s">
        <v>43363</v>
      </c>
      <c r="B19545" s="3" t="s">
        <v>43365</v>
      </c>
      <c r="C19545" s="3">
        <v>822</v>
      </c>
      <c r="D19545" s="3" t="s">
        <v>3891</v>
      </c>
      <c r="E19545" s="3" t="s">
        <v>440</v>
      </c>
      <c r="G19545" s="3" t="s">
        <v>3892</v>
      </c>
      <c r="I19545" s="3" t="s">
        <v>4008</v>
      </c>
      <c r="J19545" s="3" t="s">
        <v>2513</v>
      </c>
      <c r="K19545" s="3">
        <v>16</v>
      </c>
      <c r="L19545" s="3" t="s">
        <v>4064</v>
      </c>
      <c r="M19545" s="3">
        <v>83</v>
      </c>
      <c r="N19545" s="3" t="s">
        <v>4065</v>
      </c>
      <c r="O19545" s="3">
        <v>8.6999999999999993</v>
      </c>
      <c r="P19545" s="3">
        <v>0</v>
      </c>
      <c r="Q19545" s="3">
        <v>1937</v>
      </c>
      <c r="R19545" s="3">
        <v>9999</v>
      </c>
      <c r="U19545" s="3" t="s">
        <v>436</v>
      </c>
      <c r="V19545" s="3" t="s">
        <v>3892</v>
      </c>
      <c r="AJ19545" s="5">
        <v>0</v>
      </c>
      <c r="AK19545" s="5">
        <v>0</v>
      </c>
      <c r="AL19545" s="5">
        <v>0</v>
      </c>
      <c r="AM19545" s="5">
        <v>0</v>
      </c>
      <c r="AY19545" s="3" t="s">
        <v>9963</v>
      </c>
      <c r="AZ19545" s="3">
        <v>100</v>
      </c>
      <c r="BA19545" s="3" t="s">
        <v>4416</v>
      </c>
      <c r="BB19545" s="3">
        <v>100</v>
      </c>
    </row>
    <row r="19546" spans="1:54" x14ac:dyDescent="0.25">
      <c r="A19546" s="3" t="s">
        <v>200</v>
      </c>
      <c r="B19546" s="3" t="s">
        <v>43366</v>
      </c>
      <c r="C19546" s="3">
        <v>8223</v>
      </c>
      <c r="D19546" s="3" t="s">
        <v>3891</v>
      </c>
      <c r="E19546" s="3" t="s">
        <v>43367</v>
      </c>
      <c r="G19546" s="3" t="s">
        <v>4543</v>
      </c>
      <c r="I19546" s="3" t="s">
        <v>1134</v>
      </c>
      <c r="J19546" s="3" t="s">
        <v>143</v>
      </c>
      <c r="K19546" s="3">
        <v>4</v>
      </c>
      <c r="L19546" s="3" t="s">
        <v>3581</v>
      </c>
      <c r="M19546" s="3">
        <v>1</v>
      </c>
      <c r="N19546" s="3" t="s">
        <v>3582</v>
      </c>
      <c r="O19546" s="3">
        <v>3.7</v>
      </c>
      <c r="P19546" s="3">
        <v>0</v>
      </c>
      <c r="Q19546" s="3">
        <v>2001</v>
      </c>
      <c r="R19546" s="3">
        <v>9999</v>
      </c>
      <c r="U19546" s="3" t="s">
        <v>436</v>
      </c>
      <c r="V19546" s="3" t="s">
        <v>778</v>
      </c>
      <c r="AJ19546" s="5">
        <v>0</v>
      </c>
      <c r="AK19546" s="5">
        <v>0</v>
      </c>
      <c r="AL19546" s="5">
        <v>0</v>
      </c>
      <c r="AM19546" s="5">
        <v>0</v>
      </c>
      <c r="AY19546" s="3" t="s">
        <v>201</v>
      </c>
      <c r="AZ19546" s="3">
        <v>100</v>
      </c>
      <c r="BA19546" s="3" t="s">
        <v>202</v>
      </c>
      <c r="BB19546" s="3">
        <v>100</v>
      </c>
    </row>
    <row r="19547" spans="1:54" x14ac:dyDescent="0.25">
      <c r="A19547" s="3" t="s">
        <v>200</v>
      </c>
      <c r="B19547" s="3" t="s">
        <v>43368</v>
      </c>
      <c r="C19547" s="3">
        <v>8223</v>
      </c>
      <c r="D19547" s="3" t="s">
        <v>3891</v>
      </c>
      <c r="E19547" s="3" t="s">
        <v>43369</v>
      </c>
      <c r="G19547" s="3" t="s">
        <v>4543</v>
      </c>
      <c r="I19547" s="3" t="s">
        <v>1134</v>
      </c>
      <c r="J19547" s="3" t="s">
        <v>143</v>
      </c>
      <c r="K19547" s="3">
        <v>4</v>
      </c>
      <c r="L19547" s="3" t="s">
        <v>3581</v>
      </c>
      <c r="M19547" s="3">
        <v>1</v>
      </c>
      <c r="N19547" s="3" t="s">
        <v>3582</v>
      </c>
      <c r="O19547" s="3">
        <v>1.4</v>
      </c>
      <c r="P19547" s="3">
        <v>0</v>
      </c>
      <c r="Q19547" s="3">
        <v>2010</v>
      </c>
      <c r="R19547" s="3">
        <v>9999</v>
      </c>
      <c r="U19547" s="3" t="s">
        <v>436</v>
      </c>
      <c r="V19547" s="3" t="s">
        <v>778</v>
      </c>
      <c r="AJ19547" s="5">
        <v>0</v>
      </c>
      <c r="AK19547" s="5">
        <v>0</v>
      </c>
      <c r="AL19547" s="5">
        <v>0</v>
      </c>
      <c r="AM19547" s="5">
        <v>0</v>
      </c>
      <c r="AY19547" s="3" t="s">
        <v>201</v>
      </c>
      <c r="AZ19547" s="3">
        <v>100</v>
      </c>
      <c r="BA19547" s="3" t="s">
        <v>202</v>
      </c>
      <c r="BB19547" s="3">
        <v>100</v>
      </c>
    </row>
    <row r="19548" spans="1:54" x14ac:dyDescent="0.25">
      <c r="A19548" s="3" t="s">
        <v>200</v>
      </c>
      <c r="B19548" s="3" t="s">
        <v>43370</v>
      </c>
      <c r="C19548" s="3">
        <v>8223</v>
      </c>
      <c r="D19548" s="3" t="s">
        <v>3891</v>
      </c>
      <c r="E19548" s="3" t="s">
        <v>43371</v>
      </c>
      <c r="G19548" s="3" t="s">
        <v>4543</v>
      </c>
      <c r="I19548" s="3" t="s">
        <v>1134</v>
      </c>
      <c r="J19548" s="3" t="s">
        <v>143</v>
      </c>
      <c r="K19548" s="3">
        <v>4</v>
      </c>
      <c r="L19548" s="3" t="s">
        <v>3581</v>
      </c>
      <c r="M19548" s="3">
        <v>1</v>
      </c>
      <c r="N19548" s="3" t="s">
        <v>3582</v>
      </c>
      <c r="O19548" s="3">
        <v>8.3000000000000007</v>
      </c>
      <c r="P19548" s="3">
        <v>0</v>
      </c>
      <c r="Q19548" s="3">
        <v>2014</v>
      </c>
      <c r="R19548" s="3">
        <v>9999</v>
      </c>
      <c r="U19548" s="3" t="s">
        <v>436</v>
      </c>
      <c r="V19548" s="3" t="s">
        <v>778</v>
      </c>
      <c r="AJ19548" s="5">
        <v>0</v>
      </c>
      <c r="AK19548" s="5">
        <v>0</v>
      </c>
      <c r="AL19548" s="5">
        <v>0</v>
      </c>
      <c r="AM19548" s="5">
        <v>0</v>
      </c>
      <c r="AY19548" s="3" t="s">
        <v>201</v>
      </c>
      <c r="AZ19548" s="3">
        <v>100</v>
      </c>
      <c r="BA19548" s="3" t="s">
        <v>202</v>
      </c>
      <c r="BB19548" s="3">
        <v>100</v>
      </c>
    </row>
    <row r="19549" spans="1:54" x14ac:dyDescent="0.25">
      <c r="A19549" s="3" t="s">
        <v>43372</v>
      </c>
      <c r="B19549" s="3" t="s">
        <v>43373</v>
      </c>
      <c r="C19549" s="3">
        <v>8225</v>
      </c>
      <c r="D19549" s="3" t="s">
        <v>3891</v>
      </c>
      <c r="E19549" s="3" t="s">
        <v>429</v>
      </c>
      <c r="G19549" s="3" t="s">
        <v>6255</v>
      </c>
      <c r="I19549" s="3" t="s">
        <v>584</v>
      </c>
      <c r="J19549" s="3" t="s">
        <v>35</v>
      </c>
      <c r="K19549" s="3">
        <v>42</v>
      </c>
      <c r="L19549" s="3" t="s">
        <v>4311</v>
      </c>
      <c r="M19549" s="3">
        <v>123</v>
      </c>
      <c r="N19549" s="3" t="s">
        <v>10204</v>
      </c>
      <c r="O19549" s="3">
        <v>237</v>
      </c>
      <c r="P19549" s="3">
        <v>0</v>
      </c>
      <c r="Q19549" s="3">
        <v>1970</v>
      </c>
      <c r="R19549" s="3">
        <v>9999</v>
      </c>
      <c r="U19549" s="3" t="s">
        <v>436</v>
      </c>
      <c r="V19549" s="3" t="s">
        <v>6255</v>
      </c>
      <c r="AJ19549" s="5">
        <v>0</v>
      </c>
      <c r="AK19549" s="5">
        <v>0</v>
      </c>
      <c r="AL19549" s="5">
        <v>0</v>
      </c>
      <c r="AM19549" s="5">
        <v>0</v>
      </c>
      <c r="AY19549" s="3" t="s">
        <v>43372</v>
      </c>
      <c r="AZ19549" s="3">
        <v>100</v>
      </c>
      <c r="BA19549" s="3" t="s">
        <v>1637</v>
      </c>
      <c r="BB19549" s="3">
        <v>100</v>
      </c>
    </row>
    <row r="19550" spans="1:54" x14ac:dyDescent="0.25">
      <c r="A19550" s="3" t="s">
        <v>43372</v>
      </c>
      <c r="B19550" s="3" t="s">
        <v>43374</v>
      </c>
      <c r="C19550" s="3">
        <v>8225</v>
      </c>
      <c r="D19550" s="3" t="s">
        <v>3891</v>
      </c>
      <c r="E19550" s="3" t="s">
        <v>440</v>
      </c>
      <c r="G19550" s="3" t="s">
        <v>6255</v>
      </c>
      <c r="I19550" s="3" t="s">
        <v>584</v>
      </c>
      <c r="J19550" s="3" t="s">
        <v>35</v>
      </c>
      <c r="K19550" s="3">
        <v>42</v>
      </c>
      <c r="L19550" s="3" t="s">
        <v>4311</v>
      </c>
      <c r="M19550" s="3">
        <v>123</v>
      </c>
      <c r="N19550" s="3" t="s">
        <v>10204</v>
      </c>
      <c r="O19550" s="3">
        <v>245</v>
      </c>
      <c r="P19550" s="3">
        <v>0</v>
      </c>
      <c r="Q19550" s="3">
        <v>1970</v>
      </c>
      <c r="R19550" s="3">
        <v>9999</v>
      </c>
      <c r="U19550" s="3" t="s">
        <v>436</v>
      </c>
      <c r="V19550" s="3" t="s">
        <v>6255</v>
      </c>
      <c r="AJ19550" s="5">
        <v>0</v>
      </c>
      <c r="AK19550" s="5">
        <v>0</v>
      </c>
      <c r="AL19550" s="5">
        <v>0</v>
      </c>
      <c r="AM19550" s="5">
        <v>0</v>
      </c>
      <c r="AY19550" s="3" t="s">
        <v>43372</v>
      </c>
      <c r="AZ19550" s="3">
        <v>100</v>
      </c>
      <c r="BA19550" s="3" t="s">
        <v>1637</v>
      </c>
      <c r="BB19550" s="3">
        <v>100</v>
      </c>
    </row>
    <row r="19551" spans="1:54" x14ac:dyDescent="0.25">
      <c r="A19551" s="3" t="s">
        <v>43372</v>
      </c>
      <c r="B19551" s="3" t="s">
        <v>43375</v>
      </c>
      <c r="C19551" s="3">
        <v>8225</v>
      </c>
      <c r="D19551" s="3" t="s">
        <v>3891</v>
      </c>
      <c r="E19551" s="3" t="s">
        <v>573</v>
      </c>
      <c r="G19551" s="3" t="s">
        <v>6255</v>
      </c>
      <c r="I19551" s="3" t="s">
        <v>584</v>
      </c>
      <c r="J19551" s="3" t="s">
        <v>35</v>
      </c>
      <c r="K19551" s="3">
        <v>42</v>
      </c>
      <c r="L19551" s="3" t="s">
        <v>4311</v>
      </c>
      <c r="M19551" s="3">
        <v>123</v>
      </c>
      <c r="N19551" s="3" t="s">
        <v>10204</v>
      </c>
      <c r="O19551" s="3">
        <v>31</v>
      </c>
      <c r="P19551" s="3">
        <v>0</v>
      </c>
      <c r="Q19551" s="3">
        <v>1970</v>
      </c>
      <c r="R19551" s="3">
        <v>9999</v>
      </c>
      <c r="U19551" s="3" t="s">
        <v>436</v>
      </c>
      <c r="V19551" s="3" t="s">
        <v>6255</v>
      </c>
      <c r="AJ19551" s="5">
        <v>0</v>
      </c>
      <c r="AK19551" s="5">
        <v>0</v>
      </c>
      <c r="AL19551" s="5">
        <v>0</v>
      </c>
      <c r="AM19551" s="5">
        <v>0</v>
      </c>
      <c r="AY19551" s="3" t="s">
        <v>43372</v>
      </c>
      <c r="AZ19551" s="3">
        <v>100</v>
      </c>
      <c r="BA19551" s="3" t="s">
        <v>1637</v>
      </c>
      <c r="BB19551" s="3">
        <v>100</v>
      </c>
    </row>
    <row r="19552" spans="1:54" x14ac:dyDescent="0.25">
      <c r="A19552" s="3" t="s">
        <v>43376</v>
      </c>
      <c r="B19552" s="3" t="s">
        <v>43377</v>
      </c>
      <c r="C19552" s="3">
        <v>823</v>
      </c>
      <c r="D19552" s="3" t="s">
        <v>3891</v>
      </c>
      <c r="E19552" s="3" t="s">
        <v>429</v>
      </c>
      <c r="G19552" s="3" t="s">
        <v>3892</v>
      </c>
      <c r="I19552" s="3" t="s">
        <v>4008</v>
      </c>
      <c r="J19552" s="3" t="s">
        <v>2513</v>
      </c>
      <c r="K19552" s="3">
        <v>16</v>
      </c>
      <c r="L19552" s="3" t="s">
        <v>5029</v>
      </c>
      <c r="M19552" s="3">
        <v>47</v>
      </c>
      <c r="N19552" s="3" t="s">
        <v>5030</v>
      </c>
      <c r="O19552" s="3">
        <v>8.1</v>
      </c>
      <c r="P19552" s="3">
        <v>0</v>
      </c>
      <c r="Q19552" s="3">
        <v>1948</v>
      </c>
      <c r="R19552" s="3">
        <v>9999</v>
      </c>
      <c r="U19552" s="3" t="s">
        <v>436</v>
      </c>
      <c r="V19552" s="3" t="s">
        <v>3892</v>
      </c>
      <c r="AJ19552" s="5">
        <v>0</v>
      </c>
      <c r="AK19552" s="5">
        <v>0</v>
      </c>
      <c r="AL19552" s="5">
        <v>0</v>
      </c>
      <c r="AM19552" s="5">
        <v>0</v>
      </c>
      <c r="AY19552" s="3" t="s">
        <v>9963</v>
      </c>
      <c r="AZ19552" s="3">
        <v>100</v>
      </c>
      <c r="BA19552" s="3" t="s">
        <v>4416</v>
      </c>
      <c r="BB19552" s="3">
        <v>100</v>
      </c>
    </row>
    <row r="19553" spans="1:54" x14ac:dyDescent="0.25">
      <c r="A19553" s="3" t="s">
        <v>43378</v>
      </c>
      <c r="B19553" s="3" t="s">
        <v>43379</v>
      </c>
      <c r="C19553" s="3">
        <v>825</v>
      </c>
      <c r="D19553" s="3" t="s">
        <v>3891</v>
      </c>
      <c r="E19553" s="3" t="s">
        <v>429</v>
      </c>
      <c r="G19553" s="3" t="s">
        <v>3892</v>
      </c>
      <c r="I19553" s="3" t="s">
        <v>4008</v>
      </c>
      <c r="J19553" s="3" t="s">
        <v>2513</v>
      </c>
      <c r="K19553" s="3">
        <v>16</v>
      </c>
      <c r="L19553" s="3" t="s">
        <v>12268</v>
      </c>
      <c r="M19553" s="3">
        <v>43</v>
      </c>
      <c r="N19553" s="3" t="s">
        <v>12269</v>
      </c>
      <c r="O19553" s="3">
        <v>2.7</v>
      </c>
      <c r="P19553" s="3">
        <v>0</v>
      </c>
      <c r="Q19553" s="3">
        <v>1917</v>
      </c>
      <c r="R19553" s="3">
        <v>9999</v>
      </c>
      <c r="U19553" s="3" t="s">
        <v>436</v>
      </c>
      <c r="V19553" s="3" t="s">
        <v>3892</v>
      </c>
      <c r="AJ19553" s="5">
        <v>0</v>
      </c>
      <c r="AK19553" s="5">
        <v>0</v>
      </c>
      <c r="AL19553" s="5">
        <v>0</v>
      </c>
      <c r="AM19553" s="5">
        <v>0</v>
      </c>
      <c r="AY19553" s="3" t="s">
        <v>47</v>
      </c>
      <c r="AZ19553" s="3">
        <v>100</v>
      </c>
      <c r="BA19553" s="3" t="s">
        <v>48</v>
      </c>
      <c r="BB19553" s="3">
        <v>100</v>
      </c>
    </row>
    <row r="19554" spans="1:54" x14ac:dyDescent="0.25">
      <c r="A19554" s="3" t="s">
        <v>43378</v>
      </c>
      <c r="B19554" s="3" t="s">
        <v>43380</v>
      </c>
      <c r="C19554" s="3">
        <v>825</v>
      </c>
      <c r="D19554" s="3" t="s">
        <v>3891</v>
      </c>
      <c r="E19554" s="3" t="s">
        <v>440</v>
      </c>
      <c r="G19554" s="3" t="s">
        <v>3892</v>
      </c>
      <c r="I19554" s="3" t="s">
        <v>4008</v>
      </c>
      <c r="J19554" s="3" t="s">
        <v>2513</v>
      </c>
      <c r="K19554" s="3">
        <v>16</v>
      </c>
      <c r="L19554" s="3" t="s">
        <v>12268</v>
      </c>
      <c r="M19554" s="3">
        <v>43</v>
      </c>
      <c r="N19554" s="3" t="s">
        <v>12269</v>
      </c>
      <c r="O19554" s="3">
        <v>2.2000000000000002</v>
      </c>
      <c r="P19554" s="3">
        <v>0</v>
      </c>
      <c r="Q19554" s="3">
        <v>1925</v>
      </c>
      <c r="R19554" s="3">
        <v>9999</v>
      </c>
      <c r="U19554" s="3" t="s">
        <v>436</v>
      </c>
      <c r="V19554" s="3" t="s">
        <v>3892</v>
      </c>
      <c r="AJ19554" s="5">
        <v>0</v>
      </c>
      <c r="AK19554" s="5">
        <v>0</v>
      </c>
      <c r="AL19554" s="5">
        <v>0</v>
      </c>
      <c r="AM19554" s="5">
        <v>0</v>
      </c>
      <c r="AY19554" s="3" t="s">
        <v>47</v>
      </c>
      <c r="AZ19554" s="3">
        <v>100</v>
      </c>
      <c r="BA19554" s="3" t="s">
        <v>48</v>
      </c>
      <c r="BB19554" s="3">
        <v>100</v>
      </c>
    </row>
    <row r="19555" spans="1:54" x14ac:dyDescent="0.25">
      <c r="A19555" s="3" t="s">
        <v>43378</v>
      </c>
      <c r="B19555" s="3" t="s">
        <v>43381</v>
      </c>
      <c r="C19555" s="3">
        <v>825</v>
      </c>
      <c r="D19555" s="3" t="s">
        <v>3891</v>
      </c>
      <c r="E19555" s="3" t="s">
        <v>573</v>
      </c>
      <c r="G19555" s="3" t="s">
        <v>3892</v>
      </c>
      <c r="I19555" s="3" t="s">
        <v>4008</v>
      </c>
      <c r="J19555" s="3" t="s">
        <v>2513</v>
      </c>
      <c r="K19555" s="3">
        <v>16</v>
      </c>
      <c r="L19555" s="3" t="s">
        <v>12268</v>
      </c>
      <c r="M19555" s="3">
        <v>43</v>
      </c>
      <c r="N19555" s="3" t="s">
        <v>12269</v>
      </c>
      <c r="O19555" s="3">
        <v>2.2000000000000002</v>
      </c>
      <c r="P19555" s="3">
        <v>0</v>
      </c>
      <c r="Q19555" s="3">
        <v>1925</v>
      </c>
      <c r="R19555" s="3">
        <v>9999</v>
      </c>
      <c r="U19555" s="3" t="s">
        <v>436</v>
      </c>
      <c r="V19555" s="3" t="s">
        <v>3892</v>
      </c>
      <c r="AJ19555" s="5">
        <v>0</v>
      </c>
      <c r="AK19555" s="5">
        <v>0</v>
      </c>
      <c r="AL19555" s="5">
        <v>0</v>
      </c>
      <c r="AM19555" s="5">
        <v>0</v>
      </c>
      <c r="AY19555" s="3" t="s">
        <v>47</v>
      </c>
      <c r="AZ19555" s="3">
        <v>100</v>
      </c>
      <c r="BA19555" s="3" t="s">
        <v>48</v>
      </c>
      <c r="BB19555" s="3">
        <v>100</v>
      </c>
    </row>
    <row r="19556" spans="1:54" x14ac:dyDescent="0.25">
      <c r="A19556" s="3" t="s">
        <v>43382</v>
      </c>
      <c r="B19556" s="3" t="s">
        <v>43383</v>
      </c>
      <c r="C19556" s="3">
        <v>827</v>
      </c>
      <c r="D19556" s="3" t="s">
        <v>3891</v>
      </c>
      <c r="E19556" s="3" t="s">
        <v>573</v>
      </c>
      <c r="G19556" s="3" t="s">
        <v>3892</v>
      </c>
      <c r="I19556" s="3" t="s">
        <v>4008</v>
      </c>
      <c r="J19556" s="3" t="s">
        <v>2513</v>
      </c>
      <c r="K19556" s="3">
        <v>16</v>
      </c>
      <c r="L19556" s="3" t="s">
        <v>43384</v>
      </c>
      <c r="M19556" s="3">
        <v>29</v>
      </c>
      <c r="N19556" s="3" t="s">
        <v>43385</v>
      </c>
      <c r="O19556" s="3">
        <v>11</v>
      </c>
      <c r="P19556" s="3">
        <v>0</v>
      </c>
      <c r="Q19556" s="3">
        <v>1923</v>
      </c>
      <c r="R19556" s="3">
        <v>9999</v>
      </c>
      <c r="U19556" s="3" t="s">
        <v>436</v>
      </c>
      <c r="V19556" s="3" t="s">
        <v>3892</v>
      </c>
      <c r="AJ19556" s="5">
        <v>0</v>
      </c>
      <c r="AK19556" s="5">
        <v>0</v>
      </c>
      <c r="AL19556" s="5">
        <v>0</v>
      </c>
      <c r="AM19556" s="5">
        <v>0</v>
      </c>
      <c r="AY19556" s="3" t="s">
        <v>47</v>
      </c>
      <c r="AZ19556" s="3">
        <v>100</v>
      </c>
      <c r="BA19556" s="3" t="s">
        <v>48</v>
      </c>
      <c r="BB19556" s="3">
        <v>100</v>
      </c>
    </row>
    <row r="19557" spans="1:54" x14ac:dyDescent="0.25">
      <c r="A19557" s="3" t="s">
        <v>43382</v>
      </c>
      <c r="B19557" s="3" t="s">
        <v>43386</v>
      </c>
      <c r="C19557" s="3">
        <v>827</v>
      </c>
      <c r="D19557" s="3" t="s">
        <v>3891</v>
      </c>
      <c r="E19557" s="3" t="s">
        <v>968</v>
      </c>
      <c r="G19557" s="3" t="s">
        <v>3892</v>
      </c>
      <c r="I19557" s="3" t="s">
        <v>4008</v>
      </c>
      <c r="J19557" s="3" t="s">
        <v>2513</v>
      </c>
      <c r="K19557" s="3">
        <v>16</v>
      </c>
      <c r="L19557" s="3" t="s">
        <v>43384</v>
      </c>
      <c r="M19557" s="3">
        <v>29</v>
      </c>
      <c r="N19557" s="3" t="s">
        <v>43385</v>
      </c>
      <c r="O19557" s="3">
        <v>11</v>
      </c>
      <c r="P19557" s="3">
        <v>0</v>
      </c>
      <c r="Q19557" s="3">
        <v>1923</v>
      </c>
      <c r="R19557" s="3">
        <v>9999</v>
      </c>
      <c r="U19557" s="3" t="s">
        <v>436</v>
      </c>
      <c r="V19557" s="3" t="s">
        <v>3892</v>
      </c>
      <c r="AJ19557" s="5">
        <v>0</v>
      </c>
      <c r="AK19557" s="5">
        <v>0</v>
      </c>
      <c r="AL19557" s="5">
        <v>0</v>
      </c>
      <c r="AM19557" s="5">
        <v>0</v>
      </c>
      <c r="AY19557" s="3" t="s">
        <v>47</v>
      </c>
      <c r="AZ19557" s="3">
        <v>100</v>
      </c>
      <c r="BA19557" s="3" t="s">
        <v>48</v>
      </c>
      <c r="BB19557" s="3">
        <v>100</v>
      </c>
    </row>
    <row r="19558" spans="1:54" x14ac:dyDescent="0.25">
      <c r="A19558" s="3" t="s">
        <v>43382</v>
      </c>
      <c r="B19558" s="3" t="s">
        <v>43387</v>
      </c>
      <c r="C19558" s="3">
        <v>827</v>
      </c>
      <c r="D19558" s="3" t="s">
        <v>3891</v>
      </c>
      <c r="E19558" s="3" t="s">
        <v>640</v>
      </c>
      <c r="G19558" s="3" t="s">
        <v>3892</v>
      </c>
      <c r="I19558" s="3" t="s">
        <v>4008</v>
      </c>
      <c r="J19558" s="3" t="s">
        <v>2513</v>
      </c>
      <c r="K19558" s="3">
        <v>16</v>
      </c>
      <c r="L19558" s="3" t="s">
        <v>43384</v>
      </c>
      <c r="M19558" s="3">
        <v>29</v>
      </c>
      <c r="N19558" s="3" t="s">
        <v>43385</v>
      </c>
      <c r="O19558" s="3">
        <v>11</v>
      </c>
      <c r="P19558" s="3">
        <v>0</v>
      </c>
      <c r="Q19558" s="3">
        <v>1923</v>
      </c>
      <c r="R19558" s="3">
        <v>9999</v>
      </c>
      <c r="U19558" s="3" t="s">
        <v>436</v>
      </c>
      <c r="V19558" s="3" t="s">
        <v>3892</v>
      </c>
      <c r="AJ19558" s="5">
        <v>0</v>
      </c>
      <c r="AK19558" s="5">
        <v>0</v>
      </c>
      <c r="AL19558" s="5">
        <v>0</v>
      </c>
      <c r="AM19558" s="5">
        <v>0</v>
      </c>
      <c r="AY19558" s="3" t="s">
        <v>47</v>
      </c>
      <c r="AZ19558" s="3">
        <v>100</v>
      </c>
      <c r="BA19558" s="3" t="s">
        <v>48</v>
      </c>
      <c r="BB19558" s="3">
        <v>100</v>
      </c>
    </row>
    <row r="19559" spans="1:54" x14ac:dyDescent="0.25">
      <c r="A19559" s="3" t="s">
        <v>9171</v>
      </c>
      <c r="B19559" s="3" t="s">
        <v>43388</v>
      </c>
      <c r="C19559" s="3">
        <v>829</v>
      </c>
      <c r="D19559" s="3" t="s">
        <v>3891</v>
      </c>
      <c r="E19559" s="3" t="s">
        <v>429</v>
      </c>
      <c r="G19559" s="3" t="s">
        <v>3892</v>
      </c>
      <c r="I19559" s="3" t="s">
        <v>4008</v>
      </c>
      <c r="J19559" s="3" t="s">
        <v>2513</v>
      </c>
      <c r="K19559" s="3">
        <v>16</v>
      </c>
      <c r="L19559" s="3" t="s">
        <v>1489</v>
      </c>
      <c r="M19559" s="3">
        <v>41</v>
      </c>
      <c r="N19559" s="3" t="s">
        <v>4455</v>
      </c>
      <c r="O19559" s="3">
        <v>9.3000000000000007</v>
      </c>
      <c r="P19559" s="3">
        <v>0</v>
      </c>
      <c r="Q19559" s="3">
        <v>1915</v>
      </c>
      <c r="R19559" s="3">
        <v>9999</v>
      </c>
      <c r="U19559" s="3" t="s">
        <v>436</v>
      </c>
      <c r="V19559" s="3" t="s">
        <v>3892</v>
      </c>
      <c r="AJ19559" s="5">
        <v>0</v>
      </c>
      <c r="AK19559" s="5">
        <v>0</v>
      </c>
      <c r="AL19559" s="5">
        <v>0</v>
      </c>
      <c r="AM19559" s="5">
        <v>0</v>
      </c>
      <c r="AY19559" s="3" t="s">
        <v>47</v>
      </c>
      <c r="AZ19559" s="3">
        <v>100</v>
      </c>
      <c r="BA19559" s="3" t="s">
        <v>48</v>
      </c>
      <c r="BB19559" s="3">
        <v>100</v>
      </c>
    </row>
    <row r="19560" spans="1:54" x14ac:dyDescent="0.25">
      <c r="A19560" s="3" t="s">
        <v>9171</v>
      </c>
      <c r="B19560" s="3" t="s">
        <v>43389</v>
      </c>
      <c r="C19560" s="3">
        <v>829</v>
      </c>
      <c r="D19560" s="3" t="s">
        <v>3891</v>
      </c>
      <c r="E19560" s="3" t="s">
        <v>440</v>
      </c>
      <c r="G19560" s="3" t="s">
        <v>3892</v>
      </c>
      <c r="I19560" s="3" t="s">
        <v>4008</v>
      </c>
      <c r="J19560" s="3" t="s">
        <v>2513</v>
      </c>
      <c r="K19560" s="3">
        <v>16</v>
      </c>
      <c r="L19560" s="3" t="s">
        <v>1489</v>
      </c>
      <c r="M19560" s="3">
        <v>41</v>
      </c>
      <c r="N19560" s="3" t="s">
        <v>4455</v>
      </c>
      <c r="O19560" s="3">
        <v>9.3000000000000007</v>
      </c>
      <c r="P19560" s="3">
        <v>0</v>
      </c>
      <c r="Q19560" s="3">
        <v>1916</v>
      </c>
      <c r="R19560" s="3">
        <v>9999</v>
      </c>
      <c r="U19560" s="3" t="s">
        <v>436</v>
      </c>
      <c r="V19560" s="3" t="s">
        <v>3892</v>
      </c>
      <c r="AJ19560" s="5">
        <v>0</v>
      </c>
      <c r="AK19560" s="5">
        <v>0</v>
      </c>
      <c r="AL19560" s="5">
        <v>0</v>
      </c>
      <c r="AM19560" s="5">
        <v>0</v>
      </c>
      <c r="AY19560" s="3" t="s">
        <v>47</v>
      </c>
      <c r="AZ19560" s="3">
        <v>100</v>
      </c>
      <c r="BA19560" s="3" t="s">
        <v>48</v>
      </c>
      <c r="BB19560" s="3">
        <v>100</v>
      </c>
    </row>
    <row r="19561" spans="1:54" x14ac:dyDescent="0.25">
      <c r="A19561" s="3" t="s">
        <v>9171</v>
      </c>
      <c r="B19561" s="3" t="s">
        <v>43390</v>
      </c>
      <c r="C19561" s="3">
        <v>829</v>
      </c>
      <c r="D19561" s="3" t="s">
        <v>3891</v>
      </c>
      <c r="E19561" s="3" t="s">
        <v>573</v>
      </c>
      <c r="G19561" s="3" t="s">
        <v>3892</v>
      </c>
      <c r="I19561" s="3" t="s">
        <v>4008</v>
      </c>
      <c r="J19561" s="3" t="s">
        <v>2513</v>
      </c>
      <c r="K19561" s="3">
        <v>16</v>
      </c>
      <c r="L19561" s="3" t="s">
        <v>1489</v>
      </c>
      <c r="M19561" s="3">
        <v>41</v>
      </c>
      <c r="N19561" s="3" t="s">
        <v>4455</v>
      </c>
      <c r="O19561" s="3">
        <v>9.3000000000000007</v>
      </c>
      <c r="P19561" s="3">
        <v>0</v>
      </c>
      <c r="Q19561" s="3">
        <v>1920</v>
      </c>
      <c r="R19561" s="3">
        <v>9999</v>
      </c>
      <c r="U19561" s="3" t="s">
        <v>436</v>
      </c>
      <c r="V19561" s="3" t="s">
        <v>3892</v>
      </c>
      <c r="AJ19561" s="5">
        <v>0</v>
      </c>
      <c r="AK19561" s="5">
        <v>0</v>
      </c>
      <c r="AL19561" s="5">
        <v>0</v>
      </c>
      <c r="AM19561" s="5">
        <v>0</v>
      </c>
      <c r="AY19561" s="3" t="s">
        <v>47</v>
      </c>
      <c r="AZ19561" s="3">
        <v>100</v>
      </c>
      <c r="BA19561" s="3" t="s">
        <v>48</v>
      </c>
      <c r="BB19561" s="3">
        <v>100</v>
      </c>
    </row>
    <row r="19562" spans="1:54" x14ac:dyDescent="0.25">
      <c r="A19562" s="3" t="s">
        <v>43391</v>
      </c>
      <c r="B19562" s="3" t="s">
        <v>43392</v>
      </c>
      <c r="C19562" s="3">
        <v>831</v>
      </c>
      <c r="D19562" s="3" t="s">
        <v>3891</v>
      </c>
      <c r="E19562" s="3" t="s">
        <v>429</v>
      </c>
      <c r="G19562" s="3" t="s">
        <v>3892</v>
      </c>
      <c r="I19562" s="3" t="s">
        <v>4008</v>
      </c>
      <c r="J19562" s="3" t="s">
        <v>2513</v>
      </c>
      <c r="K19562" s="3">
        <v>16</v>
      </c>
      <c r="L19562" s="3" t="s">
        <v>43384</v>
      </c>
      <c r="M19562" s="3">
        <v>29</v>
      </c>
      <c r="N19562" s="3" t="s">
        <v>43385</v>
      </c>
      <c r="O19562" s="3">
        <v>7.6</v>
      </c>
      <c r="P19562" s="3">
        <v>0</v>
      </c>
      <c r="Q19562" s="3">
        <v>1924</v>
      </c>
      <c r="R19562" s="3">
        <v>9999</v>
      </c>
      <c r="U19562" s="3" t="s">
        <v>436</v>
      </c>
      <c r="V19562" s="3" t="s">
        <v>3892</v>
      </c>
      <c r="AJ19562" s="5">
        <v>0</v>
      </c>
      <c r="AK19562" s="5">
        <v>0</v>
      </c>
      <c r="AL19562" s="5">
        <v>0</v>
      </c>
      <c r="AM19562" s="5">
        <v>0</v>
      </c>
      <c r="AY19562" s="3" t="s">
        <v>47</v>
      </c>
      <c r="AZ19562" s="3">
        <v>100</v>
      </c>
      <c r="BA19562" s="3" t="s">
        <v>48</v>
      </c>
      <c r="BB19562" s="3">
        <v>100</v>
      </c>
    </row>
    <row r="19563" spans="1:54" x14ac:dyDescent="0.25">
      <c r="A19563" s="3" t="s">
        <v>43391</v>
      </c>
      <c r="B19563" s="3" t="s">
        <v>43393</v>
      </c>
      <c r="C19563" s="3">
        <v>831</v>
      </c>
      <c r="D19563" s="3" t="s">
        <v>3891</v>
      </c>
      <c r="E19563" s="3" t="s">
        <v>440</v>
      </c>
      <c r="G19563" s="3" t="s">
        <v>3892</v>
      </c>
      <c r="I19563" s="3" t="s">
        <v>4008</v>
      </c>
      <c r="J19563" s="3" t="s">
        <v>2513</v>
      </c>
      <c r="K19563" s="3">
        <v>16</v>
      </c>
      <c r="L19563" s="3" t="s">
        <v>43384</v>
      </c>
      <c r="M19563" s="3">
        <v>29</v>
      </c>
      <c r="N19563" s="3" t="s">
        <v>43385</v>
      </c>
      <c r="O19563" s="3">
        <v>7.6</v>
      </c>
      <c r="P19563" s="3">
        <v>0</v>
      </c>
      <c r="Q19563" s="3">
        <v>1924</v>
      </c>
      <c r="R19563" s="3">
        <v>9999</v>
      </c>
      <c r="U19563" s="3" t="s">
        <v>436</v>
      </c>
      <c r="V19563" s="3" t="s">
        <v>3892</v>
      </c>
      <c r="AJ19563" s="5">
        <v>0</v>
      </c>
      <c r="AK19563" s="5">
        <v>0</v>
      </c>
      <c r="AL19563" s="5">
        <v>0</v>
      </c>
      <c r="AM19563" s="5">
        <v>0</v>
      </c>
      <c r="AY19563" s="3" t="s">
        <v>47</v>
      </c>
      <c r="AZ19563" s="3">
        <v>100</v>
      </c>
      <c r="BA19563" s="3" t="s">
        <v>48</v>
      </c>
      <c r="BB19563" s="3">
        <v>100</v>
      </c>
    </row>
    <row r="19564" spans="1:54" x14ac:dyDescent="0.25">
      <c r="A19564" s="3" t="s">
        <v>43394</v>
      </c>
      <c r="B19564" s="3" t="s">
        <v>43395</v>
      </c>
      <c r="C19564" s="3">
        <v>833</v>
      </c>
      <c r="D19564" s="3" t="s">
        <v>3891</v>
      </c>
      <c r="E19564" s="3" t="s">
        <v>429</v>
      </c>
      <c r="G19564" s="3" t="s">
        <v>3892</v>
      </c>
      <c r="I19564" s="3" t="s">
        <v>1094</v>
      </c>
      <c r="J19564" s="3" t="s">
        <v>2513</v>
      </c>
      <c r="K19564" s="3">
        <v>16</v>
      </c>
      <c r="L19564" s="3" t="s">
        <v>43396</v>
      </c>
      <c r="M19564" s="3">
        <v>17</v>
      </c>
      <c r="N19564" s="3" t="s">
        <v>43397</v>
      </c>
      <c r="O19564" s="3">
        <v>44.3</v>
      </c>
      <c r="P19564" s="3">
        <v>0</v>
      </c>
      <c r="Q19564" s="3">
        <v>1953</v>
      </c>
      <c r="R19564" s="3">
        <v>9999</v>
      </c>
      <c r="U19564" s="3" t="s">
        <v>436</v>
      </c>
      <c r="V19564" s="3" t="s">
        <v>3892</v>
      </c>
      <c r="AJ19564" s="5">
        <v>0</v>
      </c>
      <c r="AK19564" s="5">
        <v>0</v>
      </c>
      <c r="AL19564" s="5">
        <v>0</v>
      </c>
      <c r="AM19564" s="5">
        <v>0</v>
      </c>
      <c r="AY19564" s="3" t="s">
        <v>3047</v>
      </c>
      <c r="AZ19564" s="3">
        <v>100</v>
      </c>
      <c r="BA19564" s="3" t="s">
        <v>3047</v>
      </c>
      <c r="BB19564" s="3">
        <v>100</v>
      </c>
    </row>
    <row r="19565" spans="1:54" x14ac:dyDescent="0.25">
      <c r="A19565" s="3" t="s">
        <v>43394</v>
      </c>
      <c r="B19565" s="3" t="s">
        <v>43398</v>
      </c>
      <c r="C19565" s="3">
        <v>833</v>
      </c>
      <c r="D19565" s="3" t="s">
        <v>3891</v>
      </c>
      <c r="E19565" s="3" t="s">
        <v>440</v>
      </c>
      <c r="G19565" s="3" t="s">
        <v>3892</v>
      </c>
      <c r="I19565" s="3" t="s">
        <v>1094</v>
      </c>
      <c r="J19565" s="3" t="s">
        <v>2513</v>
      </c>
      <c r="K19565" s="3">
        <v>16</v>
      </c>
      <c r="L19565" s="3" t="s">
        <v>43396</v>
      </c>
      <c r="M19565" s="3">
        <v>17</v>
      </c>
      <c r="N19565" s="3" t="s">
        <v>43397</v>
      </c>
      <c r="O19565" s="3">
        <v>73.900000000000006</v>
      </c>
      <c r="P19565" s="3">
        <v>0</v>
      </c>
      <c r="Q19565" s="3">
        <v>1953</v>
      </c>
      <c r="R19565" s="3">
        <v>9999</v>
      </c>
      <c r="U19565" s="3" t="s">
        <v>436</v>
      </c>
      <c r="V19565" s="3" t="s">
        <v>3892</v>
      </c>
      <c r="AJ19565" s="5">
        <v>0</v>
      </c>
      <c r="AK19565" s="5">
        <v>0</v>
      </c>
      <c r="AL19565" s="5">
        <v>0</v>
      </c>
      <c r="AM19565" s="5">
        <v>0</v>
      </c>
      <c r="AY19565" s="3" t="s">
        <v>3047</v>
      </c>
      <c r="AZ19565" s="3">
        <v>100</v>
      </c>
      <c r="BA19565" s="3" t="s">
        <v>3047</v>
      </c>
      <c r="BB19565" s="3">
        <v>100</v>
      </c>
    </row>
    <row r="19566" spans="1:54" x14ac:dyDescent="0.25">
      <c r="A19566" s="3" t="s">
        <v>43394</v>
      </c>
      <c r="B19566" s="3" t="s">
        <v>43399</v>
      </c>
      <c r="C19566" s="3">
        <v>833</v>
      </c>
      <c r="D19566" s="3" t="s">
        <v>3891</v>
      </c>
      <c r="E19566" s="3" t="s">
        <v>573</v>
      </c>
      <c r="G19566" s="3" t="s">
        <v>3892</v>
      </c>
      <c r="I19566" s="3" t="s">
        <v>1094</v>
      </c>
      <c r="J19566" s="3" t="s">
        <v>2513</v>
      </c>
      <c r="K19566" s="3">
        <v>16</v>
      </c>
      <c r="L19566" s="3" t="s">
        <v>43396</v>
      </c>
      <c r="M19566" s="3">
        <v>17</v>
      </c>
      <c r="N19566" s="3" t="s">
        <v>43397</v>
      </c>
      <c r="O19566" s="3">
        <v>73.400000000000006</v>
      </c>
      <c r="P19566" s="3">
        <v>0</v>
      </c>
      <c r="Q19566" s="3">
        <v>1952</v>
      </c>
      <c r="R19566" s="3">
        <v>9999</v>
      </c>
      <c r="U19566" s="3" t="s">
        <v>436</v>
      </c>
      <c r="V19566" s="3" t="s">
        <v>3892</v>
      </c>
      <c r="AJ19566" s="5">
        <v>0</v>
      </c>
      <c r="AK19566" s="5">
        <v>0</v>
      </c>
      <c r="AL19566" s="5">
        <v>0</v>
      </c>
      <c r="AM19566" s="5">
        <v>0</v>
      </c>
      <c r="AY19566" s="3" t="s">
        <v>3047</v>
      </c>
      <c r="AZ19566" s="3">
        <v>100</v>
      </c>
      <c r="BA19566" s="3" t="s">
        <v>3047</v>
      </c>
      <c r="BB19566" s="3">
        <v>100</v>
      </c>
    </row>
    <row r="19567" spans="1:54" x14ac:dyDescent="0.25">
      <c r="A19567" s="3" t="s">
        <v>43394</v>
      </c>
      <c r="B19567" s="3" t="s">
        <v>43400</v>
      </c>
      <c r="C19567" s="3">
        <v>833</v>
      </c>
      <c r="D19567" s="3" t="s">
        <v>3891</v>
      </c>
      <c r="E19567" s="3" t="s">
        <v>968</v>
      </c>
      <c r="G19567" s="3" t="s">
        <v>3892</v>
      </c>
      <c r="I19567" s="3" t="s">
        <v>1094</v>
      </c>
      <c r="J19567" s="3" t="s">
        <v>2513</v>
      </c>
      <c r="K19567" s="3">
        <v>16</v>
      </c>
      <c r="L19567" s="3" t="s">
        <v>43396</v>
      </c>
      <c r="M19567" s="3">
        <v>17</v>
      </c>
      <c r="N19567" s="3" t="s">
        <v>43397</v>
      </c>
      <c r="O19567" s="3">
        <v>63</v>
      </c>
      <c r="P19567" s="3">
        <v>0</v>
      </c>
      <c r="Q19567" s="3">
        <v>1952</v>
      </c>
      <c r="R19567" s="3">
        <v>9999</v>
      </c>
      <c r="U19567" s="3" t="s">
        <v>436</v>
      </c>
      <c r="V19567" s="3" t="s">
        <v>3892</v>
      </c>
      <c r="AJ19567" s="5">
        <v>0</v>
      </c>
      <c r="AK19567" s="5">
        <v>0</v>
      </c>
      <c r="AL19567" s="5">
        <v>0</v>
      </c>
      <c r="AM19567" s="5">
        <v>0</v>
      </c>
      <c r="AY19567" s="3" t="s">
        <v>3047</v>
      </c>
      <c r="AZ19567" s="3">
        <v>100</v>
      </c>
      <c r="BA19567" s="3" t="s">
        <v>3047</v>
      </c>
      <c r="BB19567" s="3">
        <v>100</v>
      </c>
    </row>
    <row r="19568" spans="1:54" x14ac:dyDescent="0.25">
      <c r="A19568" s="3" t="s">
        <v>43401</v>
      </c>
      <c r="B19568" s="3" t="s">
        <v>43402</v>
      </c>
      <c r="C19568" s="3">
        <v>835</v>
      </c>
      <c r="D19568" s="3" t="s">
        <v>3891</v>
      </c>
      <c r="E19568" s="3" t="s">
        <v>429</v>
      </c>
      <c r="G19568" s="3" t="s">
        <v>3892</v>
      </c>
      <c r="I19568" s="3" t="s">
        <v>1094</v>
      </c>
      <c r="J19568" s="3" t="s">
        <v>2513</v>
      </c>
      <c r="K19568" s="3">
        <v>16</v>
      </c>
      <c r="L19568" s="3" t="s">
        <v>16120</v>
      </c>
      <c r="M19568" s="3">
        <v>55</v>
      </c>
      <c r="N19568" s="3" t="s">
        <v>16121</v>
      </c>
      <c r="O19568" s="3">
        <v>2.8</v>
      </c>
      <c r="P19568" s="3">
        <v>0</v>
      </c>
      <c r="Q19568" s="3">
        <v>1907</v>
      </c>
      <c r="R19568" s="3">
        <v>9999</v>
      </c>
      <c r="U19568" s="3" t="s">
        <v>436</v>
      </c>
      <c r="V19568" s="3" t="s">
        <v>3892</v>
      </c>
      <c r="AJ19568" s="5">
        <v>0</v>
      </c>
      <c r="AK19568" s="5">
        <v>0</v>
      </c>
      <c r="AL19568" s="5">
        <v>0</v>
      </c>
      <c r="AM19568" s="5">
        <v>0</v>
      </c>
      <c r="AY19568" s="3" t="s">
        <v>3047</v>
      </c>
      <c r="AZ19568" s="3">
        <v>100</v>
      </c>
      <c r="BA19568" s="3" t="s">
        <v>3047</v>
      </c>
      <c r="BB19568" s="3">
        <v>100</v>
      </c>
    </row>
    <row r="19569" spans="1:54" x14ac:dyDescent="0.25">
      <c r="A19569" s="3" t="s">
        <v>43401</v>
      </c>
      <c r="B19569" s="3" t="s">
        <v>43403</v>
      </c>
      <c r="C19569" s="3">
        <v>835</v>
      </c>
      <c r="D19569" s="3" t="s">
        <v>3891</v>
      </c>
      <c r="E19569" s="3" t="s">
        <v>440</v>
      </c>
      <c r="G19569" s="3" t="s">
        <v>3892</v>
      </c>
      <c r="I19569" s="3" t="s">
        <v>1094</v>
      </c>
      <c r="J19569" s="3" t="s">
        <v>2513</v>
      </c>
      <c r="K19569" s="3">
        <v>16</v>
      </c>
      <c r="L19569" s="3" t="s">
        <v>16120</v>
      </c>
      <c r="M19569" s="3">
        <v>55</v>
      </c>
      <c r="N19569" s="3" t="s">
        <v>16121</v>
      </c>
      <c r="O19569" s="3">
        <v>2.8</v>
      </c>
      <c r="P19569" s="3">
        <v>0</v>
      </c>
      <c r="Q19569" s="3">
        <v>1906</v>
      </c>
      <c r="R19569" s="3">
        <v>9999</v>
      </c>
      <c r="U19569" s="3" t="s">
        <v>436</v>
      </c>
      <c r="V19569" s="3" t="s">
        <v>3892</v>
      </c>
      <c r="AJ19569" s="5">
        <v>0</v>
      </c>
      <c r="AK19569" s="5">
        <v>0</v>
      </c>
      <c r="AL19569" s="5">
        <v>0</v>
      </c>
      <c r="AM19569" s="5">
        <v>0</v>
      </c>
      <c r="AY19569" s="3" t="s">
        <v>3047</v>
      </c>
      <c r="AZ19569" s="3">
        <v>100</v>
      </c>
      <c r="BA19569" s="3" t="s">
        <v>3047</v>
      </c>
      <c r="BB19569" s="3">
        <v>100</v>
      </c>
    </row>
    <row r="19570" spans="1:54" x14ac:dyDescent="0.25">
      <c r="A19570" s="3" t="s">
        <v>43401</v>
      </c>
      <c r="B19570" s="3" t="s">
        <v>43404</v>
      </c>
      <c r="C19570" s="3">
        <v>835</v>
      </c>
      <c r="D19570" s="3" t="s">
        <v>3891</v>
      </c>
      <c r="E19570" s="3" t="s">
        <v>573</v>
      </c>
      <c r="G19570" s="3" t="s">
        <v>3892</v>
      </c>
      <c r="I19570" s="3" t="s">
        <v>1094</v>
      </c>
      <c r="J19570" s="3" t="s">
        <v>2513</v>
      </c>
      <c r="K19570" s="3">
        <v>16</v>
      </c>
      <c r="L19570" s="3" t="s">
        <v>16120</v>
      </c>
      <c r="M19570" s="3">
        <v>55</v>
      </c>
      <c r="N19570" s="3" t="s">
        <v>16121</v>
      </c>
      <c r="O19570" s="3">
        <v>2.8</v>
      </c>
      <c r="P19570" s="3">
        <v>0</v>
      </c>
      <c r="Q19570" s="3">
        <v>1906</v>
      </c>
      <c r="R19570" s="3">
        <v>9999</v>
      </c>
      <c r="U19570" s="3" t="s">
        <v>436</v>
      </c>
      <c r="V19570" s="3" t="s">
        <v>3892</v>
      </c>
      <c r="AJ19570" s="5">
        <v>0</v>
      </c>
      <c r="AK19570" s="5">
        <v>0</v>
      </c>
      <c r="AL19570" s="5">
        <v>0</v>
      </c>
      <c r="AM19570" s="5">
        <v>0</v>
      </c>
      <c r="AY19570" s="3" t="s">
        <v>3047</v>
      </c>
      <c r="AZ19570" s="3">
        <v>100</v>
      </c>
      <c r="BA19570" s="3" t="s">
        <v>3047</v>
      </c>
      <c r="BB19570" s="3">
        <v>100</v>
      </c>
    </row>
    <row r="19571" spans="1:54" x14ac:dyDescent="0.25">
      <c r="A19571" s="3" t="s">
        <v>43401</v>
      </c>
      <c r="B19571" s="3" t="s">
        <v>43405</v>
      </c>
      <c r="C19571" s="3">
        <v>835</v>
      </c>
      <c r="D19571" s="3" t="s">
        <v>3891</v>
      </c>
      <c r="E19571" s="3" t="s">
        <v>968</v>
      </c>
      <c r="G19571" s="3" t="s">
        <v>3892</v>
      </c>
      <c r="I19571" s="3" t="s">
        <v>1094</v>
      </c>
      <c r="J19571" s="3" t="s">
        <v>2513</v>
      </c>
      <c r="K19571" s="3">
        <v>16</v>
      </c>
      <c r="L19571" s="3" t="s">
        <v>16120</v>
      </c>
      <c r="M19571" s="3">
        <v>55</v>
      </c>
      <c r="N19571" s="3" t="s">
        <v>16121</v>
      </c>
      <c r="O19571" s="3">
        <v>2.8</v>
      </c>
      <c r="P19571" s="3">
        <v>0</v>
      </c>
      <c r="Q19571" s="3">
        <v>1906</v>
      </c>
      <c r="R19571" s="3">
        <v>9999</v>
      </c>
      <c r="U19571" s="3" t="s">
        <v>436</v>
      </c>
      <c r="V19571" s="3" t="s">
        <v>3892</v>
      </c>
      <c r="AJ19571" s="5">
        <v>0</v>
      </c>
      <c r="AK19571" s="5">
        <v>0</v>
      </c>
      <c r="AL19571" s="5">
        <v>0</v>
      </c>
      <c r="AM19571" s="5">
        <v>0</v>
      </c>
      <c r="AY19571" s="3" t="s">
        <v>3047</v>
      </c>
      <c r="AZ19571" s="3">
        <v>100</v>
      </c>
      <c r="BA19571" s="3" t="s">
        <v>3047</v>
      </c>
      <c r="BB19571" s="3">
        <v>100</v>
      </c>
    </row>
    <row r="19572" spans="1:54" x14ac:dyDescent="0.25">
      <c r="A19572" s="3" t="s">
        <v>43401</v>
      </c>
      <c r="B19572" s="3" t="s">
        <v>43406</v>
      </c>
      <c r="C19572" s="3">
        <v>835</v>
      </c>
      <c r="D19572" s="3" t="s">
        <v>3891</v>
      </c>
      <c r="E19572" s="3" t="s">
        <v>640</v>
      </c>
      <c r="G19572" s="3" t="s">
        <v>3892</v>
      </c>
      <c r="I19572" s="3" t="s">
        <v>1094</v>
      </c>
      <c r="J19572" s="3" t="s">
        <v>2513</v>
      </c>
      <c r="K19572" s="3">
        <v>16</v>
      </c>
      <c r="L19572" s="3" t="s">
        <v>16120</v>
      </c>
      <c r="M19572" s="3">
        <v>55</v>
      </c>
      <c r="N19572" s="3" t="s">
        <v>16121</v>
      </c>
      <c r="O19572" s="3">
        <v>2.8</v>
      </c>
      <c r="P19572" s="3">
        <v>0</v>
      </c>
      <c r="Q19572" s="3">
        <v>1908</v>
      </c>
      <c r="R19572" s="3">
        <v>9999</v>
      </c>
      <c r="U19572" s="3" t="s">
        <v>436</v>
      </c>
      <c r="V19572" s="3" t="s">
        <v>3892</v>
      </c>
      <c r="AJ19572" s="5">
        <v>0</v>
      </c>
      <c r="AK19572" s="5">
        <v>0</v>
      </c>
      <c r="AL19572" s="5">
        <v>0</v>
      </c>
      <c r="AM19572" s="5">
        <v>0</v>
      </c>
      <c r="AY19572" s="3" t="s">
        <v>3047</v>
      </c>
      <c r="AZ19572" s="3">
        <v>100</v>
      </c>
      <c r="BA19572" s="3" t="s">
        <v>3047</v>
      </c>
      <c r="BB19572" s="3">
        <v>100</v>
      </c>
    </row>
    <row r="19573" spans="1:54" x14ac:dyDescent="0.25">
      <c r="A19573" s="3" t="s">
        <v>43401</v>
      </c>
      <c r="B19573" s="3" t="s">
        <v>43407</v>
      </c>
      <c r="C19573" s="3">
        <v>835</v>
      </c>
      <c r="D19573" s="3" t="s">
        <v>3891</v>
      </c>
      <c r="E19573" s="3" t="s">
        <v>648</v>
      </c>
      <c r="G19573" s="3" t="s">
        <v>3892</v>
      </c>
      <c r="I19573" s="3" t="s">
        <v>1094</v>
      </c>
      <c r="J19573" s="3" t="s">
        <v>2513</v>
      </c>
      <c r="K19573" s="3">
        <v>16</v>
      </c>
      <c r="L19573" s="3" t="s">
        <v>16120</v>
      </c>
      <c r="M19573" s="3">
        <v>55</v>
      </c>
      <c r="N19573" s="3" t="s">
        <v>16121</v>
      </c>
      <c r="O19573" s="3">
        <v>3.5</v>
      </c>
      <c r="P19573" s="3">
        <v>0</v>
      </c>
      <c r="Q19573" s="3">
        <v>1980</v>
      </c>
      <c r="R19573" s="3">
        <v>9999</v>
      </c>
      <c r="U19573" s="3" t="s">
        <v>436</v>
      </c>
      <c r="V19573" s="3" t="s">
        <v>3892</v>
      </c>
      <c r="AJ19573" s="5">
        <v>0</v>
      </c>
      <c r="AK19573" s="5">
        <v>0</v>
      </c>
      <c r="AL19573" s="5">
        <v>0</v>
      </c>
      <c r="AM19573" s="5">
        <v>0</v>
      </c>
      <c r="AY19573" s="3" t="s">
        <v>3047</v>
      </c>
      <c r="AZ19573" s="3">
        <v>100</v>
      </c>
      <c r="BA19573" s="3" t="s">
        <v>3047</v>
      </c>
      <c r="BB19573" s="3">
        <v>100</v>
      </c>
    </row>
    <row r="19574" spans="1:54" x14ac:dyDescent="0.25">
      <c r="A19574" s="3" t="s">
        <v>43408</v>
      </c>
      <c r="B19574" s="3" t="s">
        <v>43409</v>
      </c>
      <c r="C19574" s="3">
        <v>839</v>
      </c>
      <c r="D19574" s="3" t="s">
        <v>3891</v>
      </c>
      <c r="E19574" s="3" t="s">
        <v>43410</v>
      </c>
      <c r="G19574" s="3" t="s">
        <v>3892</v>
      </c>
      <c r="I19574" s="3" t="s">
        <v>525</v>
      </c>
      <c r="J19574" s="3" t="s">
        <v>526</v>
      </c>
      <c r="K19574" s="3">
        <v>6</v>
      </c>
      <c r="L19574" s="3" t="s">
        <v>46</v>
      </c>
      <c r="M19574" s="3">
        <v>57</v>
      </c>
      <c r="N19574" s="3" t="s">
        <v>8590</v>
      </c>
      <c r="O19574" s="3">
        <v>0.9</v>
      </c>
      <c r="P19574" s="3">
        <v>0</v>
      </c>
      <c r="Q19574" s="3">
        <v>1985</v>
      </c>
      <c r="R19574" s="3">
        <v>9999</v>
      </c>
      <c r="U19574" s="3" t="s">
        <v>436</v>
      </c>
      <c r="V19574" s="3" t="s">
        <v>3892</v>
      </c>
      <c r="AJ19574" s="5">
        <v>0</v>
      </c>
      <c r="AK19574" s="5">
        <v>0</v>
      </c>
      <c r="AL19574" s="5">
        <v>0</v>
      </c>
      <c r="AM19574" s="5">
        <v>0</v>
      </c>
      <c r="AY19574" s="3" t="s">
        <v>10709</v>
      </c>
      <c r="AZ19574" s="3">
        <v>100</v>
      </c>
      <c r="BA19574" s="3" t="s">
        <v>10709</v>
      </c>
      <c r="BB19574" s="3">
        <v>100</v>
      </c>
    </row>
    <row r="19575" spans="1:54" x14ac:dyDescent="0.25">
      <c r="A19575" s="3" t="s">
        <v>43411</v>
      </c>
      <c r="B19575" s="3" t="s">
        <v>43412</v>
      </c>
      <c r="C19575" s="3">
        <v>840</v>
      </c>
      <c r="D19575" s="3" t="s">
        <v>3891</v>
      </c>
      <c r="E19575" s="3" t="s">
        <v>429</v>
      </c>
      <c r="G19575" s="3" t="s">
        <v>3892</v>
      </c>
      <c r="I19575" s="3" t="s">
        <v>1094</v>
      </c>
      <c r="J19575" s="3" t="s">
        <v>2513</v>
      </c>
      <c r="K19575" s="3">
        <v>16</v>
      </c>
      <c r="L19575" s="3" t="s">
        <v>14900</v>
      </c>
      <c r="M19575" s="3">
        <v>35</v>
      </c>
      <c r="N19575" s="3" t="s">
        <v>14901</v>
      </c>
      <c r="O19575" s="3">
        <v>103</v>
      </c>
      <c r="P19575" s="3">
        <v>0</v>
      </c>
      <c r="Q19575" s="3">
        <v>1975</v>
      </c>
      <c r="R19575" s="3">
        <v>9999</v>
      </c>
      <c r="U19575" s="3" t="s">
        <v>436</v>
      </c>
      <c r="V19575" s="3" t="s">
        <v>3892</v>
      </c>
      <c r="AJ19575" s="5">
        <v>0</v>
      </c>
      <c r="AK19575" s="5">
        <v>0</v>
      </c>
      <c r="AL19575" s="5">
        <v>0</v>
      </c>
      <c r="AM19575" s="5">
        <v>0</v>
      </c>
      <c r="AY19575" s="3" t="s">
        <v>10057</v>
      </c>
      <c r="AZ19575" s="3">
        <v>100</v>
      </c>
      <c r="BA19575" s="3" t="s">
        <v>6168</v>
      </c>
      <c r="BB19575" s="3">
        <v>100</v>
      </c>
    </row>
    <row r="19576" spans="1:54" x14ac:dyDescent="0.25">
      <c r="A19576" s="3" t="s">
        <v>43411</v>
      </c>
      <c r="B19576" s="3" t="s">
        <v>43413</v>
      </c>
      <c r="C19576" s="3">
        <v>840</v>
      </c>
      <c r="D19576" s="3" t="s">
        <v>3891</v>
      </c>
      <c r="E19576" s="3" t="s">
        <v>440</v>
      </c>
      <c r="G19576" s="3" t="s">
        <v>3892</v>
      </c>
      <c r="I19576" s="3" t="s">
        <v>1094</v>
      </c>
      <c r="J19576" s="3" t="s">
        <v>2513</v>
      </c>
      <c r="K19576" s="3">
        <v>16</v>
      </c>
      <c r="L19576" s="3" t="s">
        <v>14900</v>
      </c>
      <c r="M19576" s="3">
        <v>35</v>
      </c>
      <c r="N19576" s="3" t="s">
        <v>14901</v>
      </c>
      <c r="O19576" s="3">
        <v>103</v>
      </c>
      <c r="P19576" s="3">
        <v>0</v>
      </c>
      <c r="Q19576" s="3">
        <v>1975</v>
      </c>
      <c r="R19576" s="3">
        <v>9999</v>
      </c>
      <c r="U19576" s="3" t="s">
        <v>436</v>
      </c>
      <c r="V19576" s="3" t="s">
        <v>3892</v>
      </c>
      <c r="AJ19576" s="5">
        <v>0</v>
      </c>
      <c r="AK19576" s="5">
        <v>0</v>
      </c>
      <c r="AL19576" s="5">
        <v>0</v>
      </c>
      <c r="AM19576" s="5">
        <v>0</v>
      </c>
      <c r="AY19576" s="3" t="s">
        <v>10057</v>
      </c>
      <c r="AZ19576" s="3">
        <v>100</v>
      </c>
      <c r="BA19576" s="3" t="s">
        <v>6168</v>
      </c>
      <c r="BB19576" s="3">
        <v>100</v>
      </c>
    </row>
    <row r="19577" spans="1:54" x14ac:dyDescent="0.25">
      <c r="A19577" s="3" t="s">
        <v>43411</v>
      </c>
      <c r="B19577" s="3" t="s">
        <v>43414</v>
      </c>
      <c r="C19577" s="3">
        <v>840</v>
      </c>
      <c r="D19577" s="3" t="s">
        <v>3891</v>
      </c>
      <c r="E19577" s="3" t="s">
        <v>573</v>
      </c>
      <c r="G19577" s="3" t="s">
        <v>3892</v>
      </c>
      <c r="I19577" s="3" t="s">
        <v>1094</v>
      </c>
      <c r="J19577" s="3" t="s">
        <v>2513</v>
      </c>
      <c r="K19577" s="3">
        <v>16</v>
      </c>
      <c r="L19577" s="3" t="s">
        <v>14900</v>
      </c>
      <c r="M19577" s="3">
        <v>35</v>
      </c>
      <c r="N19577" s="3" t="s">
        <v>14901</v>
      </c>
      <c r="O19577" s="3">
        <v>259</v>
      </c>
      <c r="P19577" s="3">
        <v>0</v>
      </c>
      <c r="Q19577" s="3">
        <v>1974</v>
      </c>
      <c r="R19577" s="3">
        <v>9999</v>
      </c>
      <c r="U19577" s="3" t="s">
        <v>436</v>
      </c>
      <c r="V19577" s="3" t="s">
        <v>3892</v>
      </c>
      <c r="AJ19577" s="5">
        <v>0</v>
      </c>
      <c r="AK19577" s="5">
        <v>0</v>
      </c>
      <c r="AL19577" s="5">
        <v>0</v>
      </c>
      <c r="AM19577" s="5">
        <v>0</v>
      </c>
      <c r="AY19577" s="3" t="s">
        <v>10057</v>
      </c>
      <c r="AZ19577" s="3">
        <v>100</v>
      </c>
      <c r="BA19577" s="3" t="s">
        <v>6168</v>
      </c>
      <c r="BB19577" s="3">
        <v>100</v>
      </c>
    </row>
    <row r="19578" spans="1:54" x14ac:dyDescent="0.25">
      <c r="A19578" s="3" t="s">
        <v>43415</v>
      </c>
      <c r="B19578" s="3" t="s">
        <v>43416</v>
      </c>
      <c r="C19578" s="3">
        <v>841</v>
      </c>
      <c r="D19578" s="3" t="s">
        <v>3891</v>
      </c>
      <c r="E19578" s="3" t="s">
        <v>573</v>
      </c>
      <c r="G19578" s="3" t="s">
        <v>3892</v>
      </c>
      <c r="I19578" s="3" t="s">
        <v>4008</v>
      </c>
      <c r="J19578" s="3" t="s">
        <v>2513</v>
      </c>
      <c r="K19578" s="3">
        <v>16</v>
      </c>
      <c r="L19578" s="3" t="s">
        <v>10058</v>
      </c>
      <c r="M19578" s="3">
        <v>19</v>
      </c>
      <c r="N19578" s="3" t="s">
        <v>18913</v>
      </c>
      <c r="O19578" s="3">
        <v>8</v>
      </c>
      <c r="P19578" s="3">
        <v>0</v>
      </c>
      <c r="Q19578" s="3">
        <v>1982</v>
      </c>
      <c r="R19578" s="3">
        <v>9999</v>
      </c>
      <c r="U19578" s="3" t="s">
        <v>436</v>
      </c>
      <c r="V19578" s="3" t="s">
        <v>3892</v>
      </c>
      <c r="AJ19578" s="5">
        <v>0</v>
      </c>
      <c r="AK19578" s="5">
        <v>0</v>
      </c>
      <c r="AL19578" s="5">
        <v>0</v>
      </c>
      <c r="AM19578" s="5">
        <v>0</v>
      </c>
      <c r="AY19578" s="3" t="s">
        <v>41364</v>
      </c>
      <c r="AZ19578" s="3">
        <v>100</v>
      </c>
      <c r="BA19578" s="3" t="s">
        <v>41364</v>
      </c>
      <c r="BB19578" s="3">
        <v>100</v>
      </c>
    </row>
    <row r="19579" spans="1:54" x14ac:dyDescent="0.25">
      <c r="A19579" s="3" t="s">
        <v>43417</v>
      </c>
      <c r="B19579" s="3" t="s">
        <v>43418</v>
      </c>
      <c r="C19579" s="3">
        <v>843</v>
      </c>
      <c r="D19579" s="3" t="s">
        <v>3891</v>
      </c>
      <c r="E19579" s="3" t="s">
        <v>429</v>
      </c>
      <c r="G19579" s="3" t="s">
        <v>3892</v>
      </c>
      <c r="I19579" s="3" t="s">
        <v>4008</v>
      </c>
      <c r="J19579" s="3" t="s">
        <v>2513</v>
      </c>
      <c r="K19579" s="3">
        <v>16</v>
      </c>
      <c r="L19579" s="3" t="s">
        <v>10058</v>
      </c>
      <c r="M19579" s="3">
        <v>19</v>
      </c>
      <c r="N19579" s="3" t="s">
        <v>18913</v>
      </c>
      <c r="O19579" s="3">
        <v>3</v>
      </c>
      <c r="P19579" s="3">
        <v>0</v>
      </c>
      <c r="Q19579" s="3">
        <v>1940</v>
      </c>
      <c r="R19579" s="3">
        <v>9999</v>
      </c>
      <c r="U19579" s="3" t="s">
        <v>436</v>
      </c>
      <c r="V19579" s="3" t="s">
        <v>3892</v>
      </c>
      <c r="AJ19579" s="5">
        <v>0</v>
      </c>
      <c r="AK19579" s="5">
        <v>0</v>
      </c>
      <c r="AL19579" s="5">
        <v>0</v>
      </c>
      <c r="AM19579" s="5">
        <v>0</v>
      </c>
      <c r="AY19579" s="3" t="s">
        <v>41364</v>
      </c>
      <c r="AZ19579" s="3">
        <v>100</v>
      </c>
      <c r="BA19579" s="3" t="s">
        <v>41364</v>
      </c>
      <c r="BB19579" s="3">
        <v>100</v>
      </c>
    </row>
    <row r="19580" spans="1:54" x14ac:dyDescent="0.25">
      <c r="A19580" s="3" t="s">
        <v>43419</v>
      </c>
      <c r="B19580" s="3" t="s">
        <v>43420</v>
      </c>
      <c r="C19580" s="3">
        <v>844</v>
      </c>
      <c r="D19580" s="3" t="s">
        <v>3891</v>
      </c>
      <c r="E19580" s="3" t="s">
        <v>968</v>
      </c>
      <c r="G19580" s="3" t="s">
        <v>3892</v>
      </c>
      <c r="I19580" s="3" t="s">
        <v>4008</v>
      </c>
      <c r="J19580" s="3" t="s">
        <v>2513</v>
      </c>
      <c r="K19580" s="3">
        <v>16</v>
      </c>
      <c r="L19580" s="3" t="s">
        <v>10058</v>
      </c>
      <c r="M19580" s="3">
        <v>19</v>
      </c>
      <c r="N19580" s="3" t="s">
        <v>18913</v>
      </c>
      <c r="O19580" s="3">
        <v>8</v>
      </c>
      <c r="P19580" s="3">
        <v>0</v>
      </c>
      <c r="Q19580" s="3">
        <v>1982</v>
      </c>
      <c r="R19580" s="3">
        <v>9999</v>
      </c>
      <c r="U19580" s="3" t="s">
        <v>436</v>
      </c>
      <c r="V19580" s="3" t="s">
        <v>3892</v>
      </c>
      <c r="AJ19580" s="5">
        <v>0</v>
      </c>
      <c r="AK19580" s="5">
        <v>0</v>
      </c>
      <c r="AL19580" s="5">
        <v>0</v>
      </c>
      <c r="AM19580" s="5">
        <v>0</v>
      </c>
      <c r="AY19580" s="3" t="s">
        <v>41364</v>
      </c>
      <c r="AZ19580" s="3">
        <v>100</v>
      </c>
      <c r="BA19580" s="3" t="s">
        <v>41364</v>
      </c>
      <c r="BB19580" s="3">
        <v>100</v>
      </c>
    </row>
    <row r="19581" spans="1:54" x14ac:dyDescent="0.25">
      <c r="A19581" s="3" t="s">
        <v>43421</v>
      </c>
      <c r="B19581" s="3" t="s">
        <v>43422</v>
      </c>
      <c r="C19581" s="3">
        <v>846</v>
      </c>
      <c r="D19581" s="3" t="s">
        <v>3891</v>
      </c>
      <c r="E19581" s="3" t="s">
        <v>429</v>
      </c>
      <c r="G19581" s="3" t="s">
        <v>3892</v>
      </c>
      <c r="I19581" s="3" t="s">
        <v>525</v>
      </c>
      <c r="J19581" s="3" t="s">
        <v>526</v>
      </c>
      <c r="K19581" s="3">
        <v>6</v>
      </c>
      <c r="L19581" s="3" t="s">
        <v>46</v>
      </c>
      <c r="M19581" s="3">
        <v>57</v>
      </c>
      <c r="N19581" s="3" t="s">
        <v>8590</v>
      </c>
      <c r="O19581" s="3">
        <v>0.5</v>
      </c>
      <c r="P19581" s="3">
        <v>0</v>
      </c>
      <c r="Q19581" s="3">
        <v>1984</v>
      </c>
      <c r="R19581" s="3">
        <v>9999</v>
      </c>
      <c r="U19581" s="3" t="s">
        <v>436</v>
      </c>
      <c r="V19581" s="3" t="s">
        <v>3892</v>
      </c>
      <c r="AJ19581" s="5">
        <v>0</v>
      </c>
      <c r="AK19581" s="5">
        <v>0</v>
      </c>
      <c r="AL19581" s="5">
        <v>0</v>
      </c>
      <c r="AM19581" s="5">
        <v>0</v>
      </c>
      <c r="AY19581" s="3" t="s">
        <v>10709</v>
      </c>
      <c r="AZ19581" s="3">
        <v>100</v>
      </c>
      <c r="BA19581" s="3" t="s">
        <v>10709</v>
      </c>
      <c r="BB19581" s="3">
        <v>100</v>
      </c>
    </row>
    <row r="19582" spans="1:54" x14ac:dyDescent="0.25">
      <c r="A19582" s="3" t="s">
        <v>43421</v>
      </c>
      <c r="B19582" s="3" t="s">
        <v>43423</v>
      </c>
      <c r="C19582" s="3">
        <v>846</v>
      </c>
      <c r="D19582" s="3" t="s">
        <v>3891</v>
      </c>
      <c r="E19582" s="3" t="s">
        <v>440</v>
      </c>
      <c r="G19582" s="3" t="s">
        <v>3892</v>
      </c>
      <c r="I19582" s="3" t="s">
        <v>525</v>
      </c>
      <c r="J19582" s="3" t="s">
        <v>526</v>
      </c>
      <c r="K19582" s="3">
        <v>6</v>
      </c>
      <c r="L19582" s="3" t="s">
        <v>46</v>
      </c>
      <c r="M19582" s="3">
        <v>57</v>
      </c>
      <c r="N19582" s="3" t="s">
        <v>8590</v>
      </c>
      <c r="O19582" s="3">
        <v>0.5</v>
      </c>
      <c r="P19582" s="3">
        <v>0</v>
      </c>
      <c r="Q19582" s="3">
        <v>1984</v>
      </c>
      <c r="R19582" s="3">
        <v>9999</v>
      </c>
      <c r="U19582" s="3" t="s">
        <v>436</v>
      </c>
      <c r="V19582" s="3" t="s">
        <v>3892</v>
      </c>
      <c r="AJ19582" s="5">
        <v>0</v>
      </c>
      <c r="AK19582" s="5">
        <v>0</v>
      </c>
      <c r="AL19582" s="5">
        <v>0</v>
      </c>
      <c r="AM19582" s="5">
        <v>0</v>
      </c>
      <c r="AY19582" s="3" t="s">
        <v>10709</v>
      </c>
      <c r="AZ19582" s="3">
        <v>100</v>
      </c>
      <c r="BA19582" s="3" t="s">
        <v>10709</v>
      </c>
      <c r="BB19582" s="3">
        <v>100</v>
      </c>
    </row>
    <row r="19583" spans="1:54" x14ac:dyDescent="0.25">
      <c r="A19583" s="3" t="s">
        <v>43421</v>
      </c>
      <c r="B19583" s="3" t="s">
        <v>43424</v>
      </c>
      <c r="C19583" s="3">
        <v>846</v>
      </c>
      <c r="D19583" s="3" t="s">
        <v>3891</v>
      </c>
      <c r="E19583" s="3" t="s">
        <v>573</v>
      </c>
      <c r="G19583" s="3" t="s">
        <v>3892</v>
      </c>
      <c r="I19583" s="3" t="s">
        <v>525</v>
      </c>
      <c r="J19583" s="3" t="s">
        <v>526</v>
      </c>
      <c r="K19583" s="3">
        <v>6</v>
      </c>
      <c r="L19583" s="3" t="s">
        <v>46</v>
      </c>
      <c r="M19583" s="3">
        <v>57</v>
      </c>
      <c r="N19583" s="3" t="s">
        <v>8590</v>
      </c>
      <c r="O19583" s="3">
        <v>0.5</v>
      </c>
      <c r="P19583" s="3">
        <v>0</v>
      </c>
      <c r="Q19583" s="3">
        <v>1984</v>
      </c>
      <c r="R19583" s="3">
        <v>9999</v>
      </c>
      <c r="U19583" s="3" t="s">
        <v>436</v>
      </c>
      <c r="V19583" s="3" t="s">
        <v>3892</v>
      </c>
      <c r="AJ19583" s="5">
        <v>0</v>
      </c>
      <c r="AK19583" s="5">
        <v>0</v>
      </c>
      <c r="AL19583" s="5">
        <v>0</v>
      </c>
      <c r="AM19583" s="5">
        <v>0</v>
      </c>
      <c r="AY19583" s="3" t="s">
        <v>10709</v>
      </c>
      <c r="AZ19583" s="3">
        <v>100</v>
      </c>
      <c r="BA19583" s="3" t="s">
        <v>10709</v>
      </c>
      <c r="BB19583" s="3">
        <v>100</v>
      </c>
    </row>
    <row r="19584" spans="1:54" x14ac:dyDescent="0.25">
      <c r="A19584" s="3" t="s">
        <v>43425</v>
      </c>
      <c r="B19584" s="3" t="s">
        <v>43426</v>
      </c>
      <c r="C19584" s="3">
        <v>850</v>
      </c>
      <c r="D19584" s="3" t="s">
        <v>3891</v>
      </c>
      <c r="E19584" s="3" t="s">
        <v>429</v>
      </c>
      <c r="G19584" s="3" t="s">
        <v>3892</v>
      </c>
      <c r="I19584" s="3" t="s">
        <v>4008</v>
      </c>
      <c r="J19584" s="3" t="s">
        <v>2513</v>
      </c>
      <c r="K19584" s="3">
        <v>16</v>
      </c>
      <c r="L19584" s="3" t="s">
        <v>10058</v>
      </c>
      <c r="M19584" s="3">
        <v>19</v>
      </c>
      <c r="N19584" s="3" t="s">
        <v>18913</v>
      </c>
      <c r="O19584" s="3">
        <v>44.1</v>
      </c>
      <c r="P19584" s="3">
        <v>0</v>
      </c>
      <c r="Q19584" s="3">
        <v>1957</v>
      </c>
      <c r="R19584" s="3">
        <v>9999</v>
      </c>
      <c r="U19584" s="3" t="s">
        <v>436</v>
      </c>
      <c r="V19584" s="3" t="s">
        <v>3892</v>
      </c>
      <c r="AJ19584" s="5">
        <v>0</v>
      </c>
      <c r="AK19584" s="5">
        <v>0</v>
      </c>
      <c r="AL19584" s="5">
        <v>0</v>
      </c>
      <c r="AM19584" s="5">
        <v>0</v>
      </c>
      <c r="AY19584" s="3" t="s">
        <v>6471</v>
      </c>
      <c r="AZ19584" s="3">
        <v>100</v>
      </c>
      <c r="BA19584" s="3" t="s">
        <v>6471</v>
      </c>
      <c r="BB19584" s="3">
        <v>100</v>
      </c>
    </row>
    <row r="19585" spans="1:54" x14ac:dyDescent="0.25">
      <c r="A19585" s="3" t="s">
        <v>43425</v>
      </c>
      <c r="B19585" s="3" t="s">
        <v>43427</v>
      </c>
      <c r="C19585" s="3">
        <v>850</v>
      </c>
      <c r="D19585" s="3" t="s">
        <v>3891</v>
      </c>
      <c r="E19585" s="3" t="s">
        <v>440</v>
      </c>
      <c r="G19585" s="3" t="s">
        <v>3892</v>
      </c>
      <c r="I19585" s="3" t="s">
        <v>4008</v>
      </c>
      <c r="J19585" s="3" t="s">
        <v>2513</v>
      </c>
      <c r="K19585" s="3">
        <v>16</v>
      </c>
      <c r="L19585" s="3" t="s">
        <v>10058</v>
      </c>
      <c r="M19585" s="3">
        <v>19</v>
      </c>
      <c r="N19585" s="3" t="s">
        <v>18913</v>
      </c>
      <c r="O19585" s="3">
        <v>44.1</v>
      </c>
      <c r="P19585" s="3">
        <v>0</v>
      </c>
      <c r="Q19585" s="3">
        <v>1957</v>
      </c>
      <c r="R19585" s="3">
        <v>9999</v>
      </c>
      <c r="U19585" s="3" t="s">
        <v>436</v>
      </c>
      <c r="V19585" s="3" t="s">
        <v>3892</v>
      </c>
      <c r="AJ19585" s="5">
        <v>0</v>
      </c>
      <c r="AK19585" s="5">
        <v>0</v>
      </c>
      <c r="AL19585" s="5">
        <v>0</v>
      </c>
      <c r="AM19585" s="5">
        <v>0</v>
      </c>
      <c r="AY19585" s="3" t="s">
        <v>6471</v>
      </c>
      <c r="AZ19585" s="3">
        <v>100</v>
      </c>
      <c r="BA19585" s="3" t="s">
        <v>6471</v>
      </c>
      <c r="BB19585" s="3">
        <v>100</v>
      </c>
    </row>
    <row r="19586" spans="1:54" x14ac:dyDescent="0.25">
      <c r="A19586" s="3" t="s">
        <v>43425</v>
      </c>
      <c r="B19586" s="3" t="s">
        <v>43428</v>
      </c>
      <c r="C19586" s="3">
        <v>850</v>
      </c>
      <c r="D19586" s="3" t="s">
        <v>3891</v>
      </c>
      <c r="E19586" s="3" t="s">
        <v>573</v>
      </c>
      <c r="G19586" s="3" t="s">
        <v>3892</v>
      </c>
      <c r="I19586" s="3" t="s">
        <v>4008</v>
      </c>
      <c r="J19586" s="3" t="s">
        <v>2513</v>
      </c>
      <c r="K19586" s="3">
        <v>16</v>
      </c>
      <c r="L19586" s="3" t="s">
        <v>10058</v>
      </c>
      <c r="M19586" s="3">
        <v>19</v>
      </c>
      <c r="N19586" s="3" t="s">
        <v>18913</v>
      </c>
      <c r="O19586" s="3">
        <v>44.1</v>
      </c>
      <c r="P19586" s="3">
        <v>0</v>
      </c>
      <c r="Q19586" s="3">
        <v>1957</v>
      </c>
      <c r="R19586" s="3">
        <v>9999</v>
      </c>
      <c r="U19586" s="3" t="s">
        <v>436</v>
      </c>
      <c r="V19586" s="3" t="s">
        <v>3892</v>
      </c>
      <c r="AJ19586" s="5">
        <v>0</v>
      </c>
      <c r="AK19586" s="5">
        <v>0</v>
      </c>
      <c r="AL19586" s="5">
        <v>0</v>
      </c>
      <c r="AM19586" s="5">
        <v>0</v>
      </c>
      <c r="AY19586" s="3" t="s">
        <v>6471</v>
      </c>
      <c r="AZ19586" s="3">
        <v>100</v>
      </c>
      <c r="BA19586" s="3" t="s">
        <v>6471</v>
      </c>
      <c r="BB19586" s="3">
        <v>100</v>
      </c>
    </row>
    <row r="19587" spans="1:54" x14ac:dyDescent="0.25">
      <c r="A19587" s="3" t="s">
        <v>43425</v>
      </c>
      <c r="B19587" s="3" t="s">
        <v>43429</v>
      </c>
      <c r="C19587" s="3">
        <v>850</v>
      </c>
      <c r="D19587" s="3" t="s">
        <v>3891</v>
      </c>
      <c r="E19587" s="3" t="s">
        <v>968</v>
      </c>
      <c r="G19587" s="3" t="s">
        <v>3892</v>
      </c>
      <c r="I19587" s="3" t="s">
        <v>4008</v>
      </c>
      <c r="J19587" s="3" t="s">
        <v>2513</v>
      </c>
      <c r="K19587" s="3">
        <v>16</v>
      </c>
      <c r="L19587" s="3" t="s">
        <v>10058</v>
      </c>
      <c r="M19587" s="3">
        <v>19</v>
      </c>
      <c r="N19587" s="3" t="s">
        <v>18913</v>
      </c>
      <c r="O19587" s="3">
        <v>44.1</v>
      </c>
      <c r="P19587" s="3">
        <v>0</v>
      </c>
      <c r="Q19587" s="3">
        <v>1958</v>
      </c>
      <c r="R19587" s="3">
        <v>9999</v>
      </c>
      <c r="U19587" s="3" t="s">
        <v>436</v>
      </c>
      <c r="V19587" s="3" t="s">
        <v>3892</v>
      </c>
      <c r="AJ19587" s="5">
        <v>0</v>
      </c>
      <c r="AK19587" s="5">
        <v>0</v>
      </c>
      <c r="AL19587" s="5">
        <v>0</v>
      </c>
      <c r="AM19587" s="5">
        <v>0</v>
      </c>
      <c r="AY19587" s="3" t="s">
        <v>6471</v>
      </c>
      <c r="AZ19587" s="3">
        <v>100</v>
      </c>
      <c r="BA19587" s="3" t="s">
        <v>6471</v>
      </c>
      <c r="BB19587" s="3">
        <v>100</v>
      </c>
    </row>
    <row r="19588" spans="1:54" x14ac:dyDescent="0.25">
      <c r="A19588" s="3" t="s">
        <v>43430</v>
      </c>
      <c r="B19588" s="3" t="s">
        <v>43431</v>
      </c>
      <c r="C19588" s="3">
        <v>851</v>
      </c>
      <c r="D19588" s="3" t="s">
        <v>3891</v>
      </c>
      <c r="E19588" s="3" t="s">
        <v>429</v>
      </c>
      <c r="G19588" s="3" t="s">
        <v>3892</v>
      </c>
      <c r="I19588" s="3" t="s">
        <v>1094</v>
      </c>
      <c r="J19588" s="3" t="s">
        <v>2513</v>
      </c>
      <c r="K19588" s="3">
        <v>16</v>
      </c>
      <c r="L19588" s="3" t="s">
        <v>43396</v>
      </c>
      <c r="M19588" s="3">
        <v>17</v>
      </c>
      <c r="N19588" s="3" t="s">
        <v>43397</v>
      </c>
      <c r="O19588" s="3">
        <v>14</v>
      </c>
      <c r="P19588" s="3">
        <v>0</v>
      </c>
      <c r="Q19588" s="3">
        <v>1955</v>
      </c>
      <c r="R19588" s="3">
        <v>9999</v>
      </c>
      <c r="U19588" s="3" t="s">
        <v>436</v>
      </c>
      <c r="V19588" s="3" t="s">
        <v>3892</v>
      </c>
      <c r="AJ19588" s="5">
        <v>0</v>
      </c>
      <c r="AK19588" s="5">
        <v>0</v>
      </c>
      <c r="AL19588" s="5">
        <v>0</v>
      </c>
      <c r="AM19588" s="5">
        <v>0</v>
      </c>
      <c r="AY19588" s="3" t="s">
        <v>10057</v>
      </c>
      <c r="AZ19588" s="3">
        <v>100</v>
      </c>
      <c r="BA19588" s="3" t="s">
        <v>6168</v>
      </c>
      <c r="BB19588" s="3">
        <v>100</v>
      </c>
    </row>
    <row r="19589" spans="1:54" x14ac:dyDescent="0.25">
      <c r="A19589" s="3" t="s">
        <v>43430</v>
      </c>
      <c r="B19589" s="3" t="s">
        <v>43432</v>
      </c>
      <c r="C19589" s="3">
        <v>851</v>
      </c>
      <c r="D19589" s="3" t="s">
        <v>3891</v>
      </c>
      <c r="E19589" s="3" t="s">
        <v>440</v>
      </c>
      <c r="G19589" s="3" t="s">
        <v>3892</v>
      </c>
      <c r="I19589" s="3" t="s">
        <v>1094</v>
      </c>
      <c r="J19589" s="3" t="s">
        <v>2513</v>
      </c>
      <c r="K19589" s="3">
        <v>16</v>
      </c>
      <c r="L19589" s="3" t="s">
        <v>43396</v>
      </c>
      <c r="M19589" s="3">
        <v>17</v>
      </c>
      <c r="N19589" s="3" t="s">
        <v>43397</v>
      </c>
      <c r="O19589" s="3">
        <v>14</v>
      </c>
      <c r="P19589" s="3">
        <v>0</v>
      </c>
      <c r="Q19589" s="3">
        <v>1955</v>
      </c>
      <c r="R19589" s="3">
        <v>9999</v>
      </c>
      <c r="U19589" s="3" t="s">
        <v>436</v>
      </c>
      <c r="V19589" s="3" t="s">
        <v>3892</v>
      </c>
      <c r="AJ19589" s="5">
        <v>0</v>
      </c>
      <c r="AK19589" s="5">
        <v>0</v>
      </c>
      <c r="AL19589" s="5">
        <v>0</v>
      </c>
      <c r="AM19589" s="5">
        <v>0</v>
      </c>
      <c r="AY19589" s="3" t="s">
        <v>10057</v>
      </c>
      <c r="AZ19589" s="3">
        <v>100</v>
      </c>
      <c r="BA19589" s="3" t="s">
        <v>6168</v>
      </c>
      <c r="BB19589" s="3">
        <v>100</v>
      </c>
    </row>
    <row r="19590" spans="1:54" x14ac:dyDescent="0.25">
      <c r="A19590" s="3" t="s">
        <v>43430</v>
      </c>
      <c r="B19590" s="3" t="s">
        <v>43433</v>
      </c>
      <c r="C19590" s="3">
        <v>851</v>
      </c>
      <c r="D19590" s="3" t="s">
        <v>3891</v>
      </c>
      <c r="E19590" s="3" t="s">
        <v>573</v>
      </c>
      <c r="G19590" s="3" t="s">
        <v>3892</v>
      </c>
      <c r="I19590" s="3" t="s">
        <v>1094</v>
      </c>
      <c r="J19590" s="3" t="s">
        <v>2513</v>
      </c>
      <c r="K19590" s="3">
        <v>16</v>
      </c>
      <c r="L19590" s="3" t="s">
        <v>43396</v>
      </c>
      <c r="M19590" s="3">
        <v>17</v>
      </c>
      <c r="N19590" s="3" t="s">
        <v>43397</v>
      </c>
      <c r="O19590" s="3">
        <v>14</v>
      </c>
      <c r="P19590" s="3">
        <v>0</v>
      </c>
      <c r="Q19590" s="3">
        <v>1955</v>
      </c>
      <c r="R19590" s="3">
        <v>9999</v>
      </c>
      <c r="U19590" s="3" t="s">
        <v>436</v>
      </c>
      <c r="V19590" s="3" t="s">
        <v>3892</v>
      </c>
      <c r="AJ19590" s="5">
        <v>0</v>
      </c>
      <c r="AK19590" s="5">
        <v>0</v>
      </c>
      <c r="AL19590" s="5">
        <v>0</v>
      </c>
      <c r="AM19590" s="5">
        <v>0</v>
      </c>
      <c r="AY19590" s="3" t="s">
        <v>10057</v>
      </c>
      <c r="AZ19590" s="3">
        <v>100</v>
      </c>
      <c r="BA19590" s="3" t="s">
        <v>6168</v>
      </c>
      <c r="BB19590" s="3">
        <v>100</v>
      </c>
    </row>
    <row r="19591" spans="1:54" x14ac:dyDescent="0.25">
      <c r="A19591" s="3" t="s">
        <v>43434</v>
      </c>
      <c r="B19591" s="3" t="s">
        <v>43861</v>
      </c>
      <c r="C19591" s="3">
        <v>862</v>
      </c>
      <c r="D19591" s="3" t="s">
        <v>3891</v>
      </c>
      <c r="E19591" s="3" t="s">
        <v>429</v>
      </c>
      <c r="F19591" s="3">
        <v>578</v>
      </c>
      <c r="G19591" s="3" t="s">
        <v>3013</v>
      </c>
      <c r="I19591" s="3" t="s">
        <v>3090</v>
      </c>
      <c r="J19591" s="3" t="s">
        <v>247</v>
      </c>
      <c r="K19591" s="3">
        <v>17</v>
      </c>
      <c r="L19591" s="3" t="s">
        <v>1096</v>
      </c>
      <c r="M19591" s="3">
        <v>77</v>
      </c>
      <c r="N19591" s="3" t="s">
        <v>43436</v>
      </c>
      <c r="O19591" s="3">
        <v>161</v>
      </c>
      <c r="P19591" s="3">
        <v>15000</v>
      </c>
      <c r="Q19591" s="3">
        <v>2001</v>
      </c>
      <c r="R19591" s="3">
        <v>2045</v>
      </c>
      <c r="U19591" s="3" t="s">
        <v>436</v>
      </c>
      <c r="V19591" s="3" t="s">
        <v>437</v>
      </c>
      <c r="Z19591" s="3" t="s">
        <v>1257</v>
      </c>
      <c r="AI19591" s="3">
        <v>1E-3</v>
      </c>
      <c r="AJ19591" s="5">
        <v>7.2451382992903865E-2</v>
      </c>
      <c r="AK19591" s="5">
        <v>7.2451382992903865E-2</v>
      </c>
      <c r="AL19591" s="5">
        <v>7.2451382992903865E-2</v>
      </c>
      <c r="AM19591" s="5">
        <v>7.2451382992903865E-2</v>
      </c>
      <c r="AY19591" s="3" t="s">
        <v>43434</v>
      </c>
      <c r="AZ19591" s="3">
        <v>100</v>
      </c>
      <c r="BA19591" s="3" t="s">
        <v>9649</v>
      </c>
      <c r="BB19591" s="3">
        <v>100</v>
      </c>
    </row>
    <row r="19592" spans="1:54" x14ac:dyDescent="0.25">
      <c r="A19592" s="3" t="s">
        <v>43434</v>
      </c>
      <c r="B19592" s="3" t="s">
        <v>43435</v>
      </c>
      <c r="C19592" s="3">
        <v>862</v>
      </c>
      <c r="D19592" s="3" t="s">
        <v>3891</v>
      </c>
      <c r="E19592" s="3" t="s">
        <v>440</v>
      </c>
      <c r="F19592" s="3">
        <v>579</v>
      </c>
      <c r="G19592" s="3" t="s">
        <v>3013</v>
      </c>
      <c r="I19592" s="3" t="s">
        <v>3090</v>
      </c>
      <c r="J19592" s="3" t="s">
        <v>247</v>
      </c>
      <c r="K19592" s="3">
        <v>17</v>
      </c>
      <c r="L19592" s="3" t="s">
        <v>1096</v>
      </c>
      <c r="M19592" s="3">
        <v>77</v>
      </c>
      <c r="N19592" s="3" t="s">
        <v>43436</v>
      </c>
      <c r="O19592" s="3">
        <v>159</v>
      </c>
      <c r="P19592" s="3">
        <v>15000</v>
      </c>
      <c r="Q19592" s="3">
        <v>2001</v>
      </c>
      <c r="R19592" s="3">
        <v>2045</v>
      </c>
      <c r="U19592" s="3" t="s">
        <v>436</v>
      </c>
      <c r="V19592" s="3" t="s">
        <v>437</v>
      </c>
      <c r="Z19592" s="3" t="s">
        <v>1257</v>
      </c>
      <c r="AI19592" s="3">
        <v>1E-3</v>
      </c>
      <c r="AJ19592" s="5">
        <v>7.2451382992903865E-2</v>
      </c>
      <c r="AK19592" s="5">
        <v>7.2451382992903865E-2</v>
      </c>
      <c r="AL19592" s="5">
        <v>7.2451382992903865E-2</v>
      </c>
      <c r="AM19592" s="5">
        <v>7.2451382992903865E-2</v>
      </c>
      <c r="AY19592" s="3" t="s">
        <v>43434</v>
      </c>
      <c r="AZ19592" s="3">
        <v>100</v>
      </c>
      <c r="BA19592" s="3" t="s">
        <v>9649</v>
      </c>
      <c r="BB19592" s="3">
        <v>100</v>
      </c>
    </row>
    <row r="19593" spans="1:54" x14ac:dyDescent="0.25">
      <c r="A19593" s="3" t="s">
        <v>43434</v>
      </c>
      <c r="B19593" s="3" t="s">
        <v>43862</v>
      </c>
      <c r="C19593" s="3">
        <v>862</v>
      </c>
      <c r="D19593" s="3" t="s">
        <v>3891</v>
      </c>
      <c r="E19593" s="3" t="s">
        <v>573</v>
      </c>
      <c r="F19593" s="3">
        <v>578</v>
      </c>
      <c r="G19593" s="3" t="s">
        <v>3013</v>
      </c>
      <c r="I19593" s="3" t="s">
        <v>3090</v>
      </c>
      <c r="J19593" s="3" t="s">
        <v>247</v>
      </c>
      <c r="K19593" s="3">
        <v>17</v>
      </c>
      <c r="L19593" s="3" t="s">
        <v>1096</v>
      </c>
      <c r="M19593" s="3">
        <v>77</v>
      </c>
      <c r="N19593" s="3" t="s">
        <v>43436</v>
      </c>
      <c r="O19593" s="3">
        <v>86</v>
      </c>
      <c r="P19593" s="3">
        <v>15000</v>
      </c>
      <c r="Q19593" s="3">
        <v>1951</v>
      </c>
      <c r="R19593" s="3">
        <v>2045</v>
      </c>
      <c r="U19593" s="3" t="s">
        <v>436</v>
      </c>
      <c r="V19593" s="3" t="s">
        <v>437</v>
      </c>
      <c r="Z19593" s="3" t="s">
        <v>1257</v>
      </c>
      <c r="AI19593" s="3">
        <v>1E-3</v>
      </c>
      <c r="AJ19593" s="5">
        <v>7.2451382992903865E-2</v>
      </c>
      <c r="AK19593" s="5">
        <v>7.2451382992903865E-2</v>
      </c>
      <c r="AL19593" s="5">
        <v>7.2451382992903865E-2</v>
      </c>
      <c r="AM19593" s="5">
        <v>7.2451382992903865E-2</v>
      </c>
      <c r="AY19593" s="3" t="s">
        <v>43434</v>
      </c>
      <c r="AZ19593" s="3">
        <v>100</v>
      </c>
      <c r="BA19593" s="3" t="s">
        <v>9649</v>
      </c>
      <c r="BB19593" s="3">
        <v>100</v>
      </c>
    </row>
    <row r="19594" spans="1:54" x14ac:dyDescent="0.25">
      <c r="A19594" s="3" t="s">
        <v>43434</v>
      </c>
      <c r="B19594" s="3" t="s">
        <v>43437</v>
      </c>
      <c r="C19594" s="3">
        <v>862</v>
      </c>
      <c r="D19594" s="3" t="s">
        <v>3891</v>
      </c>
      <c r="E19594" s="3" t="s">
        <v>968</v>
      </c>
      <c r="F19594" s="3">
        <v>579</v>
      </c>
      <c r="G19594" s="3" t="s">
        <v>3013</v>
      </c>
      <c r="I19594" s="3" t="s">
        <v>3090</v>
      </c>
      <c r="J19594" s="3" t="s">
        <v>247</v>
      </c>
      <c r="K19594" s="3">
        <v>17</v>
      </c>
      <c r="L19594" s="3" t="s">
        <v>1096</v>
      </c>
      <c r="M19594" s="3">
        <v>77</v>
      </c>
      <c r="N19594" s="3" t="s">
        <v>43436</v>
      </c>
      <c r="O19594" s="3">
        <v>105</v>
      </c>
      <c r="P19594" s="3">
        <v>15000</v>
      </c>
      <c r="Q19594" s="3">
        <v>1958</v>
      </c>
      <c r="R19594" s="3">
        <v>2045</v>
      </c>
      <c r="U19594" s="3" t="s">
        <v>436</v>
      </c>
      <c r="V19594" s="3" t="s">
        <v>437</v>
      </c>
      <c r="Z19594" s="3" t="s">
        <v>1257</v>
      </c>
      <c r="AI19594" s="3">
        <v>1E-3</v>
      </c>
      <c r="AJ19594" s="5">
        <v>7.2451382992903865E-2</v>
      </c>
      <c r="AK19594" s="5">
        <v>7.2451382992903865E-2</v>
      </c>
      <c r="AL19594" s="5">
        <v>7.2451382992903865E-2</v>
      </c>
      <c r="AM19594" s="5">
        <v>7.2451382992903865E-2</v>
      </c>
      <c r="AY19594" s="3" t="s">
        <v>43434</v>
      </c>
      <c r="AZ19594" s="3">
        <v>100</v>
      </c>
      <c r="BA19594" s="3" t="s">
        <v>9649</v>
      </c>
      <c r="BB19594" s="3">
        <v>100</v>
      </c>
    </row>
    <row r="19595" spans="1:54" x14ac:dyDescent="0.25">
      <c r="A19595" s="3" t="s">
        <v>43438</v>
      </c>
      <c r="B19595" s="3" t="s">
        <v>43439</v>
      </c>
      <c r="C19595" s="3">
        <v>88</v>
      </c>
      <c r="D19595" s="3" t="s">
        <v>3891</v>
      </c>
      <c r="E19595" s="3" t="s">
        <v>429</v>
      </c>
      <c r="G19595" s="3" t="s">
        <v>3892</v>
      </c>
      <c r="I19595" s="3" t="s">
        <v>1606</v>
      </c>
      <c r="J19595" s="3" t="s">
        <v>490</v>
      </c>
      <c r="K19595" s="3">
        <v>36</v>
      </c>
      <c r="L19595" s="3" t="s">
        <v>8823</v>
      </c>
      <c r="M19595" s="3">
        <v>111</v>
      </c>
      <c r="N19595" s="3" t="s">
        <v>8824</v>
      </c>
      <c r="O19595" s="3">
        <v>2.2999999999999998</v>
      </c>
      <c r="P19595" s="3">
        <v>0</v>
      </c>
      <c r="Q19595" s="3">
        <v>1982</v>
      </c>
      <c r="R19595" s="3">
        <v>9999</v>
      </c>
      <c r="U19595" s="3" t="s">
        <v>436</v>
      </c>
      <c r="V19595" s="3" t="s">
        <v>3892</v>
      </c>
      <c r="AJ19595" s="5">
        <v>0</v>
      </c>
      <c r="AK19595" s="5">
        <v>0</v>
      </c>
      <c r="AL19595" s="5">
        <v>0</v>
      </c>
      <c r="AM19595" s="5">
        <v>0</v>
      </c>
      <c r="AY19595" s="3" t="s">
        <v>9328</v>
      </c>
      <c r="AZ19595" s="3">
        <v>100</v>
      </c>
      <c r="BA19595" s="3" t="s">
        <v>9328</v>
      </c>
      <c r="BB19595" s="3">
        <v>100</v>
      </c>
    </row>
    <row r="19596" spans="1:54" x14ac:dyDescent="0.25">
      <c r="A19596" s="3" t="s">
        <v>43438</v>
      </c>
      <c r="B19596" s="3" t="s">
        <v>43440</v>
      </c>
      <c r="C19596" s="3">
        <v>88</v>
      </c>
      <c r="D19596" s="3" t="s">
        <v>3891</v>
      </c>
      <c r="E19596" s="3" t="s">
        <v>440</v>
      </c>
      <c r="G19596" s="3" t="s">
        <v>3892</v>
      </c>
      <c r="I19596" s="3" t="s">
        <v>1606</v>
      </c>
      <c r="J19596" s="3" t="s">
        <v>490</v>
      </c>
      <c r="K19596" s="3">
        <v>36</v>
      </c>
      <c r="L19596" s="3" t="s">
        <v>8823</v>
      </c>
      <c r="M19596" s="3">
        <v>111</v>
      </c>
      <c r="N19596" s="3" t="s">
        <v>8824</v>
      </c>
      <c r="O19596" s="3">
        <v>2.2999999999999998</v>
      </c>
      <c r="P19596" s="3">
        <v>0</v>
      </c>
      <c r="Q19596" s="3">
        <v>1982</v>
      </c>
      <c r="R19596" s="3">
        <v>9999</v>
      </c>
      <c r="U19596" s="3" t="s">
        <v>436</v>
      </c>
      <c r="V19596" s="3" t="s">
        <v>3892</v>
      </c>
      <c r="AJ19596" s="5">
        <v>0</v>
      </c>
      <c r="AK19596" s="5">
        <v>0</v>
      </c>
      <c r="AL19596" s="5">
        <v>0</v>
      </c>
      <c r="AM19596" s="5">
        <v>0</v>
      </c>
      <c r="AY19596" s="3" t="s">
        <v>9328</v>
      </c>
      <c r="AZ19596" s="3">
        <v>100</v>
      </c>
      <c r="BA19596" s="3" t="s">
        <v>9328</v>
      </c>
      <c r="BB19596" s="3">
        <v>100</v>
      </c>
    </row>
    <row r="19597" spans="1:54" x14ac:dyDescent="0.25">
      <c r="A19597" s="3" t="s">
        <v>43441</v>
      </c>
      <c r="B19597" s="3" t="s">
        <v>43442</v>
      </c>
      <c r="C19597" s="3">
        <v>880</v>
      </c>
      <c r="D19597" s="3" t="s">
        <v>3891</v>
      </c>
      <c r="E19597" s="3" t="s">
        <v>429</v>
      </c>
      <c r="G19597" s="3" t="s">
        <v>6845</v>
      </c>
      <c r="I19597" s="3" t="s">
        <v>2095</v>
      </c>
      <c r="J19597" s="3" t="s">
        <v>247</v>
      </c>
      <c r="K19597" s="3">
        <v>17</v>
      </c>
      <c r="L19597" s="3" t="s">
        <v>16146</v>
      </c>
      <c r="M19597" s="3">
        <v>161</v>
      </c>
      <c r="N19597" s="3" t="s">
        <v>16147</v>
      </c>
      <c r="O19597" s="3">
        <v>908</v>
      </c>
      <c r="P19597" s="3">
        <v>10456</v>
      </c>
      <c r="Q19597" s="3">
        <v>1972</v>
      </c>
      <c r="R19597" s="3">
        <v>9999</v>
      </c>
      <c r="U19597" s="3" t="s">
        <v>436</v>
      </c>
      <c r="V19597" s="3" t="s">
        <v>6846</v>
      </c>
      <c r="AJ19597" s="5">
        <v>0</v>
      </c>
      <c r="AK19597" s="5">
        <v>0</v>
      </c>
      <c r="AL19597" s="5">
        <v>0</v>
      </c>
      <c r="AM19597" s="5">
        <v>0</v>
      </c>
      <c r="AY19597" s="3" t="s">
        <v>1888</v>
      </c>
      <c r="AZ19597" s="3">
        <v>75</v>
      </c>
      <c r="BA19597" s="3" t="s">
        <v>1889</v>
      </c>
      <c r="BB19597" s="3">
        <v>75</v>
      </c>
    </row>
    <row r="19598" spans="1:54" x14ac:dyDescent="0.25">
      <c r="A19598" s="3" t="s">
        <v>43441</v>
      </c>
      <c r="B19598" s="3" t="s">
        <v>43443</v>
      </c>
      <c r="C19598" s="3">
        <v>880</v>
      </c>
      <c r="D19598" s="3" t="s">
        <v>3891</v>
      </c>
      <c r="E19598" s="3" t="s">
        <v>440</v>
      </c>
      <c r="G19598" s="3" t="s">
        <v>6845</v>
      </c>
      <c r="I19598" s="3" t="s">
        <v>2095</v>
      </c>
      <c r="J19598" s="3" t="s">
        <v>247</v>
      </c>
      <c r="K19598" s="3">
        <v>17</v>
      </c>
      <c r="L19598" s="3" t="s">
        <v>16146</v>
      </c>
      <c r="M19598" s="3">
        <v>161</v>
      </c>
      <c r="N19598" s="3" t="s">
        <v>16147</v>
      </c>
      <c r="O19598" s="3">
        <v>911</v>
      </c>
      <c r="P19598" s="3">
        <v>10456</v>
      </c>
      <c r="Q19598" s="3">
        <v>1972</v>
      </c>
      <c r="R19598" s="3">
        <v>9999</v>
      </c>
      <c r="U19598" s="3" t="s">
        <v>436</v>
      </c>
      <c r="V19598" s="3" t="s">
        <v>6846</v>
      </c>
      <c r="AJ19598" s="5">
        <v>0</v>
      </c>
      <c r="AK19598" s="5">
        <v>0</v>
      </c>
      <c r="AL19598" s="5">
        <v>0</v>
      </c>
      <c r="AM19598" s="5">
        <v>0</v>
      </c>
      <c r="AY19598" s="3" t="s">
        <v>1888</v>
      </c>
      <c r="AZ19598" s="3">
        <v>75</v>
      </c>
      <c r="BA19598" s="3" t="s">
        <v>1889</v>
      </c>
      <c r="BB19598" s="3">
        <v>75</v>
      </c>
    </row>
    <row r="19599" spans="1:54" x14ac:dyDescent="0.25">
      <c r="A19599" s="3" t="s">
        <v>43444</v>
      </c>
      <c r="B19599" s="3" t="s">
        <v>43445</v>
      </c>
      <c r="C19599" s="3">
        <v>883</v>
      </c>
      <c r="D19599" s="3" t="s">
        <v>3891</v>
      </c>
      <c r="E19599" s="3" t="s">
        <v>43446</v>
      </c>
      <c r="F19599" s="3">
        <v>9161</v>
      </c>
      <c r="G19599" s="3" t="s">
        <v>3954</v>
      </c>
      <c r="I19599" s="3" t="s">
        <v>2095</v>
      </c>
      <c r="J19599" s="3" t="s">
        <v>247</v>
      </c>
      <c r="K19599" s="3">
        <v>17</v>
      </c>
      <c r="L19599" s="3" t="s">
        <v>720</v>
      </c>
      <c r="M19599" s="3">
        <v>97</v>
      </c>
      <c r="N19599" s="3" t="s">
        <v>16955</v>
      </c>
      <c r="O19599" s="3">
        <v>24.6</v>
      </c>
      <c r="P19599" s="3">
        <v>17378</v>
      </c>
      <c r="Q19599" s="3">
        <v>1968</v>
      </c>
      <c r="R19599" s="3">
        <v>2030</v>
      </c>
      <c r="U19599" s="3" t="s">
        <v>436</v>
      </c>
      <c r="V19599" s="3" t="s">
        <v>3999</v>
      </c>
      <c r="AI19599" s="3">
        <v>1</v>
      </c>
      <c r="AJ19599" s="5">
        <v>0.25</v>
      </c>
      <c r="AK19599" s="5">
        <v>0.25</v>
      </c>
      <c r="AL19599" s="5">
        <v>0.25</v>
      </c>
      <c r="AM19599" s="5">
        <v>0.25</v>
      </c>
      <c r="AY19599" s="3" t="s">
        <v>2098</v>
      </c>
      <c r="AZ19599" s="3">
        <v>100</v>
      </c>
      <c r="BA19599" s="3" t="s">
        <v>605</v>
      </c>
      <c r="BB19599" s="3">
        <v>100</v>
      </c>
    </row>
    <row r="19600" spans="1:54" x14ac:dyDescent="0.25">
      <c r="A19600" s="3" t="s">
        <v>43444</v>
      </c>
      <c r="B19600" s="3" t="s">
        <v>43447</v>
      </c>
      <c r="C19600" s="3">
        <v>883</v>
      </c>
      <c r="D19600" s="3" t="s">
        <v>3891</v>
      </c>
      <c r="E19600" s="3" t="s">
        <v>43448</v>
      </c>
      <c r="F19600" s="3">
        <v>9162</v>
      </c>
      <c r="G19600" s="3" t="s">
        <v>3954</v>
      </c>
      <c r="I19600" s="3" t="s">
        <v>2095</v>
      </c>
      <c r="J19600" s="3" t="s">
        <v>247</v>
      </c>
      <c r="K19600" s="3">
        <v>17</v>
      </c>
      <c r="L19600" s="3" t="s">
        <v>720</v>
      </c>
      <c r="M19600" s="3">
        <v>97</v>
      </c>
      <c r="N19600" s="3" t="s">
        <v>16955</v>
      </c>
      <c r="O19600" s="3">
        <v>28.5</v>
      </c>
      <c r="P19600" s="3">
        <v>17378</v>
      </c>
      <c r="Q19600" s="3">
        <v>1968</v>
      </c>
      <c r="R19600" s="3">
        <v>2030</v>
      </c>
      <c r="U19600" s="3" t="s">
        <v>436</v>
      </c>
      <c r="V19600" s="3" t="s">
        <v>3999</v>
      </c>
      <c r="AI19600" s="3">
        <v>1</v>
      </c>
      <c r="AJ19600" s="5">
        <v>0.25</v>
      </c>
      <c r="AK19600" s="5">
        <v>0.25</v>
      </c>
      <c r="AL19600" s="5">
        <v>0.25</v>
      </c>
      <c r="AM19600" s="5">
        <v>0.25</v>
      </c>
      <c r="AY19600" s="3" t="s">
        <v>2098</v>
      </c>
      <c r="AZ19600" s="3">
        <v>100</v>
      </c>
      <c r="BA19600" s="3" t="s">
        <v>605</v>
      </c>
      <c r="BB19600" s="3">
        <v>100</v>
      </c>
    </row>
    <row r="19601" spans="1:54" x14ac:dyDescent="0.25">
      <c r="A19601" s="3" t="s">
        <v>43444</v>
      </c>
      <c r="B19601" s="3" t="s">
        <v>43449</v>
      </c>
      <c r="C19601" s="3">
        <v>883</v>
      </c>
      <c r="D19601" s="3" t="s">
        <v>3891</v>
      </c>
      <c r="E19601" s="3" t="s">
        <v>43450</v>
      </c>
      <c r="F19601" s="3">
        <v>9163</v>
      </c>
      <c r="G19601" s="3" t="s">
        <v>3954</v>
      </c>
      <c r="I19601" s="3" t="s">
        <v>2095</v>
      </c>
      <c r="J19601" s="3" t="s">
        <v>247</v>
      </c>
      <c r="K19601" s="3">
        <v>17</v>
      </c>
      <c r="L19601" s="3" t="s">
        <v>720</v>
      </c>
      <c r="M19601" s="3">
        <v>97</v>
      </c>
      <c r="N19601" s="3" t="s">
        <v>16955</v>
      </c>
      <c r="O19601" s="3">
        <v>28</v>
      </c>
      <c r="P19601" s="3">
        <v>17376</v>
      </c>
      <c r="Q19601" s="3">
        <v>1968</v>
      </c>
      <c r="R19601" s="3">
        <v>2030</v>
      </c>
      <c r="U19601" s="3" t="s">
        <v>436</v>
      </c>
      <c r="V19601" s="3" t="s">
        <v>3999</v>
      </c>
      <c r="AI19601" s="3">
        <v>1</v>
      </c>
      <c r="AJ19601" s="5">
        <v>0.25</v>
      </c>
      <c r="AK19601" s="5">
        <v>0.25</v>
      </c>
      <c r="AL19601" s="5">
        <v>0.25</v>
      </c>
      <c r="AM19601" s="5">
        <v>0.25</v>
      </c>
      <c r="AY19601" s="3" t="s">
        <v>2098</v>
      </c>
      <c r="AZ19601" s="3">
        <v>100</v>
      </c>
      <c r="BA19601" s="3" t="s">
        <v>605</v>
      </c>
      <c r="BB19601" s="3">
        <v>100</v>
      </c>
    </row>
    <row r="19602" spans="1:54" x14ac:dyDescent="0.25">
      <c r="A19602" s="3" t="s">
        <v>43444</v>
      </c>
      <c r="B19602" s="3" t="s">
        <v>43451</v>
      </c>
      <c r="C19602" s="3">
        <v>883</v>
      </c>
      <c r="D19602" s="3" t="s">
        <v>3891</v>
      </c>
      <c r="E19602" s="3" t="s">
        <v>43452</v>
      </c>
      <c r="F19602" s="3">
        <v>9164</v>
      </c>
      <c r="G19602" s="3" t="s">
        <v>3954</v>
      </c>
      <c r="I19602" s="3" t="s">
        <v>2095</v>
      </c>
      <c r="J19602" s="3" t="s">
        <v>247</v>
      </c>
      <c r="K19602" s="3">
        <v>17</v>
      </c>
      <c r="L19602" s="3" t="s">
        <v>720</v>
      </c>
      <c r="M19602" s="3">
        <v>97</v>
      </c>
      <c r="N19602" s="3" t="s">
        <v>16955</v>
      </c>
      <c r="O19602" s="3">
        <v>26.7</v>
      </c>
      <c r="P19602" s="3">
        <v>17376</v>
      </c>
      <c r="Q19602" s="3">
        <v>1968</v>
      </c>
      <c r="R19602" s="3">
        <v>2030</v>
      </c>
      <c r="U19602" s="3" t="s">
        <v>436</v>
      </c>
      <c r="V19602" s="3" t="s">
        <v>3999</v>
      </c>
      <c r="AI19602" s="3">
        <v>1</v>
      </c>
      <c r="AJ19602" s="5">
        <v>0.25</v>
      </c>
      <c r="AK19602" s="5">
        <v>0.25</v>
      </c>
      <c r="AL19602" s="5">
        <v>0.25</v>
      </c>
      <c r="AM19602" s="5">
        <v>0.25</v>
      </c>
      <c r="AY19602" s="3" t="s">
        <v>2098</v>
      </c>
      <c r="AZ19602" s="3">
        <v>100</v>
      </c>
      <c r="BA19602" s="3" t="s">
        <v>605</v>
      </c>
      <c r="BB19602" s="3">
        <v>100</v>
      </c>
    </row>
    <row r="19603" spans="1:54" x14ac:dyDescent="0.25">
      <c r="A19603" s="3" t="s">
        <v>43453</v>
      </c>
      <c r="B19603" s="3" t="s">
        <v>43454</v>
      </c>
      <c r="C19603" s="3">
        <v>886</v>
      </c>
      <c r="D19603" s="3" t="s">
        <v>3891</v>
      </c>
      <c r="E19603" s="3" t="s">
        <v>43446</v>
      </c>
      <c r="F19603" s="3">
        <v>9165</v>
      </c>
      <c r="G19603" s="3" t="s">
        <v>3954</v>
      </c>
      <c r="I19603" s="3" t="s">
        <v>2095</v>
      </c>
      <c r="J19603" s="3" t="s">
        <v>247</v>
      </c>
      <c r="K19603" s="3">
        <v>17</v>
      </c>
      <c r="L19603" s="3" t="s">
        <v>2933</v>
      </c>
      <c r="M19603" s="3">
        <v>31</v>
      </c>
      <c r="N19603" s="3" t="s">
        <v>2934</v>
      </c>
      <c r="O19603" s="3">
        <v>25.4</v>
      </c>
      <c r="P19603" s="3">
        <v>17437</v>
      </c>
      <c r="Q19603" s="3">
        <v>1968</v>
      </c>
      <c r="R19603" s="3">
        <v>2030</v>
      </c>
      <c r="U19603" s="3" t="s">
        <v>436</v>
      </c>
      <c r="V19603" s="3" t="s">
        <v>3999</v>
      </c>
      <c r="AI19603" s="3">
        <v>1</v>
      </c>
      <c r="AJ19603" s="5">
        <v>0.25</v>
      </c>
      <c r="AK19603" s="5">
        <v>0.25</v>
      </c>
      <c r="AL19603" s="5">
        <v>0.25</v>
      </c>
      <c r="AM19603" s="5">
        <v>0.25</v>
      </c>
      <c r="AY19603" s="3" t="s">
        <v>2098</v>
      </c>
      <c r="AZ19603" s="3">
        <v>100</v>
      </c>
      <c r="BA19603" s="3" t="s">
        <v>605</v>
      </c>
      <c r="BB19603" s="3">
        <v>100</v>
      </c>
    </row>
    <row r="19604" spans="1:54" x14ac:dyDescent="0.25">
      <c r="A19604" s="3" t="s">
        <v>43453</v>
      </c>
      <c r="B19604" s="3" t="s">
        <v>43455</v>
      </c>
      <c r="C19604" s="3">
        <v>886</v>
      </c>
      <c r="D19604" s="3" t="s">
        <v>3891</v>
      </c>
      <c r="E19604" s="3" t="s">
        <v>43448</v>
      </c>
      <c r="F19604" s="3">
        <v>9166</v>
      </c>
      <c r="G19604" s="3" t="s">
        <v>3954</v>
      </c>
      <c r="I19604" s="3" t="s">
        <v>2095</v>
      </c>
      <c r="J19604" s="3" t="s">
        <v>247</v>
      </c>
      <c r="K19604" s="3">
        <v>17</v>
      </c>
      <c r="L19604" s="3" t="s">
        <v>2933</v>
      </c>
      <c r="M19604" s="3">
        <v>31</v>
      </c>
      <c r="N19604" s="3" t="s">
        <v>2934</v>
      </c>
      <c r="O19604" s="3">
        <v>23.7</v>
      </c>
      <c r="P19604" s="3">
        <v>17440</v>
      </c>
      <c r="Q19604" s="3">
        <v>1968</v>
      </c>
      <c r="R19604" s="3">
        <v>2030</v>
      </c>
      <c r="U19604" s="3" t="s">
        <v>436</v>
      </c>
      <c r="V19604" s="3" t="s">
        <v>3999</v>
      </c>
      <c r="AI19604" s="3">
        <v>1</v>
      </c>
      <c r="AJ19604" s="5">
        <v>0.25</v>
      </c>
      <c r="AK19604" s="5">
        <v>0.25</v>
      </c>
      <c r="AL19604" s="5">
        <v>0.25</v>
      </c>
      <c r="AM19604" s="5">
        <v>0.25</v>
      </c>
      <c r="AY19604" s="3" t="s">
        <v>2098</v>
      </c>
      <c r="AZ19604" s="3">
        <v>100</v>
      </c>
      <c r="BA19604" s="3" t="s">
        <v>605</v>
      </c>
      <c r="BB19604" s="3">
        <v>100</v>
      </c>
    </row>
    <row r="19605" spans="1:54" x14ac:dyDescent="0.25">
      <c r="A19605" s="3" t="s">
        <v>43453</v>
      </c>
      <c r="B19605" s="3" t="s">
        <v>43456</v>
      </c>
      <c r="C19605" s="3">
        <v>886</v>
      </c>
      <c r="D19605" s="3" t="s">
        <v>3891</v>
      </c>
      <c r="E19605" s="3" t="s">
        <v>43450</v>
      </c>
      <c r="F19605" s="3">
        <v>9167</v>
      </c>
      <c r="G19605" s="3" t="s">
        <v>3954</v>
      </c>
      <c r="I19605" s="3" t="s">
        <v>2095</v>
      </c>
      <c r="J19605" s="3" t="s">
        <v>247</v>
      </c>
      <c r="K19605" s="3">
        <v>17</v>
      </c>
      <c r="L19605" s="3" t="s">
        <v>2933</v>
      </c>
      <c r="M19605" s="3">
        <v>31</v>
      </c>
      <c r="N19605" s="3" t="s">
        <v>2934</v>
      </c>
      <c r="O19605" s="3">
        <v>25.4</v>
      </c>
      <c r="P19605" s="3">
        <v>17436</v>
      </c>
      <c r="Q19605" s="3">
        <v>1968</v>
      </c>
      <c r="R19605" s="3">
        <v>2030</v>
      </c>
      <c r="U19605" s="3" t="s">
        <v>436</v>
      </c>
      <c r="V19605" s="3" t="s">
        <v>3999</v>
      </c>
      <c r="AI19605" s="3">
        <v>1</v>
      </c>
      <c r="AJ19605" s="5">
        <v>0.25</v>
      </c>
      <c r="AK19605" s="5">
        <v>0.25</v>
      </c>
      <c r="AL19605" s="5">
        <v>0.25</v>
      </c>
      <c r="AM19605" s="5">
        <v>0.25</v>
      </c>
      <c r="AY19605" s="3" t="s">
        <v>2098</v>
      </c>
      <c r="AZ19605" s="3">
        <v>100</v>
      </c>
      <c r="BA19605" s="3" t="s">
        <v>605</v>
      </c>
      <c r="BB19605" s="3">
        <v>100</v>
      </c>
    </row>
    <row r="19606" spans="1:54" x14ac:dyDescent="0.25">
      <c r="A19606" s="3" t="s">
        <v>43453</v>
      </c>
      <c r="B19606" s="3" t="s">
        <v>43457</v>
      </c>
      <c r="C19606" s="3">
        <v>886</v>
      </c>
      <c r="D19606" s="3" t="s">
        <v>3891</v>
      </c>
      <c r="E19606" s="3" t="s">
        <v>43452</v>
      </c>
      <c r="F19606" s="3">
        <v>9168</v>
      </c>
      <c r="G19606" s="3" t="s">
        <v>3954</v>
      </c>
      <c r="I19606" s="3" t="s">
        <v>2095</v>
      </c>
      <c r="J19606" s="3" t="s">
        <v>247</v>
      </c>
      <c r="K19606" s="3">
        <v>17</v>
      </c>
      <c r="L19606" s="3" t="s">
        <v>2933</v>
      </c>
      <c r="M19606" s="3">
        <v>31</v>
      </c>
      <c r="N19606" s="3" t="s">
        <v>2934</v>
      </c>
      <c r="O19606" s="3">
        <v>25.4</v>
      </c>
      <c r="P19606" s="3">
        <v>17436</v>
      </c>
      <c r="Q19606" s="3">
        <v>1968</v>
      </c>
      <c r="R19606" s="3">
        <v>2030</v>
      </c>
      <c r="U19606" s="3" t="s">
        <v>436</v>
      </c>
      <c r="V19606" s="3" t="s">
        <v>3999</v>
      </c>
      <c r="AI19606" s="3">
        <v>1</v>
      </c>
      <c r="AJ19606" s="5">
        <v>0.25</v>
      </c>
      <c r="AK19606" s="5">
        <v>0.25</v>
      </c>
      <c r="AL19606" s="5">
        <v>0.25</v>
      </c>
      <c r="AM19606" s="5">
        <v>0.25</v>
      </c>
      <c r="AY19606" s="3" t="s">
        <v>2098</v>
      </c>
      <c r="AZ19606" s="3">
        <v>100</v>
      </c>
      <c r="BA19606" s="3" t="s">
        <v>605</v>
      </c>
      <c r="BB19606" s="3">
        <v>100</v>
      </c>
    </row>
    <row r="19607" spans="1:54" x14ac:dyDescent="0.25">
      <c r="A19607" s="3" t="s">
        <v>43453</v>
      </c>
      <c r="B19607" s="3" t="s">
        <v>43458</v>
      </c>
      <c r="C19607" s="3">
        <v>886</v>
      </c>
      <c r="D19607" s="3" t="s">
        <v>3891</v>
      </c>
      <c r="E19607" s="3" t="s">
        <v>43459</v>
      </c>
      <c r="F19607" s="3">
        <v>9169</v>
      </c>
      <c r="G19607" s="3" t="s">
        <v>3954</v>
      </c>
      <c r="I19607" s="3" t="s">
        <v>2095</v>
      </c>
      <c r="J19607" s="3" t="s">
        <v>247</v>
      </c>
      <c r="K19607" s="3">
        <v>17</v>
      </c>
      <c r="L19607" s="3" t="s">
        <v>2933</v>
      </c>
      <c r="M19607" s="3">
        <v>31</v>
      </c>
      <c r="N19607" s="3" t="s">
        <v>2934</v>
      </c>
      <c r="O19607" s="3">
        <v>23.7</v>
      </c>
      <c r="P19607" s="3">
        <v>17440</v>
      </c>
      <c r="Q19607" s="3">
        <v>1968</v>
      </c>
      <c r="R19607" s="3">
        <v>2030</v>
      </c>
      <c r="U19607" s="3" t="s">
        <v>436</v>
      </c>
      <c r="V19607" s="3" t="s">
        <v>3999</v>
      </c>
      <c r="AI19607" s="3">
        <v>1</v>
      </c>
      <c r="AJ19607" s="5">
        <v>0.25</v>
      </c>
      <c r="AK19607" s="5">
        <v>0.25</v>
      </c>
      <c r="AL19607" s="5">
        <v>0.25</v>
      </c>
      <c r="AM19607" s="5">
        <v>0.25</v>
      </c>
      <c r="AY19607" s="3" t="s">
        <v>2098</v>
      </c>
      <c r="AZ19607" s="3">
        <v>100</v>
      </c>
      <c r="BA19607" s="3" t="s">
        <v>605</v>
      </c>
      <c r="BB19607" s="3">
        <v>100</v>
      </c>
    </row>
    <row r="19608" spans="1:54" x14ac:dyDescent="0.25">
      <c r="A19608" s="3" t="s">
        <v>43453</v>
      </c>
      <c r="B19608" s="3" t="s">
        <v>43460</v>
      </c>
      <c r="C19608" s="3">
        <v>886</v>
      </c>
      <c r="D19608" s="3" t="s">
        <v>3891</v>
      </c>
      <c r="E19608" s="3" t="s">
        <v>43461</v>
      </c>
      <c r="F19608" s="3">
        <v>9170</v>
      </c>
      <c r="G19608" s="3" t="s">
        <v>3954</v>
      </c>
      <c r="I19608" s="3" t="s">
        <v>2095</v>
      </c>
      <c r="J19608" s="3" t="s">
        <v>247</v>
      </c>
      <c r="K19608" s="3">
        <v>17</v>
      </c>
      <c r="L19608" s="3" t="s">
        <v>2933</v>
      </c>
      <c r="M19608" s="3">
        <v>31</v>
      </c>
      <c r="N19608" s="3" t="s">
        <v>2934</v>
      </c>
      <c r="O19608" s="3">
        <v>25.4</v>
      </c>
      <c r="P19608" s="3">
        <v>17436</v>
      </c>
      <c r="Q19608" s="3">
        <v>1968</v>
      </c>
      <c r="R19608" s="3">
        <v>2030</v>
      </c>
      <c r="U19608" s="3" t="s">
        <v>436</v>
      </c>
      <c r="V19608" s="3" t="s">
        <v>3999</v>
      </c>
      <c r="AI19608" s="3">
        <v>1</v>
      </c>
      <c r="AJ19608" s="5">
        <v>0.25</v>
      </c>
      <c r="AK19608" s="5">
        <v>0.25</v>
      </c>
      <c r="AL19608" s="5">
        <v>0.25</v>
      </c>
      <c r="AM19608" s="5">
        <v>0.25</v>
      </c>
      <c r="AY19608" s="3" t="s">
        <v>2098</v>
      </c>
      <c r="AZ19608" s="3">
        <v>100</v>
      </c>
      <c r="BA19608" s="3" t="s">
        <v>605</v>
      </c>
      <c r="BB19608" s="3">
        <v>100</v>
      </c>
    </row>
    <row r="19609" spans="1:54" x14ac:dyDescent="0.25">
      <c r="A19609" s="3" t="s">
        <v>43453</v>
      </c>
      <c r="B19609" s="3" t="s">
        <v>43462</v>
      </c>
      <c r="C19609" s="3">
        <v>886</v>
      </c>
      <c r="D19609" s="3" t="s">
        <v>3891</v>
      </c>
      <c r="E19609" s="3" t="s">
        <v>43463</v>
      </c>
      <c r="F19609" s="3">
        <v>9172</v>
      </c>
      <c r="G19609" s="3" t="s">
        <v>3954</v>
      </c>
      <c r="I19609" s="3" t="s">
        <v>2095</v>
      </c>
      <c r="J19609" s="3" t="s">
        <v>247</v>
      </c>
      <c r="K19609" s="3">
        <v>17</v>
      </c>
      <c r="L19609" s="3" t="s">
        <v>2933</v>
      </c>
      <c r="M19609" s="3">
        <v>31</v>
      </c>
      <c r="N19609" s="3" t="s">
        <v>2934</v>
      </c>
      <c r="O19609" s="3">
        <v>25.4</v>
      </c>
      <c r="P19609" s="3">
        <v>17436</v>
      </c>
      <c r="Q19609" s="3">
        <v>1968</v>
      </c>
      <c r="R19609" s="3">
        <v>2030</v>
      </c>
      <c r="U19609" s="3" t="s">
        <v>436</v>
      </c>
      <c r="V19609" s="3" t="s">
        <v>3999</v>
      </c>
      <c r="AI19609" s="3">
        <v>1</v>
      </c>
      <c r="AJ19609" s="5">
        <v>0.25</v>
      </c>
      <c r="AK19609" s="5">
        <v>0.25</v>
      </c>
      <c r="AL19609" s="5">
        <v>0.25</v>
      </c>
      <c r="AM19609" s="5">
        <v>0.25</v>
      </c>
      <c r="AY19609" s="3" t="s">
        <v>2098</v>
      </c>
      <c r="AZ19609" s="3">
        <v>100</v>
      </c>
      <c r="BA19609" s="3" t="s">
        <v>605</v>
      </c>
      <c r="BB19609" s="3">
        <v>100</v>
      </c>
    </row>
    <row r="19610" spans="1:54" x14ac:dyDescent="0.25">
      <c r="A19610" s="3" t="s">
        <v>43453</v>
      </c>
      <c r="B19610" s="3" t="s">
        <v>43464</v>
      </c>
      <c r="C19610" s="3">
        <v>886</v>
      </c>
      <c r="D19610" s="3" t="s">
        <v>3891</v>
      </c>
      <c r="E19610" s="3" t="s">
        <v>43465</v>
      </c>
      <c r="F19610" s="3">
        <v>9172</v>
      </c>
      <c r="G19610" s="3" t="s">
        <v>3954</v>
      </c>
      <c r="I19610" s="3" t="s">
        <v>2095</v>
      </c>
      <c r="J19610" s="3" t="s">
        <v>247</v>
      </c>
      <c r="K19610" s="3">
        <v>17</v>
      </c>
      <c r="L19610" s="3" t="s">
        <v>2933</v>
      </c>
      <c r="M19610" s="3">
        <v>31</v>
      </c>
      <c r="N19610" s="3" t="s">
        <v>2934</v>
      </c>
      <c r="O19610" s="3">
        <v>22.8</v>
      </c>
      <c r="P19610" s="3">
        <v>17438</v>
      </c>
      <c r="Q19610" s="3">
        <v>1968</v>
      </c>
      <c r="R19610" s="3">
        <v>2030</v>
      </c>
      <c r="U19610" s="3" t="s">
        <v>436</v>
      </c>
      <c r="V19610" s="3" t="s">
        <v>3999</v>
      </c>
      <c r="AI19610" s="3">
        <v>1</v>
      </c>
      <c r="AJ19610" s="5">
        <v>0.25</v>
      </c>
      <c r="AK19610" s="5">
        <v>0.25</v>
      </c>
      <c r="AL19610" s="5">
        <v>0.25</v>
      </c>
      <c r="AM19610" s="5">
        <v>0.25</v>
      </c>
      <c r="AY19610" s="3" t="s">
        <v>2098</v>
      </c>
      <c r="AZ19610" s="3">
        <v>100</v>
      </c>
      <c r="BA19610" s="3" t="s">
        <v>605</v>
      </c>
      <c r="BB19610" s="3">
        <v>100</v>
      </c>
    </row>
    <row r="19611" spans="1:54" x14ac:dyDescent="0.25">
      <c r="A19611" s="3" t="s">
        <v>43466</v>
      </c>
      <c r="B19611" s="3" t="s">
        <v>43467</v>
      </c>
      <c r="C19611" s="3">
        <v>8902</v>
      </c>
      <c r="D19611" s="3" t="s">
        <v>3891</v>
      </c>
      <c r="E19611" s="3" t="s">
        <v>43468</v>
      </c>
      <c r="G19611" s="3" t="s">
        <v>3892</v>
      </c>
      <c r="I19611" s="3" t="s">
        <v>1134</v>
      </c>
      <c r="J19611" s="3" t="s">
        <v>143</v>
      </c>
      <c r="K19611" s="3">
        <v>4</v>
      </c>
      <c r="L19611" s="3" t="s">
        <v>6469</v>
      </c>
      <c r="M19611" s="3">
        <v>15</v>
      </c>
      <c r="N19611" s="3" t="s">
        <v>6470</v>
      </c>
      <c r="O19611" s="3">
        <v>2.7</v>
      </c>
      <c r="P19611" s="3">
        <v>0</v>
      </c>
      <c r="Q19611" s="3">
        <v>1936</v>
      </c>
      <c r="R19611" s="3">
        <v>9999</v>
      </c>
      <c r="U19611" s="3" t="s">
        <v>436</v>
      </c>
      <c r="V19611" s="3" t="s">
        <v>3892</v>
      </c>
      <c r="AJ19611" s="5">
        <v>0</v>
      </c>
      <c r="AK19611" s="5">
        <v>0</v>
      </c>
      <c r="AL19611" s="5">
        <v>0</v>
      </c>
      <c r="AM19611" s="5">
        <v>0</v>
      </c>
      <c r="AY19611" s="3" t="s">
        <v>6471</v>
      </c>
      <c r="AZ19611" s="3">
        <v>100</v>
      </c>
      <c r="BA19611" s="3" t="s">
        <v>6471</v>
      </c>
      <c r="BB19611" s="3">
        <v>100</v>
      </c>
    </row>
    <row r="19612" spans="1:54" x14ac:dyDescent="0.25">
      <c r="A19612" s="3" t="s">
        <v>43466</v>
      </c>
      <c r="B19612" s="3" t="s">
        <v>43469</v>
      </c>
      <c r="C19612" s="3">
        <v>8902</v>
      </c>
      <c r="D19612" s="3" t="s">
        <v>3891</v>
      </c>
      <c r="E19612" s="3" t="s">
        <v>17713</v>
      </c>
      <c r="G19612" s="3" t="s">
        <v>3892</v>
      </c>
      <c r="I19612" s="3" t="s">
        <v>1134</v>
      </c>
      <c r="J19612" s="3" t="s">
        <v>143</v>
      </c>
      <c r="K19612" s="3">
        <v>4</v>
      </c>
      <c r="L19612" s="3" t="s">
        <v>6469</v>
      </c>
      <c r="M19612" s="3">
        <v>15</v>
      </c>
      <c r="N19612" s="3" t="s">
        <v>6470</v>
      </c>
      <c r="O19612" s="3">
        <v>130</v>
      </c>
      <c r="P19612" s="3">
        <v>0</v>
      </c>
      <c r="Q19612" s="3">
        <v>1941</v>
      </c>
      <c r="R19612" s="3">
        <v>9999</v>
      </c>
      <c r="U19612" s="3" t="s">
        <v>436</v>
      </c>
      <c r="V19612" s="3" t="s">
        <v>3892</v>
      </c>
      <c r="AJ19612" s="5">
        <v>0</v>
      </c>
      <c r="AK19612" s="5">
        <v>0</v>
      </c>
      <c r="AL19612" s="5">
        <v>0</v>
      </c>
      <c r="AM19612" s="5">
        <v>0</v>
      </c>
      <c r="AY19612" s="3" t="s">
        <v>6471</v>
      </c>
      <c r="AZ19612" s="3">
        <v>100</v>
      </c>
      <c r="BA19612" s="3" t="s">
        <v>6471</v>
      </c>
      <c r="BB19612" s="3">
        <v>100</v>
      </c>
    </row>
    <row r="19613" spans="1:54" x14ac:dyDescent="0.25">
      <c r="A19613" s="3" t="s">
        <v>43466</v>
      </c>
      <c r="B19613" s="3" t="s">
        <v>43470</v>
      </c>
      <c r="C19613" s="3">
        <v>8902</v>
      </c>
      <c r="D19613" s="3" t="s">
        <v>3891</v>
      </c>
      <c r="E19613" s="3" t="s">
        <v>18418</v>
      </c>
      <c r="G19613" s="3" t="s">
        <v>3892</v>
      </c>
      <c r="I19613" s="3" t="s">
        <v>1134</v>
      </c>
      <c r="J19613" s="3" t="s">
        <v>143</v>
      </c>
      <c r="K19613" s="3">
        <v>4</v>
      </c>
      <c r="L19613" s="3" t="s">
        <v>6469</v>
      </c>
      <c r="M19613" s="3">
        <v>15</v>
      </c>
      <c r="N19613" s="3" t="s">
        <v>6470</v>
      </c>
      <c r="O19613" s="3">
        <v>130</v>
      </c>
      <c r="P19613" s="3">
        <v>0</v>
      </c>
      <c r="Q19613" s="3">
        <v>1942</v>
      </c>
      <c r="R19613" s="3">
        <v>9999</v>
      </c>
      <c r="U19613" s="3" t="s">
        <v>436</v>
      </c>
      <c r="V19613" s="3" t="s">
        <v>3892</v>
      </c>
      <c r="AJ19613" s="5">
        <v>0</v>
      </c>
      <c r="AK19613" s="5">
        <v>0</v>
      </c>
      <c r="AL19613" s="5">
        <v>0</v>
      </c>
      <c r="AM19613" s="5">
        <v>0</v>
      </c>
      <c r="AY19613" s="3" t="s">
        <v>6471</v>
      </c>
      <c r="AZ19613" s="3">
        <v>100</v>
      </c>
      <c r="BA19613" s="3" t="s">
        <v>6471</v>
      </c>
      <c r="BB19613" s="3">
        <v>100</v>
      </c>
    </row>
    <row r="19614" spans="1:54" x14ac:dyDescent="0.25">
      <c r="A19614" s="3" t="s">
        <v>43466</v>
      </c>
      <c r="B19614" s="3" t="s">
        <v>43471</v>
      </c>
      <c r="C19614" s="3">
        <v>8902</v>
      </c>
      <c r="D19614" s="3" t="s">
        <v>3891</v>
      </c>
      <c r="E19614" s="3" t="s">
        <v>18420</v>
      </c>
      <c r="G19614" s="3" t="s">
        <v>3892</v>
      </c>
      <c r="I19614" s="3" t="s">
        <v>1134</v>
      </c>
      <c r="J19614" s="3" t="s">
        <v>143</v>
      </c>
      <c r="K19614" s="3">
        <v>4</v>
      </c>
      <c r="L19614" s="3" t="s">
        <v>6469</v>
      </c>
      <c r="M19614" s="3">
        <v>15</v>
      </c>
      <c r="N19614" s="3" t="s">
        <v>6470</v>
      </c>
      <c r="O19614" s="3">
        <v>130</v>
      </c>
      <c r="P19614" s="3">
        <v>0</v>
      </c>
      <c r="Q19614" s="3">
        <v>1952</v>
      </c>
      <c r="R19614" s="3">
        <v>9999</v>
      </c>
      <c r="U19614" s="3" t="s">
        <v>436</v>
      </c>
      <c r="V19614" s="3" t="s">
        <v>3892</v>
      </c>
      <c r="AJ19614" s="5">
        <v>0</v>
      </c>
      <c r="AK19614" s="5">
        <v>0</v>
      </c>
      <c r="AL19614" s="5">
        <v>0</v>
      </c>
      <c r="AM19614" s="5">
        <v>0</v>
      </c>
      <c r="AY19614" s="3" t="s">
        <v>6471</v>
      </c>
      <c r="AZ19614" s="3">
        <v>100</v>
      </c>
      <c r="BA19614" s="3" t="s">
        <v>6471</v>
      </c>
      <c r="BB19614" s="3">
        <v>100</v>
      </c>
    </row>
    <row r="19615" spans="1:54" x14ac:dyDescent="0.25">
      <c r="A19615" s="3" t="s">
        <v>43466</v>
      </c>
      <c r="B19615" s="3" t="s">
        <v>43472</v>
      </c>
      <c r="C19615" s="3">
        <v>8902</v>
      </c>
      <c r="D19615" s="3" t="s">
        <v>3891</v>
      </c>
      <c r="E19615" s="3" t="s">
        <v>31640</v>
      </c>
      <c r="G19615" s="3" t="s">
        <v>3892</v>
      </c>
      <c r="I19615" s="3" t="s">
        <v>1134</v>
      </c>
      <c r="J19615" s="3" t="s">
        <v>143</v>
      </c>
      <c r="K19615" s="3">
        <v>4</v>
      </c>
      <c r="L19615" s="3" t="s">
        <v>6469</v>
      </c>
      <c r="M19615" s="3">
        <v>15</v>
      </c>
      <c r="N19615" s="3" t="s">
        <v>6470</v>
      </c>
      <c r="O19615" s="3">
        <v>130</v>
      </c>
      <c r="P19615" s="3">
        <v>0</v>
      </c>
      <c r="Q19615" s="3">
        <v>1952</v>
      </c>
      <c r="R19615" s="3">
        <v>9999</v>
      </c>
      <c r="U19615" s="3" t="s">
        <v>436</v>
      </c>
      <c r="V19615" s="3" t="s">
        <v>3892</v>
      </c>
      <c r="AJ19615" s="5">
        <v>0</v>
      </c>
      <c r="AK19615" s="5">
        <v>0</v>
      </c>
      <c r="AL19615" s="5">
        <v>0</v>
      </c>
      <c r="AM19615" s="5">
        <v>0</v>
      </c>
      <c r="AY19615" s="3" t="s">
        <v>6471</v>
      </c>
      <c r="AZ19615" s="3">
        <v>100</v>
      </c>
      <c r="BA19615" s="3" t="s">
        <v>6471</v>
      </c>
      <c r="BB19615" s="3">
        <v>100</v>
      </c>
    </row>
    <row r="19616" spans="1:54" x14ac:dyDescent="0.25">
      <c r="A19616" s="3" t="s">
        <v>43466</v>
      </c>
      <c r="B19616" s="3" t="s">
        <v>43473</v>
      </c>
      <c r="C19616" s="3">
        <v>8902</v>
      </c>
      <c r="D19616" s="3" t="s">
        <v>3891</v>
      </c>
      <c r="E19616" s="3" t="s">
        <v>31642</v>
      </c>
      <c r="G19616" s="3" t="s">
        <v>3892</v>
      </c>
      <c r="I19616" s="3" t="s">
        <v>1134</v>
      </c>
      <c r="J19616" s="3" t="s">
        <v>143</v>
      </c>
      <c r="K19616" s="3">
        <v>4</v>
      </c>
      <c r="L19616" s="3" t="s">
        <v>6469</v>
      </c>
      <c r="M19616" s="3">
        <v>15</v>
      </c>
      <c r="N19616" s="3" t="s">
        <v>6470</v>
      </c>
      <c r="O19616" s="3">
        <v>127</v>
      </c>
      <c r="P19616" s="3">
        <v>0</v>
      </c>
      <c r="Q19616" s="3">
        <v>1943</v>
      </c>
      <c r="R19616" s="3">
        <v>9999</v>
      </c>
      <c r="U19616" s="3" t="s">
        <v>436</v>
      </c>
      <c r="V19616" s="3" t="s">
        <v>3892</v>
      </c>
      <c r="AJ19616" s="5">
        <v>0</v>
      </c>
      <c r="AK19616" s="5">
        <v>0</v>
      </c>
      <c r="AL19616" s="5">
        <v>0</v>
      </c>
      <c r="AM19616" s="5">
        <v>0</v>
      </c>
      <c r="AY19616" s="3" t="s">
        <v>6471</v>
      </c>
      <c r="AZ19616" s="3">
        <v>100</v>
      </c>
      <c r="BA19616" s="3" t="s">
        <v>6471</v>
      </c>
      <c r="BB19616" s="3">
        <v>100</v>
      </c>
    </row>
    <row r="19617" spans="1:54" x14ac:dyDescent="0.25">
      <c r="A19617" s="3" t="s">
        <v>43466</v>
      </c>
      <c r="B19617" s="3" t="s">
        <v>43474</v>
      </c>
      <c r="C19617" s="3">
        <v>8902</v>
      </c>
      <c r="D19617" s="3" t="s">
        <v>3891</v>
      </c>
      <c r="E19617" s="3" t="s">
        <v>31644</v>
      </c>
      <c r="G19617" s="3" t="s">
        <v>3892</v>
      </c>
      <c r="I19617" s="3" t="s">
        <v>1134</v>
      </c>
      <c r="J19617" s="3" t="s">
        <v>143</v>
      </c>
      <c r="K19617" s="3">
        <v>4</v>
      </c>
      <c r="L19617" s="3" t="s">
        <v>6469</v>
      </c>
      <c r="M19617" s="3">
        <v>15</v>
      </c>
      <c r="N19617" s="3" t="s">
        <v>6470</v>
      </c>
      <c r="O19617" s="3">
        <v>130</v>
      </c>
      <c r="P19617" s="3">
        <v>0</v>
      </c>
      <c r="Q19617" s="3">
        <v>1939</v>
      </c>
      <c r="R19617" s="3">
        <v>9999</v>
      </c>
      <c r="U19617" s="3" t="s">
        <v>436</v>
      </c>
      <c r="V19617" s="3" t="s">
        <v>3892</v>
      </c>
      <c r="AJ19617" s="5">
        <v>0</v>
      </c>
      <c r="AK19617" s="5">
        <v>0</v>
      </c>
      <c r="AL19617" s="5">
        <v>0</v>
      </c>
      <c r="AM19617" s="5">
        <v>0</v>
      </c>
      <c r="AY19617" s="3" t="s">
        <v>6471</v>
      </c>
      <c r="AZ19617" s="3">
        <v>100</v>
      </c>
      <c r="BA19617" s="3" t="s">
        <v>6471</v>
      </c>
      <c r="BB19617" s="3">
        <v>100</v>
      </c>
    </row>
    <row r="19618" spans="1:54" x14ac:dyDescent="0.25">
      <c r="A19618" s="3" t="s">
        <v>43466</v>
      </c>
      <c r="B19618" s="3" t="s">
        <v>43475</v>
      </c>
      <c r="C19618" s="3">
        <v>8902</v>
      </c>
      <c r="D19618" s="3" t="s">
        <v>3891</v>
      </c>
      <c r="E19618" s="3" t="s">
        <v>13265</v>
      </c>
      <c r="G19618" s="3" t="s">
        <v>3892</v>
      </c>
      <c r="I19618" s="3" t="s">
        <v>1134</v>
      </c>
      <c r="J19618" s="3" t="s">
        <v>143</v>
      </c>
      <c r="K19618" s="3">
        <v>4</v>
      </c>
      <c r="L19618" s="3" t="s">
        <v>6469</v>
      </c>
      <c r="M19618" s="3">
        <v>15</v>
      </c>
      <c r="N19618" s="3" t="s">
        <v>6470</v>
      </c>
      <c r="O19618" s="3">
        <v>130</v>
      </c>
      <c r="P19618" s="3">
        <v>0</v>
      </c>
      <c r="Q19618" s="3">
        <v>1939</v>
      </c>
      <c r="R19618" s="3">
        <v>9999</v>
      </c>
      <c r="U19618" s="3" t="s">
        <v>436</v>
      </c>
      <c r="V19618" s="3" t="s">
        <v>3892</v>
      </c>
      <c r="AJ19618" s="5">
        <v>0</v>
      </c>
      <c r="AK19618" s="5">
        <v>0</v>
      </c>
      <c r="AL19618" s="5">
        <v>0</v>
      </c>
      <c r="AM19618" s="5">
        <v>0</v>
      </c>
      <c r="AY19618" s="3" t="s">
        <v>6471</v>
      </c>
      <c r="AZ19618" s="3">
        <v>100</v>
      </c>
      <c r="BA19618" s="3" t="s">
        <v>6471</v>
      </c>
      <c r="BB19618" s="3">
        <v>100</v>
      </c>
    </row>
    <row r="19619" spans="1:54" x14ac:dyDescent="0.25">
      <c r="A19619" s="3" t="s">
        <v>43466</v>
      </c>
      <c r="B19619" s="3" t="s">
        <v>43476</v>
      </c>
      <c r="C19619" s="3">
        <v>8902</v>
      </c>
      <c r="D19619" s="3" t="s">
        <v>3891</v>
      </c>
      <c r="E19619" s="3" t="s">
        <v>43477</v>
      </c>
      <c r="G19619" s="3" t="s">
        <v>3892</v>
      </c>
      <c r="I19619" s="3" t="s">
        <v>1134</v>
      </c>
      <c r="J19619" s="3" t="s">
        <v>143</v>
      </c>
      <c r="K19619" s="3">
        <v>4</v>
      </c>
      <c r="L19619" s="3" t="s">
        <v>6469</v>
      </c>
      <c r="M19619" s="3">
        <v>15</v>
      </c>
      <c r="N19619" s="3" t="s">
        <v>6470</v>
      </c>
      <c r="O19619" s="3">
        <v>61.5</v>
      </c>
      <c r="P19619" s="3">
        <v>0</v>
      </c>
      <c r="Q19619" s="3">
        <v>1937</v>
      </c>
      <c r="R19619" s="3">
        <v>9999</v>
      </c>
      <c r="U19619" s="3" t="s">
        <v>436</v>
      </c>
      <c r="V19619" s="3" t="s">
        <v>3892</v>
      </c>
      <c r="AJ19619" s="5">
        <v>0</v>
      </c>
      <c r="AK19619" s="5">
        <v>0</v>
      </c>
      <c r="AL19619" s="5">
        <v>0</v>
      </c>
      <c r="AM19619" s="5">
        <v>0</v>
      </c>
      <c r="AY19619" s="3" t="s">
        <v>6471</v>
      </c>
      <c r="AZ19619" s="3">
        <v>100</v>
      </c>
      <c r="BA19619" s="3" t="s">
        <v>6471</v>
      </c>
      <c r="BB19619" s="3">
        <v>100</v>
      </c>
    </row>
    <row r="19620" spans="1:54" x14ac:dyDescent="0.25">
      <c r="A19620" s="3" t="s">
        <v>43466</v>
      </c>
      <c r="B19620" s="3" t="s">
        <v>43478</v>
      </c>
      <c r="C19620" s="3">
        <v>8902</v>
      </c>
      <c r="D19620" s="3" t="s">
        <v>3891</v>
      </c>
      <c r="E19620" s="3" t="s">
        <v>43479</v>
      </c>
      <c r="G19620" s="3" t="s">
        <v>3892</v>
      </c>
      <c r="I19620" s="3" t="s">
        <v>1134</v>
      </c>
      <c r="J19620" s="3" t="s">
        <v>143</v>
      </c>
      <c r="K19620" s="3">
        <v>4</v>
      </c>
      <c r="L19620" s="3" t="s">
        <v>6469</v>
      </c>
      <c r="M19620" s="3">
        <v>15</v>
      </c>
      <c r="N19620" s="3" t="s">
        <v>6470</v>
      </c>
      <c r="O19620" s="3">
        <v>68.5</v>
      </c>
      <c r="P19620" s="3">
        <v>0</v>
      </c>
      <c r="Q19620" s="3">
        <v>1952</v>
      </c>
      <c r="R19620" s="3">
        <v>9999</v>
      </c>
      <c r="U19620" s="3" t="s">
        <v>436</v>
      </c>
      <c r="V19620" s="3" t="s">
        <v>3892</v>
      </c>
      <c r="AJ19620" s="5">
        <v>0</v>
      </c>
      <c r="AK19620" s="5">
        <v>0</v>
      </c>
      <c r="AL19620" s="5">
        <v>0</v>
      </c>
      <c r="AM19620" s="5">
        <v>0</v>
      </c>
      <c r="AY19620" s="3" t="s">
        <v>6471</v>
      </c>
      <c r="AZ19620" s="3">
        <v>100</v>
      </c>
      <c r="BA19620" s="3" t="s">
        <v>6471</v>
      </c>
      <c r="BB19620" s="3">
        <v>100</v>
      </c>
    </row>
    <row r="19621" spans="1:54" x14ac:dyDescent="0.25">
      <c r="A19621" s="3" t="s">
        <v>3832</v>
      </c>
      <c r="B19621" s="3" t="s">
        <v>43480</v>
      </c>
      <c r="C19621" s="3">
        <v>8906</v>
      </c>
      <c r="D19621" s="3" t="s">
        <v>3891</v>
      </c>
      <c r="E19621" s="3" t="s">
        <v>429</v>
      </c>
      <c r="F19621" s="3">
        <v>3489</v>
      </c>
      <c r="G19621" s="3" t="s">
        <v>3954</v>
      </c>
      <c r="I19621" s="3" t="s">
        <v>1618</v>
      </c>
      <c r="J19621" s="3" t="s">
        <v>490</v>
      </c>
      <c r="K19621" s="3">
        <v>36</v>
      </c>
      <c r="L19621" s="3" t="s">
        <v>1634</v>
      </c>
      <c r="M19621" s="3">
        <v>81</v>
      </c>
      <c r="N19621" s="3" t="s">
        <v>1635</v>
      </c>
      <c r="O19621" s="3">
        <v>14</v>
      </c>
      <c r="P19621" s="3">
        <v>18734</v>
      </c>
      <c r="Q19621" s="3">
        <v>1967</v>
      </c>
      <c r="R19621" s="3">
        <v>9999</v>
      </c>
      <c r="U19621" s="3" t="s">
        <v>436</v>
      </c>
      <c r="V19621" s="3" t="s">
        <v>437</v>
      </c>
      <c r="AJ19621" s="5">
        <v>0.22239999999999999</v>
      </c>
      <c r="AK19621" s="5">
        <v>0.22239999999999999</v>
      </c>
      <c r="AL19621" s="5">
        <v>0.22239999999999999</v>
      </c>
      <c r="AM19621" s="5">
        <v>0.22239999999999999</v>
      </c>
      <c r="AY19621" s="3" t="s">
        <v>3834</v>
      </c>
      <c r="AZ19621" s="3">
        <v>100</v>
      </c>
      <c r="BA19621" s="3" t="s">
        <v>32</v>
      </c>
      <c r="BB19621" s="3">
        <v>100</v>
      </c>
    </row>
    <row r="19622" spans="1:54" x14ac:dyDescent="0.25">
      <c r="A19622" s="3" t="s">
        <v>43481</v>
      </c>
      <c r="B19622" s="3" t="s">
        <v>43482</v>
      </c>
      <c r="C19622" s="3">
        <v>899</v>
      </c>
      <c r="D19622" s="3" t="s">
        <v>3891</v>
      </c>
      <c r="E19622" s="3" t="s">
        <v>4420</v>
      </c>
      <c r="G19622" s="3" t="s">
        <v>3954</v>
      </c>
      <c r="I19622" s="3" t="s">
        <v>1043</v>
      </c>
      <c r="J19622" s="3" t="s">
        <v>247</v>
      </c>
      <c r="K19622" s="3">
        <v>17</v>
      </c>
      <c r="L19622" s="3" t="s">
        <v>16146</v>
      </c>
      <c r="M19622" s="3">
        <v>161</v>
      </c>
      <c r="N19622" s="3" t="s">
        <v>16147</v>
      </c>
      <c r="O19622" s="3">
        <v>16</v>
      </c>
      <c r="P19622" s="3">
        <v>25000</v>
      </c>
      <c r="Q19622" s="3">
        <v>1970</v>
      </c>
      <c r="R19622" s="3">
        <v>2045</v>
      </c>
      <c r="U19622" s="3" t="s">
        <v>436</v>
      </c>
      <c r="V19622" s="3" t="s">
        <v>437</v>
      </c>
      <c r="AI19622" s="3">
        <v>1</v>
      </c>
      <c r="AJ19622" s="5">
        <v>0.43542999999999998</v>
      </c>
      <c r="AK19622" s="5">
        <v>0.43542999999999998</v>
      </c>
      <c r="AL19622" s="5">
        <v>0.43542999999999998</v>
      </c>
      <c r="AM19622" s="5">
        <v>0.43542999999999998</v>
      </c>
      <c r="AY19622" s="3" t="s">
        <v>1047</v>
      </c>
      <c r="AZ19622" s="3">
        <v>100</v>
      </c>
      <c r="BA19622" s="3" t="s">
        <v>48</v>
      </c>
      <c r="BB19622" s="3">
        <v>100</v>
      </c>
    </row>
    <row r="19623" spans="1:54" x14ac:dyDescent="0.25">
      <c r="A19623" s="3" t="s">
        <v>43481</v>
      </c>
      <c r="B19623" s="3" t="s">
        <v>43483</v>
      </c>
      <c r="C19623" s="3">
        <v>899</v>
      </c>
      <c r="D19623" s="3" t="s">
        <v>3891</v>
      </c>
      <c r="E19623" s="3" t="s">
        <v>3956</v>
      </c>
      <c r="G19623" s="3" t="s">
        <v>3954</v>
      </c>
      <c r="I19623" s="3" t="s">
        <v>1043</v>
      </c>
      <c r="J19623" s="3" t="s">
        <v>247</v>
      </c>
      <c r="K19623" s="3">
        <v>17</v>
      </c>
      <c r="L19623" s="3" t="s">
        <v>16146</v>
      </c>
      <c r="M19623" s="3">
        <v>161</v>
      </c>
      <c r="N19623" s="3" t="s">
        <v>16147</v>
      </c>
      <c r="O19623" s="3">
        <v>17.100000000000001</v>
      </c>
      <c r="P19623" s="3">
        <v>25000</v>
      </c>
      <c r="Q19623" s="3">
        <v>1970</v>
      </c>
      <c r="R19623" s="3">
        <v>2045</v>
      </c>
      <c r="U19623" s="3" t="s">
        <v>436</v>
      </c>
      <c r="V19623" s="3" t="s">
        <v>437</v>
      </c>
      <c r="AI19623" s="3">
        <v>1</v>
      </c>
      <c r="AJ19623" s="5">
        <v>0.46012999999999998</v>
      </c>
      <c r="AK19623" s="5">
        <v>0.46012999999999998</v>
      </c>
      <c r="AL19623" s="5">
        <v>0.46012999999999998</v>
      </c>
      <c r="AM19623" s="5">
        <v>0.46012999999999998</v>
      </c>
      <c r="AY19623" s="3" t="s">
        <v>1047</v>
      </c>
      <c r="AZ19623" s="3">
        <v>100</v>
      </c>
      <c r="BA19623" s="3" t="s">
        <v>48</v>
      </c>
      <c r="BB19623" s="3">
        <v>100</v>
      </c>
    </row>
    <row r="19624" spans="1:54" x14ac:dyDescent="0.25">
      <c r="A19624" s="3" t="s">
        <v>43481</v>
      </c>
      <c r="B19624" s="3" t="s">
        <v>43484</v>
      </c>
      <c r="C19624" s="3">
        <v>899</v>
      </c>
      <c r="D19624" s="3" t="s">
        <v>3891</v>
      </c>
      <c r="E19624" s="3" t="s">
        <v>3958</v>
      </c>
      <c r="G19624" s="3" t="s">
        <v>3954</v>
      </c>
      <c r="I19624" s="3" t="s">
        <v>1043</v>
      </c>
      <c r="J19624" s="3" t="s">
        <v>247</v>
      </c>
      <c r="K19624" s="3">
        <v>17</v>
      </c>
      <c r="L19624" s="3" t="s">
        <v>16146</v>
      </c>
      <c r="M19624" s="3">
        <v>161</v>
      </c>
      <c r="N19624" s="3" t="s">
        <v>16147</v>
      </c>
      <c r="O19624" s="3">
        <v>16.899999999999999</v>
      </c>
      <c r="P19624" s="3">
        <v>25000</v>
      </c>
      <c r="Q19624" s="3">
        <v>1970</v>
      </c>
      <c r="R19624" s="3">
        <v>2045</v>
      </c>
      <c r="U19624" s="3" t="s">
        <v>436</v>
      </c>
      <c r="V19624" s="3" t="s">
        <v>437</v>
      </c>
      <c r="AI19624" s="3">
        <v>1</v>
      </c>
      <c r="AJ19624" s="5">
        <v>0.40217000000000003</v>
      </c>
      <c r="AK19624" s="5">
        <v>0.40217000000000003</v>
      </c>
      <c r="AL19624" s="5">
        <v>0.40217000000000003</v>
      </c>
      <c r="AM19624" s="5">
        <v>0.40217000000000003</v>
      </c>
      <c r="AY19624" s="3" t="s">
        <v>1047</v>
      </c>
      <c r="AZ19624" s="3">
        <v>100</v>
      </c>
      <c r="BA19624" s="3" t="s">
        <v>48</v>
      </c>
      <c r="BB19624" s="3">
        <v>100</v>
      </c>
    </row>
    <row r="19625" spans="1:54" x14ac:dyDescent="0.25">
      <c r="A19625" s="3" t="s">
        <v>43481</v>
      </c>
      <c r="B19625" s="3" t="s">
        <v>43485</v>
      </c>
      <c r="C19625" s="3">
        <v>899</v>
      </c>
      <c r="D19625" s="3" t="s">
        <v>3891</v>
      </c>
      <c r="E19625" s="3" t="s">
        <v>3960</v>
      </c>
      <c r="G19625" s="3" t="s">
        <v>3954</v>
      </c>
      <c r="I19625" s="3" t="s">
        <v>1043</v>
      </c>
      <c r="J19625" s="3" t="s">
        <v>247</v>
      </c>
      <c r="K19625" s="3">
        <v>17</v>
      </c>
      <c r="L19625" s="3" t="s">
        <v>16146</v>
      </c>
      <c r="M19625" s="3">
        <v>161</v>
      </c>
      <c r="N19625" s="3" t="s">
        <v>16147</v>
      </c>
      <c r="O19625" s="3">
        <v>16.7</v>
      </c>
      <c r="P19625" s="3">
        <v>25000</v>
      </c>
      <c r="Q19625" s="3">
        <v>1970</v>
      </c>
      <c r="R19625" s="3">
        <v>2045</v>
      </c>
      <c r="U19625" s="3" t="s">
        <v>436</v>
      </c>
      <c r="V19625" s="3" t="s">
        <v>437</v>
      </c>
      <c r="AI19625" s="3">
        <v>1</v>
      </c>
      <c r="AJ19625" s="5">
        <v>0.36651</v>
      </c>
      <c r="AK19625" s="5">
        <v>0.36651</v>
      </c>
      <c r="AL19625" s="5">
        <v>0.36651</v>
      </c>
      <c r="AM19625" s="5">
        <v>0.36651</v>
      </c>
      <c r="AY19625" s="3" t="s">
        <v>1047</v>
      </c>
      <c r="AZ19625" s="3">
        <v>100</v>
      </c>
      <c r="BA19625" s="3" t="s">
        <v>48</v>
      </c>
      <c r="BB19625" s="3">
        <v>100</v>
      </c>
    </row>
    <row r="19626" spans="1:54" x14ac:dyDescent="0.25">
      <c r="A19626" s="3" t="s">
        <v>43481</v>
      </c>
      <c r="B19626" s="3" t="s">
        <v>43486</v>
      </c>
      <c r="C19626" s="3">
        <v>899</v>
      </c>
      <c r="D19626" s="3" t="s">
        <v>3891</v>
      </c>
      <c r="E19626" s="3" t="s">
        <v>4103</v>
      </c>
      <c r="G19626" s="3" t="s">
        <v>3892</v>
      </c>
      <c r="I19626" s="3" t="s">
        <v>1043</v>
      </c>
      <c r="J19626" s="3" t="s">
        <v>247</v>
      </c>
      <c r="K19626" s="3">
        <v>17</v>
      </c>
      <c r="L19626" s="3" t="s">
        <v>16146</v>
      </c>
      <c r="M19626" s="3">
        <v>161</v>
      </c>
      <c r="N19626" s="3" t="s">
        <v>16147</v>
      </c>
      <c r="O19626" s="3">
        <v>0.8</v>
      </c>
      <c r="P19626" s="3">
        <v>0</v>
      </c>
      <c r="Q19626" s="3">
        <v>1942</v>
      </c>
      <c r="R19626" s="3">
        <v>9999</v>
      </c>
      <c r="U19626" s="3" t="s">
        <v>436</v>
      </c>
      <c r="V19626" s="3" t="s">
        <v>3892</v>
      </c>
      <c r="AJ19626" s="5">
        <v>0</v>
      </c>
      <c r="AK19626" s="5">
        <v>0</v>
      </c>
      <c r="AL19626" s="5">
        <v>0</v>
      </c>
      <c r="AM19626" s="5">
        <v>0</v>
      </c>
      <c r="AY19626" s="3" t="s">
        <v>1047</v>
      </c>
      <c r="AZ19626" s="3">
        <v>100</v>
      </c>
      <c r="BA19626" s="3" t="s">
        <v>48</v>
      </c>
      <c r="BB19626" s="3">
        <v>100</v>
      </c>
    </row>
    <row r="19627" spans="1:54" x14ac:dyDescent="0.25">
      <c r="A19627" s="3" t="s">
        <v>43481</v>
      </c>
      <c r="B19627" s="3" t="s">
        <v>43487</v>
      </c>
      <c r="C19627" s="3">
        <v>899</v>
      </c>
      <c r="D19627" s="3" t="s">
        <v>3891</v>
      </c>
      <c r="E19627" s="3" t="s">
        <v>4107</v>
      </c>
      <c r="G19627" s="3" t="s">
        <v>3892</v>
      </c>
      <c r="I19627" s="3" t="s">
        <v>1043</v>
      </c>
      <c r="J19627" s="3" t="s">
        <v>247</v>
      </c>
      <c r="K19627" s="3">
        <v>17</v>
      </c>
      <c r="L19627" s="3" t="s">
        <v>16146</v>
      </c>
      <c r="M19627" s="3">
        <v>161</v>
      </c>
      <c r="N19627" s="3" t="s">
        <v>16147</v>
      </c>
      <c r="O19627" s="3">
        <v>0.8</v>
      </c>
      <c r="P19627" s="3">
        <v>0</v>
      </c>
      <c r="Q19627" s="3">
        <v>1942</v>
      </c>
      <c r="R19627" s="3">
        <v>9999</v>
      </c>
      <c r="U19627" s="3" t="s">
        <v>436</v>
      </c>
      <c r="V19627" s="3" t="s">
        <v>3892</v>
      </c>
      <c r="AJ19627" s="5">
        <v>0</v>
      </c>
      <c r="AK19627" s="5">
        <v>0</v>
      </c>
      <c r="AL19627" s="5">
        <v>0</v>
      </c>
      <c r="AM19627" s="5">
        <v>0</v>
      </c>
      <c r="AY19627" s="3" t="s">
        <v>1047</v>
      </c>
      <c r="AZ19627" s="3">
        <v>100</v>
      </c>
      <c r="BA19627" s="3" t="s">
        <v>48</v>
      </c>
      <c r="BB19627" s="3">
        <v>100</v>
      </c>
    </row>
    <row r="19628" spans="1:54" x14ac:dyDescent="0.25">
      <c r="A19628" s="3" t="s">
        <v>43481</v>
      </c>
      <c r="B19628" s="3" t="s">
        <v>43488</v>
      </c>
      <c r="C19628" s="3">
        <v>899</v>
      </c>
      <c r="D19628" s="3" t="s">
        <v>3891</v>
      </c>
      <c r="E19628" s="3" t="s">
        <v>9295</v>
      </c>
      <c r="G19628" s="3" t="s">
        <v>3892</v>
      </c>
      <c r="I19628" s="3" t="s">
        <v>1043</v>
      </c>
      <c r="J19628" s="3" t="s">
        <v>247</v>
      </c>
      <c r="K19628" s="3">
        <v>17</v>
      </c>
      <c r="L19628" s="3" t="s">
        <v>16146</v>
      </c>
      <c r="M19628" s="3">
        <v>161</v>
      </c>
      <c r="N19628" s="3" t="s">
        <v>16147</v>
      </c>
      <c r="O19628" s="3">
        <v>0.8</v>
      </c>
      <c r="P19628" s="3">
        <v>0</v>
      </c>
      <c r="Q19628" s="3">
        <v>1942</v>
      </c>
      <c r="R19628" s="3">
        <v>9999</v>
      </c>
      <c r="U19628" s="3" t="s">
        <v>436</v>
      </c>
      <c r="V19628" s="3" t="s">
        <v>3892</v>
      </c>
      <c r="AJ19628" s="5">
        <v>0</v>
      </c>
      <c r="AK19628" s="5">
        <v>0</v>
      </c>
      <c r="AL19628" s="5">
        <v>0</v>
      </c>
      <c r="AM19628" s="5">
        <v>0</v>
      </c>
      <c r="AY19628" s="3" t="s">
        <v>1047</v>
      </c>
      <c r="AZ19628" s="3">
        <v>100</v>
      </c>
      <c r="BA19628" s="3" t="s">
        <v>48</v>
      </c>
      <c r="BB19628" s="3">
        <v>100</v>
      </c>
    </row>
    <row r="19629" spans="1:54" x14ac:dyDescent="0.25">
      <c r="A19629" s="3" t="s">
        <v>43481</v>
      </c>
      <c r="B19629" s="3" t="s">
        <v>43489</v>
      </c>
      <c r="C19629" s="3">
        <v>899</v>
      </c>
      <c r="D19629" s="3" t="s">
        <v>3891</v>
      </c>
      <c r="E19629" s="3" t="s">
        <v>10489</v>
      </c>
      <c r="G19629" s="3" t="s">
        <v>3892</v>
      </c>
      <c r="I19629" s="3" t="s">
        <v>1043</v>
      </c>
      <c r="J19629" s="3" t="s">
        <v>247</v>
      </c>
      <c r="K19629" s="3">
        <v>17</v>
      </c>
      <c r="L19629" s="3" t="s">
        <v>16146</v>
      </c>
      <c r="M19629" s="3">
        <v>161</v>
      </c>
      <c r="N19629" s="3" t="s">
        <v>16147</v>
      </c>
      <c r="O19629" s="3">
        <v>0.8</v>
      </c>
      <c r="P19629" s="3">
        <v>0</v>
      </c>
      <c r="Q19629" s="3">
        <v>1942</v>
      </c>
      <c r="R19629" s="3">
        <v>9999</v>
      </c>
      <c r="U19629" s="3" t="s">
        <v>436</v>
      </c>
      <c r="V19629" s="3" t="s">
        <v>3892</v>
      </c>
      <c r="AJ19629" s="5">
        <v>0</v>
      </c>
      <c r="AK19629" s="5">
        <v>0</v>
      </c>
      <c r="AL19629" s="5">
        <v>0</v>
      </c>
      <c r="AM19629" s="5">
        <v>0</v>
      </c>
      <c r="AY19629" s="3" t="s">
        <v>1047</v>
      </c>
      <c r="AZ19629" s="3">
        <v>100</v>
      </c>
      <c r="BA19629" s="3" t="s">
        <v>48</v>
      </c>
      <c r="BB19629" s="3">
        <v>100</v>
      </c>
    </row>
    <row r="19630" spans="1:54" x14ac:dyDescent="0.25">
      <c r="A19630" s="3" t="s">
        <v>43490</v>
      </c>
      <c r="B19630" s="3" t="s">
        <v>43491</v>
      </c>
      <c r="C19630" s="3">
        <v>9</v>
      </c>
      <c r="D19630" s="3" t="s">
        <v>3891</v>
      </c>
      <c r="E19630" s="3" t="s">
        <v>429</v>
      </c>
      <c r="F19630" s="3">
        <v>90211</v>
      </c>
      <c r="G19630" s="3" t="s">
        <v>3954</v>
      </c>
      <c r="I19630" s="3" t="s">
        <v>1577</v>
      </c>
      <c r="J19630" s="3" t="s">
        <v>121</v>
      </c>
      <c r="K19630" s="3">
        <v>48</v>
      </c>
      <c r="L19630" s="3" t="s">
        <v>1944</v>
      </c>
      <c r="M19630" s="3">
        <v>141</v>
      </c>
      <c r="N19630" s="3" t="s">
        <v>1945</v>
      </c>
      <c r="O19630" s="3">
        <v>64</v>
      </c>
      <c r="P19630" s="3">
        <v>16930</v>
      </c>
      <c r="Q19630" s="3">
        <v>1980</v>
      </c>
      <c r="R19630" s="3">
        <v>9999</v>
      </c>
      <c r="U19630" s="3" t="s">
        <v>436</v>
      </c>
      <c r="V19630" s="3" t="s">
        <v>437</v>
      </c>
      <c r="Z19630" s="3" t="s">
        <v>1254</v>
      </c>
      <c r="AI19630" s="3">
        <v>3</v>
      </c>
      <c r="AJ19630" s="5">
        <v>0.24448</v>
      </c>
      <c r="AK19630" s="5">
        <v>0.24448</v>
      </c>
      <c r="AL19630" s="5">
        <v>0.24448</v>
      </c>
      <c r="AM19630" s="5">
        <v>0.24448</v>
      </c>
      <c r="AY19630" s="3" t="s">
        <v>1585</v>
      </c>
      <c r="AZ19630" s="3">
        <v>100</v>
      </c>
      <c r="BA19630" s="3" t="s">
        <v>1586</v>
      </c>
      <c r="BB19630" s="3">
        <v>100</v>
      </c>
    </row>
    <row r="19631" spans="1:54" x14ac:dyDescent="0.25">
      <c r="A19631" s="3" t="s">
        <v>43492</v>
      </c>
      <c r="B19631" s="3" t="s">
        <v>43493</v>
      </c>
      <c r="C19631" s="3">
        <v>903</v>
      </c>
      <c r="D19631" s="3" t="s">
        <v>3891</v>
      </c>
      <c r="E19631" s="3" t="s">
        <v>429</v>
      </c>
      <c r="G19631" s="3" t="s">
        <v>3892</v>
      </c>
      <c r="I19631" s="3" t="s">
        <v>2095</v>
      </c>
      <c r="J19631" s="3" t="s">
        <v>247</v>
      </c>
      <c r="K19631" s="3">
        <v>17</v>
      </c>
      <c r="L19631" s="3" t="s">
        <v>5330</v>
      </c>
      <c r="M19631" s="3">
        <v>201</v>
      </c>
      <c r="N19631" s="3" t="s">
        <v>16414</v>
      </c>
      <c r="O19631" s="3">
        <v>0.6</v>
      </c>
      <c r="P19631" s="3">
        <v>0</v>
      </c>
      <c r="Q19631" s="3">
        <v>1929</v>
      </c>
      <c r="R19631" s="3">
        <v>9999</v>
      </c>
      <c r="U19631" s="3" t="s">
        <v>436</v>
      </c>
      <c r="V19631" s="3" t="s">
        <v>3892</v>
      </c>
      <c r="AJ19631" s="5">
        <v>0</v>
      </c>
      <c r="AK19631" s="5">
        <v>0</v>
      </c>
      <c r="AL19631" s="5">
        <v>0</v>
      </c>
      <c r="AM19631" s="5">
        <v>0</v>
      </c>
      <c r="AY19631" s="3" t="s">
        <v>4651</v>
      </c>
      <c r="AZ19631" s="3">
        <v>100</v>
      </c>
      <c r="BA19631" s="3" t="s">
        <v>4078</v>
      </c>
      <c r="BB19631" s="3">
        <v>100</v>
      </c>
    </row>
    <row r="19632" spans="1:54" x14ac:dyDescent="0.25">
      <c r="A19632" s="3" t="s">
        <v>43492</v>
      </c>
      <c r="B19632" s="3" t="s">
        <v>43494</v>
      </c>
      <c r="C19632" s="3">
        <v>903</v>
      </c>
      <c r="D19632" s="3" t="s">
        <v>3891</v>
      </c>
      <c r="E19632" s="3" t="s">
        <v>440</v>
      </c>
      <c r="G19632" s="3" t="s">
        <v>3892</v>
      </c>
      <c r="I19632" s="3" t="s">
        <v>2095</v>
      </c>
      <c r="J19632" s="3" t="s">
        <v>247</v>
      </c>
      <c r="K19632" s="3">
        <v>17</v>
      </c>
      <c r="L19632" s="3" t="s">
        <v>5330</v>
      </c>
      <c r="M19632" s="3">
        <v>201</v>
      </c>
      <c r="N19632" s="3" t="s">
        <v>16414</v>
      </c>
      <c r="O19632" s="3">
        <v>0.5</v>
      </c>
      <c r="P19632" s="3">
        <v>0</v>
      </c>
      <c r="Q19632" s="3">
        <v>1929</v>
      </c>
      <c r="R19632" s="3">
        <v>9999</v>
      </c>
      <c r="U19632" s="3" t="s">
        <v>436</v>
      </c>
      <c r="V19632" s="3" t="s">
        <v>3892</v>
      </c>
      <c r="AJ19632" s="5">
        <v>0</v>
      </c>
      <c r="AK19632" s="5">
        <v>0</v>
      </c>
      <c r="AL19632" s="5">
        <v>0</v>
      </c>
      <c r="AM19632" s="5">
        <v>0</v>
      </c>
      <c r="AY19632" s="3" t="s">
        <v>4651</v>
      </c>
      <c r="AZ19632" s="3">
        <v>100</v>
      </c>
      <c r="BA19632" s="3" t="s">
        <v>4078</v>
      </c>
      <c r="BB19632" s="3">
        <v>100</v>
      </c>
    </row>
    <row r="19633" spans="1:54" x14ac:dyDescent="0.25">
      <c r="A19633" s="3" t="s">
        <v>43495</v>
      </c>
      <c r="B19633" s="3" t="s">
        <v>43496</v>
      </c>
      <c r="C19633" s="3">
        <v>9038</v>
      </c>
      <c r="D19633" s="3" t="s">
        <v>3891</v>
      </c>
      <c r="E19633" s="3" t="s">
        <v>1447</v>
      </c>
      <c r="G19633" s="3" t="s">
        <v>3954</v>
      </c>
      <c r="H19633" s="3" t="s">
        <v>3998</v>
      </c>
      <c r="I19633" s="3" t="s">
        <v>657</v>
      </c>
      <c r="J19633" s="3" t="s">
        <v>1058</v>
      </c>
      <c r="K19633" s="3">
        <v>25</v>
      </c>
      <c r="L19633" s="3" t="s">
        <v>3109</v>
      </c>
      <c r="M19633" s="3">
        <v>17</v>
      </c>
      <c r="N19633" s="3" t="s">
        <v>4765</v>
      </c>
      <c r="O19633" s="3">
        <v>1.9</v>
      </c>
      <c r="P19633" s="3">
        <v>11224</v>
      </c>
      <c r="Q19633" s="3">
        <v>1962</v>
      </c>
      <c r="R19633" s="3">
        <v>2024</v>
      </c>
      <c r="U19633" s="3" t="s">
        <v>436</v>
      </c>
      <c r="V19633" s="3" t="s">
        <v>1160</v>
      </c>
      <c r="AI19633" s="3">
        <v>0.78900000000000003</v>
      </c>
      <c r="AJ19633" s="5">
        <v>3.1119500000000002</v>
      </c>
      <c r="AK19633" s="5">
        <v>3.1119500000000002</v>
      </c>
      <c r="AL19633" s="5">
        <v>3.1119500000000002</v>
      </c>
      <c r="AM19633" s="5">
        <v>3.1119500000000002</v>
      </c>
      <c r="AY19633" s="3" t="s">
        <v>43497</v>
      </c>
      <c r="AZ19633" s="3">
        <v>100</v>
      </c>
      <c r="BA19633" s="3" t="s">
        <v>43497</v>
      </c>
      <c r="BB19633" s="3">
        <v>100</v>
      </c>
    </row>
    <row r="19634" spans="1:54" x14ac:dyDescent="0.25">
      <c r="A19634" s="3" t="s">
        <v>43495</v>
      </c>
      <c r="B19634" s="3" t="s">
        <v>43498</v>
      </c>
      <c r="C19634" s="3">
        <v>9038</v>
      </c>
      <c r="D19634" s="3" t="s">
        <v>3891</v>
      </c>
      <c r="E19634" s="3" t="s">
        <v>1450</v>
      </c>
      <c r="G19634" s="3" t="s">
        <v>3954</v>
      </c>
      <c r="H19634" s="3" t="s">
        <v>3998</v>
      </c>
      <c r="I19634" s="3" t="s">
        <v>657</v>
      </c>
      <c r="J19634" s="3" t="s">
        <v>1058</v>
      </c>
      <c r="K19634" s="3">
        <v>25</v>
      </c>
      <c r="L19634" s="3" t="s">
        <v>3109</v>
      </c>
      <c r="M19634" s="3">
        <v>17</v>
      </c>
      <c r="N19634" s="3" t="s">
        <v>4765</v>
      </c>
      <c r="O19634" s="3">
        <v>1.9</v>
      </c>
      <c r="P19634" s="3">
        <v>11224</v>
      </c>
      <c r="Q19634" s="3">
        <v>1962</v>
      </c>
      <c r="R19634" s="3">
        <v>2024</v>
      </c>
      <c r="U19634" s="3" t="s">
        <v>436</v>
      </c>
      <c r="V19634" s="3" t="s">
        <v>1160</v>
      </c>
      <c r="AI19634" s="3">
        <v>0.78900000000000003</v>
      </c>
      <c r="AJ19634" s="5">
        <v>3.1510600000000002</v>
      </c>
      <c r="AK19634" s="5">
        <v>3.1510600000000002</v>
      </c>
      <c r="AL19634" s="5">
        <v>3.1510600000000002</v>
      </c>
      <c r="AM19634" s="5">
        <v>3.1510600000000002</v>
      </c>
      <c r="AY19634" s="3" t="s">
        <v>43497</v>
      </c>
      <c r="AZ19634" s="3">
        <v>100</v>
      </c>
      <c r="BA19634" s="3" t="s">
        <v>43497</v>
      </c>
      <c r="BB19634" s="3">
        <v>100</v>
      </c>
    </row>
    <row r="19635" spans="1:54" x14ac:dyDescent="0.25">
      <c r="A19635" s="3" t="s">
        <v>43495</v>
      </c>
      <c r="B19635" s="3" t="s">
        <v>43499</v>
      </c>
      <c r="C19635" s="3">
        <v>9038</v>
      </c>
      <c r="D19635" s="3" t="s">
        <v>3891</v>
      </c>
      <c r="E19635" s="3" t="s">
        <v>1760</v>
      </c>
      <c r="G19635" s="3" t="s">
        <v>3954</v>
      </c>
      <c r="H19635" s="3" t="s">
        <v>3998</v>
      </c>
      <c r="I19635" s="3" t="s">
        <v>657</v>
      </c>
      <c r="J19635" s="3" t="s">
        <v>1058</v>
      </c>
      <c r="K19635" s="3">
        <v>25</v>
      </c>
      <c r="L19635" s="3" t="s">
        <v>3109</v>
      </c>
      <c r="M19635" s="3">
        <v>17</v>
      </c>
      <c r="N19635" s="3" t="s">
        <v>4765</v>
      </c>
      <c r="O19635" s="3">
        <v>4.9000000000000004</v>
      </c>
      <c r="P19635" s="3">
        <v>11220</v>
      </c>
      <c r="Q19635" s="3">
        <v>1972</v>
      </c>
      <c r="R19635" s="3">
        <v>9999</v>
      </c>
      <c r="U19635" s="3" t="s">
        <v>436</v>
      </c>
      <c r="V19635" s="3" t="s">
        <v>1160</v>
      </c>
      <c r="AI19635" s="3">
        <v>0.78900000000000003</v>
      </c>
      <c r="AJ19635" s="5">
        <v>3.09999</v>
      </c>
      <c r="AK19635" s="5">
        <v>3.09999</v>
      </c>
      <c r="AL19635" s="5">
        <v>3.09999</v>
      </c>
      <c r="AM19635" s="5">
        <v>3.09999</v>
      </c>
      <c r="AY19635" s="3" t="s">
        <v>43497</v>
      </c>
      <c r="AZ19635" s="3">
        <v>100</v>
      </c>
      <c r="BA19635" s="3" t="s">
        <v>43497</v>
      </c>
      <c r="BB19635" s="3">
        <v>100</v>
      </c>
    </row>
    <row r="19636" spans="1:54" x14ac:dyDescent="0.25">
      <c r="A19636" s="3" t="s">
        <v>43495</v>
      </c>
      <c r="B19636" s="3" t="s">
        <v>43500</v>
      </c>
      <c r="C19636" s="3">
        <v>9038</v>
      </c>
      <c r="D19636" s="3" t="s">
        <v>3891</v>
      </c>
      <c r="E19636" s="3" t="s">
        <v>827</v>
      </c>
      <c r="G19636" s="3" t="s">
        <v>3954</v>
      </c>
      <c r="H19636" s="3" t="s">
        <v>3998</v>
      </c>
      <c r="I19636" s="3" t="s">
        <v>657</v>
      </c>
      <c r="J19636" s="3" t="s">
        <v>1058</v>
      </c>
      <c r="K19636" s="3">
        <v>25</v>
      </c>
      <c r="L19636" s="3" t="s">
        <v>3109</v>
      </c>
      <c r="M19636" s="3">
        <v>17</v>
      </c>
      <c r="N19636" s="3" t="s">
        <v>4765</v>
      </c>
      <c r="O19636" s="3">
        <v>2.5</v>
      </c>
      <c r="P19636" s="3">
        <v>11228</v>
      </c>
      <c r="Q19636" s="3">
        <v>1951</v>
      </c>
      <c r="R19636" s="3">
        <v>9999</v>
      </c>
      <c r="U19636" s="3" t="s">
        <v>436</v>
      </c>
      <c r="V19636" s="3" t="s">
        <v>3999</v>
      </c>
      <c r="AI19636" s="3">
        <v>0.78900000000000003</v>
      </c>
      <c r="AJ19636" s="5">
        <v>3.1545200000000002</v>
      </c>
      <c r="AK19636" s="5">
        <v>3.1545200000000002</v>
      </c>
      <c r="AL19636" s="5">
        <v>3.1545200000000002</v>
      </c>
      <c r="AM19636" s="5">
        <v>3.1545200000000002</v>
      </c>
      <c r="AY19636" s="3" t="s">
        <v>43497</v>
      </c>
      <c r="AZ19636" s="3">
        <v>100</v>
      </c>
      <c r="BA19636" s="3" t="s">
        <v>43497</v>
      </c>
      <c r="BB19636" s="3">
        <v>100</v>
      </c>
    </row>
    <row r="19637" spans="1:54" x14ac:dyDescent="0.25">
      <c r="A19637" s="3" t="s">
        <v>43495</v>
      </c>
      <c r="B19637" s="3" t="s">
        <v>43501</v>
      </c>
      <c r="C19637" s="3">
        <v>9038</v>
      </c>
      <c r="D19637" s="3" t="s">
        <v>3891</v>
      </c>
      <c r="E19637" s="3" t="s">
        <v>962</v>
      </c>
      <c r="G19637" s="3" t="s">
        <v>3954</v>
      </c>
      <c r="H19637" s="3" t="s">
        <v>3998</v>
      </c>
      <c r="I19637" s="3" t="s">
        <v>657</v>
      </c>
      <c r="J19637" s="3" t="s">
        <v>1058</v>
      </c>
      <c r="K19637" s="3">
        <v>25</v>
      </c>
      <c r="L19637" s="3" t="s">
        <v>3109</v>
      </c>
      <c r="M19637" s="3">
        <v>17</v>
      </c>
      <c r="N19637" s="3" t="s">
        <v>4765</v>
      </c>
      <c r="O19637" s="3">
        <v>3.4</v>
      </c>
      <c r="P19637" s="3">
        <v>11204</v>
      </c>
      <c r="Q19637" s="3">
        <v>1956</v>
      </c>
      <c r="R19637" s="3">
        <v>9999</v>
      </c>
      <c r="U19637" s="3" t="s">
        <v>436</v>
      </c>
      <c r="V19637" s="3" t="s">
        <v>1160</v>
      </c>
      <c r="AI19637" s="3">
        <v>0.78900000000000003</v>
      </c>
      <c r="AJ19637" s="5">
        <v>3.07376</v>
      </c>
      <c r="AK19637" s="5">
        <v>3.07376</v>
      </c>
      <c r="AL19637" s="5">
        <v>3.07376</v>
      </c>
      <c r="AM19637" s="5">
        <v>3.07376</v>
      </c>
      <c r="AY19637" s="3" t="s">
        <v>43497</v>
      </c>
      <c r="AZ19637" s="3">
        <v>100</v>
      </c>
      <c r="BA19637" s="3" t="s">
        <v>43497</v>
      </c>
      <c r="BB19637" s="3">
        <v>100</v>
      </c>
    </row>
    <row r="19638" spans="1:54" x14ac:dyDescent="0.25">
      <c r="A19638" s="3" t="s">
        <v>43502</v>
      </c>
      <c r="B19638" s="3" t="s">
        <v>43503</v>
      </c>
      <c r="C19638" s="3">
        <v>905</v>
      </c>
      <c r="D19638" s="3" t="s">
        <v>3891</v>
      </c>
      <c r="E19638" s="3" t="s">
        <v>429</v>
      </c>
      <c r="G19638" s="3" t="s">
        <v>3892</v>
      </c>
      <c r="I19638" s="3" t="s">
        <v>775</v>
      </c>
      <c r="J19638" s="3" t="s">
        <v>526</v>
      </c>
      <c r="K19638" s="3">
        <v>6</v>
      </c>
      <c r="L19638" s="3" t="s">
        <v>795</v>
      </c>
      <c r="M19638" s="3">
        <v>37</v>
      </c>
      <c r="N19638" s="3" t="s">
        <v>796</v>
      </c>
      <c r="O19638" s="3">
        <v>17</v>
      </c>
      <c r="P19638" s="3">
        <v>0</v>
      </c>
      <c r="Q19638" s="3">
        <v>1986</v>
      </c>
      <c r="R19638" s="3">
        <v>9999</v>
      </c>
      <c r="U19638" s="3" t="s">
        <v>436</v>
      </c>
      <c r="V19638" s="3" t="s">
        <v>3892</v>
      </c>
      <c r="AJ19638" s="5">
        <v>0</v>
      </c>
      <c r="AK19638" s="5">
        <v>0</v>
      </c>
      <c r="AL19638" s="5">
        <v>0</v>
      </c>
      <c r="AM19638" s="5">
        <v>0</v>
      </c>
      <c r="AY19638" s="3" t="s">
        <v>12350</v>
      </c>
      <c r="AZ19638" s="3">
        <v>100</v>
      </c>
      <c r="BA19638" s="3" t="s">
        <v>12350</v>
      </c>
      <c r="BB19638" s="3">
        <v>100</v>
      </c>
    </row>
    <row r="19639" spans="1:54" x14ac:dyDescent="0.25">
      <c r="A19639" s="3" t="s">
        <v>43504</v>
      </c>
      <c r="B19639" s="3" t="s">
        <v>43505</v>
      </c>
      <c r="C19639" s="3">
        <v>9095</v>
      </c>
      <c r="D19639" s="3" t="s">
        <v>3891</v>
      </c>
      <c r="E19639" s="3" t="s">
        <v>648</v>
      </c>
      <c r="G19639" s="3" t="s">
        <v>3892</v>
      </c>
      <c r="I19639" s="3" t="s">
        <v>1094</v>
      </c>
      <c r="J19639" s="3" t="s">
        <v>834</v>
      </c>
      <c r="K19639" s="3">
        <v>53</v>
      </c>
      <c r="L19639" s="3" t="s">
        <v>2727</v>
      </c>
      <c r="M19639" s="3">
        <v>63</v>
      </c>
      <c r="N19639" s="3" t="s">
        <v>2728</v>
      </c>
      <c r="O19639" s="3">
        <v>15</v>
      </c>
      <c r="P19639" s="3">
        <v>0</v>
      </c>
      <c r="Q19639" s="3">
        <v>1992</v>
      </c>
      <c r="R19639" s="3">
        <v>9999</v>
      </c>
      <c r="U19639" s="3" t="s">
        <v>436</v>
      </c>
      <c r="V19639" s="3" t="s">
        <v>3892</v>
      </c>
      <c r="AJ19639" s="5">
        <v>0</v>
      </c>
      <c r="AK19639" s="5">
        <v>0</v>
      </c>
      <c r="AL19639" s="5">
        <v>0</v>
      </c>
      <c r="AM19639" s="5">
        <v>0</v>
      </c>
      <c r="AY19639" s="3" t="s">
        <v>3047</v>
      </c>
      <c r="AZ19639" s="3">
        <v>100</v>
      </c>
      <c r="BA19639" s="3" t="s">
        <v>3047</v>
      </c>
      <c r="BB19639" s="3">
        <v>100</v>
      </c>
    </row>
    <row r="19640" spans="1:54" x14ac:dyDescent="0.25">
      <c r="A19640" s="3" t="s">
        <v>43506</v>
      </c>
      <c r="B19640" s="3" t="s">
        <v>43507</v>
      </c>
      <c r="C19640" s="3">
        <v>9096</v>
      </c>
      <c r="D19640" s="3" t="s">
        <v>3891</v>
      </c>
      <c r="E19640" s="3" t="s">
        <v>429</v>
      </c>
      <c r="G19640" s="3" t="s">
        <v>3892</v>
      </c>
      <c r="I19640" s="3" t="s">
        <v>1094</v>
      </c>
      <c r="J19640" s="3" t="s">
        <v>834</v>
      </c>
      <c r="K19640" s="3">
        <v>53</v>
      </c>
      <c r="L19640" s="3" t="s">
        <v>2727</v>
      </c>
      <c r="M19640" s="3">
        <v>63</v>
      </c>
      <c r="N19640" s="3" t="s">
        <v>2728</v>
      </c>
      <c r="O19640" s="3">
        <v>10.199999999999999</v>
      </c>
      <c r="P19640" s="3">
        <v>0</v>
      </c>
      <c r="Q19640" s="3">
        <v>1922</v>
      </c>
      <c r="R19640" s="3">
        <v>9999</v>
      </c>
      <c r="U19640" s="3" t="s">
        <v>436</v>
      </c>
      <c r="V19640" s="3" t="s">
        <v>3892</v>
      </c>
      <c r="AJ19640" s="5">
        <v>0</v>
      </c>
      <c r="AK19640" s="5">
        <v>0</v>
      </c>
      <c r="AL19640" s="5">
        <v>0</v>
      </c>
      <c r="AM19640" s="5">
        <v>0</v>
      </c>
      <c r="AY19640" s="3" t="s">
        <v>3047</v>
      </c>
      <c r="AZ19640" s="3">
        <v>100</v>
      </c>
      <c r="BA19640" s="3" t="s">
        <v>3047</v>
      </c>
      <c r="BB19640" s="3">
        <v>100</v>
      </c>
    </row>
    <row r="19641" spans="1:54" x14ac:dyDescent="0.25">
      <c r="A19641" s="3" t="s">
        <v>43508</v>
      </c>
      <c r="B19641" s="3" t="s">
        <v>43509</v>
      </c>
      <c r="C19641" s="3">
        <v>913</v>
      </c>
      <c r="D19641" s="3" t="s">
        <v>3891</v>
      </c>
      <c r="E19641" s="3" t="s">
        <v>3956</v>
      </c>
      <c r="F19641" s="3">
        <v>9044</v>
      </c>
      <c r="G19641" s="3" t="s">
        <v>3954</v>
      </c>
      <c r="I19641" s="3" t="s">
        <v>1488</v>
      </c>
      <c r="J19641" s="3" t="s">
        <v>247</v>
      </c>
      <c r="K19641" s="3">
        <v>17</v>
      </c>
      <c r="L19641" s="3" t="s">
        <v>3242</v>
      </c>
      <c r="M19641" s="3">
        <v>119</v>
      </c>
      <c r="N19641" s="3" t="s">
        <v>3243</v>
      </c>
      <c r="O19641" s="3">
        <v>48</v>
      </c>
      <c r="P19641" s="3">
        <v>11411</v>
      </c>
      <c r="Q19641" s="3">
        <v>2002</v>
      </c>
      <c r="R19641" s="3">
        <v>2045</v>
      </c>
      <c r="U19641" s="3" t="s">
        <v>436</v>
      </c>
      <c r="V19641" s="3" t="s">
        <v>1160</v>
      </c>
      <c r="AI19641" s="3">
        <v>0.1</v>
      </c>
      <c r="AJ19641" s="5">
        <v>0.13963</v>
      </c>
      <c r="AK19641" s="5">
        <v>0.13963</v>
      </c>
      <c r="AL19641" s="5">
        <v>0.13963</v>
      </c>
      <c r="AM19641" s="5">
        <v>0.13963</v>
      </c>
      <c r="AY19641" s="3" t="s">
        <v>20</v>
      </c>
      <c r="AZ19641" s="3">
        <v>100</v>
      </c>
      <c r="BA19641" s="3" t="s">
        <v>21</v>
      </c>
      <c r="BB19641" s="3">
        <v>100</v>
      </c>
    </row>
    <row r="19642" spans="1:54" x14ac:dyDescent="0.25">
      <c r="A19642" s="3" t="s">
        <v>43508</v>
      </c>
      <c r="B19642" s="3" t="s">
        <v>43510</v>
      </c>
      <c r="C19642" s="3">
        <v>913</v>
      </c>
      <c r="D19642" s="3" t="s">
        <v>3891</v>
      </c>
      <c r="E19642" s="3" t="s">
        <v>3958</v>
      </c>
      <c r="F19642" s="3">
        <v>89497</v>
      </c>
      <c r="G19642" s="3" t="s">
        <v>3954</v>
      </c>
      <c r="I19642" s="3" t="s">
        <v>1488</v>
      </c>
      <c r="J19642" s="3" t="s">
        <v>247</v>
      </c>
      <c r="K19642" s="3">
        <v>17</v>
      </c>
      <c r="L19642" s="3" t="s">
        <v>3242</v>
      </c>
      <c r="M19642" s="3">
        <v>119</v>
      </c>
      <c r="N19642" s="3" t="s">
        <v>3243</v>
      </c>
      <c r="O19642" s="3">
        <v>168</v>
      </c>
      <c r="P19642" s="3">
        <v>11411</v>
      </c>
      <c r="Q19642" s="3">
        <v>2005</v>
      </c>
      <c r="R19642" s="3">
        <v>2045</v>
      </c>
      <c r="U19642" s="3" t="s">
        <v>436</v>
      </c>
      <c r="V19642" s="3" t="s">
        <v>437</v>
      </c>
      <c r="Z19642" s="3" t="s">
        <v>5667</v>
      </c>
      <c r="AI19642" s="3">
        <v>0.28000000000000003</v>
      </c>
      <c r="AJ19642" s="5">
        <v>4.6960000000000002E-2</v>
      </c>
      <c r="AK19642" s="5">
        <v>4.6960000000000002E-2</v>
      </c>
      <c r="AL19642" s="5">
        <v>4.6960000000000002E-2</v>
      </c>
      <c r="AM19642" s="5">
        <v>4.6960000000000002E-2</v>
      </c>
      <c r="AY19642" s="3" t="s">
        <v>20</v>
      </c>
      <c r="AZ19642" s="3">
        <v>100</v>
      </c>
      <c r="BA19642" s="3" t="s">
        <v>21</v>
      </c>
      <c r="BB19642" s="3">
        <v>100</v>
      </c>
    </row>
    <row r="19643" spans="1:54" x14ac:dyDescent="0.25">
      <c r="A19643" s="3" t="s">
        <v>43508</v>
      </c>
      <c r="B19643" s="3" t="s">
        <v>43511</v>
      </c>
      <c r="C19643" s="3">
        <v>913</v>
      </c>
      <c r="D19643" s="3" t="s">
        <v>3891</v>
      </c>
      <c r="E19643" s="3" t="s">
        <v>3960</v>
      </c>
      <c r="F19643" s="3">
        <v>89498</v>
      </c>
      <c r="G19643" s="3" t="s">
        <v>3954</v>
      </c>
      <c r="I19643" s="3" t="s">
        <v>1488</v>
      </c>
      <c r="J19643" s="3" t="s">
        <v>247</v>
      </c>
      <c r="K19643" s="3">
        <v>17</v>
      </c>
      <c r="L19643" s="3" t="s">
        <v>3242</v>
      </c>
      <c r="M19643" s="3">
        <v>119</v>
      </c>
      <c r="N19643" s="3" t="s">
        <v>3243</v>
      </c>
      <c r="O19643" s="3">
        <v>168</v>
      </c>
      <c r="P19643" s="3">
        <v>11411</v>
      </c>
      <c r="Q19643" s="3">
        <v>2005</v>
      </c>
      <c r="R19643" s="3">
        <v>2045</v>
      </c>
      <c r="U19643" s="3" t="s">
        <v>436</v>
      </c>
      <c r="V19643" s="3" t="s">
        <v>437</v>
      </c>
      <c r="Z19643" s="3" t="s">
        <v>5667</v>
      </c>
      <c r="AI19643" s="3">
        <v>0.28000000000000003</v>
      </c>
      <c r="AJ19643" s="5">
        <v>5.7970000000000001E-2</v>
      </c>
      <c r="AK19643" s="5">
        <v>5.7970000000000001E-2</v>
      </c>
      <c r="AL19643" s="5">
        <v>5.7970000000000001E-2</v>
      </c>
      <c r="AM19643" s="5">
        <v>5.7970000000000001E-2</v>
      </c>
      <c r="AY19643" s="3" t="s">
        <v>20</v>
      </c>
      <c r="AZ19643" s="3">
        <v>100</v>
      </c>
      <c r="BA19643" s="3" t="s">
        <v>21</v>
      </c>
      <c r="BB19643" s="3">
        <v>100</v>
      </c>
    </row>
    <row r="19644" spans="1:54" x14ac:dyDescent="0.25">
      <c r="A19644" s="3" t="s">
        <v>43508</v>
      </c>
      <c r="B19644" s="3" t="s">
        <v>43512</v>
      </c>
      <c r="C19644" s="3">
        <v>913</v>
      </c>
      <c r="D19644" s="3" t="s">
        <v>3891</v>
      </c>
      <c r="E19644" s="3" t="s">
        <v>3962</v>
      </c>
      <c r="F19644" s="3">
        <v>89499</v>
      </c>
      <c r="G19644" s="3" t="s">
        <v>3954</v>
      </c>
      <c r="I19644" s="3" t="s">
        <v>1488</v>
      </c>
      <c r="J19644" s="3" t="s">
        <v>247</v>
      </c>
      <c r="K19644" s="3">
        <v>17</v>
      </c>
      <c r="L19644" s="3" t="s">
        <v>3242</v>
      </c>
      <c r="M19644" s="3">
        <v>119</v>
      </c>
      <c r="N19644" s="3" t="s">
        <v>3243</v>
      </c>
      <c r="O19644" s="3">
        <v>103</v>
      </c>
      <c r="P19644" s="3">
        <v>11411</v>
      </c>
      <c r="Q19644" s="3">
        <v>2005</v>
      </c>
      <c r="R19644" s="3">
        <v>2045</v>
      </c>
      <c r="U19644" s="3" t="s">
        <v>436</v>
      </c>
      <c r="V19644" s="3" t="s">
        <v>437</v>
      </c>
      <c r="Z19644" s="3" t="s">
        <v>5667</v>
      </c>
      <c r="AI19644" s="3">
        <v>0.28000000000000003</v>
      </c>
      <c r="AJ19644" s="5">
        <v>8.0729999999999996E-2</v>
      </c>
      <c r="AK19644" s="5">
        <v>8.0729999999999996E-2</v>
      </c>
      <c r="AL19644" s="5">
        <v>8.0729999999999996E-2</v>
      </c>
      <c r="AM19644" s="5">
        <v>8.0729999999999996E-2</v>
      </c>
      <c r="AY19644" s="3" t="s">
        <v>20</v>
      </c>
      <c r="AZ19644" s="3">
        <v>100</v>
      </c>
      <c r="BA19644" s="3" t="s">
        <v>21</v>
      </c>
      <c r="BB19644" s="3">
        <v>100</v>
      </c>
    </row>
    <row r="19645" spans="1:54" x14ac:dyDescent="0.25">
      <c r="A19645" s="3" t="s">
        <v>43513</v>
      </c>
      <c r="B19645" s="3" t="s">
        <v>43514</v>
      </c>
      <c r="C19645" s="3">
        <v>917</v>
      </c>
      <c r="D19645" s="3" t="s">
        <v>3891</v>
      </c>
      <c r="E19645" s="3" t="s">
        <v>429</v>
      </c>
      <c r="G19645" s="3" t="s">
        <v>3892</v>
      </c>
      <c r="I19645" s="3" t="s">
        <v>1094</v>
      </c>
      <c r="J19645" s="3" t="s">
        <v>834</v>
      </c>
      <c r="K19645" s="3">
        <v>53</v>
      </c>
      <c r="L19645" s="3" t="s">
        <v>2124</v>
      </c>
      <c r="M19645" s="3">
        <v>25</v>
      </c>
      <c r="N19645" s="3" t="s">
        <v>11617</v>
      </c>
      <c r="O19645" s="3">
        <v>9.4</v>
      </c>
      <c r="P19645" s="3">
        <v>0</v>
      </c>
      <c r="Q19645" s="3">
        <v>1985</v>
      </c>
      <c r="R19645" s="3">
        <v>9999</v>
      </c>
      <c r="U19645" s="3" t="s">
        <v>436</v>
      </c>
      <c r="V19645" s="3" t="s">
        <v>3892</v>
      </c>
      <c r="AJ19645" s="5">
        <v>0</v>
      </c>
      <c r="AK19645" s="5">
        <v>0</v>
      </c>
      <c r="AL19645" s="5">
        <v>0</v>
      </c>
      <c r="AM19645" s="5">
        <v>0</v>
      </c>
      <c r="AY19645" s="3" t="s">
        <v>20501</v>
      </c>
      <c r="AZ19645" s="3">
        <v>100</v>
      </c>
      <c r="BA19645" s="3" t="s">
        <v>20496</v>
      </c>
      <c r="BB19645" s="3">
        <v>100</v>
      </c>
    </row>
    <row r="19646" spans="1:54" x14ac:dyDescent="0.25">
      <c r="A19646" s="3" t="s">
        <v>43515</v>
      </c>
      <c r="B19646" s="3" t="s">
        <v>43516</v>
      </c>
      <c r="C19646" s="3">
        <v>925</v>
      </c>
      <c r="D19646" s="3" t="s">
        <v>3891</v>
      </c>
      <c r="E19646" s="3" t="s">
        <v>440</v>
      </c>
      <c r="G19646" s="3" t="s">
        <v>3892</v>
      </c>
      <c r="I19646" s="3" t="s">
        <v>1821</v>
      </c>
      <c r="J19646" s="3" t="s">
        <v>65</v>
      </c>
      <c r="K19646" s="3">
        <v>49</v>
      </c>
      <c r="L19646" s="3" t="s">
        <v>4284</v>
      </c>
      <c r="M19646" s="3">
        <v>39</v>
      </c>
      <c r="N19646" s="3" t="s">
        <v>4285</v>
      </c>
      <c r="O19646" s="3">
        <v>0.6</v>
      </c>
      <c r="P19646" s="3">
        <v>0</v>
      </c>
      <c r="Q19646" s="3">
        <v>1984</v>
      </c>
      <c r="R19646" s="3">
        <v>9999</v>
      </c>
      <c r="U19646" s="3" t="s">
        <v>436</v>
      </c>
      <c r="V19646" s="3" t="s">
        <v>3892</v>
      </c>
      <c r="AJ19646" s="5">
        <v>0</v>
      </c>
      <c r="AK19646" s="5">
        <v>0</v>
      </c>
      <c r="AL19646" s="5">
        <v>0</v>
      </c>
      <c r="AM19646" s="5">
        <v>0</v>
      </c>
      <c r="AY19646" s="3" t="s">
        <v>43517</v>
      </c>
      <c r="AZ19646" s="3">
        <v>100</v>
      </c>
      <c r="BA19646" s="3" t="s">
        <v>43517</v>
      </c>
      <c r="BB19646" s="3">
        <v>100</v>
      </c>
    </row>
    <row r="19647" spans="1:54" x14ac:dyDescent="0.25">
      <c r="A19647" s="3" t="s">
        <v>43515</v>
      </c>
      <c r="B19647" s="3" t="s">
        <v>43518</v>
      </c>
      <c r="C19647" s="3">
        <v>925</v>
      </c>
      <c r="D19647" s="3" t="s">
        <v>3891</v>
      </c>
      <c r="E19647" s="3" t="s">
        <v>573</v>
      </c>
      <c r="G19647" s="3" t="s">
        <v>3892</v>
      </c>
      <c r="I19647" s="3" t="s">
        <v>1821</v>
      </c>
      <c r="J19647" s="3" t="s">
        <v>65</v>
      </c>
      <c r="K19647" s="3">
        <v>49</v>
      </c>
      <c r="L19647" s="3" t="s">
        <v>4284</v>
      </c>
      <c r="M19647" s="3">
        <v>39</v>
      </c>
      <c r="N19647" s="3" t="s">
        <v>4285</v>
      </c>
      <c r="O19647" s="3">
        <v>2</v>
      </c>
      <c r="P19647" s="3">
        <v>0</v>
      </c>
      <c r="Q19647" s="3">
        <v>1984</v>
      </c>
      <c r="R19647" s="3">
        <v>9999</v>
      </c>
      <c r="U19647" s="3" t="s">
        <v>436</v>
      </c>
      <c r="V19647" s="3" t="s">
        <v>3892</v>
      </c>
      <c r="AJ19647" s="5">
        <v>0</v>
      </c>
      <c r="AK19647" s="5">
        <v>0</v>
      </c>
      <c r="AL19647" s="5">
        <v>0</v>
      </c>
      <c r="AM19647" s="5">
        <v>0</v>
      </c>
      <c r="AY19647" s="3" t="s">
        <v>43517</v>
      </c>
      <c r="AZ19647" s="3">
        <v>100</v>
      </c>
      <c r="BA19647" s="3" t="s">
        <v>43517</v>
      </c>
      <c r="BB19647" s="3">
        <v>100</v>
      </c>
    </row>
    <row r="19648" spans="1:54" x14ac:dyDescent="0.25">
      <c r="A19648" s="3" t="s">
        <v>43519</v>
      </c>
      <c r="B19648" s="3" t="s">
        <v>43520</v>
      </c>
      <c r="C19648" s="3">
        <v>934</v>
      </c>
      <c r="D19648" s="3" t="s">
        <v>3891</v>
      </c>
      <c r="E19648" s="3" t="s">
        <v>440</v>
      </c>
      <c r="G19648" s="3" t="s">
        <v>3954</v>
      </c>
      <c r="H19648" s="3" t="s">
        <v>3998</v>
      </c>
      <c r="I19648" s="3" t="s">
        <v>3090</v>
      </c>
      <c r="J19648" s="3" t="s">
        <v>247</v>
      </c>
      <c r="K19648" s="3">
        <v>17</v>
      </c>
      <c r="L19648" s="3" t="s">
        <v>4304</v>
      </c>
      <c r="M19648" s="3">
        <v>27</v>
      </c>
      <c r="N19648" s="3" t="s">
        <v>43521</v>
      </c>
      <c r="O19648" s="3">
        <v>3</v>
      </c>
      <c r="P19648" s="3">
        <v>12953</v>
      </c>
      <c r="Q19648" s="3">
        <v>1982</v>
      </c>
      <c r="R19648" s="3">
        <v>2045</v>
      </c>
      <c r="U19648" s="3" t="s">
        <v>436</v>
      </c>
      <c r="V19648" s="3" t="s">
        <v>1160</v>
      </c>
      <c r="AI19648" s="3">
        <v>1</v>
      </c>
      <c r="AJ19648" s="5">
        <v>0.53337000000000001</v>
      </c>
      <c r="AK19648" s="5">
        <v>0.53337000000000001</v>
      </c>
      <c r="AL19648" s="5">
        <v>0.53337000000000001</v>
      </c>
      <c r="AM19648" s="5">
        <v>0.53337000000000001</v>
      </c>
      <c r="AY19648" s="3" t="s">
        <v>43522</v>
      </c>
      <c r="AZ19648" s="3">
        <v>100</v>
      </c>
      <c r="BA19648" s="3" t="s">
        <v>43522</v>
      </c>
      <c r="BB19648" s="3">
        <v>100</v>
      </c>
    </row>
    <row r="19649" spans="1:54" x14ac:dyDescent="0.25">
      <c r="A19649" s="3" t="s">
        <v>43519</v>
      </c>
      <c r="B19649" s="3" t="s">
        <v>43523</v>
      </c>
      <c r="C19649" s="3">
        <v>934</v>
      </c>
      <c r="D19649" s="3" t="s">
        <v>3891</v>
      </c>
      <c r="E19649" s="3" t="s">
        <v>640</v>
      </c>
      <c r="G19649" s="3" t="s">
        <v>3954</v>
      </c>
      <c r="H19649" s="3" t="s">
        <v>3998</v>
      </c>
      <c r="I19649" s="3" t="s">
        <v>3090</v>
      </c>
      <c r="J19649" s="3" t="s">
        <v>247</v>
      </c>
      <c r="K19649" s="3">
        <v>17</v>
      </c>
      <c r="L19649" s="3" t="s">
        <v>4304</v>
      </c>
      <c r="M19649" s="3">
        <v>27</v>
      </c>
      <c r="N19649" s="3" t="s">
        <v>43521</v>
      </c>
      <c r="O19649" s="3">
        <v>2.5</v>
      </c>
      <c r="P19649" s="3">
        <v>12948</v>
      </c>
      <c r="Q19649" s="3">
        <v>1992</v>
      </c>
      <c r="R19649" s="3">
        <v>9999</v>
      </c>
      <c r="U19649" s="3" t="s">
        <v>436</v>
      </c>
      <c r="V19649" s="3" t="s">
        <v>3999</v>
      </c>
      <c r="AI19649" s="3">
        <v>1</v>
      </c>
      <c r="AJ19649" s="5">
        <v>1.6497599999999999</v>
      </c>
      <c r="AK19649" s="5">
        <v>1.6497599999999999</v>
      </c>
      <c r="AL19649" s="5">
        <v>1.6497599999999999</v>
      </c>
      <c r="AM19649" s="5">
        <v>1.6497599999999999</v>
      </c>
      <c r="AY19649" s="3" t="s">
        <v>43522</v>
      </c>
      <c r="AZ19649" s="3">
        <v>100</v>
      </c>
      <c r="BA19649" s="3" t="s">
        <v>43522</v>
      </c>
      <c r="BB19649" s="3">
        <v>100</v>
      </c>
    </row>
    <row r="19650" spans="1:54" x14ac:dyDescent="0.25">
      <c r="A19650" s="3" t="s">
        <v>43519</v>
      </c>
      <c r="B19650" s="3" t="s">
        <v>43524</v>
      </c>
      <c r="C19650" s="3">
        <v>934</v>
      </c>
      <c r="D19650" s="3" t="s">
        <v>3891</v>
      </c>
      <c r="E19650" s="3" t="s">
        <v>648</v>
      </c>
      <c r="G19650" s="3" t="s">
        <v>3954</v>
      </c>
      <c r="H19650" s="3" t="s">
        <v>3998</v>
      </c>
      <c r="I19650" s="3" t="s">
        <v>3090</v>
      </c>
      <c r="J19650" s="3" t="s">
        <v>247</v>
      </c>
      <c r="K19650" s="3">
        <v>17</v>
      </c>
      <c r="L19650" s="3" t="s">
        <v>4304</v>
      </c>
      <c r="M19650" s="3">
        <v>27</v>
      </c>
      <c r="N19650" s="3" t="s">
        <v>43521</v>
      </c>
      <c r="O19650" s="3">
        <v>2.5</v>
      </c>
      <c r="P19650" s="3">
        <v>12948</v>
      </c>
      <c r="Q19650" s="3">
        <v>1997</v>
      </c>
      <c r="R19650" s="3">
        <v>9999</v>
      </c>
      <c r="U19650" s="3" t="s">
        <v>436</v>
      </c>
      <c r="V19650" s="3" t="s">
        <v>3999</v>
      </c>
      <c r="AI19650" s="3">
        <v>1</v>
      </c>
      <c r="AJ19650" s="5">
        <v>3.3803999999999998</v>
      </c>
      <c r="AK19650" s="5">
        <v>3.3803999999999998</v>
      </c>
      <c r="AL19650" s="5">
        <v>3.3803999999999998</v>
      </c>
      <c r="AM19650" s="5">
        <v>3.3803999999999998</v>
      </c>
      <c r="AY19650" s="3" t="s">
        <v>43522</v>
      </c>
      <c r="AZ19650" s="3">
        <v>100</v>
      </c>
      <c r="BA19650" s="3" t="s">
        <v>43522</v>
      </c>
      <c r="BB19650" s="3">
        <v>100</v>
      </c>
    </row>
    <row r="19651" spans="1:54" x14ac:dyDescent="0.25">
      <c r="A19651" s="3" t="s">
        <v>43519</v>
      </c>
      <c r="B19651" s="3" t="s">
        <v>43525</v>
      </c>
      <c r="C19651" s="3">
        <v>934</v>
      </c>
      <c r="D19651" s="3" t="s">
        <v>3891</v>
      </c>
      <c r="E19651" s="3" t="s">
        <v>827</v>
      </c>
      <c r="G19651" s="3" t="s">
        <v>3954</v>
      </c>
      <c r="H19651" s="3" t="s">
        <v>3998</v>
      </c>
      <c r="I19651" s="3" t="s">
        <v>3090</v>
      </c>
      <c r="J19651" s="3" t="s">
        <v>247</v>
      </c>
      <c r="K19651" s="3">
        <v>17</v>
      </c>
      <c r="L19651" s="3" t="s">
        <v>4304</v>
      </c>
      <c r="M19651" s="3">
        <v>27</v>
      </c>
      <c r="N19651" s="3" t="s">
        <v>43521</v>
      </c>
      <c r="O19651" s="3">
        <v>2.5</v>
      </c>
      <c r="P19651" s="3">
        <v>12948</v>
      </c>
      <c r="Q19651" s="3">
        <v>2008</v>
      </c>
      <c r="R19651" s="3">
        <v>9999</v>
      </c>
      <c r="U19651" s="3" t="s">
        <v>436</v>
      </c>
      <c r="V19651" s="3" t="s">
        <v>3999</v>
      </c>
      <c r="AJ19651" s="5">
        <v>1.6497599999999999</v>
      </c>
      <c r="AK19651" s="5">
        <v>1.6497599999999999</v>
      </c>
      <c r="AL19651" s="5">
        <v>1.6497599999999999</v>
      </c>
      <c r="AM19651" s="5">
        <v>1.6497599999999999</v>
      </c>
      <c r="AY19651" s="3" t="s">
        <v>43522</v>
      </c>
      <c r="AZ19651" s="3">
        <v>100</v>
      </c>
      <c r="BA19651" s="3" t="s">
        <v>43522</v>
      </c>
      <c r="BB19651" s="3">
        <v>100</v>
      </c>
    </row>
    <row r="19652" spans="1:54" x14ac:dyDescent="0.25">
      <c r="A19652" s="3" t="s">
        <v>43519</v>
      </c>
      <c r="B19652" s="3" t="s">
        <v>43526</v>
      </c>
      <c r="C19652" s="3">
        <v>934</v>
      </c>
      <c r="D19652" s="3" t="s">
        <v>3891</v>
      </c>
      <c r="E19652" s="3" t="s">
        <v>962</v>
      </c>
      <c r="G19652" s="3" t="s">
        <v>3954</v>
      </c>
      <c r="H19652" s="3" t="s">
        <v>3998</v>
      </c>
      <c r="I19652" s="3" t="s">
        <v>3090</v>
      </c>
      <c r="J19652" s="3" t="s">
        <v>247</v>
      </c>
      <c r="K19652" s="3">
        <v>17</v>
      </c>
      <c r="L19652" s="3" t="s">
        <v>4304</v>
      </c>
      <c r="M19652" s="3">
        <v>27</v>
      </c>
      <c r="N19652" s="3" t="s">
        <v>43521</v>
      </c>
      <c r="O19652" s="3">
        <v>2.5</v>
      </c>
      <c r="P19652" s="3">
        <v>12455</v>
      </c>
      <c r="Q19652" s="3">
        <v>2014</v>
      </c>
      <c r="R19652" s="3">
        <v>9999</v>
      </c>
      <c r="U19652" s="3" t="s">
        <v>436</v>
      </c>
      <c r="V19652" s="3" t="s">
        <v>3999</v>
      </c>
      <c r="AJ19652" s="5">
        <v>1.6497599999999999</v>
      </c>
      <c r="AK19652" s="5">
        <v>1.6497599999999999</v>
      </c>
      <c r="AL19652" s="5">
        <v>1.6497599999999999</v>
      </c>
      <c r="AM19652" s="5">
        <v>1.6497599999999999</v>
      </c>
      <c r="AY19652" s="3" t="s">
        <v>43522</v>
      </c>
      <c r="AZ19652" s="3">
        <v>100</v>
      </c>
      <c r="BA19652" s="3" t="s">
        <v>43522</v>
      </c>
      <c r="BB19652" s="3">
        <v>100</v>
      </c>
    </row>
    <row r="19653" spans="1:54" x14ac:dyDescent="0.25">
      <c r="A19653" s="3" t="s">
        <v>43519</v>
      </c>
      <c r="B19653" s="3" t="s">
        <v>43527</v>
      </c>
      <c r="C19653" s="3">
        <v>934</v>
      </c>
      <c r="D19653" s="3" t="s">
        <v>3891</v>
      </c>
      <c r="E19653" s="3" t="s">
        <v>5361</v>
      </c>
      <c r="G19653" s="3" t="s">
        <v>3954</v>
      </c>
      <c r="H19653" s="3" t="s">
        <v>3998</v>
      </c>
      <c r="I19653" s="3" t="s">
        <v>3090</v>
      </c>
      <c r="J19653" s="3" t="s">
        <v>247</v>
      </c>
      <c r="K19653" s="3">
        <v>17</v>
      </c>
      <c r="L19653" s="3" t="s">
        <v>4304</v>
      </c>
      <c r="M19653" s="3">
        <v>27</v>
      </c>
      <c r="N19653" s="3" t="s">
        <v>43521</v>
      </c>
      <c r="O19653" s="3">
        <v>1</v>
      </c>
      <c r="P19653" s="3">
        <v>12979</v>
      </c>
      <c r="Q19653" s="3">
        <v>1953</v>
      </c>
      <c r="R19653" s="3">
        <v>9999</v>
      </c>
      <c r="U19653" s="3" t="s">
        <v>436</v>
      </c>
      <c r="V19653" s="3" t="s">
        <v>3999</v>
      </c>
      <c r="AI19653" s="3">
        <v>1</v>
      </c>
      <c r="AJ19653" s="5">
        <v>1.6497599999999999</v>
      </c>
      <c r="AK19653" s="5">
        <v>1.6497599999999999</v>
      </c>
      <c r="AL19653" s="5">
        <v>1.6497599999999999</v>
      </c>
      <c r="AM19653" s="5">
        <v>1.6497599999999999</v>
      </c>
      <c r="AY19653" s="3" t="s">
        <v>43522</v>
      </c>
      <c r="AZ19653" s="3">
        <v>100</v>
      </c>
      <c r="BA19653" s="3" t="s">
        <v>43522</v>
      </c>
      <c r="BB19653" s="3">
        <v>100</v>
      </c>
    </row>
    <row r="19654" spans="1:54" x14ac:dyDescent="0.25">
      <c r="A19654" s="3" t="s">
        <v>43519</v>
      </c>
      <c r="B19654" s="3" t="s">
        <v>43528</v>
      </c>
      <c r="C19654" s="3">
        <v>934</v>
      </c>
      <c r="D19654" s="3" t="s">
        <v>3891</v>
      </c>
      <c r="E19654" s="3" t="s">
        <v>5368</v>
      </c>
      <c r="G19654" s="3" t="s">
        <v>3954</v>
      </c>
      <c r="H19654" s="3" t="s">
        <v>3998</v>
      </c>
      <c r="I19654" s="3" t="s">
        <v>3090</v>
      </c>
      <c r="J19654" s="3" t="s">
        <v>247</v>
      </c>
      <c r="K19654" s="3">
        <v>17</v>
      </c>
      <c r="L19654" s="3" t="s">
        <v>4304</v>
      </c>
      <c r="M19654" s="3">
        <v>27</v>
      </c>
      <c r="N19654" s="3" t="s">
        <v>43521</v>
      </c>
      <c r="O19654" s="3">
        <v>3</v>
      </c>
      <c r="P19654" s="3">
        <v>12963</v>
      </c>
      <c r="Q19654" s="3">
        <v>1968</v>
      </c>
      <c r="R19654" s="3">
        <v>2045</v>
      </c>
      <c r="U19654" s="3" t="s">
        <v>436</v>
      </c>
      <c r="V19654" s="3" t="s">
        <v>1160</v>
      </c>
      <c r="AI19654" s="3">
        <v>1</v>
      </c>
      <c r="AJ19654" s="5">
        <v>3.0646399999999998</v>
      </c>
      <c r="AK19654" s="5">
        <v>3.0646399999999998</v>
      </c>
      <c r="AL19654" s="5">
        <v>3.0646399999999998</v>
      </c>
      <c r="AM19654" s="5">
        <v>3.0646399999999998</v>
      </c>
      <c r="AY19654" s="3" t="s">
        <v>43522</v>
      </c>
      <c r="AZ19654" s="3">
        <v>100</v>
      </c>
      <c r="BA19654" s="3" t="s">
        <v>43522</v>
      </c>
      <c r="BB19654" s="3">
        <v>100</v>
      </c>
    </row>
    <row r="19655" spans="1:54" x14ac:dyDescent="0.25">
      <c r="A19655" s="3" t="s">
        <v>43529</v>
      </c>
      <c r="B19655" s="3" t="s">
        <v>43530</v>
      </c>
      <c r="C19655" s="3">
        <v>935</v>
      </c>
      <c r="D19655" s="3" t="s">
        <v>3891</v>
      </c>
      <c r="E19655" s="3" t="s">
        <v>429</v>
      </c>
      <c r="G19655" s="3" t="s">
        <v>3954</v>
      </c>
      <c r="H19655" s="3" t="s">
        <v>3998</v>
      </c>
      <c r="I19655" s="3" t="s">
        <v>3090</v>
      </c>
      <c r="J19655" s="3" t="s">
        <v>247</v>
      </c>
      <c r="K19655" s="3">
        <v>17</v>
      </c>
      <c r="L19655" s="3" t="s">
        <v>30683</v>
      </c>
      <c r="M19655" s="3">
        <v>109</v>
      </c>
      <c r="N19655" s="3" t="s">
        <v>30684</v>
      </c>
      <c r="O19655" s="3">
        <v>0.2</v>
      </c>
      <c r="P19655" s="3">
        <v>10944</v>
      </c>
      <c r="Q19655" s="3">
        <v>1940</v>
      </c>
      <c r="R19655" s="3">
        <v>9999</v>
      </c>
      <c r="U19655" s="3" t="s">
        <v>436</v>
      </c>
      <c r="V19655" s="3" t="s">
        <v>3999</v>
      </c>
      <c r="AI19655" s="3">
        <v>1</v>
      </c>
      <c r="AJ19655" s="5">
        <v>1.6497599999999999</v>
      </c>
      <c r="AK19655" s="5">
        <v>1.6497599999999999</v>
      </c>
      <c r="AL19655" s="5">
        <v>1.6497599999999999</v>
      </c>
      <c r="AM19655" s="5">
        <v>1.6497599999999999</v>
      </c>
      <c r="AY19655" s="3" t="s">
        <v>43531</v>
      </c>
      <c r="AZ19655" s="3">
        <v>100</v>
      </c>
      <c r="BA19655" s="3" t="s">
        <v>43531</v>
      </c>
      <c r="BB19655" s="3">
        <v>100</v>
      </c>
    </row>
    <row r="19656" spans="1:54" x14ac:dyDescent="0.25">
      <c r="A19656" s="3" t="s">
        <v>43529</v>
      </c>
      <c r="B19656" s="3" t="s">
        <v>43532</v>
      </c>
      <c r="C19656" s="3">
        <v>935</v>
      </c>
      <c r="D19656" s="3" t="s">
        <v>3891</v>
      </c>
      <c r="E19656" s="3" t="s">
        <v>440</v>
      </c>
      <c r="G19656" s="3" t="s">
        <v>3954</v>
      </c>
      <c r="H19656" s="3" t="s">
        <v>3998</v>
      </c>
      <c r="I19656" s="3" t="s">
        <v>3090</v>
      </c>
      <c r="J19656" s="3" t="s">
        <v>247</v>
      </c>
      <c r="K19656" s="3">
        <v>17</v>
      </c>
      <c r="L19656" s="3" t="s">
        <v>30683</v>
      </c>
      <c r="M19656" s="3">
        <v>109</v>
      </c>
      <c r="N19656" s="3" t="s">
        <v>30684</v>
      </c>
      <c r="O19656" s="3">
        <v>0.2</v>
      </c>
      <c r="P19656" s="3">
        <v>10944</v>
      </c>
      <c r="Q19656" s="3">
        <v>1940</v>
      </c>
      <c r="R19656" s="3">
        <v>9999</v>
      </c>
      <c r="U19656" s="3" t="s">
        <v>436</v>
      </c>
      <c r="V19656" s="3" t="s">
        <v>3999</v>
      </c>
      <c r="AI19656" s="3">
        <v>1</v>
      </c>
      <c r="AJ19656" s="5">
        <v>1.6497599999999999</v>
      </c>
      <c r="AK19656" s="5">
        <v>1.6497599999999999</v>
      </c>
      <c r="AL19656" s="5">
        <v>1.6497599999999999</v>
      </c>
      <c r="AM19656" s="5">
        <v>1.6497599999999999</v>
      </c>
      <c r="AY19656" s="3" t="s">
        <v>43531</v>
      </c>
      <c r="AZ19656" s="3">
        <v>100</v>
      </c>
      <c r="BA19656" s="3" t="s">
        <v>43531</v>
      </c>
      <c r="BB19656" s="3">
        <v>100</v>
      </c>
    </row>
    <row r="19657" spans="1:54" x14ac:dyDescent="0.25">
      <c r="A19657" s="3" t="s">
        <v>43529</v>
      </c>
      <c r="B19657" s="3" t="s">
        <v>43533</v>
      </c>
      <c r="C19657" s="3">
        <v>935</v>
      </c>
      <c r="D19657" s="3" t="s">
        <v>3891</v>
      </c>
      <c r="E19657" s="3" t="s">
        <v>573</v>
      </c>
      <c r="G19657" s="3" t="s">
        <v>3954</v>
      </c>
      <c r="H19657" s="3" t="s">
        <v>3998</v>
      </c>
      <c r="I19657" s="3" t="s">
        <v>3090</v>
      </c>
      <c r="J19657" s="3" t="s">
        <v>247</v>
      </c>
      <c r="K19657" s="3">
        <v>17</v>
      </c>
      <c r="L19657" s="3" t="s">
        <v>30683</v>
      </c>
      <c r="M19657" s="3">
        <v>109</v>
      </c>
      <c r="N19657" s="3" t="s">
        <v>30684</v>
      </c>
      <c r="O19657" s="3">
        <v>2.2000000000000002</v>
      </c>
      <c r="P19657" s="3">
        <v>10745</v>
      </c>
      <c r="Q19657" s="3">
        <v>1965</v>
      </c>
      <c r="R19657" s="3">
        <v>9999</v>
      </c>
      <c r="U19657" s="3" t="s">
        <v>436</v>
      </c>
      <c r="V19657" s="3" t="s">
        <v>3999</v>
      </c>
      <c r="AI19657" s="3">
        <v>1</v>
      </c>
      <c r="AJ19657" s="5">
        <v>1.6497599999999999</v>
      </c>
      <c r="AK19657" s="5">
        <v>1.6497599999999999</v>
      </c>
      <c r="AL19657" s="5">
        <v>1.6497599999999999</v>
      </c>
      <c r="AM19657" s="5">
        <v>1.6497599999999999</v>
      </c>
      <c r="AY19657" s="3" t="s">
        <v>43531</v>
      </c>
      <c r="AZ19657" s="3">
        <v>100</v>
      </c>
      <c r="BA19657" s="3" t="s">
        <v>43531</v>
      </c>
      <c r="BB19657" s="3">
        <v>100</v>
      </c>
    </row>
    <row r="19658" spans="1:54" x14ac:dyDescent="0.25">
      <c r="A19658" s="3" t="s">
        <v>43529</v>
      </c>
      <c r="B19658" s="3" t="s">
        <v>43534</v>
      </c>
      <c r="C19658" s="3">
        <v>935</v>
      </c>
      <c r="D19658" s="3" t="s">
        <v>3891</v>
      </c>
      <c r="E19658" s="3" t="s">
        <v>968</v>
      </c>
      <c r="G19658" s="3" t="s">
        <v>3954</v>
      </c>
      <c r="H19658" s="3" t="s">
        <v>3998</v>
      </c>
      <c r="I19658" s="3" t="s">
        <v>3090</v>
      </c>
      <c r="J19658" s="3" t="s">
        <v>247</v>
      </c>
      <c r="K19658" s="3">
        <v>17</v>
      </c>
      <c r="L19658" s="3" t="s">
        <v>30683</v>
      </c>
      <c r="M19658" s="3">
        <v>109</v>
      </c>
      <c r="N19658" s="3" t="s">
        <v>30684</v>
      </c>
      <c r="O19658" s="3">
        <v>2.2000000000000002</v>
      </c>
      <c r="P19658" s="3">
        <v>10745</v>
      </c>
      <c r="Q19658" s="3">
        <v>1965</v>
      </c>
      <c r="R19658" s="3">
        <v>9999</v>
      </c>
      <c r="U19658" s="3" t="s">
        <v>436</v>
      </c>
      <c r="V19658" s="3" t="s">
        <v>3999</v>
      </c>
      <c r="AI19658" s="3">
        <v>1</v>
      </c>
      <c r="AJ19658" s="5">
        <v>1.6497599999999999</v>
      </c>
      <c r="AK19658" s="5">
        <v>1.6497599999999999</v>
      </c>
      <c r="AL19658" s="5">
        <v>1.6497599999999999</v>
      </c>
      <c r="AM19658" s="5">
        <v>1.6497599999999999</v>
      </c>
      <c r="AY19658" s="3" t="s">
        <v>43531</v>
      </c>
      <c r="AZ19658" s="3">
        <v>100</v>
      </c>
      <c r="BA19658" s="3" t="s">
        <v>43531</v>
      </c>
      <c r="BB19658" s="3">
        <v>100</v>
      </c>
    </row>
    <row r="19659" spans="1:54" x14ac:dyDescent="0.25">
      <c r="A19659" s="3" t="s">
        <v>43529</v>
      </c>
      <c r="B19659" s="3" t="s">
        <v>43535</v>
      </c>
      <c r="C19659" s="3">
        <v>935</v>
      </c>
      <c r="D19659" s="3" t="s">
        <v>3891</v>
      </c>
      <c r="E19659" s="3" t="s">
        <v>640</v>
      </c>
      <c r="G19659" s="3" t="s">
        <v>3954</v>
      </c>
      <c r="H19659" s="3" t="s">
        <v>3998</v>
      </c>
      <c r="I19659" s="3" t="s">
        <v>3090</v>
      </c>
      <c r="J19659" s="3" t="s">
        <v>247</v>
      </c>
      <c r="K19659" s="3">
        <v>17</v>
      </c>
      <c r="L19659" s="3" t="s">
        <v>30683</v>
      </c>
      <c r="M19659" s="3">
        <v>109</v>
      </c>
      <c r="N19659" s="3" t="s">
        <v>30684</v>
      </c>
      <c r="O19659" s="3">
        <v>1</v>
      </c>
      <c r="P19659" s="3">
        <v>10745</v>
      </c>
      <c r="Q19659" s="3">
        <v>1956</v>
      </c>
      <c r="R19659" s="3">
        <v>9999</v>
      </c>
      <c r="U19659" s="3" t="s">
        <v>436</v>
      </c>
      <c r="V19659" s="3" t="s">
        <v>3999</v>
      </c>
      <c r="AI19659" s="3">
        <v>1</v>
      </c>
      <c r="AJ19659" s="5">
        <v>1.6497599999999999</v>
      </c>
      <c r="AK19659" s="5">
        <v>1.6497599999999999</v>
      </c>
      <c r="AL19659" s="5">
        <v>1.6497599999999999</v>
      </c>
      <c r="AM19659" s="5">
        <v>1.6497599999999999</v>
      </c>
      <c r="AY19659" s="3" t="s">
        <v>43531</v>
      </c>
      <c r="AZ19659" s="3">
        <v>100</v>
      </c>
      <c r="BA19659" s="3" t="s">
        <v>43531</v>
      </c>
      <c r="BB19659" s="3">
        <v>100</v>
      </c>
    </row>
    <row r="19660" spans="1:54" x14ac:dyDescent="0.25">
      <c r="A19660" s="3" t="s">
        <v>43529</v>
      </c>
      <c r="B19660" s="3" t="s">
        <v>43536</v>
      </c>
      <c r="C19660" s="3">
        <v>935</v>
      </c>
      <c r="D19660" s="3" t="s">
        <v>3891</v>
      </c>
      <c r="E19660" s="3" t="s">
        <v>648</v>
      </c>
      <c r="G19660" s="3" t="s">
        <v>3954</v>
      </c>
      <c r="H19660" s="3" t="s">
        <v>3998</v>
      </c>
      <c r="I19660" s="3" t="s">
        <v>3090</v>
      </c>
      <c r="J19660" s="3" t="s">
        <v>247</v>
      </c>
      <c r="K19660" s="3">
        <v>17</v>
      </c>
      <c r="L19660" s="3" t="s">
        <v>30683</v>
      </c>
      <c r="M19660" s="3">
        <v>109</v>
      </c>
      <c r="N19660" s="3" t="s">
        <v>30684</v>
      </c>
      <c r="O19660" s="3">
        <v>2.5</v>
      </c>
      <c r="P19660" s="3">
        <v>10745</v>
      </c>
      <c r="Q19660" s="3">
        <v>2000</v>
      </c>
      <c r="R19660" s="3">
        <v>9999</v>
      </c>
      <c r="U19660" s="3" t="s">
        <v>436</v>
      </c>
      <c r="V19660" s="3" t="s">
        <v>3999</v>
      </c>
      <c r="AI19660" s="3">
        <v>1</v>
      </c>
      <c r="AJ19660" s="5">
        <v>1.6497599999999999</v>
      </c>
      <c r="AK19660" s="5">
        <v>1.6497599999999999</v>
      </c>
      <c r="AL19660" s="5">
        <v>1.6497599999999999</v>
      </c>
      <c r="AM19660" s="5">
        <v>1.6497599999999999</v>
      </c>
      <c r="AY19660" s="3" t="s">
        <v>43531</v>
      </c>
      <c r="AZ19660" s="3">
        <v>100</v>
      </c>
      <c r="BA19660" s="3" t="s">
        <v>43531</v>
      </c>
      <c r="BB19660" s="3">
        <v>100</v>
      </c>
    </row>
    <row r="19661" spans="1:54" x14ac:dyDescent="0.25">
      <c r="A19661" s="3" t="s">
        <v>43529</v>
      </c>
      <c r="B19661" s="3" t="s">
        <v>43537</v>
      </c>
      <c r="C19661" s="3">
        <v>935</v>
      </c>
      <c r="D19661" s="3" t="s">
        <v>3891</v>
      </c>
      <c r="E19661" s="3" t="s">
        <v>827</v>
      </c>
      <c r="G19661" s="3" t="s">
        <v>3954</v>
      </c>
      <c r="H19661" s="3" t="s">
        <v>3998</v>
      </c>
      <c r="I19661" s="3" t="s">
        <v>3090</v>
      </c>
      <c r="J19661" s="3" t="s">
        <v>247</v>
      </c>
      <c r="K19661" s="3">
        <v>17</v>
      </c>
      <c r="L19661" s="3" t="s">
        <v>30683</v>
      </c>
      <c r="M19661" s="3">
        <v>109</v>
      </c>
      <c r="N19661" s="3" t="s">
        <v>30684</v>
      </c>
      <c r="O19661" s="3">
        <v>2.5</v>
      </c>
      <c r="P19661" s="3">
        <v>10745</v>
      </c>
      <c r="Q19661" s="3">
        <v>2000</v>
      </c>
      <c r="R19661" s="3">
        <v>9999</v>
      </c>
      <c r="U19661" s="3" t="s">
        <v>436</v>
      </c>
      <c r="V19661" s="3" t="s">
        <v>3999</v>
      </c>
      <c r="AI19661" s="3">
        <v>1</v>
      </c>
      <c r="AJ19661" s="5">
        <v>2.3872499999999999</v>
      </c>
      <c r="AK19661" s="5">
        <v>2.3872499999999999</v>
      </c>
      <c r="AL19661" s="5">
        <v>2.3872499999999999</v>
      </c>
      <c r="AM19661" s="5">
        <v>2.3872499999999999</v>
      </c>
      <c r="AY19661" s="3" t="s">
        <v>43531</v>
      </c>
      <c r="AZ19661" s="3">
        <v>100</v>
      </c>
      <c r="BA19661" s="3" t="s">
        <v>43531</v>
      </c>
      <c r="BB19661" s="3">
        <v>100</v>
      </c>
    </row>
    <row r="19662" spans="1:54" x14ac:dyDescent="0.25">
      <c r="A19662" s="3" t="s">
        <v>43538</v>
      </c>
      <c r="B19662" s="3" t="s">
        <v>43539</v>
      </c>
      <c r="C19662" s="3">
        <v>936</v>
      </c>
      <c r="D19662" s="3" t="s">
        <v>3891</v>
      </c>
      <c r="E19662" s="3" t="s">
        <v>1447</v>
      </c>
      <c r="G19662" s="3" t="s">
        <v>3954</v>
      </c>
      <c r="H19662" s="3" t="s">
        <v>3998</v>
      </c>
      <c r="I19662" s="3" t="s">
        <v>3090</v>
      </c>
      <c r="J19662" s="3" t="s">
        <v>247</v>
      </c>
      <c r="K19662" s="3">
        <v>17</v>
      </c>
      <c r="L19662" s="3" t="s">
        <v>4304</v>
      </c>
      <c r="M19662" s="3">
        <v>27</v>
      </c>
      <c r="N19662" s="3" t="s">
        <v>43521</v>
      </c>
      <c r="O19662" s="3">
        <v>2.5</v>
      </c>
      <c r="P19662" s="3">
        <v>12824</v>
      </c>
      <c r="Q19662" s="3">
        <v>2003</v>
      </c>
      <c r="R19662" s="3">
        <v>9999</v>
      </c>
      <c r="U19662" s="3" t="s">
        <v>436</v>
      </c>
      <c r="V19662" s="3" t="s">
        <v>3999</v>
      </c>
      <c r="AI19662" s="3">
        <v>1</v>
      </c>
      <c r="AJ19662" s="5">
        <v>1.6497599999999999</v>
      </c>
      <c r="AK19662" s="5">
        <v>1.6497599999999999</v>
      </c>
      <c r="AL19662" s="5">
        <v>1.6497599999999999</v>
      </c>
      <c r="AM19662" s="5">
        <v>1.6497599999999999</v>
      </c>
      <c r="AY19662" s="3" t="s">
        <v>43540</v>
      </c>
      <c r="AZ19662" s="3">
        <v>100</v>
      </c>
      <c r="BA19662" s="3" t="s">
        <v>43540</v>
      </c>
      <c r="BB19662" s="3">
        <v>100</v>
      </c>
    </row>
    <row r="19663" spans="1:54" x14ac:dyDescent="0.25">
      <c r="A19663" s="3" t="s">
        <v>43538</v>
      </c>
      <c r="B19663" s="3" t="s">
        <v>43541</v>
      </c>
      <c r="C19663" s="3">
        <v>936</v>
      </c>
      <c r="D19663" s="3" t="s">
        <v>3891</v>
      </c>
      <c r="E19663" s="3" t="s">
        <v>1450</v>
      </c>
      <c r="G19663" s="3" t="s">
        <v>3954</v>
      </c>
      <c r="H19663" s="3" t="s">
        <v>3998</v>
      </c>
      <c r="I19663" s="3" t="s">
        <v>3090</v>
      </c>
      <c r="J19663" s="3" t="s">
        <v>247</v>
      </c>
      <c r="K19663" s="3">
        <v>17</v>
      </c>
      <c r="L19663" s="3" t="s">
        <v>4304</v>
      </c>
      <c r="M19663" s="3">
        <v>27</v>
      </c>
      <c r="N19663" s="3" t="s">
        <v>43521</v>
      </c>
      <c r="O19663" s="3">
        <v>2.8</v>
      </c>
      <c r="P19663" s="3">
        <v>10745</v>
      </c>
      <c r="Q19663" s="3">
        <v>2019</v>
      </c>
      <c r="R19663" s="3">
        <v>9999</v>
      </c>
      <c r="U19663" s="3" t="s">
        <v>436</v>
      </c>
      <c r="V19663" s="3" t="s">
        <v>3999</v>
      </c>
      <c r="AJ19663" s="5">
        <v>1.6497599999999999</v>
      </c>
      <c r="AK19663" s="5">
        <v>1.6497599999999999</v>
      </c>
      <c r="AL19663" s="5">
        <v>1.6497599999999999</v>
      </c>
      <c r="AM19663" s="5">
        <v>1.6497599999999999</v>
      </c>
      <c r="AY19663" s="3" t="s">
        <v>43540</v>
      </c>
      <c r="AZ19663" s="3">
        <v>100</v>
      </c>
      <c r="BA19663" s="3" t="s">
        <v>43540</v>
      </c>
      <c r="BB19663" s="3">
        <v>100</v>
      </c>
    </row>
    <row r="19664" spans="1:54" x14ac:dyDescent="0.25">
      <c r="A19664" s="3" t="s">
        <v>43538</v>
      </c>
      <c r="B19664" s="3" t="s">
        <v>43542</v>
      </c>
      <c r="C19664" s="3">
        <v>936</v>
      </c>
      <c r="D19664" s="3" t="s">
        <v>3891</v>
      </c>
      <c r="E19664" s="3" t="s">
        <v>827</v>
      </c>
      <c r="G19664" s="3" t="s">
        <v>3954</v>
      </c>
      <c r="H19664" s="3" t="s">
        <v>3998</v>
      </c>
      <c r="I19664" s="3" t="s">
        <v>3090</v>
      </c>
      <c r="J19664" s="3" t="s">
        <v>247</v>
      </c>
      <c r="K19664" s="3">
        <v>17</v>
      </c>
      <c r="L19664" s="3" t="s">
        <v>4304</v>
      </c>
      <c r="M19664" s="3">
        <v>27</v>
      </c>
      <c r="N19664" s="3" t="s">
        <v>43521</v>
      </c>
      <c r="O19664" s="3">
        <v>2</v>
      </c>
      <c r="P19664" s="3">
        <v>12791</v>
      </c>
      <c r="Q19664" s="3">
        <v>1964</v>
      </c>
      <c r="R19664" s="3">
        <v>2045</v>
      </c>
      <c r="U19664" s="3" t="s">
        <v>436</v>
      </c>
      <c r="V19664" s="3" t="s">
        <v>1160</v>
      </c>
      <c r="AI19664" s="3">
        <v>1</v>
      </c>
      <c r="AJ19664" s="5">
        <v>1.6497599999999999</v>
      </c>
      <c r="AK19664" s="5">
        <v>1.6497599999999999</v>
      </c>
      <c r="AL19664" s="5">
        <v>1.6497599999999999</v>
      </c>
      <c r="AM19664" s="5">
        <v>1.6497599999999999</v>
      </c>
      <c r="AY19664" s="3" t="s">
        <v>43540</v>
      </c>
      <c r="AZ19664" s="3">
        <v>100</v>
      </c>
      <c r="BA19664" s="3" t="s">
        <v>43540</v>
      </c>
      <c r="BB19664" s="3">
        <v>100</v>
      </c>
    </row>
    <row r="19665" spans="1:54" x14ac:dyDescent="0.25">
      <c r="A19665" s="3" t="s">
        <v>43538</v>
      </c>
      <c r="B19665" s="3" t="s">
        <v>43543</v>
      </c>
      <c r="C19665" s="3">
        <v>936</v>
      </c>
      <c r="D19665" s="3" t="s">
        <v>3891</v>
      </c>
      <c r="E19665" s="3" t="s">
        <v>962</v>
      </c>
      <c r="G19665" s="3" t="s">
        <v>3954</v>
      </c>
      <c r="H19665" s="3" t="s">
        <v>3998</v>
      </c>
      <c r="I19665" s="3" t="s">
        <v>3090</v>
      </c>
      <c r="J19665" s="3" t="s">
        <v>247</v>
      </c>
      <c r="K19665" s="3">
        <v>17</v>
      </c>
      <c r="L19665" s="3" t="s">
        <v>4304</v>
      </c>
      <c r="M19665" s="3">
        <v>27</v>
      </c>
      <c r="N19665" s="3" t="s">
        <v>43521</v>
      </c>
      <c r="O19665" s="3">
        <v>2.5</v>
      </c>
      <c r="P19665" s="3">
        <v>12815</v>
      </c>
      <c r="Q19665" s="3">
        <v>1998</v>
      </c>
      <c r="R19665" s="3">
        <v>9999</v>
      </c>
      <c r="U19665" s="3" t="s">
        <v>436</v>
      </c>
      <c r="V19665" s="3" t="s">
        <v>3999</v>
      </c>
      <c r="AI19665" s="3">
        <v>1</v>
      </c>
      <c r="AJ19665" s="5">
        <v>2.36246</v>
      </c>
      <c r="AK19665" s="5">
        <v>2.36246</v>
      </c>
      <c r="AL19665" s="5">
        <v>2.36246</v>
      </c>
      <c r="AM19665" s="5">
        <v>2.36246</v>
      </c>
      <c r="AY19665" s="3" t="s">
        <v>43540</v>
      </c>
      <c r="AZ19665" s="3">
        <v>100</v>
      </c>
      <c r="BA19665" s="3" t="s">
        <v>43540</v>
      </c>
      <c r="BB19665" s="3">
        <v>100</v>
      </c>
    </row>
    <row r="19666" spans="1:54" x14ac:dyDescent="0.25">
      <c r="A19666" s="3" t="s">
        <v>43538</v>
      </c>
      <c r="B19666" s="3" t="s">
        <v>43544</v>
      </c>
      <c r="C19666" s="3">
        <v>936</v>
      </c>
      <c r="D19666" s="3" t="s">
        <v>3891</v>
      </c>
      <c r="E19666" s="3" t="s">
        <v>1147</v>
      </c>
      <c r="G19666" s="3" t="s">
        <v>3954</v>
      </c>
      <c r="H19666" s="3" t="s">
        <v>3998</v>
      </c>
      <c r="I19666" s="3" t="s">
        <v>3090</v>
      </c>
      <c r="J19666" s="3" t="s">
        <v>247</v>
      </c>
      <c r="K19666" s="3">
        <v>17</v>
      </c>
      <c r="L19666" s="3" t="s">
        <v>4304</v>
      </c>
      <c r="M19666" s="3">
        <v>27</v>
      </c>
      <c r="N19666" s="3" t="s">
        <v>43521</v>
      </c>
      <c r="O19666" s="3">
        <v>2.5</v>
      </c>
      <c r="P19666" s="3">
        <v>12815</v>
      </c>
      <c r="Q19666" s="3">
        <v>1999</v>
      </c>
      <c r="R19666" s="3">
        <v>9999</v>
      </c>
      <c r="U19666" s="3" t="s">
        <v>436</v>
      </c>
      <c r="V19666" s="3" t="s">
        <v>3999</v>
      </c>
      <c r="AI19666" s="3">
        <v>1</v>
      </c>
      <c r="AJ19666" s="5">
        <v>4.0632299999999999</v>
      </c>
      <c r="AK19666" s="5">
        <v>4.0632299999999999</v>
      </c>
      <c r="AL19666" s="5">
        <v>4.0632299999999999</v>
      </c>
      <c r="AM19666" s="5">
        <v>4.0632299999999999</v>
      </c>
      <c r="AY19666" s="3" t="s">
        <v>43540</v>
      </c>
      <c r="AZ19666" s="3">
        <v>100</v>
      </c>
      <c r="BA19666" s="3" t="s">
        <v>43540</v>
      </c>
      <c r="BB19666" s="3">
        <v>100</v>
      </c>
    </row>
    <row r="19667" spans="1:54" x14ac:dyDescent="0.25">
      <c r="A19667" s="3" t="s">
        <v>43545</v>
      </c>
      <c r="B19667" s="3" t="s">
        <v>43546</v>
      </c>
      <c r="C19667" s="3">
        <v>937</v>
      </c>
      <c r="D19667" s="3" t="s">
        <v>3891</v>
      </c>
      <c r="E19667" s="3" t="s">
        <v>1447</v>
      </c>
      <c r="G19667" s="3" t="s">
        <v>3954</v>
      </c>
      <c r="H19667" s="3" t="s">
        <v>3998</v>
      </c>
      <c r="I19667" s="3" t="s">
        <v>3090</v>
      </c>
      <c r="J19667" s="3" t="s">
        <v>247</v>
      </c>
      <c r="K19667" s="3">
        <v>17</v>
      </c>
      <c r="L19667" s="3" t="s">
        <v>19397</v>
      </c>
      <c r="M19667" s="3">
        <v>193</v>
      </c>
      <c r="N19667" s="3" t="s">
        <v>43547</v>
      </c>
      <c r="O19667" s="3">
        <v>1.6</v>
      </c>
      <c r="P19667" s="3">
        <v>10745</v>
      </c>
      <c r="Q19667" s="3">
        <v>1958</v>
      </c>
      <c r="R19667" s="3">
        <v>2045</v>
      </c>
      <c r="U19667" s="3" t="s">
        <v>436</v>
      </c>
      <c r="V19667" s="3" t="s">
        <v>1160</v>
      </c>
      <c r="AI19667" s="3">
        <v>1</v>
      </c>
      <c r="AJ19667" s="5">
        <v>1.6497599999999999</v>
      </c>
      <c r="AK19667" s="5">
        <v>1.6497599999999999</v>
      </c>
      <c r="AL19667" s="5">
        <v>1.6497599999999999</v>
      </c>
      <c r="AM19667" s="5">
        <v>1.6497599999999999</v>
      </c>
      <c r="AY19667" s="3" t="s">
        <v>43548</v>
      </c>
      <c r="AZ19667" s="3">
        <v>100</v>
      </c>
      <c r="BA19667" s="3" t="s">
        <v>43548</v>
      </c>
      <c r="BB19667" s="3">
        <v>100</v>
      </c>
    </row>
    <row r="19668" spans="1:54" x14ac:dyDescent="0.25">
      <c r="A19668" s="3" t="s">
        <v>43545</v>
      </c>
      <c r="B19668" s="3" t="s">
        <v>43549</v>
      </c>
      <c r="C19668" s="3">
        <v>937</v>
      </c>
      <c r="D19668" s="3" t="s">
        <v>3891</v>
      </c>
      <c r="E19668" s="3" t="s">
        <v>1760</v>
      </c>
      <c r="G19668" s="3" t="s">
        <v>3954</v>
      </c>
      <c r="H19668" s="3" t="s">
        <v>3998</v>
      </c>
      <c r="I19668" s="3" t="s">
        <v>3090</v>
      </c>
      <c r="J19668" s="3" t="s">
        <v>247</v>
      </c>
      <c r="K19668" s="3">
        <v>17</v>
      </c>
      <c r="L19668" s="3" t="s">
        <v>19397</v>
      </c>
      <c r="M19668" s="3">
        <v>193</v>
      </c>
      <c r="N19668" s="3" t="s">
        <v>43547</v>
      </c>
      <c r="O19668" s="3">
        <v>1.8</v>
      </c>
      <c r="P19668" s="3">
        <v>10745</v>
      </c>
      <c r="Q19668" s="3">
        <v>1967</v>
      </c>
      <c r="R19668" s="3">
        <v>2045</v>
      </c>
      <c r="U19668" s="3" t="s">
        <v>436</v>
      </c>
      <c r="V19668" s="3" t="s">
        <v>1160</v>
      </c>
      <c r="AI19668" s="3">
        <v>1</v>
      </c>
      <c r="AJ19668" s="5">
        <v>1.6497599999999999</v>
      </c>
      <c r="AK19668" s="5">
        <v>1.6497599999999999</v>
      </c>
      <c r="AL19668" s="5">
        <v>1.6497599999999999</v>
      </c>
      <c r="AM19668" s="5">
        <v>1.6497599999999999</v>
      </c>
      <c r="AY19668" s="3" t="s">
        <v>43548</v>
      </c>
      <c r="AZ19668" s="3">
        <v>100</v>
      </c>
      <c r="BA19668" s="3" t="s">
        <v>43548</v>
      </c>
      <c r="BB19668" s="3">
        <v>100</v>
      </c>
    </row>
    <row r="19669" spans="1:54" x14ac:dyDescent="0.25">
      <c r="A19669" s="3" t="s">
        <v>43545</v>
      </c>
      <c r="B19669" s="3" t="s">
        <v>43550</v>
      </c>
      <c r="C19669" s="3">
        <v>937</v>
      </c>
      <c r="D19669" s="3" t="s">
        <v>3891</v>
      </c>
      <c r="E19669" s="3" t="s">
        <v>1762</v>
      </c>
      <c r="G19669" s="3" t="s">
        <v>3954</v>
      </c>
      <c r="H19669" s="3" t="s">
        <v>3998</v>
      </c>
      <c r="I19669" s="3" t="s">
        <v>3090</v>
      </c>
      <c r="J19669" s="3" t="s">
        <v>247</v>
      </c>
      <c r="K19669" s="3">
        <v>17</v>
      </c>
      <c r="L19669" s="3" t="s">
        <v>19397</v>
      </c>
      <c r="M19669" s="3">
        <v>193</v>
      </c>
      <c r="N19669" s="3" t="s">
        <v>43547</v>
      </c>
      <c r="O19669" s="3">
        <v>4.3</v>
      </c>
      <c r="P19669" s="3">
        <v>10745</v>
      </c>
      <c r="Q19669" s="3">
        <v>1973</v>
      </c>
      <c r="R19669" s="3">
        <v>2045</v>
      </c>
      <c r="U19669" s="3" t="s">
        <v>436</v>
      </c>
      <c r="V19669" s="3" t="s">
        <v>1160</v>
      </c>
      <c r="AI19669" s="3">
        <v>1</v>
      </c>
      <c r="AJ19669" s="5">
        <v>1.6497599999999999</v>
      </c>
      <c r="AK19669" s="5">
        <v>1.6497599999999999</v>
      </c>
      <c r="AL19669" s="5">
        <v>1.6497599999999999</v>
      </c>
      <c r="AM19669" s="5">
        <v>1.6497599999999999</v>
      </c>
      <c r="AY19669" s="3" t="s">
        <v>43548</v>
      </c>
      <c r="AZ19669" s="3">
        <v>100</v>
      </c>
      <c r="BA19669" s="3" t="s">
        <v>43548</v>
      </c>
      <c r="BB19669" s="3">
        <v>100</v>
      </c>
    </row>
    <row r="19670" spans="1:54" x14ac:dyDescent="0.25">
      <c r="A19670" s="3" t="s">
        <v>43545</v>
      </c>
      <c r="B19670" s="3" t="s">
        <v>43551</v>
      </c>
      <c r="C19670" s="3">
        <v>937</v>
      </c>
      <c r="D19670" s="3" t="s">
        <v>3891</v>
      </c>
      <c r="E19670" s="3" t="s">
        <v>1303</v>
      </c>
      <c r="G19670" s="3" t="s">
        <v>3954</v>
      </c>
      <c r="H19670" s="3" t="s">
        <v>3998</v>
      </c>
      <c r="I19670" s="3" t="s">
        <v>3090</v>
      </c>
      <c r="J19670" s="3" t="s">
        <v>247</v>
      </c>
      <c r="K19670" s="3">
        <v>17</v>
      </c>
      <c r="L19670" s="3" t="s">
        <v>19397</v>
      </c>
      <c r="M19670" s="3">
        <v>193</v>
      </c>
      <c r="N19670" s="3" t="s">
        <v>43547</v>
      </c>
      <c r="O19670" s="3">
        <v>1.1000000000000001</v>
      </c>
      <c r="P19670" s="3">
        <v>10745</v>
      </c>
      <c r="Q19670" s="3">
        <v>2013</v>
      </c>
      <c r="R19670" s="3">
        <v>9999</v>
      </c>
      <c r="U19670" s="3" t="s">
        <v>436</v>
      </c>
      <c r="V19670" s="3" t="s">
        <v>3999</v>
      </c>
      <c r="AJ19670" s="5">
        <v>1.6497599999999999</v>
      </c>
      <c r="AK19670" s="5">
        <v>1.6497599999999999</v>
      </c>
      <c r="AL19670" s="5">
        <v>1.6497599999999999</v>
      </c>
      <c r="AM19670" s="5">
        <v>1.6497599999999999</v>
      </c>
      <c r="AY19670" s="3" t="s">
        <v>43548</v>
      </c>
      <c r="AZ19670" s="3">
        <v>100</v>
      </c>
      <c r="BA19670" s="3" t="s">
        <v>43548</v>
      </c>
      <c r="BB19670" s="3">
        <v>100</v>
      </c>
    </row>
    <row r="19671" spans="1:54" x14ac:dyDescent="0.25">
      <c r="A19671" s="3" t="s">
        <v>43545</v>
      </c>
      <c r="B19671" s="3" t="s">
        <v>43552</v>
      </c>
      <c r="C19671" s="3">
        <v>937</v>
      </c>
      <c r="D19671" s="3" t="s">
        <v>3891</v>
      </c>
      <c r="E19671" s="3" t="s">
        <v>827</v>
      </c>
      <c r="G19671" s="3" t="s">
        <v>3954</v>
      </c>
      <c r="H19671" s="3" t="s">
        <v>3998</v>
      </c>
      <c r="I19671" s="3" t="s">
        <v>3090</v>
      </c>
      <c r="J19671" s="3" t="s">
        <v>247</v>
      </c>
      <c r="K19671" s="3">
        <v>17</v>
      </c>
      <c r="L19671" s="3" t="s">
        <v>19397</v>
      </c>
      <c r="M19671" s="3">
        <v>193</v>
      </c>
      <c r="N19671" s="3" t="s">
        <v>43547</v>
      </c>
      <c r="O19671" s="3">
        <v>0.9</v>
      </c>
      <c r="P19671" s="3">
        <v>10745</v>
      </c>
      <c r="Q19671" s="3">
        <v>1948</v>
      </c>
      <c r="R19671" s="3">
        <v>9999</v>
      </c>
      <c r="U19671" s="3" t="s">
        <v>436</v>
      </c>
      <c r="V19671" s="3" t="s">
        <v>3999</v>
      </c>
      <c r="AI19671" s="3">
        <v>1</v>
      </c>
      <c r="AJ19671" s="5">
        <v>1.6497599999999999</v>
      </c>
      <c r="AK19671" s="5">
        <v>1.6497599999999999</v>
      </c>
      <c r="AL19671" s="5">
        <v>1.6497599999999999</v>
      </c>
      <c r="AM19671" s="5">
        <v>1.6497599999999999</v>
      </c>
      <c r="AY19671" s="3" t="s">
        <v>43548</v>
      </c>
      <c r="AZ19671" s="3">
        <v>100</v>
      </c>
      <c r="BA19671" s="3" t="s">
        <v>43548</v>
      </c>
      <c r="BB19671" s="3">
        <v>100</v>
      </c>
    </row>
    <row r="19672" spans="1:54" x14ac:dyDescent="0.25">
      <c r="A19672" s="3" t="s">
        <v>43545</v>
      </c>
      <c r="B19672" s="3" t="s">
        <v>43553</v>
      </c>
      <c r="C19672" s="3">
        <v>937</v>
      </c>
      <c r="D19672" s="3" t="s">
        <v>3891</v>
      </c>
      <c r="E19672" s="3" t="s">
        <v>962</v>
      </c>
      <c r="G19672" s="3" t="s">
        <v>3954</v>
      </c>
      <c r="H19672" s="3" t="s">
        <v>3998</v>
      </c>
      <c r="I19672" s="3" t="s">
        <v>3090</v>
      </c>
      <c r="J19672" s="3" t="s">
        <v>247</v>
      </c>
      <c r="K19672" s="3">
        <v>17</v>
      </c>
      <c r="L19672" s="3" t="s">
        <v>19397</v>
      </c>
      <c r="M19672" s="3">
        <v>193</v>
      </c>
      <c r="N19672" s="3" t="s">
        <v>43547</v>
      </c>
      <c r="O19672" s="3">
        <v>1.2</v>
      </c>
      <c r="P19672" s="3">
        <v>10745</v>
      </c>
      <c r="Q19672" s="3">
        <v>1951</v>
      </c>
      <c r="R19672" s="3">
        <v>2045</v>
      </c>
      <c r="U19672" s="3" t="s">
        <v>436</v>
      </c>
      <c r="V19672" s="3" t="s">
        <v>1160</v>
      </c>
      <c r="AI19672" s="3">
        <v>1</v>
      </c>
      <c r="AJ19672" s="5">
        <v>1.6497599999999999</v>
      </c>
      <c r="AK19672" s="5">
        <v>1.6497599999999999</v>
      </c>
      <c r="AL19672" s="5">
        <v>1.6497599999999999</v>
      </c>
      <c r="AM19672" s="5">
        <v>1.6497599999999999</v>
      </c>
      <c r="AY19672" s="3" t="s">
        <v>43548</v>
      </c>
      <c r="AZ19672" s="3">
        <v>100</v>
      </c>
      <c r="BA19672" s="3" t="s">
        <v>43548</v>
      </c>
      <c r="BB19672" s="3">
        <v>100</v>
      </c>
    </row>
    <row r="19673" spans="1:54" x14ac:dyDescent="0.25">
      <c r="A19673" s="3" t="s">
        <v>43545</v>
      </c>
      <c r="B19673" s="3" t="s">
        <v>43554</v>
      </c>
      <c r="C19673" s="3">
        <v>937</v>
      </c>
      <c r="D19673" s="3" t="s">
        <v>3891</v>
      </c>
      <c r="E19673" s="3" t="s">
        <v>1147</v>
      </c>
      <c r="G19673" s="3" t="s">
        <v>3954</v>
      </c>
      <c r="H19673" s="3" t="s">
        <v>3998</v>
      </c>
      <c r="I19673" s="3" t="s">
        <v>3090</v>
      </c>
      <c r="J19673" s="3" t="s">
        <v>247</v>
      </c>
      <c r="K19673" s="3">
        <v>17</v>
      </c>
      <c r="L19673" s="3" t="s">
        <v>19397</v>
      </c>
      <c r="M19673" s="3">
        <v>193</v>
      </c>
      <c r="N19673" s="3" t="s">
        <v>43547</v>
      </c>
      <c r="O19673" s="3">
        <v>1.5</v>
      </c>
      <c r="P19673" s="3">
        <v>10745</v>
      </c>
      <c r="Q19673" s="3">
        <v>1958</v>
      </c>
      <c r="R19673" s="3">
        <v>2045</v>
      </c>
      <c r="U19673" s="3" t="s">
        <v>436</v>
      </c>
      <c r="V19673" s="3" t="s">
        <v>1160</v>
      </c>
      <c r="AI19673" s="3">
        <v>1</v>
      </c>
      <c r="AJ19673" s="5">
        <v>1.6497599999999999</v>
      </c>
      <c r="AK19673" s="5">
        <v>1.6497599999999999</v>
      </c>
      <c r="AL19673" s="5">
        <v>1.6497599999999999</v>
      </c>
      <c r="AM19673" s="5">
        <v>1.6497599999999999</v>
      </c>
      <c r="AY19673" s="3" t="s">
        <v>43548</v>
      </c>
      <c r="AZ19673" s="3">
        <v>100</v>
      </c>
      <c r="BA19673" s="3" t="s">
        <v>43548</v>
      </c>
      <c r="BB19673" s="3">
        <v>100</v>
      </c>
    </row>
    <row r="19674" spans="1:54" x14ac:dyDescent="0.25">
      <c r="A19674" s="3" t="s">
        <v>43555</v>
      </c>
      <c r="B19674" s="3" t="s">
        <v>43556</v>
      </c>
      <c r="C19674" s="3">
        <v>941</v>
      </c>
      <c r="D19674" s="3" t="s">
        <v>3891</v>
      </c>
      <c r="E19674" s="3" t="s">
        <v>429</v>
      </c>
      <c r="G19674" s="3" t="s">
        <v>3954</v>
      </c>
      <c r="H19674" s="3" t="s">
        <v>3998</v>
      </c>
      <c r="I19674" s="3" t="s">
        <v>3090</v>
      </c>
      <c r="J19674" s="3" t="s">
        <v>247</v>
      </c>
      <c r="K19674" s="3">
        <v>17</v>
      </c>
      <c r="L19674" s="3" t="s">
        <v>7787</v>
      </c>
      <c r="M19674" s="3">
        <v>39</v>
      </c>
      <c r="N19674" s="3" t="s">
        <v>7788</v>
      </c>
      <c r="O19674" s="3">
        <v>1.3</v>
      </c>
      <c r="P19674" s="3">
        <v>10745</v>
      </c>
      <c r="Q19674" s="3">
        <v>1967</v>
      </c>
      <c r="R19674" s="3">
        <v>2045</v>
      </c>
      <c r="U19674" s="3" t="s">
        <v>436</v>
      </c>
      <c r="V19674" s="3" t="s">
        <v>1160</v>
      </c>
      <c r="AI19674" s="3">
        <v>1</v>
      </c>
      <c r="AJ19674" s="5">
        <v>1.0609500000000001</v>
      </c>
      <c r="AK19674" s="5">
        <v>1.0609500000000001</v>
      </c>
      <c r="AL19674" s="5">
        <v>1.0609500000000001</v>
      </c>
      <c r="AM19674" s="5">
        <v>1.0609500000000001</v>
      </c>
      <c r="AY19674" s="3" t="s">
        <v>43557</v>
      </c>
      <c r="AZ19674" s="3">
        <v>100</v>
      </c>
      <c r="BA19674" s="3" t="s">
        <v>43557</v>
      </c>
      <c r="BB19674" s="3">
        <v>100</v>
      </c>
    </row>
    <row r="19675" spans="1:54" x14ac:dyDescent="0.25">
      <c r="A19675" s="3" t="s">
        <v>43555</v>
      </c>
      <c r="B19675" s="3" t="s">
        <v>43558</v>
      </c>
      <c r="C19675" s="3">
        <v>941</v>
      </c>
      <c r="D19675" s="3" t="s">
        <v>3891</v>
      </c>
      <c r="E19675" s="3" t="s">
        <v>440</v>
      </c>
      <c r="G19675" s="3" t="s">
        <v>3954</v>
      </c>
      <c r="H19675" s="3" t="s">
        <v>3998</v>
      </c>
      <c r="I19675" s="3" t="s">
        <v>3090</v>
      </c>
      <c r="J19675" s="3" t="s">
        <v>247</v>
      </c>
      <c r="K19675" s="3">
        <v>17</v>
      </c>
      <c r="L19675" s="3" t="s">
        <v>7787</v>
      </c>
      <c r="M19675" s="3">
        <v>39</v>
      </c>
      <c r="N19675" s="3" t="s">
        <v>7788</v>
      </c>
      <c r="O19675" s="3">
        <v>0.9</v>
      </c>
      <c r="P19675" s="3">
        <v>10745</v>
      </c>
      <c r="Q19675" s="3">
        <v>1963</v>
      </c>
      <c r="R19675" s="3">
        <v>9999</v>
      </c>
      <c r="U19675" s="3" t="s">
        <v>436</v>
      </c>
      <c r="V19675" s="3" t="s">
        <v>3999</v>
      </c>
      <c r="AI19675" s="3">
        <v>1</v>
      </c>
      <c r="AJ19675" s="5">
        <v>1.6497599999999999</v>
      </c>
      <c r="AK19675" s="5">
        <v>1.6497599999999999</v>
      </c>
      <c r="AL19675" s="5">
        <v>1.6497599999999999</v>
      </c>
      <c r="AM19675" s="5">
        <v>1.6497599999999999</v>
      </c>
      <c r="AY19675" s="3" t="s">
        <v>43557</v>
      </c>
      <c r="AZ19675" s="3">
        <v>100</v>
      </c>
      <c r="BA19675" s="3" t="s">
        <v>43557</v>
      </c>
      <c r="BB19675" s="3">
        <v>100</v>
      </c>
    </row>
    <row r="19676" spans="1:54" x14ac:dyDescent="0.25">
      <c r="A19676" s="3" t="s">
        <v>43555</v>
      </c>
      <c r="B19676" s="3" t="s">
        <v>43559</v>
      </c>
      <c r="C19676" s="3">
        <v>941</v>
      </c>
      <c r="D19676" s="3" t="s">
        <v>3891</v>
      </c>
      <c r="E19676" s="3" t="s">
        <v>968</v>
      </c>
      <c r="G19676" s="3" t="s">
        <v>3954</v>
      </c>
      <c r="H19676" s="3" t="s">
        <v>3998</v>
      </c>
      <c r="I19676" s="3" t="s">
        <v>3090</v>
      </c>
      <c r="J19676" s="3" t="s">
        <v>247</v>
      </c>
      <c r="K19676" s="3">
        <v>17</v>
      </c>
      <c r="L19676" s="3" t="s">
        <v>7787</v>
      </c>
      <c r="M19676" s="3">
        <v>39</v>
      </c>
      <c r="N19676" s="3" t="s">
        <v>7788</v>
      </c>
      <c r="O19676" s="3">
        <v>0.7</v>
      </c>
      <c r="P19676" s="3">
        <v>10745</v>
      </c>
      <c r="Q19676" s="3">
        <v>1951</v>
      </c>
      <c r="R19676" s="3">
        <v>9999</v>
      </c>
      <c r="U19676" s="3" t="s">
        <v>436</v>
      </c>
      <c r="V19676" s="3" t="s">
        <v>3999</v>
      </c>
      <c r="AI19676" s="3">
        <v>1</v>
      </c>
      <c r="AJ19676" s="5">
        <v>1.6497599999999999</v>
      </c>
      <c r="AK19676" s="5">
        <v>1.6497599999999999</v>
      </c>
      <c r="AL19676" s="5">
        <v>1.6497599999999999</v>
      </c>
      <c r="AM19676" s="5">
        <v>1.6497599999999999</v>
      </c>
      <c r="AY19676" s="3" t="s">
        <v>43557</v>
      </c>
      <c r="AZ19676" s="3">
        <v>100</v>
      </c>
      <c r="BA19676" s="3" t="s">
        <v>43557</v>
      </c>
      <c r="BB19676" s="3">
        <v>100</v>
      </c>
    </row>
    <row r="19677" spans="1:54" x14ac:dyDescent="0.25">
      <c r="A19677" s="3" t="s">
        <v>43555</v>
      </c>
      <c r="B19677" s="3" t="s">
        <v>43560</v>
      </c>
      <c r="C19677" s="3">
        <v>941</v>
      </c>
      <c r="D19677" s="3" t="s">
        <v>3891</v>
      </c>
      <c r="E19677" s="3" t="s">
        <v>640</v>
      </c>
      <c r="G19677" s="3" t="s">
        <v>3954</v>
      </c>
      <c r="H19677" s="3" t="s">
        <v>3998</v>
      </c>
      <c r="I19677" s="3" t="s">
        <v>3090</v>
      </c>
      <c r="J19677" s="3" t="s">
        <v>247</v>
      </c>
      <c r="K19677" s="3">
        <v>17</v>
      </c>
      <c r="L19677" s="3" t="s">
        <v>7787</v>
      </c>
      <c r="M19677" s="3">
        <v>39</v>
      </c>
      <c r="N19677" s="3" t="s">
        <v>7788</v>
      </c>
      <c r="O19677" s="3">
        <v>2.8</v>
      </c>
      <c r="P19677" s="3">
        <v>10745</v>
      </c>
      <c r="Q19677" s="3">
        <v>1974</v>
      </c>
      <c r="R19677" s="3">
        <v>2045</v>
      </c>
      <c r="U19677" s="3" t="s">
        <v>436</v>
      </c>
      <c r="V19677" s="3" t="s">
        <v>1160</v>
      </c>
      <c r="AI19677" s="3">
        <v>1</v>
      </c>
      <c r="AJ19677" s="5">
        <v>1.0609500000000001</v>
      </c>
      <c r="AK19677" s="5">
        <v>1.0609500000000001</v>
      </c>
      <c r="AL19677" s="5">
        <v>1.0609500000000001</v>
      </c>
      <c r="AM19677" s="5">
        <v>1.0609500000000001</v>
      </c>
      <c r="AY19677" s="3" t="s">
        <v>43557</v>
      </c>
      <c r="AZ19677" s="3">
        <v>100</v>
      </c>
      <c r="BA19677" s="3" t="s">
        <v>43557</v>
      </c>
      <c r="BB19677" s="3">
        <v>100</v>
      </c>
    </row>
    <row r="19678" spans="1:54" x14ac:dyDescent="0.25">
      <c r="A19678" s="3" t="s">
        <v>43555</v>
      </c>
      <c r="B19678" s="3" t="s">
        <v>43561</v>
      </c>
      <c r="C19678" s="3">
        <v>941</v>
      </c>
      <c r="D19678" s="3" t="s">
        <v>3891</v>
      </c>
      <c r="E19678" s="3" t="s">
        <v>648</v>
      </c>
      <c r="G19678" s="3" t="s">
        <v>3954</v>
      </c>
      <c r="H19678" s="3" t="s">
        <v>3998</v>
      </c>
      <c r="I19678" s="3" t="s">
        <v>3090</v>
      </c>
      <c r="J19678" s="3" t="s">
        <v>247</v>
      </c>
      <c r="K19678" s="3">
        <v>17</v>
      </c>
      <c r="L19678" s="3" t="s">
        <v>7787</v>
      </c>
      <c r="M19678" s="3">
        <v>39</v>
      </c>
      <c r="N19678" s="3" t="s">
        <v>7788</v>
      </c>
      <c r="O19678" s="3">
        <v>2</v>
      </c>
      <c r="P19678" s="3">
        <v>10745</v>
      </c>
      <c r="Q19678" s="3">
        <v>2012</v>
      </c>
      <c r="R19678" s="3">
        <v>9999</v>
      </c>
      <c r="U19678" s="3" t="s">
        <v>436</v>
      </c>
      <c r="V19678" s="3" t="s">
        <v>3999</v>
      </c>
      <c r="AJ19678" s="5">
        <v>1.6497599999999999</v>
      </c>
      <c r="AK19678" s="5">
        <v>1.6497599999999999</v>
      </c>
      <c r="AL19678" s="5">
        <v>1.6497599999999999</v>
      </c>
      <c r="AM19678" s="5">
        <v>1.6497599999999999</v>
      </c>
      <c r="AY19678" s="3" t="s">
        <v>43557</v>
      </c>
      <c r="AZ19678" s="3">
        <v>100</v>
      </c>
      <c r="BA19678" s="3" t="s">
        <v>43557</v>
      </c>
      <c r="BB19678" s="3">
        <v>100</v>
      </c>
    </row>
    <row r="19679" spans="1:54" x14ac:dyDescent="0.25">
      <c r="A19679" s="3" t="s">
        <v>43555</v>
      </c>
      <c r="B19679" s="3" t="s">
        <v>43562</v>
      </c>
      <c r="C19679" s="3">
        <v>941</v>
      </c>
      <c r="D19679" s="3" t="s">
        <v>3891</v>
      </c>
      <c r="E19679" s="3" t="s">
        <v>827</v>
      </c>
      <c r="G19679" s="3" t="s">
        <v>3954</v>
      </c>
      <c r="H19679" s="3" t="s">
        <v>3998</v>
      </c>
      <c r="I19679" s="3" t="s">
        <v>3090</v>
      </c>
      <c r="J19679" s="3" t="s">
        <v>247</v>
      </c>
      <c r="K19679" s="3">
        <v>17</v>
      </c>
      <c r="L19679" s="3" t="s">
        <v>7787</v>
      </c>
      <c r="M19679" s="3">
        <v>39</v>
      </c>
      <c r="N19679" s="3" t="s">
        <v>7788</v>
      </c>
      <c r="O19679" s="3">
        <v>2</v>
      </c>
      <c r="P19679" s="3">
        <v>10745</v>
      </c>
      <c r="Q19679" s="3">
        <v>2012</v>
      </c>
      <c r="R19679" s="3">
        <v>9999</v>
      </c>
      <c r="U19679" s="3" t="s">
        <v>436</v>
      </c>
      <c r="V19679" s="3" t="s">
        <v>3999</v>
      </c>
      <c r="AJ19679" s="5">
        <v>1.6497599999999999</v>
      </c>
      <c r="AK19679" s="5">
        <v>1.6497599999999999</v>
      </c>
      <c r="AL19679" s="5">
        <v>1.6497599999999999</v>
      </c>
      <c r="AM19679" s="5">
        <v>1.6497599999999999</v>
      </c>
      <c r="AY19679" s="3" t="s">
        <v>43557</v>
      </c>
      <c r="AZ19679" s="3">
        <v>100</v>
      </c>
      <c r="BA19679" s="3" t="s">
        <v>43557</v>
      </c>
      <c r="BB19679" s="3">
        <v>100</v>
      </c>
    </row>
    <row r="19680" spans="1:54" x14ac:dyDescent="0.25">
      <c r="A19680" s="3" t="s">
        <v>43563</v>
      </c>
      <c r="B19680" s="3" t="s">
        <v>43564</v>
      </c>
      <c r="C19680" s="3">
        <v>943</v>
      </c>
      <c r="D19680" s="3" t="s">
        <v>3891</v>
      </c>
      <c r="E19680" s="3" t="s">
        <v>429</v>
      </c>
      <c r="G19680" s="3" t="s">
        <v>3954</v>
      </c>
      <c r="H19680" s="3" t="s">
        <v>3998</v>
      </c>
      <c r="I19680" s="3" t="s">
        <v>3090</v>
      </c>
      <c r="J19680" s="3" t="s">
        <v>247</v>
      </c>
      <c r="K19680" s="3">
        <v>17</v>
      </c>
      <c r="L19680" s="3" t="s">
        <v>3091</v>
      </c>
      <c r="M19680" s="3">
        <v>163</v>
      </c>
      <c r="N19680" s="3" t="s">
        <v>3092</v>
      </c>
      <c r="O19680" s="3">
        <v>0.4</v>
      </c>
      <c r="P19680" s="3">
        <v>10745</v>
      </c>
      <c r="Q19680" s="3">
        <v>1948</v>
      </c>
      <c r="R19680" s="3">
        <v>9999</v>
      </c>
      <c r="U19680" s="3" t="s">
        <v>436</v>
      </c>
      <c r="V19680" s="3" t="s">
        <v>3999</v>
      </c>
      <c r="AI19680" s="3">
        <v>1</v>
      </c>
      <c r="AJ19680" s="5">
        <v>1.6497599999999999</v>
      </c>
      <c r="AK19680" s="5">
        <v>1.6497599999999999</v>
      </c>
      <c r="AL19680" s="5">
        <v>1.6497599999999999</v>
      </c>
      <c r="AM19680" s="5">
        <v>1.6497599999999999</v>
      </c>
      <c r="AY19680" s="3" t="s">
        <v>43565</v>
      </c>
      <c r="AZ19680" s="3">
        <v>100</v>
      </c>
      <c r="BA19680" s="3" t="s">
        <v>43565</v>
      </c>
      <c r="BB19680" s="3">
        <v>100</v>
      </c>
    </row>
    <row r="19681" spans="1:54" x14ac:dyDescent="0.25">
      <c r="A19681" s="3" t="s">
        <v>43563</v>
      </c>
      <c r="B19681" s="3" t="s">
        <v>43566</v>
      </c>
      <c r="C19681" s="3">
        <v>943</v>
      </c>
      <c r="D19681" s="3" t="s">
        <v>3891</v>
      </c>
      <c r="E19681" s="3" t="s">
        <v>1447</v>
      </c>
      <c r="G19681" s="3" t="s">
        <v>3954</v>
      </c>
      <c r="H19681" s="3" t="s">
        <v>3998</v>
      </c>
      <c r="I19681" s="3" t="s">
        <v>3090</v>
      </c>
      <c r="J19681" s="3" t="s">
        <v>247</v>
      </c>
      <c r="K19681" s="3">
        <v>17</v>
      </c>
      <c r="L19681" s="3" t="s">
        <v>3091</v>
      </c>
      <c r="M19681" s="3">
        <v>163</v>
      </c>
      <c r="N19681" s="3" t="s">
        <v>3092</v>
      </c>
      <c r="O19681" s="3">
        <v>1.8</v>
      </c>
      <c r="P19681" s="3">
        <v>10745</v>
      </c>
      <c r="Q19681" s="3">
        <v>2007</v>
      </c>
      <c r="R19681" s="3">
        <v>9999</v>
      </c>
      <c r="U19681" s="3" t="s">
        <v>436</v>
      </c>
      <c r="V19681" s="3" t="s">
        <v>3999</v>
      </c>
      <c r="AI19681" s="3">
        <v>0.3</v>
      </c>
      <c r="AJ19681" s="5">
        <v>1.6497599999999999</v>
      </c>
      <c r="AK19681" s="5">
        <v>1.6497599999999999</v>
      </c>
      <c r="AL19681" s="5">
        <v>1.6497599999999999</v>
      </c>
      <c r="AM19681" s="5">
        <v>1.6497599999999999</v>
      </c>
      <c r="AY19681" s="3" t="s">
        <v>43565</v>
      </c>
      <c r="AZ19681" s="3">
        <v>100</v>
      </c>
      <c r="BA19681" s="3" t="s">
        <v>43565</v>
      </c>
      <c r="BB19681" s="3">
        <v>100</v>
      </c>
    </row>
    <row r="19682" spans="1:54" x14ac:dyDescent="0.25">
      <c r="A19682" s="3" t="s">
        <v>43563</v>
      </c>
      <c r="B19682" s="3" t="s">
        <v>43567</v>
      </c>
      <c r="C19682" s="3">
        <v>943</v>
      </c>
      <c r="D19682" s="3" t="s">
        <v>3891</v>
      </c>
      <c r="E19682" s="3" t="s">
        <v>1450</v>
      </c>
      <c r="G19682" s="3" t="s">
        <v>3954</v>
      </c>
      <c r="H19682" s="3" t="s">
        <v>3998</v>
      </c>
      <c r="I19682" s="3" t="s">
        <v>3090</v>
      </c>
      <c r="J19682" s="3" t="s">
        <v>247</v>
      </c>
      <c r="K19682" s="3">
        <v>17</v>
      </c>
      <c r="L19682" s="3" t="s">
        <v>3091</v>
      </c>
      <c r="M19682" s="3">
        <v>163</v>
      </c>
      <c r="N19682" s="3" t="s">
        <v>3092</v>
      </c>
      <c r="O19682" s="3">
        <v>1.8</v>
      </c>
      <c r="P19682" s="3">
        <v>10745</v>
      </c>
      <c r="Q19682" s="3">
        <v>2007</v>
      </c>
      <c r="R19682" s="3">
        <v>9999</v>
      </c>
      <c r="U19682" s="3" t="s">
        <v>436</v>
      </c>
      <c r="V19682" s="3" t="s">
        <v>3999</v>
      </c>
      <c r="AI19682" s="3">
        <v>0.3</v>
      </c>
      <c r="AJ19682" s="5">
        <v>1.6497599999999999</v>
      </c>
      <c r="AK19682" s="5">
        <v>1.6497599999999999</v>
      </c>
      <c r="AL19682" s="5">
        <v>1.6497599999999999</v>
      </c>
      <c r="AM19682" s="5">
        <v>1.6497599999999999</v>
      </c>
      <c r="AY19682" s="3" t="s">
        <v>43565</v>
      </c>
      <c r="AZ19682" s="3">
        <v>100</v>
      </c>
      <c r="BA19682" s="3" t="s">
        <v>43565</v>
      </c>
      <c r="BB19682" s="3">
        <v>100</v>
      </c>
    </row>
    <row r="19683" spans="1:54" x14ac:dyDescent="0.25">
      <c r="A19683" s="3" t="s">
        <v>43563</v>
      </c>
      <c r="B19683" s="3" t="s">
        <v>43568</v>
      </c>
      <c r="C19683" s="3">
        <v>943</v>
      </c>
      <c r="D19683" s="3" t="s">
        <v>3891</v>
      </c>
      <c r="E19683" s="3" t="s">
        <v>1760</v>
      </c>
      <c r="G19683" s="3" t="s">
        <v>3954</v>
      </c>
      <c r="H19683" s="3" t="s">
        <v>3998</v>
      </c>
      <c r="I19683" s="3" t="s">
        <v>3090</v>
      </c>
      <c r="J19683" s="3" t="s">
        <v>247</v>
      </c>
      <c r="K19683" s="3">
        <v>17</v>
      </c>
      <c r="L19683" s="3" t="s">
        <v>3091</v>
      </c>
      <c r="M19683" s="3">
        <v>163</v>
      </c>
      <c r="N19683" s="3" t="s">
        <v>3092</v>
      </c>
      <c r="O19683" s="3">
        <v>1.8</v>
      </c>
      <c r="P19683" s="3">
        <v>10745</v>
      </c>
      <c r="Q19683" s="3">
        <v>2007</v>
      </c>
      <c r="R19683" s="3">
        <v>9999</v>
      </c>
      <c r="U19683" s="3" t="s">
        <v>436</v>
      </c>
      <c r="V19683" s="3" t="s">
        <v>3999</v>
      </c>
      <c r="AJ19683" s="5">
        <v>1.6497599999999999</v>
      </c>
      <c r="AK19683" s="5">
        <v>1.6497599999999999</v>
      </c>
      <c r="AL19683" s="5">
        <v>1.6497599999999999</v>
      </c>
      <c r="AM19683" s="5">
        <v>1.6497599999999999</v>
      </c>
      <c r="AY19683" s="3" t="s">
        <v>43565</v>
      </c>
      <c r="AZ19683" s="3">
        <v>100</v>
      </c>
      <c r="BA19683" s="3" t="s">
        <v>43565</v>
      </c>
      <c r="BB19683" s="3">
        <v>100</v>
      </c>
    </row>
    <row r="19684" spans="1:54" x14ac:dyDescent="0.25">
      <c r="A19684" s="3" t="s">
        <v>43563</v>
      </c>
      <c r="B19684" s="3" t="s">
        <v>43569</v>
      </c>
      <c r="C19684" s="3">
        <v>943</v>
      </c>
      <c r="D19684" s="3" t="s">
        <v>3891</v>
      </c>
      <c r="E19684" s="3" t="s">
        <v>440</v>
      </c>
      <c r="G19684" s="3" t="s">
        <v>3954</v>
      </c>
      <c r="H19684" s="3" t="s">
        <v>3998</v>
      </c>
      <c r="I19684" s="3" t="s">
        <v>3090</v>
      </c>
      <c r="J19684" s="3" t="s">
        <v>247</v>
      </c>
      <c r="K19684" s="3">
        <v>17</v>
      </c>
      <c r="L19684" s="3" t="s">
        <v>3091</v>
      </c>
      <c r="M19684" s="3">
        <v>163</v>
      </c>
      <c r="N19684" s="3" t="s">
        <v>3092</v>
      </c>
      <c r="O19684" s="3">
        <v>0.4</v>
      </c>
      <c r="P19684" s="3">
        <v>10745</v>
      </c>
      <c r="Q19684" s="3">
        <v>1948</v>
      </c>
      <c r="R19684" s="3">
        <v>9999</v>
      </c>
      <c r="U19684" s="3" t="s">
        <v>436</v>
      </c>
      <c r="V19684" s="3" t="s">
        <v>3999</v>
      </c>
      <c r="AI19684" s="3">
        <v>1</v>
      </c>
      <c r="AJ19684" s="5">
        <v>1.6497599999999999</v>
      </c>
      <c r="AK19684" s="5">
        <v>1.6497599999999999</v>
      </c>
      <c r="AL19684" s="5">
        <v>1.6497599999999999</v>
      </c>
      <c r="AM19684" s="5">
        <v>1.6497599999999999</v>
      </c>
      <c r="AY19684" s="3" t="s">
        <v>43565</v>
      </c>
      <c r="AZ19684" s="3">
        <v>100</v>
      </c>
      <c r="BA19684" s="3" t="s">
        <v>43565</v>
      </c>
      <c r="BB19684" s="3">
        <v>100</v>
      </c>
    </row>
    <row r="19685" spans="1:54" x14ac:dyDescent="0.25">
      <c r="A19685" s="3" t="s">
        <v>43563</v>
      </c>
      <c r="B19685" s="3" t="s">
        <v>43570</v>
      </c>
      <c r="C19685" s="3">
        <v>943</v>
      </c>
      <c r="D19685" s="3" t="s">
        <v>3891</v>
      </c>
      <c r="E19685" s="3" t="s">
        <v>573</v>
      </c>
      <c r="G19685" s="3" t="s">
        <v>3954</v>
      </c>
      <c r="H19685" s="3" t="s">
        <v>3998</v>
      </c>
      <c r="I19685" s="3" t="s">
        <v>3090</v>
      </c>
      <c r="J19685" s="3" t="s">
        <v>247</v>
      </c>
      <c r="K19685" s="3">
        <v>17</v>
      </c>
      <c r="L19685" s="3" t="s">
        <v>3091</v>
      </c>
      <c r="M19685" s="3">
        <v>163</v>
      </c>
      <c r="N19685" s="3" t="s">
        <v>3092</v>
      </c>
      <c r="O19685" s="3">
        <v>0.6</v>
      </c>
      <c r="P19685" s="3">
        <v>10745</v>
      </c>
      <c r="Q19685" s="3">
        <v>1953</v>
      </c>
      <c r="R19685" s="3">
        <v>9999</v>
      </c>
      <c r="U19685" s="3" t="s">
        <v>436</v>
      </c>
      <c r="V19685" s="3" t="s">
        <v>3999</v>
      </c>
      <c r="AI19685" s="3">
        <v>1</v>
      </c>
      <c r="AJ19685" s="5">
        <v>1.6497599999999999</v>
      </c>
      <c r="AK19685" s="5">
        <v>1.6497599999999999</v>
      </c>
      <c r="AL19685" s="5">
        <v>1.6497599999999999</v>
      </c>
      <c r="AM19685" s="5">
        <v>1.6497599999999999</v>
      </c>
      <c r="AY19685" s="3" t="s">
        <v>43565</v>
      </c>
      <c r="AZ19685" s="3">
        <v>100</v>
      </c>
      <c r="BA19685" s="3" t="s">
        <v>43565</v>
      </c>
      <c r="BB19685" s="3">
        <v>100</v>
      </c>
    </row>
    <row r="19686" spans="1:54" x14ac:dyDescent="0.25">
      <c r="A19686" s="3" t="s">
        <v>43563</v>
      </c>
      <c r="B19686" s="3" t="s">
        <v>43571</v>
      </c>
      <c r="C19686" s="3">
        <v>943</v>
      </c>
      <c r="D19686" s="3" t="s">
        <v>3891</v>
      </c>
      <c r="E19686" s="3" t="s">
        <v>968</v>
      </c>
      <c r="G19686" s="3" t="s">
        <v>3954</v>
      </c>
      <c r="H19686" s="3" t="s">
        <v>3998</v>
      </c>
      <c r="I19686" s="3" t="s">
        <v>3090</v>
      </c>
      <c r="J19686" s="3" t="s">
        <v>247</v>
      </c>
      <c r="K19686" s="3">
        <v>17</v>
      </c>
      <c r="L19686" s="3" t="s">
        <v>3091</v>
      </c>
      <c r="M19686" s="3">
        <v>163</v>
      </c>
      <c r="N19686" s="3" t="s">
        <v>3092</v>
      </c>
      <c r="O19686" s="3">
        <v>1</v>
      </c>
      <c r="P19686" s="3">
        <v>10745</v>
      </c>
      <c r="Q19686" s="3">
        <v>1959</v>
      </c>
      <c r="R19686" s="3">
        <v>9999</v>
      </c>
      <c r="U19686" s="3" t="s">
        <v>436</v>
      </c>
      <c r="V19686" s="3" t="s">
        <v>3999</v>
      </c>
      <c r="AI19686" s="3">
        <v>1</v>
      </c>
      <c r="AJ19686" s="5">
        <v>1.6497599999999999</v>
      </c>
      <c r="AK19686" s="5">
        <v>1.6497599999999999</v>
      </c>
      <c r="AL19686" s="5">
        <v>1.6497599999999999</v>
      </c>
      <c r="AM19686" s="5">
        <v>1.6497599999999999</v>
      </c>
      <c r="AY19686" s="3" t="s">
        <v>43565</v>
      </c>
      <c r="AZ19686" s="3">
        <v>100</v>
      </c>
      <c r="BA19686" s="3" t="s">
        <v>43565</v>
      </c>
      <c r="BB19686" s="3">
        <v>100</v>
      </c>
    </row>
    <row r="19687" spans="1:54" x14ac:dyDescent="0.25">
      <c r="A19687" s="3" t="s">
        <v>43563</v>
      </c>
      <c r="B19687" s="3" t="s">
        <v>43572</v>
      </c>
      <c r="C19687" s="3">
        <v>943</v>
      </c>
      <c r="D19687" s="3" t="s">
        <v>3891</v>
      </c>
      <c r="E19687" s="3" t="s">
        <v>648</v>
      </c>
      <c r="G19687" s="3" t="s">
        <v>3954</v>
      </c>
      <c r="H19687" s="3" t="s">
        <v>3998</v>
      </c>
      <c r="I19687" s="3" t="s">
        <v>3090</v>
      </c>
      <c r="J19687" s="3" t="s">
        <v>247</v>
      </c>
      <c r="K19687" s="3">
        <v>17</v>
      </c>
      <c r="L19687" s="3" t="s">
        <v>3091</v>
      </c>
      <c r="M19687" s="3">
        <v>163</v>
      </c>
      <c r="N19687" s="3" t="s">
        <v>3092</v>
      </c>
      <c r="O19687" s="3">
        <v>1.8</v>
      </c>
      <c r="P19687" s="3">
        <v>10745</v>
      </c>
      <c r="Q19687" s="3">
        <v>1974</v>
      </c>
      <c r="R19687" s="3">
        <v>9999</v>
      </c>
      <c r="U19687" s="3" t="s">
        <v>436</v>
      </c>
      <c r="V19687" s="3" t="s">
        <v>3999</v>
      </c>
      <c r="AI19687" s="3">
        <v>1</v>
      </c>
      <c r="AJ19687" s="5">
        <v>1.6497599999999999</v>
      </c>
      <c r="AK19687" s="5">
        <v>1.6497599999999999</v>
      </c>
      <c r="AL19687" s="5">
        <v>1.6497599999999999</v>
      </c>
      <c r="AM19687" s="5">
        <v>1.6497599999999999</v>
      </c>
      <c r="AY19687" s="3" t="s">
        <v>43565</v>
      </c>
      <c r="AZ19687" s="3">
        <v>100</v>
      </c>
      <c r="BA19687" s="3" t="s">
        <v>43565</v>
      </c>
      <c r="BB19687" s="3">
        <v>100</v>
      </c>
    </row>
    <row r="19688" spans="1:54" x14ac:dyDescent="0.25">
      <c r="A19688" s="3" t="s">
        <v>43563</v>
      </c>
      <c r="B19688" s="3" t="s">
        <v>43573</v>
      </c>
      <c r="C19688" s="3">
        <v>943</v>
      </c>
      <c r="D19688" s="3" t="s">
        <v>3891</v>
      </c>
      <c r="E19688" s="3" t="s">
        <v>827</v>
      </c>
      <c r="G19688" s="3" t="s">
        <v>3954</v>
      </c>
      <c r="H19688" s="3" t="s">
        <v>3998</v>
      </c>
      <c r="I19688" s="3" t="s">
        <v>3090</v>
      </c>
      <c r="J19688" s="3" t="s">
        <v>247</v>
      </c>
      <c r="K19688" s="3">
        <v>17</v>
      </c>
      <c r="L19688" s="3" t="s">
        <v>3091</v>
      </c>
      <c r="M19688" s="3">
        <v>163</v>
      </c>
      <c r="N19688" s="3" t="s">
        <v>3092</v>
      </c>
      <c r="O19688" s="3">
        <v>2.6</v>
      </c>
      <c r="P19688" s="3">
        <v>10745</v>
      </c>
      <c r="Q19688" s="3">
        <v>1986</v>
      </c>
      <c r="R19688" s="3">
        <v>9999</v>
      </c>
      <c r="U19688" s="3" t="s">
        <v>436</v>
      </c>
      <c r="V19688" s="3" t="s">
        <v>3999</v>
      </c>
      <c r="AI19688" s="3">
        <v>1</v>
      </c>
      <c r="AJ19688" s="5">
        <v>1.6497599999999999</v>
      </c>
      <c r="AK19688" s="5">
        <v>1.6497599999999999</v>
      </c>
      <c r="AL19688" s="5">
        <v>1.6497599999999999</v>
      </c>
      <c r="AM19688" s="5">
        <v>1.6497599999999999</v>
      </c>
      <c r="AY19688" s="3" t="s">
        <v>43565</v>
      </c>
      <c r="AZ19688" s="3">
        <v>100</v>
      </c>
      <c r="BA19688" s="3" t="s">
        <v>43565</v>
      </c>
      <c r="BB19688" s="3">
        <v>100</v>
      </c>
    </row>
    <row r="19689" spans="1:54" x14ac:dyDescent="0.25">
      <c r="A19689" s="3" t="s">
        <v>43563</v>
      </c>
      <c r="B19689" s="3" t="s">
        <v>43574</v>
      </c>
      <c r="C19689" s="3">
        <v>943</v>
      </c>
      <c r="D19689" s="3" t="s">
        <v>3891</v>
      </c>
      <c r="E19689" s="3" t="s">
        <v>962</v>
      </c>
      <c r="G19689" s="3" t="s">
        <v>3954</v>
      </c>
      <c r="H19689" s="3" t="s">
        <v>3998</v>
      </c>
      <c r="I19689" s="3" t="s">
        <v>3090</v>
      </c>
      <c r="J19689" s="3" t="s">
        <v>247</v>
      </c>
      <c r="K19689" s="3">
        <v>17</v>
      </c>
      <c r="L19689" s="3" t="s">
        <v>3091</v>
      </c>
      <c r="M19689" s="3">
        <v>163</v>
      </c>
      <c r="N19689" s="3" t="s">
        <v>3092</v>
      </c>
      <c r="O19689" s="3">
        <v>1.8</v>
      </c>
      <c r="P19689" s="3">
        <v>10745</v>
      </c>
      <c r="Q19689" s="3">
        <v>1996</v>
      </c>
      <c r="R19689" s="3">
        <v>9999</v>
      </c>
      <c r="U19689" s="3" t="s">
        <v>436</v>
      </c>
      <c r="V19689" s="3" t="s">
        <v>3999</v>
      </c>
      <c r="AI19689" s="3">
        <v>1</v>
      </c>
      <c r="AJ19689" s="5">
        <v>1.6497599999999999</v>
      </c>
      <c r="AK19689" s="5">
        <v>1.6497599999999999</v>
      </c>
      <c r="AL19689" s="5">
        <v>1.6497599999999999</v>
      </c>
      <c r="AM19689" s="5">
        <v>1.6497599999999999</v>
      </c>
      <c r="AY19689" s="3" t="s">
        <v>43565</v>
      </c>
      <c r="AZ19689" s="3">
        <v>100</v>
      </c>
      <c r="BA19689" s="3" t="s">
        <v>43565</v>
      </c>
      <c r="BB19689" s="3">
        <v>100</v>
      </c>
    </row>
    <row r="19690" spans="1:54" x14ac:dyDescent="0.25">
      <c r="A19690" s="3" t="s">
        <v>43563</v>
      </c>
      <c r="B19690" s="3" t="s">
        <v>43575</v>
      </c>
      <c r="C19690" s="3">
        <v>943</v>
      </c>
      <c r="D19690" s="3" t="s">
        <v>3891</v>
      </c>
      <c r="E19690" s="3" t="s">
        <v>1147</v>
      </c>
      <c r="G19690" s="3" t="s">
        <v>3954</v>
      </c>
      <c r="H19690" s="3" t="s">
        <v>3998</v>
      </c>
      <c r="I19690" s="3" t="s">
        <v>3090</v>
      </c>
      <c r="J19690" s="3" t="s">
        <v>247</v>
      </c>
      <c r="K19690" s="3">
        <v>17</v>
      </c>
      <c r="L19690" s="3" t="s">
        <v>3091</v>
      </c>
      <c r="M19690" s="3">
        <v>163</v>
      </c>
      <c r="N19690" s="3" t="s">
        <v>3092</v>
      </c>
      <c r="O19690" s="3">
        <v>1.8</v>
      </c>
      <c r="P19690" s="3">
        <v>10745</v>
      </c>
      <c r="Q19690" s="3">
        <v>1996</v>
      </c>
      <c r="R19690" s="3">
        <v>9999</v>
      </c>
      <c r="U19690" s="3" t="s">
        <v>436</v>
      </c>
      <c r="V19690" s="3" t="s">
        <v>3999</v>
      </c>
      <c r="AI19690" s="3">
        <v>1</v>
      </c>
      <c r="AJ19690" s="5">
        <v>1.6497599999999999</v>
      </c>
      <c r="AK19690" s="5">
        <v>1.6497599999999999</v>
      </c>
      <c r="AL19690" s="5">
        <v>1.6497599999999999</v>
      </c>
      <c r="AM19690" s="5">
        <v>1.6497599999999999</v>
      </c>
      <c r="AY19690" s="3" t="s">
        <v>43565</v>
      </c>
      <c r="AZ19690" s="3">
        <v>100</v>
      </c>
      <c r="BA19690" s="3" t="s">
        <v>43565</v>
      </c>
      <c r="BB19690" s="3">
        <v>100</v>
      </c>
    </row>
    <row r="19691" spans="1:54" x14ac:dyDescent="0.25">
      <c r="A19691" s="3" t="s">
        <v>43576</v>
      </c>
      <c r="B19691" s="3" t="s">
        <v>43577</v>
      </c>
      <c r="C19691" s="3">
        <v>944</v>
      </c>
      <c r="D19691" s="3" t="s">
        <v>3891</v>
      </c>
      <c r="E19691" s="3" t="s">
        <v>429</v>
      </c>
      <c r="G19691" s="3" t="s">
        <v>3954</v>
      </c>
      <c r="H19691" s="3" t="s">
        <v>3998</v>
      </c>
      <c r="I19691" s="3" t="s">
        <v>1043</v>
      </c>
      <c r="J19691" s="3" t="s">
        <v>247</v>
      </c>
      <c r="K19691" s="3">
        <v>17</v>
      </c>
      <c r="L19691" s="3" t="s">
        <v>5482</v>
      </c>
      <c r="M19691" s="3">
        <v>73</v>
      </c>
      <c r="N19691" s="3" t="s">
        <v>22932</v>
      </c>
      <c r="O19691" s="3">
        <v>4.4000000000000004</v>
      </c>
      <c r="P19691" s="3">
        <v>18000</v>
      </c>
      <c r="Q19691" s="3">
        <v>1974</v>
      </c>
      <c r="R19691" s="3">
        <v>2045</v>
      </c>
      <c r="U19691" s="3" t="s">
        <v>436</v>
      </c>
      <c r="V19691" s="3" t="s">
        <v>1160</v>
      </c>
      <c r="AI19691" s="3">
        <v>1</v>
      </c>
      <c r="AJ19691" s="5">
        <v>1.0609500000000001</v>
      </c>
      <c r="AK19691" s="5">
        <v>1.0609500000000001</v>
      </c>
      <c r="AL19691" s="5">
        <v>1.0609500000000001</v>
      </c>
      <c r="AM19691" s="5">
        <v>1.0609500000000001</v>
      </c>
      <c r="AY19691" s="3" t="s">
        <v>43578</v>
      </c>
      <c r="AZ19691" s="3">
        <v>100</v>
      </c>
      <c r="BA19691" s="3" t="s">
        <v>43578</v>
      </c>
      <c r="BB19691" s="3">
        <v>100</v>
      </c>
    </row>
    <row r="19692" spans="1:54" x14ac:dyDescent="0.25">
      <c r="A19692" s="3" t="s">
        <v>43576</v>
      </c>
      <c r="B19692" s="3" t="s">
        <v>43579</v>
      </c>
      <c r="C19692" s="3">
        <v>944</v>
      </c>
      <c r="D19692" s="3" t="s">
        <v>3891</v>
      </c>
      <c r="E19692" s="3" t="s">
        <v>1447</v>
      </c>
      <c r="G19692" s="3" t="s">
        <v>3984</v>
      </c>
      <c r="I19692" s="3" t="s">
        <v>1043</v>
      </c>
      <c r="J19692" s="3" t="s">
        <v>247</v>
      </c>
      <c r="K19692" s="3">
        <v>17</v>
      </c>
      <c r="L19692" s="3" t="s">
        <v>5482</v>
      </c>
      <c r="M19692" s="3">
        <v>73</v>
      </c>
      <c r="N19692" s="3" t="s">
        <v>22932</v>
      </c>
      <c r="O19692" s="3">
        <v>1.5</v>
      </c>
      <c r="P19692" s="3">
        <v>0</v>
      </c>
      <c r="Q19692" s="3">
        <v>2009</v>
      </c>
      <c r="R19692" s="3">
        <v>9999</v>
      </c>
      <c r="U19692" s="3" t="s">
        <v>436</v>
      </c>
      <c r="V19692" s="3" t="s">
        <v>3985</v>
      </c>
      <c r="AJ19692" s="5">
        <v>0</v>
      </c>
      <c r="AK19692" s="5">
        <v>0</v>
      </c>
      <c r="AL19692" s="5">
        <v>0</v>
      </c>
      <c r="AM19692" s="5">
        <v>0</v>
      </c>
      <c r="AY19692" s="3" t="s">
        <v>43578</v>
      </c>
      <c r="AZ19692" s="3">
        <v>100</v>
      </c>
      <c r="BA19692" s="3" t="s">
        <v>43578</v>
      </c>
      <c r="BB19692" s="3">
        <v>100</v>
      </c>
    </row>
    <row r="19693" spans="1:54" x14ac:dyDescent="0.25">
      <c r="A19693" s="3" t="s">
        <v>43576</v>
      </c>
      <c r="B19693" s="3" t="s">
        <v>43580</v>
      </c>
      <c r="C19693" s="3">
        <v>944</v>
      </c>
      <c r="D19693" s="3" t="s">
        <v>3891</v>
      </c>
      <c r="E19693" s="3" t="s">
        <v>1450</v>
      </c>
      <c r="G19693" s="3" t="s">
        <v>3984</v>
      </c>
      <c r="I19693" s="3" t="s">
        <v>1043</v>
      </c>
      <c r="J19693" s="3" t="s">
        <v>247</v>
      </c>
      <c r="K19693" s="3">
        <v>17</v>
      </c>
      <c r="L19693" s="3" t="s">
        <v>5482</v>
      </c>
      <c r="M19693" s="3">
        <v>73</v>
      </c>
      <c r="N19693" s="3" t="s">
        <v>22932</v>
      </c>
      <c r="O19693" s="3">
        <v>1.5</v>
      </c>
      <c r="P19693" s="3">
        <v>0</v>
      </c>
      <c r="Q19693" s="3">
        <v>2009</v>
      </c>
      <c r="R19693" s="3">
        <v>9999</v>
      </c>
      <c r="U19693" s="3" t="s">
        <v>436</v>
      </c>
      <c r="V19693" s="3" t="s">
        <v>3985</v>
      </c>
      <c r="AJ19693" s="5">
        <v>0</v>
      </c>
      <c r="AK19693" s="5">
        <v>0</v>
      </c>
      <c r="AL19693" s="5">
        <v>0</v>
      </c>
      <c r="AM19693" s="5">
        <v>0</v>
      </c>
      <c r="AY19693" s="3" t="s">
        <v>43578</v>
      </c>
      <c r="AZ19693" s="3">
        <v>100</v>
      </c>
      <c r="BA19693" s="3" t="s">
        <v>43578</v>
      </c>
      <c r="BB19693" s="3">
        <v>100</v>
      </c>
    </row>
    <row r="19694" spans="1:54" x14ac:dyDescent="0.25">
      <c r="A19694" s="3" t="s">
        <v>43576</v>
      </c>
      <c r="B19694" s="3" t="s">
        <v>43581</v>
      </c>
      <c r="C19694" s="3">
        <v>944</v>
      </c>
      <c r="D19694" s="3" t="s">
        <v>3891</v>
      </c>
      <c r="E19694" s="3" t="s">
        <v>1760</v>
      </c>
      <c r="G19694" s="3" t="s">
        <v>4543</v>
      </c>
      <c r="I19694" s="3" t="s">
        <v>1043</v>
      </c>
      <c r="J19694" s="3" t="s">
        <v>247</v>
      </c>
      <c r="K19694" s="3">
        <v>17</v>
      </c>
      <c r="L19694" s="3" t="s">
        <v>5482</v>
      </c>
      <c r="M19694" s="3">
        <v>73</v>
      </c>
      <c r="N19694" s="3" t="s">
        <v>22932</v>
      </c>
      <c r="O19694" s="3">
        <v>0.9</v>
      </c>
      <c r="P19694" s="3">
        <v>0</v>
      </c>
      <c r="Q19694" s="3">
        <v>2015</v>
      </c>
      <c r="R19694" s="3">
        <v>9999</v>
      </c>
      <c r="U19694" s="3" t="s">
        <v>436</v>
      </c>
      <c r="V19694" s="3" t="s">
        <v>778</v>
      </c>
      <c r="AJ19694" s="5">
        <v>0</v>
      </c>
      <c r="AK19694" s="5">
        <v>0</v>
      </c>
      <c r="AL19694" s="5">
        <v>0</v>
      </c>
      <c r="AM19694" s="5">
        <v>0</v>
      </c>
      <c r="AY19694" s="3" t="s">
        <v>43578</v>
      </c>
      <c r="AZ19694" s="3">
        <v>100</v>
      </c>
      <c r="BA19694" s="3" t="s">
        <v>43578</v>
      </c>
      <c r="BB19694" s="3">
        <v>100</v>
      </c>
    </row>
    <row r="19695" spans="1:54" x14ac:dyDescent="0.25">
      <c r="A19695" s="3" t="s">
        <v>43576</v>
      </c>
      <c r="B19695" s="3" t="s">
        <v>43582</v>
      </c>
      <c r="C19695" s="3">
        <v>944</v>
      </c>
      <c r="D19695" s="3" t="s">
        <v>3891</v>
      </c>
      <c r="E19695" s="3" t="s">
        <v>440</v>
      </c>
      <c r="G19695" s="3" t="s">
        <v>3954</v>
      </c>
      <c r="H19695" s="3" t="s">
        <v>3998</v>
      </c>
      <c r="I19695" s="3" t="s">
        <v>1043</v>
      </c>
      <c r="J19695" s="3" t="s">
        <v>247</v>
      </c>
      <c r="K19695" s="3">
        <v>17</v>
      </c>
      <c r="L19695" s="3" t="s">
        <v>5482</v>
      </c>
      <c r="M19695" s="3">
        <v>73</v>
      </c>
      <c r="N19695" s="3" t="s">
        <v>22932</v>
      </c>
      <c r="O19695" s="3">
        <v>2.8</v>
      </c>
      <c r="P19695" s="3">
        <v>18000</v>
      </c>
      <c r="Q19695" s="3">
        <v>1967</v>
      </c>
      <c r="R19695" s="3">
        <v>2045</v>
      </c>
      <c r="U19695" s="3" t="s">
        <v>436</v>
      </c>
      <c r="V19695" s="3" t="s">
        <v>1160</v>
      </c>
      <c r="AI19695" s="3">
        <v>1</v>
      </c>
      <c r="AJ19695" s="5">
        <v>1.0609500000000001</v>
      </c>
      <c r="AK19695" s="5">
        <v>1.0609500000000001</v>
      </c>
      <c r="AL19695" s="5">
        <v>1.0609500000000001</v>
      </c>
      <c r="AM19695" s="5">
        <v>1.0609500000000001</v>
      </c>
      <c r="AY19695" s="3" t="s">
        <v>43578</v>
      </c>
      <c r="AZ19695" s="3">
        <v>100</v>
      </c>
      <c r="BA19695" s="3" t="s">
        <v>43578</v>
      </c>
      <c r="BB19695" s="3">
        <v>100</v>
      </c>
    </row>
    <row r="19696" spans="1:54" x14ac:dyDescent="0.25">
      <c r="A19696" s="3" t="s">
        <v>43576</v>
      </c>
      <c r="B19696" s="3" t="s">
        <v>43583</v>
      </c>
      <c r="C19696" s="3">
        <v>944</v>
      </c>
      <c r="D19696" s="3" t="s">
        <v>3891</v>
      </c>
      <c r="E19696" s="3" t="s">
        <v>573</v>
      </c>
      <c r="G19696" s="3" t="s">
        <v>3954</v>
      </c>
      <c r="H19696" s="3" t="s">
        <v>3998</v>
      </c>
      <c r="I19696" s="3" t="s">
        <v>1043</v>
      </c>
      <c r="J19696" s="3" t="s">
        <v>247</v>
      </c>
      <c r="K19696" s="3">
        <v>17</v>
      </c>
      <c r="L19696" s="3" t="s">
        <v>5482</v>
      </c>
      <c r="M19696" s="3">
        <v>73</v>
      </c>
      <c r="N19696" s="3" t="s">
        <v>22932</v>
      </c>
      <c r="O19696" s="3">
        <v>2.8</v>
      </c>
      <c r="P19696" s="3">
        <v>18000</v>
      </c>
      <c r="Q19696" s="3">
        <v>1966</v>
      </c>
      <c r="R19696" s="3">
        <v>2045</v>
      </c>
      <c r="U19696" s="3" t="s">
        <v>436</v>
      </c>
      <c r="V19696" s="3" t="s">
        <v>1160</v>
      </c>
      <c r="AI19696" s="3">
        <v>1</v>
      </c>
      <c r="AJ19696" s="5">
        <v>1.0609500000000001</v>
      </c>
      <c r="AK19696" s="5">
        <v>1.0609500000000001</v>
      </c>
      <c r="AL19696" s="5">
        <v>1.0609500000000001</v>
      </c>
      <c r="AM19696" s="5">
        <v>1.0609500000000001</v>
      </c>
      <c r="AY19696" s="3" t="s">
        <v>43578</v>
      </c>
      <c r="AZ19696" s="3">
        <v>100</v>
      </c>
      <c r="BA19696" s="3" t="s">
        <v>43578</v>
      </c>
      <c r="BB19696" s="3">
        <v>100</v>
      </c>
    </row>
    <row r="19697" spans="1:54" x14ac:dyDescent="0.25">
      <c r="A19697" s="3" t="s">
        <v>43576</v>
      </c>
      <c r="B19697" s="3" t="s">
        <v>43584</v>
      </c>
      <c r="C19697" s="3">
        <v>944</v>
      </c>
      <c r="D19697" s="3" t="s">
        <v>3891</v>
      </c>
      <c r="E19697" s="3" t="s">
        <v>968</v>
      </c>
      <c r="G19697" s="3" t="s">
        <v>3954</v>
      </c>
      <c r="H19697" s="3" t="s">
        <v>3998</v>
      </c>
      <c r="I19697" s="3" t="s">
        <v>1043</v>
      </c>
      <c r="J19697" s="3" t="s">
        <v>247</v>
      </c>
      <c r="K19697" s="3">
        <v>17</v>
      </c>
      <c r="L19697" s="3" t="s">
        <v>5482</v>
      </c>
      <c r="M19697" s="3">
        <v>73</v>
      </c>
      <c r="N19697" s="3" t="s">
        <v>22932</v>
      </c>
      <c r="O19697" s="3">
        <v>1.3</v>
      </c>
      <c r="P19697" s="3">
        <v>18000</v>
      </c>
      <c r="Q19697" s="3">
        <v>1957</v>
      </c>
      <c r="R19697" s="3">
        <v>2045</v>
      </c>
      <c r="U19697" s="3" t="s">
        <v>436</v>
      </c>
      <c r="V19697" s="3" t="s">
        <v>1160</v>
      </c>
      <c r="AI19697" s="3">
        <v>1</v>
      </c>
      <c r="AJ19697" s="5">
        <v>1.0609500000000001</v>
      </c>
      <c r="AK19697" s="5">
        <v>1.0609500000000001</v>
      </c>
      <c r="AL19697" s="5">
        <v>1.0609500000000001</v>
      </c>
      <c r="AM19697" s="5">
        <v>1.0609500000000001</v>
      </c>
      <c r="AY19697" s="3" t="s">
        <v>43578</v>
      </c>
      <c r="AZ19697" s="3">
        <v>100</v>
      </c>
      <c r="BA19697" s="3" t="s">
        <v>43578</v>
      </c>
      <c r="BB19697" s="3">
        <v>100</v>
      </c>
    </row>
    <row r="19698" spans="1:54" x14ac:dyDescent="0.25">
      <c r="A19698" s="3" t="s">
        <v>43576</v>
      </c>
      <c r="B19698" s="3" t="s">
        <v>43585</v>
      </c>
      <c r="C19698" s="3">
        <v>944</v>
      </c>
      <c r="D19698" s="3" t="s">
        <v>3891</v>
      </c>
      <c r="E19698" s="3" t="s">
        <v>1256</v>
      </c>
      <c r="G19698" s="3" t="s">
        <v>3954</v>
      </c>
      <c r="H19698" s="3" t="s">
        <v>3998</v>
      </c>
      <c r="I19698" s="3" t="s">
        <v>1043</v>
      </c>
      <c r="J19698" s="3" t="s">
        <v>247</v>
      </c>
      <c r="K19698" s="3">
        <v>17</v>
      </c>
      <c r="L19698" s="3" t="s">
        <v>5482</v>
      </c>
      <c r="M19698" s="3">
        <v>73</v>
      </c>
      <c r="N19698" s="3" t="s">
        <v>22932</v>
      </c>
      <c r="O19698" s="3">
        <v>3.4</v>
      </c>
      <c r="P19698" s="3">
        <v>18000</v>
      </c>
      <c r="Q19698" s="3">
        <v>1990</v>
      </c>
      <c r="R19698" s="3">
        <v>2045</v>
      </c>
      <c r="U19698" s="3" t="s">
        <v>436</v>
      </c>
      <c r="V19698" s="3" t="s">
        <v>1160</v>
      </c>
      <c r="AI19698" s="3">
        <v>1</v>
      </c>
      <c r="AJ19698" s="5">
        <v>1.0609500000000001</v>
      </c>
      <c r="AK19698" s="5">
        <v>1.0609500000000001</v>
      </c>
      <c r="AL19698" s="5">
        <v>1.0609500000000001</v>
      </c>
      <c r="AM19698" s="5">
        <v>1.0609500000000001</v>
      </c>
      <c r="AY19698" s="3" t="s">
        <v>43578</v>
      </c>
      <c r="AZ19698" s="3">
        <v>100</v>
      </c>
      <c r="BA19698" s="3" t="s">
        <v>43578</v>
      </c>
      <c r="BB19698" s="3">
        <v>100</v>
      </c>
    </row>
    <row r="19699" spans="1:54" x14ac:dyDescent="0.25">
      <c r="A19699" s="3" t="s">
        <v>43576</v>
      </c>
      <c r="B19699" s="3" t="s">
        <v>43586</v>
      </c>
      <c r="C19699" s="3">
        <v>944</v>
      </c>
      <c r="D19699" s="3" t="s">
        <v>3891</v>
      </c>
      <c r="E19699" s="3" t="s">
        <v>6233</v>
      </c>
      <c r="G19699" s="3" t="s">
        <v>3954</v>
      </c>
      <c r="H19699" s="3" t="s">
        <v>3998</v>
      </c>
      <c r="I19699" s="3" t="s">
        <v>1043</v>
      </c>
      <c r="J19699" s="3" t="s">
        <v>247</v>
      </c>
      <c r="K19699" s="3">
        <v>17</v>
      </c>
      <c r="L19699" s="3" t="s">
        <v>5482</v>
      </c>
      <c r="M19699" s="3">
        <v>73</v>
      </c>
      <c r="N19699" s="3" t="s">
        <v>22932</v>
      </c>
      <c r="O19699" s="3">
        <v>2.4</v>
      </c>
      <c r="P19699" s="3">
        <v>18000</v>
      </c>
      <c r="Q19699" s="3">
        <v>2003</v>
      </c>
      <c r="R19699" s="3">
        <v>2045</v>
      </c>
      <c r="U19699" s="3" t="s">
        <v>436</v>
      </c>
      <c r="V19699" s="3" t="s">
        <v>1160</v>
      </c>
      <c r="AI19699" s="3">
        <v>1</v>
      </c>
      <c r="AJ19699" s="5">
        <v>1.0609500000000001</v>
      </c>
      <c r="AK19699" s="5">
        <v>1.0609500000000001</v>
      </c>
      <c r="AL19699" s="5">
        <v>1.0609500000000001</v>
      </c>
      <c r="AM19699" s="5">
        <v>1.0609500000000001</v>
      </c>
      <c r="AY19699" s="3" t="s">
        <v>43578</v>
      </c>
      <c r="AZ19699" s="3">
        <v>100</v>
      </c>
      <c r="BA19699" s="3" t="s">
        <v>43578</v>
      </c>
      <c r="BB19699" s="3">
        <v>100</v>
      </c>
    </row>
    <row r="19700" spans="1:54" x14ac:dyDescent="0.25">
      <c r="A19700" s="3" t="s">
        <v>43576</v>
      </c>
      <c r="B19700" s="3" t="s">
        <v>43587</v>
      </c>
      <c r="C19700" s="3">
        <v>944</v>
      </c>
      <c r="D19700" s="3" t="s">
        <v>3891</v>
      </c>
      <c r="E19700" s="3" t="s">
        <v>827</v>
      </c>
      <c r="G19700" s="3" t="s">
        <v>3954</v>
      </c>
      <c r="H19700" s="3" t="s">
        <v>3998</v>
      </c>
      <c r="I19700" s="3" t="s">
        <v>1043</v>
      </c>
      <c r="J19700" s="3" t="s">
        <v>247</v>
      </c>
      <c r="K19700" s="3">
        <v>17</v>
      </c>
      <c r="L19700" s="3" t="s">
        <v>5482</v>
      </c>
      <c r="M19700" s="3">
        <v>73</v>
      </c>
      <c r="N19700" s="3" t="s">
        <v>22932</v>
      </c>
      <c r="O19700" s="3">
        <v>2.4</v>
      </c>
      <c r="P19700" s="3">
        <v>18000</v>
      </c>
      <c r="Q19700" s="3">
        <v>1961</v>
      </c>
      <c r="R19700" s="3">
        <v>2045</v>
      </c>
      <c r="U19700" s="3" t="s">
        <v>436</v>
      </c>
      <c r="V19700" s="3" t="s">
        <v>1160</v>
      </c>
      <c r="AI19700" s="3">
        <v>1</v>
      </c>
      <c r="AJ19700" s="5">
        <v>1.0609500000000001</v>
      </c>
      <c r="AK19700" s="5">
        <v>1.0609500000000001</v>
      </c>
      <c r="AL19700" s="5">
        <v>1.0609500000000001</v>
      </c>
      <c r="AM19700" s="5">
        <v>1.0609500000000001</v>
      </c>
      <c r="AY19700" s="3" t="s">
        <v>43578</v>
      </c>
      <c r="AZ19700" s="3">
        <v>100</v>
      </c>
      <c r="BA19700" s="3" t="s">
        <v>43578</v>
      </c>
      <c r="BB19700" s="3">
        <v>100</v>
      </c>
    </row>
    <row r="19701" spans="1:54" x14ac:dyDescent="0.25">
      <c r="A19701" s="3" t="s">
        <v>43576</v>
      </c>
      <c r="B19701" s="3" t="s">
        <v>43588</v>
      </c>
      <c r="C19701" s="3">
        <v>944</v>
      </c>
      <c r="D19701" s="3" t="s">
        <v>3891</v>
      </c>
      <c r="E19701" s="3" t="s">
        <v>1147</v>
      </c>
      <c r="G19701" s="3" t="s">
        <v>3954</v>
      </c>
      <c r="H19701" s="3" t="s">
        <v>3998</v>
      </c>
      <c r="I19701" s="3" t="s">
        <v>1043</v>
      </c>
      <c r="J19701" s="3" t="s">
        <v>247</v>
      </c>
      <c r="K19701" s="3">
        <v>17</v>
      </c>
      <c r="L19701" s="3" t="s">
        <v>5482</v>
      </c>
      <c r="M19701" s="3">
        <v>73</v>
      </c>
      <c r="N19701" s="3" t="s">
        <v>22932</v>
      </c>
      <c r="O19701" s="3">
        <v>3.8</v>
      </c>
      <c r="P19701" s="3">
        <v>22905</v>
      </c>
      <c r="Q19701" s="3">
        <v>1998</v>
      </c>
      <c r="R19701" s="3">
        <v>9999</v>
      </c>
      <c r="U19701" s="3" t="s">
        <v>436</v>
      </c>
      <c r="V19701" s="3" t="s">
        <v>3999</v>
      </c>
      <c r="AI19701" s="3">
        <v>1</v>
      </c>
      <c r="AJ19701" s="5">
        <v>1.6497599999999999</v>
      </c>
      <c r="AK19701" s="5">
        <v>1.6497599999999999</v>
      </c>
      <c r="AL19701" s="5">
        <v>1.6497599999999999</v>
      </c>
      <c r="AM19701" s="5">
        <v>1.6497599999999999</v>
      </c>
      <c r="AY19701" s="3" t="s">
        <v>43578</v>
      </c>
      <c r="AZ19701" s="3">
        <v>100</v>
      </c>
      <c r="BA19701" s="3" t="s">
        <v>43578</v>
      </c>
      <c r="BB19701" s="3">
        <v>100</v>
      </c>
    </row>
    <row r="19702" spans="1:54" x14ac:dyDescent="0.25">
      <c r="A19702" s="3" t="s">
        <v>29700</v>
      </c>
      <c r="B19702" s="3" t="s">
        <v>43589</v>
      </c>
      <c r="C19702" s="3">
        <v>946</v>
      </c>
      <c r="D19702" s="3" t="s">
        <v>3891</v>
      </c>
      <c r="E19702" s="3" t="s">
        <v>5361</v>
      </c>
      <c r="G19702" s="3" t="s">
        <v>3954</v>
      </c>
      <c r="H19702" s="3" t="s">
        <v>3998</v>
      </c>
      <c r="I19702" s="3" t="s">
        <v>3090</v>
      </c>
      <c r="J19702" s="3" t="s">
        <v>247</v>
      </c>
      <c r="K19702" s="3">
        <v>17</v>
      </c>
      <c r="L19702" s="3" t="s">
        <v>3242</v>
      </c>
      <c r="M19702" s="3">
        <v>119</v>
      </c>
      <c r="N19702" s="3" t="s">
        <v>3243</v>
      </c>
      <c r="O19702" s="3">
        <v>1.6</v>
      </c>
      <c r="P19702" s="3">
        <v>10745</v>
      </c>
      <c r="Q19702" s="3">
        <v>1993</v>
      </c>
      <c r="R19702" s="3">
        <v>9999</v>
      </c>
      <c r="U19702" s="3" t="s">
        <v>436</v>
      </c>
      <c r="V19702" s="3" t="s">
        <v>3999</v>
      </c>
      <c r="AI19702" s="3">
        <v>1</v>
      </c>
      <c r="AJ19702" s="5">
        <v>1.6497599999999999</v>
      </c>
      <c r="AK19702" s="5">
        <v>1.6497599999999999</v>
      </c>
      <c r="AL19702" s="5">
        <v>1.6497599999999999</v>
      </c>
      <c r="AM19702" s="5">
        <v>1.6497599999999999</v>
      </c>
      <c r="AY19702" s="3" t="s">
        <v>43590</v>
      </c>
      <c r="AZ19702" s="3">
        <v>100</v>
      </c>
      <c r="BA19702" s="3" t="s">
        <v>43590</v>
      </c>
      <c r="BB19702" s="3">
        <v>100</v>
      </c>
    </row>
    <row r="19703" spans="1:54" x14ac:dyDescent="0.25">
      <c r="A19703" s="3" t="s">
        <v>29700</v>
      </c>
      <c r="B19703" s="3" t="s">
        <v>43591</v>
      </c>
      <c r="C19703" s="3">
        <v>946</v>
      </c>
      <c r="D19703" s="3" t="s">
        <v>3891</v>
      </c>
      <c r="E19703" s="3" t="s">
        <v>5366</v>
      </c>
      <c r="G19703" s="3" t="s">
        <v>3954</v>
      </c>
      <c r="H19703" s="3" t="s">
        <v>3998</v>
      </c>
      <c r="I19703" s="3" t="s">
        <v>3090</v>
      </c>
      <c r="J19703" s="3" t="s">
        <v>247</v>
      </c>
      <c r="K19703" s="3">
        <v>17</v>
      </c>
      <c r="L19703" s="3" t="s">
        <v>3242</v>
      </c>
      <c r="M19703" s="3">
        <v>119</v>
      </c>
      <c r="N19703" s="3" t="s">
        <v>3243</v>
      </c>
      <c r="O19703" s="3">
        <v>1.6</v>
      </c>
      <c r="P19703" s="3">
        <v>10745</v>
      </c>
      <c r="Q19703" s="3">
        <v>1993</v>
      </c>
      <c r="R19703" s="3">
        <v>9999</v>
      </c>
      <c r="U19703" s="3" t="s">
        <v>436</v>
      </c>
      <c r="V19703" s="3" t="s">
        <v>3999</v>
      </c>
      <c r="AI19703" s="3">
        <v>1</v>
      </c>
      <c r="AJ19703" s="5">
        <v>1.6497599999999999</v>
      </c>
      <c r="AK19703" s="5">
        <v>1.6497599999999999</v>
      </c>
      <c r="AL19703" s="5">
        <v>1.6497599999999999</v>
      </c>
      <c r="AM19703" s="5">
        <v>1.6497599999999999</v>
      </c>
      <c r="AY19703" s="3" t="s">
        <v>43590</v>
      </c>
      <c r="AZ19703" s="3">
        <v>100</v>
      </c>
      <c r="BA19703" s="3" t="s">
        <v>43590</v>
      </c>
      <c r="BB19703" s="3">
        <v>100</v>
      </c>
    </row>
    <row r="19704" spans="1:54" x14ac:dyDescent="0.25">
      <c r="A19704" s="3" t="s">
        <v>29700</v>
      </c>
      <c r="B19704" s="3" t="s">
        <v>43592</v>
      </c>
      <c r="C19704" s="3">
        <v>946</v>
      </c>
      <c r="D19704" s="3" t="s">
        <v>3891</v>
      </c>
      <c r="E19704" s="3" t="s">
        <v>5368</v>
      </c>
      <c r="G19704" s="3" t="s">
        <v>3954</v>
      </c>
      <c r="H19704" s="3" t="s">
        <v>3998</v>
      </c>
      <c r="I19704" s="3" t="s">
        <v>3090</v>
      </c>
      <c r="J19704" s="3" t="s">
        <v>247</v>
      </c>
      <c r="K19704" s="3">
        <v>17</v>
      </c>
      <c r="L19704" s="3" t="s">
        <v>3242</v>
      </c>
      <c r="M19704" s="3">
        <v>119</v>
      </c>
      <c r="N19704" s="3" t="s">
        <v>3243</v>
      </c>
      <c r="O19704" s="3">
        <v>1.6</v>
      </c>
      <c r="P19704" s="3">
        <v>10745</v>
      </c>
      <c r="Q19704" s="3">
        <v>1993</v>
      </c>
      <c r="R19704" s="3">
        <v>9999</v>
      </c>
      <c r="U19704" s="3" t="s">
        <v>436</v>
      </c>
      <c r="V19704" s="3" t="s">
        <v>3999</v>
      </c>
      <c r="AI19704" s="3">
        <v>1</v>
      </c>
      <c r="AJ19704" s="5">
        <v>1.6497599999999999</v>
      </c>
      <c r="AK19704" s="5">
        <v>1.6497599999999999</v>
      </c>
      <c r="AL19704" s="5">
        <v>1.6497599999999999</v>
      </c>
      <c r="AM19704" s="5">
        <v>1.6497599999999999</v>
      </c>
      <c r="AY19704" s="3" t="s">
        <v>43590</v>
      </c>
      <c r="AZ19704" s="3">
        <v>100</v>
      </c>
      <c r="BA19704" s="3" t="s">
        <v>43590</v>
      </c>
      <c r="BB19704" s="3">
        <v>100</v>
      </c>
    </row>
    <row r="19705" spans="1:54" x14ac:dyDescent="0.25">
      <c r="A19705" s="3" t="s">
        <v>29700</v>
      </c>
      <c r="B19705" s="3" t="s">
        <v>43593</v>
      </c>
      <c r="C19705" s="3">
        <v>946</v>
      </c>
      <c r="D19705" s="3" t="s">
        <v>3891</v>
      </c>
      <c r="E19705" s="3" t="s">
        <v>5306</v>
      </c>
      <c r="G19705" s="3" t="s">
        <v>3954</v>
      </c>
      <c r="H19705" s="3" t="s">
        <v>3998</v>
      </c>
      <c r="I19705" s="3" t="s">
        <v>3090</v>
      </c>
      <c r="J19705" s="3" t="s">
        <v>247</v>
      </c>
      <c r="K19705" s="3">
        <v>17</v>
      </c>
      <c r="L19705" s="3" t="s">
        <v>3242</v>
      </c>
      <c r="M19705" s="3">
        <v>119</v>
      </c>
      <c r="N19705" s="3" t="s">
        <v>3243</v>
      </c>
      <c r="O19705" s="3">
        <v>2</v>
      </c>
      <c r="P19705" s="3">
        <v>10745</v>
      </c>
      <c r="Q19705" s="3">
        <v>1967</v>
      </c>
      <c r="R19705" s="3">
        <v>2045</v>
      </c>
      <c r="U19705" s="3" t="s">
        <v>436</v>
      </c>
      <c r="V19705" s="3" t="s">
        <v>1160</v>
      </c>
      <c r="AI19705" s="3">
        <v>1</v>
      </c>
      <c r="AJ19705" s="5">
        <v>3.6427800000000001</v>
      </c>
      <c r="AK19705" s="5">
        <v>3.6427800000000001</v>
      </c>
      <c r="AL19705" s="5">
        <v>3.6427800000000001</v>
      </c>
      <c r="AM19705" s="5">
        <v>3.6427800000000001</v>
      </c>
      <c r="AY19705" s="3" t="s">
        <v>43590</v>
      </c>
      <c r="AZ19705" s="3">
        <v>100</v>
      </c>
      <c r="BA19705" s="3" t="s">
        <v>43590</v>
      </c>
      <c r="BB19705" s="3">
        <v>100</v>
      </c>
    </row>
    <row r="19706" spans="1:54" x14ac:dyDescent="0.25">
      <c r="A19706" s="3" t="s">
        <v>29700</v>
      </c>
      <c r="B19706" s="3" t="s">
        <v>43594</v>
      </c>
      <c r="C19706" s="3">
        <v>946</v>
      </c>
      <c r="D19706" s="3" t="s">
        <v>3891</v>
      </c>
      <c r="E19706" s="3" t="s">
        <v>5793</v>
      </c>
      <c r="G19706" s="3" t="s">
        <v>3954</v>
      </c>
      <c r="H19706" s="3" t="s">
        <v>3998</v>
      </c>
      <c r="I19706" s="3" t="s">
        <v>3090</v>
      </c>
      <c r="J19706" s="3" t="s">
        <v>247</v>
      </c>
      <c r="K19706" s="3">
        <v>17</v>
      </c>
      <c r="L19706" s="3" t="s">
        <v>3242</v>
      </c>
      <c r="M19706" s="3">
        <v>119</v>
      </c>
      <c r="N19706" s="3" t="s">
        <v>3243</v>
      </c>
      <c r="O19706" s="3">
        <v>2</v>
      </c>
      <c r="P19706" s="3">
        <v>10745</v>
      </c>
      <c r="Q19706" s="3">
        <v>1968</v>
      </c>
      <c r="R19706" s="3">
        <v>2045</v>
      </c>
      <c r="U19706" s="3" t="s">
        <v>436</v>
      </c>
      <c r="V19706" s="3" t="s">
        <v>1160</v>
      </c>
      <c r="AI19706" s="3">
        <v>1</v>
      </c>
      <c r="AJ19706" s="5">
        <v>1.6497599999999999</v>
      </c>
      <c r="AK19706" s="5">
        <v>1.6497599999999999</v>
      </c>
      <c r="AL19706" s="5">
        <v>1.6497599999999999</v>
      </c>
      <c r="AM19706" s="5">
        <v>1.6497599999999999</v>
      </c>
      <c r="AY19706" s="3" t="s">
        <v>43590</v>
      </c>
      <c r="AZ19706" s="3">
        <v>100</v>
      </c>
      <c r="BA19706" s="3" t="s">
        <v>43590</v>
      </c>
      <c r="BB19706" s="3">
        <v>100</v>
      </c>
    </row>
    <row r="19707" spans="1:54" x14ac:dyDescent="0.25">
      <c r="A19707" s="3" t="s">
        <v>29700</v>
      </c>
      <c r="B19707" s="3" t="s">
        <v>43595</v>
      </c>
      <c r="C19707" s="3">
        <v>946</v>
      </c>
      <c r="D19707" s="3" t="s">
        <v>3891</v>
      </c>
      <c r="E19707" s="3" t="s">
        <v>6022</v>
      </c>
      <c r="G19707" s="3" t="s">
        <v>3954</v>
      </c>
      <c r="H19707" s="3" t="s">
        <v>3998</v>
      </c>
      <c r="I19707" s="3" t="s">
        <v>3090</v>
      </c>
      <c r="J19707" s="3" t="s">
        <v>247</v>
      </c>
      <c r="K19707" s="3">
        <v>17</v>
      </c>
      <c r="L19707" s="3" t="s">
        <v>3242</v>
      </c>
      <c r="M19707" s="3">
        <v>119</v>
      </c>
      <c r="N19707" s="3" t="s">
        <v>3243</v>
      </c>
      <c r="O19707" s="3">
        <v>4</v>
      </c>
      <c r="P19707" s="3">
        <v>10745</v>
      </c>
      <c r="Q19707" s="3">
        <v>1971</v>
      </c>
      <c r="R19707" s="3">
        <v>2045</v>
      </c>
      <c r="U19707" s="3" t="s">
        <v>436</v>
      </c>
      <c r="V19707" s="3" t="s">
        <v>1160</v>
      </c>
      <c r="AI19707" s="3">
        <v>1</v>
      </c>
      <c r="AJ19707" s="5">
        <v>1.6497599999999999</v>
      </c>
      <c r="AK19707" s="5">
        <v>1.6497599999999999</v>
      </c>
      <c r="AL19707" s="5">
        <v>1.6497599999999999</v>
      </c>
      <c r="AM19707" s="5">
        <v>1.6497599999999999</v>
      </c>
      <c r="AY19707" s="3" t="s">
        <v>43590</v>
      </c>
      <c r="AZ19707" s="3">
        <v>100</v>
      </c>
      <c r="BA19707" s="3" t="s">
        <v>43590</v>
      </c>
      <c r="BB19707" s="3">
        <v>100</v>
      </c>
    </row>
    <row r="19708" spans="1:54" x14ac:dyDescent="0.25">
      <c r="A19708" s="3" t="s">
        <v>29700</v>
      </c>
      <c r="B19708" s="3" t="s">
        <v>43596</v>
      </c>
      <c r="C19708" s="3">
        <v>946</v>
      </c>
      <c r="D19708" s="3" t="s">
        <v>3891</v>
      </c>
      <c r="E19708" s="3" t="s">
        <v>7466</v>
      </c>
      <c r="G19708" s="3" t="s">
        <v>3954</v>
      </c>
      <c r="H19708" s="3" t="s">
        <v>3998</v>
      </c>
      <c r="I19708" s="3" t="s">
        <v>3090</v>
      </c>
      <c r="J19708" s="3" t="s">
        <v>247</v>
      </c>
      <c r="K19708" s="3">
        <v>17</v>
      </c>
      <c r="L19708" s="3" t="s">
        <v>3242</v>
      </c>
      <c r="M19708" s="3">
        <v>119</v>
      </c>
      <c r="N19708" s="3" t="s">
        <v>3243</v>
      </c>
      <c r="O19708" s="3">
        <v>4</v>
      </c>
      <c r="P19708" s="3">
        <v>10745</v>
      </c>
      <c r="Q19708" s="3">
        <v>1971</v>
      </c>
      <c r="R19708" s="3">
        <v>2045</v>
      </c>
      <c r="U19708" s="3" t="s">
        <v>436</v>
      </c>
      <c r="V19708" s="3" t="s">
        <v>1160</v>
      </c>
      <c r="AI19708" s="3">
        <v>1</v>
      </c>
      <c r="AJ19708" s="5">
        <v>1.6497599999999999</v>
      </c>
      <c r="AK19708" s="5">
        <v>1.6497599999999999</v>
      </c>
      <c r="AL19708" s="5">
        <v>1.6497599999999999</v>
      </c>
      <c r="AM19708" s="5">
        <v>1.6497599999999999</v>
      </c>
      <c r="AY19708" s="3" t="s">
        <v>43590</v>
      </c>
      <c r="AZ19708" s="3">
        <v>100</v>
      </c>
      <c r="BA19708" s="3" t="s">
        <v>43590</v>
      </c>
      <c r="BB19708" s="3">
        <v>100</v>
      </c>
    </row>
    <row r="19709" spans="1:54" x14ac:dyDescent="0.25">
      <c r="A19709" s="3" t="s">
        <v>43597</v>
      </c>
      <c r="B19709" s="3" t="s">
        <v>43598</v>
      </c>
      <c r="C19709" s="3">
        <v>948</v>
      </c>
      <c r="D19709" s="3" t="s">
        <v>3891</v>
      </c>
      <c r="E19709" s="3" t="s">
        <v>440</v>
      </c>
      <c r="G19709" s="3" t="s">
        <v>3954</v>
      </c>
      <c r="H19709" s="3" t="s">
        <v>3998</v>
      </c>
      <c r="I19709" s="3" t="s">
        <v>3090</v>
      </c>
      <c r="J19709" s="3" t="s">
        <v>247</v>
      </c>
      <c r="K19709" s="3">
        <v>17</v>
      </c>
      <c r="L19709" s="3" t="s">
        <v>1728</v>
      </c>
      <c r="M19709" s="3">
        <v>65</v>
      </c>
      <c r="N19709" s="3" t="s">
        <v>43599</v>
      </c>
      <c r="O19709" s="3">
        <v>0.4</v>
      </c>
      <c r="P19709" s="3">
        <v>10745</v>
      </c>
      <c r="Q19709" s="3">
        <v>1950</v>
      </c>
      <c r="R19709" s="3">
        <v>9999</v>
      </c>
      <c r="U19709" s="3" t="s">
        <v>436</v>
      </c>
      <c r="V19709" s="3" t="s">
        <v>3999</v>
      </c>
      <c r="AI19709" s="3">
        <v>1</v>
      </c>
      <c r="AJ19709" s="5">
        <v>1.6497599999999999</v>
      </c>
      <c r="AK19709" s="5">
        <v>1.6497599999999999</v>
      </c>
      <c r="AL19709" s="5">
        <v>1.6497599999999999</v>
      </c>
      <c r="AM19709" s="5">
        <v>1.6497599999999999</v>
      </c>
      <c r="AY19709" s="3" t="s">
        <v>43600</v>
      </c>
      <c r="AZ19709" s="3">
        <v>100</v>
      </c>
      <c r="BA19709" s="3" t="s">
        <v>43600</v>
      </c>
      <c r="BB19709" s="3">
        <v>100</v>
      </c>
    </row>
    <row r="19710" spans="1:54" x14ac:dyDescent="0.25">
      <c r="A19710" s="3" t="s">
        <v>43597</v>
      </c>
      <c r="B19710" s="3" t="s">
        <v>43601</v>
      </c>
      <c r="C19710" s="3">
        <v>948</v>
      </c>
      <c r="D19710" s="3" t="s">
        <v>3891</v>
      </c>
      <c r="E19710" s="3" t="s">
        <v>640</v>
      </c>
      <c r="G19710" s="3" t="s">
        <v>3954</v>
      </c>
      <c r="H19710" s="3" t="s">
        <v>3998</v>
      </c>
      <c r="I19710" s="3" t="s">
        <v>3090</v>
      </c>
      <c r="J19710" s="3" t="s">
        <v>247</v>
      </c>
      <c r="K19710" s="3">
        <v>17</v>
      </c>
      <c r="L19710" s="3" t="s">
        <v>1728</v>
      </c>
      <c r="M19710" s="3">
        <v>65</v>
      </c>
      <c r="N19710" s="3" t="s">
        <v>43599</v>
      </c>
      <c r="O19710" s="3">
        <v>1.8</v>
      </c>
      <c r="P19710" s="3">
        <v>10745</v>
      </c>
      <c r="Q19710" s="3">
        <v>1979</v>
      </c>
      <c r="R19710" s="3">
        <v>9999</v>
      </c>
      <c r="U19710" s="3" t="s">
        <v>436</v>
      </c>
      <c r="V19710" s="3" t="s">
        <v>3999</v>
      </c>
      <c r="AI19710" s="3">
        <v>1</v>
      </c>
      <c r="AJ19710" s="5">
        <v>1.6497599999999999</v>
      </c>
      <c r="AK19710" s="5">
        <v>1.6497599999999999</v>
      </c>
      <c r="AL19710" s="5">
        <v>1.6497599999999999</v>
      </c>
      <c r="AM19710" s="5">
        <v>1.6497599999999999</v>
      </c>
      <c r="AY19710" s="3" t="s">
        <v>43600</v>
      </c>
      <c r="AZ19710" s="3">
        <v>100</v>
      </c>
      <c r="BA19710" s="3" t="s">
        <v>43600</v>
      </c>
      <c r="BB19710" s="3">
        <v>100</v>
      </c>
    </row>
    <row r="19711" spans="1:54" x14ac:dyDescent="0.25">
      <c r="A19711" s="3" t="s">
        <v>43597</v>
      </c>
      <c r="B19711" s="3" t="s">
        <v>43602</v>
      </c>
      <c r="C19711" s="3">
        <v>948</v>
      </c>
      <c r="D19711" s="3" t="s">
        <v>3891</v>
      </c>
      <c r="E19711" s="3" t="s">
        <v>648</v>
      </c>
      <c r="G19711" s="3" t="s">
        <v>3954</v>
      </c>
      <c r="H19711" s="3" t="s">
        <v>3998</v>
      </c>
      <c r="I19711" s="3" t="s">
        <v>3090</v>
      </c>
      <c r="J19711" s="3" t="s">
        <v>247</v>
      </c>
      <c r="K19711" s="3">
        <v>17</v>
      </c>
      <c r="L19711" s="3" t="s">
        <v>1728</v>
      </c>
      <c r="M19711" s="3">
        <v>65</v>
      </c>
      <c r="N19711" s="3" t="s">
        <v>43599</v>
      </c>
      <c r="O19711" s="3">
        <v>2.2000000000000002</v>
      </c>
      <c r="P19711" s="3">
        <v>10745</v>
      </c>
      <c r="Q19711" s="3">
        <v>1979</v>
      </c>
      <c r="R19711" s="3">
        <v>9999</v>
      </c>
      <c r="U19711" s="3" t="s">
        <v>436</v>
      </c>
      <c r="V19711" s="3" t="s">
        <v>3999</v>
      </c>
      <c r="AI19711" s="3">
        <v>1</v>
      </c>
      <c r="AJ19711" s="5">
        <v>1.6497599999999999</v>
      </c>
      <c r="AK19711" s="5">
        <v>1.6497599999999999</v>
      </c>
      <c r="AL19711" s="5">
        <v>1.6497599999999999</v>
      </c>
      <c r="AM19711" s="5">
        <v>1.6497599999999999</v>
      </c>
      <c r="AY19711" s="3" t="s">
        <v>43600</v>
      </c>
      <c r="AZ19711" s="3">
        <v>100</v>
      </c>
      <c r="BA19711" s="3" t="s">
        <v>43600</v>
      </c>
      <c r="BB19711" s="3">
        <v>100</v>
      </c>
    </row>
    <row r="19712" spans="1:54" x14ac:dyDescent="0.25">
      <c r="A19712" s="3" t="s">
        <v>43597</v>
      </c>
      <c r="B19712" s="3" t="s">
        <v>43603</v>
      </c>
      <c r="C19712" s="3">
        <v>948</v>
      </c>
      <c r="D19712" s="3" t="s">
        <v>3891</v>
      </c>
      <c r="E19712" s="3" t="s">
        <v>827</v>
      </c>
      <c r="G19712" s="3" t="s">
        <v>3954</v>
      </c>
      <c r="H19712" s="3" t="s">
        <v>3998</v>
      </c>
      <c r="I19712" s="3" t="s">
        <v>3090</v>
      </c>
      <c r="J19712" s="3" t="s">
        <v>247</v>
      </c>
      <c r="K19712" s="3">
        <v>17</v>
      </c>
      <c r="L19712" s="3" t="s">
        <v>1728</v>
      </c>
      <c r="M19712" s="3">
        <v>65</v>
      </c>
      <c r="N19712" s="3" t="s">
        <v>43599</v>
      </c>
      <c r="O19712" s="3">
        <v>1</v>
      </c>
      <c r="P19712" s="3">
        <v>10745</v>
      </c>
      <c r="Q19712" s="3">
        <v>1995</v>
      </c>
      <c r="R19712" s="3">
        <v>9999</v>
      </c>
      <c r="U19712" s="3" t="s">
        <v>436</v>
      </c>
      <c r="V19712" s="3" t="s">
        <v>3999</v>
      </c>
      <c r="AI19712" s="3">
        <v>1</v>
      </c>
      <c r="AJ19712" s="5">
        <v>1.6497599999999999</v>
      </c>
      <c r="AK19712" s="5">
        <v>1.6497599999999999</v>
      </c>
      <c r="AL19712" s="5">
        <v>1.6497599999999999</v>
      </c>
      <c r="AM19712" s="5">
        <v>1.6497599999999999</v>
      </c>
      <c r="AY19712" s="3" t="s">
        <v>43600</v>
      </c>
      <c r="AZ19712" s="3">
        <v>100</v>
      </c>
      <c r="BA19712" s="3" t="s">
        <v>43600</v>
      </c>
      <c r="BB19712" s="3">
        <v>100</v>
      </c>
    </row>
    <row r="19713" spans="1:54" x14ac:dyDescent="0.25">
      <c r="A19713" s="3" t="s">
        <v>43597</v>
      </c>
      <c r="B19713" s="3" t="s">
        <v>43604</v>
      </c>
      <c r="C19713" s="3">
        <v>948</v>
      </c>
      <c r="D19713" s="3" t="s">
        <v>3891</v>
      </c>
      <c r="E19713" s="3" t="s">
        <v>962</v>
      </c>
      <c r="G19713" s="3" t="s">
        <v>3954</v>
      </c>
      <c r="H19713" s="3" t="s">
        <v>3998</v>
      </c>
      <c r="I19713" s="3" t="s">
        <v>3090</v>
      </c>
      <c r="J19713" s="3" t="s">
        <v>247</v>
      </c>
      <c r="K19713" s="3">
        <v>17</v>
      </c>
      <c r="L19713" s="3" t="s">
        <v>1728</v>
      </c>
      <c r="M19713" s="3">
        <v>65</v>
      </c>
      <c r="N19713" s="3" t="s">
        <v>43599</v>
      </c>
      <c r="O19713" s="3">
        <v>1</v>
      </c>
      <c r="P19713" s="3">
        <v>10745</v>
      </c>
      <c r="Q19713" s="3">
        <v>1994</v>
      </c>
      <c r="R19713" s="3">
        <v>9999</v>
      </c>
      <c r="U19713" s="3" t="s">
        <v>436</v>
      </c>
      <c r="V19713" s="3" t="s">
        <v>3999</v>
      </c>
      <c r="AI19713" s="3">
        <v>1</v>
      </c>
      <c r="AJ19713" s="5">
        <v>1.6497599999999999</v>
      </c>
      <c r="AK19713" s="5">
        <v>1.6497599999999999</v>
      </c>
      <c r="AL19713" s="5">
        <v>1.6497599999999999</v>
      </c>
      <c r="AM19713" s="5">
        <v>1.6497599999999999</v>
      </c>
      <c r="AY19713" s="3" t="s">
        <v>43600</v>
      </c>
      <c r="AZ19713" s="3">
        <v>100</v>
      </c>
      <c r="BA19713" s="3" t="s">
        <v>43600</v>
      </c>
      <c r="BB19713" s="3">
        <v>100</v>
      </c>
    </row>
    <row r="19714" spans="1:54" x14ac:dyDescent="0.25">
      <c r="A19714" s="3" t="s">
        <v>43597</v>
      </c>
      <c r="B19714" s="3" t="s">
        <v>43605</v>
      </c>
      <c r="C19714" s="3">
        <v>948</v>
      </c>
      <c r="D19714" s="3" t="s">
        <v>3891</v>
      </c>
      <c r="E19714" s="3" t="s">
        <v>1147</v>
      </c>
      <c r="G19714" s="3" t="s">
        <v>3954</v>
      </c>
      <c r="H19714" s="3" t="s">
        <v>3998</v>
      </c>
      <c r="I19714" s="3" t="s">
        <v>3090</v>
      </c>
      <c r="J19714" s="3" t="s">
        <v>247</v>
      </c>
      <c r="K19714" s="3">
        <v>17</v>
      </c>
      <c r="L19714" s="3" t="s">
        <v>1728</v>
      </c>
      <c r="M19714" s="3">
        <v>65</v>
      </c>
      <c r="N19714" s="3" t="s">
        <v>43599</v>
      </c>
      <c r="O19714" s="3">
        <v>2</v>
      </c>
      <c r="P19714" s="3">
        <v>10745</v>
      </c>
      <c r="Q19714" s="3">
        <v>2002</v>
      </c>
      <c r="R19714" s="3">
        <v>9999</v>
      </c>
      <c r="U19714" s="3" t="s">
        <v>436</v>
      </c>
      <c r="V19714" s="3" t="s">
        <v>3999</v>
      </c>
      <c r="AI19714" s="3">
        <v>1</v>
      </c>
      <c r="AJ19714" s="5">
        <v>1.6497599999999999</v>
      </c>
      <c r="AK19714" s="5">
        <v>1.6497599999999999</v>
      </c>
      <c r="AL19714" s="5">
        <v>1.6497599999999999</v>
      </c>
      <c r="AM19714" s="5">
        <v>1.6497599999999999</v>
      </c>
      <c r="AY19714" s="3" t="s">
        <v>43600</v>
      </c>
      <c r="AZ19714" s="3">
        <v>100</v>
      </c>
      <c r="BA19714" s="3" t="s">
        <v>43600</v>
      </c>
      <c r="BB19714" s="3">
        <v>100</v>
      </c>
    </row>
    <row r="19715" spans="1:54" x14ac:dyDescent="0.25">
      <c r="A19715" s="3" t="s">
        <v>43606</v>
      </c>
      <c r="B19715" s="3" t="s">
        <v>43607</v>
      </c>
      <c r="C19715" s="3">
        <v>949</v>
      </c>
      <c r="D19715" s="3" t="s">
        <v>3891</v>
      </c>
      <c r="E19715" s="3" t="s">
        <v>1447</v>
      </c>
      <c r="G19715" s="3" t="s">
        <v>3954</v>
      </c>
      <c r="H19715" s="3" t="s">
        <v>3998</v>
      </c>
      <c r="I19715" s="3" t="s">
        <v>3090</v>
      </c>
      <c r="J19715" s="3" t="s">
        <v>247</v>
      </c>
      <c r="K19715" s="3">
        <v>17</v>
      </c>
      <c r="L19715" s="3" t="s">
        <v>3127</v>
      </c>
      <c r="M19715" s="3">
        <v>23</v>
      </c>
      <c r="N19715" s="3" t="s">
        <v>18245</v>
      </c>
      <c r="O19715" s="3">
        <v>1.8</v>
      </c>
      <c r="P19715" s="3">
        <v>10745</v>
      </c>
      <c r="Q19715" s="3">
        <v>2002</v>
      </c>
      <c r="R19715" s="3">
        <v>9999</v>
      </c>
      <c r="U19715" s="3" t="s">
        <v>436</v>
      </c>
      <c r="V19715" s="3" t="s">
        <v>3999</v>
      </c>
      <c r="AI19715" s="3">
        <v>1</v>
      </c>
      <c r="AJ19715" s="5">
        <v>1.9977499999999999</v>
      </c>
      <c r="AK19715" s="5">
        <v>1.9977499999999999</v>
      </c>
      <c r="AL19715" s="5">
        <v>1.9977499999999999</v>
      </c>
      <c r="AM19715" s="5">
        <v>1.9977499999999999</v>
      </c>
      <c r="AY19715" s="3" t="s">
        <v>43608</v>
      </c>
      <c r="AZ19715" s="3">
        <v>100</v>
      </c>
      <c r="BA19715" s="3" t="s">
        <v>43608</v>
      </c>
      <c r="BB19715" s="3">
        <v>100</v>
      </c>
    </row>
    <row r="19716" spans="1:54" x14ac:dyDescent="0.25">
      <c r="A19716" s="3" t="s">
        <v>43606</v>
      </c>
      <c r="B19716" s="3" t="s">
        <v>43609</v>
      </c>
      <c r="C19716" s="3">
        <v>949</v>
      </c>
      <c r="D19716" s="3" t="s">
        <v>3891</v>
      </c>
      <c r="E19716" s="3" t="s">
        <v>1450</v>
      </c>
      <c r="G19716" s="3" t="s">
        <v>3954</v>
      </c>
      <c r="H19716" s="3" t="s">
        <v>3998</v>
      </c>
      <c r="I19716" s="3" t="s">
        <v>3090</v>
      </c>
      <c r="J19716" s="3" t="s">
        <v>247</v>
      </c>
      <c r="K19716" s="3">
        <v>17</v>
      </c>
      <c r="L19716" s="3" t="s">
        <v>3127</v>
      </c>
      <c r="M19716" s="3">
        <v>23</v>
      </c>
      <c r="N19716" s="3" t="s">
        <v>18245</v>
      </c>
      <c r="O19716" s="3">
        <v>1.8</v>
      </c>
      <c r="P19716" s="3">
        <v>10745</v>
      </c>
      <c r="Q19716" s="3">
        <v>2002</v>
      </c>
      <c r="R19716" s="3">
        <v>9999</v>
      </c>
      <c r="U19716" s="3" t="s">
        <v>436</v>
      </c>
      <c r="V19716" s="3" t="s">
        <v>3999</v>
      </c>
      <c r="AI19716" s="3">
        <v>1</v>
      </c>
      <c r="AJ19716" s="5">
        <v>1.74156</v>
      </c>
      <c r="AK19716" s="5">
        <v>1.74156</v>
      </c>
      <c r="AL19716" s="5">
        <v>1.74156</v>
      </c>
      <c r="AM19716" s="5">
        <v>1.74156</v>
      </c>
      <c r="AY19716" s="3" t="s">
        <v>43608</v>
      </c>
      <c r="AZ19716" s="3">
        <v>100</v>
      </c>
      <c r="BA19716" s="3" t="s">
        <v>43608</v>
      </c>
      <c r="BB19716" s="3">
        <v>100</v>
      </c>
    </row>
    <row r="19717" spans="1:54" x14ac:dyDescent="0.25">
      <c r="A19717" s="3" t="s">
        <v>43606</v>
      </c>
      <c r="B19717" s="3" t="s">
        <v>43610</v>
      </c>
      <c r="C19717" s="3">
        <v>949</v>
      </c>
      <c r="D19717" s="3" t="s">
        <v>3891</v>
      </c>
      <c r="E19717" s="3" t="s">
        <v>1760</v>
      </c>
      <c r="G19717" s="3" t="s">
        <v>3954</v>
      </c>
      <c r="H19717" s="3" t="s">
        <v>3998</v>
      </c>
      <c r="I19717" s="3" t="s">
        <v>3090</v>
      </c>
      <c r="J19717" s="3" t="s">
        <v>247</v>
      </c>
      <c r="K19717" s="3">
        <v>17</v>
      </c>
      <c r="L19717" s="3" t="s">
        <v>3127</v>
      </c>
      <c r="M19717" s="3">
        <v>23</v>
      </c>
      <c r="N19717" s="3" t="s">
        <v>18245</v>
      </c>
      <c r="O19717" s="3">
        <v>1.8</v>
      </c>
      <c r="P19717" s="3">
        <v>10745</v>
      </c>
      <c r="Q19717" s="3">
        <v>2007</v>
      </c>
      <c r="R19717" s="3">
        <v>9999</v>
      </c>
      <c r="U19717" s="3" t="s">
        <v>436</v>
      </c>
      <c r="V19717" s="3" t="s">
        <v>3999</v>
      </c>
      <c r="AJ19717" s="5">
        <v>1.6497599999999999</v>
      </c>
      <c r="AK19717" s="5">
        <v>1.6497599999999999</v>
      </c>
      <c r="AL19717" s="5">
        <v>1.6497599999999999</v>
      </c>
      <c r="AM19717" s="5">
        <v>1.6497599999999999</v>
      </c>
      <c r="AY19717" s="3" t="s">
        <v>43608</v>
      </c>
      <c r="AZ19717" s="3">
        <v>100</v>
      </c>
      <c r="BA19717" s="3" t="s">
        <v>43608</v>
      </c>
      <c r="BB19717" s="3">
        <v>100</v>
      </c>
    </row>
    <row r="19718" spans="1:54" x14ac:dyDescent="0.25">
      <c r="A19718" s="3" t="s">
        <v>43606</v>
      </c>
      <c r="B19718" s="3" t="s">
        <v>43611</v>
      </c>
      <c r="C19718" s="3">
        <v>949</v>
      </c>
      <c r="D19718" s="3" t="s">
        <v>3891</v>
      </c>
      <c r="E19718" s="3" t="s">
        <v>1762</v>
      </c>
      <c r="G19718" s="3" t="s">
        <v>3954</v>
      </c>
      <c r="H19718" s="3" t="s">
        <v>3998</v>
      </c>
      <c r="I19718" s="3" t="s">
        <v>3090</v>
      </c>
      <c r="J19718" s="3" t="s">
        <v>247</v>
      </c>
      <c r="K19718" s="3">
        <v>17</v>
      </c>
      <c r="L19718" s="3" t="s">
        <v>3127</v>
      </c>
      <c r="M19718" s="3">
        <v>23</v>
      </c>
      <c r="N19718" s="3" t="s">
        <v>18245</v>
      </c>
      <c r="O19718" s="3">
        <v>1.8</v>
      </c>
      <c r="P19718" s="3">
        <v>10745</v>
      </c>
      <c r="Q19718" s="3">
        <v>2007</v>
      </c>
      <c r="R19718" s="3">
        <v>9999</v>
      </c>
      <c r="U19718" s="3" t="s">
        <v>436</v>
      </c>
      <c r="V19718" s="3" t="s">
        <v>3999</v>
      </c>
      <c r="AJ19718" s="5">
        <v>1.6497599999999999</v>
      </c>
      <c r="AK19718" s="5">
        <v>1.6497599999999999</v>
      </c>
      <c r="AL19718" s="5">
        <v>1.6497599999999999</v>
      </c>
      <c r="AM19718" s="5">
        <v>1.6497599999999999</v>
      </c>
      <c r="AY19718" s="3" t="s">
        <v>43608</v>
      </c>
      <c r="AZ19718" s="3">
        <v>100</v>
      </c>
      <c r="BA19718" s="3" t="s">
        <v>43608</v>
      </c>
      <c r="BB19718" s="3">
        <v>100</v>
      </c>
    </row>
    <row r="19719" spans="1:54" x14ac:dyDescent="0.25">
      <c r="A19719" s="3" t="s">
        <v>43606</v>
      </c>
      <c r="B19719" s="3" t="s">
        <v>43612</v>
      </c>
      <c r="C19719" s="3">
        <v>949</v>
      </c>
      <c r="D19719" s="3" t="s">
        <v>3891</v>
      </c>
      <c r="E19719" s="3" t="s">
        <v>640</v>
      </c>
      <c r="G19719" s="3" t="s">
        <v>3954</v>
      </c>
      <c r="H19719" s="3" t="s">
        <v>3998</v>
      </c>
      <c r="I19719" s="3" t="s">
        <v>3090</v>
      </c>
      <c r="J19719" s="3" t="s">
        <v>247</v>
      </c>
      <c r="K19719" s="3">
        <v>17</v>
      </c>
      <c r="L19719" s="3" t="s">
        <v>3127</v>
      </c>
      <c r="M19719" s="3">
        <v>23</v>
      </c>
      <c r="N19719" s="3" t="s">
        <v>18245</v>
      </c>
      <c r="O19719" s="3">
        <v>2.5</v>
      </c>
      <c r="P19719" s="3">
        <v>10745</v>
      </c>
      <c r="Q19719" s="3">
        <v>2002</v>
      </c>
      <c r="R19719" s="3">
        <v>9999</v>
      </c>
      <c r="U19719" s="3" t="s">
        <v>436</v>
      </c>
      <c r="V19719" s="3" t="s">
        <v>3999</v>
      </c>
      <c r="AI19719" s="3">
        <v>1</v>
      </c>
      <c r="AJ19719" s="5">
        <v>2.36368</v>
      </c>
      <c r="AK19719" s="5">
        <v>2.36368</v>
      </c>
      <c r="AL19719" s="5">
        <v>2.36368</v>
      </c>
      <c r="AM19719" s="5">
        <v>2.36368</v>
      </c>
      <c r="AY19719" s="3" t="s">
        <v>43608</v>
      </c>
      <c r="AZ19719" s="3">
        <v>100</v>
      </c>
      <c r="BA19719" s="3" t="s">
        <v>43608</v>
      </c>
      <c r="BB19719" s="3">
        <v>100</v>
      </c>
    </row>
    <row r="19720" spans="1:54" x14ac:dyDescent="0.25">
      <c r="A19720" s="3" t="s">
        <v>43606</v>
      </c>
      <c r="B19720" s="3" t="s">
        <v>43613</v>
      </c>
      <c r="C19720" s="3">
        <v>949</v>
      </c>
      <c r="D19720" s="3" t="s">
        <v>3891</v>
      </c>
      <c r="E19720" s="3" t="s">
        <v>648</v>
      </c>
      <c r="G19720" s="3" t="s">
        <v>3954</v>
      </c>
      <c r="H19720" s="3" t="s">
        <v>3998</v>
      </c>
      <c r="I19720" s="3" t="s">
        <v>3090</v>
      </c>
      <c r="J19720" s="3" t="s">
        <v>247</v>
      </c>
      <c r="K19720" s="3">
        <v>17</v>
      </c>
      <c r="L19720" s="3" t="s">
        <v>3127</v>
      </c>
      <c r="M19720" s="3">
        <v>23</v>
      </c>
      <c r="N19720" s="3" t="s">
        <v>18245</v>
      </c>
      <c r="O19720" s="3">
        <v>1.8</v>
      </c>
      <c r="P19720" s="3">
        <v>10745</v>
      </c>
      <c r="Q19720" s="3">
        <v>2002</v>
      </c>
      <c r="R19720" s="3">
        <v>9999</v>
      </c>
      <c r="U19720" s="3" t="s">
        <v>436</v>
      </c>
      <c r="V19720" s="3" t="s">
        <v>3999</v>
      </c>
      <c r="AI19720" s="3">
        <v>1</v>
      </c>
      <c r="AJ19720" s="5">
        <v>2.0373199999999998</v>
      </c>
      <c r="AK19720" s="5">
        <v>2.0373199999999998</v>
      </c>
      <c r="AL19720" s="5">
        <v>2.0373199999999998</v>
      </c>
      <c r="AM19720" s="5">
        <v>2.0373199999999998</v>
      </c>
      <c r="AY19720" s="3" t="s">
        <v>43608</v>
      </c>
      <c r="AZ19720" s="3">
        <v>100</v>
      </c>
      <c r="BA19720" s="3" t="s">
        <v>43608</v>
      </c>
      <c r="BB19720" s="3">
        <v>100</v>
      </c>
    </row>
    <row r="19721" spans="1:54" x14ac:dyDescent="0.25">
      <c r="A19721" s="3" t="s">
        <v>43606</v>
      </c>
      <c r="B19721" s="3" t="s">
        <v>43614</v>
      </c>
      <c r="C19721" s="3">
        <v>949</v>
      </c>
      <c r="D19721" s="3" t="s">
        <v>3891</v>
      </c>
      <c r="E19721" s="3" t="s">
        <v>827</v>
      </c>
      <c r="G19721" s="3" t="s">
        <v>3954</v>
      </c>
      <c r="H19721" s="3" t="s">
        <v>3998</v>
      </c>
      <c r="I19721" s="3" t="s">
        <v>3090</v>
      </c>
      <c r="J19721" s="3" t="s">
        <v>247</v>
      </c>
      <c r="K19721" s="3">
        <v>17</v>
      </c>
      <c r="L19721" s="3" t="s">
        <v>3127</v>
      </c>
      <c r="M19721" s="3">
        <v>23</v>
      </c>
      <c r="N19721" s="3" t="s">
        <v>18245</v>
      </c>
      <c r="O19721" s="3">
        <v>1.8</v>
      </c>
      <c r="P19721" s="3">
        <v>10745</v>
      </c>
      <c r="Q19721" s="3">
        <v>2002</v>
      </c>
      <c r="R19721" s="3">
        <v>9999</v>
      </c>
      <c r="U19721" s="3" t="s">
        <v>436</v>
      </c>
      <c r="V19721" s="3" t="s">
        <v>3999</v>
      </c>
      <c r="AI19721" s="3">
        <v>1</v>
      </c>
      <c r="AJ19721" s="5">
        <v>2.0559400000000001</v>
      </c>
      <c r="AK19721" s="5">
        <v>2.0559400000000001</v>
      </c>
      <c r="AL19721" s="5">
        <v>2.0559400000000001</v>
      </c>
      <c r="AM19721" s="5">
        <v>2.0559400000000001</v>
      </c>
      <c r="AY19721" s="3" t="s">
        <v>43608</v>
      </c>
      <c r="AZ19721" s="3">
        <v>100</v>
      </c>
      <c r="BA19721" s="3" t="s">
        <v>43608</v>
      </c>
      <c r="BB19721" s="3">
        <v>100</v>
      </c>
    </row>
    <row r="19722" spans="1:54" x14ac:dyDescent="0.25">
      <c r="A19722" s="3" t="s">
        <v>43606</v>
      </c>
      <c r="B19722" s="3" t="s">
        <v>43615</v>
      </c>
      <c r="C19722" s="3">
        <v>949</v>
      </c>
      <c r="D19722" s="3" t="s">
        <v>3891</v>
      </c>
      <c r="E19722" s="3" t="s">
        <v>962</v>
      </c>
      <c r="G19722" s="3" t="s">
        <v>3954</v>
      </c>
      <c r="H19722" s="3" t="s">
        <v>3998</v>
      </c>
      <c r="I19722" s="3" t="s">
        <v>3090</v>
      </c>
      <c r="J19722" s="3" t="s">
        <v>247</v>
      </c>
      <c r="K19722" s="3">
        <v>17</v>
      </c>
      <c r="L19722" s="3" t="s">
        <v>3127</v>
      </c>
      <c r="M19722" s="3">
        <v>23</v>
      </c>
      <c r="N19722" s="3" t="s">
        <v>18245</v>
      </c>
      <c r="O19722" s="3">
        <v>1.8</v>
      </c>
      <c r="P19722" s="3">
        <v>10745</v>
      </c>
      <c r="Q19722" s="3">
        <v>2002</v>
      </c>
      <c r="R19722" s="3">
        <v>9999</v>
      </c>
      <c r="U19722" s="3" t="s">
        <v>436</v>
      </c>
      <c r="V19722" s="3" t="s">
        <v>3999</v>
      </c>
      <c r="AI19722" s="3">
        <v>1</v>
      </c>
      <c r="AJ19722" s="5">
        <v>1.8365</v>
      </c>
      <c r="AK19722" s="5">
        <v>1.8365</v>
      </c>
      <c r="AL19722" s="5">
        <v>1.8365</v>
      </c>
      <c r="AM19722" s="5">
        <v>1.8365</v>
      </c>
      <c r="AY19722" s="3" t="s">
        <v>43608</v>
      </c>
      <c r="AZ19722" s="3">
        <v>100</v>
      </c>
      <c r="BA19722" s="3" t="s">
        <v>43608</v>
      </c>
      <c r="BB19722" s="3">
        <v>100</v>
      </c>
    </row>
    <row r="19723" spans="1:54" x14ac:dyDescent="0.25">
      <c r="A19723" s="3" t="s">
        <v>43606</v>
      </c>
      <c r="B19723" s="3" t="s">
        <v>43616</v>
      </c>
      <c r="C19723" s="3">
        <v>949</v>
      </c>
      <c r="D19723" s="3" t="s">
        <v>3891</v>
      </c>
      <c r="E19723" s="3" t="s">
        <v>1147</v>
      </c>
      <c r="G19723" s="3" t="s">
        <v>3954</v>
      </c>
      <c r="H19723" s="3" t="s">
        <v>3998</v>
      </c>
      <c r="I19723" s="3" t="s">
        <v>3090</v>
      </c>
      <c r="J19723" s="3" t="s">
        <v>247</v>
      </c>
      <c r="K19723" s="3">
        <v>17</v>
      </c>
      <c r="L19723" s="3" t="s">
        <v>3127</v>
      </c>
      <c r="M19723" s="3">
        <v>23</v>
      </c>
      <c r="N19723" s="3" t="s">
        <v>18245</v>
      </c>
      <c r="O19723" s="3">
        <v>1.8</v>
      </c>
      <c r="P19723" s="3">
        <v>10745</v>
      </c>
      <c r="Q19723" s="3">
        <v>2002</v>
      </c>
      <c r="R19723" s="3">
        <v>9999</v>
      </c>
      <c r="U19723" s="3" t="s">
        <v>436</v>
      </c>
      <c r="V19723" s="3" t="s">
        <v>3999</v>
      </c>
      <c r="AI19723" s="3">
        <v>1</v>
      </c>
      <c r="AJ19723" s="5">
        <v>2.1178499999999998</v>
      </c>
      <c r="AK19723" s="5">
        <v>2.1178499999999998</v>
      </c>
      <c r="AL19723" s="5">
        <v>2.1178499999999998</v>
      </c>
      <c r="AM19723" s="5">
        <v>2.1178499999999998</v>
      </c>
      <c r="AY19723" s="3" t="s">
        <v>43608</v>
      </c>
      <c r="AZ19723" s="3">
        <v>100</v>
      </c>
      <c r="BA19723" s="3" t="s">
        <v>43608</v>
      </c>
      <c r="BB19723" s="3">
        <v>100</v>
      </c>
    </row>
    <row r="19724" spans="1:54" x14ac:dyDescent="0.25">
      <c r="A19724" s="3" t="s">
        <v>43617</v>
      </c>
      <c r="B19724" s="3" t="s">
        <v>43618</v>
      </c>
      <c r="C19724" s="3">
        <v>955</v>
      </c>
      <c r="D19724" s="3" t="s">
        <v>3891</v>
      </c>
      <c r="E19724" s="3" t="s">
        <v>1450</v>
      </c>
      <c r="G19724" s="3" t="s">
        <v>3954</v>
      </c>
      <c r="H19724" s="3" t="s">
        <v>3998</v>
      </c>
      <c r="I19724" s="3" t="s">
        <v>2095</v>
      </c>
      <c r="J19724" s="3" t="s">
        <v>247</v>
      </c>
      <c r="K19724" s="3">
        <v>17</v>
      </c>
      <c r="L19724" s="3" t="s">
        <v>4649</v>
      </c>
      <c r="M19724" s="3">
        <v>99</v>
      </c>
      <c r="N19724" s="3" t="s">
        <v>4650</v>
      </c>
      <c r="O19724" s="3">
        <v>2.7</v>
      </c>
      <c r="P19724" s="3">
        <v>12969</v>
      </c>
      <c r="Q19724" s="3">
        <v>2011</v>
      </c>
      <c r="R19724" s="3">
        <v>9999</v>
      </c>
      <c r="U19724" s="3" t="s">
        <v>436</v>
      </c>
      <c r="V19724" s="3" t="s">
        <v>3999</v>
      </c>
      <c r="AJ19724" s="5">
        <v>1.6497599999999999</v>
      </c>
      <c r="AK19724" s="5">
        <v>1.6497599999999999</v>
      </c>
      <c r="AL19724" s="5">
        <v>1.6497599999999999</v>
      </c>
      <c r="AM19724" s="5">
        <v>1.6497599999999999</v>
      </c>
      <c r="AY19724" s="3" t="s">
        <v>43619</v>
      </c>
      <c r="AZ19724" s="3">
        <v>100</v>
      </c>
      <c r="BA19724" s="3" t="s">
        <v>43619</v>
      </c>
      <c r="BB19724" s="3">
        <v>100</v>
      </c>
    </row>
    <row r="19725" spans="1:54" x14ac:dyDescent="0.25">
      <c r="A19725" s="3" t="s">
        <v>43617</v>
      </c>
      <c r="B19725" s="3" t="s">
        <v>43620</v>
      </c>
      <c r="C19725" s="3">
        <v>955</v>
      </c>
      <c r="D19725" s="3" t="s">
        <v>3891</v>
      </c>
      <c r="E19725" s="3" t="s">
        <v>1760</v>
      </c>
      <c r="G19725" s="3" t="s">
        <v>3954</v>
      </c>
      <c r="H19725" s="3" t="s">
        <v>3998</v>
      </c>
      <c r="I19725" s="3" t="s">
        <v>2095</v>
      </c>
      <c r="J19725" s="3" t="s">
        <v>247</v>
      </c>
      <c r="K19725" s="3">
        <v>17</v>
      </c>
      <c r="L19725" s="3" t="s">
        <v>4649</v>
      </c>
      <c r="M19725" s="3">
        <v>99</v>
      </c>
      <c r="N19725" s="3" t="s">
        <v>4650</v>
      </c>
      <c r="O19725" s="3">
        <v>2.7</v>
      </c>
      <c r="P19725" s="3">
        <v>12981</v>
      </c>
      <c r="Q19725" s="3">
        <v>2011</v>
      </c>
      <c r="R19725" s="3">
        <v>9999</v>
      </c>
      <c r="U19725" s="3" t="s">
        <v>436</v>
      </c>
      <c r="V19725" s="3" t="s">
        <v>3999</v>
      </c>
      <c r="AJ19725" s="5">
        <v>1.6497599999999999</v>
      </c>
      <c r="AK19725" s="5">
        <v>1.6497599999999999</v>
      </c>
      <c r="AL19725" s="5">
        <v>1.6497599999999999</v>
      </c>
      <c r="AM19725" s="5">
        <v>1.6497599999999999</v>
      </c>
      <c r="AY19725" s="3" t="s">
        <v>43619</v>
      </c>
      <c r="AZ19725" s="3">
        <v>100</v>
      </c>
      <c r="BA19725" s="3" t="s">
        <v>43619</v>
      </c>
      <c r="BB19725" s="3">
        <v>100</v>
      </c>
    </row>
    <row r="19726" spans="1:54" x14ac:dyDescent="0.25">
      <c r="A19726" s="3" t="s">
        <v>43617</v>
      </c>
      <c r="B19726" s="3" t="s">
        <v>43621</v>
      </c>
      <c r="C19726" s="3">
        <v>955</v>
      </c>
      <c r="D19726" s="3" t="s">
        <v>3891</v>
      </c>
      <c r="E19726" s="3" t="s">
        <v>1762</v>
      </c>
      <c r="G19726" s="3" t="s">
        <v>3954</v>
      </c>
      <c r="H19726" s="3" t="s">
        <v>3998</v>
      </c>
      <c r="I19726" s="3" t="s">
        <v>2095</v>
      </c>
      <c r="J19726" s="3" t="s">
        <v>247</v>
      </c>
      <c r="K19726" s="3">
        <v>17</v>
      </c>
      <c r="L19726" s="3" t="s">
        <v>4649</v>
      </c>
      <c r="M19726" s="3">
        <v>99</v>
      </c>
      <c r="N19726" s="3" t="s">
        <v>4650</v>
      </c>
      <c r="O19726" s="3">
        <v>2.7</v>
      </c>
      <c r="P19726" s="3">
        <v>12981</v>
      </c>
      <c r="Q19726" s="3">
        <v>2011</v>
      </c>
      <c r="R19726" s="3">
        <v>9999</v>
      </c>
      <c r="U19726" s="3" t="s">
        <v>436</v>
      </c>
      <c r="V19726" s="3" t="s">
        <v>3999</v>
      </c>
      <c r="AJ19726" s="5">
        <v>1.6497599999999999</v>
      </c>
      <c r="AK19726" s="5">
        <v>1.6497599999999999</v>
      </c>
      <c r="AL19726" s="5">
        <v>1.6497599999999999</v>
      </c>
      <c r="AM19726" s="5">
        <v>1.6497599999999999</v>
      </c>
      <c r="AY19726" s="3" t="s">
        <v>43619</v>
      </c>
      <c r="AZ19726" s="3">
        <v>100</v>
      </c>
      <c r="BA19726" s="3" t="s">
        <v>43619</v>
      </c>
      <c r="BB19726" s="3">
        <v>100</v>
      </c>
    </row>
    <row r="19727" spans="1:54" x14ac:dyDescent="0.25">
      <c r="A19727" s="3" t="s">
        <v>43617</v>
      </c>
      <c r="B19727" s="3" t="s">
        <v>43622</v>
      </c>
      <c r="C19727" s="3">
        <v>955</v>
      </c>
      <c r="D19727" s="3" t="s">
        <v>3891</v>
      </c>
      <c r="E19727" s="3" t="s">
        <v>1303</v>
      </c>
      <c r="G19727" s="3" t="s">
        <v>3954</v>
      </c>
      <c r="H19727" s="3" t="s">
        <v>3998</v>
      </c>
      <c r="I19727" s="3" t="s">
        <v>2095</v>
      </c>
      <c r="J19727" s="3" t="s">
        <v>247</v>
      </c>
      <c r="K19727" s="3">
        <v>17</v>
      </c>
      <c r="L19727" s="3" t="s">
        <v>4649</v>
      </c>
      <c r="M19727" s="3">
        <v>99</v>
      </c>
      <c r="N19727" s="3" t="s">
        <v>4650</v>
      </c>
      <c r="O19727" s="3">
        <v>2.7</v>
      </c>
      <c r="P19727" s="3">
        <v>12981</v>
      </c>
      <c r="Q19727" s="3">
        <v>2011</v>
      </c>
      <c r="R19727" s="3">
        <v>9999</v>
      </c>
      <c r="U19727" s="3" t="s">
        <v>436</v>
      </c>
      <c r="V19727" s="3" t="s">
        <v>3999</v>
      </c>
      <c r="AJ19727" s="5">
        <v>1.6497599999999999</v>
      </c>
      <c r="AK19727" s="5">
        <v>1.6497599999999999</v>
      </c>
      <c r="AL19727" s="5">
        <v>1.6497599999999999</v>
      </c>
      <c r="AM19727" s="5">
        <v>1.6497599999999999</v>
      </c>
      <c r="AY19727" s="3" t="s">
        <v>43619</v>
      </c>
      <c r="AZ19727" s="3">
        <v>100</v>
      </c>
      <c r="BA19727" s="3" t="s">
        <v>43619</v>
      </c>
      <c r="BB19727" s="3">
        <v>100</v>
      </c>
    </row>
    <row r="19728" spans="1:54" x14ac:dyDescent="0.25">
      <c r="A19728" s="3" t="s">
        <v>43617</v>
      </c>
      <c r="B19728" s="3" t="s">
        <v>43623</v>
      </c>
      <c r="C19728" s="3">
        <v>955</v>
      </c>
      <c r="D19728" s="3" t="s">
        <v>3891</v>
      </c>
      <c r="E19728" s="3" t="s">
        <v>1308</v>
      </c>
      <c r="G19728" s="3" t="s">
        <v>3954</v>
      </c>
      <c r="H19728" s="3" t="s">
        <v>3998</v>
      </c>
      <c r="I19728" s="3" t="s">
        <v>2095</v>
      </c>
      <c r="J19728" s="3" t="s">
        <v>247</v>
      </c>
      <c r="K19728" s="3">
        <v>17</v>
      </c>
      <c r="L19728" s="3" t="s">
        <v>4649</v>
      </c>
      <c r="M19728" s="3">
        <v>99</v>
      </c>
      <c r="N19728" s="3" t="s">
        <v>4650</v>
      </c>
      <c r="O19728" s="3">
        <v>2.7</v>
      </c>
      <c r="P19728" s="3">
        <v>12981</v>
      </c>
      <c r="Q19728" s="3">
        <v>2011</v>
      </c>
      <c r="R19728" s="3">
        <v>9999</v>
      </c>
      <c r="U19728" s="3" t="s">
        <v>436</v>
      </c>
      <c r="V19728" s="3" t="s">
        <v>3999</v>
      </c>
      <c r="AJ19728" s="5">
        <v>1.6497599999999999</v>
      </c>
      <c r="AK19728" s="5">
        <v>1.6497599999999999</v>
      </c>
      <c r="AL19728" s="5">
        <v>1.6497599999999999</v>
      </c>
      <c r="AM19728" s="5">
        <v>1.6497599999999999</v>
      </c>
      <c r="AY19728" s="3" t="s">
        <v>43619</v>
      </c>
      <c r="AZ19728" s="3">
        <v>100</v>
      </c>
      <c r="BA19728" s="3" t="s">
        <v>43619</v>
      </c>
      <c r="BB19728" s="3">
        <v>100</v>
      </c>
    </row>
    <row r="19729" spans="1:54" x14ac:dyDescent="0.25">
      <c r="A19729" s="3" t="s">
        <v>43617</v>
      </c>
      <c r="B19729" s="3" t="s">
        <v>43624</v>
      </c>
      <c r="C19729" s="3">
        <v>955</v>
      </c>
      <c r="D19729" s="3" t="s">
        <v>3891</v>
      </c>
      <c r="E19729" s="3" t="s">
        <v>1310</v>
      </c>
      <c r="G19729" s="3" t="s">
        <v>3954</v>
      </c>
      <c r="H19729" s="3" t="s">
        <v>3998</v>
      </c>
      <c r="I19729" s="3" t="s">
        <v>2095</v>
      </c>
      <c r="J19729" s="3" t="s">
        <v>247</v>
      </c>
      <c r="K19729" s="3">
        <v>17</v>
      </c>
      <c r="L19729" s="3" t="s">
        <v>4649</v>
      </c>
      <c r="M19729" s="3">
        <v>99</v>
      </c>
      <c r="N19729" s="3" t="s">
        <v>4650</v>
      </c>
      <c r="O19729" s="3">
        <v>2.7</v>
      </c>
      <c r="P19729" s="3">
        <v>12981</v>
      </c>
      <c r="Q19729" s="3">
        <v>2011</v>
      </c>
      <c r="R19729" s="3">
        <v>9999</v>
      </c>
      <c r="U19729" s="3" t="s">
        <v>436</v>
      </c>
      <c r="V19729" s="3" t="s">
        <v>3999</v>
      </c>
      <c r="AJ19729" s="5">
        <v>1.6497599999999999</v>
      </c>
      <c r="AK19729" s="5">
        <v>1.6497599999999999</v>
      </c>
      <c r="AL19729" s="5">
        <v>1.6497599999999999</v>
      </c>
      <c r="AM19729" s="5">
        <v>1.6497599999999999</v>
      </c>
      <c r="AY19729" s="3" t="s">
        <v>43619</v>
      </c>
      <c r="AZ19729" s="3">
        <v>100</v>
      </c>
      <c r="BA19729" s="3" t="s">
        <v>43619</v>
      </c>
      <c r="BB19729" s="3">
        <v>100</v>
      </c>
    </row>
    <row r="19730" spans="1:54" x14ac:dyDescent="0.25">
      <c r="A19730" s="3" t="s">
        <v>43617</v>
      </c>
      <c r="B19730" s="3" t="s">
        <v>43625</v>
      </c>
      <c r="C19730" s="3">
        <v>955</v>
      </c>
      <c r="D19730" s="3" t="s">
        <v>3891</v>
      </c>
      <c r="E19730" s="3" t="s">
        <v>2401</v>
      </c>
      <c r="G19730" s="3" t="s">
        <v>3954</v>
      </c>
      <c r="H19730" s="3" t="s">
        <v>3998</v>
      </c>
      <c r="I19730" s="3" t="s">
        <v>2095</v>
      </c>
      <c r="J19730" s="3" t="s">
        <v>247</v>
      </c>
      <c r="K19730" s="3">
        <v>17</v>
      </c>
      <c r="L19730" s="3" t="s">
        <v>4649</v>
      </c>
      <c r="M19730" s="3">
        <v>99</v>
      </c>
      <c r="N19730" s="3" t="s">
        <v>4650</v>
      </c>
      <c r="O19730" s="3">
        <v>2.7</v>
      </c>
      <c r="P19730" s="3">
        <v>12981</v>
      </c>
      <c r="Q19730" s="3">
        <v>2011</v>
      </c>
      <c r="R19730" s="3">
        <v>9999</v>
      </c>
      <c r="U19730" s="3" t="s">
        <v>436</v>
      </c>
      <c r="V19730" s="3" t="s">
        <v>3999</v>
      </c>
      <c r="AJ19730" s="5">
        <v>1.6497599999999999</v>
      </c>
      <c r="AK19730" s="5">
        <v>1.6497599999999999</v>
      </c>
      <c r="AL19730" s="5">
        <v>1.6497599999999999</v>
      </c>
      <c r="AM19730" s="5">
        <v>1.6497599999999999</v>
      </c>
      <c r="AY19730" s="3" t="s">
        <v>43619</v>
      </c>
      <c r="AZ19730" s="3">
        <v>100</v>
      </c>
      <c r="BA19730" s="3" t="s">
        <v>43619</v>
      </c>
      <c r="BB19730" s="3">
        <v>100</v>
      </c>
    </row>
    <row r="19731" spans="1:54" x14ac:dyDescent="0.25">
      <c r="A19731" s="3" t="s">
        <v>43617</v>
      </c>
      <c r="B19731" s="3" t="s">
        <v>43626</v>
      </c>
      <c r="C19731" s="3">
        <v>955</v>
      </c>
      <c r="D19731" s="3" t="s">
        <v>3891</v>
      </c>
      <c r="E19731" s="3" t="s">
        <v>4420</v>
      </c>
      <c r="G19731" s="3" t="s">
        <v>3954</v>
      </c>
      <c r="I19731" s="3" t="s">
        <v>3090</v>
      </c>
      <c r="J19731" s="3" t="s">
        <v>247</v>
      </c>
      <c r="K19731" s="3">
        <v>17</v>
      </c>
      <c r="L19731" s="3" t="s">
        <v>4649</v>
      </c>
      <c r="M19731" s="3">
        <v>99</v>
      </c>
      <c r="N19731" s="3" t="s">
        <v>4650</v>
      </c>
      <c r="O19731" s="3">
        <v>8.6</v>
      </c>
      <c r="P19731" s="3">
        <v>22350</v>
      </c>
      <c r="Q19731" s="3">
        <v>1968</v>
      </c>
      <c r="R19731" s="3">
        <v>9999</v>
      </c>
      <c r="U19731" s="3" t="s">
        <v>436</v>
      </c>
      <c r="V19731" s="3" t="s">
        <v>3999</v>
      </c>
      <c r="AI19731" s="3">
        <v>1</v>
      </c>
      <c r="AJ19731" s="5">
        <v>1.0100499999999999</v>
      </c>
      <c r="AK19731" s="5">
        <v>1.0100499999999999</v>
      </c>
      <c r="AL19731" s="5">
        <v>1.0100499999999999</v>
      </c>
      <c r="AM19731" s="5">
        <v>1.0100499999999999</v>
      </c>
      <c r="AY19731" s="3" t="s">
        <v>43619</v>
      </c>
      <c r="AZ19731" s="3">
        <v>100</v>
      </c>
      <c r="BA19731" s="3" t="s">
        <v>43619</v>
      </c>
      <c r="BB19731" s="3">
        <v>100</v>
      </c>
    </row>
    <row r="19732" spans="1:54" x14ac:dyDescent="0.25">
      <c r="A19732" s="3" t="s">
        <v>43617</v>
      </c>
      <c r="B19732" s="3" t="s">
        <v>43627</v>
      </c>
      <c r="C19732" s="3">
        <v>955</v>
      </c>
      <c r="D19732" s="3" t="s">
        <v>3891</v>
      </c>
      <c r="E19732" s="3" t="s">
        <v>4288</v>
      </c>
      <c r="G19732" s="3" t="s">
        <v>3892</v>
      </c>
      <c r="I19732" s="3" t="s">
        <v>3090</v>
      </c>
      <c r="J19732" s="3" t="s">
        <v>247</v>
      </c>
      <c r="K19732" s="3">
        <v>17</v>
      </c>
      <c r="L19732" s="3" t="s">
        <v>4649</v>
      </c>
      <c r="M19732" s="3">
        <v>99</v>
      </c>
      <c r="N19732" s="3" t="s">
        <v>4650</v>
      </c>
      <c r="O19732" s="3">
        <v>1.7</v>
      </c>
      <c r="P19732" s="3">
        <v>0</v>
      </c>
      <c r="Q19732" s="3">
        <v>1996</v>
      </c>
      <c r="R19732" s="3">
        <v>9999</v>
      </c>
      <c r="U19732" s="3" t="s">
        <v>436</v>
      </c>
      <c r="V19732" s="3" t="s">
        <v>3892</v>
      </c>
      <c r="AJ19732" s="5">
        <v>0</v>
      </c>
      <c r="AK19732" s="5">
        <v>0</v>
      </c>
      <c r="AL19732" s="5">
        <v>0</v>
      </c>
      <c r="AM19732" s="5">
        <v>0</v>
      </c>
      <c r="AY19732" s="3" t="s">
        <v>43619</v>
      </c>
      <c r="AZ19732" s="3">
        <v>100</v>
      </c>
      <c r="BA19732" s="3" t="s">
        <v>43619</v>
      </c>
      <c r="BB19732" s="3">
        <v>100</v>
      </c>
    </row>
    <row r="19733" spans="1:54" x14ac:dyDescent="0.25">
      <c r="A19733" s="3" t="s">
        <v>43617</v>
      </c>
      <c r="B19733" s="3" t="s">
        <v>43628</v>
      </c>
      <c r="C19733" s="3">
        <v>955</v>
      </c>
      <c r="D19733" s="3" t="s">
        <v>3891</v>
      </c>
      <c r="E19733" s="3" t="s">
        <v>9436</v>
      </c>
      <c r="G19733" s="3" t="s">
        <v>3892</v>
      </c>
      <c r="I19733" s="3" t="s">
        <v>3090</v>
      </c>
      <c r="J19733" s="3" t="s">
        <v>247</v>
      </c>
      <c r="K19733" s="3">
        <v>17</v>
      </c>
      <c r="L19733" s="3" t="s">
        <v>4649</v>
      </c>
      <c r="M19733" s="3">
        <v>99</v>
      </c>
      <c r="N19733" s="3" t="s">
        <v>4650</v>
      </c>
      <c r="O19733" s="3">
        <v>1.7</v>
      </c>
      <c r="P19733" s="3">
        <v>0</v>
      </c>
      <c r="Q19733" s="3">
        <v>1996</v>
      </c>
      <c r="R19733" s="3">
        <v>9999</v>
      </c>
      <c r="U19733" s="3" t="s">
        <v>436</v>
      </c>
      <c r="V19733" s="3" t="s">
        <v>3892</v>
      </c>
      <c r="AJ19733" s="5">
        <v>0</v>
      </c>
      <c r="AK19733" s="5">
        <v>0</v>
      </c>
      <c r="AL19733" s="5">
        <v>0</v>
      </c>
      <c r="AM19733" s="5">
        <v>0</v>
      </c>
      <c r="AY19733" s="3" t="s">
        <v>43619</v>
      </c>
      <c r="AZ19733" s="3">
        <v>100</v>
      </c>
      <c r="BA19733" s="3" t="s">
        <v>43619</v>
      </c>
      <c r="BB19733" s="3">
        <v>100</v>
      </c>
    </row>
    <row r="19734" spans="1:54" x14ac:dyDescent="0.25">
      <c r="A19734" s="3" t="s">
        <v>43617</v>
      </c>
      <c r="B19734" s="3" t="s">
        <v>43629</v>
      </c>
      <c r="C19734" s="3">
        <v>955</v>
      </c>
      <c r="D19734" s="3" t="s">
        <v>3891</v>
      </c>
      <c r="E19734" s="3" t="s">
        <v>7531</v>
      </c>
      <c r="G19734" s="3" t="s">
        <v>3892</v>
      </c>
      <c r="I19734" s="3" t="s">
        <v>3090</v>
      </c>
      <c r="J19734" s="3" t="s">
        <v>247</v>
      </c>
      <c r="K19734" s="3">
        <v>17</v>
      </c>
      <c r="L19734" s="3" t="s">
        <v>4649</v>
      </c>
      <c r="M19734" s="3">
        <v>99</v>
      </c>
      <c r="N19734" s="3" t="s">
        <v>4650</v>
      </c>
      <c r="O19734" s="3">
        <v>1.7</v>
      </c>
      <c r="P19734" s="3">
        <v>0</v>
      </c>
      <c r="Q19734" s="3">
        <v>1996</v>
      </c>
      <c r="R19734" s="3">
        <v>9999</v>
      </c>
      <c r="U19734" s="3" t="s">
        <v>436</v>
      </c>
      <c r="V19734" s="3" t="s">
        <v>3892</v>
      </c>
      <c r="AJ19734" s="5">
        <v>0</v>
      </c>
      <c r="AK19734" s="5">
        <v>0</v>
      </c>
      <c r="AL19734" s="5">
        <v>0</v>
      </c>
      <c r="AM19734" s="5">
        <v>0</v>
      </c>
      <c r="AY19734" s="3" t="s">
        <v>43619</v>
      </c>
      <c r="AZ19734" s="3">
        <v>100</v>
      </c>
      <c r="BA19734" s="3" t="s">
        <v>43619</v>
      </c>
      <c r="BB19734" s="3">
        <v>100</v>
      </c>
    </row>
    <row r="19735" spans="1:54" x14ac:dyDescent="0.25">
      <c r="A19735" s="3" t="s">
        <v>43617</v>
      </c>
      <c r="B19735" s="3" t="s">
        <v>43630</v>
      </c>
      <c r="C19735" s="3">
        <v>955</v>
      </c>
      <c r="D19735" s="3" t="s">
        <v>3891</v>
      </c>
      <c r="E19735" s="3" t="s">
        <v>43631</v>
      </c>
      <c r="G19735" s="3" t="s">
        <v>3892</v>
      </c>
      <c r="I19735" s="3" t="s">
        <v>3090</v>
      </c>
      <c r="J19735" s="3" t="s">
        <v>247</v>
      </c>
      <c r="K19735" s="3">
        <v>17</v>
      </c>
      <c r="L19735" s="3" t="s">
        <v>4649</v>
      </c>
      <c r="M19735" s="3">
        <v>99</v>
      </c>
      <c r="N19735" s="3" t="s">
        <v>4650</v>
      </c>
      <c r="O19735" s="3">
        <v>1.7</v>
      </c>
      <c r="P19735" s="3">
        <v>0</v>
      </c>
      <c r="Q19735" s="3">
        <v>1996</v>
      </c>
      <c r="R19735" s="3">
        <v>9999</v>
      </c>
      <c r="U19735" s="3" t="s">
        <v>436</v>
      </c>
      <c r="V19735" s="3" t="s">
        <v>3892</v>
      </c>
      <c r="AJ19735" s="5">
        <v>0</v>
      </c>
      <c r="AK19735" s="5">
        <v>0</v>
      </c>
      <c r="AL19735" s="5">
        <v>0</v>
      </c>
      <c r="AM19735" s="5">
        <v>0</v>
      </c>
      <c r="AY19735" s="3" t="s">
        <v>43619</v>
      </c>
      <c r="AZ19735" s="3">
        <v>100</v>
      </c>
      <c r="BA19735" s="3" t="s">
        <v>43619</v>
      </c>
      <c r="BB19735" s="3">
        <v>100</v>
      </c>
    </row>
    <row r="19736" spans="1:54" x14ac:dyDescent="0.25">
      <c r="A19736" s="3" t="s">
        <v>43632</v>
      </c>
      <c r="B19736" s="3" t="s">
        <v>43633</v>
      </c>
      <c r="C19736" s="3">
        <v>957</v>
      </c>
      <c r="D19736" s="3" t="s">
        <v>3891</v>
      </c>
      <c r="E19736" s="3" t="s">
        <v>429</v>
      </c>
      <c r="G19736" s="3" t="s">
        <v>3954</v>
      </c>
      <c r="H19736" s="3" t="s">
        <v>3998</v>
      </c>
      <c r="I19736" s="3" t="s">
        <v>3090</v>
      </c>
      <c r="J19736" s="3" t="s">
        <v>247</v>
      </c>
      <c r="K19736" s="3">
        <v>17</v>
      </c>
      <c r="L19736" s="3" t="s">
        <v>18896</v>
      </c>
      <c r="M19736" s="3">
        <v>11</v>
      </c>
      <c r="N19736" s="3" t="s">
        <v>18897</v>
      </c>
      <c r="O19736" s="3">
        <v>2.2999999999999998</v>
      </c>
      <c r="P19736" s="3">
        <v>16049</v>
      </c>
      <c r="Q19736" s="3">
        <v>1953</v>
      </c>
      <c r="R19736" s="3">
        <v>2045</v>
      </c>
      <c r="U19736" s="3" t="s">
        <v>436</v>
      </c>
      <c r="V19736" s="3" t="s">
        <v>1160</v>
      </c>
      <c r="AI19736" s="3">
        <v>1</v>
      </c>
      <c r="AJ19736" s="5">
        <v>1.0609500000000001</v>
      </c>
      <c r="AK19736" s="5">
        <v>1.0609500000000001</v>
      </c>
      <c r="AL19736" s="5">
        <v>1.0609500000000001</v>
      </c>
      <c r="AM19736" s="5">
        <v>1.0609500000000001</v>
      </c>
      <c r="AY19736" s="3" t="s">
        <v>43634</v>
      </c>
      <c r="AZ19736" s="3">
        <v>100</v>
      </c>
      <c r="BA19736" s="3" t="s">
        <v>43634</v>
      </c>
      <c r="BB19736" s="3">
        <v>100</v>
      </c>
    </row>
    <row r="19737" spans="1:54" x14ac:dyDescent="0.25">
      <c r="A19737" s="3" t="s">
        <v>43632</v>
      </c>
      <c r="B19737" s="3" t="s">
        <v>43635</v>
      </c>
      <c r="C19737" s="3">
        <v>957</v>
      </c>
      <c r="D19737" s="3" t="s">
        <v>3891</v>
      </c>
      <c r="E19737" s="3" t="s">
        <v>440</v>
      </c>
      <c r="G19737" s="3" t="s">
        <v>3954</v>
      </c>
      <c r="H19737" s="3" t="s">
        <v>3998</v>
      </c>
      <c r="I19737" s="3" t="s">
        <v>3090</v>
      </c>
      <c r="J19737" s="3" t="s">
        <v>247</v>
      </c>
      <c r="K19737" s="3">
        <v>17</v>
      </c>
      <c r="L19737" s="3" t="s">
        <v>18896</v>
      </c>
      <c r="M19737" s="3">
        <v>11</v>
      </c>
      <c r="N19737" s="3" t="s">
        <v>18897</v>
      </c>
      <c r="O19737" s="3">
        <v>3</v>
      </c>
      <c r="P19737" s="3">
        <v>16036</v>
      </c>
      <c r="Q19737" s="3">
        <v>1958</v>
      </c>
      <c r="R19737" s="3">
        <v>2045</v>
      </c>
      <c r="U19737" s="3" t="s">
        <v>436</v>
      </c>
      <c r="V19737" s="3" t="s">
        <v>1160</v>
      </c>
      <c r="AI19737" s="3">
        <v>1</v>
      </c>
      <c r="AJ19737" s="5">
        <v>1.0609500000000001</v>
      </c>
      <c r="AK19737" s="5">
        <v>1.0609500000000001</v>
      </c>
      <c r="AL19737" s="5">
        <v>1.0609500000000001</v>
      </c>
      <c r="AM19737" s="5">
        <v>1.0609500000000001</v>
      </c>
      <c r="AY19737" s="3" t="s">
        <v>43634</v>
      </c>
      <c r="AZ19737" s="3">
        <v>100</v>
      </c>
      <c r="BA19737" s="3" t="s">
        <v>43634</v>
      </c>
      <c r="BB19737" s="3">
        <v>100</v>
      </c>
    </row>
    <row r="19738" spans="1:54" x14ac:dyDescent="0.25">
      <c r="A19738" s="3" t="s">
        <v>43632</v>
      </c>
      <c r="B19738" s="3" t="s">
        <v>43636</v>
      </c>
      <c r="C19738" s="3">
        <v>957</v>
      </c>
      <c r="D19738" s="3" t="s">
        <v>3891</v>
      </c>
      <c r="E19738" s="3" t="s">
        <v>573</v>
      </c>
      <c r="G19738" s="3" t="s">
        <v>3954</v>
      </c>
      <c r="H19738" s="3" t="s">
        <v>3998</v>
      </c>
      <c r="I19738" s="3" t="s">
        <v>3090</v>
      </c>
      <c r="J19738" s="3" t="s">
        <v>247</v>
      </c>
      <c r="K19738" s="3">
        <v>17</v>
      </c>
      <c r="L19738" s="3" t="s">
        <v>18896</v>
      </c>
      <c r="M19738" s="3">
        <v>11</v>
      </c>
      <c r="N19738" s="3" t="s">
        <v>18897</v>
      </c>
      <c r="O19738" s="3">
        <v>3.4</v>
      </c>
      <c r="P19738" s="3">
        <v>16029</v>
      </c>
      <c r="Q19738" s="3">
        <v>1965</v>
      </c>
      <c r="R19738" s="3">
        <v>2045</v>
      </c>
      <c r="U19738" s="3" t="s">
        <v>436</v>
      </c>
      <c r="V19738" s="3" t="s">
        <v>1160</v>
      </c>
      <c r="AI19738" s="3">
        <v>1</v>
      </c>
      <c r="AJ19738" s="5">
        <v>1.0609500000000001</v>
      </c>
      <c r="AK19738" s="5">
        <v>1.0609500000000001</v>
      </c>
      <c r="AL19738" s="5">
        <v>1.0609500000000001</v>
      </c>
      <c r="AM19738" s="5">
        <v>1.0609500000000001</v>
      </c>
      <c r="AY19738" s="3" t="s">
        <v>43634</v>
      </c>
      <c r="AZ19738" s="3">
        <v>100</v>
      </c>
      <c r="BA19738" s="3" t="s">
        <v>43634</v>
      </c>
      <c r="BB19738" s="3">
        <v>100</v>
      </c>
    </row>
    <row r="19739" spans="1:54" x14ac:dyDescent="0.25">
      <c r="A19739" s="3" t="s">
        <v>43632</v>
      </c>
      <c r="B19739" s="3" t="s">
        <v>43637</v>
      </c>
      <c r="C19739" s="3">
        <v>957</v>
      </c>
      <c r="D19739" s="3" t="s">
        <v>3891</v>
      </c>
      <c r="E19739" s="3" t="s">
        <v>968</v>
      </c>
      <c r="G19739" s="3" t="s">
        <v>3954</v>
      </c>
      <c r="H19739" s="3" t="s">
        <v>3998</v>
      </c>
      <c r="I19739" s="3" t="s">
        <v>3090</v>
      </c>
      <c r="J19739" s="3" t="s">
        <v>247</v>
      </c>
      <c r="K19739" s="3">
        <v>17</v>
      </c>
      <c r="L19739" s="3" t="s">
        <v>18896</v>
      </c>
      <c r="M19739" s="3">
        <v>11</v>
      </c>
      <c r="N19739" s="3" t="s">
        <v>18897</v>
      </c>
      <c r="O19739" s="3">
        <v>3.4</v>
      </c>
      <c r="P19739" s="3">
        <v>16029</v>
      </c>
      <c r="Q19739" s="3">
        <v>1965</v>
      </c>
      <c r="R19739" s="3">
        <v>2045</v>
      </c>
      <c r="U19739" s="3" t="s">
        <v>436</v>
      </c>
      <c r="V19739" s="3" t="s">
        <v>1160</v>
      </c>
      <c r="AI19739" s="3">
        <v>1</v>
      </c>
      <c r="AJ19739" s="5">
        <v>1.0609500000000001</v>
      </c>
      <c r="AK19739" s="5">
        <v>1.0609500000000001</v>
      </c>
      <c r="AL19739" s="5">
        <v>1.0609500000000001</v>
      </c>
      <c r="AM19739" s="5">
        <v>1.0609500000000001</v>
      </c>
      <c r="AY19739" s="3" t="s">
        <v>43634</v>
      </c>
      <c r="AZ19739" s="3">
        <v>100</v>
      </c>
      <c r="BA19739" s="3" t="s">
        <v>43634</v>
      </c>
      <c r="BB19739" s="3">
        <v>100</v>
      </c>
    </row>
    <row r="19740" spans="1:54" x14ac:dyDescent="0.25">
      <c r="A19740" s="3" t="s">
        <v>43632</v>
      </c>
      <c r="B19740" s="3" t="s">
        <v>43638</v>
      </c>
      <c r="C19740" s="3">
        <v>957</v>
      </c>
      <c r="D19740" s="3" t="s">
        <v>3891</v>
      </c>
      <c r="E19740" s="3" t="s">
        <v>640</v>
      </c>
      <c r="G19740" s="3" t="s">
        <v>3954</v>
      </c>
      <c r="H19740" s="3" t="s">
        <v>3998</v>
      </c>
      <c r="I19740" s="3" t="s">
        <v>3090</v>
      </c>
      <c r="J19740" s="3" t="s">
        <v>247</v>
      </c>
      <c r="K19740" s="3">
        <v>17</v>
      </c>
      <c r="L19740" s="3" t="s">
        <v>18896</v>
      </c>
      <c r="M19740" s="3">
        <v>11</v>
      </c>
      <c r="N19740" s="3" t="s">
        <v>18897</v>
      </c>
      <c r="O19740" s="3">
        <v>4.4000000000000004</v>
      </c>
      <c r="P19740" s="3">
        <v>16047</v>
      </c>
      <c r="Q19740" s="3">
        <v>1971</v>
      </c>
      <c r="R19740" s="3">
        <v>2045</v>
      </c>
      <c r="U19740" s="3" t="s">
        <v>436</v>
      </c>
      <c r="V19740" s="3" t="s">
        <v>1160</v>
      </c>
      <c r="AI19740" s="3">
        <v>1</v>
      </c>
      <c r="AJ19740" s="5">
        <v>1.0609500000000001</v>
      </c>
      <c r="AK19740" s="5">
        <v>1.0609500000000001</v>
      </c>
      <c r="AL19740" s="5">
        <v>1.0609500000000001</v>
      </c>
      <c r="AM19740" s="5">
        <v>1.0609500000000001</v>
      </c>
      <c r="AY19740" s="3" t="s">
        <v>43634</v>
      </c>
      <c r="AZ19740" s="3">
        <v>100</v>
      </c>
      <c r="BA19740" s="3" t="s">
        <v>43634</v>
      </c>
      <c r="BB19740" s="3">
        <v>100</v>
      </c>
    </row>
    <row r="19741" spans="1:54" x14ac:dyDescent="0.25">
      <c r="A19741" s="3" t="s">
        <v>43632</v>
      </c>
      <c r="B19741" s="3" t="s">
        <v>43639</v>
      </c>
      <c r="C19741" s="3">
        <v>957</v>
      </c>
      <c r="D19741" s="3" t="s">
        <v>3891</v>
      </c>
      <c r="E19741" s="3" t="s">
        <v>648</v>
      </c>
      <c r="G19741" s="3" t="s">
        <v>3954</v>
      </c>
      <c r="H19741" s="3" t="s">
        <v>3998</v>
      </c>
      <c r="I19741" s="3" t="s">
        <v>3090</v>
      </c>
      <c r="J19741" s="3" t="s">
        <v>247</v>
      </c>
      <c r="K19741" s="3">
        <v>17</v>
      </c>
      <c r="L19741" s="3" t="s">
        <v>18896</v>
      </c>
      <c r="M19741" s="3">
        <v>11</v>
      </c>
      <c r="N19741" s="3" t="s">
        <v>18897</v>
      </c>
      <c r="O19741" s="3">
        <v>5.5</v>
      </c>
      <c r="P19741" s="3">
        <v>16038</v>
      </c>
      <c r="Q19741" s="3">
        <v>1971</v>
      </c>
      <c r="R19741" s="3">
        <v>2045</v>
      </c>
      <c r="U19741" s="3" t="s">
        <v>436</v>
      </c>
      <c r="V19741" s="3" t="s">
        <v>1160</v>
      </c>
      <c r="AI19741" s="3">
        <v>1</v>
      </c>
      <c r="AJ19741" s="5">
        <v>1.0609500000000001</v>
      </c>
      <c r="AK19741" s="5">
        <v>1.0609500000000001</v>
      </c>
      <c r="AL19741" s="5">
        <v>1.0609500000000001</v>
      </c>
      <c r="AM19741" s="5">
        <v>1.0609500000000001</v>
      </c>
      <c r="AY19741" s="3" t="s">
        <v>43634</v>
      </c>
      <c r="AZ19741" s="3">
        <v>100</v>
      </c>
      <c r="BA19741" s="3" t="s">
        <v>43634</v>
      </c>
      <c r="BB19741" s="3">
        <v>100</v>
      </c>
    </row>
    <row r="19742" spans="1:54" x14ac:dyDescent="0.25">
      <c r="A19742" s="3" t="s">
        <v>43632</v>
      </c>
      <c r="B19742" s="3" t="s">
        <v>43640</v>
      </c>
      <c r="C19742" s="3">
        <v>957</v>
      </c>
      <c r="D19742" s="3" t="s">
        <v>3891</v>
      </c>
      <c r="E19742" s="3" t="s">
        <v>827</v>
      </c>
      <c r="G19742" s="3" t="s">
        <v>3954</v>
      </c>
      <c r="H19742" s="3" t="s">
        <v>3998</v>
      </c>
      <c r="I19742" s="3" t="s">
        <v>3090</v>
      </c>
      <c r="J19742" s="3" t="s">
        <v>247</v>
      </c>
      <c r="K19742" s="3">
        <v>17</v>
      </c>
      <c r="L19742" s="3" t="s">
        <v>18896</v>
      </c>
      <c r="M19742" s="3">
        <v>11</v>
      </c>
      <c r="N19742" s="3" t="s">
        <v>18897</v>
      </c>
      <c r="O19742" s="3">
        <v>7</v>
      </c>
      <c r="P19742" s="3">
        <v>16038</v>
      </c>
      <c r="Q19742" s="3">
        <v>1976</v>
      </c>
      <c r="R19742" s="3">
        <v>2045</v>
      </c>
      <c r="U19742" s="3" t="s">
        <v>436</v>
      </c>
      <c r="V19742" s="3" t="s">
        <v>1160</v>
      </c>
      <c r="AI19742" s="3">
        <v>1</v>
      </c>
      <c r="AJ19742" s="5">
        <v>1.0609500000000001</v>
      </c>
      <c r="AK19742" s="5">
        <v>1.0609500000000001</v>
      </c>
      <c r="AL19742" s="5">
        <v>1.0609500000000001</v>
      </c>
      <c r="AM19742" s="5">
        <v>1.0609500000000001</v>
      </c>
      <c r="AY19742" s="3" t="s">
        <v>43634</v>
      </c>
      <c r="AZ19742" s="3">
        <v>100</v>
      </c>
      <c r="BA19742" s="3" t="s">
        <v>43634</v>
      </c>
      <c r="BB19742" s="3">
        <v>100</v>
      </c>
    </row>
    <row r="19743" spans="1:54" x14ac:dyDescent="0.25">
      <c r="A19743" s="3" t="s">
        <v>43632</v>
      </c>
      <c r="B19743" s="3" t="s">
        <v>43641</v>
      </c>
      <c r="C19743" s="3">
        <v>957</v>
      </c>
      <c r="D19743" s="3" t="s">
        <v>3891</v>
      </c>
      <c r="E19743" s="3" t="s">
        <v>962</v>
      </c>
      <c r="G19743" s="3" t="s">
        <v>3954</v>
      </c>
      <c r="H19743" s="3" t="s">
        <v>3998</v>
      </c>
      <c r="I19743" s="3" t="s">
        <v>3090</v>
      </c>
      <c r="J19743" s="3" t="s">
        <v>247</v>
      </c>
      <c r="K19743" s="3">
        <v>17</v>
      </c>
      <c r="L19743" s="3" t="s">
        <v>18896</v>
      </c>
      <c r="M19743" s="3">
        <v>11</v>
      </c>
      <c r="N19743" s="3" t="s">
        <v>18897</v>
      </c>
      <c r="O19743" s="3">
        <v>8.6999999999999993</v>
      </c>
      <c r="P19743" s="3">
        <v>16041</v>
      </c>
      <c r="Q19743" s="3">
        <v>1976</v>
      </c>
      <c r="R19743" s="3">
        <v>2045</v>
      </c>
      <c r="U19743" s="3" t="s">
        <v>436</v>
      </c>
      <c r="V19743" s="3" t="s">
        <v>1160</v>
      </c>
      <c r="AI19743" s="3">
        <v>1</v>
      </c>
      <c r="AJ19743" s="5">
        <v>0.53874999999999995</v>
      </c>
      <c r="AK19743" s="5">
        <v>0.53874999999999995</v>
      </c>
      <c r="AL19743" s="5">
        <v>0.53874999999999995</v>
      </c>
      <c r="AM19743" s="5">
        <v>0.53874999999999995</v>
      </c>
      <c r="AY19743" s="3" t="s">
        <v>43634</v>
      </c>
      <c r="AZ19743" s="3">
        <v>100</v>
      </c>
      <c r="BA19743" s="3" t="s">
        <v>43634</v>
      </c>
      <c r="BB19743" s="3">
        <v>100</v>
      </c>
    </row>
    <row r="19744" spans="1:54" x14ac:dyDescent="0.25">
      <c r="A19744" s="3" t="s">
        <v>43642</v>
      </c>
      <c r="B19744" s="3" t="s">
        <v>43643</v>
      </c>
      <c r="C19744" s="3">
        <v>958</v>
      </c>
      <c r="D19744" s="3" t="s">
        <v>3891</v>
      </c>
      <c r="E19744" s="3" t="s">
        <v>1447</v>
      </c>
      <c r="G19744" s="3" t="s">
        <v>3954</v>
      </c>
      <c r="H19744" s="3" t="s">
        <v>3998</v>
      </c>
      <c r="I19744" s="3" t="s">
        <v>3090</v>
      </c>
      <c r="J19744" s="3" t="s">
        <v>247</v>
      </c>
      <c r="K19744" s="3">
        <v>17</v>
      </c>
      <c r="L19744" s="3" t="s">
        <v>37642</v>
      </c>
      <c r="M19744" s="3">
        <v>19</v>
      </c>
      <c r="N19744" s="3" t="s">
        <v>37643</v>
      </c>
      <c r="O19744" s="3">
        <v>1.8</v>
      </c>
      <c r="P19744" s="3">
        <v>10745</v>
      </c>
      <c r="Q19744" s="3">
        <v>2000</v>
      </c>
      <c r="R19744" s="3">
        <v>9999</v>
      </c>
      <c r="U19744" s="3" t="s">
        <v>436</v>
      </c>
      <c r="V19744" s="3" t="s">
        <v>3999</v>
      </c>
      <c r="AI19744" s="3">
        <v>1</v>
      </c>
      <c r="AJ19744" s="5">
        <v>1.6497599999999999</v>
      </c>
      <c r="AK19744" s="5">
        <v>1.6497599999999999</v>
      </c>
      <c r="AL19744" s="5">
        <v>1.6497599999999999</v>
      </c>
      <c r="AM19744" s="5">
        <v>1.6497599999999999</v>
      </c>
      <c r="AY19744" s="3" t="s">
        <v>43644</v>
      </c>
      <c r="AZ19744" s="3">
        <v>100</v>
      </c>
      <c r="BA19744" s="3" t="s">
        <v>43644</v>
      </c>
      <c r="BB19744" s="3">
        <v>100</v>
      </c>
    </row>
    <row r="19745" spans="1:54" x14ac:dyDescent="0.25">
      <c r="A19745" s="3" t="s">
        <v>43642</v>
      </c>
      <c r="B19745" s="3" t="s">
        <v>43645</v>
      </c>
      <c r="C19745" s="3">
        <v>958</v>
      </c>
      <c r="D19745" s="3" t="s">
        <v>3891</v>
      </c>
      <c r="E19745" s="3" t="s">
        <v>1450</v>
      </c>
      <c r="G19745" s="3" t="s">
        <v>3954</v>
      </c>
      <c r="H19745" s="3" t="s">
        <v>3998</v>
      </c>
      <c r="I19745" s="3" t="s">
        <v>3090</v>
      </c>
      <c r="J19745" s="3" t="s">
        <v>247</v>
      </c>
      <c r="K19745" s="3">
        <v>17</v>
      </c>
      <c r="L19745" s="3" t="s">
        <v>37642</v>
      </c>
      <c r="M19745" s="3">
        <v>19</v>
      </c>
      <c r="N19745" s="3" t="s">
        <v>37643</v>
      </c>
      <c r="O19745" s="3">
        <v>1.8</v>
      </c>
      <c r="P19745" s="3">
        <v>10745</v>
      </c>
      <c r="Q19745" s="3">
        <v>2000</v>
      </c>
      <c r="R19745" s="3">
        <v>9999</v>
      </c>
      <c r="U19745" s="3" t="s">
        <v>436</v>
      </c>
      <c r="V19745" s="3" t="s">
        <v>3999</v>
      </c>
      <c r="AI19745" s="3">
        <v>1</v>
      </c>
      <c r="AJ19745" s="5">
        <v>1.6497599999999999</v>
      </c>
      <c r="AK19745" s="5">
        <v>1.6497599999999999</v>
      </c>
      <c r="AL19745" s="5">
        <v>1.6497599999999999</v>
      </c>
      <c r="AM19745" s="5">
        <v>1.6497599999999999</v>
      </c>
      <c r="AY19745" s="3" t="s">
        <v>43644</v>
      </c>
      <c r="AZ19745" s="3">
        <v>100</v>
      </c>
      <c r="BA19745" s="3" t="s">
        <v>43644</v>
      </c>
      <c r="BB19745" s="3">
        <v>100</v>
      </c>
    </row>
    <row r="19746" spans="1:54" x14ac:dyDescent="0.25">
      <c r="A19746" s="3" t="s">
        <v>43642</v>
      </c>
      <c r="B19746" s="3" t="s">
        <v>43646</v>
      </c>
      <c r="C19746" s="3">
        <v>958</v>
      </c>
      <c r="D19746" s="3" t="s">
        <v>3891</v>
      </c>
      <c r="E19746" s="3" t="s">
        <v>1760</v>
      </c>
      <c r="G19746" s="3" t="s">
        <v>3954</v>
      </c>
      <c r="H19746" s="3" t="s">
        <v>3998</v>
      </c>
      <c r="I19746" s="3" t="s">
        <v>3090</v>
      </c>
      <c r="J19746" s="3" t="s">
        <v>247</v>
      </c>
      <c r="K19746" s="3">
        <v>17</v>
      </c>
      <c r="L19746" s="3" t="s">
        <v>37642</v>
      </c>
      <c r="M19746" s="3">
        <v>19</v>
      </c>
      <c r="N19746" s="3" t="s">
        <v>37643</v>
      </c>
      <c r="O19746" s="3">
        <v>1.8</v>
      </c>
      <c r="P19746" s="3">
        <v>10745</v>
      </c>
      <c r="Q19746" s="3">
        <v>2000</v>
      </c>
      <c r="R19746" s="3">
        <v>9999</v>
      </c>
      <c r="U19746" s="3" t="s">
        <v>436</v>
      </c>
      <c r="V19746" s="3" t="s">
        <v>3999</v>
      </c>
      <c r="AI19746" s="3">
        <v>1</v>
      </c>
      <c r="AJ19746" s="5">
        <v>1.6497599999999999</v>
      </c>
      <c r="AK19746" s="5">
        <v>1.6497599999999999</v>
      </c>
      <c r="AL19746" s="5">
        <v>1.6497599999999999</v>
      </c>
      <c r="AM19746" s="5">
        <v>1.6497599999999999</v>
      </c>
      <c r="AY19746" s="3" t="s">
        <v>43644</v>
      </c>
      <c r="AZ19746" s="3">
        <v>100</v>
      </c>
      <c r="BA19746" s="3" t="s">
        <v>43644</v>
      </c>
      <c r="BB19746" s="3">
        <v>100</v>
      </c>
    </row>
    <row r="19747" spans="1:54" x14ac:dyDescent="0.25">
      <c r="A19747" s="3" t="s">
        <v>43642</v>
      </c>
      <c r="B19747" s="3" t="s">
        <v>43647</v>
      </c>
      <c r="C19747" s="3">
        <v>958</v>
      </c>
      <c r="D19747" s="3" t="s">
        <v>3891</v>
      </c>
      <c r="E19747" s="3" t="s">
        <v>1762</v>
      </c>
      <c r="G19747" s="3" t="s">
        <v>3954</v>
      </c>
      <c r="H19747" s="3" t="s">
        <v>3998</v>
      </c>
      <c r="I19747" s="3" t="s">
        <v>3090</v>
      </c>
      <c r="J19747" s="3" t="s">
        <v>247</v>
      </c>
      <c r="K19747" s="3">
        <v>17</v>
      </c>
      <c r="L19747" s="3" t="s">
        <v>37642</v>
      </c>
      <c r="M19747" s="3">
        <v>19</v>
      </c>
      <c r="N19747" s="3" t="s">
        <v>37643</v>
      </c>
      <c r="O19747" s="3">
        <v>1.8</v>
      </c>
      <c r="P19747" s="3">
        <v>10745</v>
      </c>
      <c r="Q19747" s="3">
        <v>2000</v>
      </c>
      <c r="R19747" s="3">
        <v>9999</v>
      </c>
      <c r="U19747" s="3" t="s">
        <v>436</v>
      </c>
      <c r="V19747" s="3" t="s">
        <v>3999</v>
      </c>
      <c r="AI19747" s="3">
        <v>1</v>
      </c>
      <c r="AJ19747" s="5">
        <v>1.6497599999999999</v>
      </c>
      <c r="AK19747" s="5">
        <v>1.6497599999999999</v>
      </c>
      <c r="AL19747" s="5">
        <v>1.6497599999999999</v>
      </c>
      <c r="AM19747" s="5">
        <v>1.6497599999999999</v>
      </c>
      <c r="AY19747" s="3" t="s">
        <v>43644</v>
      </c>
      <c r="AZ19747" s="3">
        <v>100</v>
      </c>
      <c r="BA19747" s="3" t="s">
        <v>43644</v>
      </c>
      <c r="BB19747" s="3">
        <v>100</v>
      </c>
    </row>
    <row r="19748" spans="1:54" x14ac:dyDescent="0.25">
      <c r="A19748" s="3" t="s">
        <v>43642</v>
      </c>
      <c r="B19748" s="3" t="s">
        <v>43648</v>
      </c>
      <c r="C19748" s="3">
        <v>958</v>
      </c>
      <c r="D19748" s="3" t="s">
        <v>3891</v>
      </c>
      <c r="E19748" s="3" t="s">
        <v>1303</v>
      </c>
      <c r="G19748" s="3" t="s">
        <v>3954</v>
      </c>
      <c r="H19748" s="3" t="s">
        <v>3998</v>
      </c>
      <c r="I19748" s="3" t="s">
        <v>3090</v>
      </c>
      <c r="J19748" s="3" t="s">
        <v>247</v>
      </c>
      <c r="K19748" s="3">
        <v>17</v>
      </c>
      <c r="L19748" s="3" t="s">
        <v>37642</v>
      </c>
      <c r="M19748" s="3">
        <v>19</v>
      </c>
      <c r="N19748" s="3" t="s">
        <v>37643</v>
      </c>
      <c r="O19748" s="3">
        <v>1.8</v>
      </c>
      <c r="P19748" s="3">
        <v>10745</v>
      </c>
      <c r="Q19748" s="3">
        <v>2000</v>
      </c>
      <c r="R19748" s="3">
        <v>9999</v>
      </c>
      <c r="U19748" s="3" t="s">
        <v>436</v>
      </c>
      <c r="V19748" s="3" t="s">
        <v>3999</v>
      </c>
      <c r="AI19748" s="3">
        <v>1</v>
      </c>
      <c r="AJ19748" s="5">
        <v>1.6497599999999999</v>
      </c>
      <c r="AK19748" s="5">
        <v>1.6497599999999999</v>
      </c>
      <c r="AL19748" s="5">
        <v>1.6497599999999999</v>
      </c>
      <c r="AM19748" s="5">
        <v>1.6497599999999999</v>
      </c>
      <c r="AY19748" s="3" t="s">
        <v>43644</v>
      </c>
      <c r="AZ19748" s="3">
        <v>100</v>
      </c>
      <c r="BA19748" s="3" t="s">
        <v>43644</v>
      </c>
      <c r="BB19748" s="3">
        <v>100</v>
      </c>
    </row>
    <row r="19749" spans="1:54" x14ac:dyDescent="0.25">
      <c r="A19749" s="3" t="s">
        <v>43642</v>
      </c>
      <c r="B19749" s="3" t="s">
        <v>43649</v>
      </c>
      <c r="C19749" s="3">
        <v>958</v>
      </c>
      <c r="D19749" s="3" t="s">
        <v>3891</v>
      </c>
      <c r="E19749" s="3" t="s">
        <v>1308</v>
      </c>
      <c r="G19749" s="3" t="s">
        <v>3954</v>
      </c>
      <c r="H19749" s="3" t="s">
        <v>3998</v>
      </c>
      <c r="I19749" s="3" t="s">
        <v>3090</v>
      </c>
      <c r="J19749" s="3" t="s">
        <v>247</v>
      </c>
      <c r="K19749" s="3">
        <v>17</v>
      </c>
      <c r="L19749" s="3" t="s">
        <v>37642</v>
      </c>
      <c r="M19749" s="3">
        <v>19</v>
      </c>
      <c r="N19749" s="3" t="s">
        <v>37643</v>
      </c>
      <c r="O19749" s="3">
        <v>1.8</v>
      </c>
      <c r="P19749" s="3">
        <v>10745</v>
      </c>
      <c r="Q19749" s="3">
        <v>2001</v>
      </c>
      <c r="R19749" s="3">
        <v>9999</v>
      </c>
      <c r="U19749" s="3" t="s">
        <v>436</v>
      </c>
      <c r="V19749" s="3" t="s">
        <v>3999</v>
      </c>
      <c r="AI19749" s="3">
        <v>1</v>
      </c>
      <c r="AJ19749" s="5">
        <v>1.6497599999999999</v>
      </c>
      <c r="AK19749" s="5">
        <v>1.6497599999999999</v>
      </c>
      <c r="AL19749" s="5">
        <v>1.6497599999999999</v>
      </c>
      <c r="AM19749" s="5">
        <v>1.6497599999999999</v>
      </c>
      <c r="AY19749" s="3" t="s">
        <v>43644</v>
      </c>
      <c r="AZ19749" s="3">
        <v>100</v>
      </c>
      <c r="BA19749" s="3" t="s">
        <v>43644</v>
      </c>
      <c r="BB19749" s="3">
        <v>100</v>
      </c>
    </row>
    <row r="19750" spans="1:54" x14ac:dyDescent="0.25">
      <c r="A19750" s="3" t="s">
        <v>43642</v>
      </c>
      <c r="B19750" s="3" t="s">
        <v>43650</v>
      </c>
      <c r="C19750" s="3">
        <v>958</v>
      </c>
      <c r="D19750" s="3" t="s">
        <v>3891</v>
      </c>
      <c r="E19750" s="3" t="s">
        <v>1310</v>
      </c>
      <c r="G19750" s="3" t="s">
        <v>3954</v>
      </c>
      <c r="H19750" s="3" t="s">
        <v>3998</v>
      </c>
      <c r="I19750" s="3" t="s">
        <v>3090</v>
      </c>
      <c r="J19750" s="3" t="s">
        <v>247</v>
      </c>
      <c r="K19750" s="3">
        <v>17</v>
      </c>
      <c r="L19750" s="3" t="s">
        <v>37642</v>
      </c>
      <c r="M19750" s="3">
        <v>19</v>
      </c>
      <c r="N19750" s="3" t="s">
        <v>37643</v>
      </c>
      <c r="O19750" s="3">
        <v>1.8</v>
      </c>
      <c r="P19750" s="3">
        <v>10745</v>
      </c>
      <c r="Q19750" s="3">
        <v>2001</v>
      </c>
      <c r="R19750" s="3">
        <v>9999</v>
      </c>
      <c r="U19750" s="3" t="s">
        <v>436</v>
      </c>
      <c r="V19750" s="3" t="s">
        <v>3999</v>
      </c>
      <c r="AI19750" s="3">
        <v>1</v>
      </c>
      <c r="AJ19750" s="5">
        <v>1.6497599999999999</v>
      </c>
      <c r="AK19750" s="5">
        <v>1.6497599999999999</v>
      </c>
      <c r="AL19750" s="5">
        <v>1.6497599999999999</v>
      </c>
      <c r="AM19750" s="5">
        <v>1.6497599999999999</v>
      </c>
      <c r="AY19750" s="3" t="s">
        <v>43644</v>
      </c>
      <c r="AZ19750" s="3">
        <v>100</v>
      </c>
      <c r="BA19750" s="3" t="s">
        <v>43644</v>
      </c>
      <c r="BB19750" s="3">
        <v>100</v>
      </c>
    </row>
    <row r="19751" spans="1:54" x14ac:dyDescent="0.25">
      <c r="A19751" s="3" t="s">
        <v>43642</v>
      </c>
      <c r="B19751" s="3" t="s">
        <v>43651</v>
      </c>
      <c r="C19751" s="3">
        <v>958</v>
      </c>
      <c r="D19751" s="3" t="s">
        <v>3891</v>
      </c>
      <c r="E19751" s="3" t="s">
        <v>1147</v>
      </c>
      <c r="G19751" s="3" t="s">
        <v>3954</v>
      </c>
      <c r="H19751" s="3" t="s">
        <v>3998</v>
      </c>
      <c r="I19751" s="3" t="s">
        <v>3090</v>
      </c>
      <c r="J19751" s="3" t="s">
        <v>247</v>
      </c>
      <c r="K19751" s="3">
        <v>17</v>
      </c>
      <c r="L19751" s="3" t="s">
        <v>37642</v>
      </c>
      <c r="M19751" s="3">
        <v>19</v>
      </c>
      <c r="N19751" s="3" t="s">
        <v>37643</v>
      </c>
      <c r="O19751" s="3">
        <v>1.8</v>
      </c>
      <c r="P19751" s="3">
        <v>10745</v>
      </c>
      <c r="Q19751" s="3">
        <v>2000</v>
      </c>
      <c r="R19751" s="3">
        <v>9999</v>
      </c>
      <c r="U19751" s="3" t="s">
        <v>436</v>
      </c>
      <c r="V19751" s="3" t="s">
        <v>3999</v>
      </c>
      <c r="AI19751" s="3">
        <v>1</v>
      </c>
      <c r="AJ19751" s="5">
        <v>1.6497599999999999</v>
      </c>
      <c r="AK19751" s="5">
        <v>1.6497599999999999</v>
      </c>
      <c r="AL19751" s="5">
        <v>1.6497599999999999</v>
      </c>
      <c r="AM19751" s="5">
        <v>1.6497599999999999</v>
      </c>
      <c r="AY19751" s="3" t="s">
        <v>43644</v>
      </c>
      <c r="AZ19751" s="3">
        <v>100</v>
      </c>
      <c r="BA19751" s="3" t="s">
        <v>43644</v>
      </c>
      <c r="BB19751" s="3">
        <v>100</v>
      </c>
    </row>
    <row r="19752" spans="1:54" x14ac:dyDescent="0.25">
      <c r="A19752" s="3" t="s">
        <v>43652</v>
      </c>
      <c r="B19752" s="3" t="s">
        <v>43653</v>
      </c>
      <c r="C19752" s="3">
        <v>959</v>
      </c>
      <c r="D19752" s="3" t="s">
        <v>3891</v>
      </c>
      <c r="E19752" s="3" t="s">
        <v>429</v>
      </c>
      <c r="G19752" s="3" t="s">
        <v>3954</v>
      </c>
      <c r="H19752" s="3" t="s">
        <v>3998</v>
      </c>
      <c r="I19752" s="3" t="s">
        <v>3090</v>
      </c>
      <c r="J19752" s="3" t="s">
        <v>247</v>
      </c>
      <c r="K19752" s="3">
        <v>17</v>
      </c>
      <c r="L19752" s="3" t="s">
        <v>1512</v>
      </c>
      <c r="M19752" s="3">
        <v>157</v>
      </c>
      <c r="N19752" s="3" t="s">
        <v>3829</v>
      </c>
      <c r="O19752" s="3">
        <v>2.2000000000000002</v>
      </c>
      <c r="P19752" s="3">
        <v>10745</v>
      </c>
      <c r="Q19752" s="3">
        <v>1968</v>
      </c>
      <c r="R19752" s="3">
        <v>9999</v>
      </c>
      <c r="U19752" s="3" t="s">
        <v>436</v>
      </c>
      <c r="V19752" s="3" t="s">
        <v>3999</v>
      </c>
      <c r="AI19752" s="3">
        <v>1</v>
      </c>
      <c r="AJ19752" s="5">
        <v>0.46689000000000003</v>
      </c>
      <c r="AK19752" s="5">
        <v>0.46689000000000003</v>
      </c>
      <c r="AL19752" s="5">
        <v>0.46689000000000003</v>
      </c>
      <c r="AM19752" s="5">
        <v>0.46689000000000003</v>
      </c>
      <c r="AY19752" s="3" t="s">
        <v>43654</v>
      </c>
      <c r="AZ19752" s="3">
        <v>100</v>
      </c>
      <c r="BA19752" s="3" t="s">
        <v>43654</v>
      </c>
      <c r="BB19752" s="3">
        <v>100</v>
      </c>
    </row>
    <row r="19753" spans="1:54" x14ac:dyDescent="0.25">
      <c r="A19753" s="3" t="s">
        <v>43652</v>
      </c>
      <c r="B19753" s="3" t="s">
        <v>43655</v>
      </c>
      <c r="C19753" s="3">
        <v>959</v>
      </c>
      <c r="D19753" s="3" t="s">
        <v>3891</v>
      </c>
      <c r="E19753" s="3" t="s">
        <v>440</v>
      </c>
      <c r="G19753" s="3" t="s">
        <v>3954</v>
      </c>
      <c r="H19753" s="3" t="s">
        <v>3998</v>
      </c>
      <c r="I19753" s="3" t="s">
        <v>3090</v>
      </c>
      <c r="J19753" s="3" t="s">
        <v>247</v>
      </c>
      <c r="K19753" s="3">
        <v>17</v>
      </c>
      <c r="L19753" s="3" t="s">
        <v>1512</v>
      </c>
      <c r="M19753" s="3">
        <v>157</v>
      </c>
      <c r="N19753" s="3" t="s">
        <v>3829</v>
      </c>
      <c r="O19753" s="3">
        <v>0.9</v>
      </c>
      <c r="P19753" s="3">
        <v>10745</v>
      </c>
      <c r="Q19753" s="3">
        <v>1959</v>
      </c>
      <c r="R19753" s="3">
        <v>9999</v>
      </c>
      <c r="U19753" s="3" t="s">
        <v>436</v>
      </c>
      <c r="V19753" s="3" t="s">
        <v>3999</v>
      </c>
      <c r="AI19753" s="3">
        <v>1</v>
      </c>
      <c r="AJ19753" s="5">
        <v>1.6497599999999999</v>
      </c>
      <c r="AK19753" s="5">
        <v>1.6497599999999999</v>
      </c>
      <c r="AL19753" s="5">
        <v>1.6497599999999999</v>
      </c>
      <c r="AM19753" s="5">
        <v>1.6497599999999999</v>
      </c>
      <c r="AY19753" s="3" t="s">
        <v>43654</v>
      </c>
      <c r="AZ19753" s="3">
        <v>100</v>
      </c>
      <c r="BA19753" s="3" t="s">
        <v>43654</v>
      </c>
      <c r="BB19753" s="3">
        <v>100</v>
      </c>
    </row>
    <row r="19754" spans="1:54" x14ac:dyDescent="0.25">
      <c r="A19754" s="3" t="s">
        <v>43652</v>
      </c>
      <c r="B19754" s="3" t="s">
        <v>43656</v>
      </c>
      <c r="C19754" s="3">
        <v>959</v>
      </c>
      <c r="D19754" s="3" t="s">
        <v>3891</v>
      </c>
      <c r="E19754" s="3" t="s">
        <v>573</v>
      </c>
      <c r="G19754" s="3" t="s">
        <v>3954</v>
      </c>
      <c r="H19754" s="3" t="s">
        <v>3998</v>
      </c>
      <c r="I19754" s="3" t="s">
        <v>3090</v>
      </c>
      <c r="J19754" s="3" t="s">
        <v>247</v>
      </c>
      <c r="K19754" s="3">
        <v>17</v>
      </c>
      <c r="L19754" s="3" t="s">
        <v>1512</v>
      </c>
      <c r="M19754" s="3">
        <v>157</v>
      </c>
      <c r="N19754" s="3" t="s">
        <v>3829</v>
      </c>
      <c r="O19754" s="3">
        <v>2.2000000000000002</v>
      </c>
      <c r="P19754" s="3">
        <v>10745</v>
      </c>
      <c r="Q19754" s="3">
        <v>1964</v>
      </c>
      <c r="R19754" s="3">
        <v>9999</v>
      </c>
      <c r="U19754" s="3" t="s">
        <v>436</v>
      </c>
      <c r="V19754" s="3" t="s">
        <v>3999</v>
      </c>
      <c r="AI19754" s="3">
        <v>1</v>
      </c>
      <c r="AJ19754" s="5">
        <v>1.3681099999999999</v>
      </c>
      <c r="AK19754" s="5">
        <v>1.3681099999999999</v>
      </c>
      <c r="AL19754" s="5">
        <v>1.3681099999999999</v>
      </c>
      <c r="AM19754" s="5">
        <v>1.3681099999999999</v>
      </c>
      <c r="AY19754" s="3" t="s">
        <v>43654</v>
      </c>
      <c r="AZ19754" s="3">
        <v>100</v>
      </c>
      <c r="BA19754" s="3" t="s">
        <v>43654</v>
      </c>
      <c r="BB19754" s="3">
        <v>100</v>
      </c>
    </row>
    <row r="19755" spans="1:54" x14ac:dyDescent="0.25">
      <c r="A19755" s="3" t="s">
        <v>43652</v>
      </c>
      <c r="B19755" s="3" t="s">
        <v>43657</v>
      </c>
      <c r="C19755" s="3">
        <v>959</v>
      </c>
      <c r="D19755" s="3" t="s">
        <v>3891</v>
      </c>
      <c r="E19755" s="3" t="s">
        <v>968</v>
      </c>
      <c r="G19755" s="3" t="s">
        <v>3954</v>
      </c>
      <c r="H19755" s="3" t="s">
        <v>3998</v>
      </c>
      <c r="I19755" s="3" t="s">
        <v>3090</v>
      </c>
      <c r="J19755" s="3" t="s">
        <v>247</v>
      </c>
      <c r="K19755" s="3">
        <v>17</v>
      </c>
      <c r="L19755" s="3" t="s">
        <v>1512</v>
      </c>
      <c r="M19755" s="3">
        <v>157</v>
      </c>
      <c r="N19755" s="3" t="s">
        <v>3829</v>
      </c>
      <c r="O19755" s="3">
        <v>3</v>
      </c>
      <c r="P19755" s="3">
        <v>10745</v>
      </c>
      <c r="Q19755" s="3">
        <v>1973</v>
      </c>
      <c r="R19755" s="3">
        <v>9999</v>
      </c>
      <c r="U19755" s="3" t="s">
        <v>436</v>
      </c>
      <c r="V19755" s="3" t="s">
        <v>3999</v>
      </c>
      <c r="AI19755" s="3">
        <v>1</v>
      </c>
      <c r="AJ19755" s="5">
        <v>1.6497599999999999</v>
      </c>
      <c r="AK19755" s="5">
        <v>1.6497599999999999</v>
      </c>
      <c r="AL19755" s="5">
        <v>1.6497599999999999</v>
      </c>
      <c r="AM19755" s="5">
        <v>1.6497599999999999</v>
      </c>
      <c r="AY19755" s="3" t="s">
        <v>43654</v>
      </c>
      <c r="AZ19755" s="3">
        <v>100</v>
      </c>
      <c r="BA19755" s="3" t="s">
        <v>43654</v>
      </c>
      <c r="BB19755" s="3">
        <v>100</v>
      </c>
    </row>
    <row r="19756" spans="1:54" x14ac:dyDescent="0.25">
      <c r="A19756" s="3" t="s">
        <v>43652</v>
      </c>
      <c r="B19756" s="3" t="s">
        <v>43658</v>
      </c>
      <c r="C19756" s="3">
        <v>959</v>
      </c>
      <c r="D19756" s="3" t="s">
        <v>3891</v>
      </c>
      <c r="E19756" s="3" t="s">
        <v>827</v>
      </c>
      <c r="G19756" s="3" t="s">
        <v>3954</v>
      </c>
      <c r="H19756" s="3" t="s">
        <v>3998</v>
      </c>
      <c r="I19756" s="3" t="s">
        <v>3090</v>
      </c>
      <c r="J19756" s="3" t="s">
        <v>247</v>
      </c>
      <c r="K19756" s="3">
        <v>17</v>
      </c>
      <c r="L19756" s="3" t="s">
        <v>1512</v>
      </c>
      <c r="M19756" s="3">
        <v>157</v>
      </c>
      <c r="N19756" s="3" t="s">
        <v>3829</v>
      </c>
      <c r="O19756" s="3">
        <v>3</v>
      </c>
      <c r="P19756" s="3">
        <v>10745</v>
      </c>
      <c r="Q19756" s="3">
        <v>2002</v>
      </c>
      <c r="R19756" s="3">
        <v>9999</v>
      </c>
      <c r="U19756" s="3" t="s">
        <v>436</v>
      </c>
      <c r="V19756" s="3" t="s">
        <v>3999</v>
      </c>
      <c r="AI19756" s="3">
        <v>1</v>
      </c>
      <c r="AJ19756" s="5">
        <v>1.6497599999999999</v>
      </c>
      <c r="AK19756" s="5">
        <v>1.6497599999999999</v>
      </c>
      <c r="AL19756" s="5">
        <v>1.6497599999999999</v>
      </c>
      <c r="AM19756" s="5">
        <v>1.6497599999999999</v>
      </c>
      <c r="AY19756" s="3" t="s">
        <v>43654</v>
      </c>
      <c r="AZ19756" s="3">
        <v>100</v>
      </c>
      <c r="BA19756" s="3" t="s">
        <v>43654</v>
      </c>
      <c r="BB19756" s="3">
        <v>100</v>
      </c>
    </row>
    <row r="19757" spans="1:54" x14ac:dyDescent="0.25">
      <c r="A19757" s="3" t="s">
        <v>43652</v>
      </c>
      <c r="B19757" s="3" t="s">
        <v>43659</v>
      </c>
      <c r="C19757" s="3">
        <v>959</v>
      </c>
      <c r="D19757" s="3" t="s">
        <v>3891</v>
      </c>
      <c r="E19757" s="3" t="s">
        <v>962</v>
      </c>
      <c r="G19757" s="3" t="s">
        <v>3954</v>
      </c>
      <c r="H19757" s="3" t="s">
        <v>3998</v>
      </c>
      <c r="I19757" s="3" t="s">
        <v>3090</v>
      </c>
      <c r="J19757" s="3" t="s">
        <v>247</v>
      </c>
      <c r="K19757" s="3">
        <v>17</v>
      </c>
      <c r="L19757" s="3" t="s">
        <v>1512</v>
      </c>
      <c r="M19757" s="3">
        <v>157</v>
      </c>
      <c r="N19757" s="3" t="s">
        <v>3829</v>
      </c>
      <c r="O19757" s="3">
        <v>3</v>
      </c>
      <c r="P19757" s="3">
        <v>10745</v>
      </c>
      <c r="Q19757" s="3">
        <v>2002</v>
      </c>
      <c r="R19757" s="3">
        <v>9999</v>
      </c>
      <c r="U19757" s="3" t="s">
        <v>436</v>
      </c>
      <c r="V19757" s="3" t="s">
        <v>3999</v>
      </c>
      <c r="AI19757" s="3">
        <v>1</v>
      </c>
      <c r="AJ19757" s="5">
        <v>1.6497599999999999</v>
      </c>
      <c r="AK19757" s="5">
        <v>1.6497599999999999</v>
      </c>
      <c r="AL19757" s="5">
        <v>1.6497599999999999</v>
      </c>
      <c r="AM19757" s="5">
        <v>1.6497599999999999</v>
      </c>
      <c r="AY19757" s="3" t="s">
        <v>43654</v>
      </c>
      <c r="AZ19757" s="3">
        <v>100</v>
      </c>
      <c r="BA19757" s="3" t="s">
        <v>43654</v>
      </c>
      <c r="BB19757" s="3">
        <v>100</v>
      </c>
    </row>
    <row r="19758" spans="1:54" x14ac:dyDescent="0.25">
      <c r="A19758" s="3" t="s">
        <v>43660</v>
      </c>
      <c r="B19758" s="3" t="s">
        <v>43661</v>
      </c>
      <c r="C19758" s="3">
        <v>960</v>
      </c>
      <c r="D19758" s="3" t="s">
        <v>3891</v>
      </c>
      <c r="E19758" s="3" t="s">
        <v>429</v>
      </c>
      <c r="G19758" s="3" t="s">
        <v>3954</v>
      </c>
      <c r="H19758" s="3" t="s">
        <v>3998</v>
      </c>
      <c r="I19758" s="3" t="s">
        <v>2095</v>
      </c>
      <c r="J19758" s="3" t="s">
        <v>247</v>
      </c>
      <c r="K19758" s="3">
        <v>17</v>
      </c>
      <c r="L19758" s="3" t="s">
        <v>25720</v>
      </c>
      <c r="M19758" s="3">
        <v>141</v>
      </c>
      <c r="N19758" s="3" t="s">
        <v>25721</v>
      </c>
      <c r="O19758" s="3">
        <v>0.6</v>
      </c>
      <c r="P19758" s="3">
        <v>10745</v>
      </c>
      <c r="Q19758" s="3">
        <v>1940</v>
      </c>
      <c r="R19758" s="3">
        <v>9999</v>
      </c>
      <c r="U19758" s="3" t="s">
        <v>436</v>
      </c>
      <c r="V19758" s="3" t="s">
        <v>3999</v>
      </c>
      <c r="AI19758" s="3">
        <v>1</v>
      </c>
      <c r="AJ19758" s="5">
        <v>1.6497599999999999</v>
      </c>
      <c r="AK19758" s="5">
        <v>1.6497599999999999</v>
      </c>
      <c r="AL19758" s="5">
        <v>1.6497599999999999</v>
      </c>
      <c r="AM19758" s="5">
        <v>1.6497599999999999</v>
      </c>
      <c r="AY19758" s="3" t="s">
        <v>42356</v>
      </c>
      <c r="AZ19758" s="3">
        <v>100</v>
      </c>
      <c r="BA19758" s="3" t="s">
        <v>42356</v>
      </c>
      <c r="BB19758" s="3">
        <v>100</v>
      </c>
    </row>
    <row r="19759" spans="1:54" x14ac:dyDescent="0.25">
      <c r="A19759" s="3" t="s">
        <v>43660</v>
      </c>
      <c r="B19759" s="3" t="s">
        <v>43662</v>
      </c>
      <c r="C19759" s="3">
        <v>960</v>
      </c>
      <c r="D19759" s="3" t="s">
        <v>3891</v>
      </c>
      <c r="E19759" s="3" t="s">
        <v>1447</v>
      </c>
      <c r="G19759" s="3" t="s">
        <v>3954</v>
      </c>
      <c r="H19759" s="3" t="s">
        <v>3998</v>
      </c>
      <c r="I19759" s="3" t="s">
        <v>2095</v>
      </c>
      <c r="J19759" s="3" t="s">
        <v>247</v>
      </c>
      <c r="K19759" s="3">
        <v>17</v>
      </c>
      <c r="L19759" s="3" t="s">
        <v>25720</v>
      </c>
      <c r="M19759" s="3">
        <v>141</v>
      </c>
      <c r="N19759" s="3" t="s">
        <v>25721</v>
      </c>
      <c r="O19759" s="3">
        <v>2</v>
      </c>
      <c r="P19759" s="3">
        <v>10745</v>
      </c>
      <c r="Q19759" s="3">
        <v>1989</v>
      </c>
      <c r="R19759" s="3">
        <v>2045</v>
      </c>
      <c r="U19759" s="3" t="s">
        <v>436</v>
      </c>
      <c r="V19759" s="3" t="s">
        <v>1160</v>
      </c>
      <c r="AI19759" s="3">
        <v>1</v>
      </c>
      <c r="AJ19759" s="5">
        <v>2.0159899999999999</v>
      </c>
      <c r="AK19759" s="5">
        <v>2.0159899999999999</v>
      </c>
      <c r="AL19759" s="5">
        <v>2.0159899999999999</v>
      </c>
      <c r="AM19759" s="5">
        <v>2.0159899999999999</v>
      </c>
      <c r="AY19759" s="3" t="s">
        <v>42356</v>
      </c>
      <c r="AZ19759" s="3">
        <v>100</v>
      </c>
      <c r="BA19759" s="3" t="s">
        <v>42356</v>
      </c>
      <c r="BB19759" s="3">
        <v>100</v>
      </c>
    </row>
    <row r="19760" spans="1:54" x14ac:dyDescent="0.25">
      <c r="A19760" s="3" t="s">
        <v>43660</v>
      </c>
      <c r="B19760" s="3" t="s">
        <v>43663</v>
      </c>
      <c r="C19760" s="3">
        <v>960</v>
      </c>
      <c r="D19760" s="3" t="s">
        <v>3891</v>
      </c>
      <c r="E19760" s="3" t="s">
        <v>573</v>
      </c>
      <c r="G19760" s="3" t="s">
        <v>3954</v>
      </c>
      <c r="H19760" s="3" t="s">
        <v>3998</v>
      </c>
      <c r="I19760" s="3" t="s">
        <v>2095</v>
      </c>
      <c r="J19760" s="3" t="s">
        <v>247</v>
      </c>
      <c r="K19760" s="3">
        <v>17</v>
      </c>
      <c r="L19760" s="3" t="s">
        <v>25720</v>
      </c>
      <c r="M19760" s="3">
        <v>141</v>
      </c>
      <c r="N19760" s="3" t="s">
        <v>25721</v>
      </c>
      <c r="O19760" s="3">
        <v>2</v>
      </c>
      <c r="P19760" s="3">
        <v>10745</v>
      </c>
      <c r="Q19760" s="3">
        <v>1956</v>
      </c>
      <c r="R19760" s="3">
        <v>2045</v>
      </c>
      <c r="U19760" s="3" t="s">
        <v>436</v>
      </c>
      <c r="V19760" s="3" t="s">
        <v>1160</v>
      </c>
      <c r="AI19760" s="3">
        <v>1</v>
      </c>
      <c r="AJ19760" s="5">
        <v>3.4115700000000002</v>
      </c>
      <c r="AK19760" s="5">
        <v>3.4115700000000002</v>
      </c>
      <c r="AL19760" s="5">
        <v>3.4115700000000002</v>
      </c>
      <c r="AM19760" s="5">
        <v>3.4115700000000002</v>
      </c>
      <c r="AY19760" s="3" t="s">
        <v>42356</v>
      </c>
      <c r="AZ19760" s="3">
        <v>100</v>
      </c>
      <c r="BA19760" s="3" t="s">
        <v>42356</v>
      </c>
      <c r="BB19760" s="3">
        <v>100</v>
      </c>
    </row>
    <row r="19761" spans="1:54" x14ac:dyDescent="0.25">
      <c r="A19761" s="3" t="s">
        <v>43660</v>
      </c>
      <c r="B19761" s="3" t="s">
        <v>43664</v>
      </c>
      <c r="C19761" s="3">
        <v>960</v>
      </c>
      <c r="D19761" s="3" t="s">
        <v>3891</v>
      </c>
      <c r="E19761" s="3" t="s">
        <v>968</v>
      </c>
      <c r="G19761" s="3" t="s">
        <v>3954</v>
      </c>
      <c r="H19761" s="3" t="s">
        <v>3998</v>
      </c>
      <c r="I19761" s="3" t="s">
        <v>2095</v>
      </c>
      <c r="J19761" s="3" t="s">
        <v>247</v>
      </c>
      <c r="K19761" s="3">
        <v>17</v>
      </c>
      <c r="L19761" s="3" t="s">
        <v>25720</v>
      </c>
      <c r="M19761" s="3">
        <v>141</v>
      </c>
      <c r="N19761" s="3" t="s">
        <v>25721</v>
      </c>
      <c r="O19761" s="3">
        <v>0.7</v>
      </c>
      <c r="P19761" s="3">
        <v>10745</v>
      </c>
      <c r="Q19761" s="3">
        <v>1946</v>
      </c>
      <c r="R19761" s="3">
        <v>9999</v>
      </c>
      <c r="U19761" s="3" t="s">
        <v>436</v>
      </c>
      <c r="V19761" s="3" t="s">
        <v>3999</v>
      </c>
      <c r="AI19761" s="3">
        <v>1</v>
      </c>
      <c r="AJ19761" s="5">
        <v>0.11025</v>
      </c>
      <c r="AK19761" s="5">
        <v>0.11025</v>
      </c>
      <c r="AL19761" s="5">
        <v>0.11025</v>
      </c>
      <c r="AM19761" s="5">
        <v>0.11025</v>
      </c>
      <c r="AY19761" s="3" t="s">
        <v>42356</v>
      </c>
      <c r="AZ19761" s="3">
        <v>100</v>
      </c>
      <c r="BA19761" s="3" t="s">
        <v>42356</v>
      </c>
      <c r="BB19761" s="3">
        <v>100</v>
      </c>
    </row>
    <row r="19762" spans="1:54" x14ac:dyDescent="0.25">
      <c r="A19762" s="3" t="s">
        <v>43660</v>
      </c>
      <c r="B19762" s="3" t="s">
        <v>43665</v>
      </c>
      <c r="C19762" s="3">
        <v>960</v>
      </c>
      <c r="D19762" s="3" t="s">
        <v>3891</v>
      </c>
      <c r="E19762" s="3" t="s">
        <v>648</v>
      </c>
      <c r="G19762" s="3" t="s">
        <v>3954</v>
      </c>
      <c r="H19762" s="3" t="s">
        <v>3998</v>
      </c>
      <c r="I19762" s="3" t="s">
        <v>2095</v>
      </c>
      <c r="J19762" s="3" t="s">
        <v>247</v>
      </c>
      <c r="K19762" s="3">
        <v>17</v>
      </c>
      <c r="L19762" s="3" t="s">
        <v>25720</v>
      </c>
      <c r="M19762" s="3">
        <v>141</v>
      </c>
      <c r="N19762" s="3" t="s">
        <v>25721</v>
      </c>
      <c r="O19762" s="3">
        <v>2</v>
      </c>
      <c r="P19762" s="3">
        <v>10745</v>
      </c>
      <c r="Q19762" s="3">
        <v>1954</v>
      </c>
      <c r="R19762" s="3">
        <v>2045</v>
      </c>
      <c r="U19762" s="3" t="s">
        <v>436</v>
      </c>
      <c r="V19762" s="3" t="s">
        <v>1160</v>
      </c>
      <c r="AI19762" s="3">
        <v>1</v>
      </c>
      <c r="AJ19762" s="5">
        <v>1.0609500000000001</v>
      </c>
      <c r="AK19762" s="5">
        <v>1.0609500000000001</v>
      </c>
      <c r="AL19762" s="5">
        <v>1.0609500000000001</v>
      </c>
      <c r="AM19762" s="5">
        <v>1.0609500000000001</v>
      </c>
      <c r="AY19762" s="3" t="s">
        <v>42356</v>
      </c>
      <c r="AZ19762" s="3">
        <v>100</v>
      </c>
      <c r="BA19762" s="3" t="s">
        <v>42356</v>
      </c>
      <c r="BB19762" s="3">
        <v>100</v>
      </c>
    </row>
    <row r="19763" spans="1:54" x14ac:dyDescent="0.25">
      <c r="A19763" s="3" t="s">
        <v>43660</v>
      </c>
      <c r="B19763" s="3" t="s">
        <v>43666</v>
      </c>
      <c r="C19763" s="3">
        <v>960</v>
      </c>
      <c r="D19763" s="3" t="s">
        <v>3891</v>
      </c>
      <c r="E19763" s="3" t="s">
        <v>827</v>
      </c>
      <c r="G19763" s="3" t="s">
        <v>3954</v>
      </c>
      <c r="H19763" s="3" t="s">
        <v>3998</v>
      </c>
      <c r="I19763" s="3" t="s">
        <v>2095</v>
      </c>
      <c r="J19763" s="3" t="s">
        <v>247</v>
      </c>
      <c r="K19763" s="3">
        <v>17</v>
      </c>
      <c r="L19763" s="3" t="s">
        <v>25720</v>
      </c>
      <c r="M19763" s="3">
        <v>141</v>
      </c>
      <c r="N19763" s="3" t="s">
        <v>25721</v>
      </c>
      <c r="O19763" s="3">
        <v>3.5</v>
      </c>
      <c r="P19763" s="3">
        <v>10745</v>
      </c>
      <c r="Q19763" s="3">
        <v>1967</v>
      </c>
      <c r="R19763" s="3">
        <v>2045</v>
      </c>
      <c r="U19763" s="3" t="s">
        <v>436</v>
      </c>
      <c r="V19763" s="3" t="s">
        <v>1160</v>
      </c>
      <c r="AI19763" s="3">
        <v>1</v>
      </c>
      <c r="AJ19763" s="5">
        <v>3.9482200000000001</v>
      </c>
      <c r="AK19763" s="5">
        <v>3.9482200000000001</v>
      </c>
      <c r="AL19763" s="5">
        <v>3.9482200000000001</v>
      </c>
      <c r="AM19763" s="5">
        <v>3.9482200000000001</v>
      </c>
      <c r="AY19763" s="3" t="s">
        <v>42356</v>
      </c>
      <c r="AZ19763" s="3">
        <v>100</v>
      </c>
      <c r="BA19763" s="3" t="s">
        <v>42356</v>
      </c>
      <c r="BB19763" s="3">
        <v>100</v>
      </c>
    </row>
    <row r="19764" spans="1:54" x14ac:dyDescent="0.25">
      <c r="A19764" s="3" t="s">
        <v>43660</v>
      </c>
      <c r="B19764" s="3" t="s">
        <v>43667</v>
      </c>
      <c r="C19764" s="3">
        <v>960</v>
      </c>
      <c r="D19764" s="3" t="s">
        <v>3891</v>
      </c>
      <c r="E19764" s="3" t="s">
        <v>962</v>
      </c>
      <c r="G19764" s="3" t="s">
        <v>3954</v>
      </c>
      <c r="H19764" s="3" t="s">
        <v>3998</v>
      </c>
      <c r="I19764" s="3" t="s">
        <v>2095</v>
      </c>
      <c r="J19764" s="3" t="s">
        <v>247</v>
      </c>
      <c r="K19764" s="3">
        <v>17</v>
      </c>
      <c r="L19764" s="3" t="s">
        <v>25720</v>
      </c>
      <c r="M19764" s="3">
        <v>141</v>
      </c>
      <c r="N19764" s="3" t="s">
        <v>25721</v>
      </c>
      <c r="O19764" s="3">
        <v>0.5</v>
      </c>
      <c r="P19764" s="3">
        <v>10745</v>
      </c>
      <c r="Q19764" s="3">
        <v>1949</v>
      </c>
      <c r="R19764" s="3">
        <v>9999</v>
      </c>
      <c r="U19764" s="3" t="s">
        <v>436</v>
      </c>
      <c r="V19764" s="3" t="s">
        <v>3999</v>
      </c>
      <c r="AI19764" s="3">
        <v>1</v>
      </c>
      <c r="AJ19764" s="5">
        <v>1.6497599999999999</v>
      </c>
      <c r="AK19764" s="5">
        <v>1.6497599999999999</v>
      </c>
      <c r="AL19764" s="5">
        <v>1.6497599999999999</v>
      </c>
      <c r="AM19764" s="5">
        <v>1.6497599999999999</v>
      </c>
      <c r="AY19764" s="3" t="s">
        <v>42356</v>
      </c>
      <c r="AZ19764" s="3">
        <v>100</v>
      </c>
      <c r="BA19764" s="3" t="s">
        <v>42356</v>
      </c>
      <c r="BB19764" s="3">
        <v>100</v>
      </c>
    </row>
    <row r="19765" spans="1:54" x14ac:dyDescent="0.25">
      <c r="A19765" s="3" t="s">
        <v>43660</v>
      </c>
      <c r="B19765" s="3" t="s">
        <v>43668</v>
      </c>
      <c r="C19765" s="3">
        <v>960</v>
      </c>
      <c r="D19765" s="3" t="s">
        <v>3891</v>
      </c>
      <c r="E19765" s="3" t="s">
        <v>1147</v>
      </c>
      <c r="G19765" s="3" t="s">
        <v>3954</v>
      </c>
      <c r="H19765" s="3" t="s">
        <v>3998</v>
      </c>
      <c r="I19765" s="3" t="s">
        <v>2095</v>
      </c>
      <c r="J19765" s="3" t="s">
        <v>247</v>
      </c>
      <c r="K19765" s="3">
        <v>17</v>
      </c>
      <c r="L19765" s="3" t="s">
        <v>25720</v>
      </c>
      <c r="M19765" s="3">
        <v>141</v>
      </c>
      <c r="N19765" s="3" t="s">
        <v>25721</v>
      </c>
      <c r="O19765" s="3">
        <v>3</v>
      </c>
      <c r="P19765" s="3">
        <v>10745</v>
      </c>
      <c r="Q19765" s="3">
        <v>1989</v>
      </c>
      <c r="R19765" s="3">
        <v>2045</v>
      </c>
      <c r="U19765" s="3" t="s">
        <v>436</v>
      </c>
      <c r="V19765" s="3" t="s">
        <v>1160</v>
      </c>
      <c r="AI19765" s="3">
        <v>1</v>
      </c>
      <c r="AJ19765" s="5">
        <v>1.0452699999999999</v>
      </c>
      <c r="AK19765" s="5">
        <v>1.0452699999999999</v>
      </c>
      <c r="AL19765" s="5">
        <v>1.0452699999999999</v>
      </c>
      <c r="AM19765" s="5">
        <v>1.0452699999999999</v>
      </c>
      <c r="AY19765" s="3" t="s">
        <v>42356</v>
      </c>
      <c r="AZ19765" s="3">
        <v>100</v>
      </c>
      <c r="BA19765" s="3" t="s">
        <v>42356</v>
      </c>
      <c r="BB19765" s="3">
        <v>100</v>
      </c>
    </row>
    <row r="19766" spans="1:54" x14ac:dyDescent="0.25">
      <c r="A19766" s="3" t="s">
        <v>43660</v>
      </c>
      <c r="B19766" s="3" t="s">
        <v>43669</v>
      </c>
      <c r="C19766" s="3">
        <v>960</v>
      </c>
      <c r="D19766" s="3" t="s">
        <v>3891</v>
      </c>
      <c r="E19766" s="3" t="s">
        <v>24503</v>
      </c>
      <c r="G19766" s="3" t="s">
        <v>4543</v>
      </c>
      <c r="I19766" s="3" t="s">
        <v>2095</v>
      </c>
      <c r="J19766" s="3" t="s">
        <v>247</v>
      </c>
      <c r="K19766" s="3">
        <v>17</v>
      </c>
      <c r="L19766" s="3" t="s">
        <v>25720</v>
      </c>
      <c r="M19766" s="3">
        <v>141</v>
      </c>
      <c r="N19766" s="3" t="s">
        <v>25721</v>
      </c>
      <c r="O19766" s="3">
        <v>0.3</v>
      </c>
      <c r="P19766" s="3">
        <v>0</v>
      </c>
      <c r="Q19766" s="3">
        <v>2014</v>
      </c>
      <c r="R19766" s="3">
        <v>9999</v>
      </c>
      <c r="U19766" s="3" t="s">
        <v>436</v>
      </c>
      <c r="V19766" s="3" t="s">
        <v>778</v>
      </c>
      <c r="AJ19766" s="5">
        <v>0</v>
      </c>
      <c r="AK19766" s="5">
        <v>0</v>
      </c>
      <c r="AL19766" s="5">
        <v>0</v>
      </c>
      <c r="AM19766" s="5">
        <v>0</v>
      </c>
      <c r="AY19766" s="3" t="s">
        <v>42356</v>
      </c>
      <c r="AZ19766" s="3">
        <v>100</v>
      </c>
      <c r="BA19766" s="3" t="s">
        <v>42356</v>
      </c>
      <c r="BB19766" s="3">
        <v>100</v>
      </c>
    </row>
    <row r="19767" spans="1:54" x14ac:dyDescent="0.25">
      <c r="A19767" s="3" t="s">
        <v>43670</v>
      </c>
      <c r="B19767" s="3" t="s">
        <v>43671</v>
      </c>
      <c r="C19767" s="3">
        <v>961</v>
      </c>
      <c r="D19767" s="3" t="s">
        <v>3891</v>
      </c>
      <c r="E19767" s="3" t="s">
        <v>429</v>
      </c>
      <c r="G19767" s="3" t="s">
        <v>3954</v>
      </c>
      <c r="H19767" s="3" t="s">
        <v>3998</v>
      </c>
      <c r="I19767" s="3" t="s">
        <v>2095</v>
      </c>
      <c r="J19767" s="3" t="s">
        <v>247</v>
      </c>
      <c r="K19767" s="3">
        <v>17</v>
      </c>
      <c r="L19767" s="3" t="s">
        <v>25720</v>
      </c>
      <c r="M19767" s="3">
        <v>141</v>
      </c>
      <c r="N19767" s="3" t="s">
        <v>25721</v>
      </c>
      <c r="O19767" s="3">
        <v>1.6</v>
      </c>
      <c r="P19767" s="3">
        <v>14565</v>
      </c>
      <c r="Q19767" s="3">
        <v>1967</v>
      </c>
      <c r="R19767" s="3">
        <v>2045</v>
      </c>
      <c r="U19767" s="3" t="s">
        <v>436</v>
      </c>
      <c r="V19767" s="3" t="s">
        <v>1160</v>
      </c>
      <c r="AI19767" s="3">
        <v>1</v>
      </c>
      <c r="AJ19767" s="5">
        <v>1.0609500000000001</v>
      </c>
      <c r="AK19767" s="5">
        <v>1.0609500000000001</v>
      </c>
      <c r="AL19767" s="5">
        <v>1.0609500000000001</v>
      </c>
      <c r="AM19767" s="5">
        <v>1.0609500000000001</v>
      </c>
      <c r="AY19767" s="3" t="s">
        <v>42356</v>
      </c>
      <c r="AZ19767" s="3">
        <v>100</v>
      </c>
      <c r="BA19767" s="3" t="s">
        <v>42356</v>
      </c>
      <c r="BB19767" s="3">
        <v>100</v>
      </c>
    </row>
    <row r="19768" spans="1:54" x14ac:dyDescent="0.25">
      <c r="A19768" s="3" t="s">
        <v>43670</v>
      </c>
      <c r="B19768" s="3" t="s">
        <v>43672</v>
      </c>
      <c r="C19768" s="3">
        <v>961</v>
      </c>
      <c r="D19768" s="3" t="s">
        <v>3891</v>
      </c>
      <c r="E19768" s="3" t="s">
        <v>1762</v>
      </c>
      <c r="G19768" s="3" t="s">
        <v>3954</v>
      </c>
      <c r="H19768" s="3" t="s">
        <v>3998</v>
      </c>
      <c r="I19768" s="3" t="s">
        <v>2095</v>
      </c>
      <c r="J19768" s="3" t="s">
        <v>247</v>
      </c>
      <c r="K19768" s="3">
        <v>17</v>
      </c>
      <c r="L19768" s="3" t="s">
        <v>25720</v>
      </c>
      <c r="M19768" s="3">
        <v>141</v>
      </c>
      <c r="N19768" s="3" t="s">
        <v>25721</v>
      </c>
      <c r="O19768" s="3">
        <v>1.8</v>
      </c>
      <c r="P19768" s="3">
        <v>14149</v>
      </c>
      <c r="Q19768" s="3">
        <v>2014</v>
      </c>
      <c r="R19768" s="3">
        <v>9999</v>
      </c>
      <c r="U19768" s="3" t="s">
        <v>436</v>
      </c>
      <c r="V19768" s="3" t="s">
        <v>3999</v>
      </c>
      <c r="AJ19768" s="5">
        <v>1.6497599999999999</v>
      </c>
      <c r="AK19768" s="5">
        <v>1.6497599999999999</v>
      </c>
      <c r="AL19768" s="5">
        <v>1.6497599999999999</v>
      </c>
      <c r="AM19768" s="5">
        <v>1.6497599999999999</v>
      </c>
      <c r="AY19768" s="3" t="s">
        <v>42356</v>
      </c>
      <c r="AZ19768" s="3">
        <v>100</v>
      </c>
      <c r="BA19768" s="3" t="s">
        <v>42356</v>
      </c>
      <c r="BB19768" s="3">
        <v>100</v>
      </c>
    </row>
    <row r="19769" spans="1:54" x14ac:dyDescent="0.25">
      <c r="A19769" s="3" t="s">
        <v>43670</v>
      </c>
      <c r="B19769" s="3" t="s">
        <v>43673</v>
      </c>
      <c r="C19769" s="3">
        <v>961</v>
      </c>
      <c r="D19769" s="3" t="s">
        <v>3891</v>
      </c>
      <c r="E19769" s="3" t="s">
        <v>1303</v>
      </c>
      <c r="G19769" s="3" t="s">
        <v>3954</v>
      </c>
      <c r="H19769" s="3" t="s">
        <v>3998</v>
      </c>
      <c r="I19769" s="3" t="s">
        <v>2095</v>
      </c>
      <c r="J19769" s="3" t="s">
        <v>247</v>
      </c>
      <c r="K19769" s="3">
        <v>17</v>
      </c>
      <c r="L19769" s="3" t="s">
        <v>25720</v>
      </c>
      <c r="M19769" s="3">
        <v>141</v>
      </c>
      <c r="N19769" s="3" t="s">
        <v>25721</v>
      </c>
      <c r="O19769" s="3">
        <v>1.8</v>
      </c>
      <c r="P19769" s="3">
        <v>14149</v>
      </c>
      <c r="Q19769" s="3">
        <v>2014</v>
      </c>
      <c r="R19769" s="3">
        <v>9999</v>
      </c>
      <c r="U19769" s="3" t="s">
        <v>436</v>
      </c>
      <c r="V19769" s="3" t="s">
        <v>3999</v>
      </c>
      <c r="AJ19769" s="5">
        <v>1.6497599999999999</v>
      </c>
      <c r="AK19769" s="5">
        <v>1.6497599999999999</v>
      </c>
      <c r="AL19769" s="5">
        <v>1.6497599999999999</v>
      </c>
      <c r="AM19769" s="5">
        <v>1.6497599999999999</v>
      </c>
      <c r="AY19769" s="3" t="s">
        <v>42356</v>
      </c>
      <c r="AZ19769" s="3">
        <v>100</v>
      </c>
      <c r="BA19769" s="3" t="s">
        <v>42356</v>
      </c>
      <c r="BB19769" s="3">
        <v>100</v>
      </c>
    </row>
    <row r="19770" spans="1:54" x14ac:dyDescent="0.25">
      <c r="A19770" s="3" t="s">
        <v>43670</v>
      </c>
      <c r="B19770" s="3" t="s">
        <v>43674</v>
      </c>
      <c r="C19770" s="3">
        <v>961</v>
      </c>
      <c r="D19770" s="3" t="s">
        <v>3891</v>
      </c>
      <c r="E19770" s="3" t="s">
        <v>1308</v>
      </c>
      <c r="G19770" s="3" t="s">
        <v>3954</v>
      </c>
      <c r="H19770" s="3" t="s">
        <v>3998</v>
      </c>
      <c r="I19770" s="3" t="s">
        <v>2095</v>
      </c>
      <c r="J19770" s="3" t="s">
        <v>247</v>
      </c>
      <c r="K19770" s="3">
        <v>17</v>
      </c>
      <c r="L19770" s="3" t="s">
        <v>25720</v>
      </c>
      <c r="M19770" s="3">
        <v>141</v>
      </c>
      <c r="N19770" s="3" t="s">
        <v>25721</v>
      </c>
      <c r="O19770" s="3">
        <v>1.8</v>
      </c>
      <c r="P19770" s="3">
        <v>14149</v>
      </c>
      <c r="Q19770" s="3">
        <v>2014</v>
      </c>
      <c r="R19770" s="3">
        <v>9999</v>
      </c>
      <c r="U19770" s="3" t="s">
        <v>436</v>
      </c>
      <c r="V19770" s="3" t="s">
        <v>3999</v>
      </c>
      <c r="AJ19770" s="5">
        <v>1.6497599999999999</v>
      </c>
      <c r="AK19770" s="5">
        <v>1.6497599999999999</v>
      </c>
      <c r="AL19770" s="5">
        <v>1.6497599999999999</v>
      </c>
      <c r="AM19770" s="5">
        <v>1.6497599999999999</v>
      </c>
      <c r="AY19770" s="3" t="s">
        <v>42356</v>
      </c>
      <c r="AZ19770" s="3">
        <v>100</v>
      </c>
      <c r="BA19770" s="3" t="s">
        <v>42356</v>
      </c>
      <c r="BB19770" s="3">
        <v>100</v>
      </c>
    </row>
    <row r="19771" spans="1:54" x14ac:dyDescent="0.25">
      <c r="A19771" s="3" t="s">
        <v>43670</v>
      </c>
      <c r="B19771" s="3" t="s">
        <v>43675</v>
      </c>
      <c r="C19771" s="3">
        <v>961</v>
      </c>
      <c r="D19771" s="3" t="s">
        <v>3891</v>
      </c>
      <c r="E19771" s="3" t="s">
        <v>1310</v>
      </c>
      <c r="G19771" s="3" t="s">
        <v>3954</v>
      </c>
      <c r="H19771" s="3" t="s">
        <v>3998</v>
      </c>
      <c r="I19771" s="3" t="s">
        <v>2095</v>
      </c>
      <c r="J19771" s="3" t="s">
        <v>247</v>
      </c>
      <c r="K19771" s="3">
        <v>17</v>
      </c>
      <c r="L19771" s="3" t="s">
        <v>25720</v>
      </c>
      <c r="M19771" s="3">
        <v>141</v>
      </c>
      <c r="N19771" s="3" t="s">
        <v>25721</v>
      </c>
      <c r="O19771" s="3">
        <v>1.8</v>
      </c>
      <c r="P19771" s="3">
        <v>14448</v>
      </c>
      <c r="Q19771" s="3">
        <v>2016</v>
      </c>
      <c r="R19771" s="3">
        <v>9999</v>
      </c>
      <c r="U19771" s="3" t="s">
        <v>436</v>
      </c>
      <c r="V19771" s="3" t="s">
        <v>3999</v>
      </c>
      <c r="AJ19771" s="5">
        <v>1.6497599999999999</v>
      </c>
      <c r="AK19771" s="5">
        <v>1.6497599999999999</v>
      </c>
      <c r="AL19771" s="5">
        <v>1.6497599999999999</v>
      </c>
      <c r="AM19771" s="5">
        <v>1.6497599999999999</v>
      </c>
      <c r="AY19771" s="3" t="s">
        <v>42356</v>
      </c>
      <c r="AZ19771" s="3">
        <v>100</v>
      </c>
      <c r="BA19771" s="3" t="s">
        <v>42356</v>
      </c>
      <c r="BB19771" s="3">
        <v>100</v>
      </c>
    </row>
    <row r="19772" spans="1:54" x14ac:dyDescent="0.25">
      <c r="A19772" s="3" t="s">
        <v>43670</v>
      </c>
      <c r="B19772" s="3" t="s">
        <v>43676</v>
      </c>
      <c r="C19772" s="3">
        <v>961</v>
      </c>
      <c r="D19772" s="3" t="s">
        <v>3891</v>
      </c>
      <c r="E19772" s="3" t="s">
        <v>2401</v>
      </c>
      <c r="G19772" s="3" t="s">
        <v>3954</v>
      </c>
      <c r="H19772" s="3" t="s">
        <v>3998</v>
      </c>
      <c r="I19772" s="3" t="s">
        <v>2095</v>
      </c>
      <c r="J19772" s="3" t="s">
        <v>247</v>
      </c>
      <c r="K19772" s="3">
        <v>17</v>
      </c>
      <c r="L19772" s="3" t="s">
        <v>25720</v>
      </c>
      <c r="M19772" s="3">
        <v>141</v>
      </c>
      <c r="N19772" s="3" t="s">
        <v>25721</v>
      </c>
      <c r="O19772" s="3">
        <v>1.8</v>
      </c>
      <c r="P19772" s="3">
        <v>14446</v>
      </c>
      <c r="Q19772" s="3">
        <v>2016</v>
      </c>
      <c r="R19772" s="3">
        <v>9999</v>
      </c>
      <c r="U19772" s="3" t="s">
        <v>436</v>
      </c>
      <c r="V19772" s="3" t="s">
        <v>3999</v>
      </c>
      <c r="AJ19772" s="5">
        <v>1.6497599999999999</v>
      </c>
      <c r="AK19772" s="5">
        <v>1.6497599999999999</v>
      </c>
      <c r="AL19772" s="5">
        <v>1.6497599999999999</v>
      </c>
      <c r="AM19772" s="5">
        <v>1.6497599999999999</v>
      </c>
      <c r="AY19772" s="3" t="s">
        <v>42356</v>
      </c>
      <c r="AZ19772" s="3">
        <v>100</v>
      </c>
      <c r="BA19772" s="3" t="s">
        <v>42356</v>
      </c>
      <c r="BB19772" s="3">
        <v>100</v>
      </c>
    </row>
    <row r="19773" spans="1:54" x14ac:dyDescent="0.25">
      <c r="A19773" s="3" t="s">
        <v>43670</v>
      </c>
      <c r="B19773" s="3" t="s">
        <v>43677</v>
      </c>
      <c r="C19773" s="3">
        <v>961</v>
      </c>
      <c r="D19773" s="3" t="s">
        <v>3891</v>
      </c>
      <c r="E19773" s="3" t="s">
        <v>2405</v>
      </c>
      <c r="G19773" s="3" t="s">
        <v>3954</v>
      </c>
      <c r="H19773" s="3" t="s">
        <v>3998</v>
      </c>
      <c r="I19773" s="3" t="s">
        <v>2095</v>
      </c>
      <c r="J19773" s="3" t="s">
        <v>247</v>
      </c>
      <c r="K19773" s="3">
        <v>17</v>
      </c>
      <c r="L19773" s="3" t="s">
        <v>25720</v>
      </c>
      <c r="M19773" s="3">
        <v>141</v>
      </c>
      <c r="N19773" s="3" t="s">
        <v>25721</v>
      </c>
      <c r="O19773" s="3">
        <v>1.8</v>
      </c>
      <c r="P19773" s="3">
        <v>14446</v>
      </c>
      <c r="Q19773" s="3">
        <v>2016</v>
      </c>
      <c r="R19773" s="3">
        <v>9999</v>
      </c>
      <c r="U19773" s="3" t="s">
        <v>436</v>
      </c>
      <c r="V19773" s="3" t="s">
        <v>3999</v>
      </c>
      <c r="AJ19773" s="5">
        <v>1.6497599999999999</v>
      </c>
      <c r="AK19773" s="5">
        <v>1.6497599999999999</v>
      </c>
      <c r="AL19773" s="5">
        <v>1.6497599999999999</v>
      </c>
      <c r="AM19773" s="5">
        <v>1.6497599999999999</v>
      </c>
      <c r="AY19773" s="3" t="s">
        <v>42356</v>
      </c>
      <c r="AZ19773" s="3">
        <v>100</v>
      </c>
      <c r="BA19773" s="3" t="s">
        <v>42356</v>
      </c>
      <c r="BB19773" s="3">
        <v>100</v>
      </c>
    </row>
    <row r="19774" spans="1:54" x14ac:dyDescent="0.25">
      <c r="A19774" s="3" t="s">
        <v>43670</v>
      </c>
      <c r="B19774" s="3" t="s">
        <v>43678</v>
      </c>
      <c r="C19774" s="3">
        <v>961</v>
      </c>
      <c r="D19774" s="3" t="s">
        <v>3891</v>
      </c>
      <c r="E19774" s="3" t="s">
        <v>440</v>
      </c>
      <c r="G19774" s="3" t="s">
        <v>3954</v>
      </c>
      <c r="H19774" s="3" t="s">
        <v>3998</v>
      </c>
      <c r="I19774" s="3" t="s">
        <v>2095</v>
      </c>
      <c r="J19774" s="3" t="s">
        <v>247</v>
      </c>
      <c r="K19774" s="3">
        <v>17</v>
      </c>
      <c r="L19774" s="3" t="s">
        <v>25720</v>
      </c>
      <c r="M19774" s="3">
        <v>141</v>
      </c>
      <c r="N19774" s="3" t="s">
        <v>25721</v>
      </c>
      <c r="O19774" s="3">
        <v>2</v>
      </c>
      <c r="P19774" s="3">
        <v>14291</v>
      </c>
      <c r="Q19774" s="3">
        <v>1967</v>
      </c>
      <c r="R19774" s="3">
        <v>2045</v>
      </c>
      <c r="U19774" s="3" t="s">
        <v>436</v>
      </c>
      <c r="V19774" s="3" t="s">
        <v>1160</v>
      </c>
      <c r="AI19774" s="3">
        <v>1</v>
      </c>
      <c r="AJ19774" s="5">
        <v>1.0609500000000001</v>
      </c>
      <c r="AK19774" s="5">
        <v>1.0609500000000001</v>
      </c>
      <c r="AL19774" s="5">
        <v>1.0609500000000001</v>
      </c>
      <c r="AM19774" s="5">
        <v>1.0609500000000001</v>
      </c>
      <c r="AY19774" s="3" t="s">
        <v>42356</v>
      </c>
      <c r="AZ19774" s="3">
        <v>100</v>
      </c>
      <c r="BA19774" s="3" t="s">
        <v>42356</v>
      </c>
      <c r="BB19774" s="3">
        <v>100</v>
      </c>
    </row>
    <row r="19775" spans="1:54" x14ac:dyDescent="0.25">
      <c r="A19775" s="3" t="s">
        <v>43679</v>
      </c>
      <c r="B19775" s="3" t="s">
        <v>43680</v>
      </c>
      <c r="C19775" s="3">
        <v>964</v>
      </c>
      <c r="D19775" s="3" t="s">
        <v>3891</v>
      </c>
      <c r="E19775" s="3" t="s">
        <v>4339</v>
      </c>
      <c r="G19775" s="3" t="s">
        <v>3954</v>
      </c>
      <c r="H19775" s="3" t="s">
        <v>3998</v>
      </c>
      <c r="I19775" s="3" t="s">
        <v>3090</v>
      </c>
      <c r="J19775" s="3" t="s">
        <v>247</v>
      </c>
      <c r="K19775" s="3">
        <v>17</v>
      </c>
      <c r="L19775" s="3" t="s">
        <v>3838</v>
      </c>
      <c r="M19775" s="3">
        <v>167</v>
      </c>
      <c r="N19775" s="3" t="s">
        <v>3839</v>
      </c>
      <c r="O19775" s="3">
        <v>1.7</v>
      </c>
      <c r="P19775" s="3">
        <v>11082</v>
      </c>
      <c r="Q19775" s="3">
        <v>2002</v>
      </c>
      <c r="R19775" s="3">
        <v>9999</v>
      </c>
      <c r="U19775" s="3" t="s">
        <v>436</v>
      </c>
      <c r="V19775" s="3" t="s">
        <v>3999</v>
      </c>
      <c r="AI19775" s="3">
        <v>1</v>
      </c>
      <c r="AJ19775" s="5">
        <v>0.25</v>
      </c>
      <c r="AK19775" s="5">
        <v>0.25</v>
      </c>
      <c r="AL19775" s="5">
        <v>0.25</v>
      </c>
      <c r="AM19775" s="5">
        <v>0.25</v>
      </c>
      <c r="AY19775" s="3" t="s">
        <v>362</v>
      </c>
      <c r="AZ19775" s="3">
        <v>100</v>
      </c>
      <c r="BA19775" s="3" t="s">
        <v>362</v>
      </c>
      <c r="BB19775" s="3">
        <v>100</v>
      </c>
    </row>
    <row r="19776" spans="1:54" x14ac:dyDescent="0.25">
      <c r="A19776" s="3" t="s">
        <v>43679</v>
      </c>
      <c r="B19776" s="3" t="s">
        <v>43681</v>
      </c>
      <c r="C19776" s="3">
        <v>964</v>
      </c>
      <c r="D19776" s="3" t="s">
        <v>3891</v>
      </c>
      <c r="E19776" s="3" t="s">
        <v>7919</v>
      </c>
      <c r="G19776" s="3" t="s">
        <v>3954</v>
      </c>
      <c r="H19776" s="3" t="s">
        <v>3998</v>
      </c>
      <c r="I19776" s="3" t="s">
        <v>3090</v>
      </c>
      <c r="J19776" s="3" t="s">
        <v>247</v>
      </c>
      <c r="K19776" s="3">
        <v>17</v>
      </c>
      <c r="L19776" s="3" t="s">
        <v>3838</v>
      </c>
      <c r="M19776" s="3">
        <v>167</v>
      </c>
      <c r="N19776" s="3" t="s">
        <v>3839</v>
      </c>
      <c r="O19776" s="3">
        <v>1.7</v>
      </c>
      <c r="P19776" s="3">
        <v>12408</v>
      </c>
      <c r="Q19776" s="3">
        <v>2002</v>
      </c>
      <c r="R19776" s="3">
        <v>9999</v>
      </c>
      <c r="U19776" s="3" t="s">
        <v>436</v>
      </c>
      <c r="V19776" s="3" t="s">
        <v>3999</v>
      </c>
      <c r="AI19776" s="3">
        <v>1</v>
      </c>
      <c r="AJ19776" s="5">
        <v>0.25</v>
      </c>
      <c r="AK19776" s="5">
        <v>0.25</v>
      </c>
      <c r="AL19776" s="5">
        <v>0.25</v>
      </c>
      <c r="AM19776" s="5">
        <v>0.25</v>
      </c>
      <c r="AY19776" s="3" t="s">
        <v>362</v>
      </c>
      <c r="AZ19776" s="3">
        <v>100</v>
      </c>
      <c r="BA19776" s="3" t="s">
        <v>362</v>
      </c>
      <c r="BB19776" s="3">
        <v>100</v>
      </c>
    </row>
    <row r="19777" spans="1:54" x14ac:dyDescent="0.25">
      <c r="A19777" s="3" t="s">
        <v>43679</v>
      </c>
      <c r="B19777" s="3" t="s">
        <v>43682</v>
      </c>
      <c r="C19777" s="3">
        <v>964</v>
      </c>
      <c r="D19777" s="3" t="s">
        <v>3891</v>
      </c>
      <c r="E19777" s="3" t="s">
        <v>7921</v>
      </c>
      <c r="G19777" s="3" t="s">
        <v>3954</v>
      </c>
      <c r="H19777" s="3" t="s">
        <v>3998</v>
      </c>
      <c r="I19777" s="3" t="s">
        <v>3090</v>
      </c>
      <c r="J19777" s="3" t="s">
        <v>247</v>
      </c>
      <c r="K19777" s="3">
        <v>17</v>
      </c>
      <c r="L19777" s="3" t="s">
        <v>3838</v>
      </c>
      <c r="M19777" s="3">
        <v>167</v>
      </c>
      <c r="N19777" s="3" t="s">
        <v>3839</v>
      </c>
      <c r="O19777" s="3">
        <v>1.7</v>
      </c>
      <c r="P19777" s="3">
        <v>12408</v>
      </c>
      <c r="Q19777" s="3">
        <v>2002</v>
      </c>
      <c r="R19777" s="3">
        <v>9999</v>
      </c>
      <c r="U19777" s="3" t="s">
        <v>436</v>
      </c>
      <c r="V19777" s="3" t="s">
        <v>3999</v>
      </c>
      <c r="AI19777" s="3">
        <v>1</v>
      </c>
      <c r="AJ19777" s="5">
        <v>0.25</v>
      </c>
      <c r="AK19777" s="5">
        <v>0.25</v>
      </c>
      <c r="AL19777" s="5">
        <v>0.25</v>
      </c>
      <c r="AM19777" s="5">
        <v>0.25</v>
      </c>
      <c r="AY19777" s="3" t="s">
        <v>362</v>
      </c>
      <c r="AZ19777" s="3">
        <v>100</v>
      </c>
      <c r="BA19777" s="3" t="s">
        <v>362</v>
      </c>
      <c r="BB19777" s="3">
        <v>100</v>
      </c>
    </row>
    <row r="19778" spans="1:54" x14ac:dyDescent="0.25">
      <c r="A19778" s="3" t="s">
        <v>7876</v>
      </c>
      <c r="B19778" s="3" t="s">
        <v>43683</v>
      </c>
      <c r="C19778" s="3">
        <v>965</v>
      </c>
      <c r="D19778" s="3" t="s">
        <v>3891</v>
      </c>
      <c r="E19778" s="3" t="s">
        <v>429</v>
      </c>
      <c r="G19778" s="3" t="s">
        <v>3954</v>
      </c>
      <c r="I19778" s="3" t="s">
        <v>3090</v>
      </c>
      <c r="J19778" s="3" t="s">
        <v>247</v>
      </c>
      <c r="K19778" s="3">
        <v>17</v>
      </c>
      <c r="L19778" s="3" t="s">
        <v>3838</v>
      </c>
      <c r="M19778" s="3">
        <v>167</v>
      </c>
      <c r="N19778" s="3" t="s">
        <v>3839</v>
      </c>
      <c r="O19778" s="3">
        <v>14</v>
      </c>
      <c r="P19778" s="3">
        <v>19716</v>
      </c>
      <c r="Q19778" s="3">
        <v>1970</v>
      </c>
      <c r="R19778" s="3">
        <v>9999</v>
      </c>
      <c r="U19778" s="3" t="s">
        <v>436</v>
      </c>
      <c r="V19778" s="3" t="s">
        <v>3999</v>
      </c>
      <c r="AI19778" s="3">
        <v>1</v>
      </c>
      <c r="AJ19778" s="5">
        <v>1.0100499999999999</v>
      </c>
      <c r="AK19778" s="5">
        <v>1.0100499999999999</v>
      </c>
      <c r="AL19778" s="5">
        <v>1.0100499999999999</v>
      </c>
      <c r="AM19778" s="5">
        <v>1.0100499999999999</v>
      </c>
      <c r="AY19778" s="3" t="s">
        <v>362</v>
      </c>
      <c r="AZ19778" s="3">
        <v>100</v>
      </c>
      <c r="BA19778" s="3" t="s">
        <v>362</v>
      </c>
      <c r="BB19778" s="3">
        <v>100</v>
      </c>
    </row>
    <row r="19779" spans="1:54" x14ac:dyDescent="0.25">
      <c r="A19779" s="3" t="s">
        <v>43684</v>
      </c>
      <c r="B19779" s="3" t="s">
        <v>43685</v>
      </c>
      <c r="C19779" s="3">
        <v>969</v>
      </c>
      <c r="D19779" s="3" t="s">
        <v>3891</v>
      </c>
      <c r="E19779" s="3" t="s">
        <v>429</v>
      </c>
      <c r="G19779" s="3" t="s">
        <v>3954</v>
      </c>
      <c r="H19779" s="3" t="s">
        <v>3998</v>
      </c>
      <c r="I19779" s="3" t="s">
        <v>3090</v>
      </c>
      <c r="J19779" s="3" t="s">
        <v>247</v>
      </c>
      <c r="K19779" s="3">
        <v>17</v>
      </c>
      <c r="L19779" s="3" t="s">
        <v>43686</v>
      </c>
      <c r="M19779" s="3">
        <v>139</v>
      </c>
      <c r="N19779" s="3" t="s">
        <v>43687</v>
      </c>
      <c r="O19779" s="3">
        <v>4.3</v>
      </c>
      <c r="P19779" s="3">
        <v>19444</v>
      </c>
      <c r="Q19779" s="3">
        <v>1974</v>
      </c>
      <c r="R19779" s="3">
        <v>9999</v>
      </c>
      <c r="U19779" s="3" t="s">
        <v>436</v>
      </c>
      <c r="V19779" s="3" t="s">
        <v>3999</v>
      </c>
      <c r="AI19779" s="3">
        <v>1</v>
      </c>
      <c r="AJ19779" s="5">
        <v>2.0240000000000001E-2</v>
      </c>
      <c r="AK19779" s="5">
        <v>2.0240000000000001E-2</v>
      </c>
      <c r="AL19779" s="5">
        <v>2.0240000000000001E-2</v>
      </c>
      <c r="AM19779" s="5">
        <v>2.0240000000000001E-2</v>
      </c>
      <c r="AY19779" s="3" t="s">
        <v>43688</v>
      </c>
      <c r="AZ19779" s="3">
        <v>100</v>
      </c>
      <c r="BA19779" s="3" t="s">
        <v>43688</v>
      </c>
      <c r="BB19779" s="3">
        <v>100</v>
      </c>
    </row>
    <row r="19780" spans="1:54" x14ac:dyDescent="0.25">
      <c r="A19780" s="3" t="s">
        <v>43684</v>
      </c>
      <c r="B19780" s="3" t="s">
        <v>43689</v>
      </c>
      <c r="C19780" s="3">
        <v>969</v>
      </c>
      <c r="D19780" s="3" t="s">
        <v>3891</v>
      </c>
      <c r="E19780" s="3" t="s">
        <v>1447</v>
      </c>
      <c r="G19780" s="3" t="s">
        <v>3954</v>
      </c>
      <c r="H19780" s="3" t="s">
        <v>3998</v>
      </c>
      <c r="I19780" s="3" t="s">
        <v>3090</v>
      </c>
      <c r="J19780" s="3" t="s">
        <v>247</v>
      </c>
      <c r="K19780" s="3">
        <v>17</v>
      </c>
      <c r="L19780" s="3" t="s">
        <v>43686</v>
      </c>
      <c r="M19780" s="3">
        <v>139</v>
      </c>
      <c r="N19780" s="3" t="s">
        <v>43687</v>
      </c>
      <c r="O19780" s="3">
        <v>2.2000000000000002</v>
      </c>
      <c r="P19780" s="3">
        <v>19444</v>
      </c>
      <c r="Q19780" s="3">
        <v>1971</v>
      </c>
      <c r="R19780" s="3">
        <v>9999</v>
      </c>
      <c r="U19780" s="3" t="s">
        <v>436</v>
      </c>
      <c r="V19780" s="3" t="s">
        <v>3999</v>
      </c>
      <c r="AI19780" s="3">
        <v>1</v>
      </c>
      <c r="AJ19780" s="5">
        <v>0.35563</v>
      </c>
      <c r="AK19780" s="5">
        <v>0.35563</v>
      </c>
      <c r="AL19780" s="5">
        <v>0.35563</v>
      </c>
      <c r="AM19780" s="5">
        <v>0.35563</v>
      </c>
      <c r="AY19780" s="3" t="s">
        <v>43688</v>
      </c>
      <c r="AZ19780" s="3">
        <v>100</v>
      </c>
      <c r="BA19780" s="3" t="s">
        <v>43688</v>
      </c>
      <c r="BB19780" s="3">
        <v>100</v>
      </c>
    </row>
    <row r="19781" spans="1:54" x14ac:dyDescent="0.25">
      <c r="A19781" s="3" t="s">
        <v>43684</v>
      </c>
      <c r="B19781" s="3" t="s">
        <v>43690</v>
      </c>
      <c r="C19781" s="3">
        <v>969</v>
      </c>
      <c r="D19781" s="3" t="s">
        <v>3891</v>
      </c>
      <c r="E19781" s="3" t="s">
        <v>1450</v>
      </c>
      <c r="G19781" s="3" t="s">
        <v>3954</v>
      </c>
      <c r="H19781" s="3" t="s">
        <v>3998</v>
      </c>
      <c r="I19781" s="3" t="s">
        <v>3090</v>
      </c>
      <c r="J19781" s="3" t="s">
        <v>247</v>
      </c>
      <c r="K19781" s="3">
        <v>17</v>
      </c>
      <c r="L19781" s="3" t="s">
        <v>43686</v>
      </c>
      <c r="M19781" s="3">
        <v>139</v>
      </c>
      <c r="N19781" s="3" t="s">
        <v>43687</v>
      </c>
      <c r="O19781" s="3">
        <v>2</v>
      </c>
      <c r="P19781" s="3">
        <v>19444</v>
      </c>
      <c r="Q19781" s="3">
        <v>1996</v>
      </c>
      <c r="R19781" s="3">
        <v>9999</v>
      </c>
      <c r="U19781" s="3" t="s">
        <v>436</v>
      </c>
      <c r="V19781" s="3" t="s">
        <v>3999</v>
      </c>
      <c r="AI19781" s="3">
        <v>1</v>
      </c>
      <c r="AJ19781" s="5">
        <v>7.5300000000000006E-2</v>
      </c>
      <c r="AK19781" s="5">
        <v>7.5300000000000006E-2</v>
      </c>
      <c r="AL19781" s="5">
        <v>7.5300000000000006E-2</v>
      </c>
      <c r="AM19781" s="5">
        <v>7.5300000000000006E-2</v>
      </c>
      <c r="AY19781" s="3" t="s">
        <v>43688</v>
      </c>
      <c r="AZ19781" s="3">
        <v>100</v>
      </c>
      <c r="BA19781" s="3" t="s">
        <v>43688</v>
      </c>
      <c r="BB19781" s="3">
        <v>100</v>
      </c>
    </row>
    <row r="19782" spans="1:54" x14ac:dyDescent="0.25">
      <c r="A19782" s="3" t="s">
        <v>43684</v>
      </c>
      <c r="B19782" s="3" t="s">
        <v>43691</v>
      </c>
      <c r="C19782" s="3">
        <v>969</v>
      </c>
      <c r="D19782" s="3" t="s">
        <v>3891</v>
      </c>
      <c r="E19782" s="3" t="s">
        <v>1760</v>
      </c>
      <c r="G19782" s="3" t="s">
        <v>3954</v>
      </c>
      <c r="H19782" s="3" t="s">
        <v>3998</v>
      </c>
      <c r="I19782" s="3" t="s">
        <v>3090</v>
      </c>
      <c r="J19782" s="3" t="s">
        <v>247</v>
      </c>
      <c r="K19782" s="3">
        <v>17</v>
      </c>
      <c r="L19782" s="3" t="s">
        <v>43686</v>
      </c>
      <c r="M19782" s="3">
        <v>139</v>
      </c>
      <c r="N19782" s="3" t="s">
        <v>43687</v>
      </c>
      <c r="O19782" s="3">
        <v>1</v>
      </c>
      <c r="P19782" s="3">
        <v>19444</v>
      </c>
      <c r="Q19782" s="3">
        <v>1996</v>
      </c>
      <c r="R19782" s="3">
        <v>9999</v>
      </c>
      <c r="U19782" s="3" t="s">
        <v>436</v>
      </c>
      <c r="V19782" s="3" t="s">
        <v>3999</v>
      </c>
      <c r="AI19782" s="3">
        <v>1</v>
      </c>
      <c r="AJ19782" s="5">
        <v>1.6497599999999999</v>
      </c>
      <c r="AK19782" s="5">
        <v>1.6497599999999999</v>
      </c>
      <c r="AL19782" s="5">
        <v>1.6497599999999999</v>
      </c>
      <c r="AM19782" s="5">
        <v>1.6497599999999999</v>
      </c>
      <c r="AY19782" s="3" t="s">
        <v>43688</v>
      </c>
      <c r="AZ19782" s="3">
        <v>100</v>
      </c>
      <c r="BA19782" s="3" t="s">
        <v>43688</v>
      </c>
      <c r="BB19782" s="3">
        <v>100</v>
      </c>
    </row>
    <row r="19783" spans="1:54" x14ac:dyDescent="0.25">
      <c r="A19783" s="3" t="s">
        <v>43684</v>
      </c>
      <c r="B19783" s="3" t="s">
        <v>43692</v>
      </c>
      <c r="C19783" s="3">
        <v>969</v>
      </c>
      <c r="D19783" s="3" t="s">
        <v>3891</v>
      </c>
      <c r="E19783" s="3" t="s">
        <v>1762</v>
      </c>
      <c r="G19783" s="3" t="s">
        <v>3954</v>
      </c>
      <c r="H19783" s="3" t="s">
        <v>3998</v>
      </c>
      <c r="I19783" s="3" t="s">
        <v>3090</v>
      </c>
      <c r="J19783" s="3" t="s">
        <v>247</v>
      </c>
      <c r="K19783" s="3">
        <v>17</v>
      </c>
      <c r="L19783" s="3" t="s">
        <v>43686</v>
      </c>
      <c r="M19783" s="3">
        <v>139</v>
      </c>
      <c r="N19783" s="3" t="s">
        <v>43687</v>
      </c>
      <c r="O19783" s="3">
        <v>2.2999999999999998</v>
      </c>
      <c r="P19783" s="3">
        <v>10745</v>
      </c>
      <c r="Q19783" s="3">
        <v>2012</v>
      </c>
      <c r="R19783" s="3">
        <v>9999</v>
      </c>
      <c r="U19783" s="3" t="s">
        <v>436</v>
      </c>
      <c r="V19783" s="3" t="s">
        <v>3999</v>
      </c>
      <c r="AJ19783" s="5">
        <v>1.6497599999999999</v>
      </c>
      <c r="AK19783" s="5">
        <v>1.6497599999999999</v>
      </c>
      <c r="AL19783" s="5">
        <v>1.6497599999999999</v>
      </c>
      <c r="AM19783" s="5">
        <v>1.6497599999999999</v>
      </c>
      <c r="AY19783" s="3" t="s">
        <v>43688</v>
      </c>
      <c r="AZ19783" s="3">
        <v>100</v>
      </c>
      <c r="BA19783" s="3" t="s">
        <v>43688</v>
      </c>
      <c r="BB19783" s="3">
        <v>100</v>
      </c>
    </row>
    <row r="19784" spans="1:54" x14ac:dyDescent="0.25">
      <c r="A19784" s="3" t="s">
        <v>43684</v>
      </c>
      <c r="B19784" s="3" t="s">
        <v>43693</v>
      </c>
      <c r="C19784" s="3">
        <v>969</v>
      </c>
      <c r="D19784" s="3" t="s">
        <v>3891</v>
      </c>
      <c r="E19784" s="3" t="s">
        <v>1303</v>
      </c>
      <c r="G19784" s="3" t="s">
        <v>3954</v>
      </c>
      <c r="H19784" s="3" t="s">
        <v>3998</v>
      </c>
      <c r="I19784" s="3" t="s">
        <v>3090</v>
      </c>
      <c r="J19784" s="3" t="s">
        <v>247</v>
      </c>
      <c r="K19784" s="3">
        <v>17</v>
      </c>
      <c r="L19784" s="3" t="s">
        <v>43686</v>
      </c>
      <c r="M19784" s="3">
        <v>139</v>
      </c>
      <c r="N19784" s="3" t="s">
        <v>43687</v>
      </c>
      <c r="O19784" s="3">
        <v>2.2999999999999998</v>
      </c>
      <c r="P19784" s="3">
        <v>10745</v>
      </c>
      <c r="Q19784" s="3">
        <v>2012</v>
      </c>
      <c r="R19784" s="3">
        <v>9999</v>
      </c>
      <c r="U19784" s="3" t="s">
        <v>436</v>
      </c>
      <c r="V19784" s="3" t="s">
        <v>3999</v>
      </c>
      <c r="AJ19784" s="5">
        <v>1.6497599999999999</v>
      </c>
      <c r="AK19784" s="5">
        <v>1.6497599999999999</v>
      </c>
      <c r="AL19784" s="5">
        <v>1.6497599999999999</v>
      </c>
      <c r="AM19784" s="5">
        <v>1.6497599999999999</v>
      </c>
      <c r="AY19784" s="3" t="s">
        <v>43688</v>
      </c>
      <c r="AZ19784" s="3">
        <v>100</v>
      </c>
      <c r="BA19784" s="3" t="s">
        <v>43688</v>
      </c>
      <c r="BB19784" s="3">
        <v>100</v>
      </c>
    </row>
    <row r="19785" spans="1:54" x14ac:dyDescent="0.25">
      <c r="A19785" s="3" t="s">
        <v>43684</v>
      </c>
      <c r="B19785" s="3" t="s">
        <v>43694</v>
      </c>
      <c r="C19785" s="3">
        <v>969</v>
      </c>
      <c r="D19785" s="3" t="s">
        <v>3891</v>
      </c>
      <c r="E19785" s="3" t="s">
        <v>1308</v>
      </c>
      <c r="G19785" s="3" t="s">
        <v>3954</v>
      </c>
      <c r="H19785" s="3" t="s">
        <v>3998</v>
      </c>
      <c r="I19785" s="3" t="s">
        <v>3090</v>
      </c>
      <c r="J19785" s="3" t="s">
        <v>247</v>
      </c>
      <c r="K19785" s="3">
        <v>17</v>
      </c>
      <c r="L19785" s="3" t="s">
        <v>43686</v>
      </c>
      <c r="M19785" s="3">
        <v>139</v>
      </c>
      <c r="N19785" s="3" t="s">
        <v>43687</v>
      </c>
      <c r="O19785" s="3">
        <v>2.2999999999999998</v>
      </c>
      <c r="P19785" s="3">
        <v>10745</v>
      </c>
      <c r="Q19785" s="3">
        <v>2012</v>
      </c>
      <c r="R19785" s="3">
        <v>9999</v>
      </c>
      <c r="U19785" s="3" t="s">
        <v>436</v>
      </c>
      <c r="V19785" s="3" t="s">
        <v>3999</v>
      </c>
      <c r="AJ19785" s="5">
        <v>1.6497599999999999</v>
      </c>
      <c r="AK19785" s="5">
        <v>1.6497599999999999</v>
      </c>
      <c r="AL19785" s="5">
        <v>1.6497599999999999</v>
      </c>
      <c r="AM19785" s="5">
        <v>1.6497599999999999</v>
      </c>
      <c r="AY19785" s="3" t="s">
        <v>43688</v>
      </c>
      <c r="AZ19785" s="3">
        <v>100</v>
      </c>
      <c r="BA19785" s="3" t="s">
        <v>43688</v>
      </c>
      <c r="BB19785" s="3">
        <v>100</v>
      </c>
    </row>
    <row r="19786" spans="1:54" x14ac:dyDescent="0.25">
      <c r="A19786" s="3" t="s">
        <v>43684</v>
      </c>
      <c r="B19786" s="3" t="s">
        <v>43695</v>
      </c>
      <c r="C19786" s="3">
        <v>969</v>
      </c>
      <c r="D19786" s="3" t="s">
        <v>3891</v>
      </c>
      <c r="E19786" s="3" t="s">
        <v>440</v>
      </c>
      <c r="G19786" s="3" t="s">
        <v>3954</v>
      </c>
      <c r="H19786" s="3" t="s">
        <v>3998</v>
      </c>
      <c r="I19786" s="3" t="s">
        <v>3090</v>
      </c>
      <c r="J19786" s="3" t="s">
        <v>247</v>
      </c>
      <c r="K19786" s="3">
        <v>17</v>
      </c>
      <c r="L19786" s="3" t="s">
        <v>43686</v>
      </c>
      <c r="M19786" s="3">
        <v>139</v>
      </c>
      <c r="N19786" s="3" t="s">
        <v>43687</v>
      </c>
      <c r="O19786" s="3">
        <v>2</v>
      </c>
      <c r="P19786" s="3">
        <v>19444</v>
      </c>
      <c r="Q19786" s="3">
        <v>1961</v>
      </c>
      <c r="R19786" s="3">
        <v>9999</v>
      </c>
      <c r="U19786" s="3" t="s">
        <v>436</v>
      </c>
      <c r="V19786" s="3" t="s">
        <v>3999</v>
      </c>
      <c r="AI19786" s="3">
        <v>1</v>
      </c>
      <c r="AJ19786" s="5">
        <v>0.17105000000000001</v>
      </c>
      <c r="AK19786" s="5">
        <v>0.17105000000000001</v>
      </c>
      <c r="AL19786" s="5">
        <v>0.17105000000000001</v>
      </c>
      <c r="AM19786" s="5">
        <v>0.17105000000000001</v>
      </c>
      <c r="AY19786" s="3" t="s">
        <v>43688</v>
      </c>
      <c r="AZ19786" s="3">
        <v>100</v>
      </c>
      <c r="BA19786" s="3" t="s">
        <v>43688</v>
      </c>
      <c r="BB19786" s="3">
        <v>100</v>
      </c>
    </row>
    <row r="19787" spans="1:54" x14ac:dyDescent="0.25">
      <c r="A19787" s="3" t="s">
        <v>43684</v>
      </c>
      <c r="B19787" s="3" t="s">
        <v>43696</v>
      </c>
      <c r="C19787" s="3">
        <v>969</v>
      </c>
      <c r="D19787" s="3" t="s">
        <v>3891</v>
      </c>
      <c r="E19787" s="3" t="s">
        <v>573</v>
      </c>
      <c r="G19787" s="3" t="s">
        <v>3954</v>
      </c>
      <c r="H19787" s="3" t="s">
        <v>3998</v>
      </c>
      <c r="I19787" s="3" t="s">
        <v>3090</v>
      </c>
      <c r="J19787" s="3" t="s">
        <v>247</v>
      </c>
      <c r="K19787" s="3">
        <v>17</v>
      </c>
      <c r="L19787" s="3" t="s">
        <v>43686</v>
      </c>
      <c r="M19787" s="3">
        <v>139</v>
      </c>
      <c r="N19787" s="3" t="s">
        <v>43687</v>
      </c>
      <c r="O19787" s="3">
        <v>1.3</v>
      </c>
      <c r="P19787" s="3">
        <v>19444</v>
      </c>
      <c r="Q19787" s="3">
        <v>1956</v>
      </c>
      <c r="R19787" s="3">
        <v>9999</v>
      </c>
      <c r="U19787" s="3" t="s">
        <v>436</v>
      </c>
      <c r="V19787" s="3" t="s">
        <v>3999</v>
      </c>
      <c r="AI19787" s="3">
        <v>1</v>
      </c>
      <c r="AJ19787" s="5">
        <v>2.3170799999999998</v>
      </c>
      <c r="AK19787" s="5">
        <v>2.3170799999999998</v>
      </c>
      <c r="AL19787" s="5">
        <v>2.3170799999999998</v>
      </c>
      <c r="AM19787" s="5">
        <v>2.3170799999999998</v>
      </c>
      <c r="AY19787" s="3" t="s">
        <v>43688</v>
      </c>
      <c r="AZ19787" s="3">
        <v>100</v>
      </c>
      <c r="BA19787" s="3" t="s">
        <v>43688</v>
      </c>
      <c r="BB19787" s="3">
        <v>100</v>
      </c>
    </row>
    <row r="19788" spans="1:54" x14ac:dyDescent="0.25">
      <c r="A19788" s="3" t="s">
        <v>43684</v>
      </c>
      <c r="B19788" s="3" t="s">
        <v>43697</v>
      </c>
      <c r="C19788" s="3">
        <v>969</v>
      </c>
      <c r="D19788" s="3" t="s">
        <v>3891</v>
      </c>
      <c r="E19788" s="3" t="s">
        <v>968</v>
      </c>
      <c r="G19788" s="3" t="s">
        <v>3954</v>
      </c>
      <c r="H19788" s="3" t="s">
        <v>3998</v>
      </c>
      <c r="I19788" s="3" t="s">
        <v>3090</v>
      </c>
      <c r="J19788" s="3" t="s">
        <v>247</v>
      </c>
      <c r="K19788" s="3">
        <v>17</v>
      </c>
      <c r="L19788" s="3" t="s">
        <v>43686</v>
      </c>
      <c r="M19788" s="3">
        <v>139</v>
      </c>
      <c r="N19788" s="3" t="s">
        <v>43687</v>
      </c>
      <c r="O19788" s="3">
        <v>0.9</v>
      </c>
      <c r="P19788" s="3">
        <v>19444</v>
      </c>
      <c r="Q19788" s="3">
        <v>1951</v>
      </c>
      <c r="R19788" s="3">
        <v>9999</v>
      </c>
      <c r="U19788" s="3" t="s">
        <v>436</v>
      </c>
      <c r="V19788" s="3" t="s">
        <v>3999</v>
      </c>
      <c r="AI19788" s="3">
        <v>1</v>
      </c>
      <c r="AJ19788" s="5">
        <v>0.66035999999999995</v>
      </c>
      <c r="AK19788" s="5">
        <v>0.66035999999999995</v>
      </c>
      <c r="AL19788" s="5">
        <v>0.66035999999999995</v>
      </c>
      <c r="AM19788" s="5">
        <v>0.66035999999999995</v>
      </c>
      <c r="AY19788" s="3" t="s">
        <v>43688</v>
      </c>
      <c r="AZ19788" s="3">
        <v>100</v>
      </c>
      <c r="BA19788" s="3" t="s">
        <v>43688</v>
      </c>
      <c r="BB19788" s="3">
        <v>100</v>
      </c>
    </row>
    <row r="19789" spans="1:54" x14ac:dyDescent="0.25">
      <c r="A19789" s="3" t="s">
        <v>43684</v>
      </c>
      <c r="B19789" s="3" t="s">
        <v>43698</v>
      </c>
      <c r="C19789" s="3">
        <v>969</v>
      </c>
      <c r="D19789" s="3" t="s">
        <v>3891</v>
      </c>
      <c r="E19789" s="3" t="s">
        <v>640</v>
      </c>
      <c r="G19789" s="3" t="s">
        <v>3954</v>
      </c>
      <c r="H19789" s="3" t="s">
        <v>3998</v>
      </c>
      <c r="I19789" s="3" t="s">
        <v>3090</v>
      </c>
      <c r="J19789" s="3" t="s">
        <v>247</v>
      </c>
      <c r="K19789" s="3">
        <v>17</v>
      </c>
      <c r="L19789" s="3" t="s">
        <v>43686</v>
      </c>
      <c r="M19789" s="3">
        <v>139</v>
      </c>
      <c r="N19789" s="3" t="s">
        <v>43687</v>
      </c>
      <c r="O19789" s="3">
        <v>1.1000000000000001</v>
      </c>
      <c r="P19789" s="3">
        <v>19444</v>
      </c>
      <c r="Q19789" s="3">
        <v>1948</v>
      </c>
      <c r="R19789" s="3">
        <v>9999</v>
      </c>
      <c r="U19789" s="3" t="s">
        <v>436</v>
      </c>
      <c r="V19789" s="3" t="s">
        <v>3999</v>
      </c>
      <c r="AI19789" s="3">
        <v>1</v>
      </c>
      <c r="AJ19789" s="5">
        <v>0.49134</v>
      </c>
      <c r="AK19789" s="5">
        <v>0.49134</v>
      </c>
      <c r="AL19789" s="5">
        <v>0.49134</v>
      </c>
      <c r="AM19789" s="5">
        <v>0.49134</v>
      </c>
      <c r="AY19789" s="3" t="s">
        <v>43688</v>
      </c>
      <c r="AZ19789" s="3">
        <v>100</v>
      </c>
      <c r="BA19789" s="3" t="s">
        <v>43688</v>
      </c>
      <c r="BB19789" s="3">
        <v>100</v>
      </c>
    </row>
    <row r="19790" spans="1:54" x14ac:dyDescent="0.25">
      <c r="A19790" s="3" t="s">
        <v>43684</v>
      </c>
      <c r="B19790" s="3" t="s">
        <v>43699</v>
      </c>
      <c r="C19790" s="3">
        <v>969</v>
      </c>
      <c r="D19790" s="3" t="s">
        <v>3891</v>
      </c>
      <c r="E19790" s="3" t="s">
        <v>648</v>
      </c>
      <c r="G19790" s="3" t="s">
        <v>3954</v>
      </c>
      <c r="H19790" s="3" t="s">
        <v>3998</v>
      </c>
      <c r="I19790" s="3" t="s">
        <v>3090</v>
      </c>
      <c r="J19790" s="3" t="s">
        <v>247</v>
      </c>
      <c r="K19790" s="3">
        <v>17</v>
      </c>
      <c r="L19790" s="3" t="s">
        <v>43686</v>
      </c>
      <c r="M19790" s="3">
        <v>139</v>
      </c>
      <c r="N19790" s="3" t="s">
        <v>43687</v>
      </c>
      <c r="O19790" s="3">
        <v>0.6</v>
      </c>
      <c r="P19790" s="3">
        <v>19444</v>
      </c>
      <c r="Q19790" s="3">
        <v>1946</v>
      </c>
      <c r="R19790" s="3">
        <v>9999</v>
      </c>
      <c r="U19790" s="3" t="s">
        <v>436</v>
      </c>
      <c r="V19790" s="3" t="s">
        <v>3999</v>
      </c>
      <c r="AI19790" s="3">
        <v>1</v>
      </c>
      <c r="AJ19790" s="5">
        <v>1.6497599999999999</v>
      </c>
      <c r="AK19790" s="5">
        <v>1.6497599999999999</v>
      </c>
      <c r="AL19790" s="5">
        <v>1.6497599999999999</v>
      </c>
      <c r="AM19790" s="5">
        <v>1.6497599999999999</v>
      </c>
      <c r="AY19790" s="3" t="s">
        <v>43688</v>
      </c>
      <c r="AZ19790" s="3">
        <v>100</v>
      </c>
      <c r="BA19790" s="3" t="s">
        <v>43688</v>
      </c>
      <c r="BB19790" s="3">
        <v>100</v>
      </c>
    </row>
    <row r="19791" spans="1:54" x14ac:dyDescent="0.25">
      <c r="A19791" s="3" t="s">
        <v>43684</v>
      </c>
      <c r="B19791" s="3" t="s">
        <v>43700</v>
      </c>
      <c r="C19791" s="3">
        <v>969</v>
      </c>
      <c r="D19791" s="3" t="s">
        <v>3891</v>
      </c>
      <c r="E19791" s="3" t="s">
        <v>1147</v>
      </c>
      <c r="G19791" s="3" t="s">
        <v>3954</v>
      </c>
      <c r="H19791" s="3" t="s">
        <v>3998</v>
      </c>
      <c r="I19791" s="3" t="s">
        <v>3090</v>
      </c>
      <c r="J19791" s="3" t="s">
        <v>247</v>
      </c>
      <c r="K19791" s="3">
        <v>17</v>
      </c>
      <c r="L19791" s="3" t="s">
        <v>43686</v>
      </c>
      <c r="M19791" s="3">
        <v>139</v>
      </c>
      <c r="N19791" s="3" t="s">
        <v>43687</v>
      </c>
      <c r="O19791" s="3">
        <v>2.2000000000000002</v>
      </c>
      <c r="P19791" s="3">
        <v>19444</v>
      </c>
      <c r="Q19791" s="3">
        <v>1971</v>
      </c>
      <c r="R19791" s="3">
        <v>9999</v>
      </c>
      <c r="U19791" s="3" t="s">
        <v>436</v>
      </c>
      <c r="V19791" s="3" t="s">
        <v>3999</v>
      </c>
      <c r="AI19791" s="3">
        <v>1</v>
      </c>
      <c r="AJ19791" s="5">
        <v>0.77251000000000003</v>
      </c>
      <c r="AK19791" s="5">
        <v>0.77251000000000003</v>
      </c>
      <c r="AL19791" s="5">
        <v>0.77251000000000003</v>
      </c>
      <c r="AM19791" s="5">
        <v>0.77251000000000003</v>
      </c>
      <c r="AY19791" s="3" t="s">
        <v>43688</v>
      </c>
      <c r="AZ19791" s="3">
        <v>100</v>
      </c>
      <c r="BA19791" s="3" t="s">
        <v>43688</v>
      </c>
      <c r="BB19791" s="3">
        <v>100</v>
      </c>
    </row>
    <row r="19792" spans="1:54" x14ac:dyDescent="0.25">
      <c r="A19792" s="3" t="s">
        <v>43701</v>
      </c>
      <c r="B19792" s="3" t="s">
        <v>43702</v>
      </c>
      <c r="C19792" s="3">
        <v>971</v>
      </c>
      <c r="D19792" s="3" t="s">
        <v>3891</v>
      </c>
      <c r="E19792" s="3" t="s">
        <v>429</v>
      </c>
      <c r="G19792" s="3" t="s">
        <v>3954</v>
      </c>
      <c r="H19792" s="3" t="s">
        <v>3998</v>
      </c>
      <c r="I19792" s="3" t="s">
        <v>3090</v>
      </c>
      <c r="J19792" s="3" t="s">
        <v>247</v>
      </c>
      <c r="K19792" s="3">
        <v>17</v>
      </c>
      <c r="L19792" s="3" t="s">
        <v>491</v>
      </c>
      <c r="M19792" s="3">
        <v>133</v>
      </c>
      <c r="N19792" s="3" t="s">
        <v>43703</v>
      </c>
      <c r="O19792" s="3">
        <v>2.7</v>
      </c>
      <c r="P19792" s="3">
        <v>25000</v>
      </c>
      <c r="Q19792" s="3">
        <v>1970</v>
      </c>
      <c r="R19792" s="3">
        <v>2045</v>
      </c>
      <c r="U19792" s="3" t="s">
        <v>436</v>
      </c>
      <c r="V19792" s="3" t="s">
        <v>1160</v>
      </c>
      <c r="AI19792" s="3">
        <v>1</v>
      </c>
      <c r="AJ19792" s="5">
        <v>1.6497599999999999</v>
      </c>
      <c r="AK19792" s="5">
        <v>1.6497599999999999</v>
      </c>
      <c r="AL19792" s="5">
        <v>1.6497599999999999</v>
      </c>
      <c r="AM19792" s="5">
        <v>1.6497599999999999</v>
      </c>
      <c r="AY19792" s="3" t="s">
        <v>43704</v>
      </c>
      <c r="AZ19792" s="3">
        <v>100</v>
      </c>
      <c r="BA19792" s="3" t="s">
        <v>43704</v>
      </c>
      <c r="BB19792" s="3">
        <v>100</v>
      </c>
    </row>
    <row r="19793" spans="1:54" x14ac:dyDescent="0.25">
      <c r="A19793" s="3" t="s">
        <v>43701</v>
      </c>
      <c r="B19793" s="3" t="s">
        <v>43705</v>
      </c>
      <c r="C19793" s="3">
        <v>971</v>
      </c>
      <c r="D19793" s="3" t="s">
        <v>3891</v>
      </c>
      <c r="E19793" s="3" t="s">
        <v>1447</v>
      </c>
      <c r="G19793" s="3" t="s">
        <v>3954</v>
      </c>
      <c r="H19793" s="3" t="s">
        <v>3998</v>
      </c>
      <c r="I19793" s="3" t="s">
        <v>3090</v>
      </c>
      <c r="J19793" s="3" t="s">
        <v>247</v>
      </c>
      <c r="K19793" s="3">
        <v>17</v>
      </c>
      <c r="L19793" s="3" t="s">
        <v>491</v>
      </c>
      <c r="M19793" s="3">
        <v>133</v>
      </c>
      <c r="N19793" s="3" t="s">
        <v>43703</v>
      </c>
      <c r="O19793" s="3">
        <v>1.8</v>
      </c>
      <c r="P19793" s="3">
        <v>10745</v>
      </c>
      <c r="Q19793" s="3">
        <v>1996</v>
      </c>
      <c r="R19793" s="3">
        <v>9999</v>
      </c>
      <c r="U19793" s="3" t="s">
        <v>436</v>
      </c>
      <c r="V19793" s="3" t="s">
        <v>3999</v>
      </c>
      <c r="AJ19793" s="5">
        <v>1.6497599999999999</v>
      </c>
      <c r="AK19793" s="5">
        <v>1.6497599999999999</v>
      </c>
      <c r="AL19793" s="5">
        <v>1.6497599999999999</v>
      </c>
      <c r="AM19793" s="5">
        <v>1.6497599999999999</v>
      </c>
      <c r="AY19793" s="3" t="s">
        <v>18383</v>
      </c>
      <c r="AZ19793" s="3">
        <v>100</v>
      </c>
      <c r="BA19793" s="3" t="s">
        <v>18383</v>
      </c>
      <c r="BB19793" s="3">
        <v>100</v>
      </c>
    </row>
    <row r="19794" spans="1:54" x14ac:dyDescent="0.25">
      <c r="A19794" s="3" t="s">
        <v>43701</v>
      </c>
      <c r="B19794" s="3" t="s">
        <v>43706</v>
      </c>
      <c r="C19794" s="3">
        <v>971</v>
      </c>
      <c r="D19794" s="3" t="s">
        <v>3891</v>
      </c>
      <c r="E19794" s="3" t="s">
        <v>1450</v>
      </c>
      <c r="G19794" s="3" t="s">
        <v>3954</v>
      </c>
      <c r="H19794" s="3" t="s">
        <v>3998</v>
      </c>
      <c r="I19794" s="3" t="s">
        <v>3090</v>
      </c>
      <c r="J19794" s="3" t="s">
        <v>247</v>
      </c>
      <c r="K19794" s="3">
        <v>17</v>
      </c>
      <c r="L19794" s="3" t="s">
        <v>491</v>
      </c>
      <c r="M19794" s="3">
        <v>133</v>
      </c>
      <c r="N19794" s="3" t="s">
        <v>43703</v>
      </c>
      <c r="O19794" s="3">
        <v>1.8</v>
      </c>
      <c r="P19794" s="3">
        <v>10745</v>
      </c>
      <c r="Q19794" s="3">
        <v>1996</v>
      </c>
      <c r="R19794" s="3">
        <v>9999</v>
      </c>
      <c r="U19794" s="3" t="s">
        <v>436</v>
      </c>
      <c r="V19794" s="3" t="s">
        <v>3999</v>
      </c>
      <c r="AJ19794" s="5">
        <v>1.6497599999999999</v>
      </c>
      <c r="AK19794" s="5">
        <v>1.6497599999999999</v>
      </c>
      <c r="AL19794" s="5">
        <v>1.6497599999999999</v>
      </c>
      <c r="AM19794" s="5">
        <v>1.6497599999999999</v>
      </c>
      <c r="AY19794" s="3" t="s">
        <v>18383</v>
      </c>
      <c r="AZ19794" s="3">
        <v>100</v>
      </c>
      <c r="BA19794" s="3" t="s">
        <v>18383</v>
      </c>
      <c r="BB19794" s="3">
        <v>100</v>
      </c>
    </row>
    <row r="19795" spans="1:54" x14ac:dyDescent="0.25">
      <c r="A19795" s="3" t="s">
        <v>43701</v>
      </c>
      <c r="B19795" s="3" t="s">
        <v>43707</v>
      </c>
      <c r="C19795" s="3">
        <v>971</v>
      </c>
      <c r="D19795" s="3" t="s">
        <v>3891</v>
      </c>
      <c r="E19795" s="3" t="s">
        <v>1760</v>
      </c>
      <c r="G19795" s="3" t="s">
        <v>3954</v>
      </c>
      <c r="I19795" s="3" t="s">
        <v>3090</v>
      </c>
      <c r="J19795" s="3" t="s">
        <v>247</v>
      </c>
      <c r="K19795" s="3">
        <v>17</v>
      </c>
      <c r="L19795" s="3" t="s">
        <v>491</v>
      </c>
      <c r="M19795" s="3">
        <v>133</v>
      </c>
      <c r="N19795" s="3" t="s">
        <v>43703</v>
      </c>
      <c r="O19795" s="3">
        <v>6.6</v>
      </c>
      <c r="P19795" s="3">
        <v>12299</v>
      </c>
      <c r="Q19795" s="3">
        <v>2002</v>
      </c>
      <c r="R19795" s="3">
        <v>2045</v>
      </c>
      <c r="U19795" s="3" t="s">
        <v>436</v>
      </c>
      <c r="V19795" s="3" t="s">
        <v>1160</v>
      </c>
      <c r="AI19795" s="3">
        <v>1</v>
      </c>
      <c r="AJ19795" s="5">
        <v>0.16383</v>
      </c>
      <c r="AK19795" s="5">
        <v>0.16383</v>
      </c>
      <c r="AL19795" s="5">
        <v>0.16383</v>
      </c>
      <c r="AM19795" s="5">
        <v>0.16383</v>
      </c>
      <c r="AY19795" s="3" t="s">
        <v>43704</v>
      </c>
      <c r="AZ19795" s="3">
        <v>100</v>
      </c>
      <c r="BA19795" s="3" t="s">
        <v>43704</v>
      </c>
      <c r="BB19795" s="3">
        <v>100</v>
      </c>
    </row>
    <row r="19796" spans="1:54" x14ac:dyDescent="0.25">
      <c r="A19796" s="3" t="s">
        <v>43701</v>
      </c>
      <c r="B19796" s="3" t="s">
        <v>43708</v>
      </c>
      <c r="C19796" s="3">
        <v>971</v>
      </c>
      <c r="D19796" s="3" t="s">
        <v>3891</v>
      </c>
      <c r="E19796" s="3" t="s">
        <v>1762</v>
      </c>
      <c r="G19796" s="3" t="s">
        <v>3954</v>
      </c>
      <c r="I19796" s="3" t="s">
        <v>3090</v>
      </c>
      <c r="J19796" s="3" t="s">
        <v>247</v>
      </c>
      <c r="K19796" s="3">
        <v>17</v>
      </c>
      <c r="L19796" s="3" t="s">
        <v>491</v>
      </c>
      <c r="M19796" s="3">
        <v>133</v>
      </c>
      <c r="N19796" s="3" t="s">
        <v>43703</v>
      </c>
      <c r="O19796" s="3">
        <v>6.6</v>
      </c>
      <c r="P19796" s="3">
        <v>12323</v>
      </c>
      <c r="Q19796" s="3">
        <v>2012</v>
      </c>
      <c r="R19796" s="3">
        <v>2045</v>
      </c>
      <c r="U19796" s="3" t="s">
        <v>436</v>
      </c>
      <c r="V19796" s="3" t="s">
        <v>1160</v>
      </c>
      <c r="AJ19796" s="5">
        <v>0.16383</v>
      </c>
      <c r="AK19796" s="5">
        <v>0.16383</v>
      </c>
      <c r="AL19796" s="5">
        <v>0.16383</v>
      </c>
      <c r="AM19796" s="5">
        <v>0.16383</v>
      </c>
      <c r="AY19796" s="3" t="s">
        <v>43704</v>
      </c>
      <c r="AZ19796" s="3">
        <v>100</v>
      </c>
      <c r="BA19796" s="3" t="s">
        <v>43704</v>
      </c>
      <c r="BB19796" s="3">
        <v>100</v>
      </c>
    </row>
    <row r="19797" spans="1:54" x14ac:dyDescent="0.25">
      <c r="A19797" s="3" t="s">
        <v>43701</v>
      </c>
      <c r="B19797" s="3" t="s">
        <v>43709</v>
      </c>
      <c r="C19797" s="3">
        <v>971</v>
      </c>
      <c r="D19797" s="3" t="s">
        <v>3891</v>
      </c>
      <c r="E19797" s="3" t="s">
        <v>440</v>
      </c>
      <c r="G19797" s="3" t="s">
        <v>3954</v>
      </c>
      <c r="H19797" s="3" t="s">
        <v>3998</v>
      </c>
      <c r="I19797" s="3" t="s">
        <v>3090</v>
      </c>
      <c r="J19797" s="3" t="s">
        <v>247</v>
      </c>
      <c r="K19797" s="3">
        <v>17</v>
      </c>
      <c r="L19797" s="3" t="s">
        <v>491</v>
      </c>
      <c r="M19797" s="3">
        <v>133</v>
      </c>
      <c r="N19797" s="3" t="s">
        <v>43703</v>
      </c>
      <c r="O19797" s="3">
        <v>0.2</v>
      </c>
      <c r="P19797" s="3">
        <v>19228</v>
      </c>
      <c r="Q19797" s="3">
        <v>1954</v>
      </c>
      <c r="R19797" s="3">
        <v>9999</v>
      </c>
      <c r="U19797" s="3" t="s">
        <v>436</v>
      </c>
      <c r="V19797" s="3" t="s">
        <v>3999</v>
      </c>
      <c r="AI19797" s="3">
        <v>1</v>
      </c>
      <c r="AJ19797" s="5">
        <v>1.6497599999999999</v>
      </c>
      <c r="AK19797" s="5">
        <v>1.6497599999999999</v>
      </c>
      <c r="AL19797" s="5">
        <v>1.6497599999999999</v>
      </c>
      <c r="AM19797" s="5">
        <v>1.6497599999999999</v>
      </c>
      <c r="AY19797" s="3" t="s">
        <v>43704</v>
      </c>
      <c r="AZ19797" s="3">
        <v>100</v>
      </c>
      <c r="BA19797" s="3" t="s">
        <v>43704</v>
      </c>
      <c r="BB19797" s="3">
        <v>100</v>
      </c>
    </row>
    <row r="19798" spans="1:54" x14ac:dyDescent="0.25">
      <c r="A19798" s="3" t="s">
        <v>43701</v>
      </c>
      <c r="B19798" s="3" t="s">
        <v>43710</v>
      </c>
      <c r="C19798" s="3">
        <v>971</v>
      </c>
      <c r="D19798" s="3" t="s">
        <v>3891</v>
      </c>
      <c r="E19798" s="3" t="s">
        <v>573</v>
      </c>
      <c r="G19798" s="3" t="s">
        <v>3954</v>
      </c>
      <c r="H19798" s="3" t="s">
        <v>3998</v>
      </c>
      <c r="I19798" s="3" t="s">
        <v>3090</v>
      </c>
      <c r="J19798" s="3" t="s">
        <v>247</v>
      </c>
      <c r="K19798" s="3">
        <v>17</v>
      </c>
      <c r="L19798" s="3" t="s">
        <v>491</v>
      </c>
      <c r="M19798" s="3">
        <v>133</v>
      </c>
      <c r="N19798" s="3" t="s">
        <v>43703</v>
      </c>
      <c r="O19798" s="3">
        <v>0.2</v>
      </c>
      <c r="P19798" s="3">
        <v>19228</v>
      </c>
      <c r="Q19798" s="3">
        <v>1946</v>
      </c>
      <c r="R19798" s="3">
        <v>9999</v>
      </c>
      <c r="U19798" s="3" t="s">
        <v>436</v>
      </c>
      <c r="V19798" s="3" t="s">
        <v>3999</v>
      </c>
      <c r="AI19798" s="3">
        <v>1</v>
      </c>
      <c r="AJ19798" s="5">
        <v>1.6497599999999999</v>
      </c>
      <c r="AK19798" s="5">
        <v>1.6497599999999999</v>
      </c>
      <c r="AL19798" s="5">
        <v>1.6497599999999999</v>
      </c>
      <c r="AM19798" s="5">
        <v>1.6497599999999999</v>
      </c>
      <c r="AY19798" s="3" t="s">
        <v>43704</v>
      </c>
      <c r="AZ19798" s="3">
        <v>100</v>
      </c>
      <c r="BA19798" s="3" t="s">
        <v>43704</v>
      </c>
      <c r="BB19798" s="3">
        <v>100</v>
      </c>
    </row>
    <row r="19799" spans="1:54" x14ac:dyDescent="0.25">
      <c r="A19799" s="3" t="s">
        <v>43701</v>
      </c>
      <c r="B19799" s="3" t="s">
        <v>43711</v>
      </c>
      <c r="C19799" s="3">
        <v>971</v>
      </c>
      <c r="D19799" s="3" t="s">
        <v>3891</v>
      </c>
      <c r="E19799" s="3" t="s">
        <v>968</v>
      </c>
      <c r="G19799" s="3" t="s">
        <v>3954</v>
      </c>
      <c r="H19799" s="3" t="s">
        <v>3998</v>
      </c>
      <c r="I19799" s="3" t="s">
        <v>3090</v>
      </c>
      <c r="J19799" s="3" t="s">
        <v>247</v>
      </c>
      <c r="K19799" s="3">
        <v>17</v>
      </c>
      <c r="L19799" s="3" t="s">
        <v>491</v>
      </c>
      <c r="M19799" s="3">
        <v>133</v>
      </c>
      <c r="N19799" s="3" t="s">
        <v>43703</v>
      </c>
      <c r="O19799" s="3">
        <v>1.8</v>
      </c>
      <c r="P19799" s="3">
        <v>25000</v>
      </c>
      <c r="Q19799" s="3">
        <v>1963</v>
      </c>
      <c r="R19799" s="3">
        <v>2045</v>
      </c>
      <c r="U19799" s="3" t="s">
        <v>436</v>
      </c>
      <c r="V19799" s="3" t="s">
        <v>1160</v>
      </c>
      <c r="AI19799" s="3">
        <v>1</v>
      </c>
      <c r="AJ19799" s="5">
        <v>1.6497599999999999</v>
      </c>
      <c r="AK19799" s="5">
        <v>1.6497599999999999</v>
      </c>
      <c r="AL19799" s="5">
        <v>1.6497599999999999</v>
      </c>
      <c r="AM19799" s="5">
        <v>1.6497599999999999</v>
      </c>
      <c r="AY19799" s="3" t="s">
        <v>43704</v>
      </c>
      <c r="AZ19799" s="3">
        <v>100</v>
      </c>
      <c r="BA19799" s="3" t="s">
        <v>43704</v>
      </c>
      <c r="BB19799" s="3">
        <v>100</v>
      </c>
    </row>
    <row r="19800" spans="1:54" x14ac:dyDescent="0.25">
      <c r="A19800" s="3" t="s">
        <v>43701</v>
      </c>
      <c r="B19800" s="3" t="s">
        <v>43712</v>
      </c>
      <c r="C19800" s="3">
        <v>971</v>
      </c>
      <c r="D19800" s="3" t="s">
        <v>3891</v>
      </c>
      <c r="E19800" s="3" t="s">
        <v>640</v>
      </c>
      <c r="G19800" s="3" t="s">
        <v>3954</v>
      </c>
      <c r="H19800" s="3" t="s">
        <v>3998</v>
      </c>
      <c r="I19800" s="3" t="s">
        <v>3090</v>
      </c>
      <c r="J19800" s="3" t="s">
        <v>247</v>
      </c>
      <c r="K19800" s="3">
        <v>17</v>
      </c>
      <c r="L19800" s="3" t="s">
        <v>491</v>
      </c>
      <c r="M19800" s="3">
        <v>133</v>
      </c>
      <c r="N19800" s="3" t="s">
        <v>43703</v>
      </c>
      <c r="O19800" s="3">
        <v>0.4</v>
      </c>
      <c r="P19800" s="3">
        <v>20565</v>
      </c>
      <c r="Q19800" s="3">
        <v>1950</v>
      </c>
      <c r="R19800" s="3">
        <v>9999</v>
      </c>
      <c r="U19800" s="3" t="s">
        <v>436</v>
      </c>
      <c r="V19800" s="3" t="s">
        <v>3999</v>
      </c>
      <c r="AI19800" s="3">
        <v>1</v>
      </c>
      <c r="AJ19800" s="5">
        <v>1.6497599999999999</v>
      </c>
      <c r="AK19800" s="5">
        <v>1.6497599999999999</v>
      </c>
      <c r="AL19800" s="5">
        <v>1.6497599999999999</v>
      </c>
      <c r="AM19800" s="5">
        <v>1.6497599999999999</v>
      </c>
      <c r="AY19800" s="3" t="s">
        <v>43704</v>
      </c>
      <c r="AZ19800" s="3">
        <v>100</v>
      </c>
      <c r="BA19800" s="3" t="s">
        <v>43704</v>
      </c>
      <c r="BB19800" s="3">
        <v>100</v>
      </c>
    </row>
    <row r="19801" spans="1:54" x14ac:dyDescent="0.25">
      <c r="A19801" s="3" t="s">
        <v>43701</v>
      </c>
      <c r="B19801" s="3" t="s">
        <v>43713</v>
      </c>
      <c r="C19801" s="3">
        <v>971</v>
      </c>
      <c r="D19801" s="3" t="s">
        <v>3891</v>
      </c>
      <c r="E19801" s="3" t="s">
        <v>648</v>
      </c>
      <c r="G19801" s="3" t="s">
        <v>3954</v>
      </c>
      <c r="H19801" s="3" t="s">
        <v>3998</v>
      </c>
      <c r="I19801" s="3" t="s">
        <v>3090</v>
      </c>
      <c r="J19801" s="3" t="s">
        <v>247</v>
      </c>
      <c r="K19801" s="3">
        <v>17</v>
      </c>
      <c r="L19801" s="3" t="s">
        <v>491</v>
      </c>
      <c r="M19801" s="3">
        <v>133</v>
      </c>
      <c r="N19801" s="3" t="s">
        <v>43703</v>
      </c>
      <c r="O19801" s="3">
        <v>0.5</v>
      </c>
      <c r="P19801" s="3">
        <v>20900</v>
      </c>
      <c r="Q19801" s="3">
        <v>1950</v>
      </c>
      <c r="R19801" s="3">
        <v>9999</v>
      </c>
      <c r="U19801" s="3" t="s">
        <v>436</v>
      </c>
      <c r="V19801" s="3" t="s">
        <v>3999</v>
      </c>
      <c r="AI19801" s="3">
        <v>1</v>
      </c>
      <c r="AJ19801" s="5">
        <v>3.8059699999999999</v>
      </c>
      <c r="AK19801" s="5">
        <v>3.8059699999999999</v>
      </c>
      <c r="AL19801" s="5">
        <v>3.8059699999999999</v>
      </c>
      <c r="AM19801" s="5">
        <v>3.8059699999999999</v>
      </c>
      <c r="AY19801" s="3" t="s">
        <v>43704</v>
      </c>
      <c r="AZ19801" s="3">
        <v>100</v>
      </c>
      <c r="BA19801" s="3" t="s">
        <v>43704</v>
      </c>
      <c r="BB19801" s="3">
        <v>100</v>
      </c>
    </row>
    <row r="19802" spans="1:54" x14ac:dyDescent="0.25">
      <c r="A19802" s="3" t="s">
        <v>43701</v>
      </c>
      <c r="B19802" s="3" t="s">
        <v>43714</v>
      </c>
      <c r="C19802" s="3">
        <v>971</v>
      </c>
      <c r="D19802" s="3" t="s">
        <v>3891</v>
      </c>
      <c r="E19802" s="3" t="s">
        <v>827</v>
      </c>
      <c r="G19802" s="3" t="s">
        <v>3954</v>
      </c>
      <c r="H19802" s="3" t="s">
        <v>3998</v>
      </c>
      <c r="I19802" s="3" t="s">
        <v>3090</v>
      </c>
      <c r="J19802" s="3" t="s">
        <v>247</v>
      </c>
      <c r="K19802" s="3">
        <v>17</v>
      </c>
      <c r="L19802" s="3" t="s">
        <v>491</v>
      </c>
      <c r="M19802" s="3">
        <v>133</v>
      </c>
      <c r="N19802" s="3" t="s">
        <v>43703</v>
      </c>
      <c r="O19802" s="3">
        <v>1.5</v>
      </c>
      <c r="P19802" s="3">
        <v>25000</v>
      </c>
      <c r="Q19802" s="3">
        <v>1959</v>
      </c>
      <c r="R19802" s="3">
        <v>2045</v>
      </c>
      <c r="U19802" s="3" t="s">
        <v>436</v>
      </c>
      <c r="V19802" s="3" t="s">
        <v>1160</v>
      </c>
      <c r="AI19802" s="3">
        <v>1</v>
      </c>
      <c r="AJ19802" s="5">
        <v>0.94606000000000001</v>
      </c>
      <c r="AK19802" s="5">
        <v>0.94606000000000001</v>
      </c>
      <c r="AL19802" s="5">
        <v>0.94606000000000001</v>
      </c>
      <c r="AM19802" s="5">
        <v>0.94606000000000001</v>
      </c>
      <c r="AY19802" s="3" t="s">
        <v>43704</v>
      </c>
      <c r="AZ19802" s="3">
        <v>100</v>
      </c>
      <c r="BA19802" s="3" t="s">
        <v>43704</v>
      </c>
      <c r="BB19802" s="3">
        <v>100</v>
      </c>
    </row>
    <row r="19803" spans="1:54" x14ac:dyDescent="0.25">
      <c r="A19803" s="3" t="s">
        <v>43701</v>
      </c>
      <c r="B19803" s="3" t="s">
        <v>43715</v>
      </c>
      <c r="C19803" s="3">
        <v>971</v>
      </c>
      <c r="D19803" s="3" t="s">
        <v>3891</v>
      </c>
      <c r="E19803" s="3" t="s">
        <v>962</v>
      </c>
      <c r="G19803" s="3" t="s">
        <v>3954</v>
      </c>
      <c r="H19803" s="3" t="s">
        <v>3998</v>
      </c>
      <c r="I19803" s="3" t="s">
        <v>3090</v>
      </c>
      <c r="J19803" s="3" t="s">
        <v>247</v>
      </c>
      <c r="K19803" s="3">
        <v>17</v>
      </c>
      <c r="L19803" s="3" t="s">
        <v>491</v>
      </c>
      <c r="M19803" s="3">
        <v>133</v>
      </c>
      <c r="N19803" s="3" t="s">
        <v>43703</v>
      </c>
      <c r="O19803" s="3">
        <v>2.4</v>
      </c>
      <c r="P19803" s="3">
        <v>25000</v>
      </c>
      <c r="Q19803" s="3">
        <v>1973</v>
      </c>
      <c r="R19803" s="3">
        <v>9999</v>
      </c>
      <c r="U19803" s="3" t="s">
        <v>436</v>
      </c>
      <c r="V19803" s="3" t="s">
        <v>3999</v>
      </c>
      <c r="AI19803" s="3">
        <v>1</v>
      </c>
      <c r="AJ19803" s="5">
        <v>1.3197700000000001</v>
      </c>
      <c r="AK19803" s="5">
        <v>1.3197700000000001</v>
      </c>
      <c r="AL19803" s="5">
        <v>1.3197700000000001</v>
      </c>
      <c r="AM19803" s="5">
        <v>1.3197700000000001</v>
      </c>
      <c r="AY19803" s="3" t="s">
        <v>43704</v>
      </c>
      <c r="AZ19803" s="3">
        <v>100</v>
      </c>
      <c r="BA19803" s="3" t="s">
        <v>43704</v>
      </c>
      <c r="BB19803" s="3">
        <v>100</v>
      </c>
    </row>
    <row r="19804" spans="1:54" x14ac:dyDescent="0.25">
      <c r="A19804" s="3" t="s">
        <v>43701</v>
      </c>
      <c r="B19804" s="3" t="s">
        <v>43716</v>
      </c>
      <c r="C19804" s="3">
        <v>971</v>
      </c>
      <c r="D19804" s="3" t="s">
        <v>3891</v>
      </c>
      <c r="E19804" s="3" t="s">
        <v>1147</v>
      </c>
      <c r="G19804" s="3" t="s">
        <v>3954</v>
      </c>
      <c r="H19804" s="3" t="s">
        <v>3998</v>
      </c>
      <c r="I19804" s="3" t="s">
        <v>3090</v>
      </c>
      <c r="J19804" s="3" t="s">
        <v>247</v>
      </c>
      <c r="K19804" s="3">
        <v>17</v>
      </c>
      <c r="L19804" s="3" t="s">
        <v>491</v>
      </c>
      <c r="M19804" s="3">
        <v>133</v>
      </c>
      <c r="N19804" s="3" t="s">
        <v>43703</v>
      </c>
      <c r="O19804" s="3">
        <v>1.8</v>
      </c>
      <c r="P19804" s="3">
        <v>10745</v>
      </c>
      <c r="Q19804" s="3">
        <v>1996</v>
      </c>
      <c r="R19804" s="3">
        <v>9999</v>
      </c>
      <c r="U19804" s="3" t="s">
        <v>436</v>
      </c>
      <c r="V19804" s="3" t="s">
        <v>3999</v>
      </c>
      <c r="AJ19804" s="5">
        <v>1.6497599999999999</v>
      </c>
      <c r="AK19804" s="5">
        <v>1.6497599999999999</v>
      </c>
      <c r="AL19804" s="5">
        <v>1.6497599999999999</v>
      </c>
      <c r="AM19804" s="5">
        <v>1.6497599999999999</v>
      </c>
      <c r="AY19804" s="3" t="s">
        <v>18383</v>
      </c>
      <c r="AZ19804" s="3">
        <v>100</v>
      </c>
      <c r="BA19804" s="3" t="s">
        <v>18383</v>
      </c>
      <c r="BB19804" s="3">
        <v>100</v>
      </c>
    </row>
    <row r="19805" spans="1:54" x14ac:dyDescent="0.25">
      <c r="A19805" s="3" t="s">
        <v>3840</v>
      </c>
      <c r="B19805" s="3" t="s">
        <v>43717</v>
      </c>
      <c r="C19805" s="3">
        <v>972</v>
      </c>
      <c r="D19805" s="3" t="s">
        <v>3891</v>
      </c>
      <c r="E19805" s="3" t="s">
        <v>962</v>
      </c>
      <c r="G19805" s="3" t="s">
        <v>3954</v>
      </c>
      <c r="H19805" s="3" t="s">
        <v>3998</v>
      </c>
      <c r="I19805" s="3" t="s">
        <v>2095</v>
      </c>
      <c r="J19805" s="3" t="s">
        <v>247</v>
      </c>
      <c r="K19805" s="3">
        <v>17</v>
      </c>
      <c r="L19805" s="3" t="s">
        <v>2933</v>
      </c>
      <c r="M19805" s="3">
        <v>31</v>
      </c>
      <c r="N19805" s="3" t="s">
        <v>2934</v>
      </c>
      <c r="O19805" s="3">
        <v>2.6</v>
      </c>
      <c r="P19805" s="3">
        <v>12723</v>
      </c>
      <c r="Q19805" s="3">
        <v>1979</v>
      </c>
      <c r="R19805" s="3">
        <v>9999</v>
      </c>
      <c r="U19805" s="3" t="s">
        <v>436</v>
      </c>
      <c r="V19805" s="3" t="s">
        <v>3999</v>
      </c>
      <c r="AI19805" s="3">
        <v>1</v>
      </c>
      <c r="AJ19805" s="5">
        <v>1.6497599999999999</v>
      </c>
      <c r="AK19805" s="5">
        <v>1.6497599999999999</v>
      </c>
      <c r="AL19805" s="5">
        <v>1.6497599999999999</v>
      </c>
      <c r="AM19805" s="5">
        <v>1.6497599999999999</v>
      </c>
      <c r="AY19805" s="3" t="s">
        <v>3842</v>
      </c>
      <c r="AZ19805" s="3">
        <v>100</v>
      </c>
      <c r="BA19805" s="3" t="s">
        <v>3842</v>
      </c>
      <c r="BB19805" s="3">
        <v>100</v>
      </c>
    </row>
    <row r="19806" spans="1:54" x14ac:dyDescent="0.25">
      <c r="A19806" s="3" t="s">
        <v>3840</v>
      </c>
      <c r="B19806" s="3" t="s">
        <v>43718</v>
      </c>
      <c r="C19806" s="3">
        <v>972</v>
      </c>
      <c r="D19806" s="3" t="s">
        <v>3891</v>
      </c>
      <c r="E19806" s="3" t="s">
        <v>1147</v>
      </c>
      <c r="G19806" s="3" t="s">
        <v>3954</v>
      </c>
      <c r="H19806" s="3" t="s">
        <v>3998</v>
      </c>
      <c r="I19806" s="3" t="s">
        <v>2095</v>
      </c>
      <c r="J19806" s="3" t="s">
        <v>247</v>
      </c>
      <c r="K19806" s="3">
        <v>17</v>
      </c>
      <c r="L19806" s="3" t="s">
        <v>2933</v>
      </c>
      <c r="M19806" s="3">
        <v>31</v>
      </c>
      <c r="N19806" s="3" t="s">
        <v>2934</v>
      </c>
      <c r="O19806" s="3">
        <v>2.6</v>
      </c>
      <c r="P19806" s="3">
        <v>12768</v>
      </c>
      <c r="Q19806" s="3">
        <v>1979</v>
      </c>
      <c r="R19806" s="3">
        <v>9999</v>
      </c>
      <c r="U19806" s="3" t="s">
        <v>436</v>
      </c>
      <c r="V19806" s="3" t="s">
        <v>3999</v>
      </c>
      <c r="AI19806" s="3">
        <v>1</v>
      </c>
      <c r="AJ19806" s="5">
        <v>1.6497599999999999</v>
      </c>
      <c r="AK19806" s="5">
        <v>1.6497599999999999</v>
      </c>
      <c r="AL19806" s="5">
        <v>1.6497599999999999</v>
      </c>
      <c r="AM19806" s="5">
        <v>1.6497599999999999</v>
      </c>
      <c r="AY19806" s="3" t="s">
        <v>3842</v>
      </c>
      <c r="AZ19806" s="3">
        <v>100</v>
      </c>
      <c r="BA19806" s="3" t="s">
        <v>3842</v>
      </c>
      <c r="BB19806" s="3">
        <v>100</v>
      </c>
    </row>
    <row r="19807" spans="1:54" x14ac:dyDescent="0.25">
      <c r="A19807" s="3" t="s">
        <v>601</v>
      </c>
      <c r="B19807" s="3" t="s">
        <v>43719</v>
      </c>
      <c r="C19807" s="3">
        <v>976</v>
      </c>
      <c r="D19807" s="3" t="s">
        <v>3891</v>
      </c>
      <c r="E19807" s="3" t="s">
        <v>640</v>
      </c>
      <c r="F19807" s="3">
        <v>9174</v>
      </c>
      <c r="G19807" s="3" t="s">
        <v>3954</v>
      </c>
      <c r="I19807" s="3" t="s">
        <v>3090</v>
      </c>
      <c r="J19807" s="3" t="s">
        <v>247</v>
      </c>
      <c r="K19807" s="3">
        <v>17</v>
      </c>
      <c r="L19807" s="3" t="s">
        <v>3848</v>
      </c>
      <c r="M19807" s="3">
        <v>199</v>
      </c>
      <c r="N19807" s="3" t="s">
        <v>3849</v>
      </c>
      <c r="O19807" s="3">
        <v>70</v>
      </c>
      <c r="P19807" s="3">
        <v>13433</v>
      </c>
      <c r="Q19807" s="3">
        <v>2003</v>
      </c>
      <c r="R19807" s="3">
        <v>2045</v>
      </c>
      <c r="U19807" s="3" t="s">
        <v>436</v>
      </c>
      <c r="V19807" s="3" t="s">
        <v>1160</v>
      </c>
      <c r="Z19807" s="3" t="s">
        <v>5667</v>
      </c>
      <c r="AI19807" s="3">
        <v>4.0000000000000001E-3</v>
      </c>
      <c r="AJ19807" s="5">
        <v>4.913E-2</v>
      </c>
      <c r="AK19807" s="5">
        <v>4.913E-2</v>
      </c>
      <c r="AL19807" s="5">
        <v>4.913E-2</v>
      </c>
      <c r="AM19807" s="5">
        <v>4.913E-2</v>
      </c>
      <c r="AY19807" s="3" t="s">
        <v>3850</v>
      </c>
      <c r="AZ19807" s="3">
        <v>100</v>
      </c>
      <c r="BA19807" s="3" t="s">
        <v>3850</v>
      </c>
      <c r="BB19807" s="3">
        <v>100</v>
      </c>
    </row>
    <row r="19808" spans="1:54" x14ac:dyDescent="0.25">
      <c r="A19808" s="3" t="s">
        <v>601</v>
      </c>
      <c r="B19808" s="3" t="s">
        <v>43720</v>
      </c>
      <c r="C19808" s="3">
        <v>976</v>
      </c>
      <c r="D19808" s="3" t="s">
        <v>3891</v>
      </c>
      <c r="E19808" s="3" t="s">
        <v>648</v>
      </c>
      <c r="F19808" s="3">
        <v>9175</v>
      </c>
      <c r="G19808" s="3" t="s">
        <v>3954</v>
      </c>
      <c r="I19808" s="3" t="s">
        <v>3090</v>
      </c>
      <c r="J19808" s="3" t="s">
        <v>247</v>
      </c>
      <c r="K19808" s="3">
        <v>17</v>
      </c>
      <c r="L19808" s="3" t="s">
        <v>3848</v>
      </c>
      <c r="M19808" s="3">
        <v>199</v>
      </c>
      <c r="N19808" s="3" t="s">
        <v>3849</v>
      </c>
      <c r="O19808" s="3">
        <v>70</v>
      </c>
      <c r="P19808" s="3">
        <v>13434</v>
      </c>
      <c r="Q19808" s="3">
        <v>2003</v>
      </c>
      <c r="R19808" s="3">
        <v>2045</v>
      </c>
      <c r="U19808" s="3" t="s">
        <v>436</v>
      </c>
      <c r="V19808" s="3" t="s">
        <v>1160</v>
      </c>
      <c r="Z19808" s="3" t="s">
        <v>5667</v>
      </c>
      <c r="AI19808" s="3">
        <v>4.0000000000000001E-3</v>
      </c>
      <c r="AJ19808" s="5">
        <v>5.6340000000000001E-2</v>
      </c>
      <c r="AK19808" s="5">
        <v>5.6340000000000001E-2</v>
      </c>
      <c r="AL19808" s="5">
        <v>5.6340000000000001E-2</v>
      </c>
      <c r="AM19808" s="5">
        <v>5.6340000000000001E-2</v>
      </c>
      <c r="AY19808" s="3" t="s">
        <v>3850</v>
      </c>
      <c r="AZ19808" s="3">
        <v>100</v>
      </c>
      <c r="BA19808" s="3" t="s">
        <v>3850</v>
      </c>
      <c r="BB19808" s="3">
        <v>100</v>
      </c>
    </row>
    <row r="19809" spans="1:54" x14ac:dyDescent="0.25">
      <c r="A19809" s="3" t="s">
        <v>43721</v>
      </c>
      <c r="B19809" s="3" t="s">
        <v>43722</v>
      </c>
      <c r="C19809" s="3">
        <v>9842</v>
      </c>
      <c r="D19809" s="3" t="s">
        <v>3891</v>
      </c>
      <c r="E19809" s="3" t="s">
        <v>1617</v>
      </c>
      <c r="G19809" s="3" t="s">
        <v>3892</v>
      </c>
      <c r="I19809" s="3" t="s">
        <v>1094</v>
      </c>
      <c r="J19809" s="3" t="s">
        <v>834</v>
      </c>
      <c r="K19809" s="3">
        <v>53</v>
      </c>
      <c r="L19809" s="3" t="s">
        <v>11527</v>
      </c>
      <c r="M19809" s="3">
        <v>73</v>
      </c>
      <c r="N19809" s="3" t="s">
        <v>11528</v>
      </c>
      <c r="O19809" s="3">
        <v>2.2999999999999998</v>
      </c>
      <c r="P19809" s="3">
        <v>0</v>
      </c>
      <c r="Q19809" s="3">
        <v>1970</v>
      </c>
      <c r="R19809" s="3">
        <v>9999</v>
      </c>
      <c r="U19809" s="3" t="s">
        <v>436</v>
      </c>
      <c r="V19809" s="3" t="s">
        <v>3892</v>
      </c>
      <c r="AJ19809" s="5">
        <v>0</v>
      </c>
      <c r="AK19809" s="5">
        <v>0</v>
      </c>
      <c r="AL19809" s="5">
        <v>0</v>
      </c>
      <c r="AM19809" s="5">
        <v>0</v>
      </c>
      <c r="AY19809" s="3" t="s">
        <v>37762</v>
      </c>
      <c r="AZ19809" s="3">
        <v>100</v>
      </c>
      <c r="BA19809" s="3" t="s">
        <v>37762</v>
      </c>
      <c r="BB19809" s="3">
        <v>100</v>
      </c>
    </row>
    <row r="19810" spans="1:54" x14ac:dyDescent="0.25">
      <c r="A19810" s="3" t="s">
        <v>22245</v>
      </c>
      <c r="B19810" s="3" t="s">
        <v>43723</v>
      </c>
      <c r="C19810" s="3">
        <v>986</v>
      </c>
      <c r="D19810" s="3" t="s">
        <v>3891</v>
      </c>
      <c r="E19810" s="3" t="s">
        <v>429</v>
      </c>
      <c r="G19810" s="3" t="s">
        <v>3892</v>
      </c>
      <c r="I19810" s="3" t="s">
        <v>734</v>
      </c>
      <c r="J19810" s="3" t="s">
        <v>86</v>
      </c>
      <c r="K19810" s="3">
        <v>18</v>
      </c>
      <c r="L19810" s="3" t="s">
        <v>22245</v>
      </c>
      <c r="M19810" s="3">
        <v>39</v>
      </c>
      <c r="N19810" s="3" t="s">
        <v>22246</v>
      </c>
      <c r="O19810" s="3">
        <v>0.6</v>
      </c>
      <c r="P19810" s="3">
        <v>0</v>
      </c>
      <c r="Q19810" s="3">
        <v>1913</v>
      </c>
      <c r="R19810" s="3">
        <v>9999</v>
      </c>
      <c r="U19810" s="3" t="s">
        <v>436</v>
      </c>
      <c r="V19810" s="3" t="s">
        <v>3892</v>
      </c>
      <c r="AJ19810" s="5">
        <v>0</v>
      </c>
      <c r="AK19810" s="5">
        <v>0</v>
      </c>
      <c r="AL19810" s="5">
        <v>0</v>
      </c>
      <c r="AM19810" s="5">
        <v>0</v>
      </c>
      <c r="AY19810" s="3" t="s">
        <v>7048</v>
      </c>
      <c r="AZ19810" s="3">
        <v>100</v>
      </c>
      <c r="BA19810" s="3" t="s">
        <v>27</v>
      </c>
      <c r="BB19810" s="3">
        <v>100</v>
      </c>
    </row>
    <row r="19811" spans="1:54" x14ac:dyDescent="0.25">
      <c r="A19811" s="3" t="s">
        <v>22245</v>
      </c>
      <c r="B19811" s="3" t="s">
        <v>43724</v>
      </c>
      <c r="C19811" s="3">
        <v>986</v>
      </c>
      <c r="D19811" s="3" t="s">
        <v>3891</v>
      </c>
      <c r="E19811" s="3" t="s">
        <v>440</v>
      </c>
      <c r="G19811" s="3" t="s">
        <v>3892</v>
      </c>
      <c r="I19811" s="3" t="s">
        <v>734</v>
      </c>
      <c r="J19811" s="3" t="s">
        <v>86</v>
      </c>
      <c r="K19811" s="3">
        <v>18</v>
      </c>
      <c r="L19811" s="3" t="s">
        <v>22245</v>
      </c>
      <c r="M19811" s="3">
        <v>39</v>
      </c>
      <c r="N19811" s="3" t="s">
        <v>22246</v>
      </c>
      <c r="O19811" s="3">
        <v>0.4</v>
      </c>
      <c r="P19811" s="3">
        <v>0</v>
      </c>
      <c r="Q19811" s="3">
        <v>1921</v>
      </c>
      <c r="R19811" s="3">
        <v>9999</v>
      </c>
      <c r="U19811" s="3" t="s">
        <v>436</v>
      </c>
      <c r="V19811" s="3" t="s">
        <v>3892</v>
      </c>
      <c r="AJ19811" s="5">
        <v>0</v>
      </c>
      <c r="AK19811" s="5">
        <v>0</v>
      </c>
      <c r="AL19811" s="5">
        <v>0</v>
      </c>
      <c r="AM19811" s="5">
        <v>0</v>
      </c>
      <c r="AY19811" s="3" t="s">
        <v>7048</v>
      </c>
      <c r="AZ19811" s="3">
        <v>100</v>
      </c>
      <c r="BA19811" s="3" t="s">
        <v>27</v>
      </c>
      <c r="BB19811" s="3">
        <v>100</v>
      </c>
    </row>
    <row r="19812" spans="1:54" x14ac:dyDescent="0.25">
      <c r="A19812" s="3" t="s">
        <v>22245</v>
      </c>
      <c r="B19812" s="3" t="s">
        <v>43725</v>
      </c>
      <c r="C19812" s="3">
        <v>986</v>
      </c>
      <c r="D19812" s="3" t="s">
        <v>3891</v>
      </c>
      <c r="E19812" s="3" t="s">
        <v>573</v>
      </c>
      <c r="G19812" s="3" t="s">
        <v>3892</v>
      </c>
      <c r="I19812" s="3" t="s">
        <v>734</v>
      </c>
      <c r="J19812" s="3" t="s">
        <v>86</v>
      </c>
      <c r="K19812" s="3">
        <v>18</v>
      </c>
      <c r="L19812" s="3" t="s">
        <v>22245</v>
      </c>
      <c r="M19812" s="3">
        <v>39</v>
      </c>
      <c r="N19812" s="3" t="s">
        <v>22246</v>
      </c>
      <c r="O19812" s="3">
        <v>0.4</v>
      </c>
      <c r="P19812" s="3">
        <v>0</v>
      </c>
      <c r="Q19812" s="3">
        <v>1921</v>
      </c>
      <c r="R19812" s="3">
        <v>9999</v>
      </c>
      <c r="U19812" s="3" t="s">
        <v>436</v>
      </c>
      <c r="V19812" s="3" t="s">
        <v>3892</v>
      </c>
      <c r="AJ19812" s="5">
        <v>0</v>
      </c>
      <c r="AK19812" s="5">
        <v>0</v>
      </c>
      <c r="AL19812" s="5">
        <v>0</v>
      </c>
      <c r="AM19812" s="5">
        <v>0</v>
      </c>
      <c r="AY19812" s="3" t="s">
        <v>7048</v>
      </c>
      <c r="AZ19812" s="3">
        <v>100</v>
      </c>
      <c r="BA19812" s="3" t="s">
        <v>27</v>
      </c>
      <c r="BB19812" s="3">
        <v>100</v>
      </c>
    </row>
    <row r="19813" spans="1:54" x14ac:dyDescent="0.25">
      <c r="A19813" s="3" t="s">
        <v>43726</v>
      </c>
      <c r="B19813" s="3" t="s">
        <v>43727</v>
      </c>
      <c r="C19813" s="3">
        <v>9864</v>
      </c>
      <c r="D19813" s="3" t="s">
        <v>3891</v>
      </c>
      <c r="E19813" s="3" t="s">
        <v>429</v>
      </c>
      <c r="G19813" s="3" t="s">
        <v>3892</v>
      </c>
      <c r="I19813" s="3" t="s">
        <v>657</v>
      </c>
      <c r="J19813" s="3" t="s">
        <v>1058</v>
      </c>
      <c r="K19813" s="3">
        <v>25</v>
      </c>
      <c r="L19813" s="3" t="s">
        <v>1366</v>
      </c>
      <c r="M19813" s="3">
        <v>13</v>
      </c>
      <c r="N19813" s="3" t="s">
        <v>1367</v>
      </c>
      <c r="O19813" s="3">
        <v>0.6</v>
      </c>
      <c r="P19813" s="3">
        <v>0</v>
      </c>
      <c r="Q19813" s="3">
        <v>1893</v>
      </c>
      <c r="R19813" s="3">
        <v>9999</v>
      </c>
      <c r="U19813" s="3" t="s">
        <v>436</v>
      </c>
      <c r="V19813" s="3" t="s">
        <v>3892</v>
      </c>
      <c r="AJ19813" s="5">
        <v>0</v>
      </c>
      <c r="AK19813" s="5">
        <v>0</v>
      </c>
      <c r="AL19813" s="5">
        <v>0</v>
      </c>
      <c r="AM19813" s="5">
        <v>0</v>
      </c>
      <c r="AY19813" s="3" t="s">
        <v>6638</v>
      </c>
      <c r="AZ19813" s="3">
        <v>100</v>
      </c>
      <c r="BA19813" s="3" t="s">
        <v>6638</v>
      </c>
      <c r="BB19813" s="3">
        <v>100</v>
      </c>
    </row>
    <row r="19814" spans="1:54" x14ac:dyDescent="0.25">
      <c r="A19814" s="3" t="s">
        <v>43726</v>
      </c>
      <c r="B19814" s="3" t="s">
        <v>43728</v>
      </c>
      <c r="C19814" s="3">
        <v>9864</v>
      </c>
      <c r="D19814" s="3" t="s">
        <v>3891</v>
      </c>
      <c r="E19814" s="3" t="s">
        <v>440</v>
      </c>
      <c r="G19814" s="3" t="s">
        <v>3892</v>
      </c>
      <c r="I19814" s="3" t="s">
        <v>657</v>
      </c>
      <c r="J19814" s="3" t="s">
        <v>1058</v>
      </c>
      <c r="K19814" s="3">
        <v>25</v>
      </c>
      <c r="L19814" s="3" t="s">
        <v>1366</v>
      </c>
      <c r="M19814" s="3">
        <v>13</v>
      </c>
      <c r="N19814" s="3" t="s">
        <v>1367</v>
      </c>
      <c r="O19814" s="3">
        <v>0.6</v>
      </c>
      <c r="P19814" s="3">
        <v>0</v>
      </c>
      <c r="Q19814" s="3">
        <v>1938</v>
      </c>
      <c r="R19814" s="3">
        <v>9999</v>
      </c>
      <c r="U19814" s="3" t="s">
        <v>436</v>
      </c>
      <c r="V19814" s="3" t="s">
        <v>3892</v>
      </c>
      <c r="AJ19814" s="5">
        <v>0</v>
      </c>
      <c r="AK19814" s="5">
        <v>0</v>
      </c>
      <c r="AL19814" s="5">
        <v>0</v>
      </c>
      <c r="AM19814" s="5">
        <v>0</v>
      </c>
      <c r="AY19814" s="3" t="s">
        <v>6638</v>
      </c>
      <c r="AZ19814" s="3">
        <v>100</v>
      </c>
      <c r="BA19814" s="3" t="s">
        <v>6638</v>
      </c>
      <c r="BB19814" s="3">
        <v>100</v>
      </c>
    </row>
    <row r="19815" spans="1:54" x14ac:dyDescent="0.25">
      <c r="A19815" s="3" t="s">
        <v>43726</v>
      </c>
      <c r="B19815" s="3" t="s">
        <v>43729</v>
      </c>
      <c r="C19815" s="3">
        <v>9864</v>
      </c>
      <c r="D19815" s="3" t="s">
        <v>3891</v>
      </c>
      <c r="E19815" s="3" t="s">
        <v>573</v>
      </c>
      <c r="G19815" s="3" t="s">
        <v>3892</v>
      </c>
      <c r="I19815" s="3" t="s">
        <v>657</v>
      </c>
      <c r="J19815" s="3" t="s">
        <v>1058</v>
      </c>
      <c r="K19815" s="3">
        <v>25</v>
      </c>
      <c r="L19815" s="3" t="s">
        <v>1366</v>
      </c>
      <c r="M19815" s="3">
        <v>13</v>
      </c>
      <c r="N19815" s="3" t="s">
        <v>1367</v>
      </c>
      <c r="O19815" s="3">
        <v>0.4</v>
      </c>
      <c r="P19815" s="3">
        <v>0</v>
      </c>
      <c r="Q19815" s="3">
        <v>1939</v>
      </c>
      <c r="R19815" s="3">
        <v>9999</v>
      </c>
      <c r="U19815" s="3" t="s">
        <v>436</v>
      </c>
      <c r="V19815" s="3" t="s">
        <v>3892</v>
      </c>
      <c r="AJ19815" s="5">
        <v>0</v>
      </c>
      <c r="AK19815" s="5">
        <v>0</v>
      </c>
      <c r="AL19815" s="5">
        <v>0</v>
      </c>
      <c r="AM19815" s="5">
        <v>0</v>
      </c>
      <c r="AY19815" s="3" t="s">
        <v>6638</v>
      </c>
      <c r="AZ19815" s="3">
        <v>100</v>
      </c>
      <c r="BA19815" s="3" t="s">
        <v>6638</v>
      </c>
      <c r="BB19815" s="3">
        <v>100</v>
      </c>
    </row>
    <row r="19816" spans="1:54" x14ac:dyDescent="0.25">
      <c r="A19816" s="3" t="s">
        <v>43726</v>
      </c>
      <c r="B19816" s="3" t="s">
        <v>43730</v>
      </c>
      <c r="C19816" s="3">
        <v>9864</v>
      </c>
      <c r="D19816" s="3" t="s">
        <v>3891</v>
      </c>
      <c r="E19816" s="3" t="s">
        <v>968</v>
      </c>
      <c r="G19816" s="3" t="s">
        <v>3892</v>
      </c>
      <c r="I19816" s="3" t="s">
        <v>657</v>
      </c>
      <c r="J19816" s="3" t="s">
        <v>1058</v>
      </c>
      <c r="K19816" s="3">
        <v>25</v>
      </c>
      <c r="L19816" s="3" t="s">
        <v>1366</v>
      </c>
      <c r="M19816" s="3">
        <v>13</v>
      </c>
      <c r="N19816" s="3" t="s">
        <v>1367</v>
      </c>
      <c r="O19816" s="3">
        <v>0.5</v>
      </c>
      <c r="P19816" s="3">
        <v>0</v>
      </c>
      <c r="Q19816" s="3">
        <v>1907</v>
      </c>
      <c r="R19816" s="3">
        <v>9999</v>
      </c>
      <c r="U19816" s="3" t="s">
        <v>436</v>
      </c>
      <c r="V19816" s="3" t="s">
        <v>3892</v>
      </c>
      <c r="AJ19816" s="5">
        <v>0</v>
      </c>
      <c r="AK19816" s="5">
        <v>0</v>
      </c>
      <c r="AL19816" s="5">
        <v>0</v>
      </c>
      <c r="AM19816" s="5">
        <v>0</v>
      </c>
      <c r="AY19816" s="3" t="s">
        <v>6638</v>
      </c>
      <c r="AZ19816" s="3">
        <v>100</v>
      </c>
      <c r="BA19816" s="3" t="s">
        <v>6638</v>
      </c>
      <c r="BB19816" s="3">
        <v>100</v>
      </c>
    </row>
    <row r="19817" spans="1:54" x14ac:dyDescent="0.25">
      <c r="A19817" s="3" t="s">
        <v>43731</v>
      </c>
      <c r="B19817" s="3" t="s">
        <v>43732</v>
      </c>
      <c r="C19817" s="3">
        <v>987</v>
      </c>
      <c r="D19817" s="3" t="s">
        <v>3891</v>
      </c>
      <c r="E19817" s="3" t="s">
        <v>429</v>
      </c>
      <c r="G19817" s="3" t="s">
        <v>3892</v>
      </c>
      <c r="I19817" s="3" t="s">
        <v>4008</v>
      </c>
      <c r="J19817" s="3" t="s">
        <v>2513</v>
      </c>
      <c r="K19817" s="3">
        <v>16</v>
      </c>
      <c r="L19817" s="3" t="s">
        <v>43384</v>
      </c>
      <c r="M19817" s="3">
        <v>29</v>
      </c>
      <c r="N19817" s="3" t="s">
        <v>43385</v>
      </c>
      <c r="O19817" s="3">
        <v>0.2</v>
      </c>
      <c r="P19817" s="3">
        <v>0</v>
      </c>
      <c r="Q19817" s="3">
        <v>1984</v>
      </c>
      <c r="R19817" s="3">
        <v>9999</v>
      </c>
      <c r="U19817" s="3" t="s">
        <v>436</v>
      </c>
      <c r="V19817" s="3" t="s">
        <v>3892</v>
      </c>
      <c r="AJ19817" s="5">
        <v>0</v>
      </c>
      <c r="AK19817" s="5">
        <v>0</v>
      </c>
      <c r="AL19817" s="5">
        <v>0</v>
      </c>
      <c r="AM19817" s="5">
        <v>0</v>
      </c>
      <c r="AY19817" s="3" t="s">
        <v>47</v>
      </c>
      <c r="AZ19817" s="3">
        <v>100</v>
      </c>
      <c r="BA19817" s="3" t="s">
        <v>48</v>
      </c>
      <c r="BB19817" s="3">
        <v>100</v>
      </c>
    </row>
    <row r="19818" spans="1:54" x14ac:dyDescent="0.25">
      <c r="A19818" s="3" t="s">
        <v>43731</v>
      </c>
      <c r="B19818" s="3" t="s">
        <v>43733</v>
      </c>
      <c r="C19818" s="3">
        <v>987</v>
      </c>
      <c r="D19818" s="3" t="s">
        <v>3891</v>
      </c>
      <c r="E19818" s="3" t="s">
        <v>440</v>
      </c>
      <c r="G19818" s="3" t="s">
        <v>3892</v>
      </c>
      <c r="I19818" s="3" t="s">
        <v>4008</v>
      </c>
      <c r="J19818" s="3" t="s">
        <v>2513</v>
      </c>
      <c r="K19818" s="3">
        <v>16</v>
      </c>
      <c r="L19818" s="3" t="s">
        <v>43384</v>
      </c>
      <c r="M19818" s="3">
        <v>29</v>
      </c>
      <c r="N19818" s="3" t="s">
        <v>43385</v>
      </c>
      <c r="O19818" s="3">
        <v>0.4</v>
      </c>
      <c r="P19818" s="3">
        <v>0</v>
      </c>
      <c r="Q19818" s="3">
        <v>1984</v>
      </c>
      <c r="R19818" s="3">
        <v>9999</v>
      </c>
      <c r="U19818" s="3" t="s">
        <v>436</v>
      </c>
      <c r="V19818" s="3" t="s">
        <v>3892</v>
      </c>
      <c r="AJ19818" s="5">
        <v>0</v>
      </c>
      <c r="AK19818" s="5">
        <v>0</v>
      </c>
      <c r="AL19818" s="5">
        <v>0</v>
      </c>
      <c r="AM19818" s="5">
        <v>0</v>
      </c>
      <c r="AY19818" s="3" t="s">
        <v>47</v>
      </c>
      <c r="AZ19818" s="3">
        <v>100</v>
      </c>
      <c r="BA19818" s="3" t="s">
        <v>48</v>
      </c>
      <c r="BB19818" s="3">
        <v>100</v>
      </c>
    </row>
    <row r="19819" spans="1:54" x14ac:dyDescent="0.25">
      <c r="A19819" s="3" t="s">
        <v>43731</v>
      </c>
      <c r="B19819" s="3" t="s">
        <v>43734</v>
      </c>
      <c r="C19819" s="3">
        <v>987</v>
      </c>
      <c r="D19819" s="3" t="s">
        <v>3891</v>
      </c>
      <c r="E19819" s="3" t="s">
        <v>573</v>
      </c>
      <c r="G19819" s="3" t="s">
        <v>3892</v>
      </c>
      <c r="I19819" s="3" t="s">
        <v>4008</v>
      </c>
      <c r="J19819" s="3" t="s">
        <v>2513</v>
      </c>
      <c r="K19819" s="3">
        <v>16</v>
      </c>
      <c r="L19819" s="3" t="s">
        <v>43384</v>
      </c>
      <c r="M19819" s="3">
        <v>29</v>
      </c>
      <c r="N19819" s="3" t="s">
        <v>43385</v>
      </c>
      <c r="O19819" s="3">
        <v>0.8</v>
      </c>
      <c r="P19819" s="3">
        <v>0</v>
      </c>
      <c r="Q19819" s="3">
        <v>1984</v>
      </c>
      <c r="R19819" s="3">
        <v>9999</v>
      </c>
      <c r="U19819" s="3" t="s">
        <v>436</v>
      </c>
      <c r="V19819" s="3" t="s">
        <v>3892</v>
      </c>
      <c r="AJ19819" s="5">
        <v>0</v>
      </c>
      <c r="AK19819" s="5">
        <v>0</v>
      </c>
      <c r="AL19819" s="5">
        <v>0</v>
      </c>
      <c r="AM19819" s="5">
        <v>0</v>
      </c>
      <c r="AY19819" s="3" t="s">
        <v>47</v>
      </c>
      <c r="AZ19819" s="3">
        <v>100</v>
      </c>
      <c r="BA19819" s="3" t="s">
        <v>48</v>
      </c>
      <c r="BB19819" s="3">
        <v>100</v>
      </c>
    </row>
    <row r="19820" spans="1:54" x14ac:dyDescent="0.25">
      <c r="A19820" s="3" t="s">
        <v>43735</v>
      </c>
      <c r="B19820" s="3" t="s">
        <v>43736</v>
      </c>
      <c r="C19820" s="3">
        <v>989</v>
      </c>
      <c r="D19820" s="3" t="s">
        <v>3891</v>
      </c>
      <c r="E19820" s="3" t="s">
        <v>43737</v>
      </c>
      <c r="G19820" s="3" t="s">
        <v>3892</v>
      </c>
      <c r="I19820" s="3" t="s">
        <v>734</v>
      </c>
      <c r="J19820" s="3" t="s">
        <v>86</v>
      </c>
      <c r="K19820" s="3">
        <v>18</v>
      </c>
      <c r="L19820" s="3" t="s">
        <v>2364</v>
      </c>
      <c r="M19820" s="3">
        <v>141</v>
      </c>
      <c r="N19820" s="3" t="s">
        <v>2365</v>
      </c>
      <c r="O19820" s="3">
        <v>0.5</v>
      </c>
      <c r="P19820" s="3">
        <v>0</v>
      </c>
      <c r="Q19820" s="3">
        <v>1989</v>
      </c>
      <c r="R19820" s="3">
        <v>9999</v>
      </c>
      <c r="U19820" s="3" t="s">
        <v>436</v>
      </c>
      <c r="V19820" s="3" t="s">
        <v>3892</v>
      </c>
      <c r="AJ19820" s="5">
        <v>0</v>
      </c>
      <c r="AK19820" s="5">
        <v>0</v>
      </c>
      <c r="AL19820" s="5">
        <v>0</v>
      </c>
      <c r="AM19820" s="5">
        <v>0</v>
      </c>
      <c r="AY19820" s="3" t="s">
        <v>7048</v>
      </c>
      <c r="AZ19820" s="3">
        <v>100</v>
      </c>
      <c r="BA19820" s="3" t="s">
        <v>27</v>
      </c>
      <c r="BB19820" s="3">
        <v>100</v>
      </c>
    </row>
    <row r="19821" spans="1:54" x14ac:dyDescent="0.25">
      <c r="A19821" s="3" t="s">
        <v>43735</v>
      </c>
      <c r="B19821" s="3" t="s">
        <v>43738</v>
      </c>
      <c r="C19821" s="3">
        <v>989</v>
      </c>
      <c r="D19821" s="3" t="s">
        <v>3891</v>
      </c>
      <c r="E19821" s="3" t="s">
        <v>43739</v>
      </c>
      <c r="G19821" s="3" t="s">
        <v>3892</v>
      </c>
      <c r="I19821" s="3" t="s">
        <v>734</v>
      </c>
      <c r="J19821" s="3" t="s">
        <v>86</v>
      </c>
      <c r="K19821" s="3">
        <v>18</v>
      </c>
      <c r="L19821" s="3" t="s">
        <v>2364</v>
      </c>
      <c r="M19821" s="3">
        <v>141</v>
      </c>
      <c r="N19821" s="3" t="s">
        <v>2365</v>
      </c>
      <c r="O19821" s="3">
        <v>0.5</v>
      </c>
      <c r="P19821" s="3">
        <v>0</v>
      </c>
      <c r="Q19821" s="3">
        <v>1989</v>
      </c>
      <c r="R19821" s="3">
        <v>9999</v>
      </c>
      <c r="U19821" s="3" t="s">
        <v>436</v>
      </c>
      <c r="V19821" s="3" t="s">
        <v>3892</v>
      </c>
      <c r="AJ19821" s="5">
        <v>0</v>
      </c>
      <c r="AK19821" s="5">
        <v>0</v>
      </c>
      <c r="AL19821" s="5">
        <v>0</v>
      </c>
      <c r="AM19821" s="5">
        <v>0</v>
      </c>
      <c r="AY19821" s="3" t="s">
        <v>7048</v>
      </c>
      <c r="AZ19821" s="3">
        <v>100</v>
      </c>
      <c r="BA19821" s="3" t="s">
        <v>27</v>
      </c>
      <c r="BB19821" s="3">
        <v>100</v>
      </c>
    </row>
    <row r="19822" spans="1:54" x14ac:dyDescent="0.25">
      <c r="A19822" s="3" t="s">
        <v>43735</v>
      </c>
      <c r="B19822" s="3" t="s">
        <v>43740</v>
      </c>
      <c r="C19822" s="3">
        <v>989</v>
      </c>
      <c r="D19822" s="3" t="s">
        <v>3891</v>
      </c>
      <c r="E19822" s="3" t="s">
        <v>43741</v>
      </c>
      <c r="G19822" s="3" t="s">
        <v>3892</v>
      </c>
      <c r="I19822" s="3" t="s">
        <v>734</v>
      </c>
      <c r="J19822" s="3" t="s">
        <v>86</v>
      </c>
      <c r="K19822" s="3">
        <v>18</v>
      </c>
      <c r="L19822" s="3" t="s">
        <v>2364</v>
      </c>
      <c r="M19822" s="3">
        <v>141</v>
      </c>
      <c r="N19822" s="3" t="s">
        <v>2365</v>
      </c>
      <c r="O19822" s="3">
        <v>0.5</v>
      </c>
      <c r="P19822" s="3">
        <v>0</v>
      </c>
      <c r="Q19822" s="3">
        <v>1989</v>
      </c>
      <c r="R19822" s="3">
        <v>9999</v>
      </c>
      <c r="U19822" s="3" t="s">
        <v>436</v>
      </c>
      <c r="V19822" s="3" t="s">
        <v>3892</v>
      </c>
      <c r="AJ19822" s="5">
        <v>0</v>
      </c>
      <c r="AK19822" s="5">
        <v>0</v>
      </c>
      <c r="AL19822" s="5">
        <v>0</v>
      </c>
      <c r="AM19822" s="5">
        <v>0</v>
      </c>
      <c r="AY19822" s="3" t="s">
        <v>7048</v>
      </c>
      <c r="AZ19822" s="3">
        <v>100</v>
      </c>
      <c r="BA19822" s="3" t="s">
        <v>27</v>
      </c>
      <c r="BB19822" s="3">
        <v>100</v>
      </c>
    </row>
    <row r="19823" spans="1:54" x14ac:dyDescent="0.25">
      <c r="A19823" s="3" t="s">
        <v>43735</v>
      </c>
      <c r="B19823" s="3" t="s">
        <v>43742</v>
      </c>
      <c r="C19823" s="3">
        <v>989</v>
      </c>
      <c r="D19823" s="3" t="s">
        <v>3891</v>
      </c>
      <c r="E19823" s="3" t="s">
        <v>43743</v>
      </c>
      <c r="G19823" s="3" t="s">
        <v>3892</v>
      </c>
      <c r="I19823" s="3" t="s">
        <v>734</v>
      </c>
      <c r="J19823" s="3" t="s">
        <v>86</v>
      </c>
      <c r="K19823" s="3">
        <v>18</v>
      </c>
      <c r="L19823" s="3" t="s">
        <v>2364</v>
      </c>
      <c r="M19823" s="3">
        <v>141</v>
      </c>
      <c r="N19823" s="3" t="s">
        <v>2365</v>
      </c>
      <c r="O19823" s="3">
        <v>0.5</v>
      </c>
      <c r="P19823" s="3">
        <v>0</v>
      </c>
      <c r="Q19823" s="3">
        <v>1989</v>
      </c>
      <c r="R19823" s="3">
        <v>9999</v>
      </c>
      <c r="U19823" s="3" t="s">
        <v>436</v>
      </c>
      <c r="V19823" s="3" t="s">
        <v>3892</v>
      </c>
      <c r="AJ19823" s="5">
        <v>0</v>
      </c>
      <c r="AK19823" s="5">
        <v>0</v>
      </c>
      <c r="AL19823" s="5">
        <v>0</v>
      </c>
      <c r="AM19823" s="5">
        <v>0</v>
      </c>
      <c r="AY19823" s="3" t="s">
        <v>7048</v>
      </c>
      <c r="AZ19823" s="3">
        <v>100</v>
      </c>
      <c r="BA19823" s="3" t="s">
        <v>27</v>
      </c>
      <c r="BB19823" s="3">
        <v>100</v>
      </c>
    </row>
    <row r="19824" spans="1:54" x14ac:dyDescent="0.25">
      <c r="A19824" s="3" t="s">
        <v>43735</v>
      </c>
      <c r="B19824" s="3" t="s">
        <v>43744</v>
      </c>
      <c r="C19824" s="3">
        <v>989</v>
      </c>
      <c r="D19824" s="3" t="s">
        <v>3891</v>
      </c>
      <c r="E19824" s="3" t="s">
        <v>43745</v>
      </c>
      <c r="G19824" s="3" t="s">
        <v>3892</v>
      </c>
      <c r="I19824" s="3" t="s">
        <v>734</v>
      </c>
      <c r="J19824" s="3" t="s">
        <v>86</v>
      </c>
      <c r="K19824" s="3">
        <v>18</v>
      </c>
      <c r="L19824" s="3" t="s">
        <v>2364</v>
      </c>
      <c r="M19824" s="3">
        <v>141</v>
      </c>
      <c r="N19824" s="3" t="s">
        <v>2365</v>
      </c>
      <c r="O19824" s="3">
        <v>0.5</v>
      </c>
      <c r="P19824" s="3">
        <v>0</v>
      </c>
      <c r="Q19824" s="3">
        <v>1989</v>
      </c>
      <c r="R19824" s="3">
        <v>9999</v>
      </c>
      <c r="U19824" s="3" t="s">
        <v>436</v>
      </c>
      <c r="V19824" s="3" t="s">
        <v>3892</v>
      </c>
      <c r="AJ19824" s="5">
        <v>0</v>
      </c>
      <c r="AK19824" s="5">
        <v>0</v>
      </c>
      <c r="AL19824" s="5">
        <v>0</v>
      </c>
      <c r="AM19824" s="5">
        <v>0</v>
      </c>
      <c r="AY19824" s="3" t="s">
        <v>7048</v>
      </c>
      <c r="AZ19824" s="3">
        <v>100</v>
      </c>
      <c r="BA19824" s="3" t="s">
        <v>27</v>
      </c>
      <c r="BB19824" s="3">
        <v>100</v>
      </c>
    </row>
    <row r="19825" spans="1:54" x14ac:dyDescent="0.25">
      <c r="A19825" s="3" t="s">
        <v>43735</v>
      </c>
      <c r="B19825" s="3" t="s">
        <v>43746</v>
      </c>
      <c r="C19825" s="3">
        <v>989</v>
      </c>
      <c r="D19825" s="3" t="s">
        <v>3891</v>
      </c>
      <c r="E19825" s="3" t="s">
        <v>43747</v>
      </c>
      <c r="G19825" s="3" t="s">
        <v>3892</v>
      </c>
      <c r="I19825" s="3" t="s">
        <v>734</v>
      </c>
      <c r="J19825" s="3" t="s">
        <v>86</v>
      </c>
      <c r="K19825" s="3">
        <v>18</v>
      </c>
      <c r="L19825" s="3" t="s">
        <v>2364</v>
      </c>
      <c r="M19825" s="3">
        <v>141</v>
      </c>
      <c r="N19825" s="3" t="s">
        <v>2365</v>
      </c>
      <c r="O19825" s="3">
        <v>0.5</v>
      </c>
      <c r="P19825" s="3">
        <v>0</v>
      </c>
      <c r="Q19825" s="3">
        <v>1989</v>
      </c>
      <c r="R19825" s="3">
        <v>9999</v>
      </c>
      <c r="U19825" s="3" t="s">
        <v>436</v>
      </c>
      <c r="V19825" s="3" t="s">
        <v>3892</v>
      </c>
      <c r="AJ19825" s="5">
        <v>0</v>
      </c>
      <c r="AK19825" s="5">
        <v>0</v>
      </c>
      <c r="AL19825" s="5">
        <v>0</v>
      </c>
      <c r="AM19825" s="5">
        <v>0</v>
      </c>
      <c r="AY19825" s="3" t="s">
        <v>7048</v>
      </c>
      <c r="AZ19825" s="3">
        <v>100</v>
      </c>
      <c r="BA19825" s="3" t="s">
        <v>27</v>
      </c>
      <c r="BB19825" s="3">
        <v>100</v>
      </c>
    </row>
    <row r="19826" spans="1:54" x14ac:dyDescent="0.25">
      <c r="A19826" s="3" t="s">
        <v>43735</v>
      </c>
      <c r="B19826" s="3" t="s">
        <v>43748</v>
      </c>
      <c r="C19826" s="3">
        <v>989</v>
      </c>
      <c r="D19826" s="3" t="s">
        <v>3891</v>
      </c>
      <c r="E19826" s="3" t="s">
        <v>43749</v>
      </c>
      <c r="G19826" s="3" t="s">
        <v>3892</v>
      </c>
      <c r="I19826" s="3" t="s">
        <v>734</v>
      </c>
      <c r="J19826" s="3" t="s">
        <v>86</v>
      </c>
      <c r="K19826" s="3">
        <v>18</v>
      </c>
      <c r="L19826" s="3" t="s">
        <v>2364</v>
      </c>
      <c r="M19826" s="3">
        <v>141</v>
      </c>
      <c r="N19826" s="3" t="s">
        <v>2365</v>
      </c>
      <c r="O19826" s="3">
        <v>0.5</v>
      </c>
      <c r="P19826" s="3">
        <v>0</v>
      </c>
      <c r="Q19826" s="3">
        <v>1989</v>
      </c>
      <c r="R19826" s="3">
        <v>9999</v>
      </c>
      <c r="U19826" s="3" t="s">
        <v>436</v>
      </c>
      <c r="V19826" s="3" t="s">
        <v>3892</v>
      </c>
      <c r="AJ19826" s="5">
        <v>0</v>
      </c>
      <c r="AK19826" s="5">
        <v>0</v>
      </c>
      <c r="AL19826" s="5">
        <v>0</v>
      </c>
      <c r="AM19826" s="5">
        <v>0</v>
      </c>
      <c r="AY19826" s="3" t="s">
        <v>7048</v>
      </c>
      <c r="AZ19826" s="3">
        <v>100</v>
      </c>
      <c r="BA19826" s="3" t="s">
        <v>27</v>
      </c>
      <c r="BB19826" s="3">
        <v>100</v>
      </c>
    </row>
    <row r="19827" spans="1:54" x14ac:dyDescent="0.25">
      <c r="A19827" s="3" t="s">
        <v>43735</v>
      </c>
      <c r="B19827" s="3" t="s">
        <v>43750</v>
      </c>
      <c r="C19827" s="3">
        <v>989</v>
      </c>
      <c r="D19827" s="3" t="s">
        <v>3891</v>
      </c>
      <c r="E19827" s="3" t="s">
        <v>43751</v>
      </c>
      <c r="G19827" s="3" t="s">
        <v>3892</v>
      </c>
      <c r="I19827" s="3" t="s">
        <v>734</v>
      </c>
      <c r="J19827" s="3" t="s">
        <v>86</v>
      </c>
      <c r="K19827" s="3">
        <v>18</v>
      </c>
      <c r="L19827" s="3" t="s">
        <v>2364</v>
      </c>
      <c r="M19827" s="3">
        <v>141</v>
      </c>
      <c r="N19827" s="3" t="s">
        <v>2365</v>
      </c>
      <c r="O19827" s="3">
        <v>0.5</v>
      </c>
      <c r="P19827" s="3">
        <v>0</v>
      </c>
      <c r="Q19827" s="3">
        <v>1989</v>
      </c>
      <c r="R19827" s="3">
        <v>9999</v>
      </c>
      <c r="U19827" s="3" t="s">
        <v>436</v>
      </c>
      <c r="V19827" s="3" t="s">
        <v>3892</v>
      </c>
      <c r="AJ19827" s="5">
        <v>0</v>
      </c>
      <c r="AK19827" s="5">
        <v>0</v>
      </c>
      <c r="AL19827" s="5">
        <v>0</v>
      </c>
      <c r="AM19827" s="5">
        <v>0</v>
      </c>
      <c r="AY19827" s="3" t="s">
        <v>7048</v>
      </c>
      <c r="AZ19827" s="3">
        <v>100</v>
      </c>
      <c r="BA19827" s="3" t="s">
        <v>27</v>
      </c>
      <c r="BB19827" s="3">
        <v>100</v>
      </c>
    </row>
    <row r="19828" spans="1:54" x14ac:dyDescent="0.25">
      <c r="A19828" s="3" t="s">
        <v>43752</v>
      </c>
      <c r="B19828" s="3" t="s">
        <v>43753</v>
      </c>
      <c r="C19828" s="3">
        <v>99</v>
      </c>
      <c r="D19828" s="3" t="s">
        <v>3891</v>
      </c>
      <c r="E19828" s="3" t="s">
        <v>429</v>
      </c>
      <c r="G19828" s="3" t="s">
        <v>3954</v>
      </c>
      <c r="I19828" s="3" t="s">
        <v>1094</v>
      </c>
      <c r="J19828" s="3" t="s">
        <v>834</v>
      </c>
      <c r="K19828" s="3">
        <v>53</v>
      </c>
      <c r="L19828" s="3" t="s">
        <v>3257</v>
      </c>
      <c r="M19828" s="3">
        <v>53</v>
      </c>
      <c r="N19828" s="3" t="s">
        <v>3258</v>
      </c>
      <c r="O19828" s="3">
        <v>67</v>
      </c>
      <c r="P19828" s="3">
        <v>25000</v>
      </c>
      <c r="Q19828" s="3">
        <v>1981</v>
      </c>
      <c r="R19828" s="3">
        <v>9999</v>
      </c>
      <c r="U19828" s="3" t="s">
        <v>436</v>
      </c>
      <c r="V19828" s="3" t="s">
        <v>1160</v>
      </c>
      <c r="AI19828" s="3">
        <v>2.63</v>
      </c>
      <c r="AJ19828" s="5">
        <v>0.19683</v>
      </c>
      <c r="AK19828" s="5">
        <v>0.19683</v>
      </c>
      <c r="AL19828" s="5">
        <v>0.19683</v>
      </c>
      <c r="AM19828" s="5">
        <v>0.19683</v>
      </c>
      <c r="AY19828" s="3" t="s">
        <v>11502</v>
      </c>
      <c r="AZ19828" s="3">
        <v>100</v>
      </c>
      <c r="BA19828" s="3" t="s">
        <v>11503</v>
      </c>
      <c r="BB19828" s="3">
        <v>100</v>
      </c>
    </row>
    <row r="19829" spans="1:54" x14ac:dyDescent="0.25">
      <c r="A19829" s="3" t="s">
        <v>43752</v>
      </c>
      <c r="B19829" s="3" t="s">
        <v>43754</v>
      </c>
      <c r="C19829" s="3">
        <v>99</v>
      </c>
      <c r="D19829" s="3" t="s">
        <v>3891</v>
      </c>
      <c r="E19829" s="3" t="s">
        <v>440</v>
      </c>
      <c r="G19829" s="3" t="s">
        <v>3954</v>
      </c>
      <c r="I19829" s="3" t="s">
        <v>1094</v>
      </c>
      <c r="J19829" s="3" t="s">
        <v>834</v>
      </c>
      <c r="K19829" s="3">
        <v>53</v>
      </c>
      <c r="L19829" s="3" t="s">
        <v>3257</v>
      </c>
      <c r="M19829" s="3">
        <v>53</v>
      </c>
      <c r="N19829" s="3" t="s">
        <v>3258</v>
      </c>
      <c r="O19829" s="3">
        <v>67</v>
      </c>
      <c r="P19829" s="3">
        <v>25000</v>
      </c>
      <c r="Q19829" s="3">
        <v>1981</v>
      </c>
      <c r="R19829" s="3">
        <v>9999</v>
      </c>
      <c r="U19829" s="3" t="s">
        <v>436</v>
      </c>
      <c r="V19829" s="3" t="s">
        <v>1160</v>
      </c>
      <c r="AI19829" s="3">
        <v>2.63</v>
      </c>
      <c r="AJ19829" s="5">
        <v>0.11260000000000001</v>
      </c>
      <c r="AK19829" s="5">
        <v>0.11260000000000001</v>
      </c>
      <c r="AL19829" s="5">
        <v>0.11260000000000001</v>
      </c>
      <c r="AM19829" s="5">
        <v>0.11260000000000001</v>
      </c>
      <c r="AY19829" s="3" t="s">
        <v>11502</v>
      </c>
      <c r="AZ19829" s="3">
        <v>100</v>
      </c>
      <c r="BA19829" s="3" t="s">
        <v>11503</v>
      </c>
      <c r="BB19829" s="3">
        <v>100</v>
      </c>
    </row>
    <row r="19830" spans="1:54" x14ac:dyDescent="0.25">
      <c r="A19830" s="3" t="s">
        <v>3860</v>
      </c>
      <c r="B19830" s="3" t="s">
        <v>43755</v>
      </c>
      <c r="C19830" s="3">
        <v>990</v>
      </c>
      <c r="D19830" s="3" t="s">
        <v>3891</v>
      </c>
      <c r="E19830" s="3" t="s">
        <v>30582</v>
      </c>
      <c r="G19830" s="3" t="s">
        <v>6422</v>
      </c>
      <c r="I19830" s="3" t="s">
        <v>460</v>
      </c>
      <c r="J19830" s="3" t="s">
        <v>86</v>
      </c>
      <c r="K19830" s="3">
        <v>18</v>
      </c>
      <c r="L19830" s="3" t="s">
        <v>601</v>
      </c>
      <c r="M19830" s="3">
        <v>97</v>
      </c>
      <c r="N19830" s="3" t="s">
        <v>3862</v>
      </c>
      <c r="O19830" s="3">
        <v>20</v>
      </c>
      <c r="P19830" s="3">
        <v>0</v>
      </c>
      <c r="Q19830" s="3">
        <v>2016</v>
      </c>
      <c r="R19830" s="3">
        <v>9999</v>
      </c>
      <c r="U19830" s="3" t="s">
        <v>436</v>
      </c>
      <c r="V19830" s="3" t="s">
        <v>6422</v>
      </c>
      <c r="AJ19830" s="5">
        <v>0</v>
      </c>
      <c r="AK19830" s="5">
        <v>0</v>
      </c>
      <c r="AL19830" s="5">
        <v>0</v>
      </c>
      <c r="AM19830" s="5">
        <v>0</v>
      </c>
      <c r="AY19830" s="3" t="s">
        <v>3863</v>
      </c>
      <c r="AZ19830" s="3">
        <v>100</v>
      </c>
      <c r="BA19830" s="3" t="s">
        <v>944</v>
      </c>
      <c r="BB19830" s="3">
        <v>100</v>
      </c>
    </row>
    <row r="19831" spans="1:54" x14ac:dyDescent="0.25">
      <c r="A19831" s="3" t="s">
        <v>3860</v>
      </c>
      <c r="B19831" s="3" t="s">
        <v>43756</v>
      </c>
      <c r="C19831" s="3">
        <v>990</v>
      </c>
      <c r="D19831" s="3" t="s">
        <v>3891</v>
      </c>
      <c r="E19831" s="3" t="s">
        <v>4420</v>
      </c>
      <c r="G19831" s="3" t="s">
        <v>3954</v>
      </c>
      <c r="I19831" s="3" t="s">
        <v>460</v>
      </c>
      <c r="J19831" s="3" t="s">
        <v>86</v>
      </c>
      <c r="K19831" s="3">
        <v>18</v>
      </c>
      <c r="L19831" s="3" t="s">
        <v>601</v>
      </c>
      <c r="M19831" s="3">
        <v>97</v>
      </c>
      <c r="N19831" s="3" t="s">
        <v>3862</v>
      </c>
      <c r="O19831" s="3">
        <v>19.100000000000001</v>
      </c>
      <c r="P19831" s="3">
        <v>11798</v>
      </c>
      <c r="Q19831" s="3">
        <v>1973</v>
      </c>
      <c r="R19831" s="3">
        <v>9999</v>
      </c>
      <c r="U19831" s="3" t="s">
        <v>436</v>
      </c>
      <c r="V19831" s="3" t="s">
        <v>3999</v>
      </c>
      <c r="AI19831" s="3">
        <v>0.35</v>
      </c>
      <c r="AJ19831" s="5">
        <v>1.0100499999999999</v>
      </c>
      <c r="AK19831" s="5">
        <v>1.0100499999999999</v>
      </c>
      <c r="AL19831" s="5">
        <v>1.0100499999999999</v>
      </c>
      <c r="AM19831" s="5">
        <v>1.0100499999999999</v>
      </c>
      <c r="AY19831" s="3" t="s">
        <v>3863</v>
      </c>
      <c r="AZ19831" s="3">
        <v>100</v>
      </c>
      <c r="BA19831" s="3" t="s">
        <v>944</v>
      </c>
      <c r="BB19831" s="3">
        <v>100</v>
      </c>
    </row>
    <row r="19832" spans="1:54" x14ac:dyDescent="0.25">
      <c r="A19832" s="3" t="s">
        <v>3860</v>
      </c>
      <c r="B19832" s="3" t="s">
        <v>43757</v>
      </c>
      <c r="C19832" s="3">
        <v>990</v>
      </c>
      <c r="D19832" s="3" t="s">
        <v>3891</v>
      </c>
      <c r="E19832" s="3" t="s">
        <v>3956</v>
      </c>
      <c r="G19832" s="3" t="s">
        <v>3954</v>
      </c>
      <c r="I19832" s="3" t="s">
        <v>460</v>
      </c>
      <c r="J19832" s="3" t="s">
        <v>86</v>
      </c>
      <c r="K19832" s="3">
        <v>18</v>
      </c>
      <c r="L19832" s="3" t="s">
        <v>601</v>
      </c>
      <c r="M19832" s="3">
        <v>97</v>
      </c>
      <c r="N19832" s="3" t="s">
        <v>3862</v>
      </c>
      <c r="O19832" s="3">
        <v>17.899999999999999</v>
      </c>
      <c r="P19832" s="3">
        <v>11798</v>
      </c>
      <c r="Q19832" s="3">
        <v>1973</v>
      </c>
      <c r="R19832" s="3">
        <v>9999</v>
      </c>
      <c r="U19832" s="3" t="s">
        <v>436</v>
      </c>
      <c r="V19832" s="3" t="s">
        <v>3999</v>
      </c>
      <c r="AI19832" s="3">
        <v>0.35</v>
      </c>
      <c r="AJ19832" s="5">
        <v>1.0100499999999999</v>
      </c>
      <c r="AK19832" s="5">
        <v>1.0100499999999999</v>
      </c>
      <c r="AL19832" s="5">
        <v>1.0100499999999999</v>
      </c>
      <c r="AM19832" s="5">
        <v>1.0100499999999999</v>
      </c>
      <c r="AY19832" s="3" t="s">
        <v>3863</v>
      </c>
      <c r="AZ19832" s="3">
        <v>100</v>
      </c>
      <c r="BA19832" s="3" t="s">
        <v>944</v>
      </c>
      <c r="BB19832" s="3">
        <v>100</v>
      </c>
    </row>
    <row r="19833" spans="1:54" x14ac:dyDescent="0.25">
      <c r="A19833" s="3" t="s">
        <v>3860</v>
      </c>
      <c r="B19833" s="3" t="s">
        <v>43758</v>
      </c>
      <c r="C19833" s="3">
        <v>990</v>
      </c>
      <c r="D19833" s="3" t="s">
        <v>3891</v>
      </c>
      <c r="E19833" s="3" t="s">
        <v>3960</v>
      </c>
      <c r="F19833" s="3">
        <v>682</v>
      </c>
      <c r="G19833" s="3" t="s">
        <v>3954</v>
      </c>
      <c r="I19833" s="3" t="s">
        <v>460</v>
      </c>
      <c r="J19833" s="3" t="s">
        <v>86</v>
      </c>
      <c r="K19833" s="3">
        <v>18</v>
      </c>
      <c r="L19833" s="3" t="s">
        <v>601</v>
      </c>
      <c r="M19833" s="3">
        <v>97</v>
      </c>
      <c r="N19833" s="3" t="s">
        <v>3862</v>
      </c>
      <c r="O19833" s="3">
        <v>67</v>
      </c>
      <c r="P19833" s="3">
        <v>11798</v>
      </c>
      <c r="Q19833" s="3">
        <v>1994</v>
      </c>
      <c r="R19833" s="3">
        <v>2030</v>
      </c>
      <c r="U19833" s="3" t="s">
        <v>436</v>
      </c>
      <c r="V19833" s="3" t="s">
        <v>1160</v>
      </c>
      <c r="Z19833" s="3" t="s">
        <v>1254</v>
      </c>
      <c r="AI19833" s="3">
        <v>1.6</v>
      </c>
      <c r="AJ19833" s="5">
        <v>0.15057999999999999</v>
      </c>
      <c r="AK19833" s="5">
        <v>0.15057999999999999</v>
      </c>
      <c r="AL19833" s="5">
        <v>0.15057999999999999</v>
      </c>
      <c r="AM19833" s="5">
        <v>0.15057999999999999</v>
      </c>
      <c r="AY19833" s="3" t="s">
        <v>3863</v>
      </c>
      <c r="AZ19833" s="3">
        <v>100</v>
      </c>
      <c r="BA19833" s="3" t="s">
        <v>944</v>
      </c>
      <c r="BB19833" s="3">
        <v>100</v>
      </c>
    </row>
    <row r="19834" spans="1:54" x14ac:dyDescent="0.25">
      <c r="A19834" s="3" t="s">
        <v>3860</v>
      </c>
      <c r="B19834" s="3" t="s">
        <v>43759</v>
      </c>
      <c r="C19834" s="3">
        <v>990</v>
      </c>
      <c r="D19834" s="3" t="s">
        <v>3891</v>
      </c>
      <c r="E19834" s="3" t="s">
        <v>3962</v>
      </c>
      <c r="F19834" s="3">
        <v>683</v>
      </c>
      <c r="G19834" s="3" t="s">
        <v>3954</v>
      </c>
      <c r="I19834" s="3" t="s">
        <v>460</v>
      </c>
      <c r="J19834" s="3" t="s">
        <v>86</v>
      </c>
      <c r="K19834" s="3">
        <v>18</v>
      </c>
      <c r="L19834" s="3" t="s">
        <v>601</v>
      </c>
      <c r="M19834" s="3">
        <v>97</v>
      </c>
      <c r="N19834" s="3" t="s">
        <v>3862</v>
      </c>
      <c r="O19834" s="3">
        <v>67</v>
      </c>
      <c r="P19834" s="3">
        <v>11798</v>
      </c>
      <c r="Q19834" s="3">
        <v>1995</v>
      </c>
      <c r="R19834" s="3">
        <v>2030</v>
      </c>
      <c r="U19834" s="3" t="s">
        <v>436</v>
      </c>
      <c r="V19834" s="3" t="s">
        <v>1160</v>
      </c>
      <c r="Z19834" s="3" t="s">
        <v>1254</v>
      </c>
      <c r="AI19834" s="3">
        <v>1.6</v>
      </c>
      <c r="AJ19834" s="5">
        <v>0.14978</v>
      </c>
      <c r="AK19834" s="5">
        <v>0.14978</v>
      </c>
      <c r="AL19834" s="5">
        <v>0.14978</v>
      </c>
      <c r="AM19834" s="5">
        <v>0.14978</v>
      </c>
      <c r="AY19834" s="3" t="s">
        <v>3863</v>
      </c>
      <c r="AZ19834" s="3">
        <v>100</v>
      </c>
      <c r="BA19834" s="3" t="s">
        <v>944</v>
      </c>
      <c r="BB19834" s="3">
        <v>100</v>
      </c>
    </row>
    <row r="19835" spans="1:54" x14ac:dyDescent="0.25">
      <c r="A19835" s="3" t="s">
        <v>3860</v>
      </c>
      <c r="B19835" s="3" t="s">
        <v>43760</v>
      </c>
      <c r="C19835" s="3">
        <v>990</v>
      </c>
      <c r="D19835" s="3" t="s">
        <v>3891</v>
      </c>
      <c r="E19835" s="3" t="s">
        <v>3964</v>
      </c>
      <c r="F19835" s="3">
        <v>684</v>
      </c>
      <c r="G19835" s="3" t="s">
        <v>3954</v>
      </c>
      <c r="I19835" s="3" t="s">
        <v>460</v>
      </c>
      <c r="J19835" s="3" t="s">
        <v>86</v>
      </c>
      <c r="K19835" s="3">
        <v>18</v>
      </c>
      <c r="L19835" s="3" t="s">
        <v>601</v>
      </c>
      <c r="M19835" s="3">
        <v>97</v>
      </c>
      <c r="N19835" s="3" t="s">
        <v>3862</v>
      </c>
      <c r="O19835" s="3">
        <v>154</v>
      </c>
      <c r="P19835" s="3">
        <v>11798</v>
      </c>
      <c r="Q19835" s="3">
        <v>2002</v>
      </c>
      <c r="R19835" s="3">
        <v>2030</v>
      </c>
      <c r="U19835" s="3" t="s">
        <v>436</v>
      </c>
      <c r="V19835" s="3" t="s">
        <v>437</v>
      </c>
      <c r="Z19835" s="3" t="s">
        <v>1257</v>
      </c>
      <c r="AI19835" s="3">
        <v>1.6</v>
      </c>
      <c r="AJ19835" s="5">
        <v>3.7990000000000003E-2</v>
      </c>
      <c r="AK19835" s="5">
        <v>3.7990000000000003E-2</v>
      </c>
      <c r="AL19835" s="5">
        <v>3.7990000000000003E-2</v>
      </c>
      <c r="AM19835" s="5">
        <v>3.7990000000000003E-2</v>
      </c>
      <c r="AY19835" s="3" t="s">
        <v>3863</v>
      </c>
      <c r="AZ19835" s="3">
        <v>100</v>
      </c>
      <c r="BA19835" s="3" t="s">
        <v>944</v>
      </c>
      <c r="BB19835" s="3">
        <v>100</v>
      </c>
    </row>
    <row r="19836" spans="1:54" x14ac:dyDescent="0.25">
      <c r="A19836" s="3" t="s">
        <v>3860</v>
      </c>
      <c r="B19836" s="3" t="s">
        <v>43761</v>
      </c>
      <c r="C19836" s="3">
        <v>990</v>
      </c>
      <c r="D19836" s="3" t="s">
        <v>3891</v>
      </c>
      <c r="E19836" s="3" t="s">
        <v>5361</v>
      </c>
      <c r="G19836" s="3" t="s">
        <v>3954</v>
      </c>
      <c r="H19836" s="3" t="s">
        <v>3998</v>
      </c>
      <c r="I19836" s="3" t="s">
        <v>460</v>
      </c>
      <c r="J19836" s="3" t="s">
        <v>86</v>
      </c>
      <c r="K19836" s="3">
        <v>18</v>
      </c>
      <c r="L19836" s="3" t="s">
        <v>601</v>
      </c>
      <c r="M19836" s="3">
        <v>97</v>
      </c>
      <c r="N19836" s="3" t="s">
        <v>3862</v>
      </c>
      <c r="O19836" s="3">
        <v>3</v>
      </c>
      <c r="P19836" s="3">
        <v>14342</v>
      </c>
      <c r="Q19836" s="3">
        <v>1967</v>
      </c>
      <c r="R19836" s="3">
        <v>9999</v>
      </c>
      <c r="U19836" s="3" t="s">
        <v>436</v>
      </c>
      <c r="V19836" s="3" t="s">
        <v>3999</v>
      </c>
      <c r="AI19836" s="3">
        <v>1.6</v>
      </c>
      <c r="AJ19836" s="5">
        <v>1.6497599999999999</v>
      </c>
      <c r="AK19836" s="5">
        <v>1.6497599999999999</v>
      </c>
      <c r="AL19836" s="5">
        <v>1.6497599999999999</v>
      </c>
      <c r="AM19836" s="5">
        <v>1.6497599999999999</v>
      </c>
      <c r="AY19836" s="3" t="s">
        <v>3863</v>
      </c>
      <c r="AZ19836" s="3">
        <v>100</v>
      </c>
      <c r="BA19836" s="3" t="s">
        <v>944</v>
      </c>
      <c r="BB19836" s="3">
        <v>100</v>
      </c>
    </row>
    <row r="19837" spans="1:54" x14ac:dyDescent="0.25">
      <c r="A19837" s="3" t="s">
        <v>43762</v>
      </c>
      <c r="B19837" s="3" t="s">
        <v>43763</v>
      </c>
      <c r="C19837" s="3">
        <v>991</v>
      </c>
      <c r="D19837" s="3" t="s">
        <v>3891</v>
      </c>
      <c r="E19837" s="3" t="s">
        <v>4420</v>
      </c>
      <c r="F19837" s="3">
        <v>91143</v>
      </c>
      <c r="G19837" s="3" t="s">
        <v>3013</v>
      </c>
      <c r="I19837" s="3" t="s">
        <v>460</v>
      </c>
      <c r="J19837" s="3" t="s">
        <v>86</v>
      </c>
      <c r="K19837" s="3">
        <v>18</v>
      </c>
      <c r="L19837" s="3" t="s">
        <v>3641</v>
      </c>
      <c r="M19837" s="3">
        <v>109</v>
      </c>
      <c r="N19837" s="3" t="s">
        <v>43764</v>
      </c>
      <c r="O19837" s="3">
        <v>207</v>
      </c>
      <c r="P19837" s="3">
        <v>7050</v>
      </c>
      <c r="Q19837" s="3">
        <v>2018</v>
      </c>
      <c r="R19837" s="3">
        <v>9999</v>
      </c>
      <c r="U19837" s="3" t="s">
        <v>436</v>
      </c>
      <c r="V19837" s="3" t="s">
        <v>437</v>
      </c>
      <c r="Z19837" s="3" t="s">
        <v>1257</v>
      </c>
      <c r="AA19837" s="3" t="s">
        <v>467</v>
      </c>
      <c r="AJ19837" s="5">
        <v>6.6855044684660005E-3</v>
      </c>
      <c r="AK19837" s="5">
        <v>6.6855044684660005E-3</v>
      </c>
      <c r="AL19837" s="5">
        <v>6.6855044684660005E-3</v>
      </c>
      <c r="AM19837" s="5">
        <v>6.6855044684660005E-3</v>
      </c>
      <c r="AY19837" s="3" t="s">
        <v>3863</v>
      </c>
      <c r="AZ19837" s="3">
        <v>100</v>
      </c>
      <c r="BA19837" s="3" t="s">
        <v>944</v>
      </c>
      <c r="BB19837" s="3">
        <v>100</v>
      </c>
    </row>
    <row r="19838" spans="1:54" x14ac:dyDescent="0.25">
      <c r="A19838" s="3" t="s">
        <v>43762</v>
      </c>
      <c r="B19838" s="3" t="s">
        <v>43765</v>
      </c>
      <c r="C19838" s="3">
        <v>991</v>
      </c>
      <c r="D19838" s="3" t="s">
        <v>3891</v>
      </c>
      <c r="E19838" s="3" t="s">
        <v>3956</v>
      </c>
      <c r="F19838" s="3">
        <v>91144</v>
      </c>
      <c r="G19838" s="3" t="s">
        <v>3013</v>
      </c>
      <c r="I19838" s="3" t="s">
        <v>460</v>
      </c>
      <c r="J19838" s="3" t="s">
        <v>86</v>
      </c>
      <c r="K19838" s="3">
        <v>18</v>
      </c>
      <c r="L19838" s="3" t="s">
        <v>3641</v>
      </c>
      <c r="M19838" s="3">
        <v>109</v>
      </c>
      <c r="N19838" s="3" t="s">
        <v>43764</v>
      </c>
      <c r="O19838" s="3">
        <v>207</v>
      </c>
      <c r="P19838" s="3">
        <v>7050</v>
      </c>
      <c r="Q19838" s="3">
        <v>2018</v>
      </c>
      <c r="R19838" s="3">
        <v>9999</v>
      </c>
      <c r="U19838" s="3" t="s">
        <v>436</v>
      </c>
      <c r="V19838" s="3" t="s">
        <v>437</v>
      </c>
      <c r="Z19838" s="3" t="s">
        <v>1257</v>
      </c>
      <c r="AA19838" s="3" t="s">
        <v>467</v>
      </c>
      <c r="AJ19838" s="5">
        <v>6.6855044684660005E-3</v>
      </c>
      <c r="AK19838" s="5">
        <v>6.6855044684660005E-3</v>
      </c>
      <c r="AL19838" s="5">
        <v>6.6855044684660005E-3</v>
      </c>
      <c r="AM19838" s="5">
        <v>6.6855044684660005E-3</v>
      </c>
      <c r="AY19838" s="3" t="s">
        <v>3863</v>
      </c>
      <c r="AZ19838" s="3">
        <v>100</v>
      </c>
      <c r="BA19838" s="3" t="s">
        <v>944</v>
      </c>
      <c r="BB19838" s="3">
        <v>100</v>
      </c>
    </row>
    <row r="19839" spans="1:54" x14ac:dyDescent="0.25">
      <c r="A19839" s="3" t="s">
        <v>43762</v>
      </c>
      <c r="B19839" s="3" t="s">
        <v>43766</v>
      </c>
      <c r="C19839" s="3">
        <v>991</v>
      </c>
      <c r="D19839" s="3" t="s">
        <v>3891</v>
      </c>
      <c r="E19839" s="3" t="s">
        <v>6199</v>
      </c>
      <c r="F19839" s="3">
        <v>91143</v>
      </c>
      <c r="G19839" s="3" t="s">
        <v>3013</v>
      </c>
      <c r="I19839" s="3" t="s">
        <v>460</v>
      </c>
      <c r="J19839" s="3" t="s">
        <v>86</v>
      </c>
      <c r="K19839" s="3">
        <v>18</v>
      </c>
      <c r="L19839" s="3" t="s">
        <v>3641</v>
      </c>
      <c r="M19839" s="3">
        <v>109</v>
      </c>
      <c r="N19839" s="3" t="s">
        <v>43764</v>
      </c>
      <c r="O19839" s="3">
        <v>230</v>
      </c>
      <c r="P19839" s="3">
        <v>7050</v>
      </c>
      <c r="Q19839" s="3">
        <v>2018</v>
      </c>
      <c r="R19839" s="3">
        <v>9999</v>
      </c>
      <c r="U19839" s="3" t="s">
        <v>436</v>
      </c>
      <c r="V19839" s="3" t="s">
        <v>437</v>
      </c>
      <c r="Z19839" s="3" t="s">
        <v>442</v>
      </c>
      <c r="AA19839" s="3" t="s">
        <v>467</v>
      </c>
      <c r="AJ19839" s="5">
        <v>6.6855044684660005E-3</v>
      </c>
      <c r="AK19839" s="5">
        <v>6.6855044684660005E-3</v>
      </c>
      <c r="AL19839" s="5">
        <v>6.6855044684660005E-3</v>
      </c>
      <c r="AM19839" s="5">
        <v>6.6855044684660005E-3</v>
      </c>
      <c r="AY19839" s="3" t="s">
        <v>3863</v>
      </c>
      <c r="AZ19839" s="3">
        <v>100</v>
      </c>
      <c r="BA19839" s="3" t="s">
        <v>944</v>
      </c>
      <c r="BB19839" s="3">
        <v>100</v>
      </c>
    </row>
    <row r="19840" spans="1:54" x14ac:dyDescent="0.25">
      <c r="A19840" s="3" t="s">
        <v>3877</v>
      </c>
      <c r="B19840" s="3" t="s">
        <v>43767</v>
      </c>
      <c r="C19840" s="3">
        <v>994</v>
      </c>
      <c r="D19840" s="3" t="s">
        <v>3891</v>
      </c>
      <c r="E19840" s="3" t="s">
        <v>5361</v>
      </c>
      <c r="G19840" s="3" t="s">
        <v>3954</v>
      </c>
      <c r="H19840" s="3" t="s">
        <v>3998</v>
      </c>
      <c r="I19840" s="3" t="s">
        <v>460</v>
      </c>
      <c r="J19840" s="3" t="s">
        <v>86</v>
      </c>
      <c r="K19840" s="3">
        <v>18</v>
      </c>
      <c r="L19840" s="3" t="s">
        <v>3879</v>
      </c>
      <c r="M19840" s="3">
        <v>125</v>
      </c>
      <c r="N19840" s="3" t="s">
        <v>3880</v>
      </c>
      <c r="O19840" s="3">
        <v>3</v>
      </c>
      <c r="P19840" s="3">
        <v>11065</v>
      </c>
      <c r="Q19840" s="3">
        <v>1967</v>
      </c>
      <c r="R19840" s="3">
        <v>9999</v>
      </c>
      <c r="U19840" s="3" t="s">
        <v>436</v>
      </c>
      <c r="V19840" s="3" t="s">
        <v>3999</v>
      </c>
      <c r="AI19840" s="3">
        <v>1.6</v>
      </c>
      <c r="AJ19840" s="5">
        <v>1.6497599999999999</v>
      </c>
      <c r="AK19840" s="5">
        <v>1.6497599999999999</v>
      </c>
      <c r="AL19840" s="5">
        <v>1.6497599999999999</v>
      </c>
      <c r="AM19840" s="5">
        <v>1.6497599999999999</v>
      </c>
      <c r="AY19840" s="3" t="s">
        <v>3863</v>
      </c>
      <c r="AZ19840" s="3">
        <v>100</v>
      </c>
      <c r="BA19840" s="3" t="s">
        <v>944</v>
      </c>
      <c r="BB19840" s="3">
        <v>100</v>
      </c>
    </row>
    <row r="19841" spans="1:54" x14ac:dyDescent="0.25">
      <c r="A19841" s="3" t="s">
        <v>3877</v>
      </c>
      <c r="B19841" s="3" t="s">
        <v>43768</v>
      </c>
      <c r="C19841" s="3">
        <v>994</v>
      </c>
      <c r="D19841" s="3" t="s">
        <v>3891</v>
      </c>
      <c r="E19841" s="3" t="s">
        <v>5366</v>
      </c>
      <c r="G19841" s="3" t="s">
        <v>3954</v>
      </c>
      <c r="H19841" s="3" t="s">
        <v>3998</v>
      </c>
      <c r="I19841" s="3" t="s">
        <v>460</v>
      </c>
      <c r="J19841" s="3" t="s">
        <v>86</v>
      </c>
      <c r="K19841" s="3">
        <v>18</v>
      </c>
      <c r="L19841" s="3" t="s">
        <v>3879</v>
      </c>
      <c r="M19841" s="3">
        <v>125</v>
      </c>
      <c r="N19841" s="3" t="s">
        <v>3880</v>
      </c>
      <c r="O19841" s="3">
        <v>3</v>
      </c>
      <c r="P19841" s="3">
        <v>11043</v>
      </c>
      <c r="Q19841" s="3">
        <v>1967</v>
      </c>
      <c r="R19841" s="3">
        <v>9999</v>
      </c>
      <c r="U19841" s="3" t="s">
        <v>436</v>
      </c>
      <c r="V19841" s="3" t="s">
        <v>3999</v>
      </c>
      <c r="AI19841" s="3">
        <v>1.6</v>
      </c>
      <c r="AJ19841" s="5">
        <v>1.6497599999999999</v>
      </c>
      <c r="AK19841" s="5">
        <v>1.6497599999999999</v>
      </c>
      <c r="AL19841" s="5">
        <v>1.6497599999999999</v>
      </c>
      <c r="AM19841" s="5">
        <v>1.6497599999999999</v>
      </c>
      <c r="AY19841" s="3" t="s">
        <v>3863</v>
      </c>
      <c r="AZ19841" s="3">
        <v>100</v>
      </c>
      <c r="BA19841" s="3" t="s">
        <v>944</v>
      </c>
      <c r="BB19841" s="3">
        <v>100</v>
      </c>
    </row>
    <row r="19842" spans="1:54" x14ac:dyDescent="0.25">
      <c r="A19842" s="3" t="s">
        <v>3877</v>
      </c>
      <c r="B19842" s="3" t="s">
        <v>43769</v>
      </c>
      <c r="C19842" s="3">
        <v>994</v>
      </c>
      <c r="D19842" s="3" t="s">
        <v>3891</v>
      </c>
      <c r="E19842" s="3" t="s">
        <v>5368</v>
      </c>
      <c r="G19842" s="3" t="s">
        <v>3954</v>
      </c>
      <c r="H19842" s="3" t="s">
        <v>3998</v>
      </c>
      <c r="I19842" s="3" t="s">
        <v>460</v>
      </c>
      <c r="J19842" s="3" t="s">
        <v>86</v>
      </c>
      <c r="K19842" s="3">
        <v>18</v>
      </c>
      <c r="L19842" s="3" t="s">
        <v>3879</v>
      </c>
      <c r="M19842" s="3">
        <v>125</v>
      </c>
      <c r="N19842" s="3" t="s">
        <v>3880</v>
      </c>
      <c r="O19842" s="3">
        <v>3</v>
      </c>
      <c r="P19842" s="3">
        <v>11043</v>
      </c>
      <c r="Q19842" s="3">
        <v>1967</v>
      </c>
      <c r="R19842" s="3">
        <v>9999</v>
      </c>
      <c r="U19842" s="3" t="s">
        <v>436</v>
      </c>
      <c r="V19842" s="3" t="s">
        <v>3999</v>
      </c>
      <c r="AI19842" s="3">
        <v>1.6</v>
      </c>
      <c r="AJ19842" s="5">
        <v>1.6497599999999999</v>
      </c>
      <c r="AK19842" s="5">
        <v>1.6497599999999999</v>
      </c>
      <c r="AL19842" s="5">
        <v>1.6497599999999999</v>
      </c>
      <c r="AM19842" s="5">
        <v>1.6497599999999999</v>
      </c>
      <c r="AY19842" s="3" t="s">
        <v>3863</v>
      </c>
      <c r="AZ19842" s="3">
        <v>100</v>
      </c>
      <c r="BA19842" s="3" t="s">
        <v>944</v>
      </c>
      <c r="BB19842" s="3">
        <v>100</v>
      </c>
    </row>
    <row r="19843" spans="1:54" x14ac:dyDescent="0.25">
      <c r="A19843" s="3" t="s">
        <v>43770</v>
      </c>
      <c r="B19843" s="3" t="s">
        <v>43771</v>
      </c>
      <c r="C19843" s="3">
        <v>998</v>
      </c>
      <c r="D19843" s="3" t="s">
        <v>3891</v>
      </c>
      <c r="E19843" s="3" t="s">
        <v>429</v>
      </c>
      <c r="G19843" s="3" t="s">
        <v>3892</v>
      </c>
      <c r="I19843" s="3" t="s">
        <v>460</v>
      </c>
      <c r="J19843" s="3" t="s">
        <v>86</v>
      </c>
      <c r="K19843" s="3">
        <v>18</v>
      </c>
      <c r="L19843" s="3" t="s">
        <v>19397</v>
      </c>
      <c r="M19843" s="3">
        <v>181</v>
      </c>
      <c r="N19843" s="3" t="s">
        <v>19398</v>
      </c>
      <c r="O19843" s="3">
        <v>1.1000000000000001</v>
      </c>
      <c r="P19843" s="3">
        <v>0</v>
      </c>
      <c r="Q19843" s="3">
        <v>1923</v>
      </c>
      <c r="R19843" s="3">
        <v>9999</v>
      </c>
      <c r="U19843" s="3" t="s">
        <v>436</v>
      </c>
      <c r="V19843" s="3" t="s">
        <v>3892</v>
      </c>
      <c r="AJ19843" s="5">
        <v>0</v>
      </c>
      <c r="AK19843" s="5">
        <v>0</v>
      </c>
      <c r="AL19843" s="5">
        <v>0</v>
      </c>
      <c r="AM19843" s="5">
        <v>0</v>
      </c>
      <c r="AY19843" s="3" t="s">
        <v>16863</v>
      </c>
      <c r="AZ19843" s="3">
        <v>100</v>
      </c>
      <c r="BA19843" s="3" t="s">
        <v>3888</v>
      </c>
      <c r="BB19843" s="3">
        <v>100</v>
      </c>
    </row>
    <row r="19844" spans="1:54" x14ac:dyDescent="0.25">
      <c r="A19844" s="3" t="s">
        <v>43770</v>
      </c>
      <c r="B19844" s="3" t="s">
        <v>43772</v>
      </c>
      <c r="C19844" s="3">
        <v>998</v>
      </c>
      <c r="D19844" s="3" t="s">
        <v>3891</v>
      </c>
      <c r="E19844" s="3" t="s">
        <v>440</v>
      </c>
      <c r="G19844" s="3" t="s">
        <v>3892</v>
      </c>
      <c r="I19844" s="3" t="s">
        <v>460</v>
      </c>
      <c r="J19844" s="3" t="s">
        <v>86</v>
      </c>
      <c r="K19844" s="3">
        <v>18</v>
      </c>
      <c r="L19844" s="3" t="s">
        <v>19397</v>
      </c>
      <c r="M19844" s="3">
        <v>181</v>
      </c>
      <c r="N19844" s="3" t="s">
        <v>19398</v>
      </c>
      <c r="O19844" s="3">
        <v>1.1000000000000001</v>
      </c>
      <c r="P19844" s="3">
        <v>0</v>
      </c>
      <c r="Q19844" s="3">
        <v>1923</v>
      </c>
      <c r="R19844" s="3">
        <v>9999</v>
      </c>
      <c r="U19844" s="3" t="s">
        <v>436</v>
      </c>
      <c r="V19844" s="3" t="s">
        <v>3892</v>
      </c>
      <c r="AJ19844" s="5">
        <v>0</v>
      </c>
      <c r="AK19844" s="5">
        <v>0</v>
      </c>
      <c r="AL19844" s="5">
        <v>0</v>
      </c>
      <c r="AM19844" s="5">
        <v>0</v>
      </c>
      <c r="AY19844" s="3" t="s">
        <v>16863</v>
      </c>
      <c r="AZ19844" s="3">
        <v>100</v>
      </c>
      <c r="BA19844" s="3" t="s">
        <v>3888</v>
      </c>
      <c r="BB19844" s="3">
        <v>100</v>
      </c>
    </row>
    <row r="19845" spans="1:54" x14ac:dyDescent="0.25">
      <c r="A19845" s="3" t="s">
        <v>43770</v>
      </c>
      <c r="B19845" s="3" t="s">
        <v>43773</v>
      </c>
      <c r="C19845" s="3">
        <v>998</v>
      </c>
      <c r="D19845" s="3" t="s">
        <v>3891</v>
      </c>
      <c r="E19845" s="3" t="s">
        <v>573</v>
      </c>
      <c r="G19845" s="3" t="s">
        <v>3892</v>
      </c>
      <c r="I19845" s="3" t="s">
        <v>460</v>
      </c>
      <c r="J19845" s="3" t="s">
        <v>86</v>
      </c>
      <c r="K19845" s="3">
        <v>18</v>
      </c>
      <c r="L19845" s="3" t="s">
        <v>19397</v>
      </c>
      <c r="M19845" s="3">
        <v>181</v>
      </c>
      <c r="N19845" s="3" t="s">
        <v>19398</v>
      </c>
      <c r="O19845" s="3">
        <v>1.1000000000000001</v>
      </c>
      <c r="P19845" s="3">
        <v>0</v>
      </c>
      <c r="Q19845" s="3">
        <v>1923</v>
      </c>
      <c r="R19845" s="3">
        <v>9999</v>
      </c>
      <c r="U19845" s="3" t="s">
        <v>436</v>
      </c>
      <c r="V19845" s="3" t="s">
        <v>3892</v>
      </c>
      <c r="AJ19845" s="5">
        <v>0</v>
      </c>
      <c r="AK19845" s="5">
        <v>0</v>
      </c>
      <c r="AL19845" s="5">
        <v>0</v>
      </c>
      <c r="AM19845" s="5">
        <v>0</v>
      </c>
      <c r="AY19845" s="3" t="s">
        <v>16863</v>
      </c>
      <c r="AZ19845" s="3">
        <v>100</v>
      </c>
      <c r="BA19845" s="3" t="s">
        <v>3888</v>
      </c>
      <c r="BB19845" s="3">
        <v>100</v>
      </c>
    </row>
    <row r="19846" spans="1:54" x14ac:dyDescent="0.25">
      <c r="A19846" s="3" t="s">
        <v>43770</v>
      </c>
      <c r="B19846" s="3" t="s">
        <v>43774</v>
      </c>
      <c r="C19846" s="3">
        <v>998</v>
      </c>
      <c r="D19846" s="3" t="s">
        <v>3891</v>
      </c>
      <c r="E19846" s="3" t="s">
        <v>968</v>
      </c>
      <c r="G19846" s="3" t="s">
        <v>3892</v>
      </c>
      <c r="I19846" s="3" t="s">
        <v>460</v>
      </c>
      <c r="J19846" s="3" t="s">
        <v>86</v>
      </c>
      <c r="K19846" s="3">
        <v>18</v>
      </c>
      <c r="L19846" s="3" t="s">
        <v>19397</v>
      </c>
      <c r="M19846" s="3">
        <v>181</v>
      </c>
      <c r="N19846" s="3" t="s">
        <v>19398</v>
      </c>
      <c r="O19846" s="3">
        <v>0.7</v>
      </c>
      <c r="P19846" s="3">
        <v>0</v>
      </c>
      <c r="Q19846" s="3">
        <v>1923</v>
      </c>
      <c r="R19846" s="3">
        <v>9999</v>
      </c>
      <c r="U19846" s="3" t="s">
        <v>436</v>
      </c>
      <c r="V19846" s="3" t="s">
        <v>3892</v>
      </c>
      <c r="AJ19846" s="5">
        <v>0</v>
      </c>
      <c r="AK19846" s="5">
        <v>0</v>
      </c>
      <c r="AL19846" s="5">
        <v>0</v>
      </c>
      <c r="AM19846" s="5">
        <v>0</v>
      </c>
      <c r="AY19846" s="3" t="s">
        <v>16863</v>
      </c>
      <c r="AZ19846" s="3">
        <v>100</v>
      </c>
      <c r="BA19846" s="3" t="s">
        <v>3888</v>
      </c>
      <c r="BB19846" s="3">
        <v>100</v>
      </c>
    </row>
    <row r="19847" spans="1:54" x14ac:dyDescent="0.25">
      <c r="A19847" s="3" t="s">
        <v>43775</v>
      </c>
      <c r="B19847" s="3" t="s">
        <v>43776</v>
      </c>
      <c r="C19847" s="3">
        <v>999</v>
      </c>
      <c r="D19847" s="3" t="s">
        <v>3891</v>
      </c>
      <c r="E19847" s="3" t="s">
        <v>429</v>
      </c>
      <c r="G19847" s="3" t="s">
        <v>3892</v>
      </c>
      <c r="I19847" s="3" t="s">
        <v>460</v>
      </c>
      <c r="J19847" s="3" t="s">
        <v>86</v>
      </c>
      <c r="K19847" s="3">
        <v>18</v>
      </c>
      <c r="L19847" s="3" t="s">
        <v>1221</v>
      </c>
      <c r="M19847" s="3">
        <v>15</v>
      </c>
      <c r="N19847" s="3" t="s">
        <v>43777</v>
      </c>
      <c r="O19847" s="3">
        <v>2.9</v>
      </c>
      <c r="P19847" s="3">
        <v>0</v>
      </c>
      <c r="Q19847" s="3">
        <v>1925</v>
      </c>
      <c r="R19847" s="3">
        <v>9999</v>
      </c>
      <c r="U19847" s="3" t="s">
        <v>436</v>
      </c>
      <c r="V19847" s="3" t="s">
        <v>3892</v>
      </c>
      <c r="AJ19847" s="5">
        <v>0</v>
      </c>
      <c r="AK19847" s="5">
        <v>0</v>
      </c>
      <c r="AL19847" s="5">
        <v>0</v>
      </c>
      <c r="AM19847" s="5">
        <v>0</v>
      </c>
      <c r="AY19847" s="3" t="s">
        <v>16863</v>
      </c>
      <c r="AZ19847" s="3">
        <v>100</v>
      </c>
      <c r="BA19847" s="3" t="s">
        <v>3888</v>
      </c>
      <c r="BB19847" s="3">
        <v>100</v>
      </c>
    </row>
    <row r="19848" spans="1:54" x14ac:dyDescent="0.25">
      <c r="A19848" s="3" t="s">
        <v>43775</v>
      </c>
      <c r="B19848" s="3" t="s">
        <v>43778</v>
      </c>
      <c r="C19848" s="3">
        <v>999</v>
      </c>
      <c r="D19848" s="3" t="s">
        <v>3891</v>
      </c>
      <c r="E19848" s="3" t="s">
        <v>440</v>
      </c>
      <c r="G19848" s="3" t="s">
        <v>3892</v>
      </c>
      <c r="I19848" s="3" t="s">
        <v>460</v>
      </c>
      <c r="J19848" s="3" t="s">
        <v>86</v>
      </c>
      <c r="K19848" s="3">
        <v>18</v>
      </c>
      <c r="L19848" s="3" t="s">
        <v>1221</v>
      </c>
      <c r="M19848" s="3">
        <v>15</v>
      </c>
      <c r="N19848" s="3" t="s">
        <v>43777</v>
      </c>
      <c r="O19848" s="3">
        <v>2.2000000000000002</v>
      </c>
      <c r="P19848" s="3">
        <v>0</v>
      </c>
      <c r="Q19848" s="3">
        <v>1925</v>
      </c>
      <c r="R19848" s="3">
        <v>9999</v>
      </c>
      <c r="U19848" s="3" t="s">
        <v>436</v>
      </c>
      <c r="V19848" s="3" t="s">
        <v>3892</v>
      </c>
      <c r="AJ19848" s="5">
        <v>0</v>
      </c>
      <c r="AK19848" s="5">
        <v>0</v>
      </c>
      <c r="AL19848" s="5">
        <v>0</v>
      </c>
      <c r="AM19848" s="5">
        <v>0</v>
      </c>
      <c r="AY19848" s="3" t="s">
        <v>16863</v>
      </c>
      <c r="AZ19848" s="3">
        <v>100</v>
      </c>
      <c r="BA19848" s="3" t="s">
        <v>3888</v>
      </c>
      <c r="BB19848" s="3">
        <v>100</v>
      </c>
    </row>
    <row r="19849" spans="1:54" x14ac:dyDescent="0.25">
      <c r="A19849" s="3" t="s">
        <v>43775</v>
      </c>
      <c r="B19849" s="3" t="s">
        <v>43779</v>
      </c>
      <c r="C19849" s="3">
        <v>999</v>
      </c>
      <c r="D19849" s="3" t="s">
        <v>3891</v>
      </c>
      <c r="E19849" s="3" t="s">
        <v>573</v>
      </c>
      <c r="G19849" s="3" t="s">
        <v>3892</v>
      </c>
      <c r="I19849" s="3" t="s">
        <v>460</v>
      </c>
      <c r="J19849" s="3" t="s">
        <v>86</v>
      </c>
      <c r="K19849" s="3">
        <v>18</v>
      </c>
      <c r="L19849" s="3" t="s">
        <v>1221</v>
      </c>
      <c r="M19849" s="3">
        <v>15</v>
      </c>
      <c r="N19849" s="3" t="s">
        <v>43777</v>
      </c>
      <c r="O19849" s="3">
        <v>0.9</v>
      </c>
      <c r="P19849" s="3">
        <v>0</v>
      </c>
      <c r="Q19849" s="3">
        <v>1925</v>
      </c>
      <c r="R19849" s="3">
        <v>9999</v>
      </c>
      <c r="U19849" s="3" t="s">
        <v>436</v>
      </c>
      <c r="V19849" s="3" t="s">
        <v>3892</v>
      </c>
      <c r="AJ19849" s="5">
        <v>0</v>
      </c>
      <c r="AK19849" s="5">
        <v>0</v>
      </c>
      <c r="AL19849" s="5">
        <v>0</v>
      </c>
      <c r="AM19849" s="5">
        <v>0</v>
      </c>
      <c r="AY19849" s="3" t="s">
        <v>16863</v>
      </c>
      <c r="AZ19849" s="3">
        <v>100</v>
      </c>
      <c r="BA19849" s="3" t="s">
        <v>3888</v>
      </c>
      <c r="BB19849" s="3">
        <v>100</v>
      </c>
    </row>
    <row r="19850" spans="1:54" x14ac:dyDescent="0.25">
      <c r="A19850" s="3" t="s">
        <v>43780</v>
      </c>
      <c r="B19850" s="3" t="s">
        <v>43781</v>
      </c>
      <c r="C19850" s="3">
        <v>83001</v>
      </c>
      <c r="D19850" s="3" t="s">
        <v>3891</v>
      </c>
      <c r="E19850" s="3" t="s">
        <v>429</v>
      </c>
      <c r="G19850" s="3" t="s">
        <v>3954</v>
      </c>
      <c r="H19850" s="3" t="s">
        <v>3998</v>
      </c>
      <c r="I19850" s="3" t="s">
        <v>1001</v>
      </c>
      <c r="J19850" s="3" t="s">
        <v>275</v>
      </c>
      <c r="K19850" s="3">
        <v>51</v>
      </c>
      <c r="L19850" s="3" t="s">
        <v>27832</v>
      </c>
      <c r="M19850" s="3">
        <v>107</v>
      </c>
      <c r="N19850" s="3" t="s">
        <v>27833</v>
      </c>
      <c r="O19850" s="3">
        <v>4</v>
      </c>
      <c r="P19850" s="3">
        <v>14397</v>
      </c>
      <c r="Q19850" s="3">
        <v>2016</v>
      </c>
      <c r="R19850" s="3">
        <v>9999</v>
      </c>
      <c r="U19850" s="3" t="s">
        <v>436</v>
      </c>
      <c r="V19850" s="3" t="s">
        <v>3999</v>
      </c>
      <c r="AJ19850" s="5">
        <v>1.6497599999999999</v>
      </c>
      <c r="AK19850" s="5">
        <v>1.6497599999999999</v>
      </c>
      <c r="AL19850" s="5">
        <v>1.6497599999999999</v>
      </c>
      <c r="AM19850" s="5">
        <v>1.6497599999999999</v>
      </c>
      <c r="AY19850" s="3" t="s">
        <v>43782</v>
      </c>
      <c r="AZ19850" s="3">
        <v>100</v>
      </c>
      <c r="BA19850" s="3" t="s">
        <v>5041</v>
      </c>
      <c r="BB19850" s="3">
        <v>100</v>
      </c>
    </row>
    <row r="19851" spans="1:54" x14ac:dyDescent="0.25">
      <c r="A19851" s="3" t="s">
        <v>43783</v>
      </c>
      <c r="B19851" s="3" t="s">
        <v>43784</v>
      </c>
      <c r="C19851" s="3">
        <v>83002</v>
      </c>
      <c r="D19851" s="3" t="s">
        <v>3891</v>
      </c>
      <c r="E19851" s="3" t="s">
        <v>429</v>
      </c>
      <c r="G19851" s="3" t="s">
        <v>3954</v>
      </c>
      <c r="H19851" s="3" t="s">
        <v>3998</v>
      </c>
      <c r="I19851" s="3" t="s">
        <v>1001</v>
      </c>
      <c r="J19851" s="3" t="s">
        <v>275</v>
      </c>
      <c r="K19851" s="3">
        <v>51</v>
      </c>
      <c r="L19851" s="3" t="s">
        <v>11422</v>
      </c>
      <c r="M19851" s="3">
        <v>153</v>
      </c>
      <c r="N19851" s="3" t="s">
        <v>11423</v>
      </c>
      <c r="O19851" s="3">
        <v>6</v>
      </c>
      <c r="P19851" s="3">
        <v>11132</v>
      </c>
      <c r="Q19851" s="3">
        <v>2016</v>
      </c>
      <c r="R19851" s="3">
        <v>9999</v>
      </c>
      <c r="U19851" s="3" t="s">
        <v>436</v>
      </c>
      <c r="V19851" s="3" t="s">
        <v>3999</v>
      </c>
      <c r="AJ19851" s="5">
        <v>1.6497599999999999</v>
      </c>
      <c r="AK19851" s="5">
        <v>1.6497599999999999</v>
      </c>
      <c r="AL19851" s="5">
        <v>1.6497599999999999</v>
      </c>
      <c r="AM19851" s="5">
        <v>1.6497599999999999</v>
      </c>
      <c r="AY19851" s="3" t="s">
        <v>16041</v>
      </c>
      <c r="AZ19851" s="3">
        <v>100</v>
      </c>
      <c r="BA19851" s="3" t="s">
        <v>2995</v>
      </c>
      <c r="BB19851" s="3">
        <v>100</v>
      </c>
    </row>
    <row r="19852" spans="1:54" x14ac:dyDescent="0.25">
      <c r="A19852" s="3" t="s">
        <v>43785</v>
      </c>
      <c r="B19852" s="3" t="s">
        <v>43786</v>
      </c>
      <c r="C19852" s="3">
        <v>83003</v>
      </c>
      <c r="D19852" s="3" t="s">
        <v>3891</v>
      </c>
      <c r="E19852" s="3" t="s">
        <v>429</v>
      </c>
      <c r="G19852" s="3" t="s">
        <v>3954</v>
      </c>
      <c r="H19852" s="3" t="s">
        <v>3998</v>
      </c>
      <c r="I19852" s="3" t="s">
        <v>1001</v>
      </c>
      <c r="J19852" s="3" t="s">
        <v>275</v>
      </c>
      <c r="K19852" s="3">
        <v>51</v>
      </c>
      <c r="L19852" s="3" t="s">
        <v>27832</v>
      </c>
      <c r="M19852" s="3">
        <v>107</v>
      </c>
      <c r="N19852" s="3" t="s">
        <v>27833</v>
      </c>
      <c r="O19852" s="3">
        <v>14</v>
      </c>
      <c r="P19852" s="3">
        <v>11132</v>
      </c>
      <c r="Q19852" s="3">
        <v>2016</v>
      </c>
      <c r="R19852" s="3">
        <v>9999</v>
      </c>
      <c r="U19852" s="3" t="s">
        <v>436</v>
      </c>
      <c r="V19852" s="3" t="s">
        <v>3999</v>
      </c>
      <c r="AJ19852" s="5">
        <v>1.6497599999999999</v>
      </c>
      <c r="AK19852" s="5">
        <v>1.6497599999999999</v>
      </c>
      <c r="AL19852" s="5">
        <v>1.6497599999999999</v>
      </c>
      <c r="AM19852" s="5">
        <v>1.6497599999999999</v>
      </c>
      <c r="AY19852" s="3" t="s">
        <v>43782</v>
      </c>
      <c r="AZ19852" s="3">
        <v>100</v>
      </c>
      <c r="BA19852" s="3" t="s">
        <v>5041</v>
      </c>
      <c r="BB19852" s="3">
        <v>100</v>
      </c>
    </row>
    <row r="19853" spans="1:54" x14ac:dyDescent="0.25">
      <c r="A19853" s="3" t="s">
        <v>43785</v>
      </c>
      <c r="B19853" s="3" t="s">
        <v>43787</v>
      </c>
      <c r="C19853" s="3">
        <v>83004</v>
      </c>
      <c r="D19853" s="3" t="s">
        <v>3891</v>
      </c>
      <c r="E19853" s="3" t="s">
        <v>429</v>
      </c>
      <c r="G19853" s="3" t="s">
        <v>3954</v>
      </c>
      <c r="H19853" s="3" t="s">
        <v>3998</v>
      </c>
      <c r="I19853" s="3" t="s">
        <v>1001</v>
      </c>
      <c r="J19853" s="3" t="s">
        <v>275</v>
      </c>
      <c r="K19853" s="3">
        <v>51</v>
      </c>
      <c r="L19853" s="3" t="s">
        <v>11422</v>
      </c>
      <c r="M19853" s="3">
        <v>153</v>
      </c>
      <c r="N19853" s="3" t="s">
        <v>11423</v>
      </c>
      <c r="O19853" s="3">
        <v>25</v>
      </c>
      <c r="P19853" s="3">
        <v>11132</v>
      </c>
      <c r="Q19853" s="3">
        <v>2016</v>
      </c>
      <c r="R19853" s="3">
        <v>9999</v>
      </c>
      <c r="U19853" s="3" t="s">
        <v>436</v>
      </c>
      <c r="V19853" s="3" t="s">
        <v>3999</v>
      </c>
      <c r="AJ19853" s="5">
        <v>1.6497599999999999</v>
      </c>
      <c r="AK19853" s="5">
        <v>1.6497599999999999</v>
      </c>
      <c r="AL19853" s="5">
        <v>1.6497599999999999</v>
      </c>
      <c r="AM19853" s="5">
        <v>1.6497599999999999</v>
      </c>
      <c r="AY19853" s="3" t="s">
        <v>43782</v>
      </c>
      <c r="AZ19853" s="3">
        <v>100</v>
      </c>
      <c r="BA19853" s="3" t="s">
        <v>5041</v>
      </c>
      <c r="BB19853" s="3">
        <v>100</v>
      </c>
    </row>
    <row r="19854" spans="1:54" x14ac:dyDescent="0.25">
      <c r="A19854" s="3" t="s">
        <v>43788</v>
      </c>
      <c r="B19854" s="3" t="s">
        <v>43789</v>
      </c>
      <c r="C19854" s="3">
        <v>83005</v>
      </c>
      <c r="D19854" s="3" t="s">
        <v>3891</v>
      </c>
      <c r="E19854" s="3" t="s">
        <v>429</v>
      </c>
      <c r="G19854" s="3" t="s">
        <v>3954</v>
      </c>
      <c r="H19854" s="3" t="s">
        <v>3998</v>
      </c>
      <c r="I19854" s="3" t="s">
        <v>1001</v>
      </c>
      <c r="J19854" s="3" t="s">
        <v>275</v>
      </c>
      <c r="K19854" s="3">
        <v>51</v>
      </c>
      <c r="L19854" s="3" t="s">
        <v>27832</v>
      </c>
      <c r="M19854" s="3">
        <v>107</v>
      </c>
      <c r="N19854" s="3" t="s">
        <v>27833</v>
      </c>
      <c r="O19854" s="3">
        <v>32</v>
      </c>
      <c r="P19854" s="3">
        <v>11132</v>
      </c>
      <c r="Q19854" s="3">
        <v>2016</v>
      </c>
      <c r="R19854" s="3">
        <v>9999</v>
      </c>
      <c r="U19854" s="3" t="s">
        <v>436</v>
      </c>
      <c r="V19854" s="3" t="s">
        <v>3999</v>
      </c>
      <c r="AJ19854" s="5">
        <v>1.6497599999999999</v>
      </c>
      <c r="AK19854" s="5">
        <v>1.6497599999999999</v>
      </c>
      <c r="AL19854" s="5">
        <v>1.6497599999999999</v>
      </c>
      <c r="AM19854" s="5">
        <v>1.6497599999999999</v>
      </c>
      <c r="AY19854" s="3" t="s">
        <v>43782</v>
      </c>
      <c r="AZ19854" s="3">
        <v>100</v>
      </c>
      <c r="BA19854" s="3" t="s">
        <v>5041</v>
      </c>
      <c r="BB19854" s="3">
        <v>100</v>
      </c>
    </row>
    <row r="19855" spans="1:54" x14ac:dyDescent="0.25">
      <c r="A19855" s="3" t="s">
        <v>43785</v>
      </c>
      <c r="B19855" s="3" t="s">
        <v>43790</v>
      </c>
      <c r="C19855" s="3">
        <v>83006</v>
      </c>
      <c r="D19855" s="3" t="s">
        <v>3891</v>
      </c>
      <c r="E19855" s="3" t="s">
        <v>429</v>
      </c>
      <c r="G19855" s="3" t="s">
        <v>3954</v>
      </c>
      <c r="H19855" s="3" t="s">
        <v>3998</v>
      </c>
      <c r="I19855" s="3" t="s">
        <v>1001</v>
      </c>
      <c r="J19855" s="3" t="s">
        <v>275</v>
      </c>
      <c r="K19855" s="3">
        <v>51</v>
      </c>
      <c r="L19855" s="3" t="s">
        <v>2545</v>
      </c>
      <c r="M19855" s="3">
        <v>59</v>
      </c>
      <c r="N19855" s="3" t="s">
        <v>2546</v>
      </c>
      <c r="O19855" s="3">
        <v>44</v>
      </c>
      <c r="P19855" s="3">
        <v>11132</v>
      </c>
      <c r="Q19855" s="3">
        <v>2016</v>
      </c>
      <c r="R19855" s="3">
        <v>9999</v>
      </c>
      <c r="U19855" s="3" t="s">
        <v>436</v>
      </c>
      <c r="V19855" s="3" t="s">
        <v>3999</v>
      </c>
      <c r="AJ19855" s="5">
        <v>1.6497599999999999</v>
      </c>
      <c r="AK19855" s="5">
        <v>1.6497599999999999</v>
      </c>
      <c r="AL19855" s="5">
        <v>1.6497599999999999</v>
      </c>
      <c r="AM19855" s="5">
        <v>1.6497599999999999</v>
      </c>
      <c r="AY19855" s="3" t="s">
        <v>2547</v>
      </c>
      <c r="AZ19855" s="3">
        <v>100</v>
      </c>
      <c r="BA19855" s="3" t="s">
        <v>484</v>
      </c>
      <c r="BB19855" s="3">
        <v>100</v>
      </c>
    </row>
    <row r="19856" spans="1:54" x14ac:dyDescent="0.25">
      <c r="A19856" s="3" t="s">
        <v>43791</v>
      </c>
      <c r="B19856" s="3" t="s">
        <v>43792</v>
      </c>
      <c r="C19856" s="3">
        <v>83007</v>
      </c>
      <c r="D19856" s="3" t="s">
        <v>3891</v>
      </c>
      <c r="E19856" s="3" t="s">
        <v>429</v>
      </c>
      <c r="G19856" s="3" t="s">
        <v>3954</v>
      </c>
      <c r="H19856" s="3" t="s">
        <v>3998</v>
      </c>
      <c r="I19856" s="3" t="s">
        <v>1001</v>
      </c>
      <c r="J19856" s="3" t="s">
        <v>275</v>
      </c>
      <c r="K19856" s="3">
        <v>51</v>
      </c>
      <c r="L19856" s="3" t="s">
        <v>27832</v>
      </c>
      <c r="M19856" s="3">
        <v>107</v>
      </c>
      <c r="N19856" s="3" t="s">
        <v>27833</v>
      </c>
      <c r="O19856" s="3">
        <v>60</v>
      </c>
      <c r="P19856" s="3">
        <v>11132</v>
      </c>
      <c r="Q19856" s="3">
        <v>2016</v>
      </c>
      <c r="R19856" s="3">
        <v>9999</v>
      </c>
      <c r="U19856" s="3" t="s">
        <v>436</v>
      </c>
      <c r="V19856" s="3" t="s">
        <v>3999</v>
      </c>
      <c r="AJ19856" s="5">
        <v>1.6497599999999999</v>
      </c>
      <c r="AK19856" s="5">
        <v>1.6497599999999999</v>
      </c>
      <c r="AL19856" s="5">
        <v>1.6497599999999999</v>
      </c>
      <c r="AM19856" s="5">
        <v>1.6497599999999999</v>
      </c>
      <c r="AY19856" s="3" t="s">
        <v>43782</v>
      </c>
      <c r="AZ19856" s="3">
        <v>100</v>
      </c>
      <c r="BA19856" s="3" t="s">
        <v>5041</v>
      </c>
      <c r="BB19856" s="3">
        <v>100</v>
      </c>
    </row>
    <row r="19857" spans="1:54" x14ac:dyDescent="0.25">
      <c r="A19857" s="6" t="s">
        <v>43793</v>
      </c>
      <c r="B19857" s="6" t="s">
        <v>43794</v>
      </c>
      <c r="C19857" s="6">
        <v>6040</v>
      </c>
      <c r="D19857" s="6" t="s">
        <v>3891</v>
      </c>
      <c r="E19857" s="6" t="s">
        <v>440</v>
      </c>
      <c r="F19857" s="6"/>
      <c r="G19857" s="6" t="s">
        <v>6845</v>
      </c>
      <c r="H19857" s="6"/>
      <c r="I19857" s="6" t="s">
        <v>734</v>
      </c>
      <c r="J19857" s="6" t="s">
        <v>35</v>
      </c>
      <c r="K19857" s="3">
        <v>42</v>
      </c>
      <c r="L19857" s="6" t="s">
        <v>1822</v>
      </c>
      <c r="M19857" s="3">
        <v>7</v>
      </c>
      <c r="N19857" s="3" t="s">
        <v>4389</v>
      </c>
      <c r="O19857" s="6">
        <v>901</v>
      </c>
      <c r="P19857" s="6">
        <v>10456</v>
      </c>
      <c r="Q19857" s="6">
        <v>1987</v>
      </c>
      <c r="R19857" s="3">
        <v>9999</v>
      </c>
      <c r="S19857" s="6"/>
      <c r="T19857" s="6"/>
      <c r="U19857" s="6" t="s">
        <v>436</v>
      </c>
      <c r="V19857" s="6" t="s">
        <v>6846</v>
      </c>
      <c r="W19857" s="6"/>
      <c r="X19857" s="6"/>
      <c r="Y19857" s="6"/>
      <c r="Z19857" s="6"/>
      <c r="AA19857" s="6"/>
      <c r="AB19857" s="6"/>
      <c r="AC19857" s="6"/>
      <c r="AD19857" s="6"/>
      <c r="AE19857" s="6"/>
      <c r="AF19857" s="6"/>
      <c r="AG19857" s="6"/>
      <c r="AH19857" s="6"/>
      <c r="AI19857" s="6"/>
      <c r="AJ19857" s="5">
        <v>0</v>
      </c>
      <c r="AK19857" s="5">
        <v>0</v>
      </c>
      <c r="AL19857" s="5">
        <v>0</v>
      </c>
      <c r="AM19857" s="5">
        <v>0</v>
      </c>
      <c r="AN19857" s="6"/>
      <c r="AO19857" s="6"/>
      <c r="AP19857" s="6"/>
      <c r="AQ19857" s="6"/>
      <c r="AR19857" s="6"/>
      <c r="AS19857" s="6"/>
      <c r="AT19857" s="6"/>
      <c r="AU19857" s="6"/>
      <c r="AX19857" s="6"/>
      <c r="AY19857" s="3" t="s">
        <v>31589</v>
      </c>
      <c r="AZ19857" s="3">
        <v>60.08</v>
      </c>
      <c r="BA19857" s="3" t="s">
        <v>111</v>
      </c>
      <c r="BB19857" s="3">
        <v>100</v>
      </c>
    </row>
    <row r="19858" spans="1:54" x14ac:dyDescent="0.25">
      <c r="A19858" s="6" t="s">
        <v>43793</v>
      </c>
      <c r="B19858" s="6" t="s">
        <v>43795</v>
      </c>
      <c r="C19858" s="6">
        <v>6040</v>
      </c>
      <c r="D19858" s="6" t="s">
        <v>3891</v>
      </c>
      <c r="E19858" s="6" t="s">
        <v>429</v>
      </c>
      <c r="F19858" s="6"/>
      <c r="G19858" s="6" t="s">
        <v>6845</v>
      </c>
      <c r="H19858" s="6"/>
      <c r="I19858" s="6" t="s">
        <v>734</v>
      </c>
      <c r="J19858" s="6" t="s">
        <v>35</v>
      </c>
      <c r="K19858" s="3">
        <v>42</v>
      </c>
      <c r="L19858" s="6" t="s">
        <v>1822</v>
      </c>
      <c r="M19858" s="3">
        <v>7</v>
      </c>
      <c r="N19858" s="3" t="s">
        <v>4389</v>
      </c>
      <c r="O19858" s="6">
        <v>907</v>
      </c>
      <c r="P19858" s="6">
        <v>10456</v>
      </c>
      <c r="Q19858" s="6">
        <v>1976</v>
      </c>
      <c r="R19858" s="3">
        <v>9999</v>
      </c>
      <c r="S19858" s="6"/>
      <c r="T19858" s="6"/>
      <c r="U19858" s="6" t="s">
        <v>436</v>
      </c>
      <c r="V19858" s="6" t="s">
        <v>6846</v>
      </c>
      <c r="W19858" s="6"/>
      <c r="X19858" s="6"/>
      <c r="Y19858" s="6"/>
      <c r="Z19858" s="6"/>
      <c r="AA19858" s="6"/>
      <c r="AB19858" s="6"/>
      <c r="AC19858" s="6"/>
      <c r="AD19858" s="6"/>
      <c r="AE19858" s="6"/>
      <c r="AF19858" s="6"/>
      <c r="AG19858" s="6"/>
      <c r="AH19858" s="6"/>
      <c r="AI19858" s="6"/>
      <c r="AJ19858" s="5">
        <v>0</v>
      </c>
      <c r="AK19858" s="5">
        <v>0</v>
      </c>
      <c r="AL19858" s="5">
        <v>0</v>
      </c>
      <c r="AM19858" s="5">
        <v>0</v>
      </c>
      <c r="AN19858" s="6"/>
      <c r="AO19858" s="6"/>
      <c r="AP19858" s="6"/>
      <c r="AQ19858" s="6"/>
      <c r="AR19858" s="6"/>
      <c r="AS19858" s="6"/>
      <c r="AT19858" s="6"/>
      <c r="AU19858" s="6"/>
      <c r="AX19858" s="6"/>
      <c r="AY19858" s="3" t="s">
        <v>31589</v>
      </c>
      <c r="AZ19858" s="3">
        <v>100</v>
      </c>
      <c r="BA19858" s="3" t="s">
        <v>111</v>
      </c>
      <c r="BB19858" s="3">
        <v>100</v>
      </c>
    </row>
    <row r="19859" spans="1:54" x14ac:dyDescent="0.25">
      <c r="A19859" s="3" t="s">
        <v>43796</v>
      </c>
      <c r="B19859" s="3" t="s">
        <v>43797</v>
      </c>
      <c r="C19859" s="3">
        <v>63428</v>
      </c>
      <c r="D19859" s="3" t="s">
        <v>3891</v>
      </c>
      <c r="E19859" s="3" t="s">
        <v>43798</v>
      </c>
      <c r="G19859" s="3" t="s">
        <v>4543</v>
      </c>
      <c r="I19859" s="3" t="s">
        <v>891</v>
      </c>
      <c r="J19859" s="3" t="s">
        <v>23931</v>
      </c>
      <c r="K19859" s="3">
        <v>11</v>
      </c>
      <c r="L19859" s="3" t="s">
        <v>23931</v>
      </c>
      <c r="M19859" s="3">
        <v>1</v>
      </c>
      <c r="N19859" s="3" t="s">
        <v>23932</v>
      </c>
      <c r="O19859" s="3">
        <v>1.5</v>
      </c>
      <c r="P19859" s="3">
        <v>0</v>
      </c>
      <c r="Q19859" s="3">
        <v>2020</v>
      </c>
      <c r="R19859" s="3">
        <v>9999</v>
      </c>
      <c r="U19859" s="3" t="s">
        <v>436</v>
      </c>
      <c r="V19859" s="3" t="s">
        <v>778</v>
      </c>
      <c r="AJ19859" s="5">
        <v>0</v>
      </c>
      <c r="AK19859" s="5">
        <v>0</v>
      </c>
      <c r="AL19859" s="5">
        <v>0</v>
      </c>
      <c r="AM19859" s="5">
        <v>0</v>
      </c>
      <c r="AY19859" s="3" t="s">
        <v>43799</v>
      </c>
      <c r="AZ19859" s="3">
        <v>100</v>
      </c>
      <c r="BA19859" s="3" t="s">
        <v>3386</v>
      </c>
      <c r="BB19859" s="3">
        <v>100</v>
      </c>
    </row>
    <row r="19860" spans="1:54" x14ac:dyDescent="0.25">
      <c r="A19860" s="3" t="s">
        <v>43800</v>
      </c>
      <c r="B19860" s="3" t="s">
        <v>43801</v>
      </c>
      <c r="C19860" s="3">
        <v>63622</v>
      </c>
      <c r="D19860" s="3" t="s">
        <v>3891</v>
      </c>
      <c r="E19860" s="3" t="s">
        <v>43802</v>
      </c>
      <c r="G19860" s="3" t="s">
        <v>611</v>
      </c>
      <c r="I19860" s="3" t="s">
        <v>775</v>
      </c>
      <c r="J19860" s="3" t="s">
        <v>526</v>
      </c>
      <c r="K19860" s="3">
        <v>6</v>
      </c>
      <c r="L19860" s="3" t="s">
        <v>776</v>
      </c>
      <c r="M19860" s="3">
        <v>71</v>
      </c>
      <c r="N19860" s="3" t="s">
        <v>777</v>
      </c>
      <c r="O19860" s="3">
        <v>1.3</v>
      </c>
      <c r="P19860" s="3">
        <v>13500</v>
      </c>
      <c r="Q19860" s="3">
        <v>2020</v>
      </c>
      <c r="R19860" s="3">
        <v>9999</v>
      </c>
      <c r="U19860" s="3" t="s">
        <v>436</v>
      </c>
      <c r="V19860" s="3" t="s">
        <v>611</v>
      </c>
      <c r="AJ19860" s="5">
        <v>0</v>
      </c>
      <c r="AK19860" s="5">
        <v>0</v>
      </c>
      <c r="AL19860" s="5">
        <v>0</v>
      </c>
      <c r="AM19860" s="5">
        <v>0</v>
      </c>
      <c r="AY19860" s="3" t="s">
        <v>43803</v>
      </c>
      <c r="AZ19860" s="3">
        <v>100</v>
      </c>
      <c r="BA19860" s="3" t="s">
        <v>43803</v>
      </c>
      <c r="BB19860" s="3">
        <v>100</v>
      </c>
    </row>
    <row r="19861" spans="1:54" x14ac:dyDescent="0.25">
      <c r="A19861" s="3" t="s">
        <v>43800</v>
      </c>
      <c r="B19861" s="3" t="s">
        <v>43804</v>
      </c>
      <c r="C19861" s="3">
        <v>63622</v>
      </c>
      <c r="D19861" s="3" t="s">
        <v>3891</v>
      </c>
      <c r="E19861" s="3" t="s">
        <v>43805</v>
      </c>
      <c r="G19861" s="3" t="s">
        <v>611</v>
      </c>
      <c r="I19861" s="3" t="s">
        <v>775</v>
      </c>
      <c r="J19861" s="3" t="s">
        <v>526</v>
      </c>
      <c r="K19861" s="3">
        <v>6</v>
      </c>
      <c r="L19861" s="3" t="s">
        <v>776</v>
      </c>
      <c r="M19861" s="3">
        <v>71</v>
      </c>
      <c r="N19861" s="3" t="s">
        <v>777</v>
      </c>
      <c r="O19861" s="3">
        <v>1.3</v>
      </c>
      <c r="P19861" s="3">
        <v>13500</v>
      </c>
      <c r="Q19861" s="3">
        <v>2020</v>
      </c>
      <c r="R19861" s="3">
        <v>9999</v>
      </c>
      <c r="U19861" s="3" t="s">
        <v>436</v>
      </c>
      <c r="V19861" s="3" t="s">
        <v>611</v>
      </c>
      <c r="AJ19861" s="5">
        <v>0</v>
      </c>
      <c r="AK19861" s="5">
        <v>0</v>
      </c>
      <c r="AL19861" s="5">
        <v>0</v>
      </c>
      <c r="AM19861" s="5">
        <v>0</v>
      </c>
      <c r="AY19861" s="3" t="s">
        <v>43803</v>
      </c>
      <c r="AZ19861" s="3">
        <v>100</v>
      </c>
      <c r="BA19861" s="3" t="s">
        <v>43803</v>
      </c>
      <c r="BB19861" s="3">
        <v>100</v>
      </c>
    </row>
    <row r="19862" spans="1:54" x14ac:dyDescent="0.25">
      <c r="A19862" s="3" t="s">
        <v>5216</v>
      </c>
      <c r="B19862" s="3" t="s">
        <v>43806</v>
      </c>
      <c r="C19862" s="3">
        <v>1104</v>
      </c>
      <c r="D19862" s="3" t="s">
        <v>428</v>
      </c>
      <c r="E19862" s="3" t="s">
        <v>429</v>
      </c>
      <c r="F19862" s="3">
        <v>764</v>
      </c>
      <c r="G19862" s="3" t="s">
        <v>430</v>
      </c>
      <c r="I19862" s="3" t="s">
        <v>963</v>
      </c>
      <c r="J19862" s="3" t="s">
        <v>18</v>
      </c>
      <c r="K19862" s="3">
        <v>19</v>
      </c>
      <c r="L19862" s="3" t="s">
        <v>5218</v>
      </c>
      <c r="M19862" s="3">
        <v>57</v>
      </c>
      <c r="N19862" s="3" t="s">
        <v>5219</v>
      </c>
      <c r="O19862" s="3">
        <v>214</v>
      </c>
      <c r="P19862" s="3">
        <v>10991</v>
      </c>
      <c r="Q19862" s="3">
        <v>1968</v>
      </c>
      <c r="R19862" s="3">
        <v>9999</v>
      </c>
      <c r="S19862" s="3" t="s">
        <v>463</v>
      </c>
      <c r="T19862" s="3" t="s">
        <v>494</v>
      </c>
      <c r="U19862" s="3" t="s">
        <v>436</v>
      </c>
      <c r="V19862" s="3" t="s">
        <v>437</v>
      </c>
      <c r="Z19862" s="3" t="s">
        <v>952</v>
      </c>
      <c r="AD19862" s="3" t="s">
        <v>468</v>
      </c>
      <c r="AE19862" s="3" t="s">
        <v>470</v>
      </c>
      <c r="AF19862" s="3" t="s">
        <v>482</v>
      </c>
      <c r="AG19862" s="3">
        <v>2014</v>
      </c>
      <c r="AI19862" s="3">
        <v>0.75</v>
      </c>
      <c r="AJ19862" s="5">
        <v>7.2959999999999997E-2</v>
      </c>
      <c r="AK19862" s="5">
        <v>7.2959999999999997E-2</v>
      </c>
      <c r="AL19862" s="5">
        <v>7.2959999999999997E-2</v>
      </c>
      <c r="AM19862" s="5">
        <v>7.2959999999999997E-2</v>
      </c>
      <c r="AY19862" s="3" t="s">
        <v>14</v>
      </c>
      <c r="AZ19862" s="3">
        <v>100</v>
      </c>
      <c r="BA19862" s="3" t="s">
        <v>15</v>
      </c>
      <c r="BB19862" s="3">
        <v>100</v>
      </c>
    </row>
    <row r="19863" spans="1:54" x14ac:dyDescent="0.25">
      <c r="A19863" s="3" t="s">
        <v>369</v>
      </c>
      <c r="B19863" s="3" t="s">
        <v>43807</v>
      </c>
      <c r="C19863" s="3">
        <v>645</v>
      </c>
      <c r="D19863" s="3" t="s">
        <v>3891</v>
      </c>
      <c r="E19863" s="3" t="s">
        <v>43808</v>
      </c>
      <c r="G19863" s="3" t="s">
        <v>3013</v>
      </c>
      <c r="I19863" s="3" t="s">
        <v>535</v>
      </c>
      <c r="J19863" s="3" t="s">
        <v>120</v>
      </c>
      <c r="K19863" s="3">
        <v>12</v>
      </c>
      <c r="L19863" s="3" t="s">
        <v>612</v>
      </c>
      <c r="M19863" s="3">
        <v>57</v>
      </c>
      <c r="N19863" s="3" t="s">
        <v>613</v>
      </c>
      <c r="O19863" s="3">
        <v>335</v>
      </c>
      <c r="P19863" s="3">
        <v>7050</v>
      </c>
      <c r="Q19863" s="3">
        <v>2023</v>
      </c>
      <c r="R19863" s="3">
        <v>9999</v>
      </c>
      <c r="U19863" s="3" t="s">
        <v>436</v>
      </c>
      <c r="V19863" s="3" t="s">
        <v>437</v>
      </c>
      <c r="Z19863" s="3" t="s">
        <v>1257</v>
      </c>
      <c r="AA19863" s="3" t="s">
        <v>467</v>
      </c>
      <c r="AJ19863" s="5">
        <v>1.0999999999999999E-2</v>
      </c>
      <c r="AK19863" s="5">
        <v>1.0999999999999999E-2</v>
      </c>
      <c r="AL19863" s="5">
        <v>1.0999999999999999E-2</v>
      </c>
      <c r="AM19863" s="5">
        <v>1.0999999999999999E-2</v>
      </c>
      <c r="AY19863" s="3" t="s">
        <v>367</v>
      </c>
      <c r="AZ19863" s="3">
        <v>100</v>
      </c>
      <c r="BA19863" s="3" t="s">
        <v>368</v>
      </c>
      <c r="BB19863" s="3">
        <v>100</v>
      </c>
    </row>
    <row r="19864" spans="1:54" x14ac:dyDescent="0.25">
      <c r="A19864" s="3" t="s">
        <v>369</v>
      </c>
      <c r="B19864" s="3" t="s">
        <v>43809</v>
      </c>
      <c r="C19864" s="3">
        <v>645</v>
      </c>
      <c r="D19864" s="3" t="s">
        <v>3891</v>
      </c>
      <c r="E19864" s="3" t="s">
        <v>3962</v>
      </c>
      <c r="G19864" s="3" t="s">
        <v>3013</v>
      </c>
      <c r="I19864" s="3" t="s">
        <v>535</v>
      </c>
      <c r="J19864" s="3" t="s">
        <v>120</v>
      </c>
      <c r="K19864" s="3">
        <v>12</v>
      </c>
      <c r="L19864" s="3" t="s">
        <v>612</v>
      </c>
      <c r="M19864" s="3">
        <v>57</v>
      </c>
      <c r="N19864" s="3" t="s">
        <v>613</v>
      </c>
      <c r="O19864" s="3">
        <v>360</v>
      </c>
      <c r="P19864" s="3">
        <v>7050</v>
      </c>
      <c r="Q19864" s="3">
        <v>2023</v>
      </c>
      <c r="R19864" s="3">
        <v>9999</v>
      </c>
      <c r="U19864" s="3" t="s">
        <v>436</v>
      </c>
      <c r="V19864" s="3" t="s">
        <v>437</v>
      </c>
      <c r="Z19864" s="3" t="s">
        <v>1257</v>
      </c>
      <c r="AA19864" s="3" t="s">
        <v>467</v>
      </c>
      <c r="AJ19864" s="5">
        <v>1.0999999999999999E-2</v>
      </c>
      <c r="AK19864" s="5">
        <v>1.0999999999999999E-2</v>
      </c>
      <c r="AL19864" s="5">
        <v>1.0999999999999999E-2</v>
      </c>
      <c r="AM19864" s="5">
        <v>1.0999999999999999E-2</v>
      </c>
      <c r="AY19864" s="3" t="s">
        <v>367</v>
      </c>
      <c r="AZ19864" s="3">
        <v>100</v>
      </c>
      <c r="BA19864" s="3" t="s">
        <v>368</v>
      </c>
      <c r="BB19864" s="3">
        <v>100</v>
      </c>
    </row>
    <row r="19865" spans="1:54" x14ac:dyDescent="0.25">
      <c r="A19865" s="3" t="s">
        <v>369</v>
      </c>
      <c r="B19865" s="3" t="s">
        <v>43810</v>
      </c>
      <c r="C19865" s="3">
        <v>645</v>
      </c>
      <c r="D19865" s="3" t="s">
        <v>3891</v>
      </c>
      <c r="E19865" s="3" t="s">
        <v>3964</v>
      </c>
      <c r="G19865" s="3" t="s">
        <v>3013</v>
      </c>
      <c r="I19865" s="3" t="s">
        <v>535</v>
      </c>
      <c r="J19865" s="3" t="s">
        <v>120</v>
      </c>
      <c r="K19865" s="3">
        <v>12</v>
      </c>
      <c r="L19865" s="3" t="s">
        <v>612</v>
      </c>
      <c r="M19865" s="3">
        <v>57</v>
      </c>
      <c r="N19865" s="3" t="s">
        <v>613</v>
      </c>
      <c r="O19865" s="3">
        <v>360</v>
      </c>
      <c r="P19865" s="3">
        <v>7050</v>
      </c>
      <c r="Q19865" s="3">
        <v>2023</v>
      </c>
      <c r="R19865" s="3">
        <v>9999</v>
      </c>
      <c r="U19865" s="3" t="s">
        <v>436</v>
      </c>
      <c r="V19865" s="3" t="s">
        <v>437</v>
      </c>
      <c r="Z19865" s="3" t="s">
        <v>1257</v>
      </c>
      <c r="AA19865" s="3" t="s">
        <v>467</v>
      </c>
      <c r="AJ19865" s="5">
        <v>1.0999999999999999E-2</v>
      </c>
      <c r="AK19865" s="5">
        <v>1.0999999999999999E-2</v>
      </c>
      <c r="AL19865" s="5">
        <v>1.0999999999999999E-2</v>
      </c>
      <c r="AM19865" s="5">
        <v>1.0999999999999999E-2</v>
      </c>
      <c r="AY19865" s="3" t="s">
        <v>367</v>
      </c>
      <c r="AZ19865" s="3">
        <v>100</v>
      </c>
      <c r="BA19865" s="3" t="s">
        <v>368</v>
      </c>
      <c r="BB19865" s="3">
        <v>100</v>
      </c>
    </row>
    <row r="19866" spans="1:54" x14ac:dyDescent="0.25">
      <c r="A19866" s="3" t="s">
        <v>43811</v>
      </c>
      <c r="B19866" s="3" t="s">
        <v>43812</v>
      </c>
      <c r="C19866" s="3">
        <v>10349</v>
      </c>
      <c r="D19866" s="3" t="s">
        <v>3891</v>
      </c>
      <c r="E19866" s="3" t="s">
        <v>3901</v>
      </c>
      <c r="G19866" s="3" t="s">
        <v>3954</v>
      </c>
      <c r="I19866" s="3" t="s">
        <v>525</v>
      </c>
      <c r="J19866" s="3" t="s">
        <v>526</v>
      </c>
      <c r="K19866" s="3">
        <v>6</v>
      </c>
      <c r="L19866" s="3" t="s">
        <v>14080</v>
      </c>
      <c r="M19866" s="3">
        <v>101</v>
      </c>
      <c r="N19866" s="3" t="s">
        <v>14081</v>
      </c>
      <c r="O19866" s="3">
        <v>49.5</v>
      </c>
      <c r="P19866" s="3">
        <v>8700</v>
      </c>
      <c r="Q19866" s="3">
        <v>1989</v>
      </c>
      <c r="R19866" s="3">
        <v>9999</v>
      </c>
      <c r="U19866" s="3" t="s">
        <v>449</v>
      </c>
      <c r="V19866" s="3" t="s">
        <v>437</v>
      </c>
      <c r="AI19866" s="3">
        <v>0.74</v>
      </c>
      <c r="AJ19866" s="5">
        <v>2.1129999999999999E-2</v>
      </c>
      <c r="AK19866" s="5">
        <v>2.1129999999999999E-2</v>
      </c>
      <c r="AL19866" s="5">
        <v>2.1129999999999999E-2</v>
      </c>
      <c r="AM19866" s="5">
        <v>2.1129999999999999E-2</v>
      </c>
      <c r="AY19866" s="3" t="s">
        <v>17493</v>
      </c>
      <c r="AZ19866" s="3">
        <v>100</v>
      </c>
      <c r="BA19866" s="3" t="s">
        <v>3424</v>
      </c>
      <c r="BB19866" s="3">
        <v>100</v>
      </c>
    </row>
    <row r="19867" spans="1:54" x14ac:dyDescent="0.25">
      <c r="A19867" s="3" t="s">
        <v>43813</v>
      </c>
      <c r="B19867" s="3" t="s">
        <v>43814</v>
      </c>
      <c r="C19867" s="3">
        <v>350</v>
      </c>
      <c r="D19867" s="3" t="s">
        <v>428</v>
      </c>
      <c r="E19867" s="3" t="s">
        <v>429</v>
      </c>
      <c r="F19867" s="3">
        <v>229</v>
      </c>
      <c r="G19867" s="3" t="s">
        <v>430</v>
      </c>
      <c r="I19867" s="3" t="s">
        <v>775</v>
      </c>
      <c r="J19867" s="3" t="s">
        <v>526</v>
      </c>
      <c r="K19867" s="3">
        <v>6</v>
      </c>
      <c r="L19867" s="3" t="s">
        <v>5024</v>
      </c>
      <c r="M19867" s="3">
        <v>111</v>
      </c>
      <c r="N19867" s="3" t="s">
        <v>5025</v>
      </c>
      <c r="O19867" s="3">
        <v>741</v>
      </c>
      <c r="P19867" s="3">
        <v>10745</v>
      </c>
      <c r="Q19867" s="3">
        <v>1971</v>
      </c>
      <c r="R19867" s="3">
        <v>2024</v>
      </c>
      <c r="U19867" s="3" t="s">
        <v>436</v>
      </c>
      <c r="V19867" s="3" t="s">
        <v>437</v>
      </c>
      <c r="AA19867" s="3" t="s">
        <v>467</v>
      </c>
      <c r="AJ19867" s="5">
        <v>7.11E-3</v>
      </c>
      <c r="AK19867" s="5">
        <v>7.11E-3</v>
      </c>
      <c r="AL19867" s="5">
        <v>7.11E-3</v>
      </c>
      <c r="AM19867" s="5">
        <v>7.11E-3</v>
      </c>
      <c r="AY19867" s="3" t="s">
        <v>43815</v>
      </c>
      <c r="AZ19867" s="3">
        <v>100</v>
      </c>
      <c r="BA19867" s="3" t="s">
        <v>43815</v>
      </c>
      <c r="BB19867" s="3">
        <v>100</v>
      </c>
    </row>
    <row r="19868" spans="1:54" x14ac:dyDescent="0.25">
      <c r="A19868" s="3" t="s">
        <v>43813</v>
      </c>
      <c r="B19868" s="3" t="s">
        <v>43816</v>
      </c>
      <c r="C19868" s="3">
        <v>350</v>
      </c>
      <c r="D19868" s="3" t="s">
        <v>428</v>
      </c>
      <c r="E19868" s="3" t="s">
        <v>440</v>
      </c>
      <c r="F19868" s="3">
        <v>230</v>
      </c>
      <c r="G19868" s="3" t="s">
        <v>430</v>
      </c>
      <c r="I19868" s="3" t="s">
        <v>775</v>
      </c>
      <c r="J19868" s="3" t="s">
        <v>526</v>
      </c>
      <c r="K19868" s="3">
        <v>6</v>
      </c>
      <c r="L19868" s="3" t="s">
        <v>5024</v>
      </c>
      <c r="M19868" s="3">
        <v>111</v>
      </c>
      <c r="N19868" s="3" t="s">
        <v>5025</v>
      </c>
      <c r="O19868" s="3">
        <v>750</v>
      </c>
      <c r="P19868" s="3">
        <v>10745</v>
      </c>
      <c r="Q19868" s="3">
        <v>1973</v>
      </c>
      <c r="R19868" s="3">
        <v>2024</v>
      </c>
      <c r="U19868" s="3" t="s">
        <v>436</v>
      </c>
      <c r="V19868" s="3" t="s">
        <v>437</v>
      </c>
      <c r="AA19868" s="3" t="s">
        <v>467</v>
      </c>
      <c r="AJ19868" s="5">
        <v>8.0099999999999998E-3</v>
      </c>
      <c r="AK19868" s="5">
        <v>8.0099999999999998E-3</v>
      </c>
      <c r="AL19868" s="5">
        <v>8.0099999999999998E-3</v>
      </c>
      <c r="AM19868" s="5">
        <v>8.0099999999999998E-3</v>
      </c>
      <c r="AY19868" s="3" t="s">
        <v>43815</v>
      </c>
      <c r="AZ19868" s="3">
        <v>100</v>
      </c>
      <c r="BA19868" s="3" t="s">
        <v>43815</v>
      </c>
      <c r="BB19868" s="3">
        <v>100</v>
      </c>
    </row>
    <row r="19869" spans="1:54" x14ac:dyDescent="0.25">
      <c r="A19869" s="3" t="s">
        <v>43817</v>
      </c>
      <c r="B19869" s="3" t="s">
        <v>43818</v>
      </c>
      <c r="C19869" s="3">
        <v>8076</v>
      </c>
      <c r="D19869" s="3" t="s">
        <v>3891</v>
      </c>
      <c r="E19869" s="3" t="s">
        <v>1455</v>
      </c>
      <c r="G19869" s="3" t="s">
        <v>3954</v>
      </c>
      <c r="I19869" s="3" t="s">
        <v>775</v>
      </c>
      <c r="J19869" s="3" t="s">
        <v>526</v>
      </c>
      <c r="K19869" s="3">
        <v>6</v>
      </c>
      <c r="L19869" s="3" t="s">
        <v>21659</v>
      </c>
      <c r="M19869" s="3">
        <v>83</v>
      </c>
      <c r="N19869" s="3" t="s">
        <v>21660</v>
      </c>
      <c r="O19869" s="3">
        <v>54</v>
      </c>
      <c r="P19869" s="3">
        <v>9827</v>
      </c>
      <c r="Q19869" s="3">
        <v>1974</v>
      </c>
      <c r="R19869" s="3">
        <v>2024</v>
      </c>
      <c r="U19869" s="3" t="s">
        <v>449</v>
      </c>
      <c r="V19869" s="3" t="s">
        <v>437</v>
      </c>
      <c r="AI19869" s="3">
        <v>0.74</v>
      </c>
      <c r="AJ19869" s="5">
        <v>0.47388000000000002</v>
      </c>
      <c r="AK19869" s="5">
        <v>0.47388000000000002</v>
      </c>
      <c r="AL19869" s="5">
        <v>0.47388000000000002</v>
      </c>
      <c r="AM19869" s="5">
        <v>0.47388000000000002</v>
      </c>
      <c r="AY19869" s="3" t="s">
        <v>43815</v>
      </c>
      <c r="AZ19869" s="3">
        <v>100</v>
      </c>
      <c r="BA19869" s="3" t="s">
        <v>43815</v>
      </c>
      <c r="BB19869" s="3">
        <v>100</v>
      </c>
    </row>
    <row r="19870" spans="1:54" x14ac:dyDescent="0.25">
      <c r="A19870" s="3" t="s">
        <v>43840</v>
      </c>
      <c r="B19870" s="3" t="s">
        <v>43841</v>
      </c>
      <c r="C19870" s="3">
        <v>10743</v>
      </c>
      <c r="D19870" s="3" t="s">
        <v>428</v>
      </c>
      <c r="E19870" s="3" t="s">
        <v>554</v>
      </c>
      <c r="F19870" s="3">
        <v>10078</v>
      </c>
      <c r="G19870" s="3" t="s">
        <v>459</v>
      </c>
      <c r="I19870" s="3" t="s">
        <v>600</v>
      </c>
      <c r="J19870" s="3" t="s">
        <v>8</v>
      </c>
      <c r="K19870" s="3">
        <v>54</v>
      </c>
      <c r="L19870" s="3" t="s">
        <v>2117</v>
      </c>
      <c r="M19870" s="3">
        <v>61</v>
      </c>
      <c r="N19870" s="3" t="s">
        <v>2118</v>
      </c>
      <c r="O19870" s="3">
        <v>25</v>
      </c>
      <c r="P19870" s="3">
        <v>10092</v>
      </c>
      <c r="Q19870" s="3">
        <v>1991</v>
      </c>
      <c r="R19870" s="3">
        <v>9999</v>
      </c>
      <c r="S19870" s="3" t="s">
        <v>558</v>
      </c>
      <c r="T19870" s="3" t="s">
        <v>435</v>
      </c>
      <c r="U19870" s="3" t="s">
        <v>449</v>
      </c>
      <c r="V19870" s="3" t="s">
        <v>942</v>
      </c>
      <c r="W19870" s="3" t="s">
        <v>560</v>
      </c>
      <c r="X19870" s="3">
        <v>1992</v>
      </c>
      <c r="Y19870" s="3">
        <v>0.94599999999999995</v>
      </c>
      <c r="Z19870" s="3" t="s">
        <v>682</v>
      </c>
      <c r="AA19870" s="3" t="s">
        <v>480</v>
      </c>
      <c r="AC19870" s="3">
        <v>2016</v>
      </c>
      <c r="AD19870" s="3" t="s">
        <v>428</v>
      </c>
      <c r="AE19870" s="3" t="s">
        <v>481</v>
      </c>
      <c r="AI19870" s="3">
        <v>0.4</v>
      </c>
      <c r="AJ19870" s="5">
        <v>0.34854000000000002</v>
      </c>
      <c r="AK19870" s="5">
        <v>0.17427000000000001</v>
      </c>
      <c r="AL19870" s="5">
        <v>0.34854000000000002</v>
      </c>
      <c r="AM19870" s="5">
        <v>0.17427000000000001</v>
      </c>
      <c r="AN19870" s="3">
        <v>0.01</v>
      </c>
      <c r="AO19870" s="3">
        <v>0.01</v>
      </c>
      <c r="AP19870" s="3">
        <v>0.01</v>
      </c>
      <c r="AQ19870" s="4">
        <v>0.98</v>
      </c>
      <c r="AR19870" s="3" t="s">
        <v>470</v>
      </c>
      <c r="AS19870" s="3">
        <v>1992</v>
      </c>
      <c r="AY19870" s="3" t="s">
        <v>43842</v>
      </c>
      <c r="AZ19870" s="3">
        <v>100</v>
      </c>
      <c r="BA19870" s="3" t="s">
        <v>272</v>
      </c>
      <c r="BB19870" s="3">
        <v>100</v>
      </c>
    </row>
    <row r="19871" spans="1:54" x14ac:dyDescent="0.25">
      <c r="A19871" s="3" t="s">
        <v>43840</v>
      </c>
      <c r="B19871" s="3" t="s">
        <v>43843</v>
      </c>
      <c r="C19871" s="3">
        <v>10743</v>
      </c>
      <c r="D19871" s="3" t="s">
        <v>428</v>
      </c>
      <c r="E19871" s="3" t="s">
        <v>564</v>
      </c>
      <c r="F19871" s="3">
        <v>10079</v>
      </c>
      <c r="G19871" s="3" t="s">
        <v>459</v>
      </c>
      <c r="I19871" s="3" t="s">
        <v>600</v>
      </c>
      <c r="J19871" s="3" t="s">
        <v>8</v>
      </c>
      <c r="K19871" s="3">
        <v>54</v>
      </c>
      <c r="L19871" s="3" t="s">
        <v>2117</v>
      </c>
      <c r="M19871" s="3">
        <v>61</v>
      </c>
      <c r="N19871" s="3" t="s">
        <v>2118</v>
      </c>
      <c r="O19871" s="3">
        <v>25</v>
      </c>
      <c r="P19871" s="3">
        <v>10092</v>
      </c>
      <c r="Q19871" s="3">
        <v>1991</v>
      </c>
      <c r="R19871" s="3">
        <v>9999</v>
      </c>
      <c r="S19871" s="3" t="s">
        <v>558</v>
      </c>
      <c r="T19871" s="3" t="s">
        <v>435</v>
      </c>
      <c r="U19871" s="3" t="s">
        <v>449</v>
      </c>
      <c r="V19871" s="3" t="s">
        <v>942</v>
      </c>
      <c r="W19871" s="3" t="s">
        <v>560</v>
      </c>
      <c r="X19871" s="3">
        <v>1992</v>
      </c>
      <c r="Y19871" s="3">
        <v>0.94599999999999995</v>
      </c>
      <c r="Z19871" s="3" t="s">
        <v>682</v>
      </c>
      <c r="AA19871" s="3" t="s">
        <v>480</v>
      </c>
      <c r="AC19871" s="3">
        <v>2016</v>
      </c>
      <c r="AD19871" s="3" t="s">
        <v>428</v>
      </c>
      <c r="AE19871" s="3" t="s">
        <v>481</v>
      </c>
      <c r="AI19871" s="3">
        <v>0.4</v>
      </c>
      <c r="AJ19871" s="5">
        <v>0.35034999999999999</v>
      </c>
      <c r="AK19871" s="5">
        <v>0.17518</v>
      </c>
      <c r="AL19871" s="5">
        <v>0.35034999999999999</v>
      </c>
      <c r="AM19871" s="5">
        <v>0.17518</v>
      </c>
      <c r="AN19871" s="3">
        <v>0.01</v>
      </c>
      <c r="AO19871" s="3">
        <v>0.01</v>
      </c>
      <c r="AP19871" s="3">
        <v>0.01</v>
      </c>
      <c r="AQ19871" s="3">
        <v>0.98</v>
      </c>
      <c r="AR19871" s="3" t="s">
        <v>470</v>
      </c>
      <c r="AS19871" s="3">
        <v>1992</v>
      </c>
      <c r="AY19871" s="3" t="s">
        <v>43842</v>
      </c>
      <c r="AZ19871" s="3">
        <v>100</v>
      </c>
      <c r="BA19871" s="3" t="s">
        <v>272</v>
      </c>
      <c r="BB19871" s="3">
        <v>100</v>
      </c>
    </row>
    <row r="19872" spans="1:54" x14ac:dyDescent="0.25">
      <c r="A19872" s="3" t="s">
        <v>5910</v>
      </c>
      <c r="B19872" s="3" t="s">
        <v>43819</v>
      </c>
      <c r="C19872" s="3">
        <v>1295</v>
      </c>
      <c r="D19872" s="3" t="s">
        <v>428</v>
      </c>
      <c r="E19872" s="3" t="s">
        <v>440</v>
      </c>
      <c r="F19872" s="3">
        <v>856</v>
      </c>
      <c r="G19872" s="3" t="s">
        <v>430</v>
      </c>
      <c r="I19872" s="3" t="s">
        <v>1036</v>
      </c>
      <c r="J19872" s="3" t="s">
        <v>108</v>
      </c>
      <c r="K19872" s="3">
        <v>20</v>
      </c>
      <c r="L19872" s="3" t="s">
        <v>1405</v>
      </c>
      <c r="M19872" s="3">
        <v>209</v>
      </c>
      <c r="N19872" s="3" t="s">
        <v>3502</v>
      </c>
      <c r="O19872" s="3">
        <v>85</v>
      </c>
      <c r="P19872" s="3">
        <v>12190</v>
      </c>
      <c r="Q19872" s="3">
        <v>1971</v>
      </c>
      <c r="R19872" s="3">
        <v>9999</v>
      </c>
      <c r="S19872" s="3" t="s">
        <v>441</v>
      </c>
      <c r="T19872" s="3" t="s">
        <v>435</v>
      </c>
      <c r="U19872" s="3" t="s">
        <v>436</v>
      </c>
      <c r="V19872" s="3" t="s">
        <v>437</v>
      </c>
      <c r="Z19872" s="3" t="s">
        <v>1375</v>
      </c>
      <c r="AI19872" s="3">
        <v>6.0000000000000001E-3</v>
      </c>
      <c r="AJ19872" s="5">
        <v>0.14277000000000001</v>
      </c>
      <c r="AK19872" s="5">
        <v>0.14277000000000001</v>
      </c>
      <c r="AL19872" s="5">
        <v>0.14277000000000001</v>
      </c>
      <c r="AM19872" s="5">
        <v>0.14277000000000001</v>
      </c>
      <c r="AY19872" s="3" t="s">
        <v>3503</v>
      </c>
      <c r="AZ19872" s="3">
        <v>100</v>
      </c>
      <c r="BA19872" s="3" t="s">
        <v>3503</v>
      </c>
      <c r="BB19872" s="3">
        <v>100</v>
      </c>
    </row>
    <row r="19873" spans="1:54" x14ac:dyDescent="0.25">
      <c r="A19873" s="3" t="s">
        <v>44662</v>
      </c>
      <c r="B19873" s="3" t="s">
        <v>44663</v>
      </c>
      <c r="C19873" s="3">
        <v>4050</v>
      </c>
      <c r="D19873" s="3" t="s">
        <v>428</v>
      </c>
      <c r="E19873" s="3" t="s">
        <v>640</v>
      </c>
      <c r="F19873" s="3">
        <v>2600</v>
      </c>
      <c r="G19873" s="3" t="s">
        <v>459</v>
      </c>
      <c r="I19873" s="3" t="s">
        <v>804</v>
      </c>
      <c r="J19873" s="3" t="s">
        <v>270</v>
      </c>
      <c r="K19873" s="3">
        <v>55</v>
      </c>
      <c r="L19873" s="3" t="s">
        <v>18521</v>
      </c>
      <c r="M19873" s="3">
        <v>117</v>
      </c>
      <c r="N19873" s="3" t="s">
        <v>18522</v>
      </c>
      <c r="O19873" s="3">
        <v>416</v>
      </c>
      <c r="P19873" s="3">
        <v>10454</v>
      </c>
      <c r="Q19873" s="3">
        <v>1985</v>
      </c>
      <c r="R19873" s="3">
        <v>2025</v>
      </c>
      <c r="S19873" s="3" t="s">
        <v>441</v>
      </c>
      <c r="T19873" s="3" t="s">
        <v>435</v>
      </c>
      <c r="U19873" s="3" t="s">
        <v>436</v>
      </c>
      <c r="V19873" s="3" t="s">
        <v>966</v>
      </c>
      <c r="W19873" s="3" t="s">
        <v>478</v>
      </c>
      <c r="X19873" s="3">
        <v>2016</v>
      </c>
      <c r="Y19873" s="3">
        <v>0.9</v>
      </c>
      <c r="Z19873" s="3" t="s">
        <v>1046</v>
      </c>
      <c r="AA19873" s="3" t="s">
        <v>467</v>
      </c>
      <c r="AB19873" s="3">
        <v>2012</v>
      </c>
      <c r="AD19873" s="3" t="s">
        <v>738</v>
      </c>
      <c r="AE19873" s="3" t="s">
        <v>469</v>
      </c>
      <c r="AF19873" s="3" t="s">
        <v>482</v>
      </c>
      <c r="AG19873" s="3">
        <v>2003</v>
      </c>
      <c r="AI19873" s="3">
        <v>7.4999999999999997E-2</v>
      </c>
      <c r="AJ19873" s="5">
        <v>3.7170000000000002E-2</v>
      </c>
      <c r="AK19873" s="5">
        <v>3.7170000000000002E-2</v>
      </c>
      <c r="AL19873" s="5">
        <v>3.7170000000000002E-2</v>
      </c>
      <c r="AM19873" s="5">
        <v>3.7170000000000002E-2</v>
      </c>
      <c r="AN19873" s="3">
        <v>0.1</v>
      </c>
      <c r="AO19873" s="3">
        <v>0.1</v>
      </c>
      <c r="AP19873" s="3">
        <v>0.1</v>
      </c>
      <c r="AQ19873" s="3">
        <v>0.95000000000000007</v>
      </c>
      <c r="AY19873" s="3" t="s">
        <v>3780</v>
      </c>
      <c r="AZ19873" s="3">
        <v>100</v>
      </c>
      <c r="BA19873" s="3" t="s">
        <v>15</v>
      </c>
      <c r="BB19873" s="3">
        <v>100</v>
      </c>
    </row>
    <row r="19874" spans="1:54" x14ac:dyDescent="0.25">
      <c r="A19874" s="3" t="s">
        <v>43867</v>
      </c>
      <c r="B19874" s="3" t="s">
        <v>43868</v>
      </c>
      <c r="C19874" s="3">
        <v>6030</v>
      </c>
      <c r="D19874" s="3" t="s">
        <v>428</v>
      </c>
      <c r="E19874" s="3" t="s">
        <v>429</v>
      </c>
      <c r="F19874" s="3">
        <v>2692</v>
      </c>
      <c r="G19874" s="3" t="s">
        <v>459</v>
      </c>
      <c r="I19874" s="3" t="s">
        <v>474</v>
      </c>
      <c r="J19874" s="3" t="s">
        <v>1707</v>
      </c>
      <c r="K19874" s="3">
        <v>38</v>
      </c>
      <c r="L19874" s="3" t="s">
        <v>19025</v>
      </c>
      <c r="M19874" s="3">
        <v>55</v>
      </c>
      <c r="N19874" s="3" t="s">
        <v>43869</v>
      </c>
      <c r="O19874" s="3">
        <v>574</v>
      </c>
      <c r="P19874" s="3">
        <v>9950</v>
      </c>
      <c r="Q19874" s="3">
        <v>1979</v>
      </c>
      <c r="R19874" s="3">
        <v>9999</v>
      </c>
      <c r="S19874" s="3" t="s">
        <v>463</v>
      </c>
      <c r="T19874" s="3" t="s">
        <v>435</v>
      </c>
      <c r="U19874" s="3" t="s">
        <v>449</v>
      </c>
      <c r="V19874" s="3" t="s">
        <v>1718</v>
      </c>
      <c r="W19874" s="3" t="s">
        <v>465</v>
      </c>
      <c r="X19874" s="3">
        <v>1979</v>
      </c>
      <c r="Y19874" s="3">
        <v>0.94</v>
      </c>
      <c r="Z19874" s="3" t="s">
        <v>1138</v>
      </c>
      <c r="AD19874" s="3" t="s">
        <v>468</v>
      </c>
      <c r="AE19874" s="3" t="s">
        <v>469</v>
      </c>
      <c r="AF19874" s="3" t="s">
        <v>482</v>
      </c>
      <c r="AG19874" s="3">
        <v>2015</v>
      </c>
      <c r="AI19874" s="3">
        <v>1.2</v>
      </c>
      <c r="AJ19874" s="5">
        <v>0.16492999999999999</v>
      </c>
      <c r="AK19874" s="5">
        <v>0.16492999999999999</v>
      </c>
      <c r="AL19874" s="5">
        <v>0.16492999999999999</v>
      </c>
      <c r="AM19874" s="5">
        <v>0.16492999999999999</v>
      </c>
      <c r="AN19874" s="3">
        <v>0.1</v>
      </c>
      <c r="AO19874" s="3">
        <v>0.1</v>
      </c>
      <c r="AP19874" s="3">
        <v>0.1</v>
      </c>
      <c r="AQ19874" s="3">
        <v>0.99</v>
      </c>
      <c r="AX19874" s="3" t="s">
        <v>470</v>
      </c>
      <c r="AY19874" s="3" t="s">
        <v>3204</v>
      </c>
      <c r="AZ19874" s="3">
        <v>100</v>
      </c>
      <c r="BA19874" s="3" t="s">
        <v>3204</v>
      </c>
      <c r="BB19874" s="3">
        <v>100</v>
      </c>
    </row>
    <row r="19875" spans="1:54" x14ac:dyDescent="0.25">
      <c r="A19875" s="3" t="s">
        <v>43867</v>
      </c>
      <c r="B19875" s="3" t="s">
        <v>43870</v>
      </c>
      <c r="C19875" s="3">
        <v>6030</v>
      </c>
      <c r="D19875" s="3" t="s">
        <v>428</v>
      </c>
      <c r="E19875" s="3" t="s">
        <v>440</v>
      </c>
      <c r="F19875" s="3">
        <v>2693</v>
      </c>
      <c r="G19875" s="3" t="s">
        <v>459</v>
      </c>
      <c r="I19875" s="3" t="s">
        <v>474</v>
      </c>
      <c r="J19875" s="3" t="s">
        <v>1707</v>
      </c>
      <c r="K19875" s="3">
        <v>38</v>
      </c>
      <c r="L19875" s="3" t="s">
        <v>19025</v>
      </c>
      <c r="M19875" s="3">
        <v>55</v>
      </c>
      <c r="N19875" s="3" t="s">
        <v>43869</v>
      </c>
      <c r="O19875" s="3">
        <v>573</v>
      </c>
      <c r="P19875" s="3">
        <v>9950</v>
      </c>
      <c r="Q19875" s="3">
        <v>1981</v>
      </c>
      <c r="R19875" s="3">
        <v>9999</v>
      </c>
      <c r="S19875" s="3" t="s">
        <v>463</v>
      </c>
      <c r="T19875" s="3" t="s">
        <v>435</v>
      </c>
      <c r="U19875" s="3" t="s">
        <v>449</v>
      </c>
      <c r="V19875" s="3" t="s">
        <v>1718</v>
      </c>
      <c r="W19875" s="3" t="s">
        <v>465</v>
      </c>
      <c r="X19875" s="3">
        <v>1981</v>
      </c>
      <c r="Y19875" s="3">
        <v>0.94</v>
      </c>
      <c r="Z19875" s="3" t="s">
        <v>1777</v>
      </c>
      <c r="AD19875" s="3" t="s">
        <v>468</v>
      </c>
      <c r="AE19875" s="3" t="s">
        <v>469</v>
      </c>
      <c r="AF19875" s="3" t="s">
        <v>482</v>
      </c>
      <c r="AG19875" s="3">
        <v>2015</v>
      </c>
      <c r="AI19875" s="3">
        <v>1.2</v>
      </c>
      <c r="AJ19875" s="5">
        <v>0.13067000000000001</v>
      </c>
      <c r="AK19875" s="5">
        <v>0.13067000000000001</v>
      </c>
      <c r="AL19875" s="5">
        <v>0.13067000000000001</v>
      </c>
      <c r="AM19875" s="5">
        <v>0.13067000000000001</v>
      </c>
      <c r="AN19875" s="3">
        <v>0.1</v>
      </c>
      <c r="AO19875" s="3">
        <v>0.1</v>
      </c>
      <c r="AP19875" s="3">
        <v>0.1</v>
      </c>
      <c r="AQ19875" s="3">
        <v>0.99</v>
      </c>
      <c r="AX19875" s="3" t="s">
        <v>470</v>
      </c>
      <c r="AY19875" s="3" t="s">
        <v>3204</v>
      </c>
      <c r="AZ19875" s="3">
        <v>100</v>
      </c>
      <c r="BA19875" s="3" t="s">
        <v>3204</v>
      </c>
      <c r="BB19875" s="3">
        <v>100</v>
      </c>
    </row>
    <row r="19876" spans="1:54" x14ac:dyDescent="0.25">
      <c r="A19876" s="3" t="s">
        <v>33688</v>
      </c>
      <c r="B19876" s="3" t="s">
        <v>44682</v>
      </c>
      <c r="C19876" s="3">
        <v>6085</v>
      </c>
      <c r="D19876" s="3" t="s">
        <v>428</v>
      </c>
      <c r="E19876" s="3" t="s">
        <v>2401</v>
      </c>
      <c r="F19876" s="3">
        <v>2764</v>
      </c>
      <c r="G19876" s="3" t="s">
        <v>459</v>
      </c>
      <c r="I19876" s="3" t="s">
        <v>460</v>
      </c>
      <c r="J19876" s="3" t="s">
        <v>86</v>
      </c>
      <c r="K19876" s="3">
        <v>18</v>
      </c>
      <c r="L19876" s="3" t="s">
        <v>3458</v>
      </c>
      <c r="M19876" s="3">
        <v>73</v>
      </c>
      <c r="N19876" s="3" t="s">
        <v>4477</v>
      </c>
      <c r="O19876" s="3">
        <v>361</v>
      </c>
      <c r="P19876" s="3">
        <v>11629</v>
      </c>
      <c r="Q19876" s="3">
        <v>1983</v>
      </c>
      <c r="R19876" s="3">
        <v>2025</v>
      </c>
      <c r="S19876" s="3" t="s">
        <v>463</v>
      </c>
      <c r="T19876" s="3" t="s">
        <v>435</v>
      </c>
      <c r="U19876" s="3" t="s">
        <v>436</v>
      </c>
      <c r="V19876" s="3" t="s">
        <v>464</v>
      </c>
      <c r="W19876" s="3" t="s">
        <v>465</v>
      </c>
      <c r="X19876" s="3">
        <v>1983</v>
      </c>
      <c r="Y19876" s="3">
        <v>0.97</v>
      </c>
      <c r="Z19876" s="3" t="s">
        <v>1138</v>
      </c>
      <c r="AD19876" s="3" t="s">
        <v>468</v>
      </c>
      <c r="AE19876" s="3" t="s">
        <v>469</v>
      </c>
      <c r="AI19876" s="3">
        <v>0.62</v>
      </c>
      <c r="AJ19876" s="5">
        <v>0.17044999999999999</v>
      </c>
      <c r="AK19876" s="5">
        <v>0.17044999999999999</v>
      </c>
      <c r="AL19876" s="5">
        <v>0.17044999999999999</v>
      </c>
      <c r="AM19876" s="5">
        <v>0.17044999999999999</v>
      </c>
      <c r="AN19876" s="3">
        <v>0.05</v>
      </c>
      <c r="AO19876" s="3">
        <v>0.1</v>
      </c>
      <c r="AP19876" s="3">
        <v>0.56000000000000005</v>
      </c>
      <c r="AQ19876" s="3">
        <v>0.99</v>
      </c>
      <c r="AY19876" s="3" t="s">
        <v>16863</v>
      </c>
      <c r="AZ19876" s="3">
        <v>100</v>
      </c>
      <c r="BA19876" s="3" t="s">
        <v>3888</v>
      </c>
      <c r="BB19876" s="3">
        <v>100</v>
      </c>
    </row>
    <row r="19877" spans="1:54" x14ac:dyDescent="0.25">
      <c r="A19877" s="3" t="s">
        <v>33688</v>
      </c>
      <c r="B19877" s="3" t="s">
        <v>44683</v>
      </c>
      <c r="C19877" s="3">
        <v>6085</v>
      </c>
      <c r="D19877" s="3" t="s">
        <v>428</v>
      </c>
      <c r="E19877" s="3" t="s">
        <v>2405</v>
      </c>
      <c r="F19877" s="3">
        <v>2765</v>
      </c>
      <c r="G19877" s="3" t="s">
        <v>459</v>
      </c>
      <c r="I19877" s="3" t="s">
        <v>460</v>
      </c>
      <c r="J19877" s="3" t="s">
        <v>86</v>
      </c>
      <c r="K19877" s="3">
        <v>18</v>
      </c>
      <c r="L19877" s="3" t="s">
        <v>3458</v>
      </c>
      <c r="M19877" s="3">
        <v>73</v>
      </c>
      <c r="N19877" s="3" t="s">
        <v>4477</v>
      </c>
      <c r="O19877" s="3">
        <v>361</v>
      </c>
      <c r="P19877" s="3">
        <v>11469</v>
      </c>
      <c r="Q19877" s="3">
        <v>1986</v>
      </c>
      <c r="R19877" s="3">
        <v>2025</v>
      </c>
      <c r="S19877" s="3" t="s">
        <v>463</v>
      </c>
      <c r="T19877" s="3" t="s">
        <v>435</v>
      </c>
      <c r="U19877" s="3" t="s">
        <v>436</v>
      </c>
      <c r="V19877" s="3" t="s">
        <v>464</v>
      </c>
      <c r="W19877" s="3" t="s">
        <v>465</v>
      </c>
      <c r="X19877" s="3">
        <v>1986</v>
      </c>
      <c r="Y19877" s="3">
        <v>0.97</v>
      </c>
      <c r="Z19877" s="3" t="s">
        <v>1138</v>
      </c>
      <c r="AD19877" s="3" t="s">
        <v>468</v>
      </c>
      <c r="AE19877" s="3" t="s">
        <v>469</v>
      </c>
      <c r="AI19877" s="3">
        <v>0.62</v>
      </c>
      <c r="AJ19877" s="5">
        <v>0.17412</v>
      </c>
      <c r="AK19877" s="5">
        <v>0.17412</v>
      </c>
      <c r="AL19877" s="5">
        <v>0.17412</v>
      </c>
      <c r="AM19877" s="5">
        <v>0.17412</v>
      </c>
      <c r="AN19877" s="3">
        <v>0.05</v>
      </c>
      <c r="AO19877" s="3">
        <v>0.1</v>
      </c>
      <c r="AP19877" s="3">
        <v>0.56000000000000005</v>
      </c>
      <c r="AQ19877" s="3">
        <v>0.99</v>
      </c>
      <c r="AY19877" s="3" t="s">
        <v>16863</v>
      </c>
      <c r="AZ19877" s="3">
        <v>100</v>
      </c>
      <c r="BA19877" s="3" t="s">
        <v>3888</v>
      </c>
      <c r="BB19877" s="3">
        <v>100</v>
      </c>
    </row>
    <row r="19878" spans="1:54" x14ac:dyDescent="0.25">
      <c r="A19878" s="3" t="s">
        <v>44922</v>
      </c>
      <c r="B19878" s="3" t="s">
        <v>44923</v>
      </c>
      <c r="C19878" s="3">
        <v>6213</v>
      </c>
      <c r="D19878" s="3" t="s">
        <v>428</v>
      </c>
      <c r="E19878" s="3" t="s">
        <v>44924</v>
      </c>
      <c r="F19878" s="3">
        <v>2853</v>
      </c>
      <c r="G19878" s="3" t="s">
        <v>459</v>
      </c>
      <c r="I19878" s="3" t="s">
        <v>460</v>
      </c>
      <c r="J19878" s="3" t="s">
        <v>86</v>
      </c>
      <c r="K19878" s="3">
        <v>18</v>
      </c>
      <c r="L19878" s="3" t="s">
        <v>1072</v>
      </c>
      <c r="M19878" s="3">
        <v>153</v>
      </c>
      <c r="N19878" s="3" t="s">
        <v>28636</v>
      </c>
      <c r="O19878" s="3">
        <v>496</v>
      </c>
      <c r="P19878" s="3">
        <v>10352</v>
      </c>
      <c r="Q19878" s="3">
        <v>1983</v>
      </c>
      <c r="R19878" s="3">
        <v>9999</v>
      </c>
      <c r="S19878" s="3" t="s">
        <v>441</v>
      </c>
      <c r="T19878" s="3" t="s">
        <v>435</v>
      </c>
      <c r="U19878" s="3" t="s">
        <v>436</v>
      </c>
      <c r="V19878" s="3" t="s">
        <v>464</v>
      </c>
      <c r="W19878" s="3" t="s">
        <v>465</v>
      </c>
      <c r="X19878" s="3">
        <v>1983</v>
      </c>
      <c r="Y19878" s="3">
        <v>0.98</v>
      </c>
      <c r="Z19878" s="3" t="s">
        <v>1046</v>
      </c>
      <c r="AA19878" s="3" t="s">
        <v>467</v>
      </c>
      <c r="AB19878" s="3">
        <v>2003</v>
      </c>
      <c r="AD19878" s="3" t="s">
        <v>468</v>
      </c>
      <c r="AE19878" s="3" t="s">
        <v>469</v>
      </c>
      <c r="AF19878" s="3" t="s">
        <v>482</v>
      </c>
      <c r="AG19878" s="3">
        <v>2016</v>
      </c>
      <c r="AI19878" s="3">
        <v>0.35</v>
      </c>
      <c r="AJ19878" s="5">
        <v>0.27639999999999998</v>
      </c>
      <c r="AK19878" s="5">
        <v>6.0049999999999999E-2</v>
      </c>
      <c r="AL19878" s="5">
        <v>0.27639999999999998</v>
      </c>
      <c r="AM19878" s="5">
        <v>6.0049999999999999E-2</v>
      </c>
      <c r="AN19878" s="3">
        <v>0.05</v>
      </c>
      <c r="AO19878" s="3">
        <v>0.1</v>
      </c>
      <c r="AP19878" s="3">
        <v>0.1</v>
      </c>
      <c r="AQ19878" s="3">
        <v>0.99</v>
      </c>
      <c r="AR19878" s="3" t="s">
        <v>470</v>
      </c>
      <c r="AS19878" s="3">
        <v>2016</v>
      </c>
      <c r="AY19878" s="3" t="s">
        <v>56500</v>
      </c>
      <c r="AZ19878" s="3">
        <v>100</v>
      </c>
      <c r="BA19878" s="3" t="s">
        <v>56500</v>
      </c>
      <c r="BB19878" s="3">
        <v>100</v>
      </c>
    </row>
    <row r="19879" spans="1:54" x14ac:dyDescent="0.25">
      <c r="A19879" s="3" t="s">
        <v>44922</v>
      </c>
      <c r="B19879" s="3" t="s">
        <v>44925</v>
      </c>
      <c r="C19879" s="3">
        <v>6213</v>
      </c>
      <c r="D19879" s="3" t="s">
        <v>428</v>
      </c>
      <c r="E19879" s="3" t="s">
        <v>44926</v>
      </c>
      <c r="F19879" s="3">
        <v>2854</v>
      </c>
      <c r="G19879" s="3" t="s">
        <v>459</v>
      </c>
      <c r="I19879" s="3" t="s">
        <v>460</v>
      </c>
      <c r="J19879" s="3" t="s">
        <v>86</v>
      </c>
      <c r="K19879" s="3">
        <v>18</v>
      </c>
      <c r="L19879" s="3" t="s">
        <v>1072</v>
      </c>
      <c r="M19879" s="3">
        <v>153</v>
      </c>
      <c r="N19879" s="3" t="s">
        <v>28636</v>
      </c>
      <c r="O19879" s="3">
        <v>492</v>
      </c>
      <c r="P19879" s="3">
        <v>10408</v>
      </c>
      <c r="Q19879" s="3">
        <v>1982</v>
      </c>
      <c r="R19879" s="3">
        <v>9999</v>
      </c>
      <c r="S19879" s="3" t="s">
        <v>441</v>
      </c>
      <c r="T19879" s="3" t="s">
        <v>435</v>
      </c>
      <c r="U19879" s="3" t="s">
        <v>436</v>
      </c>
      <c r="V19879" s="3" t="s">
        <v>464</v>
      </c>
      <c r="W19879" s="3" t="s">
        <v>465</v>
      </c>
      <c r="X19879" s="3">
        <v>1982</v>
      </c>
      <c r="Y19879" s="3">
        <v>0.98</v>
      </c>
      <c r="Z19879" s="3" t="s">
        <v>1046</v>
      </c>
      <c r="AA19879" s="3" t="s">
        <v>467</v>
      </c>
      <c r="AB19879" s="3">
        <v>2003</v>
      </c>
      <c r="AD19879" s="3" t="s">
        <v>468</v>
      </c>
      <c r="AE19879" s="3" t="s">
        <v>469</v>
      </c>
      <c r="AF19879" s="3" t="s">
        <v>482</v>
      </c>
      <c r="AG19879" s="3">
        <v>2016</v>
      </c>
      <c r="AI19879" s="3">
        <v>0.35</v>
      </c>
      <c r="AJ19879" s="5">
        <v>0.312</v>
      </c>
      <c r="AK19879" s="5">
        <v>5.9679999999999997E-2</v>
      </c>
      <c r="AL19879" s="5">
        <v>0.312</v>
      </c>
      <c r="AM19879" s="5">
        <v>5.9679999999999997E-2</v>
      </c>
      <c r="AN19879" s="3">
        <v>0.05</v>
      </c>
      <c r="AO19879" s="3">
        <v>0.1</v>
      </c>
      <c r="AP19879" s="3">
        <v>0.1</v>
      </c>
      <c r="AQ19879" s="3">
        <v>0.99</v>
      </c>
      <c r="AR19879" s="3" t="s">
        <v>470</v>
      </c>
      <c r="AS19879" s="3">
        <v>2016</v>
      </c>
      <c r="AY19879" s="3" t="s">
        <v>56500</v>
      </c>
      <c r="AZ19879" s="3">
        <v>100</v>
      </c>
      <c r="BA19879" s="3" t="s">
        <v>56500</v>
      </c>
      <c r="BB19879" s="3">
        <v>100</v>
      </c>
    </row>
    <row r="19880" spans="1:54" x14ac:dyDescent="0.25">
      <c r="A19880" s="3" t="s">
        <v>369</v>
      </c>
      <c r="B19880" s="3" t="s">
        <v>370</v>
      </c>
      <c r="C19880" s="3">
        <v>645</v>
      </c>
      <c r="D19880" s="3" t="s">
        <v>428</v>
      </c>
      <c r="E19880" s="3" t="s">
        <v>371</v>
      </c>
      <c r="F19880" s="3">
        <v>467</v>
      </c>
      <c r="G19880" s="3" t="s">
        <v>459</v>
      </c>
      <c r="I19880" s="3" t="s">
        <v>535</v>
      </c>
      <c r="J19880" s="3" t="s">
        <v>120</v>
      </c>
      <c r="K19880" s="3">
        <v>12</v>
      </c>
      <c r="L19880" s="3" t="s">
        <v>612</v>
      </c>
      <c r="M19880" s="3">
        <v>57</v>
      </c>
      <c r="N19880" s="3" t="s">
        <v>613</v>
      </c>
      <c r="O19880" s="3">
        <v>385</v>
      </c>
      <c r="P19880" s="3">
        <v>10642</v>
      </c>
      <c r="Q19880" s="3">
        <v>1970</v>
      </c>
      <c r="R19880" s="3">
        <v>9999</v>
      </c>
      <c r="S19880" s="3" t="s">
        <v>441</v>
      </c>
      <c r="T19880" s="3" t="s">
        <v>494</v>
      </c>
      <c r="U19880" s="3" t="s">
        <v>436</v>
      </c>
      <c r="V19880" s="3" t="s">
        <v>1701</v>
      </c>
      <c r="Z19880" s="3" t="s">
        <v>2771</v>
      </c>
      <c r="AA19880" s="3" t="s">
        <v>467</v>
      </c>
      <c r="AB19880" s="3">
        <v>2010</v>
      </c>
      <c r="AD19880" s="3" t="s">
        <v>468</v>
      </c>
      <c r="AE19880" s="3" t="s">
        <v>470</v>
      </c>
      <c r="AI19880" s="3">
        <v>6.5</v>
      </c>
      <c r="AJ19880" s="5">
        <v>0.52429999999999999</v>
      </c>
      <c r="AK19880" s="5">
        <v>0.10151</v>
      </c>
      <c r="AL19880" s="5">
        <v>0.52429999999999999</v>
      </c>
      <c r="AM19880" s="5">
        <v>0.10151</v>
      </c>
      <c r="AN19880" s="3">
        <v>1</v>
      </c>
      <c r="AO19880" s="3">
        <v>0.1</v>
      </c>
      <c r="AP19880" s="3">
        <v>1</v>
      </c>
      <c r="AQ19880" s="3">
        <v>0</v>
      </c>
      <c r="AV19880" s="3" t="s">
        <v>19</v>
      </c>
      <c r="AW19880" s="3">
        <v>2021</v>
      </c>
      <c r="AY19880" s="3" t="s">
        <v>367</v>
      </c>
      <c r="AZ19880" s="3">
        <v>100</v>
      </c>
      <c r="BA19880" s="3" t="s">
        <v>368</v>
      </c>
      <c r="BB19880" s="3">
        <v>100</v>
      </c>
    </row>
    <row r="19881" spans="1:54" x14ac:dyDescent="0.25">
      <c r="A19881" s="3" t="s">
        <v>43836</v>
      </c>
      <c r="B19881" s="3" t="s">
        <v>43844</v>
      </c>
      <c r="C19881" s="3">
        <v>8224</v>
      </c>
      <c r="D19881" s="3" t="s">
        <v>428</v>
      </c>
      <c r="E19881" s="3" t="s">
        <v>429</v>
      </c>
      <c r="F19881" s="3">
        <v>3473</v>
      </c>
      <c r="G19881" s="3" t="s">
        <v>459</v>
      </c>
      <c r="I19881" s="3" t="s">
        <v>1553</v>
      </c>
      <c r="J19881" s="3" t="s">
        <v>46</v>
      </c>
      <c r="K19881" s="3">
        <v>32</v>
      </c>
      <c r="L19881" s="3" t="s">
        <v>527</v>
      </c>
      <c r="M19881" s="3">
        <v>13</v>
      </c>
      <c r="N19881" s="3" t="s">
        <v>21303</v>
      </c>
      <c r="O19881" s="3">
        <v>254</v>
      </c>
      <c r="P19881" s="3">
        <v>11355</v>
      </c>
      <c r="Q19881" s="3">
        <v>1981</v>
      </c>
      <c r="R19881" s="3">
        <v>2025</v>
      </c>
      <c r="S19881" s="3" t="s">
        <v>441</v>
      </c>
      <c r="T19881" s="3" t="s">
        <v>435</v>
      </c>
      <c r="U19881" s="3" t="s">
        <v>436</v>
      </c>
      <c r="V19881" s="3" t="s">
        <v>932</v>
      </c>
      <c r="Y19881" s="3">
        <v>0.1268</v>
      </c>
      <c r="Z19881" s="3" t="s">
        <v>952</v>
      </c>
      <c r="AD19881" s="3" t="s">
        <v>428</v>
      </c>
      <c r="AE19881" s="3" t="s">
        <v>481</v>
      </c>
      <c r="AI19881" s="3">
        <v>1.2</v>
      </c>
      <c r="AJ19881" s="5">
        <v>0.35269</v>
      </c>
      <c r="AK19881" s="5">
        <v>0.35269</v>
      </c>
      <c r="AL19881" s="5">
        <v>0.35269</v>
      </c>
      <c r="AM19881" s="5">
        <v>0.35269</v>
      </c>
      <c r="AN19881" s="3">
        <v>0.11</v>
      </c>
      <c r="AO19881" s="3">
        <v>0.1</v>
      </c>
      <c r="AP19881" s="3">
        <v>1</v>
      </c>
      <c r="AQ19881" s="3">
        <v>0.98</v>
      </c>
      <c r="AR19881" s="3" t="s">
        <v>470</v>
      </c>
      <c r="AS19881" s="3">
        <v>2016</v>
      </c>
      <c r="AY19881" s="3" t="s">
        <v>9963</v>
      </c>
      <c r="AZ19881" s="3">
        <v>50</v>
      </c>
      <c r="BA19881" s="3" t="s">
        <v>1556</v>
      </c>
      <c r="BB19881" s="3">
        <v>50</v>
      </c>
    </row>
    <row r="19882" spans="1:54" x14ac:dyDescent="0.25">
      <c r="A19882" s="3" t="s">
        <v>43820</v>
      </c>
      <c r="B19882" s="3" t="s">
        <v>43821</v>
      </c>
      <c r="C19882" s="3">
        <v>104</v>
      </c>
      <c r="D19882" s="3" t="s">
        <v>3891</v>
      </c>
      <c r="E19882" s="3" t="s">
        <v>429</v>
      </c>
      <c r="G19882" s="3" t="s">
        <v>6255</v>
      </c>
      <c r="I19882" s="3" t="s">
        <v>525</v>
      </c>
      <c r="J19882" s="3" t="s">
        <v>526</v>
      </c>
      <c r="K19882" s="3">
        <v>6</v>
      </c>
      <c r="L19882" s="3" t="s">
        <v>996</v>
      </c>
      <c r="M19882" s="3">
        <v>19</v>
      </c>
      <c r="N19882" s="3" t="s">
        <v>997</v>
      </c>
      <c r="O19882" s="3">
        <v>95</v>
      </c>
      <c r="P19882" s="3">
        <v>0</v>
      </c>
      <c r="Q19882" s="3">
        <v>1987</v>
      </c>
      <c r="R19882" s="3">
        <v>9999</v>
      </c>
      <c r="U19882" s="3" t="s">
        <v>436</v>
      </c>
      <c r="V19882" s="3" t="s">
        <v>6255</v>
      </c>
      <c r="AJ19882" s="5">
        <v>0</v>
      </c>
      <c r="AK19882" s="5">
        <v>0</v>
      </c>
      <c r="AL19882" s="5">
        <v>0</v>
      </c>
      <c r="AM19882" s="5">
        <v>0</v>
      </c>
      <c r="AY19882" s="3" t="s">
        <v>10307</v>
      </c>
      <c r="AZ19882" s="3">
        <v>100</v>
      </c>
      <c r="BA19882" s="3" t="s">
        <v>10308</v>
      </c>
      <c r="BB19882" s="3">
        <v>100</v>
      </c>
    </row>
    <row r="19883" spans="1:54" x14ac:dyDescent="0.25">
      <c r="A19883" s="3" t="s">
        <v>5910</v>
      </c>
      <c r="B19883" s="3" t="s">
        <v>43822</v>
      </c>
      <c r="C19883" s="3">
        <v>1295</v>
      </c>
      <c r="D19883" s="3" t="s">
        <v>3891</v>
      </c>
      <c r="E19883" s="3" t="s">
        <v>4438</v>
      </c>
      <c r="F19883" s="3">
        <v>855</v>
      </c>
      <c r="G19883" s="3" t="s">
        <v>430</v>
      </c>
      <c r="I19883" s="3" t="s">
        <v>1036</v>
      </c>
      <c r="J19883" s="3" t="s">
        <v>108</v>
      </c>
      <c r="K19883" s="3">
        <v>20</v>
      </c>
      <c r="L19883" s="3" t="s">
        <v>1405</v>
      </c>
      <c r="M19883" s="3">
        <v>209</v>
      </c>
      <c r="N19883" s="3" t="s">
        <v>3502</v>
      </c>
      <c r="O19883" s="3">
        <v>72</v>
      </c>
      <c r="P19883" s="3">
        <v>12287</v>
      </c>
      <c r="Q19883" s="3">
        <v>1965</v>
      </c>
      <c r="R19883" s="3">
        <v>9999</v>
      </c>
      <c r="S19883" s="3" t="s">
        <v>493</v>
      </c>
      <c r="T19883" s="3" t="s">
        <v>494</v>
      </c>
      <c r="U19883" s="3" t="s">
        <v>436</v>
      </c>
      <c r="V19883" s="3" t="s">
        <v>437</v>
      </c>
      <c r="AJ19883" s="5">
        <v>0.31045</v>
      </c>
      <c r="AK19883" s="5">
        <v>0.31045</v>
      </c>
      <c r="AL19883" s="5">
        <v>0.31045</v>
      </c>
      <c r="AM19883" s="5">
        <v>0.31045</v>
      </c>
      <c r="AY19883" s="3" t="s">
        <v>3503</v>
      </c>
      <c r="AZ19883" s="3">
        <v>100</v>
      </c>
      <c r="BA19883" s="3" t="s">
        <v>3503</v>
      </c>
      <c r="BB19883" s="3">
        <v>100</v>
      </c>
    </row>
    <row r="19884" spans="1:54" x14ac:dyDescent="0.25">
      <c r="A19884" s="3" t="s">
        <v>112</v>
      </c>
      <c r="B19884" s="3" t="s">
        <v>43823</v>
      </c>
      <c r="C19884" s="3">
        <v>2866</v>
      </c>
      <c r="D19884" s="3" t="s">
        <v>3891</v>
      </c>
      <c r="E19884" s="3" t="s">
        <v>17713</v>
      </c>
      <c r="G19884" s="3" t="s">
        <v>3954</v>
      </c>
      <c r="H19884" s="3" t="s">
        <v>3998</v>
      </c>
      <c r="I19884" s="3" t="s">
        <v>1734</v>
      </c>
      <c r="J19884" s="3" t="s">
        <v>30</v>
      </c>
      <c r="K19884" s="3">
        <v>39</v>
      </c>
      <c r="L19884" s="3" t="s">
        <v>447</v>
      </c>
      <c r="M19884" s="3">
        <v>81</v>
      </c>
      <c r="N19884" s="3" t="s">
        <v>1722</v>
      </c>
      <c r="O19884" s="3">
        <v>3</v>
      </c>
      <c r="P19884" s="3">
        <v>18413</v>
      </c>
      <c r="Q19884" s="3">
        <v>1972</v>
      </c>
      <c r="R19884" s="3">
        <v>2028</v>
      </c>
      <c r="U19884" s="3" t="s">
        <v>436</v>
      </c>
      <c r="V19884" s="3" t="s">
        <v>3999</v>
      </c>
      <c r="AI19884" s="3">
        <v>0.8</v>
      </c>
      <c r="AJ19884" s="5">
        <v>1.6497599999999999</v>
      </c>
      <c r="AK19884" s="5">
        <v>1.6497599999999999</v>
      </c>
      <c r="AL19884" s="5">
        <v>1.6497599999999999</v>
      </c>
      <c r="AM19884" s="5">
        <v>1.6497599999999999</v>
      </c>
      <c r="AY19884" s="3" t="s">
        <v>110</v>
      </c>
      <c r="AZ19884" s="3">
        <v>100</v>
      </c>
      <c r="BA19884" s="3" t="s">
        <v>111</v>
      </c>
      <c r="BB19884" s="3">
        <v>100</v>
      </c>
    </row>
    <row r="19885" spans="1:54" x14ac:dyDescent="0.25">
      <c r="A19885" s="3" t="s">
        <v>112</v>
      </c>
      <c r="B19885" s="3" t="s">
        <v>43824</v>
      </c>
      <c r="C19885" s="3">
        <v>2866</v>
      </c>
      <c r="D19885" s="3" t="s">
        <v>3891</v>
      </c>
      <c r="E19885" s="3" t="s">
        <v>1714</v>
      </c>
      <c r="G19885" s="3" t="s">
        <v>3954</v>
      </c>
      <c r="H19885" s="3" t="s">
        <v>3998</v>
      </c>
      <c r="I19885" s="3" t="s">
        <v>1734</v>
      </c>
      <c r="J19885" s="3" t="s">
        <v>30</v>
      </c>
      <c r="K19885" s="3">
        <v>39</v>
      </c>
      <c r="L19885" s="3" t="s">
        <v>447</v>
      </c>
      <c r="M19885" s="3">
        <v>81</v>
      </c>
      <c r="N19885" s="3" t="s">
        <v>1722</v>
      </c>
      <c r="O19885" s="3">
        <v>3</v>
      </c>
      <c r="P19885" s="3">
        <v>18412</v>
      </c>
      <c r="Q19885" s="3">
        <v>1972</v>
      </c>
      <c r="R19885" s="3">
        <v>2028</v>
      </c>
      <c r="U19885" s="3" t="s">
        <v>436</v>
      </c>
      <c r="V19885" s="3" t="s">
        <v>3999</v>
      </c>
      <c r="AI19885" s="3">
        <v>0.8</v>
      </c>
      <c r="AJ19885" s="5">
        <v>1.6497599999999999</v>
      </c>
      <c r="AK19885" s="5">
        <v>1.6497599999999999</v>
      </c>
      <c r="AL19885" s="5">
        <v>1.6497599999999999</v>
      </c>
      <c r="AM19885" s="5">
        <v>1.6497599999999999</v>
      </c>
      <c r="AY19885" s="3" t="s">
        <v>110</v>
      </c>
      <c r="AZ19885" s="3">
        <v>100</v>
      </c>
      <c r="BA19885" s="3" t="s">
        <v>111</v>
      </c>
      <c r="BB19885" s="3">
        <v>100</v>
      </c>
    </row>
    <row r="19886" spans="1:54" x14ac:dyDescent="0.25">
      <c r="A19886" s="3" t="s">
        <v>112</v>
      </c>
      <c r="B19886" s="3" t="s">
        <v>43825</v>
      </c>
      <c r="C19886" s="3">
        <v>2866</v>
      </c>
      <c r="D19886" s="3" t="s">
        <v>3891</v>
      </c>
      <c r="E19886" s="3" t="s">
        <v>119</v>
      </c>
      <c r="G19886" s="3" t="s">
        <v>3954</v>
      </c>
      <c r="H19886" s="3" t="s">
        <v>3998</v>
      </c>
      <c r="I19886" s="3" t="s">
        <v>1734</v>
      </c>
      <c r="J19886" s="3" t="s">
        <v>30</v>
      </c>
      <c r="K19886" s="3">
        <v>39</v>
      </c>
      <c r="L19886" s="3" t="s">
        <v>447</v>
      </c>
      <c r="M19886" s="3">
        <v>81</v>
      </c>
      <c r="N19886" s="3" t="s">
        <v>1722</v>
      </c>
      <c r="O19886" s="3">
        <v>3</v>
      </c>
      <c r="P19886" s="3">
        <v>18412</v>
      </c>
      <c r="Q19886" s="3">
        <v>1972</v>
      </c>
      <c r="R19886" s="3">
        <v>2028</v>
      </c>
      <c r="U19886" s="3" t="s">
        <v>436</v>
      </c>
      <c r="V19886" s="3" t="s">
        <v>3999</v>
      </c>
      <c r="AI19886" s="3">
        <v>0.8</v>
      </c>
      <c r="AJ19886" s="5">
        <v>1.6497599999999999</v>
      </c>
      <c r="AK19886" s="5">
        <v>1.6497599999999999</v>
      </c>
      <c r="AL19886" s="5">
        <v>1.6497599999999999</v>
      </c>
      <c r="AM19886" s="5">
        <v>1.6497599999999999</v>
      </c>
      <c r="AY19886" s="3" t="s">
        <v>110</v>
      </c>
      <c r="AZ19886" s="3">
        <v>100</v>
      </c>
      <c r="BA19886" s="3" t="s">
        <v>111</v>
      </c>
      <c r="BB19886" s="3">
        <v>100</v>
      </c>
    </row>
    <row r="19887" spans="1:54" x14ac:dyDescent="0.25">
      <c r="A19887" s="3" t="s">
        <v>112</v>
      </c>
      <c r="B19887" s="3" t="s">
        <v>43826</v>
      </c>
      <c r="C19887" s="3">
        <v>2866</v>
      </c>
      <c r="D19887" s="3" t="s">
        <v>3891</v>
      </c>
      <c r="E19887" s="3" t="s">
        <v>2359</v>
      </c>
      <c r="G19887" s="3" t="s">
        <v>3954</v>
      </c>
      <c r="H19887" s="3" t="s">
        <v>3998</v>
      </c>
      <c r="I19887" s="3" t="s">
        <v>1734</v>
      </c>
      <c r="J19887" s="3" t="s">
        <v>30</v>
      </c>
      <c r="K19887" s="3">
        <v>39</v>
      </c>
      <c r="L19887" s="3" t="s">
        <v>447</v>
      </c>
      <c r="M19887" s="3">
        <v>81</v>
      </c>
      <c r="N19887" s="3" t="s">
        <v>1722</v>
      </c>
      <c r="O19887" s="3">
        <v>2</v>
      </c>
      <c r="P19887" s="3">
        <v>18444</v>
      </c>
      <c r="Q19887" s="3">
        <v>1972</v>
      </c>
      <c r="R19887" s="3">
        <v>2028</v>
      </c>
      <c r="U19887" s="3" t="s">
        <v>436</v>
      </c>
      <c r="V19887" s="3" t="s">
        <v>3999</v>
      </c>
      <c r="AI19887" s="3">
        <v>0.8</v>
      </c>
      <c r="AJ19887" s="5">
        <v>1.6497599999999999</v>
      </c>
      <c r="AK19887" s="5">
        <v>1.6497599999999999</v>
      </c>
      <c r="AL19887" s="5">
        <v>1.6497599999999999</v>
      </c>
      <c r="AM19887" s="5">
        <v>1.6497599999999999</v>
      </c>
      <c r="AY19887" s="3" t="s">
        <v>110</v>
      </c>
      <c r="AZ19887" s="3">
        <v>100</v>
      </c>
      <c r="BA19887" s="3" t="s">
        <v>111</v>
      </c>
      <c r="BB19887" s="3">
        <v>100</v>
      </c>
    </row>
    <row r="19888" spans="1:54" x14ac:dyDescent="0.25">
      <c r="A19888" s="3" t="s">
        <v>112</v>
      </c>
      <c r="B19888" s="3" t="s">
        <v>43827</v>
      </c>
      <c r="C19888" s="3">
        <v>2866</v>
      </c>
      <c r="D19888" s="3" t="s">
        <v>3891</v>
      </c>
      <c r="E19888" s="3" t="s">
        <v>2361</v>
      </c>
      <c r="G19888" s="3" t="s">
        <v>3954</v>
      </c>
      <c r="H19888" s="3" t="s">
        <v>3998</v>
      </c>
      <c r="I19888" s="3" t="s">
        <v>1734</v>
      </c>
      <c r="J19888" s="3" t="s">
        <v>30</v>
      </c>
      <c r="K19888" s="3">
        <v>39</v>
      </c>
      <c r="L19888" s="3" t="s">
        <v>447</v>
      </c>
      <c r="M19888" s="3">
        <v>81</v>
      </c>
      <c r="N19888" s="3" t="s">
        <v>1722</v>
      </c>
      <c r="O19888" s="3">
        <v>2</v>
      </c>
      <c r="P19888" s="3">
        <v>18444</v>
      </c>
      <c r="Q19888" s="3">
        <v>1972</v>
      </c>
      <c r="R19888" s="3">
        <v>2028</v>
      </c>
      <c r="U19888" s="3" t="s">
        <v>436</v>
      </c>
      <c r="V19888" s="3" t="s">
        <v>3999</v>
      </c>
      <c r="AI19888" s="3">
        <v>0.8</v>
      </c>
      <c r="AJ19888" s="5">
        <v>1.6497599999999999</v>
      </c>
      <c r="AK19888" s="5">
        <v>1.6497599999999999</v>
      </c>
      <c r="AL19888" s="5">
        <v>1.6497599999999999</v>
      </c>
      <c r="AM19888" s="5">
        <v>1.6497599999999999</v>
      </c>
      <c r="AY19888" s="3" t="s">
        <v>110</v>
      </c>
      <c r="AZ19888" s="3">
        <v>100</v>
      </c>
      <c r="BA19888" s="3" t="s">
        <v>111</v>
      </c>
      <c r="BB19888" s="3">
        <v>100</v>
      </c>
    </row>
    <row r="19889" spans="1:54" x14ac:dyDescent="0.25">
      <c r="A19889" s="3" t="s">
        <v>43828</v>
      </c>
      <c r="B19889" s="3" t="s">
        <v>43829</v>
      </c>
      <c r="C19889" s="3">
        <v>320</v>
      </c>
      <c r="D19889" s="3" t="s">
        <v>3891</v>
      </c>
      <c r="E19889" s="3" t="s">
        <v>429</v>
      </c>
      <c r="G19889" s="3" t="s">
        <v>3892</v>
      </c>
      <c r="I19889" s="3" t="s">
        <v>775</v>
      </c>
      <c r="J19889" s="3" t="s">
        <v>526</v>
      </c>
      <c r="K19889" s="3">
        <v>6</v>
      </c>
      <c r="L19889" s="3" t="s">
        <v>3177</v>
      </c>
      <c r="M19889" s="3">
        <v>39</v>
      </c>
      <c r="N19889" s="3" t="s">
        <v>3178</v>
      </c>
      <c r="O19889" s="3">
        <v>50</v>
      </c>
      <c r="P19889" s="3">
        <v>0</v>
      </c>
      <c r="Q19889" s="3">
        <v>1951</v>
      </c>
      <c r="R19889" s="3">
        <v>9999</v>
      </c>
      <c r="U19889" s="3" t="s">
        <v>436</v>
      </c>
      <c r="V19889" s="3" t="s">
        <v>3892</v>
      </c>
      <c r="AJ19889" s="5">
        <v>0</v>
      </c>
      <c r="AK19889" s="5">
        <v>0</v>
      </c>
      <c r="AL19889" s="5">
        <v>0</v>
      </c>
      <c r="AM19889" s="5">
        <v>0</v>
      </c>
      <c r="AY19889" s="3" t="s">
        <v>10307</v>
      </c>
      <c r="AZ19889" s="3">
        <v>100</v>
      </c>
      <c r="BA19889" s="3" t="s">
        <v>10308</v>
      </c>
      <c r="BB19889" s="3">
        <v>100</v>
      </c>
    </row>
    <row r="19890" spans="1:54" x14ac:dyDescent="0.25">
      <c r="A19890" s="3" t="s">
        <v>43828</v>
      </c>
      <c r="B19890" s="3" t="s">
        <v>43830</v>
      </c>
      <c r="C19890" s="3">
        <v>320</v>
      </c>
      <c r="D19890" s="3" t="s">
        <v>3891</v>
      </c>
      <c r="E19890" s="3" t="s">
        <v>440</v>
      </c>
      <c r="G19890" s="3" t="s">
        <v>3892</v>
      </c>
      <c r="I19890" s="3" t="s">
        <v>775</v>
      </c>
      <c r="J19890" s="3" t="s">
        <v>526</v>
      </c>
      <c r="K19890" s="3">
        <v>6</v>
      </c>
      <c r="L19890" s="3" t="s">
        <v>3177</v>
      </c>
      <c r="M19890" s="3">
        <v>39</v>
      </c>
      <c r="N19890" s="3" t="s">
        <v>3178</v>
      </c>
      <c r="O19890" s="3">
        <v>50</v>
      </c>
      <c r="P19890" s="3">
        <v>0</v>
      </c>
      <c r="Q19890" s="3">
        <v>1951</v>
      </c>
      <c r="R19890" s="3">
        <v>9999</v>
      </c>
      <c r="U19890" s="3" t="s">
        <v>436</v>
      </c>
      <c r="V19890" s="3" t="s">
        <v>3892</v>
      </c>
      <c r="AJ19890" s="5">
        <v>0</v>
      </c>
      <c r="AK19890" s="5">
        <v>0</v>
      </c>
      <c r="AL19890" s="5">
        <v>0</v>
      </c>
      <c r="AM19890" s="5">
        <v>0</v>
      </c>
      <c r="AY19890" s="3" t="s">
        <v>10307</v>
      </c>
      <c r="AZ19890" s="3">
        <v>100</v>
      </c>
      <c r="BA19890" s="3" t="s">
        <v>10308</v>
      </c>
      <c r="BB19890" s="3">
        <v>100</v>
      </c>
    </row>
    <row r="19891" spans="1:54" x14ac:dyDescent="0.25">
      <c r="A19891" s="3" t="s">
        <v>44871</v>
      </c>
      <c r="B19891" s="3" t="s">
        <v>44872</v>
      </c>
      <c r="C19891" s="3">
        <v>59047</v>
      </c>
      <c r="D19891" s="3" t="s">
        <v>3891</v>
      </c>
      <c r="E19891" s="3" t="s">
        <v>12691</v>
      </c>
      <c r="G19891" s="3" t="s">
        <v>3984</v>
      </c>
      <c r="I19891" s="3" t="s">
        <v>1577</v>
      </c>
      <c r="J19891" s="3" t="s">
        <v>126</v>
      </c>
      <c r="K19891" s="3">
        <v>35</v>
      </c>
      <c r="L19891" s="3" t="s">
        <v>2769</v>
      </c>
      <c r="M19891" s="3">
        <v>59</v>
      </c>
      <c r="N19891" s="3" t="s">
        <v>44873</v>
      </c>
      <c r="O19891" s="3">
        <v>180</v>
      </c>
      <c r="P19891" s="3">
        <v>0</v>
      </c>
      <c r="Q19891" s="3">
        <v>2025</v>
      </c>
      <c r="R19891" s="3">
        <v>9999</v>
      </c>
      <c r="U19891" s="3" t="s">
        <v>436</v>
      </c>
      <c r="V19891" s="3" t="s">
        <v>3985</v>
      </c>
      <c r="AJ19891" s="5">
        <v>0</v>
      </c>
      <c r="AK19891" s="5">
        <v>0</v>
      </c>
      <c r="AL19891" s="5">
        <v>0</v>
      </c>
      <c r="AM19891" s="5">
        <v>0</v>
      </c>
      <c r="AY19891" s="3" t="s">
        <v>51966</v>
      </c>
      <c r="AZ19891" s="3">
        <v>100</v>
      </c>
      <c r="BA19891" s="3" t="s">
        <v>51966</v>
      </c>
      <c r="BB19891" s="3">
        <v>100</v>
      </c>
    </row>
    <row r="19892" spans="1:54" x14ac:dyDescent="0.25">
      <c r="A19892" s="3" t="s">
        <v>43871</v>
      </c>
      <c r="B19892" s="3" t="s">
        <v>43872</v>
      </c>
      <c r="C19892" s="3">
        <v>60192</v>
      </c>
      <c r="D19892" s="3" t="s">
        <v>3891</v>
      </c>
      <c r="E19892" s="3" t="s">
        <v>43873</v>
      </c>
      <c r="G19892" s="3" t="s">
        <v>611</v>
      </c>
      <c r="I19892" s="3" t="s">
        <v>525</v>
      </c>
      <c r="J19892" s="3" t="s">
        <v>526</v>
      </c>
      <c r="K19892" s="3">
        <v>6</v>
      </c>
      <c r="L19892" s="3" t="s">
        <v>3177</v>
      </c>
      <c r="M19892" s="3">
        <v>39</v>
      </c>
      <c r="N19892" s="3" t="s">
        <v>3178</v>
      </c>
      <c r="O19892" s="3">
        <v>2</v>
      </c>
      <c r="P19892" s="3">
        <v>7150</v>
      </c>
      <c r="Q19892" s="3">
        <v>2020</v>
      </c>
      <c r="R19892" s="3">
        <v>9999</v>
      </c>
      <c r="U19892" s="3" t="s">
        <v>449</v>
      </c>
      <c r="V19892" s="3" t="s">
        <v>611</v>
      </c>
      <c r="AJ19892" s="5">
        <v>0</v>
      </c>
      <c r="AK19892" s="5">
        <v>0</v>
      </c>
      <c r="AL19892" s="5">
        <v>0</v>
      </c>
      <c r="AM19892" s="5">
        <v>0</v>
      </c>
      <c r="AY19892" s="3" t="s">
        <v>43874</v>
      </c>
      <c r="AZ19892" s="3">
        <v>100</v>
      </c>
      <c r="BA19892" s="3" t="s">
        <v>43874</v>
      </c>
      <c r="BB19892" s="3">
        <v>100</v>
      </c>
    </row>
    <row r="19893" spans="1:54" x14ac:dyDescent="0.25">
      <c r="A19893" s="3" t="s">
        <v>43845</v>
      </c>
      <c r="B19893" s="3" t="s">
        <v>43846</v>
      </c>
      <c r="C19893" s="3">
        <v>6023</v>
      </c>
      <c r="D19893" s="3" t="s">
        <v>3891</v>
      </c>
      <c r="E19893" s="3" t="s">
        <v>429</v>
      </c>
      <c r="G19893" s="3" t="s">
        <v>6845</v>
      </c>
      <c r="I19893" s="3" t="s">
        <v>2095</v>
      </c>
      <c r="J19893" s="3" t="s">
        <v>247</v>
      </c>
      <c r="K19893" s="3">
        <v>17</v>
      </c>
      <c r="L19893" s="3" t="s">
        <v>25720</v>
      </c>
      <c r="M19893" s="3">
        <v>141</v>
      </c>
      <c r="N19893" s="3" t="s">
        <v>25721</v>
      </c>
      <c r="O19893" s="3">
        <v>1164</v>
      </c>
      <c r="P19893" s="3">
        <v>10456</v>
      </c>
      <c r="Q19893" s="3">
        <v>1985</v>
      </c>
      <c r="R19893" s="3">
        <v>9999</v>
      </c>
      <c r="U19893" s="3" t="s">
        <v>436</v>
      </c>
      <c r="V19893" s="3" t="s">
        <v>6846</v>
      </c>
      <c r="AJ19893" s="5">
        <v>0</v>
      </c>
      <c r="AK19893" s="5">
        <v>0</v>
      </c>
      <c r="AL19893" s="5">
        <v>0</v>
      </c>
      <c r="AM19893" s="5">
        <v>0</v>
      </c>
      <c r="AY19893" s="3" t="s">
        <v>1888</v>
      </c>
      <c r="AZ19893" s="3">
        <v>100</v>
      </c>
      <c r="BA19893" s="3" t="s">
        <v>1889</v>
      </c>
      <c r="BB19893" s="3">
        <v>100</v>
      </c>
    </row>
    <row r="19894" spans="1:54" x14ac:dyDescent="0.25">
      <c r="A19894" s="3" t="s">
        <v>43845</v>
      </c>
      <c r="B19894" s="3" t="s">
        <v>43847</v>
      </c>
      <c r="C19894" s="3">
        <v>6023</v>
      </c>
      <c r="D19894" s="3" t="s">
        <v>3891</v>
      </c>
      <c r="E19894" s="3" t="s">
        <v>440</v>
      </c>
      <c r="G19894" s="3" t="s">
        <v>6845</v>
      </c>
      <c r="I19894" s="3" t="s">
        <v>2095</v>
      </c>
      <c r="J19894" s="3" t="s">
        <v>247</v>
      </c>
      <c r="K19894" s="3">
        <v>17</v>
      </c>
      <c r="L19894" s="3" t="s">
        <v>25720</v>
      </c>
      <c r="M19894" s="3">
        <v>141</v>
      </c>
      <c r="N19894" s="3" t="s">
        <v>25721</v>
      </c>
      <c r="O19894" s="3">
        <v>1136</v>
      </c>
      <c r="P19894" s="3">
        <v>10456</v>
      </c>
      <c r="Q19894" s="3">
        <v>1987</v>
      </c>
      <c r="R19894" s="3">
        <v>9999</v>
      </c>
      <c r="U19894" s="3" t="s">
        <v>436</v>
      </c>
      <c r="V19894" s="3" t="s">
        <v>6846</v>
      </c>
      <c r="AJ19894" s="5">
        <v>0</v>
      </c>
      <c r="AK19894" s="5">
        <v>0</v>
      </c>
      <c r="AL19894" s="5">
        <v>0</v>
      </c>
      <c r="AM19894" s="5">
        <v>0</v>
      </c>
      <c r="AY19894" s="3" t="s">
        <v>1888</v>
      </c>
      <c r="AZ19894" s="3">
        <v>100</v>
      </c>
      <c r="BA19894" s="3" t="s">
        <v>1889</v>
      </c>
      <c r="BB19894" s="3">
        <v>100</v>
      </c>
    </row>
    <row r="19895" spans="1:54" x14ac:dyDescent="0.25">
      <c r="A19895" s="3" t="s">
        <v>43867</v>
      </c>
      <c r="B19895" s="3" t="s">
        <v>43875</v>
      </c>
      <c r="C19895" s="3">
        <v>6030</v>
      </c>
      <c r="D19895" s="3" t="s">
        <v>3891</v>
      </c>
      <c r="E19895" s="3" t="s">
        <v>968</v>
      </c>
      <c r="G19895" s="3" t="s">
        <v>3954</v>
      </c>
      <c r="H19895" s="3" t="s">
        <v>3998</v>
      </c>
      <c r="I19895" s="3" t="s">
        <v>474</v>
      </c>
      <c r="J19895" s="3" t="s">
        <v>1707</v>
      </c>
      <c r="K19895" s="3">
        <v>38</v>
      </c>
      <c r="L19895" s="3" t="s">
        <v>19025</v>
      </c>
      <c r="M19895" s="3">
        <v>55</v>
      </c>
      <c r="N19895" s="3" t="s">
        <v>43869</v>
      </c>
      <c r="O19895" s="3">
        <v>3</v>
      </c>
      <c r="P19895" s="3">
        <v>12283</v>
      </c>
      <c r="Q19895" s="3">
        <v>2016</v>
      </c>
      <c r="R19895" s="3">
        <v>9999</v>
      </c>
      <c r="U19895" s="3" t="s">
        <v>436</v>
      </c>
      <c r="V19895" s="3" t="s">
        <v>3999</v>
      </c>
      <c r="AJ19895" s="5">
        <v>1.6497599999999999</v>
      </c>
      <c r="AK19895" s="5">
        <v>1.6497599999999999</v>
      </c>
      <c r="AL19895" s="5">
        <v>1.6497599999999999</v>
      </c>
      <c r="AM19895" s="5">
        <v>1.6497599999999999</v>
      </c>
      <c r="AY19895" s="3" t="s">
        <v>3204</v>
      </c>
      <c r="AZ19895" s="3">
        <v>100</v>
      </c>
      <c r="BA19895" s="3" t="s">
        <v>3204</v>
      </c>
      <c r="BB19895" s="3">
        <v>100</v>
      </c>
    </row>
    <row r="19896" spans="1:54" x14ac:dyDescent="0.25">
      <c r="A19896" s="3" t="s">
        <v>43867</v>
      </c>
      <c r="B19896" s="3" t="s">
        <v>43876</v>
      </c>
      <c r="C19896" s="3">
        <v>6030</v>
      </c>
      <c r="D19896" s="3" t="s">
        <v>3891</v>
      </c>
      <c r="E19896" s="3" t="s">
        <v>640</v>
      </c>
      <c r="G19896" s="3" t="s">
        <v>3954</v>
      </c>
      <c r="H19896" s="3" t="s">
        <v>3998</v>
      </c>
      <c r="I19896" s="3" t="s">
        <v>474</v>
      </c>
      <c r="J19896" s="3" t="s">
        <v>1707</v>
      </c>
      <c r="K19896" s="3">
        <v>38</v>
      </c>
      <c r="L19896" s="3" t="s">
        <v>19025</v>
      </c>
      <c r="M19896" s="3">
        <v>55</v>
      </c>
      <c r="N19896" s="3" t="s">
        <v>43869</v>
      </c>
      <c r="O19896" s="3">
        <v>3</v>
      </c>
      <c r="P19896" s="3">
        <v>12283</v>
      </c>
      <c r="Q19896" s="3">
        <v>2016</v>
      </c>
      <c r="R19896" s="3">
        <v>9999</v>
      </c>
      <c r="U19896" s="3" t="s">
        <v>436</v>
      </c>
      <c r="V19896" s="3" t="s">
        <v>3999</v>
      </c>
      <c r="AJ19896" s="5">
        <v>1.6497599999999999</v>
      </c>
      <c r="AK19896" s="5">
        <v>1.6497599999999999</v>
      </c>
      <c r="AL19896" s="5">
        <v>1.6497599999999999</v>
      </c>
      <c r="AM19896" s="5">
        <v>1.6497599999999999</v>
      </c>
      <c r="AY19896" s="3" t="s">
        <v>3204</v>
      </c>
      <c r="AZ19896" s="3">
        <v>100</v>
      </c>
      <c r="BA19896" s="3" t="s">
        <v>3204</v>
      </c>
      <c r="BB19896" s="3">
        <v>100</v>
      </c>
    </row>
    <row r="19897" spans="1:54" x14ac:dyDescent="0.25">
      <c r="A19897" s="3" t="s">
        <v>43848</v>
      </c>
      <c r="B19897" s="3" t="s">
        <v>43849</v>
      </c>
      <c r="C19897" s="3">
        <v>869</v>
      </c>
      <c r="D19897" s="3" t="s">
        <v>3891</v>
      </c>
      <c r="E19897" s="3" t="s">
        <v>440</v>
      </c>
      <c r="G19897" s="3" t="s">
        <v>6845</v>
      </c>
      <c r="I19897" s="3" t="s">
        <v>2095</v>
      </c>
      <c r="J19897" s="3" t="s">
        <v>247</v>
      </c>
      <c r="K19897" s="3">
        <v>17</v>
      </c>
      <c r="L19897" s="3" t="s">
        <v>5362</v>
      </c>
      <c r="M19897" s="3">
        <v>63</v>
      </c>
      <c r="N19897" s="3" t="s">
        <v>16249</v>
      </c>
      <c r="O19897" s="3">
        <v>902</v>
      </c>
      <c r="P19897" s="3">
        <v>10456</v>
      </c>
      <c r="Q19897" s="3">
        <v>1970</v>
      </c>
      <c r="R19897" s="3">
        <v>9999</v>
      </c>
      <c r="U19897" s="3" t="s">
        <v>436</v>
      </c>
      <c r="V19897" s="3" t="s">
        <v>6846</v>
      </c>
      <c r="AJ19897" s="5">
        <v>0</v>
      </c>
      <c r="AK19897" s="5">
        <v>0</v>
      </c>
      <c r="AL19897" s="5">
        <v>0</v>
      </c>
      <c r="AM19897" s="5">
        <v>0</v>
      </c>
      <c r="AY19897" s="3" t="s">
        <v>1888</v>
      </c>
      <c r="AZ19897" s="3">
        <v>100</v>
      </c>
      <c r="BA19897" s="3" t="s">
        <v>1889</v>
      </c>
      <c r="BB19897" s="3">
        <v>100</v>
      </c>
    </row>
    <row r="19898" spans="1:54" x14ac:dyDescent="0.25">
      <c r="A19898" s="3" t="s">
        <v>43848</v>
      </c>
      <c r="B19898" s="3" t="s">
        <v>43850</v>
      </c>
      <c r="C19898" s="3">
        <v>869</v>
      </c>
      <c r="D19898" s="3" t="s">
        <v>3891</v>
      </c>
      <c r="E19898" s="3" t="s">
        <v>573</v>
      </c>
      <c r="G19898" s="3" t="s">
        <v>6845</v>
      </c>
      <c r="I19898" s="3" t="s">
        <v>2095</v>
      </c>
      <c r="J19898" s="3" t="s">
        <v>247</v>
      </c>
      <c r="K19898" s="3">
        <v>17</v>
      </c>
      <c r="L19898" s="3" t="s">
        <v>5362</v>
      </c>
      <c r="M19898" s="3">
        <v>63</v>
      </c>
      <c r="N19898" s="3" t="s">
        <v>16249</v>
      </c>
      <c r="O19898" s="3">
        <v>895</v>
      </c>
      <c r="P19898" s="3">
        <v>10456</v>
      </c>
      <c r="Q19898" s="3">
        <v>1971</v>
      </c>
      <c r="R19898" s="3">
        <v>9999</v>
      </c>
      <c r="U19898" s="3" t="s">
        <v>436</v>
      </c>
      <c r="V19898" s="3" t="s">
        <v>6846</v>
      </c>
      <c r="AJ19898" s="5">
        <v>0</v>
      </c>
      <c r="AK19898" s="5">
        <v>0</v>
      </c>
      <c r="AL19898" s="5">
        <v>0</v>
      </c>
      <c r="AM19898" s="5">
        <v>0</v>
      </c>
      <c r="AY19898" s="3" t="s">
        <v>1888</v>
      </c>
      <c r="AZ19898" s="3">
        <v>100</v>
      </c>
      <c r="BA19898" s="3" t="s">
        <v>1889</v>
      </c>
      <c r="BB19898" s="3">
        <v>100</v>
      </c>
    </row>
    <row r="19899" spans="1:54" x14ac:dyDescent="0.25">
      <c r="A19899" s="3" t="s">
        <v>43904</v>
      </c>
      <c r="B19899" s="3" t="s">
        <v>43905</v>
      </c>
      <c r="C19899" s="3">
        <v>63212</v>
      </c>
      <c r="D19899" s="3" t="s">
        <v>3891</v>
      </c>
      <c r="E19899" s="3" t="s">
        <v>43906</v>
      </c>
      <c r="G19899" s="3" t="s">
        <v>4543</v>
      </c>
      <c r="I19899" s="3" t="s">
        <v>657</v>
      </c>
      <c r="J19899" s="3" t="s">
        <v>2787</v>
      </c>
      <c r="K19899" s="3">
        <v>50</v>
      </c>
      <c r="L19899" s="3" t="s">
        <v>25038</v>
      </c>
      <c r="M19899" s="3">
        <v>3</v>
      </c>
      <c r="N19899" s="3" t="s">
        <v>25039</v>
      </c>
      <c r="O19899" s="3">
        <v>2.2000000000000002</v>
      </c>
      <c r="P19899" s="3">
        <v>0</v>
      </c>
      <c r="Q19899" s="3">
        <v>2018</v>
      </c>
      <c r="R19899" s="3">
        <v>9999</v>
      </c>
      <c r="U19899" s="3" t="s">
        <v>436</v>
      </c>
      <c r="V19899" s="3" t="s">
        <v>778</v>
      </c>
      <c r="AJ19899" s="5">
        <v>0</v>
      </c>
      <c r="AK19899" s="5">
        <v>0</v>
      </c>
      <c r="AL19899" s="5">
        <v>0</v>
      </c>
      <c r="AM19899" s="5">
        <v>0</v>
      </c>
      <c r="AY19899" s="3" t="s">
        <v>51970</v>
      </c>
      <c r="AZ19899" s="3">
        <v>100</v>
      </c>
      <c r="BA19899" s="3" t="s">
        <v>25090</v>
      </c>
      <c r="BB19899" s="3">
        <v>100</v>
      </c>
    </row>
    <row r="19900" spans="1:54" x14ac:dyDescent="0.25">
      <c r="A19900" s="3" t="s">
        <v>43907</v>
      </c>
      <c r="B19900" s="3" t="s">
        <v>43908</v>
      </c>
      <c r="C19900" s="3">
        <v>63368</v>
      </c>
      <c r="D19900" s="3" t="s">
        <v>3891</v>
      </c>
      <c r="E19900" s="3" t="s">
        <v>43909</v>
      </c>
      <c r="G19900" s="3" t="s">
        <v>4543</v>
      </c>
      <c r="I19900" s="3" t="s">
        <v>657</v>
      </c>
      <c r="J19900" s="3" t="s">
        <v>2787</v>
      </c>
      <c r="K19900" s="3">
        <v>50</v>
      </c>
      <c r="L19900" s="3" t="s">
        <v>907</v>
      </c>
      <c r="M19900" s="3">
        <v>9</v>
      </c>
      <c r="N19900" s="3" t="s">
        <v>4790</v>
      </c>
      <c r="O19900" s="3">
        <v>2.1</v>
      </c>
      <c r="P19900" s="3">
        <v>0</v>
      </c>
      <c r="Q19900" s="3">
        <v>2018</v>
      </c>
      <c r="R19900" s="3">
        <v>9999</v>
      </c>
      <c r="U19900" s="3" t="s">
        <v>436</v>
      </c>
      <c r="V19900" s="3" t="s">
        <v>778</v>
      </c>
      <c r="AJ19900" s="5">
        <v>0</v>
      </c>
      <c r="AK19900" s="5">
        <v>0</v>
      </c>
      <c r="AL19900" s="5">
        <v>0</v>
      </c>
      <c r="AM19900" s="5">
        <v>0</v>
      </c>
      <c r="AY19900" s="3" t="s">
        <v>51971</v>
      </c>
      <c r="AZ19900" s="3">
        <v>100</v>
      </c>
      <c r="BA19900" s="3" t="s">
        <v>39849</v>
      </c>
      <c r="BB19900" s="3">
        <v>100</v>
      </c>
    </row>
    <row r="19901" spans="1:54" x14ac:dyDescent="0.25">
      <c r="A19901" s="3" t="s">
        <v>11628</v>
      </c>
      <c r="B19901" s="3" t="s">
        <v>43940</v>
      </c>
      <c r="C19901" s="3">
        <v>3888</v>
      </c>
      <c r="D19901" s="3" t="s">
        <v>3891</v>
      </c>
      <c r="E19901" s="3" t="s">
        <v>318</v>
      </c>
      <c r="G19901" s="3" t="s">
        <v>3892</v>
      </c>
      <c r="I19901" s="3" t="s">
        <v>1094</v>
      </c>
      <c r="J19901" s="3" t="s">
        <v>834</v>
      </c>
      <c r="K19901" s="3">
        <v>53</v>
      </c>
      <c r="L19901" s="3" t="s">
        <v>2124</v>
      </c>
      <c r="M19901" s="3">
        <v>25</v>
      </c>
      <c r="N19901" s="3" t="s">
        <v>11617</v>
      </c>
      <c r="O19901" s="3">
        <v>122</v>
      </c>
      <c r="P19901" s="3">
        <v>0</v>
      </c>
      <c r="Q19901" s="3">
        <v>2020</v>
      </c>
      <c r="R19901" s="3">
        <v>9999</v>
      </c>
      <c r="U19901" s="3" t="s">
        <v>436</v>
      </c>
      <c r="V19901" s="3" t="s">
        <v>3892</v>
      </c>
      <c r="AJ19901" s="5">
        <v>0</v>
      </c>
      <c r="AK19901" s="5">
        <v>0</v>
      </c>
      <c r="AL19901" s="5">
        <v>0</v>
      </c>
      <c r="AM19901" s="5">
        <v>0</v>
      </c>
      <c r="AY19901" s="3" t="s">
        <v>11618</v>
      </c>
      <c r="AZ19901" s="3">
        <v>100</v>
      </c>
      <c r="BA19901" s="3" t="s">
        <v>11618</v>
      </c>
      <c r="BB19901" s="3">
        <v>100</v>
      </c>
    </row>
    <row r="19902" spans="1:54" x14ac:dyDescent="0.25">
      <c r="A19902" s="3" t="s">
        <v>43910</v>
      </c>
      <c r="B19902" s="3" t="s">
        <v>43911</v>
      </c>
      <c r="C19902" s="3">
        <v>62728</v>
      </c>
      <c r="D19902" s="3" t="s">
        <v>3891</v>
      </c>
      <c r="E19902" s="3" t="s">
        <v>43912</v>
      </c>
      <c r="G19902" s="3" t="s">
        <v>4543</v>
      </c>
      <c r="I19902" s="3" t="s">
        <v>657</v>
      </c>
      <c r="J19902" s="3" t="s">
        <v>2787</v>
      </c>
      <c r="K19902" s="3">
        <v>50</v>
      </c>
      <c r="L19902" s="3" t="s">
        <v>11205</v>
      </c>
      <c r="M19902" s="3">
        <v>21</v>
      </c>
      <c r="N19902" s="3" t="s">
        <v>11206</v>
      </c>
      <c r="O19902" s="3">
        <v>2.2000000000000002</v>
      </c>
      <c r="P19902" s="3">
        <v>0</v>
      </c>
      <c r="Q19902" s="3">
        <v>2019</v>
      </c>
      <c r="R19902" s="3">
        <v>9999</v>
      </c>
      <c r="U19902" s="3" t="s">
        <v>436</v>
      </c>
      <c r="V19902" s="3" t="s">
        <v>778</v>
      </c>
      <c r="AJ19902" s="5">
        <v>0</v>
      </c>
      <c r="AK19902" s="5">
        <v>0</v>
      </c>
      <c r="AL19902" s="5">
        <v>0</v>
      </c>
      <c r="AM19902" s="5">
        <v>0</v>
      </c>
      <c r="AY19902" s="3" t="s">
        <v>22628</v>
      </c>
      <c r="AZ19902" s="3">
        <v>100</v>
      </c>
      <c r="BA19902" s="3" t="s">
        <v>22628</v>
      </c>
      <c r="BB19902" s="3">
        <v>100</v>
      </c>
    </row>
    <row r="19903" spans="1:54" x14ac:dyDescent="0.25">
      <c r="A19903" s="3" t="s">
        <v>43941</v>
      </c>
      <c r="B19903" s="3" t="s">
        <v>43942</v>
      </c>
      <c r="C19903" s="3">
        <v>62918</v>
      </c>
      <c r="D19903" s="3" t="s">
        <v>3891</v>
      </c>
      <c r="E19903" s="3" t="s">
        <v>13538</v>
      </c>
      <c r="G19903" s="3" t="s">
        <v>3892</v>
      </c>
      <c r="I19903" s="3" t="s">
        <v>734</v>
      </c>
      <c r="J19903" s="3" t="s">
        <v>86</v>
      </c>
      <c r="K19903" s="3">
        <v>18</v>
      </c>
      <c r="L19903" s="3" t="s">
        <v>2364</v>
      </c>
      <c r="M19903" s="3">
        <v>141</v>
      </c>
      <c r="N19903" s="3" t="s">
        <v>2365</v>
      </c>
      <c r="O19903" s="3">
        <v>2.5</v>
      </c>
      <c r="P19903" s="3">
        <v>0</v>
      </c>
      <c r="Q19903" s="3">
        <v>2022</v>
      </c>
      <c r="R19903" s="3">
        <v>9999</v>
      </c>
      <c r="U19903" s="3" t="s">
        <v>436</v>
      </c>
      <c r="V19903" s="3" t="s">
        <v>3892</v>
      </c>
      <c r="AJ19903" s="5">
        <v>0</v>
      </c>
      <c r="AK19903" s="5">
        <v>0</v>
      </c>
      <c r="AL19903" s="5">
        <v>0</v>
      </c>
      <c r="AM19903" s="5">
        <v>0</v>
      </c>
      <c r="AY19903" s="3" t="s">
        <v>2362</v>
      </c>
      <c r="AZ19903" s="3">
        <v>100</v>
      </c>
      <c r="BA19903" s="3" t="s">
        <v>2362</v>
      </c>
      <c r="BB19903" s="3">
        <v>100</v>
      </c>
    </row>
    <row r="19904" spans="1:54" x14ac:dyDescent="0.25">
      <c r="A19904" s="3" t="s">
        <v>43913</v>
      </c>
      <c r="B19904" s="3" t="s">
        <v>43914</v>
      </c>
      <c r="C19904" s="3">
        <v>64251</v>
      </c>
      <c r="D19904" s="3" t="s">
        <v>3891</v>
      </c>
      <c r="E19904" s="3" t="s">
        <v>43915</v>
      </c>
      <c r="G19904" s="3" t="s">
        <v>4543</v>
      </c>
      <c r="I19904" s="3" t="s">
        <v>804</v>
      </c>
      <c r="J19904" s="3" t="s">
        <v>70</v>
      </c>
      <c r="K19904" s="3">
        <v>26</v>
      </c>
      <c r="L19904" s="3" t="s">
        <v>6934</v>
      </c>
      <c r="M19904" s="3">
        <v>33</v>
      </c>
      <c r="N19904" s="3" t="s">
        <v>6935</v>
      </c>
      <c r="O19904" s="3">
        <v>6.9</v>
      </c>
      <c r="P19904" s="3">
        <v>0</v>
      </c>
      <c r="Q19904" s="3">
        <v>2021</v>
      </c>
      <c r="R19904" s="3">
        <v>9999</v>
      </c>
      <c r="U19904" s="3" t="s">
        <v>436</v>
      </c>
      <c r="V19904" s="3" t="s">
        <v>778</v>
      </c>
      <c r="AJ19904" s="5">
        <v>0</v>
      </c>
      <c r="AK19904" s="5">
        <v>0</v>
      </c>
      <c r="AL19904" s="5">
        <v>0</v>
      </c>
      <c r="AM19904" s="5">
        <v>0</v>
      </c>
      <c r="AY19904" s="3" t="s">
        <v>51989</v>
      </c>
      <c r="AZ19904" s="3">
        <v>50</v>
      </c>
      <c r="BA19904" s="3" t="s">
        <v>51989</v>
      </c>
      <c r="BB19904" s="3">
        <v>50</v>
      </c>
    </row>
    <row r="19905" spans="1:54" x14ac:dyDescent="0.25">
      <c r="A19905" s="3" t="s">
        <v>30426</v>
      </c>
      <c r="B19905" s="3" t="s">
        <v>43916</v>
      </c>
      <c r="C19905" s="3">
        <v>59817</v>
      </c>
      <c r="D19905" s="3" t="s">
        <v>3891</v>
      </c>
      <c r="E19905" s="3" t="s">
        <v>29217</v>
      </c>
      <c r="G19905" s="3" t="s">
        <v>3984</v>
      </c>
      <c r="I19905" s="3" t="s">
        <v>1821</v>
      </c>
      <c r="J19905" s="3" t="s">
        <v>65</v>
      </c>
      <c r="K19905" s="3">
        <v>49</v>
      </c>
      <c r="L19905" s="3" t="s">
        <v>30428</v>
      </c>
      <c r="M19905" s="3">
        <v>45</v>
      </c>
      <c r="N19905" s="3" t="s">
        <v>30429</v>
      </c>
      <c r="O19905" s="3">
        <v>1.5</v>
      </c>
      <c r="P19905" s="3">
        <v>0</v>
      </c>
      <c r="Q19905" s="3">
        <v>2010</v>
      </c>
      <c r="R19905" s="3">
        <v>9999</v>
      </c>
      <c r="U19905" s="3" t="s">
        <v>436</v>
      </c>
      <c r="V19905" s="3" t="s">
        <v>3985</v>
      </c>
      <c r="AJ19905" s="5">
        <v>0</v>
      </c>
      <c r="AK19905" s="5">
        <v>0</v>
      </c>
      <c r="AL19905" s="5">
        <v>0</v>
      </c>
      <c r="AM19905" s="5">
        <v>0</v>
      </c>
      <c r="AY19905" s="3" t="s">
        <v>30430</v>
      </c>
      <c r="AZ19905" s="3">
        <v>100</v>
      </c>
      <c r="BA19905" s="3" t="s">
        <v>30430</v>
      </c>
      <c r="BB19905" s="3">
        <v>100</v>
      </c>
    </row>
    <row r="19906" spans="1:54" x14ac:dyDescent="0.25">
      <c r="A19906" s="3" t="s">
        <v>43917</v>
      </c>
      <c r="B19906" s="3" t="s">
        <v>43918</v>
      </c>
      <c r="C19906" s="3">
        <v>64268</v>
      </c>
      <c r="D19906" s="3" t="s">
        <v>3891</v>
      </c>
      <c r="E19906" s="3" t="s">
        <v>43919</v>
      </c>
      <c r="G19906" s="3" t="s">
        <v>4543</v>
      </c>
      <c r="I19906" s="3" t="s">
        <v>657</v>
      </c>
      <c r="J19906" s="3" t="s">
        <v>2787</v>
      </c>
      <c r="K19906" s="3">
        <v>50</v>
      </c>
      <c r="L19906" s="3" t="s">
        <v>11290</v>
      </c>
      <c r="M19906" s="3">
        <v>15</v>
      </c>
      <c r="N19906" s="3" t="s">
        <v>11291</v>
      </c>
      <c r="O19906" s="3">
        <v>2.2000000000000002</v>
      </c>
      <c r="P19906" s="3">
        <v>0</v>
      </c>
      <c r="Q19906" s="3">
        <v>2020</v>
      </c>
      <c r="R19906" s="3">
        <v>9999</v>
      </c>
      <c r="U19906" s="3" t="s">
        <v>436</v>
      </c>
      <c r="V19906" s="3" t="s">
        <v>778</v>
      </c>
      <c r="AJ19906" s="5">
        <v>0</v>
      </c>
      <c r="AK19906" s="5">
        <v>0</v>
      </c>
      <c r="AL19906" s="5">
        <v>0</v>
      </c>
      <c r="AM19906" s="5">
        <v>0</v>
      </c>
      <c r="AY19906" s="3" t="s">
        <v>51990</v>
      </c>
      <c r="AZ19906" s="3">
        <v>100</v>
      </c>
      <c r="BA19906" s="3" t="s">
        <v>51991</v>
      </c>
      <c r="BB19906" s="3">
        <v>100</v>
      </c>
    </row>
    <row r="19907" spans="1:54" x14ac:dyDescent="0.25">
      <c r="A19907" s="3" t="s">
        <v>1581</v>
      </c>
      <c r="B19907" s="3" t="s">
        <v>43831</v>
      </c>
      <c r="C19907" s="3">
        <v>2444</v>
      </c>
      <c r="D19907" s="3" t="s">
        <v>428</v>
      </c>
      <c r="E19907" s="7">
        <v>7</v>
      </c>
      <c r="F19907" s="3">
        <v>1587</v>
      </c>
      <c r="G19907" s="3" t="s">
        <v>430</v>
      </c>
      <c r="I19907" s="3" t="s">
        <v>1577</v>
      </c>
      <c r="J19907" s="3" t="s">
        <v>126</v>
      </c>
      <c r="K19907" s="3">
        <v>35</v>
      </c>
      <c r="L19907" s="3" t="s">
        <v>1583</v>
      </c>
      <c r="M19907" s="3">
        <v>13</v>
      </c>
      <c r="N19907" s="3" t="s">
        <v>1584</v>
      </c>
      <c r="O19907" s="3">
        <v>46</v>
      </c>
      <c r="P19907" s="3">
        <v>12258</v>
      </c>
      <c r="Q19907" s="3">
        <v>1972</v>
      </c>
      <c r="R19907" s="3">
        <v>2024</v>
      </c>
      <c r="S19907" s="3" t="s">
        <v>441</v>
      </c>
      <c r="T19907" s="3" t="s">
        <v>435</v>
      </c>
      <c r="U19907" s="3" t="s">
        <v>436</v>
      </c>
      <c r="V19907" s="3" t="s">
        <v>437</v>
      </c>
      <c r="Z19907" s="3" t="s">
        <v>813</v>
      </c>
      <c r="AI19907" s="3">
        <v>0.68</v>
      </c>
      <c r="AJ19907" s="5">
        <v>0.20902999999999999</v>
      </c>
      <c r="AK19907" s="5">
        <v>0.20902999999999999</v>
      </c>
      <c r="AL19907" s="5">
        <v>0.20902999999999999</v>
      </c>
      <c r="AM19907" s="5">
        <v>0.20902999999999999</v>
      </c>
      <c r="AY19907" s="3" t="s">
        <v>1585</v>
      </c>
      <c r="AZ19907" s="3">
        <v>100</v>
      </c>
      <c r="BA19907" s="3" t="s">
        <v>1585</v>
      </c>
      <c r="BB19907" s="3">
        <v>100</v>
      </c>
    </row>
    <row r="19908" spans="1:54" x14ac:dyDescent="0.25">
      <c r="A19908" s="3" t="s">
        <v>1551</v>
      </c>
      <c r="B19908" s="3" t="s">
        <v>43851</v>
      </c>
      <c r="C19908" s="3">
        <v>2330</v>
      </c>
      <c r="D19908" s="3" t="s">
        <v>428</v>
      </c>
      <c r="E19908" s="3" t="s">
        <v>440</v>
      </c>
      <c r="F19908" s="3">
        <v>1406</v>
      </c>
      <c r="G19908" s="3" t="s">
        <v>430</v>
      </c>
      <c r="I19908" s="3" t="s">
        <v>1553</v>
      </c>
      <c r="J19908" s="3" t="s">
        <v>46</v>
      </c>
      <c r="K19908" s="3">
        <v>32</v>
      </c>
      <c r="L19908" s="3" t="s">
        <v>1554</v>
      </c>
      <c r="M19908" s="3">
        <v>19</v>
      </c>
      <c r="N19908" s="3" t="s">
        <v>1555</v>
      </c>
      <c r="O19908" s="3">
        <v>113</v>
      </c>
      <c r="P19908" s="3">
        <v>11713</v>
      </c>
      <c r="Q19908" s="3">
        <v>1971</v>
      </c>
      <c r="R19908" s="3">
        <v>2029</v>
      </c>
      <c r="S19908" s="3" t="s">
        <v>441</v>
      </c>
      <c r="T19908" s="3" t="s">
        <v>435</v>
      </c>
      <c r="U19908" s="3" t="s">
        <v>436</v>
      </c>
      <c r="V19908" s="3" t="s">
        <v>437</v>
      </c>
      <c r="Z19908" s="3" t="s">
        <v>1046</v>
      </c>
      <c r="AI19908" s="3">
        <v>0.8</v>
      </c>
      <c r="AJ19908" s="5">
        <v>0.13855000000000001</v>
      </c>
      <c r="AK19908" s="5">
        <v>0.13855000000000001</v>
      </c>
      <c r="AL19908" s="5">
        <v>0.13855000000000001</v>
      </c>
      <c r="AM19908" s="5">
        <v>0.13855000000000001</v>
      </c>
      <c r="AY19908" s="3" t="s">
        <v>1556</v>
      </c>
      <c r="AZ19908" s="3">
        <v>100</v>
      </c>
      <c r="BA19908" s="3" t="s">
        <v>48</v>
      </c>
      <c r="BB19908" s="3">
        <v>100</v>
      </c>
    </row>
    <row r="19909" spans="1:54" x14ac:dyDescent="0.25">
      <c r="A19909" s="3" t="s">
        <v>13928</v>
      </c>
      <c r="B19909" s="3" t="s">
        <v>43852</v>
      </c>
      <c r="C19909" s="3">
        <v>52065</v>
      </c>
      <c r="D19909" s="3" t="s">
        <v>3891</v>
      </c>
      <c r="E19909" s="3" t="s">
        <v>3905</v>
      </c>
      <c r="G19909" s="3" t="s">
        <v>611</v>
      </c>
      <c r="I19909" s="3" t="s">
        <v>1813</v>
      </c>
      <c r="J19909" s="3" t="s">
        <v>121</v>
      </c>
      <c r="K19909" s="3">
        <v>48</v>
      </c>
      <c r="L19909" s="3" t="s">
        <v>2329</v>
      </c>
      <c r="M19909" s="3">
        <v>201</v>
      </c>
      <c r="N19909" s="3" t="s">
        <v>2330</v>
      </c>
      <c r="O19909" s="3">
        <v>1.5</v>
      </c>
      <c r="P19909" s="3">
        <v>9117</v>
      </c>
      <c r="Q19909" s="3">
        <v>1970</v>
      </c>
      <c r="R19909" s="3">
        <v>9999</v>
      </c>
      <c r="U19909" s="3" t="s">
        <v>449</v>
      </c>
      <c r="V19909" s="3" t="s">
        <v>611</v>
      </c>
      <c r="AJ19909" s="5">
        <v>0</v>
      </c>
      <c r="AK19909" s="5">
        <v>0</v>
      </c>
      <c r="AL19909" s="5">
        <v>0</v>
      </c>
      <c r="AM19909" s="5">
        <v>0</v>
      </c>
      <c r="AY19909" s="3" t="s">
        <v>13930</v>
      </c>
      <c r="AZ19909" s="3">
        <v>100</v>
      </c>
      <c r="BA19909" s="3" t="s">
        <v>13930</v>
      </c>
      <c r="BB19909" s="3">
        <v>100</v>
      </c>
    </row>
    <row r="19910" spans="1:54" x14ac:dyDescent="0.25">
      <c r="A19910" s="3" t="s">
        <v>43853</v>
      </c>
      <c r="B19910" s="3" t="s">
        <v>43854</v>
      </c>
      <c r="C19910" s="3">
        <v>3675</v>
      </c>
      <c r="D19910" s="3" t="s">
        <v>3891</v>
      </c>
      <c r="E19910" s="3" t="s">
        <v>4103</v>
      </c>
      <c r="G19910" s="3" t="s">
        <v>3892</v>
      </c>
      <c r="I19910" s="3" t="s">
        <v>1821</v>
      </c>
      <c r="J19910" s="3" t="s">
        <v>65</v>
      </c>
      <c r="K19910" s="3">
        <v>49</v>
      </c>
      <c r="L19910" s="3" t="s">
        <v>12294</v>
      </c>
      <c r="M19910" s="3">
        <v>5</v>
      </c>
      <c r="N19910" s="3" t="s">
        <v>12295</v>
      </c>
      <c r="O19910" s="3">
        <v>0.7</v>
      </c>
      <c r="P19910" s="3">
        <v>0</v>
      </c>
      <c r="Q19910" s="3">
        <v>1925</v>
      </c>
      <c r="R19910" s="3">
        <v>9999</v>
      </c>
      <c r="U19910" s="3" t="s">
        <v>436</v>
      </c>
      <c r="V19910" s="3" t="s">
        <v>3892</v>
      </c>
      <c r="AJ19910" s="5">
        <v>0</v>
      </c>
      <c r="AK19910" s="5">
        <v>0</v>
      </c>
      <c r="AL19910" s="5">
        <v>0</v>
      </c>
      <c r="AM19910" s="5">
        <v>0</v>
      </c>
      <c r="AY19910" s="3" t="s">
        <v>12296</v>
      </c>
      <c r="AZ19910" s="3">
        <v>100</v>
      </c>
      <c r="BA19910" s="3" t="s">
        <v>12296</v>
      </c>
      <c r="BB19910" s="3">
        <v>100</v>
      </c>
    </row>
    <row r="19911" spans="1:54" x14ac:dyDescent="0.25">
      <c r="A19911" s="3" t="s">
        <v>43853</v>
      </c>
      <c r="B19911" s="3" t="s">
        <v>43855</v>
      </c>
      <c r="C19911" s="3">
        <v>3675</v>
      </c>
      <c r="D19911" s="3" t="s">
        <v>3891</v>
      </c>
      <c r="E19911" s="3" t="s">
        <v>4107</v>
      </c>
      <c r="G19911" s="3" t="s">
        <v>3892</v>
      </c>
      <c r="I19911" s="3" t="s">
        <v>1821</v>
      </c>
      <c r="J19911" s="3" t="s">
        <v>65</v>
      </c>
      <c r="K19911" s="3">
        <v>49</v>
      </c>
      <c r="L19911" s="3" t="s">
        <v>12294</v>
      </c>
      <c r="M19911" s="3">
        <v>5</v>
      </c>
      <c r="N19911" s="3" t="s">
        <v>12295</v>
      </c>
      <c r="O19911" s="3">
        <v>0.7</v>
      </c>
      <c r="P19911" s="3">
        <v>0</v>
      </c>
      <c r="Q19911" s="3">
        <v>1925</v>
      </c>
      <c r="R19911" s="3">
        <v>9999</v>
      </c>
      <c r="U19911" s="3" t="s">
        <v>436</v>
      </c>
      <c r="V19911" s="3" t="s">
        <v>3892</v>
      </c>
      <c r="AJ19911" s="5">
        <v>0</v>
      </c>
      <c r="AK19911" s="5">
        <v>0</v>
      </c>
      <c r="AL19911" s="5">
        <v>0</v>
      </c>
      <c r="AM19911" s="5">
        <v>0</v>
      </c>
      <c r="AY19911" s="3" t="s">
        <v>12296</v>
      </c>
      <c r="AZ19911" s="3">
        <v>100</v>
      </c>
      <c r="BA19911" s="3" t="s">
        <v>12296</v>
      </c>
      <c r="BB19911" s="3">
        <v>100</v>
      </c>
    </row>
    <row r="19912" spans="1:54" x14ac:dyDescent="0.25">
      <c r="A19912" s="3" t="s">
        <v>13765</v>
      </c>
      <c r="B19912" s="3" t="s">
        <v>43856</v>
      </c>
      <c r="C19912" s="3">
        <v>6042</v>
      </c>
      <c r="D19912" s="3" t="s">
        <v>428</v>
      </c>
      <c r="E19912" s="3" t="s">
        <v>43857</v>
      </c>
      <c r="F19912" s="3">
        <v>2706</v>
      </c>
      <c r="G19912" s="3" t="s">
        <v>430</v>
      </c>
      <c r="I19912" s="3" t="s">
        <v>535</v>
      </c>
      <c r="J19912" s="3" t="s">
        <v>120</v>
      </c>
      <c r="K19912" s="3">
        <v>12</v>
      </c>
      <c r="L19912" s="3" t="s">
        <v>13765</v>
      </c>
      <c r="M19912" s="3">
        <v>81</v>
      </c>
      <c r="N19912" s="3" t="s">
        <v>13766</v>
      </c>
      <c r="O19912" s="3">
        <v>809</v>
      </c>
      <c r="P19912" s="3">
        <v>11861</v>
      </c>
      <c r="Q19912" s="3">
        <v>1976</v>
      </c>
      <c r="R19912" s="3">
        <v>9999</v>
      </c>
      <c r="S19912" s="3" t="s">
        <v>441</v>
      </c>
      <c r="T19912" s="3" t="s">
        <v>435</v>
      </c>
      <c r="U19912" s="3" t="s">
        <v>436</v>
      </c>
      <c r="V19912" s="3" t="s">
        <v>1299</v>
      </c>
      <c r="Z19912" s="3" t="s">
        <v>43858</v>
      </c>
      <c r="AI19912" s="3">
        <v>0.8</v>
      </c>
      <c r="AJ19912" s="5">
        <v>5.722E-2</v>
      </c>
      <c r="AK19912" s="5">
        <v>5.722E-2</v>
      </c>
      <c r="AL19912" s="5">
        <v>5.722E-2</v>
      </c>
      <c r="AM19912" s="5">
        <v>5.722E-2</v>
      </c>
      <c r="AY19912" s="3" t="s">
        <v>19199</v>
      </c>
      <c r="AZ19912" s="3">
        <v>100</v>
      </c>
      <c r="BA19912" s="3" t="s">
        <v>342</v>
      </c>
      <c r="BB19912" s="3">
        <v>100</v>
      </c>
    </row>
    <row r="19913" spans="1:54" x14ac:dyDescent="0.25">
      <c r="A19913" s="3" t="s">
        <v>13765</v>
      </c>
      <c r="B19913" s="3" t="s">
        <v>43859</v>
      </c>
      <c r="C19913" s="3">
        <v>6042</v>
      </c>
      <c r="D19913" s="3" t="s">
        <v>428</v>
      </c>
      <c r="E19913" s="3" t="s">
        <v>43860</v>
      </c>
      <c r="F19913" s="3">
        <v>2707</v>
      </c>
      <c r="G19913" s="3" t="s">
        <v>430</v>
      </c>
      <c r="I19913" s="3" t="s">
        <v>535</v>
      </c>
      <c r="J19913" s="3" t="s">
        <v>120</v>
      </c>
      <c r="K19913" s="3">
        <v>12</v>
      </c>
      <c r="L19913" s="3" t="s">
        <v>13765</v>
      </c>
      <c r="M19913" s="3">
        <v>81</v>
      </c>
      <c r="N19913" s="3" t="s">
        <v>13766</v>
      </c>
      <c r="O19913" s="3">
        <v>809</v>
      </c>
      <c r="P19913" s="3">
        <v>11770</v>
      </c>
      <c r="Q19913" s="3">
        <v>1977</v>
      </c>
      <c r="R19913" s="3">
        <v>9999</v>
      </c>
      <c r="S19913" s="3" t="s">
        <v>441</v>
      </c>
      <c r="T19913" s="3" t="s">
        <v>435</v>
      </c>
      <c r="U19913" s="3" t="s">
        <v>436</v>
      </c>
      <c r="V19913" s="3" t="s">
        <v>1299</v>
      </c>
      <c r="Z19913" s="3" t="s">
        <v>43858</v>
      </c>
      <c r="AI19913" s="3">
        <v>0.8</v>
      </c>
      <c r="AJ19913" s="5">
        <v>5.2970000000000003E-2</v>
      </c>
      <c r="AK19913" s="5">
        <v>5.2970000000000003E-2</v>
      </c>
      <c r="AL19913" s="5">
        <v>5.2970000000000003E-2</v>
      </c>
      <c r="AM19913" s="5">
        <v>5.2970000000000003E-2</v>
      </c>
      <c r="AY19913" s="3" t="s">
        <v>19199</v>
      </c>
      <c r="AZ19913" s="3">
        <v>100</v>
      </c>
      <c r="BA19913" s="3" t="s">
        <v>342</v>
      </c>
      <c r="BB19913" s="3">
        <v>100</v>
      </c>
    </row>
    <row r="19914" spans="1:54" x14ac:dyDescent="0.25">
      <c r="A19914" s="3" t="s">
        <v>43877</v>
      </c>
      <c r="B19914" s="3" t="s">
        <v>43878</v>
      </c>
      <c r="C19914" s="3">
        <v>54477</v>
      </c>
      <c r="D19914" s="3" t="s">
        <v>3891</v>
      </c>
      <c r="E19914" s="3" t="s">
        <v>3901</v>
      </c>
      <c r="G19914" s="3" t="s">
        <v>3954</v>
      </c>
      <c r="H19914" s="3" t="s">
        <v>3998</v>
      </c>
      <c r="I19914" s="3" t="s">
        <v>525</v>
      </c>
      <c r="J19914" s="3" t="s">
        <v>526</v>
      </c>
      <c r="K19914" s="3">
        <v>6</v>
      </c>
      <c r="L19914" s="3" t="s">
        <v>8519</v>
      </c>
      <c r="M19914" s="3">
        <v>7</v>
      </c>
      <c r="N19914" s="3" t="s">
        <v>8520</v>
      </c>
      <c r="O19914" s="3">
        <v>1.1000000000000001</v>
      </c>
      <c r="P19914" s="3">
        <v>13392</v>
      </c>
      <c r="Q19914" s="3">
        <v>1990</v>
      </c>
      <c r="R19914" s="3">
        <v>2025</v>
      </c>
      <c r="S19914" s="3" t="s">
        <v>43879</v>
      </c>
      <c r="T19914" s="3" t="s">
        <v>43879</v>
      </c>
      <c r="U19914" s="3" t="s">
        <v>449</v>
      </c>
      <c r="V19914" s="3" t="s">
        <v>437</v>
      </c>
      <c r="W19914" s="3" t="s">
        <v>43879</v>
      </c>
      <c r="AI19914" s="3">
        <v>0.74</v>
      </c>
      <c r="AJ19914" s="5">
        <v>0.2046</v>
      </c>
      <c r="AK19914" s="5">
        <v>0.2046</v>
      </c>
      <c r="AL19914" s="5">
        <v>0.2046</v>
      </c>
      <c r="AM19914" s="5">
        <v>0.2046</v>
      </c>
      <c r="AS19914" s="3" t="s">
        <v>43879</v>
      </c>
      <c r="AY19914" s="3" t="s">
        <v>43877</v>
      </c>
      <c r="AZ19914" s="3">
        <v>100</v>
      </c>
      <c r="BA19914" s="3" t="s">
        <v>43877</v>
      </c>
      <c r="BB19914" s="3">
        <v>100</v>
      </c>
    </row>
    <row r="19915" spans="1:54" x14ac:dyDescent="0.25">
      <c r="A19915" s="3" t="s">
        <v>43877</v>
      </c>
      <c r="B19915" s="3" t="s">
        <v>43880</v>
      </c>
      <c r="C19915" s="3">
        <v>54477</v>
      </c>
      <c r="D19915" s="3" t="s">
        <v>3891</v>
      </c>
      <c r="E19915" s="3" t="s">
        <v>3905</v>
      </c>
      <c r="G19915" s="3" t="s">
        <v>3954</v>
      </c>
      <c r="H19915" s="3" t="s">
        <v>3998</v>
      </c>
      <c r="I19915" s="3" t="s">
        <v>525</v>
      </c>
      <c r="J19915" s="3" t="s">
        <v>526</v>
      </c>
      <c r="K19915" s="3">
        <v>6</v>
      </c>
      <c r="L19915" s="3" t="s">
        <v>8519</v>
      </c>
      <c r="M19915" s="3">
        <v>7</v>
      </c>
      <c r="N19915" s="3" t="s">
        <v>8520</v>
      </c>
      <c r="O19915" s="3">
        <v>1.1000000000000001</v>
      </c>
      <c r="P19915" s="3">
        <v>13392</v>
      </c>
      <c r="Q19915" s="3">
        <v>1990</v>
      </c>
      <c r="R19915" s="3">
        <v>2025</v>
      </c>
      <c r="S19915" s="3" t="s">
        <v>43879</v>
      </c>
      <c r="T19915" s="3" t="s">
        <v>43879</v>
      </c>
      <c r="U19915" s="3" t="s">
        <v>449</v>
      </c>
      <c r="V19915" s="3" t="s">
        <v>437</v>
      </c>
      <c r="W19915" s="3" t="s">
        <v>43879</v>
      </c>
      <c r="AI19915" s="3">
        <v>0.74</v>
      </c>
      <c r="AJ19915" s="5">
        <v>0.2046</v>
      </c>
      <c r="AK19915" s="5">
        <v>0.2046</v>
      </c>
      <c r="AL19915" s="5">
        <v>0.2046</v>
      </c>
      <c r="AM19915" s="5">
        <v>0.2046</v>
      </c>
      <c r="AS19915" s="3" t="s">
        <v>43879</v>
      </c>
      <c r="AY19915" s="3" t="s">
        <v>43877</v>
      </c>
      <c r="AZ19915" s="3">
        <v>100</v>
      </c>
      <c r="BA19915" s="3" t="s">
        <v>43877</v>
      </c>
      <c r="BB19915" s="3">
        <v>100</v>
      </c>
    </row>
    <row r="19916" spans="1:54" x14ac:dyDescent="0.25">
      <c r="A19916" s="3" t="s">
        <v>43877</v>
      </c>
      <c r="B19916" s="3" t="s">
        <v>43881</v>
      </c>
      <c r="C19916" s="3">
        <v>54477</v>
      </c>
      <c r="D19916" s="3" t="s">
        <v>3891</v>
      </c>
      <c r="E19916" s="3" t="s">
        <v>3917</v>
      </c>
      <c r="G19916" s="3" t="s">
        <v>3954</v>
      </c>
      <c r="H19916" s="3" t="s">
        <v>3998</v>
      </c>
      <c r="I19916" s="3" t="s">
        <v>525</v>
      </c>
      <c r="J19916" s="3" t="s">
        <v>526</v>
      </c>
      <c r="K19916" s="3">
        <v>6</v>
      </c>
      <c r="L19916" s="3" t="s">
        <v>8519</v>
      </c>
      <c r="M19916" s="3">
        <v>7</v>
      </c>
      <c r="N19916" s="3" t="s">
        <v>8520</v>
      </c>
      <c r="O19916" s="3">
        <v>1.1000000000000001</v>
      </c>
      <c r="P19916" s="3">
        <v>13392</v>
      </c>
      <c r="Q19916" s="3">
        <v>1990</v>
      </c>
      <c r="R19916" s="3">
        <v>2025</v>
      </c>
      <c r="S19916" s="3" t="s">
        <v>43879</v>
      </c>
      <c r="T19916" s="3" t="s">
        <v>43879</v>
      </c>
      <c r="U19916" s="3" t="s">
        <v>449</v>
      </c>
      <c r="V19916" s="3" t="s">
        <v>437</v>
      </c>
      <c r="W19916" s="3" t="s">
        <v>43879</v>
      </c>
      <c r="AI19916" s="3">
        <v>0.74</v>
      </c>
      <c r="AJ19916" s="5">
        <v>0.2046</v>
      </c>
      <c r="AK19916" s="5">
        <v>0.2046</v>
      </c>
      <c r="AL19916" s="5">
        <v>0.2046</v>
      </c>
      <c r="AM19916" s="5">
        <v>0.2046</v>
      </c>
      <c r="AS19916" s="3" t="s">
        <v>43879</v>
      </c>
      <c r="AY19916" s="3" t="s">
        <v>43877</v>
      </c>
      <c r="AZ19916" s="3">
        <v>100</v>
      </c>
      <c r="BA19916" s="3" t="s">
        <v>43877</v>
      </c>
      <c r="BB19916" s="3">
        <v>100</v>
      </c>
    </row>
    <row r="19917" spans="1:54" x14ac:dyDescent="0.25">
      <c r="A19917" s="3" t="s">
        <v>43877</v>
      </c>
      <c r="B19917" s="3" t="s">
        <v>43882</v>
      </c>
      <c r="C19917" s="3">
        <v>54477</v>
      </c>
      <c r="D19917" s="3" t="s">
        <v>3891</v>
      </c>
      <c r="E19917" s="3" t="s">
        <v>3919</v>
      </c>
      <c r="G19917" s="3" t="s">
        <v>3954</v>
      </c>
      <c r="H19917" s="3" t="s">
        <v>3998</v>
      </c>
      <c r="I19917" s="3" t="s">
        <v>525</v>
      </c>
      <c r="J19917" s="3" t="s">
        <v>526</v>
      </c>
      <c r="K19917" s="3">
        <v>6</v>
      </c>
      <c r="L19917" s="3" t="s">
        <v>8519</v>
      </c>
      <c r="M19917" s="3">
        <v>7</v>
      </c>
      <c r="N19917" s="3" t="s">
        <v>8520</v>
      </c>
      <c r="O19917" s="3">
        <v>1.1000000000000001</v>
      </c>
      <c r="P19917" s="3">
        <v>13392</v>
      </c>
      <c r="Q19917" s="3">
        <v>1990</v>
      </c>
      <c r="R19917" s="3">
        <v>2025</v>
      </c>
      <c r="S19917" s="3" t="s">
        <v>43879</v>
      </c>
      <c r="T19917" s="3" t="s">
        <v>43879</v>
      </c>
      <c r="U19917" s="3" t="s">
        <v>449</v>
      </c>
      <c r="V19917" s="3" t="s">
        <v>437</v>
      </c>
      <c r="W19917" s="3" t="s">
        <v>43879</v>
      </c>
      <c r="AI19917" s="3">
        <v>0.74</v>
      </c>
      <c r="AJ19917" s="5">
        <v>0.2046</v>
      </c>
      <c r="AK19917" s="5">
        <v>0.2046</v>
      </c>
      <c r="AL19917" s="5">
        <v>0.2046</v>
      </c>
      <c r="AM19917" s="5">
        <v>0.2046</v>
      </c>
      <c r="AS19917" s="3" t="s">
        <v>43879</v>
      </c>
      <c r="AY19917" s="3" t="s">
        <v>43877</v>
      </c>
      <c r="AZ19917" s="3">
        <v>100</v>
      </c>
      <c r="BA19917" s="3" t="s">
        <v>43877</v>
      </c>
      <c r="BB19917" s="3">
        <v>100</v>
      </c>
    </row>
    <row r="19918" spans="1:54" x14ac:dyDescent="0.25">
      <c r="A19918" s="3" t="s">
        <v>43877</v>
      </c>
      <c r="B19918" s="3" t="s">
        <v>43883</v>
      </c>
      <c r="C19918" s="3">
        <v>54477</v>
      </c>
      <c r="D19918" s="3" t="s">
        <v>3891</v>
      </c>
      <c r="E19918" s="3" t="s">
        <v>3930</v>
      </c>
      <c r="G19918" s="3" t="s">
        <v>3954</v>
      </c>
      <c r="H19918" s="3" t="s">
        <v>3998</v>
      </c>
      <c r="I19918" s="3" t="s">
        <v>525</v>
      </c>
      <c r="J19918" s="3" t="s">
        <v>526</v>
      </c>
      <c r="K19918" s="3">
        <v>6</v>
      </c>
      <c r="L19918" s="3" t="s">
        <v>8519</v>
      </c>
      <c r="M19918" s="3">
        <v>7</v>
      </c>
      <c r="N19918" s="3" t="s">
        <v>8520</v>
      </c>
      <c r="O19918" s="3">
        <v>1.1000000000000001</v>
      </c>
      <c r="P19918" s="3">
        <v>13392</v>
      </c>
      <c r="Q19918" s="3">
        <v>1990</v>
      </c>
      <c r="R19918" s="3">
        <v>2025</v>
      </c>
      <c r="S19918" s="3" t="s">
        <v>43879</v>
      </c>
      <c r="T19918" s="3" t="s">
        <v>43879</v>
      </c>
      <c r="U19918" s="3" t="s">
        <v>449</v>
      </c>
      <c r="V19918" s="3" t="s">
        <v>437</v>
      </c>
      <c r="W19918" s="3" t="s">
        <v>43879</v>
      </c>
      <c r="AI19918" s="3">
        <v>0.74</v>
      </c>
      <c r="AJ19918" s="5">
        <v>0.2046</v>
      </c>
      <c r="AK19918" s="5">
        <v>0.2046</v>
      </c>
      <c r="AL19918" s="5">
        <v>0.2046</v>
      </c>
      <c r="AM19918" s="5">
        <v>0.2046</v>
      </c>
      <c r="AS19918" s="3" t="s">
        <v>43879</v>
      </c>
      <c r="AY19918" s="3" t="s">
        <v>43877</v>
      </c>
      <c r="AZ19918" s="3">
        <v>100</v>
      </c>
      <c r="BA19918" s="3" t="s">
        <v>43877</v>
      </c>
      <c r="BB19918" s="3">
        <v>100</v>
      </c>
    </row>
    <row r="19919" spans="1:54" x14ac:dyDescent="0.25">
      <c r="A19919" s="3" t="s">
        <v>43877</v>
      </c>
      <c r="B19919" s="3" t="s">
        <v>43884</v>
      </c>
      <c r="C19919" s="3">
        <v>54477</v>
      </c>
      <c r="D19919" s="3" t="s">
        <v>3891</v>
      </c>
      <c r="E19919" s="3" t="s">
        <v>3932</v>
      </c>
      <c r="G19919" s="3" t="s">
        <v>3954</v>
      </c>
      <c r="H19919" s="3" t="s">
        <v>3998</v>
      </c>
      <c r="I19919" s="3" t="s">
        <v>525</v>
      </c>
      <c r="J19919" s="3" t="s">
        <v>526</v>
      </c>
      <c r="K19919" s="3">
        <v>6</v>
      </c>
      <c r="L19919" s="3" t="s">
        <v>8519</v>
      </c>
      <c r="M19919" s="3">
        <v>7</v>
      </c>
      <c r="N19919" s="3" t="s">
        <v>8520</v>
      </c>
      <c r="O19919" s="3">
        <v>1.1000000000000001</v>
      </c>
      <c r="P19919" s="3">
        <v>13392</v>
      </c>
      <c r="Q19919" s="3">
        <v>1990</v>
      </c>
      <c r="R19919" s="3">
        <v>2025</v>
      </c>
      <c r="S19919" s="3" t="s">
        <v>43879</v>
      </c>
      <c r="T19919" s="3" t="s">
        <v>43879</v>
      </c>
      <c r="U19919" s="3" t="s">
        <v>449</v>
      </c>
      <c r="V19919" s="3" t="s">
        <v>437</v>
      </c>
      <c r="W19919" s="3" t="s">
        <v>43879</v>
      </c>
      <c r="AI19919" s="3">
        <v>0.74</v>
      </c>
      <c r="AJ19919" s="5">
        <v>0.2046</v>
      </c>
      <c r="AK19919" s="5">
        <v>0.2046</v>
      </c>
      <c r="AL19919" s="5">
        <v>0.2046</v>
      </c>
      <c r="AM19919" s="5">
        <v>0.2046</v>
      </c>
      <c r="AS19919" s="3" t="s">
        <v>43879</v>
      </c>
      <c r="AY19919" s="3" t="s">
        <v>43877</v>
      </c>
      <c r="AZ19919" s="3">
        <v>100</v>
      </c>
      <c r="BA19919" s="3" t="s">
        <v>43877</v>
      </c>
      <c r="BB19919" s="3">
        <v>100</v>
      </c>
    </row>
    <row r="19920" spans="1:54" x14ac:dyDescent="0.25">
      <c r="A19920" s="3" t="s">
        <v>43877</v>
      </c>
      <c r="B19920" s="3" t="s">
        <v>43885</v>
      </c>
      <c r="C19920" s="3">
        <v>54477</v>
      </c>
      <c r="D19920" s="3" t="s">
        <v>3891</v>
      </c>
      <c r="E19920" s="3" t="s">
        <v>3934</v>
      </c>
      <c r="G19920" s="3" t="s">
        <v>3954</v>
      </c>
      <c r="H19920" s="3" t="s">
        <v>3998</v>
      </c>
      <c r="I19920" s="3" t="s">
        <v>525</v>
      </c>
      <c r="J19920" s="3" t="s">
        <v>526</v>
      </c>
      <c r="K19920" s="3">
        <v>6</v>
      </c>
      <c r="L19920" s="3" t="s">
        <v>8519</v>
      </c>
      <c r="M19920" s="3">
        <v>7</v>
      </c>
      <c r="N19920" s="3" t="s">
        <v>8520</v>
      </c>
      <c r="O19920" s="3">
        <v>1.1000000000000001</v>
      </c>
      <c r="P19920" s="3">
        <v>13392</v>
      </c>
      <c r="Q19920" s="3">
        <v>1990</v>
      </c>
      <c r="R19920" s="3">
        <v>2025</v>
      </c>
      <c r="S19920" s="3" t="s">
        <v>43879</v>
      </c>
      <c r="T19920" s="3" t="s">
        <v>43879</v>
      </c>
      <c r="U19920" s="3" t="s">
        <v>449</v>
      </c>
      <c r="V19920" s="3" t="s">
        <v>437</v>
      </c>
      <c r="W19920" s="3" t="s">
        <v>43879</v>
      </c>
      <c r="AI19920" s="3">
        <v>0.74</v>
      </c>
      <c r="AJ19920" s="5">
        <v>0.2046</v>
      </c>
      <c r="AK19920" s="5">
        <v>0.2046</v>
      </c>
      <c r="AL19920" s="5">
        <v>0.2046</v>
      </c>
      <c r="AM19920" s="5">
        <v>0.2046</v>
      </c>
      <c r="AS19920" s="3" t="s">
        <v>43879</v>
      </c>
      <c r="AY19920" s="3" t="s">
        <v>43877</v>
      </c>
      <c r="AZ19920" s="3">
        <v>100</v>
      </c>
      <c r="BA19920" s="3" t="s">
        <v>43877</v>
      </c>
      <c r="BB19920" s="3">
        <v>100</v>
      </c>
    </row>
    <row r="19921" spans="1:54" x14ac:dyDescent="0.25">
      <c r="A19921" s="3" t="s">
        <v>5568</v>
      </c>
      <c r="B19921" s="3" t="s">
        <v>43886</v>
      </c>
      <c r="C19921" s="3">
        <v>55192</v>
      </c>
      <c r="D19921" s="3" t="s">
        <v>3891</v>
      </c>
      <c r="E19921" s="3" t="s">
        <v>4889</v>
      </c>
      <c r="G19921" s="3" t="s">
        <v>3954</v>
      </c>
      <c r="I19921" s="3" t="s">
        <v>535</v>
      </c>
      <c r="J19921" s="3" t="s">
        <v>120</v>
      </c>
      <c r="K19921" s="3">
        <v>12</v>
      </c>
      <c r="L19921" s="3" t="s">
        <v>5568</v>
      </c>
      <c r="M19921" s="3">
        <v>97</v>
      </c>
      <c r="N19921" s="3" t="s">
        <v>30858</v>
      </c>
      <c r="O19921" s="3">
        <v>157</v>
      </c>
      <c r="P19921" s="3">
        <v>11182</v>
      </c>
      <c r="Q19921" s="3">
        <v>2001</v>
      </c>
      <c r="R19921" s="3">
        <v>9999</v>
      </c>
      <c r="S19921" s="3" t="s">
        <v>43879</v>
      </c>
      <c r="T19921" s="3" t="s">
        <v>43879</v>
      </c>
      <c r="U19921" s="3" t="s">
        <v>436</v>
      </c>
      <c r="V19921" s="3" t="s">
        <v>1160</v>
      </c>
      <c r="W19921" s="3" t="s">
        <v>43879</v>
      </c>
      <c r="AI19921" s="3">
        <v>0.8</v>
      </c>
      <c r="AJ19921" s="5">
        <v>2.806977174480442E-2</v>
      </c>
      <c r="AK19921" s="5">
        <v>2.806977174480442E-2</v>
      </c>
      <c r="AL19921" s="5">
        <v>2.806977174480442E-2</v>
      </c>
      <c r="AM19921" s="5">
        <v>2.806977174480442E-2</v>
      </c>
      <c r="AS19921" s="3" t="s">
        <v>43879</v>
      </c>
      <c r="AY19921" s="3" t="s">
        <v>43887</v>
      </c>
      <c r="AZ19921" s="3">
        <v>100</v>
      </c>
      <c r="BA19921" s="3" t="s">
        <v>1346</v>
      </c>
      <c r="BB19921" s="3">
        <v>100</v>
      </c>
    </row>
    <row r="19922" spans="1:54" x14ac:dyDescent="0.25">
      <c r="A19922" s="3" t="s">
        <v>5568</v>
      </c>
      <c r="B19922" s="3" t="s">
        <v>43888</v>
      </c>
      <c r="C19922" s="3">
        <v>55192</v>
      </c>
      <c r="D19922" s="3" t="s">
        <v>3891</v>
      </c>
      <c r="E19922" s="3" t="s">
        <v>6195</v>
      </c>
      <c r="G19922" s="3" t="s">
        <v>3954</v>
      </c>
      <c r="I19922" s="3" t="s">
        <v>535</v>
      </c>
      <c r="J19922" s="3" t="s">
        <v>120</v>
      </c>
      <c r="K19922" s="3">
        <v>12</v>
      </c>
      <c r="L19922" s="3" t="s">
        <v>5568</v>
      </c>
      <c r="M19922" s="3">
        <v>97</v>
      </c>
      <c r="N19922" s="3" t="s">
        <v>30858</v>
      </c>
      <c r="O19922" s="3">
        <v>157</v>
      </c>
      <c r="P19922" s="3">
        <v>11182</v>
      </c>
      <c r="Q19922" s="3">
        <v>2001</v>
      </c>
      <c r="R19922" s="3">
        <v>9999</v>
      </c>
      <c r="S19922" s="3" t="s">
        <v>43879</v>
      </c>
      <c r="T19922" s="3" t="s">
        <v>43879</v>
      </c>
      <c r="U19922" s="3" t="s">
        <v>436</v>
      </c>
      <c r="V19922" s="3" t="s">
        <v>1160</v>
      </c>
      <c r="W19922" s="3" t="s">
        <v>43879</v>
      </c>
      <c r="AI19922" s="3">
        <v>0.8</v>
      </c>
      <c r="AJ19922" s="5">
        <v>3.3375458998041382E-2</v>
      </c>
      <c r="AK19922" s="5">
        <v>3.3375458998041382E-2</v>
      </c>
      <c r="AL19922" s="5">
        <v>3.3375458998041382E-2</v>
      </c>
      <c r="AM19922" s="5">
        <v>3.3375458998041382E-2</v>
      </c>
      <c r="AS19922" s="3" t="s">
        <v>43879</v>
      </c>
      <c r="AY19922" s="3" t="s">
        <v>43887</v>
      </c>
      <c r="AZ19922" s="3">
        <v>100</v>
      </c>
      <c r="BA19922" s="3" t="s">
        <v>1346</v>
      </c>
      <c r="BB19922" s="3">
        <v>100</v>
      </c>
    </row>
    <row r="19923" spans="1:54" x14ac:dyDescent="0.25">
      <c r="A19923" s="3" t="s">
        <v>5568</v>
      </c>
      <c r="B19923" s="3" t="s">
        <v>43889</v>
      </c>
      <c r="C19923" s="3">
        <v>55192</v>
      </c>
      <c r="D19923" s="3" t="s">
        <v>3891</v>
      </c>
      <c r="E19923" s="3" t="s">
        <v>6197</v>
      </c>
      <c r="G19923" s="3" t="s">
        <v>3954</v>
      </c>
      <c r="I19923" s="3" t="s">
        <v>535</v>
      </c>
      <c r="J19923" s="3" t="s">
        <v>120</v>
      </c>
      <c r="K19923" s="3">
        <v>12</v>
      </c>
      <c r="L19923" s="3" t="s">
        <v>5568</v>
      </c>
      <c r="M19923" s="3">
        <v>97</v>
      </c>
      <c r="N19923" s="3" t="s">
        <v>30858</v>
      </c>
      <c r="O19923" s="3">
        <v>157</v>
      </c>
      <c r="P19923" s="3">
        <v>11182</v>
      </c>
      <c r="Q19923" s="3">
        <v>2002</v>
      </c>
      <c r="R19923" s="3">
        <v>9999</v>
      </c>
      <c r="S19923" s="3" t="s">
        <v>43879</v>
      </c>
      <c r="T19923" s="3" t="s">
        <v>43879</v>
      </c>
      <c r="U19923" s="3" t="s">
        <v>436</v>
      </c>
      <c r="V19923" s="3" t="s">
        <v>1160</v>
      </c>
      <c r="W19923" s="3" t="s">
        <v>43879</v>
      </c>
      <c r="AI19923" s="3">
        <v>0.8</v>
      </c>
      <c r="AJ19923" s="5">
        <v>2.9624617549099844E-2</v>
      </c>
      <c r="AK19923" s="5">
        <v>2.9624617549099844E-2</v>
      </c>
      <c r="AL19923" s="5">
        <v>2.9624617549099844E-2</v>
      </c>
      <c r="AM19923" s="5">
        <v>2.9624617549099844E-2</v>
      </c>
      <c r="AS19923" s="3" t="s">
        <v>43879</v>
      </c>
      <c r="AY19923" s="3" t="s">
        <v>43887</v>
      </c>
      <c r="AZ19923" s="3">
        <v>100</v>
      </c>
      <c r="BA19923" s="3" t="s">
        <v>1346</v>
      </c>
      <c r="BB19923" s="3">
        <v>100</v>
      </c>
    </row>
    <row r="19924" spans="1:54" x14ac:dyDescent="0.25">
      <c r="A19924" s="3" t="s">
        <v>43890</v>
      </c>
      <c r="B19924" s="3" t="s">
        <v>43891</v>
      </c>
      <c r="C19924" s="3">
        <v>315</v>
      </c>
      <c r="D19924" s="3" t="s">
        <v>428</v>
      </c>
      <c r="E19924" s="3" t="s">
        <v>573</v>
      </c>
      <c r="F19924" s="3">
        <v>201</v>
      </c>
      <c r="G19924" s="3" t="s">
        <v>430</v>
      </c>
      <c r="H19924" s="3" t="s">
        <v>43879</v>
      </c>
      <c r="I19924" s="3" t="s">
        <v>775</v>
      </c>
      <c r="J19924" s="3" t="s">
        <v>526</v>
      </c>
      <c r="K19924" s="3">
        <v>6</v>
      </c>
      <c r="L19924" s="3" t="s">
        <v>795</v>
      </c>
      <c r="M19924" s="3">
        <v>37</v>
      </c>
      <c r="N19924" s="3" t="s">
        <v>796</v>
      </c>
      <c r="O19924" s="3">
        <v>332</v>
      </c>
      <c r="P19924" s="3">
        <v>11157</v>
      </c>
      <c r="Q19924" s="3">
        <v>1961</v>
      </c>
      <c r="R19924" s="3">
        <v>2024</v>
      </c>
      <c r="S19924" s="3" t="s">
        <v>43879</v>
      </c>
      <c r="T19924" s="3" t="s">
        <v>43879</v>
      </c>
      <c r="U19924" s="3" t="s">
        <v>436</v>
      </c>
      <c r="V19924" s="3" t="s">
        <v>437</v>
      </c>
      <c r="W19924" s="3" t="s">
        <v>43879</v>
      </c>
      <c r="AA19924" s="3" t="s">
        <v>467</v>
      </c>
      <c r="AI19924" s="3">
        <v>0.74</v>
      </c>
      <c r="AJ19924" s="5">
        <v>2.4387888828048741E-2</v>
      </c>
      <c r="AK19924" s="5">
        <v>2.4387888828048741E-2</v>
      </c>
      <c r="AL19924" s="5">
        <v>2.4387888828048741E-2</v>
      </c>
      <c r="AM19924" s="5">
        <v>2.4387888828048741E-2</v>
      </c>
      <c r="AS19924" s="3" t="s">
        <v>43879</v>
      </c>
      <c r="AY19924" s="3" t="s">
        <v>43890</v>
      </c>
      <c r="AZ19924" s="3">
        <v>100</v>
      </c>
      <c r="BA19924" s="3" t="s">
        <v>43890</v>
      </c>
      <c r="BB19924" s="3">
        <v>100</v>
      </c>
    </row>
    <row r="19925" spans="1:54" x14ac:dyDescent="0.25">
      <c r="A19925" s="3" t="s">
        <v>43890</v>
      </c>
      <c r="B19925" s="3" t="s">
        <v>43892</v>
      </c>
      <c r="C19925" s="3">
        <v>315</v>
      </c>
      <c r="D19925" s="3" t="s">
        <v>428</v>
      </c>
      <c r="E19925" s="3" t="s">
        <v>968</v>
      </c>
      <c r="F19925" s="3">
        <v>202</v>
      </c>
      <c r="G19925" s="3" t="s">
        <v>430</v>
      </c>
      <c r="H19925" s="3" t="s">
        <v>43879</v>
      </c>
      <c r="I19925" s="3" t="s">
        <v>775</v>
      </c>
      <c r="J19925" s="3" t="s">
        <v>526</v>
      </c>
      <c r="K19925" s="3">
        <v>6</v>
      </c>
      <c r="L19925" s="3" t="s">
        <v>795</v>
      </c>
      <c r="M19925" s="3">
        <v>37</v>
      </c>
      <c r="N19925" s="3" t="s">
        <v>796</v>
      </c>
      <c r="O19925" s="3">
        <v>335</v>
      </c>
      <c r="P19925" s="3">
        <v>11055</v>
      </c>
      <c r="Q19925" s="3">
        <v>1962</v>
      </c>
      <c r="R19925" s="3">
        <v>2024</v>
      </c>
      <c r="S19925" s="3" t="s">
        <v>43879</v>
      </c>
      <c r="T19925" s="3" t="s">
        <v>43879</v>
      </c>
      <c r="U19925" s="3" t="s">
        <v>436</v>
      </c>
      <c r="V19925" s="3" t="s">
        <v>437</v>
      </c>
      <c r="W19925" s="3" t="s">
        <v>43879</v>
      </c>
      <c r="AA19925" s="3" t="s">
        <v>467</v>
      </c>
      <c r="AI19925" s="3">
        <v>0.74</v>
      </c>
      <c r="AJ19925" s="5">
        <v>7.17287636412109E-3</v>
      </c>
      <c r="AK19925" s="5">
        <v>7.17287636412109E-3</v>
      </c>
      <c r="AL19925" s="5">
        <v>7.17287636412109E-3</v>
      </c>
      <c r="AM19925" s="5">
        <v>7.17287636412109E-3</v>
      </c>
      <c r="AS19925" s="3" t="s">
        <v>43879</v>
      </c>
      <c r="AY19925" s="3" t="s">
        <v>43890</v>
      </c>
      <c r="AZ19925" s="3">
        <v>100</v>
      </c>
      <c r="BA19925" s="3" t="s">
        <v>43890</v>
      </c>
      <c r="BB19925" s="3">
        <v>100</v>
      </c>
    </row>
    <row r="19926" spans="1:54" x14ac:dyDescent="0.25">
      <c r="A19926" s="3" t="s">
        <v>43890</v>
      </c>
      <c r="B19926" s="3" t="s">
        <v>43893</v>
      </c>
      <c r="C19926" s="3">
        <v>315</v>
      </c>
      <c r="D19926" s="3" t="s">
        <v>428</v>
      </c>
      <c r="E19926" s="3" t="s">
        <v>640</v>
      </c>
      <c r="F19926" s="3">
        <v>203</v>
      </c>
      <c r="G19926" s="3" t="s">
        <v>430</v>
      </c>
      <c r="H19926" s="3" t="s">
        <v>43879</v>
      </c>
      <c r="I19926" s="3" t="s">
        <v>775</v>
      </c>
      <c r="J19926" s="3" t="s">
        <v>526</v>
      </c>
      <c r="K19926" s="3">
        <v>6</v>
      </c>
      <c r="L19926" s="3" t="s">
        <v>795</v>
      </c>
      <c r="M19926" s="3">
        <v>37</v>
      </c>
      <c r="N19926" s="3" t="s">
        <v>796</v>
      </c>
      <c r="O19926" s="3">
        <v>485</v>
      </c>
      <c r="P19926" s="3">
        <v>10843</v>
      </c>
      <c r="Q19926" s="3">
        <v>1964</v>
      </c>
      <c r="R19926" s="3">
        <v>2024</v>
      </c>
      <c r="S19926" s="3" t="s">
        <v>43879</v>
      </c>
      <c r="T19926" s="3" t="s">
        <v>43879</v>
      </c>
      <c r="U19926" s="3" t="s">
        <v>436</v>
      </c>
      <c r="V19926" s="3" t="s">
        <v>437</v>
      </c>
      <c r="W19926" s="3" t="s">
        <v>43879</v>
      </c>
      <c r="AA19926" s="3" t="s">
        <v>467</v>
      </c>
      <c r="AI19926" s="3">
        <v>0.74</v>
      </c>
      <c r="AJ19926" s="5">
        <v>1.1918005219186352E-2</v>
      </c>
      <c r="AK19926" s="5">
        <v>1.1918005219186352E-2</v>
      </c>
      <c r="AL19926" s="5">
        <v>1.1918005219186352E-2</v>
      </c>
      <c r="AM19926" s="5">
        <v>1.1918005219186352E-2</v>
      </c>
      <c r="AS19926" s="3" t="s">
        <v>43879</v>
      </c>
      <c r="AY19926" s="3" t="s">
        <v>43890</v>
      </c>
      <c r="AZ19926" s="3">
        <v>100</v>
      </c>
      <c r="BA19926" s="3" t="s">
        <v>43890</v>
      </c>
      <c r="BB19926" s="3">
        <v>100</v>
      </c>
    </row>
    <row r="19927" spans="1:54" x14ac:dyDescent="0.25">
      <c r="A19927" s="3" t="s">
        <v>43894</v>
      </c>
      <c r="B19927" s="3" t="s">
        <v>43895</v>
      </c>
      <c r="C19927" s="3">
        <v>335</v>
      </c>
      <c r="D19927" s="3" t="s">
        <v>428</v>
      </c>
      <c r="E19927" s="3" t="s">
        <v>440</v>
      </c>
      <c r="F19927" s="3">
        <v>224</v>
      </c>
      <c r="G19927" s="3" t="s">
        <v>430</v>
      </c>
      <c r="H19927" s="3" t="s">
        <v>43879</v>
      </c>
      <c r="I19927" s="3" t="s">
        <v>775</v>
      </c>
      <c r="J19927" s="3" t="s">
        <v>526</v>
      </c>
      <c r="K19927" s="3">
        <v>6</v>
      </c>
      <c r="L19927" s="3" t="s">
        <v>1607</v>
      </c>
      <c r="M19927" s="3">
        <v>59</v>
      </c>
      <c r="N19927" s="3" t="s">
        <v>12500</v>
      </c>
      <c r="O19927" s="3">
        <v>225.8</v>
      </c>
      <c r="P19927" s="3">
        <v>11225</v>
      </c>
      <c r="Q19927" s="3">
        <v>1958</v>
      </c>
      <c r="R19927" s="3">
        <v>2024</v>
      </c>
      <c r="S19927" s="3" t="s">
        <v>43879</v>
      </c>
      <c r="T19927" s="3" t="s">
        <v>43879</v>
      </c>
      <c r="U19927" s="3" t="s">
        <v>436</v>
      </c>
      <c r="V19927" s="3" t="s">
        <v>437</v>
      </c>
      <c r="W19927" s="3" t="s">
        <v>43879</v>
      </c>
      <c r="AA19927" s="3" t="s">
        <v>467</v>
      </c>
      <c r="AI19927" s="3">
        <v>0.74</v>
      </c>
      <c r="AJ19927" s="5">
        <v>4.1810292409152745E-2</v>
      </c>
      <c r="AK19927" s="5">
        <v>4.1810292409152745E-2</v>
      </c>
      <c r="AL19927" s="5">
        <v>4.1810292409152745E-2</v>
      </c>
      <c r="AM19927" s="5">
        <v>4.1810292409152745E-2</v>
      </c>
      <c r="AS19927" s="3" t="s">
        <v>43879</v>
      </c>
      <c r="AY19927" s="3" t="s">
        <v>43894</v>
      </c>
      <c r="AZ19927" s="3">
        <v>100</v>
      </c>
      <c r="BA19927" s="3" t="s">
        <v>43894</v>
      </c>
      <c r="BB19927" s="3">
        <v>100</v>
      </c>
    </row>
    <row r="19928" spans="1:54" x14ac:dyDescent="0.25">
      <c r="A19928" s="3" t="s">
        <v>43896</v>
      </c>
      <c r="B19928" s="3" t="s">
        <v>43897</v>
      </c>
      <c r="C19928" s="3">
        <v>356</v>
      </c>
      <c r="D19928" s="3" t="s">
        <v>428</v>
      </c>
      <c r="E19928" s="3" t="s">
        <v>640</v>
      </c>
      <c r="F19928" s="3">
        <v>238</v>
      </c>
      <c r="G19928" s="3" t="s">
        <v>430</v>
      </c>
      <c r="H19928" s="3" t="s">
        <v>43879</v>
      </c>
      <c r="I19928" s="3" t="s">
        <v>775</v>
      </c>
      <c r="J19928" s="3" t="s">
        <v>526</v>
      </c>
      <c r="K19928" s="3">
        <v>6</v>
      </c>
      <c r="L19928" s="3" t="s">
        <v>795</v>
      </c>
      <c r="M19928" s="3">
        <v>37</v>
      </c>
      <c r="N19928" s="3" t="s">
        <v>796</v>
      </c>
      <c r="O19928" s="3">
        <v>175</v>
      </c>
      <c r="P19928" s="3">
        <v>13781</v>
      </c>
      <c r="Q19928" s="3">
        <v>1954</v>
      </c>
      <c r="R19928" s="3">
        <v>2024</v>
      </c>
      <c r="S19928" s="3" t="s">
        <v>43879</v>
      </c>
      <c r="T19928" s="3" t="s">
        <v>43879</v>
      </c>
      <c r="U19928" s="3" t="s">
        <v>436</v>
      </c>
      <c r="V19928" s="3" t="s">
        <v>437</v>
      </c>
      <c r="W19928" s="3" t="s">
        <v>43879</v>
      </c>
      <c r="AA19928" s="3" t="s">
        <v>467</v>
      </c>
      <c r="AI19928" s="3">
        <v>0.74</v>
      </c>
      <c r="AJ19928" s="5">
        <v>2.5190952624175131E-2</v>
      </c>
      <c r="AK19928" s="5">
        <v>2.5190952624175131E-2</v>
      </c>
      <c r="AL19928" s="5">
        <v>2.5190952624175131E-2</v>
      </c>
      <c r="AM19928" s="5">
        <v>2.5190952624175131E-2</v>
      </c>
      <c r="AS19928" s="3" t="s">
        <v>43879</v>
      </c>
      <c r="AY19928" s="3" t="s">
        <v>43896</v>
      </c>
      <c r="AZ19928" s="3">
        <v>100</v>
      </c>
      <c r="BA19928" s="3" t="s">
        <v>43896</v>
      </c>
      <c r="BB19928" s="3">
        <v>100</v>
      </c>
    </row>
    <row r="19929" spans="1:54" x14ac:dyDescent="0.25">
      <c r="A19929" s="3" t="s">
        <v>43896</v>
      </c>
      <c r="B19929" s="3" t="s">
        <v>43898</v>
      </c>
      <c r="C19929" s="3">
        <v>356</v>
      </c>
      <c r="D19929" s="3" t="s">
        <v>428</v>
      </c>
      <c r="E19929" s="3" t="s">
        <v>648</v>
      </c>
      <c r="F19929" s="3">
        <v>239</v>
      </c>
      <c r="G19929" s="3" t="s">
        <v>430</v>
      </c>
      <c r="H19929" s="3" t="s">
        <v>43879</v>
      </c>
      <c r="I19929" s="3" t="s">
        <v>775</v>
      </c>
      <c r="J19929" s="3" t="s">
        <v>526</v>
      </c>
      <c r="K19929" s="3">
        <v>6</v>
      </c>
      <c r="L19929" s="3" t="s">
        <v>795</v>
      </c>
      <c r="M19929" s="3">
        <v>37</v>
      </c>
      <c r="N19929" s="3" t="s">
        <v>796</v>
      </c>
      <c r="O19929" s="3">
        <v>175</v>
      </c>
      <c r="P19929" s="3">
        <v>13635</v>
      </c>
      <c r="Q19929" s="3">
        <v>1957</v>
      </c>
      <c r="R19929" s="3">
        <v>2024</v>
      </c>
      <c r="S19929" s="3" t="s">
        <v>43879</v>
      </c>
      <c r="T19929" s="3" t="s">
        <v>43879</v>
      </c>
      <c r="U19929" s="3" t="s">
        <v>436</v>
      </c>
      <c r="V19929" s="3" t="s">
        <v>437</v>
      </c>
      <c r="W19929" s="3" t="s">
        <v>43879</v>
      </c>
      <c r="AA19929" s="3" t="s">
        <v>467</v>
      </c>
      <c r="AI19929" s="3">
        <v>0.74</v>
      </c>
      <c r="AJ19929" s="5">
        <v>2.2851127646305411E-2</v>
      </c>
      <c r="AK19929" s="5">
        <v>2.2851127646305411E-2</v>
      </c>
      <c r="AL19929" s="5">
        <v>2.2851127646305411E-2</v>
      </c>
      <c r="AM19929" s="5">
        <v>2.2851127646305411E-2</v>
      </c>
      <c r="AS19929" s="3" t="s">
        <v>43879</v>
      </c>
      <c r="AY19929" s="3" t="s">
        <v>43896</v>
      </c>
      <c r="AZ19929" s="3">
        <v>100</v>
      </c>
      <c r="BA19929" s="3" t="s">
        <v>43896</v>
      </c>
      <c r="BB19929" s="3">
        <v>100</v>
      </c>
    </row>
    <row r="19930" spans="1:54" x14ac:dyDescent="0.25">
      <c r="A19930" s="3" t="s">
        <v>43896</v>
      </c>
      <c r="B19930" s="3" t="s">
        <v>43899</v>
      </c>
      <c r="C19930" s="3">
        <v>356</v>
      </c>
      <c r="D19930" s="3" t="s">
        <v>428</v>
      </c>
      <c r="E19930" s="3" t="s">
        <v>962</v>
      </c>
      <c r="F19930" s="3">
        <v>241</v>
      </c>
      <c r="G19930" s="3" t="s">
        <v>430</v>
      </c>
      <c r="H19930" s="3" t="s">
        <v>43879</v>
      </c>
      <c r="I19930" s="3" t="s">
        <v>775</v>
      </c>
      <c r="J19930" s="3" t="s">
        <v>526</v>
      </c>
      <c r="K19930" s="3">
        <v>6</v>
      </c>
      <c r="L19930" s="3" t="s">
        <v>795</v>
      </c>
      <c r="M19930" s="3">
        <v>37</v>
      </c>
      <c r="N19930" s="3" t="s">
        <v>796</v>
      </c>
      <c r="O19930" s="3">
        <v>480</v>
      </c>
      <c r="P19930" s="3">
        <v>11612</v>
      </c>
      <c r="Q19930" s="3">
        <v>1967</v>
      </c>
      <c r="R19930" s="3">
        <v>2024</v>
      </c>
      <c r="S19930" s="3" t="s">
        <v>43879</v>
      </c>
      <c r="T19930" s="3" t="s">
        <v>43879</v>
      </c>
      <c r="U19930" s="3" t="s">
        <v>436</v>
      </c>
      <c r="V19930" s="3" t="s">
        <v>437</v>
      </c>
      <c r="W19930" s="3" t="s">
        <v>43879</v>
      </c>
      <c r="AA19930" s="3" t="s">
        <v>467</v>
      </c>
      <c r="AI19930" s="3">
        <v>0.74</v>
      </c>
      <c r="AJ19930" s="5">
        <v>0.108</v>
      </c>
      <c r="AK19930" s="5">
        <v>0.108</v>
      </c>
      <c r="AL19930" s="5">
        <v>0.108</v>
      </c>
      <c r="AM19930" s="5">
        <v>0.108</v>
      </c>
      <c r="AS19930" s="3" t="s">
        <v>43879</v>
      </c>
      <c r="AY19930" s="3" t="s">
        <v>43896</v>
      </c>
      <c r="AZ19930" s="3">
        <v>100</v>
      </c>
      <c r="BA19930" s="3" t="s">
        <v>43896</v>
      </c>
      <c r="BB19930" s="3">
        <v>100</v>
      </c>
    </row>
    <row r="19931" spans="1:54" x14ac:dyDescent="0.25">
      <c r="A19931" s="3" t="s">
        <v>43900</v>
      </c>
      <c r="B19931" s="3" t="s">
        <v>43901</v>
      </c>
      <c r="C19931" s="3">
        <v>58439</v>
      </c>
      <c r="D19931" s="3" t="s">
        <v>3891</v>
      </c>
      <c r="E19931" s="3" t="s">
        <v>43902</v>
      </c>
      <c r="G19931" s="3" t="s">
        <v>611</v>
      </c>
      <c r="H19931" s="3" t="s">
        <v>43879</v>
      </c>
      <c r="I19931" s="3" t="s">
        <v>1734</v>
      </c>
      <c r="J19931" s="3" t="s">
        <v>30</v>
      </c>
      <c r="K19931" s="3">
        <v>39</v>
      </c>
      <c r="L19931" s="3" t="s">
        <v>9755</v>
      </c>
      <c r="M19931" s="3">
        <v>35</v>
      </c>
      <c r="N19931" s="3" t="s">
        <v>9756</v>
      </c>
      <c r="O19931" s="3">
        <v>1</v>
      </c>
      <c r="P19931" s="3">
        <v>14731</v>
      </c>
      <c r="Q19931" s="3">
        <v>2011</v>
      </c>
      <c r="R19931" s="3">
        <v>2025</v>
      </c>
      <c r="U19931" s="3" t="s">
        <v>436</v>
      </c>
      <c r="V19931" s="3" t="s">
        <v>611</v>
      </c>
      <c r="AJ19931" s="5">
        <v>0</v>
      </c>
      <c r="AK19931" s="5">
        <v>0</v>
      </c>
      <c r="AL19931" s="5">
        <v>0</v>
      </c>
      <c r="AM19931" s="5">
        <v>0</v>
      </c>
      <c r="AY19931" s="3" t="s">
        <v>43903</v>
      </c>
      <c r="AZ19931" s="3">
        <v>100</v>
      </c>
      <c r="BA19931" s="3" t="s">
        <v>43903</v>
      </c>
      <c r="BB19931" s="3">
        <v>100</v>
      </c>
    </row>
    <row r="19932" spans="1:54" x14ac:dyDescent="0.25">
      <c r="A19932" s="3" t="s">
        <v>43920</v>
      </c>
      <c r="B19932" s="3" t="s">
        <v>43921</v>
      </c>
      <c r="C19932" s="3">
        <v>63490</v>
      </c>
      <c r="D19932" s="3" t="s">
        <v>3891</v>
      </c>
      <c r="E19932" s="3" t="s">
        <v>17042</v>
      </c>
      <c r="G19932" s="3" t="s">
        <v>1820</v>
      </c>
      <c r="H19932" s="3" t="s">
        <v>43879</v>
      </c>
      <c r="I19932" s="3" t="s">
        <v>775</v>
      </c>
      <c r="J19932" s="3" t="s">
        <v>526</v>
      </c>
      <c r="K19932" s="3">
        <v>6</v>
      </c>
      <c r="L19932" s="3" t="s">
        <v>4572</v>
      </c>
      <c r="M19932" s="3">
        <v>51</v>
      </c>
      <c r="N19932" s="3" t="s">
        <v>4573</v>
      </c>
      <c r="O19932" s="3">
        <v>17</v>
      </c>
      <c r="P19932" s="3">
        <v>30000</v>
      </c>
      <c r="Q19932" s="3">
        <v>2022</v>
      </c>
      <c r="R19932" s="3">
        <v>9999</v>
      </c>
      <c r="U19932" s="3" t="s">
        <v>436</v>
      </c>
      <c r="V19932" s="3" t="s">
        <v>1820</v>
      </c>
      <c r="AJ19932" s="5">
        <v>0</v>
      </c>
      <c r="AK19932" s="5">
        <v>0</v>
      </c>
      <c r="AL19932" s="5">
        <v>0</v>
      </c>
      <c r="AM19932" s="5">
        <v>0</v>
      </c>
      <c r="AN19932" s="3">
        <v>0.37130000000000002</v>
      </c>
      <c r="AO19932" s="3">
        <v>0.37130000000000002</v>
      </c>
      <c r="AP19932" s="3">
        <v>0.37130000000000002</v>
      </c>
      <c r="AY19932" s="3" t="s">
        <v>43920</v>
      </c>
      <c r="AZ19932" s="3">
        <v>100</v>
      </c>
      <c r="BA19932" s="3" t="s">
        <v>43920</v>
      </c>
      <c r="BB19932" s="3">
        <v>100</v>
      </c>
    </row>
    <row r="19933" spans="1:54" x14ac:dyDescent="0.25">
      <c r="A19933" s="3" t="s">
        <v>43922</v>
      </c>
      <c r="B19933" s="3" t="s">
        <v>43923</v>
      </c>
      <c r="C19933" s="3">
        <v>64351</v>
      </c>
      <c r="D19933" s="3" t="s">
        <v>3891</v>
      </c>
      <c r="E19933" s="3" t="s">
        <v>43924</v>
      </c>
      <c r="G19933" s="3" t="s">
        <v>4543</v>
      </c>
      <c r="H19933" s="3" t="s">
        <v>43879</v>
      </c>
      <c r="I19933" s="3" t="s">
        <v>1618</v>
      </c>
      <c r="J19933" s="3" t="s">
        <v>490</v>
      </c>
      <c r="K19933" s="3">
        <v>36</v>
      </c>
      <c r="L19933" s="3" t="s">
        <v>1619</v>
      </c>
      <c r="M19933" s="3">
        <v>85</v>
      </c>
      <c r="N19933" s="3" t="s">
        <v>1620</v>
      </c>
      <c r="O19933" s="3">
        <v>4.9000000000000004</v>
      </c>
      <c r="P19933" s="3">
        <v>0</v>
      </c>
      <c r="Q19933" s="3">
        <v>2021</v>
      </c>
      <c r="R19933" s="3">
        <v>9999</v>
      </c>
      <c r="U19933" s="3" t="s">
        <v>436</v>
      </c>
      <c r="V19933" s="3" t="s">
        <v>778</v>
      </c>
      <c r="AJ19933" s="5">
        <v>0</v>
      </c>
      <c r="AK19933" s="5">
        <v>0</v>
      </c>
      <c r="AL19933" s="5">
        <v>0</v>
      </c>
      <c r="AM19933" s="5">
        <v>0</v>
      </c>
      <c r="AY19933" s="3" t="s">
        <v>51992</v>
      </c>
      <c r="AZ19933" s="3">
        <v>100</v>
      </c>
      <c r="BA19933" s="3" t="s">
        <v>22656</v>
      </c>
      <c r="BB19933" s="3">
        <v>100</v>
      </c>
    </row>
    <row r="19934" spans="1:54" x14ac:dyDescent="0.25">
      <c r="A19934" s="3" t="s">
        <v>43925</v>
      </c>
      <c r="B19934" s="3" t="s">
        <v>43926</v>
      </c>
      <c r="C19934" s="3">
        <v>64443</v>
      </c>
      <c r="D19934" s="3" t="s">
        <v>3891</v>
      </c>
      <c r="E19934" s="3" t="s">
        <v>43927</v>
      </c>
      <c r="G19934" s="3" t="s">
        <v>4543</v>
      </c>
      <c r="H19934" s="3" t="s">
        <v>43879</v>
      </c>
      <c r="I19934" s="3" t="s">
        <v>657</v>
      </c>
      <c r="J19934" s="3" t="s">
        <v>2787</v>
      </c>
      <c r="K19934" s="3">
        <v>50</v>
      </c>
      <c r="L19934" s="3" t="s">
        <v>2788</v>
      </c>
      <c r="M19934" s="3">
        <v>5</v>
      </c>
      <c r="N19934" s="3" t="s">
        <v>2789</v>
      </c>
      <c r="O19934" s="3">
        <v>2.2000000000000002</v>
      </c>
      <c r="P19934" s="3">
        <v>0</v>
      </c>
      <c r="Q19934" s="3">
        <v>2021</v>
      </c>
      <c r="R19934" s="3">
        <v>9999</v>
      </c>
      <c r="U19934" s="3" t="s">
        <v>436</v>
      </c>
      <c r="V19934" s="3" t="s">
        <v>778</v>
      </c>
      <c r="AJ19934" s="5">
        <v>0</v>
      </c>
      <c r="AK19934" s="5">
        <v>0</v>
      </c>
      <c r="AL19934" s="5">
        <v>0</v>
      </c>
      <c r="AM19934" s="5">
        <v>0</v>
      </c>
      <c r="AY19934" s="3" t="s">
        <v>51993</v>
      </c>
      <c r="AZ19934" s="3">
        <v>100</v>
      </c>
      <c r="BA19934" s="3" t="s">
        <v>51993</v>
      </c>
      <c r="BB19934" s="3">
        <v>100</v>
      </c>
    </row>
    <row r="19935" spans="1:54" x14ac:dyDescent="0.25">
      <c r="A19935" s="3" t="s">
        <v>43928</v>
      </c>
      <c r="B19935" s="3" t="s">
        <v>43929</v>
      </c>
      <c r="C19935" s="3">
        <v>64860</v>
      </c>
      <c r="D19935" s="3" t="s">
        <v>3891</v>
      </c>
      <c r="E19935" s="3" t="s">
        <v>43930</v>
      </c>
      <c r="G19935" s="3" t="s">
        <v>4543</v>
      </c>
      <c r="H19935" s="3" t="s">
        <v>43879</v>
      </c>
      <c r="I19935" s="3" t="s">
        <v>657</v>
      </c>
      <c r="J19935" s="3" t="s">
        <v>2787</v>
      </c>
      <c r="K19935" s="3">
        <v>50</v>
      </c>
      <c r="L19935" s="3" t="s">
        <v>2788</v>
      </c>
      <c r="M19935" s="3">
        <v>5</v>
      </c>
      <c r="N19935" s="3" t="s">
        <v>2789</v>
      </c>
      <c r="O19935" s="3">
        <v>1.7</v>
      </c>
      <c r="P19935" s="3">
        <v>0</v>
      </c>
      <c r="Q19935" s="3">
        <v>2022</v>
      </c>
      <c r="R19935" s="3">
        <v>9999</v>
      </c>
      <c r="U19935" s="3" t="s">
        <v>436</v>
      </c>
      <c r="V19935" s="3" t="s">
        <v>778</v>
      </c>
      <c r="AJ19935" s="5">
        <v>0</v>
      </c>
      <c r="AK19935" s="5">
        <v>0</v>
      </c>
      <c r="AL19935" s="5">
        <v>0</v>
      </c>
      <c r="AM19935" s="5">
        <v>0</v>
      </c>
      <c r="AY19935" s="3" t="s">
        <v>52000</v>
      </c>
      <c r="AZ19935" s="3">
        <v>100</v>
      </c>
      <c r="BA19935" s="3" t="s">
        <v>51991</v>
      </c>
      <c r="BB19935" s="3">
        <v>100</v>
      </c>
    </row>
    <row r="19936" spans="1:54" x14ac:dyDescent="0.25">
      <c r="A19936" s="3" t="s">
        <v>43931</v>
      </c>
      <c r="B19936" s="3" t="s">
        <v>43932</v>
      </c>
      <c r="C19936" s="3">
        <v>64863</v>
      </c>
      <c r="D19936" s="3" t="s">
        <v>3891</v>
      </c>
      <c r="E19936" s="3" t="s">
        <v>43933</v>
      </c>
      <c r="G19936" s="3" t="s">
        <v>4543</v>
      </c>
      <c r="H19936" s="3" t="s">
        <v>43879</v>
      </c>
      <c r="I19936" s="3" t="s">
        <v>657</v>
      </c>
      <c r="J19936" s="3" t="s">
        <v>2787</v>
      </c>
      <c r="K19936" s="3">
        <v>50</v>
      </c>
      <c r="L19936" s="3" t="s">
        <v>11290</v>
      </c>
      <c r="M19936" s="3">
        <v>15</v>
      </c>
      <c r="N19936" s="3" t="s">
        <v>11291</v>
      </c>
      <c r="O19936" s="3">
        <v>2.1</v>
      </c>
      <c r="P19936" s="3">
        <v>0</v>
      </c>
      <c r="Q19936" s="3">
        <v>2021</v>
      </c>
      <c r="R19936" s="3">
        <v>9999</v>
      </c>
      <c r="U19936" s="3" t="s">
        <v>436</v>
      </c>
      <c r="V19936" s="3" t="s">
        <v>778</v>
      </c>
      <c r="AJ19936" s="5">
        <v>0</v>
      </c>
      <c r="AK19936" s="5">
        <v>0</v>
      </c>
      <c r="AL19936" s="5">
        <v>0</v>
      </c>
      <c r="AM19936" s="5">
        <v>0</v>
      </c>
      <c r="AY19936" s="3" t="s">
        <v>52001</v>
      </c>
      <c r="AZ19936" s="3">
        <v>100</v>
      </c>
      <c r="BA19936" s="3" t="s">
        <v>51991</v>
      </c>
      <c r="BB19936" s="3">
        <v>100</v>
      </c>
    </row>
    <row r="19937" spans="1:54" x14ac:dyDescent="0.25">
      <c r="A19937" s="3" t="s">
        <v>43934</v>
      </c>
      <c r="B19937" s="3" t="s">
        <v>43935</v>
      </c>
      <c r="C19937" s="3">
        <v>64975</v>
      </c>
      <c r="D19937" s="3" t="s">
        <v>3891</v>
      </c>
      <c r="E19937" s="3" t="s">
        <v>43936</v>
      </c>
      <c r="G19937" s="3" t="s">
        <v>4543</v>
      </c>
      <c r="H19937" s="3" t="s">
        <v>43879</v>
      </c>
      <c r="I19937" s="3" t="s">
        <v>657</v>
      </c>
      <c r="J19937" s="3" t="s">
        <v>2787</v>
      </c>
      <c r="K19937" s="3">
        <v>50</v>
      </c>
      <c r="L19937" s="3" t="s">
        <v>11205</v>
      </c>
      <c r="M19937" s="3">
        <v>21</v>
      </c>
      <c r="N19937" s="3" t="s">
        <v>11206</v>
      </c>
      <c r="O19937" s="3">
        <v>1.8</v>
      </c>
      <c r="P19937" s="3">
        <v>0</v>
      </c>
      <c r="Q19937" s="3">
        <v>2014</v>
      </c>
      <c r="R19937" s="3">
        <v>9999</v>
      </c>
      <c r="U19937" s="3" t="s">
        <v>436</v>
      </c>
      <c r="V19937" s="3" t="s">
        <v>778</v>
      </c>
      <c r="AJ19937" s="5">
        <v>0</v>
      </c>
      <c r="AK19937" s="5">
        <v>0</v>
      </c>
      <c r="AL19937" s="5">
        <v>0</v>
      </c>
      <c r="AM19937" s="5">
        <v>0</v>
      </c>
      <c r="AY19937" s="3" t="s">
        <v>52002</v>
      </c>
      <c r="AZ19937" s="3">
        <v>100</v>
      </c>
      <c r="BA19937" s="3" t="s">
        <v>3386</v>
      </c>
      <c r="BB19937" s="3">
        <v>100</v>
      </c>
    </row>
    <row r="19938" spans="1:54" x14ac:dyDescent="0.25">
      <c r="A19938" s="3" t="s">
        <v>43937</v>
      </c>
      <c r="B19938" s="3" t="s">
        <v>43938</v>
      </c>
      <c r="C19938" s="3">
        <v>65166</v>
      </c>
      <c r="D19938" s="3" t="s">
        <v>3891</v>
      </c>
      <c r="E19938" s="3" t="s">
        <v>43939</v>
      </c>
      <c r="G19938" s="3" t="s">
        <v>4543</v>
      </c>
      <c r="H19938" s="3" t="s">
        <v>43879</v>
      </c>
      <c r="I19938" s="3" t="s">
        <v>657</v>
      </c>
      <c r="J19938" s="3" t="s">
        <v>2787</v>
      </c>
      <c r="K19938" s="3">
        <v>50</v>
      </c>
      <c r="L19938" s="3" t="s">
        <v>2788</v>
      </c>
      <c r="M19938" s="3">
        <v>5</v>
      </c>
      <c r="N19938" s="3" t="s">
        <v>2789</v>
      </c>
      <c r="O19938" s="3">
        <v>2.1</v>
      </c>
      <c r="P19938" s="3">
        <v>0</v>
      </c>
      <c r="Q19938" s="3">
        <v>2022</v>
      </c>
      <c r="R19938" s="3">
        <v>9999</v>
      </c>
      <c r="U19938" s="3" t="s">
        <v>436</v>
      </c>
      <c r="V19938" s="3" t="s">
        <v>778</v>
      </c>
      <c r="AJ19938" s="5">
        <v>0</v>
      </c>
      <c r="AK19938" s="5">
        <v>0</v>
      </c>
      <c r="AL19938" s="5">
        <v>0</v>
      </c>
      <c r="AM19938" s="5">
        <v>0</v>
      </c>
      <c r="AY19938" s="3" t="s">
        <v>52003</v>
      </c>
      <c r="AZ19938" s="3">
        <v>100</v>
      </c>
      <c r="BA19938" s="3" t="s">
        <v>51991</v>
      </c>
      <c r="BB19938" s="3">
        <v>100</v>
      </c>
    </row>
    <row r="19939" spans="1:54" x14ac:dyDescent="0.25">
      <c r="A19939" s="3" t="s">
        <v>43943</v>
      </c>
      <c r="B19939" s="3" t="s">
        <v>43944</v>
      </c>
      <c r="C19939" s="3">
        <v>10700</v>
      </c>
      <c r="D19939" s="3" t="s">
        <v>3891</v>
      </c>
      <c r="E19939" s="3" t="s">
        <v>4523</v>
      </c>
      <c r="G19939" s="3" t="s">
        <v>611</v>
      </c>
      <c r="H19939" s="3" t="s">
        <v>43879</v>
      </c>
      <c r="I19939" s="3" t="s">
        <v>701</v>
      </c>
      <c r="J19939" s="3" t="s">
        <v>702</v>
      </c>
      <c r="K19939" s="3">
        <v>23</v>
      </c>
      <c r="L19939" s="3" t="s">
        <v>991</v>
      </c>
      <c r="M19939" s="3">
        <v>19</v>
      </c>
      <c r="N19939" s="3" t="s">
        <v>992</v>
      </c>
      <c r="O19939" s="3">
        <v>7.5</v>
      </c>
      <c r="P19939" s="3">
        <v>13500</v>
      </c>
      <c r="Q19939" s="3">
        <v>1965</v>
      </c>
      <c r="R19939" s="3">
        <v>9999</v>
      </c>
      <c r="U19939" s="3" t="s">
        <v>436</v>
      </c>
      <c r="V19939" s="3" t="s">
        <v>611</v>
      </c>
      <c r="AJ19939" s="5">
        <v>0</v>
      </c>
      <c r="AK19939" s="5">
        <v>0</v>
      </c>
      <c r="AL19939" s="5">
        <v>0</v>
      </c>
      <c r="AM19939" s="5">
        <v>0</v>
      </c>
      <c r="AY19939" s="3" t="s">
        <v>51967</v>
      </c>
      <c r="AZ19939" s="3">
        <v>100</v>
      </c>
      <c r="BA19939" s="3" t="s">
        <v>51967</v>
      </c>
      <c r="BB19939" s="3">
        <v>100</v>
      </c>
    </row>
    <row r="19940" spans="1:54" x14ac:dyDescent="0.25">
      <c r="A19940" s="3" t="s">
        <v>7419</v>
      </c>
      <c r="B19940" s="3" t="s">
        <v>43945</v>
      </c>
      <c r="C19940" s="3">
        <v>195</v>
      </c>
      <c r="D19940" s="3" t="s">
        <v>3891</v>
      </c>
      <c r="E19940" s="3" t="s">
        <v>440</v>
      </c>
      <c r="G19940" s="3" t="s">
        <v>3892</v>
      </c>
      <c r="H19940" s="3" t="s">
        <v>43879</v>
      </c>
      <c r="I19940" s="3" t="s">
        <v>929</v>
      </c>
      <c r="J19940" s="3" t="s">
        <v>98</v>
      </c>
      <c r="K19940" s="3">
        <v>5</v>
      </c>
      <c r="L19940" s="3" t="s">
        <v>3879</v>
      </c>
      <c r="M19940" s="3">
        <v>109</v>
      </c>
      <c r="N19940" s="3" t="s">
        <v>7421</v>
      </c>
      <c r="O19940" s="3">
        <v>9.6999999999999993</v>
      </c>
      <c r="P19940" s="3">
        <v>0</v>
      </c>
      <c r="Q19940" s="3">
        <v>1950</v>
      </c>
      <c r="R19940" s="3">
        <v>9999</v>
      </c>
      <c r="U19940" s="3" t="s">
        <v>436</v>
      </c>
      <c r="V19940" s="3" t="s">
        <v>3892</v>
      </c>
      <c r="AJ19940" s="5">
        <v>0</v>
      </c>
      <c r="AK19940" s="5">
        <v>0</v>
      </c>
      <c r="AL19940" s="5">
        <v>0</v>
      </c>
      <c r="AM19940" s="5">
        <v>0</v>
      </c>
      <c r="AY19940" s="3" t="s">
        <v>7261</v>
      </c>
      <c r="AZ19940" s="3">
        <v>100</v>
      </c>
      <c r="BA19940" s="3" t="s">
        <v>6168</v>
      </c>
      <c r="BB19940" s="3">
        <v>100</v>
      </c>
    </row>
    <row r="19941" spans="1:54" x14ac:dyDescent="0.25">
      <c r="A19941" s="3" t="s">
        <v>43946</v>
      </c>
      <c r="B19941" s="3" t="s">
        <v>43947</v>
      </c>
      <c r="C19941" s="3">
        <v>3827</v>
      </c>
      <c r="D19941" s="3" t="s">
        <v>3891</v>
      </c>
      <c r="E19941" s="3" t="s">
        <v>429</v>
      </c>
      <c r="G19941" s="3" t="s">
        <v>3892</v>
      </c>
      <c r="H19941" s="3" t="s">
        <v>43879</v>
      </c>
      <c r="I19941" s="3" t="s">
        <v>734</v>
      </c>
      <c r="J19941" s="3" t="s">
        <v>275</v>
      </c>
      <c r="K19941" s="3">
        <v>51</v>
      </c>
      <c r="L19941" s="3" t="s">
        <v>1241</v>
      </c>
      <c r="M19941" s="3">
        <v>155</v>
      </c>
      <c r="N19941" s="3" t="s">
        <v>11315</v>
      </c>
      <c r="O19941" s="3">
        <v>1</v>
      </c>
      <c r="P19941" s="3">
        <v>0</v>
      </c>
      <c r="Q19941" s="3">
        <v>1934</v>
      </c>
      <c r="R19941" s="3">
        <v>9999</v>
      </c>
      <c r="U19941" s="3" t="s">
        <v>436</v>
      </c>
      <c r="V19941" s="3" t="s">
        <v>3892</v>
      </c>
      <c r="AJ19941" s="5">
        <v>0</v>
      </c>
      <c r="AK19941" s="5">
        <v>0</v>
      </c>
      <c r="AL19941" s="5">
        <v>0</v>
      </c>
      <c r="AM19941" s="5">
        <v>0</v>
      </c>
      <c r="AY19941" s="3" t="s">
        <v>51968</v>
      </c>
      <c r="AZ19941" s="3">
        <v>100</v>
      </c>
      <c r="BA19941" s="3" t="s">
        <v>51968</v>
      </c>
      <c r="BB19941" s="3">
        <v>100</v>
      </c>
    </row>
    <row r="19942" spans="1:54" x14ac:dyDescent="0.25">
      <c r="A19942" s="3" t="s">
        <v>43948</v>
      </c>
      <c r="B19942" s="3" t="s">
        <v>43949</v>
      </c>
      <c r="C19942" s="3">
        <v>438</v>
      </c>
      <c r="D19942" s="3" t="s">
        <v>3891</v>
      </c>
      <c r="E19942" s="3" t="s">
        <v>429</v>
      </c>
      <c r="G19942" s="3" t="s">
        <v>3892</v>
      </c>
      <c r="H19942" s="3" t="s">
        <v>43879</v>
      </c>
      <c r="I19942" s="3" t="s">
        <v>525</v>
      </c>
      <c r="J19942" s="3" t="s">
        <v>526</v>
      </c>
      <c r="K19942" s="3">
        <v>6</v>
      </c>
      <c r="L19942" s="3" t="s">
        <v>8519</v>
      </c>
      <c r="M19942" s="3">
        <v>7</v>
      </c>
      <c r="N19942" s="3" t="s">
        <v>8520</v>
      </c>
      <c r="O19942" s="3">
        <v>32.6</v>
      </c>
      <c r="P19942" s="3">
        <v>0</v>
      </c>
      <c r="Q19942" s="3">
        <v>1968</v>
      </c>
      <c r="R19942" s="3">
        <v>9999</v>
      </c>
      <c r="U19942" s="3" t="s">
        <v>436</v>
      </c>
      <c r="V19942" s="3" t="s">
        <v>3892</v>
      </c>
      <c r="AJ19942" s="5">
        <v>0</v>
      </c>
      <c r="AK19942" s="5">
        <v>0</v>
      </c>
      <c r="AL19942" s="5">
        <v>0</v>
      </c>
      <c r="AM19942" s="5">
        <v>0</v>
      </c>
      <c r="AY19942" s="3" t="s">
        <v>12350</v>
      </c>
      <c r="AZ19942" s="3">
        <v>100</v>
      </c>
      <c r="BA19942" s="3" t="s">
        <v>12350</v>
      </c>
      <c r="BB19942" s="3">
        <v>100</v>
      </c>
    </row>
    <row r="19943" spans="1:54" x14ac:dyDescent="0.25">
      <c r="A19943" s="3" t="s">
        <v>43948</v>
      </c>
      <c r="B19943" s="3" t="s">
        <v>43950</v>
      </c>
      <c r="C19943" s="3">
        <v>438</v>
      </c>
      <c r="D19943" s="3" t="s">
        <v>3891</v>
      </c>
      <c r="E19943" s="3" t="s">
        <v>440</v>
      </c>
      <c r="G19943" s="3" t="s">
        <v>6255</v>
      </c>
      <c r="H19943" s="3" t="s">
        <v>43879</v>
      </c>
      <c r="I19943" s="3" t="s">
        <v>525</v>
      </c>
      <c r="J19943" s="3" t="s">
        <v>526</v>
      </c>
      <c r="K19943" s="3">
        <v>6</v>
      </c>
      <c r="L19943" s="3" t="s">
        <v>8519</v>
      </c>
      <c r="M19943" s="3">
        <v>7</v>
      </c>
      <c r="N19943" s="3" t="s">
        <v>8520</v>
      </c>
      <c r="O19943" s="3">
        <v>27.5</v>
      </c>
      <c r="P19943" s="3">
        <v>0</v>
      </c>
      <c r="Q19943" s="3">
        <v>1968</v>
      </c>
      <c r="R19943" s="3">
        <v>9999</v>
      </c>
      <c r="U19943" s="3" t="s">
        <v>436</v>
      </c>
      <c r="V19943" s="3" t="s">
        <v>6255</v>
      </c>
      <c r="AJ19943" s="5">
        <v>0</v>
      </c>
      <c r="AK19943" s="5">
        <v>0</v>
      </c>
      <c r="AL19943" s="5">
        <v>0</v>
      </c>
      <c r="AM19943" s="5">
        <v>0</v>
      </c>
      <c r="AY19943" s="3" t="s">
        <v>12350</v>
      </c>
      <c r="AZ19943" s="3">
        <v>100</v>
      </c>
      <c r="BA19943" s="3" t="s">
        <v>12350</v>
      </c>
      <c r="BB19943" s="3">
        <v>100</v>
      </c>
    </row>
    <row r="19944" spans="1:54" x14ac:dyDescent="0.25">
      <c r="A19944" s="3" t="s">
        <v>43948</v>
      </c>
      <c r="B19944" s="3" t="s">
        <v>43951</v>
      </c>
      <c r="C19944" s="3">
        <v>438</v>
      </c>
      <c r="D19944" s="3" t="s">
        <v>3891</v>
      </c>
      <c r="E19944" s="3" t="s">
        <v>573</v>
      </c>
      <c r="G19944" s="3" t="s">
        <v>6255</v>
      </c>
      <c r="H19944" s="3" t="s">
        <v>43879</v>
      </c>
      <c r="I19944" s="3" t="s">
        <v>525</v>
      </c>
      <c r="J19944" s="3" t="s">
        <v>526</v>
      </c>
      <c r="K19944" s="3">
        <v>6</v>
      </c>
      <c r="L19944" s="3" t="s">
        <v>8519</v>
      </c>
      <c r="M19944" s="3">
        <v>7</v>
      </c>
      <c r="N19944" s="3" t="s">
        <v>8520</v>
      </c>
      <c r="O19944" s="3">
        <v>27.5</v>
      </c>
      <c r="P19944" s="3">
        <v>0</v>
      </c>
      <c r="Q19944" s="3">
        <v>1968</v>
      </c>
      <c r="R19944" s="3">
        <v>9999</v>
      </c>
      <c r="U19944" s="3" t="s">
        <v>436</v>
      </c>
      <c r="V19944" s="3" t="s">
        <v>6255</v>
      </c>
      <c r="AJ19944" s="5">
        <v>0</v>
      </c>
      <c r="AK19944" s="5">
        <v>0</v>
      </c>
      <c r="AL19944" s="5">
        <v>0</v>
      </c>
      <c r="AM19944" s="5">
        <v>0</v>
      </c>
      <c r="AY19944" s="3" t="s">
        <v>12350</v>
      </c>
      <c r="AZ19944" s="3">
        <v>100</v>
      </c>
      <c r="BA19944" s="3" t="s">
        <v>12350</v>
      </c>
      <c r="BB19944" s="3">
        <v>100</v>
      </c>
    </row>
    <row r="19945" spans="1:54" x14ac:dyDescent="0.25">
      <c r="A19945" s="3" t="s">
        <v>43948</v>
      </c>
      <c r="B19945" s="3" t="s">
        <v>43952</v>
      </c>
      <c r="C19945" s="3">
        <v>438</v>
      </c>
      <c r="D19945" s="3" t="s">
        <v>3891</v>
      </c>
      <c r="E19945" s="3" t="s">
        <v>968</v>
      </c>
      <c r="G19945" s="3" t="s">
        <v>6255</v>
      </c>
      <c r="H19945" s="3" t="s">
        <v>43879</v>
      </c>
      <c r="I19945" s="3" t="s">
        <v>525</v>
      </c>
      <c r="J19945" s="3" t="s">
        <v>526</v>
      </c>
      <c r="K19945" s="3">
        <v>6</v>
      </c>
      <c r="L19945" s="3" t="s">
        <v>8519</v>
      </c>
      <c r="M19945" s="3">
        <v>7</v>
      </c>
      <c r="N19945" s="3" t="s">
        <v>8520</v>
      </c>
      <c r="O19945" s="3">
        <v>27.5</v>
      </c>
      <c r="P19945" s="3">
        <v>0</v>
      </c>
      <c r="Q19945" s="3">
        <v>1968</v>
      </c>
      <c r="R19945" s="3">
        <v>9999</v>
      </c>
      <c r="U19945" s="3" t="s">
        <v>436</v>
      </c>
      <c r="V19945" s="3" t="s">
        <v>6255</v>
      </c>
      <c r="AJ19945" s="5">
        <v>0</v>
      </c>
      <c r="AK19945" s="5">
        <v>0</v>
      </c>
      <c r="AL19945" s="5">
        <v>0</v>
      </c>
      <c r="AM19945" s="5">
        <v>0</v>
      </c>
      <c r="AY19945" s="3" t="s">
        <v>12350</v>
      </c>
      <c r="AZ19945" s="3">
        <v>100</v>
      </c>
      <c r="BA19945" s="3" t="s">
        <v>12350</v>
      </c>
      <c r="BB19945" s="3">
        <v>100</v>
      </c>
    </row>
    <row r="19946" spans="1:54" x14ac:dyDescent="0.25">
      <c r="A19946" s="3" t="s">
        <v>12661</v>
      </c>
      <c r="B19946" s="3" t="s">
        <v>43953</v>
      </c>
      <c r="C19946" s="3">
        <v>50082</v>
      </c>
      <c r="D19946" s="3" t="s">
        <v>3891</v>
      </c>
      <c r="E19946" s="3" t="s">
        <v>4300</v>
      </c>
      <c r="G19946" s="3" t="s">
        <v>3892</v>
      </c>
      <c r="H19946" s="3" t="s">
        <v>43879</v>
      </c>
      <c r="I19946" s="3" t="s">
        <v>701</v>
      </c>
      <c r="J19946" s="3" t="s">
        <v>702</v>
      </c>
      <c r="K19946" s="3">
        <v>23</v>
      </c>
      <c r="L19946" s="3" t="s">
        <v>703</v>
      </c>
      <c r="M19946" s="3">
        <v>1</v>
      </c>
      <c r="N19946" s="3" t="s">
        <v>704</v>
      </c>
      <c r="O19946" s="3">
        <v>1</v>
      </c>
      <c r="P19946" s="3">
        <v>0</v>
      </c>
      <c r="Q19946" s="3">
        <v>1910</v>
      </c>
      <c r="R19946" s="3">
        <v>9999</v>
      </c>
      <c r="U19946" s="3" t="s">
        <v>436</v>
      </c>
      <c r="V19946" s="3" t="s">
        <v>3892</v>
      </c>
      <c r="AJ19946" s="5">
        <v>0</v>
      </c>
      <c r="AK19946" s="5">
        <v>0</v>
      </c>
      <c r="AL19946" s="5">
        <v>0</v>
      </c>
      <c r="AM19946" s="5">
        <v>0</v>
      </c>
      <c r="AY19946" s="3" t="s">
        <v>12617</v>
      </c>
      <c r="AZ19946" s="3">
        <v>100</v>
      </c>
      <c r="BA19946" s="3" t="s">
        <v>4369</v>
      </c>
      <c r="BB19946" s="3">
        <v>100</v>
      </c>
    </row>
    <row r="19947" spans="1:54" x14ac:dyDescent="0.25">
      <c r="A19947" s="3" t="s">
        <v>43954</v>
      </c>
      <c r="B19947" s="3" t="s">
        <v>43955</v>
      </c>
      <c r="C19947" s="3">
        <v>50890</v>
      </c>
      <c r="D19947" s="3" t="s">
        <v>3891</v>
      </c>
      <c r="E19947" s="3" t="s">
        <v>3901</v>
      </c>
      <c r="G19947" s="3" t="s">
        <v>3892</v>
      </c>
      <c r="H19947" s="3" t="s">
        <v>43879</v>
      </c>
      <c r="I19947" s="3" t="s">
        <v>711</v>
      </c>
      <c r="J19947" s="3" t="s">
        <v>81</v>
      </c>
      <c r="K19947" s="3">
        <v>37</v>
      </c>
      <c r="L19947" s="3" t="s">
        <v>3242</v>
      </c>
      <c r="M19947" s="3">
        <v>115</v>
      </c>
      <c r="N19947" s="3" t="s">
        <v>9434</v>
      </c>
      <c r="O19947" s="3">
        <v>0.2</v>
      </c>
      <c r="P19947" s="3">
        <v>0</v>
      </c>
      <c r="Q19947" s="3">
        <v>1985</v>
      </c>
      <c r="R19947" s="3">
        <v>9999</v>
      </c>
      <c r="U19947" s="3" t="s">
        <v>436</v>
      </c>
      <c r="V19947" s="3" t="s">
        <v>3892</v>
      </c>
      <c r="AJ19947" s="5">
        <v>0</v>
      </c>
      <c r="AK19947" s="5">
        <v>0</v>
      </c>
      <c r="AL19947" s="5">
        <v>0</v>
      </c>
      <c r="AM19947" s="5">
        <v>0</v>
      </c>
      <c r="AY19947" s="3" t="s">
        <v>43956</v>
      </c>
      <c r="AZ19947" s="3">
        <v>100</v>
      </c>
      <c r="BA19947" s="3" t="s">
        <v>1731</v>
      </c>
      <c r="BB19947" s="3">
        <v>100</v>
      </c>
    </row>
    <row r="19948" spans="1:54" x14ac:dyDescent="0.25">
      <c r="A19948" s="3" t="s">
        <v>43954</v>
      </c>
      <c r="B19948" s="3" t="s">
        <v>43957</v>
      </c>
      <c r="C19948" s="3">
        <v>50890</v>
      </c>
      <c r="D19948" s="3" t="s">
        <v>3891</v>
      </c>
      <c r="E19948" s="3" t="s">
        <v>3905</v>
      </c>
      <c r="G19948" s="3" t="s">
        <v>3892</v>
      </c>
      <c r="H19948" s="3" t="s">
        <v>43879</v>
      </c>
      <c r="I19948" s="3" t="s">
        <v>711</v>
      </c>
      <c r="J19948" s="3" t="s">
        <v>81</v>
      </c>
      <c r="K19948" s="3">
        <v>37</v>
      </c>
      <c r="L19948" s="3" t="s">
        <v>3242</v>
      </c>
      <c r="M19948" s="3">
        <v>115</v>
      </c>
      <c r="N19948" s="3" t="s">
        <v>9434</v>
      </c>
      <c r="O19948" s="3">
        <v>0.2</v>
      </c>
      <c r="P19948" s="3">
        <v>0</v>
      </c>
      <c r="Q19948" s="3">
        <v>1985</v>
      </c>
      <c r="R19948" s="3">
        <v>9999</v>
      </c>
      <c r="U19948" s="3" t="s">
        <v>436</v>
      </c>
      <c r="V19948" s="3" t="s">
        <v>3892</v>
      </c>
      <c r="AJ19948" s="5">
        <v>0</v>
      </c>
      <c r="AK19948" s="5">
        <v>0</v>
      </c>
      <c r="AL19948" s="5">
        <v>0</v>
      </c>
      <c r="AM19948" s="5">
        <v>0</v>
      </c>
      <c r="AY19948" s="3" t="s">
        <v>43956</v>
      </c>
      <c r="AZ19948" s="3">
        <v>100</v>
      </c>
      <c r="BA19948" s="3" t="s">
        <v>1731</v>
      </c>
      <c r="BB19948" s="3">
        <v>100</v>
      </c>
    </row>
    <row r="19949" spans="1:54" x14ac:dyDescent="0.25">
      <c r="A19949" s="3" t="s">
        <v>43954</v>
      </c>
      <c r="B19949" s="3" t="s">
        <v>43958</v>
      </c>
      <c r="C19949" s="3">
        <v>50890</v>
      </c>
      <c r="D19949" s="3" t="s">
        <v>3891</v>
      </c>
      <c r="E19949" s="3" t="s">
        <v>3917</v>
      </c>
      <c r="G19949" s="3" t="s">
        <v>3892</v>
      </c>
      <c r="H19949" s="3" t="s">
        <v>43879</v>
      </c>
      <c r="I19949" s="3" t="s">
        <v>711</v>
      </c>
      <c r="J19949" s="3" t="s">
        <v>81</v>
      </c>
      <c r="K19949" s="3">
        <v>37</v>
      </c>
      <c r="L19949" s="3" t="s">
        <v>3242</v>
      </c>
      <c r="M19949" s="3">
        <v>115</v>
      </c>
      <c r="N19949" s="3" t="s">
        <v>9434</v>
      </c>
      <c r="O19949" s="3">
        <v>0.2</v>
      </c>
      <c r="P19949" s="3">
        <v>0</v>
      </c>
      <c r="Q19949" s="3">
        <v>1985</v>
      </c>
      <c r="R19949" s="3">
        <v>9999</v>
      </c>
      <c r="U19949" s="3" t="s">
        <v>436</v>
      </c>
      <c r="V19949" s="3" t="s">
        <v>3892</v>
      </c>
      <c r="AJ19949" s="5">
        <v>0</v>
      </c>
      <c r="AK19949" s="5">
        <v>0</v>
      </c>
      <c r="AL19949" s="5">
        <v>0</v>
      </c>
      <c r="AM19949" s="5">
        <v>0</v>
      </c>
      <c r="AY19949" s="3" t="s">
        <v>43956</v>
      </c>
      <c r="AZ19949" s="3">
        <v>100</v>
      </c>
      <c r="BA19949" s="3" t="s">
        <v>1731</v>
      </c>
      <c r="BB19949" s="3">
        <v>100</v>
      </c>
    </row>
    <row r="19950" spans="1:54" x14ac:dyDescent="0.25">
      <c r="A19950" s="3" t="s">
        <v>43954</v>
      </c>
      <c r="B19950" s="3" t="s">
        <v>43959</v>
      </c>
      <c r="C19950" s="3">
        <v>50890</v>
      </c>
      <c r="D19950" s="3" t="s">
        <v>3891</v>
      </c>
      <c r="E19950" s="3" t="s">
        <v>3919</v>
      </c>
      <c r="G19950" s="3" t="s">
        <v>3892</v>
      </c>
      <c r="H19950" s="3" t="s">
        <v>43879</v>
      </c>
      <c r="I19950" s="3" t="s">
        <v>711</v>
      </c>
      <c r="J19950" s="3" t="s">
        <v>81</v>
      </c>
      <c r="K19950" s="3">
        <v>37</v>
      </c>
      <c r="L19950" s="3" t="s">
        <v>3242</v>
      </c>
      <c r="M19950" s="3">
        <v>115</v>
      </c>
      <c r="N19950" s="3" t="s">
        <v>9434</v>
      </c>
      <c r="O19950" s="3">
        <v>0.2</v>
      </c>
      <c r="P19950" s="3">
        <v>0</v>
      </c>
      <c r="Q19950" s="3">
        <v>1985</v>
      </c>
      <c r="R19950" s="3">
        <v>9999</v>
      </c>
      <c r="U19950" s="3" t="s">
        <v>436</v>
      </c>
      <c r="V19950" s="3" t="s">
        <v>3892</v>
      </c>
      <c r="AJ19950" s="5">
        <v>0</v>
      </c>
      <c r="AK19950" s="5">
        <v>0</v>
      </c>
      <c r="AL19950" s="5">
        <v>0</v>
      </c>
      <c r="AM19950" s="5">
        <v>0</v>
      </c>
      <c r="AY19950" s="3" t="s">
        <v>43956</v>
      </c>
      <c r="AZ19950" s="3">
        <v>100</v>
      </c>
      <c r="BA19950" s="3" t="s">
        <v>1731</v>
      </c>
      <c r="BB19950" s="3">
        <v>100</v>
      </c>
    </row>
    <row r="19951" spans="1:54" x14ac:dyDescent="0.25">
      <c r="A19951" s="3" t="s">
        <v>3001</v>
      </c>
      <c r="B19951" s="3" t="s">
        <v>43960</v>
      </c>
      <c r="C19951" s="3">
        <v>54775</v>
      </c>
      <c r="D19951" s="3" t="s">
        <v>3891</v>
      </c>
      <c r="E19951" s="3" t="s">
        <v>14962</v>
      </c>
      <c r="G19951" s="3" t="s">
        <v>430</v>
      </c>
      <c r="H19951" s="3" t="s">
        <v>43879</v>
      </c>
      <c r="I19951" s="3" t="s">
        <v>1043</v>
      </c>
      <c r="J19951" s="3" t="s">
        <v>18</v>
      </c>
      <c r="K19951" s="3">
        <v>19</v>
      </c>
      <c r="L19951" s="3" t="s">
        <v>3003</v>
      </c>
      <c r="M19951" s="3">
        <v>103</v>
      </c>
      <c r="N19951" s="3" t="s">
        <v>3004</v>
      </c>
      <c r="O19951" s="3">
        <v>5.8</v>
      </c>
      <c r="P19951" s="3">
        <v>8300</v>
      </c>
      <c r="Q19951" s="3">
        <v>2021</v>
      </c>
      <c r="R19951" s="3">
        <v>9999</v>
      </c>
      <c r="U19951" s="3" t="s">
        <v>436</v>
      </c>
      <c r="V19951" s="3" t="s">
        <v>437</v>
      </c>
      <c r="AJ19951" s="5">
        <v>0.23063</v>
      </c>
      <c r="AK19951" s="5">
        <v>0.23063</v>
      </c>
      <c r="AL19951" s="5">
        <v>0.23063</v>
      </c>
      <c r="AM19951" s="5">
        <v>0.23063</v>
      </c>
      <c r="AY19951" s="3" t="s">
        <v>3005</v>
      </c>
      <c r="AZ19951" s="3">
        <v>100</v>
      </c>
      <c r="BA19951" s="3" t="s">
        <v>3005</v>
      </c>
      <c r="BB19951" s="3">
        <v>100</v>
      </c>
    </row>
    <row r="19952" spans="1:54" x14ac:dyDescent="0.25">
      <c r="A19952" s="3" t="s">
        <v>3001</v>
      </c>
      <c r="B19952" s="3" t="s">
        <v>43961</v>
      </c>
      <c r="C19952" s="3">
        <v>54775</v>
      </c>
      <c r="D19952" s="3" t="s">
        <v>3891</v>
      </c>
      <c r="E19952" s="3" t="s">
        <v>43962</v>
      </c>
      <c r="G19952" s="3" t="s">
        <v>430</v>
      </c>
      <c r="H19952" s="3" t="s">
        <v>43879</v>
      </c>
      <c r="I19952" s="3" t="s">
        <v>1043</v>
      </c>
      <c r="J19952" s="3" t="s">
        <v>18</v>
      </c>
      <c r="K19952" s="3">
        <v>19</v>
      </c>
      <c r="L19952" s="3" t="s">
        <v>3003</v>
      </c>
      <c r="M19952" s="3">
        <v>103</v>
      </c>
      <c r="N19952" s="3" t="s">
        <v>3004</v>
      </c>
      <c r="O19952" s="3">
        <v>10</v>
      </c>
      <c r="P19952" s="3">
        <v>8300</v>
      </c>
      <c r="Q19952" s="3">
        <v>2021</v>
      </c>
      <c r="R19952" s="3">
        <v>9999</v>
      </c>
      <c r="U19952" s="3" t="s">
        <v>436</v>
      </c>
      <c r="V19952" s="3" t="s">
        <v>437</v>
      </c>
      <c r="AJ19952" s="5">
        <v>0.23063</v>
      </c>
      <c r="AK19952" s="5">
        <v>0.23063</v>
      </c>
      <c r="AL19952" s="5">
        <v>0.23063</v>
      </c>
      <c r="AM19952" s="5">
        <v>0.23063</v>
      </c>
      <c r="AY19952" s="3" t="s">
        <v>3005</v>
      </c>
      <c r="AZ19952" s="3">
        <v>100</v>
      </c>
      <c r="BA19952" s="3" t="s">
        <v>3005</v>
      </c>
      <c r="BB19952" s="3">
        <v>100</v>
      </c>
    </row>
    <row r="19953" spans="1:54" x14ac:dyDescent="0.25">
      <c r="A19953" s="3" t="s">
        <v>43963</v>
      </c>
      <c r="B19953" s="3" t="s">
        <v>43964</v>
      </c>
      <c r="C19953" s="3">
        <v>60466</v>
      </c>
      <c r="D19953" s="3" t="s">
        <v>3891</v>
      </c>
      <c r="E19953" s="3" t="s">
        <v>43965</v>
      </c>
      <c r="G19953" s="3" t="s">
        <v>3892</v>
      </c>
      <c r="H19953" s="3" t="s">
        <v>43879</v>
      </c>
      <c r="I19953" s="3" t="s">
        <v>775</v>
      </c>
      <c r="J19953" s="3" t="s">
        <v>526</v>
      </c>
      <c r="K19953" s="3">
        <v>6</v>
      </c>
      <c r="L19953" s="3" t="s">
        <v>776</v>
      </c>
      <c r="M19953" s="3">
        <v>71</v>
      </c>
      <c r="N19953" s="3" t="s">
        <v>777</v>
      </c>
      <c r="O19953" s="3">
        <v>1</v>
      </c>
      <c r="P19953" s="3">
        <v>0</v>
      </c>
      <c r="Q19953" s="3">
        <v>2022</v>
      </c>
      <c r="R19953" s="3">
        <v>9999</v>
      </c>
      <c r="U19953" s="3" t="s">
        <v>436</v>
      </c>
      <c r="V19953" s="3" t="s">
        <v>3892</v>
      </c>
      <c r="AJ19953" s="5">
        <v>0</v>
      </c>
      <c r="AK19953" s="5">
        <v>0</v>
      </c>
      <c r="AL19953" s="5">
        <v>0</v>
      </c>
      <c r="AM19953" s="5">
        <v>0</v>
      </c>
      <c r="AY19953" s="3" t="s">
        <v>51969</v>
      </c>
      <c r="AZ19953" s="3">
        <v>100</v>
      </c>
      <c r="BA19953" s="3" t="s">
        <v>51969</v>
      </c>
      <c r="BB19953" s="3">
        <v>100</v>
      </c>
    </row>
    <row r="19954" spans="1:54" x14ac:dyDescent="0.25">
      <c r="A19954" s="3" t="s">
        <v>34189</v>
      </c>
      <c r="B19954" s="3" t="s">
        <v>43966</v>
      </c>
      <c r="C19954" s="3">
        <v>61000</v>
      </c>
      <c r="D19954" s="3" t="s">
        <v>3891</v>
      </c>
      <c r="E19954" s="3" t="s">
        <v>440</v>
      </c>
      <c r="G19954" s="3" t="s">
        <v>3892</v>
      </c>
      <c r="H19954" s="3" t="s">
        <v>43879</v>
      </c>
      <c r="I19954" s="3" t="s">
        <v>431</v>
      </c>
      <c r="J19954" s="3" t="s">
        <v>157</v>
      </c>
      <c r="K19954" s="3">
        <v>13</v>
      </c>
      <c r="L19954" s="3" t="s">
        <v>1619</v>
      </c>
      <c r="M19954" s="3">
        <v>245</v>
      </c>
      <c r="N19954" s="3" t="s">
        <v>14434</v>
      </c>
      <c r="O19954" s="3">
        <v>1.4</v>
      </c>
      <c r="P19954" s="3">
        <v>0</v>
      </c>
      <c r="Q19954" s="3">
        <v>1944</v>
      </c>
      <c r="R19954" s="3">
        <v>9999</v>
      </c>
      <c r="U19954" s="3" t="s">
        <v>436</v>
      </c>
      <c r="V19954" s="3" t="s">
        <v>3892</v>
      </c>
      <c r="AJ19954" s="5">
        <v>0</v>
      </c>
      <c r="AK19954" s="5">
        <v>0</v>
      </c>
      <c r="AL19954" s="5">
        <v>0</v>
      </c>
      <c r="AM19954" s="5">
        <v>0</v>
      </c>
      <c r="AY19954" s="3" t="s">
        <v>34191</v>
      </c>
      <c r="AZ19954" s="3">
        <v>100</v>
      </c>
      <c r="BA19954" s="3" t="s">
        <v>34191</v>
      </c>
      <c r="BB19954" s="3">
        <v>100</v>
      </c>
    </row>
    <row r="19955" spans="1:54" x14ac:dyDescent="0.25">
      <c r="A19955" s="3" t="s">
        <v>43967</v>
      </c>
      <c r="B19955" s="3" t="s">
        <v>43968</v>
      </c>
      <c r="C19955" s="3">
        <v>63826</v>
      </c>
      <c r="D19955" s="3" t="s">
        <v>3891</v>
      </c>
      <c r="E19955" s="3" t="s">
        <v>429</v>
      </c>
      <c r="G19955" s="3" t="s">
        <v>430</v>
      </c>
      <c r="H19955" s="3" t="s">
        <v>43879</v>
      </c>
      <c r="I19955" s="3" t="s">
        <v>1043</v>
      </c>
      <c r="J19955" s="3" t="s">
        <v>18</v>
      </c>
      <c r="K19955" s="3">
        <v>19</v>
      </c>
      <c r="L19955" s="3" t="s">
        <v>1728</v>
      </c>
      <c r="M19955" s="3">
        <v>79</v>
      </c>
      <c r="N19955" s="3" t="s">
        <v>5620</v>
      </c>
      <c r="O19955" s="3">
        <v>0.9</v>
      </c>
      <c r="P19955" s="3">
        <v>8300</v>
      </c>
      <c r="Q19955" s="3">
        <v>2019</v>
      </c>
      <c r="R19955" s="3">
        <v>9999</v>
      </c>
      <c r="U19955" s="3" t="s">
        <v>436</v>
      </c>
      <c r="V19955" s="3" t="s">
        <v>437</v>
      </c>
      <c r="AJ19955" s="5">
        <v>0.23063</v>
      </c>
      <c r="AK19955" s="5">
        <v>0.23063</v>
      </c>
      <c r="AL19955" s="5">
        <v>0.23063</v>
      </c>
      <c r="AM19955" s="5">
        <v>0.23063</v>
      </c>
      <c r="AY19955" s="3" t="s">
        <v>51972</v>
      </c>
      <c r="AZ19955" s="3">
        <v>100</v>
      </c>
      <c r="BA19955" s="3" t="s">
        <v>51973</v>
      </c>
      <c r="BB19955" s="3">
        <v>100</v>
      </c>
    </row>
    <row r="19956" spans="1:54" x14ac:dyDescent="0.25">
      <c r="A19956" s="3" t="s">
        <v>43969</v>
      </c>
      <c r="B19956" s="3" t="s">
        <v>43970</v>
      </c>
      <c r="C19956" s="3">
        <v>63829</v>
      </c>
      <c r="D19956" s="3" t="s">
        <v>3891</v>
      </c>
      <c r="E19956" s="3" t="s">
        <v>429</v>
      </c>
      <c r="G19956" s="3" t="s">
        <v>430</v>
      </c>
      <c r="H19956" s="3" t="s">
        <v>43879</v>
      </c>
      <c r="I19956" s="3" t="s">
        <v>1734</v>
      </c>
      <c r="J19956" s="3" t="s">
        <v>30</v>
      </c>
      <c r="K19956" s="3">
        <v>39</v>
      </c>
      <c r="L19956" s="3" t="s">
        <v>601</v>
      </c>
      <c r="M19956" s="3">
        <v>101</v>
      </c>
      <c r="N19956" s="3" t="s">
        <v>34212</v>
      </c>
      <c r="O19956" s="3">
        <v>3.9</v>
      </c>
      <c r="P19956" s="3">
        <v>8300</v>
      </c>
      <c r="Q19956" s="3">
        <v>2017</v>
      </c>
      <c r="R19956" s="3">
        <v>9999</v>
      </c>
      <c r="U19956" s="3" t="s">
        <v>436</v>
      </c>
      <c r="V19956" s="3" t="s">
        <v>437</v>
      </c>
      <c r="AJ19956" s="5">
        <v>0.23063</v>
      </c>
      <c r="AK19956" s="5">
        <v>0.23063</v>
      </c>
      <c r="AL19956" s="5">
        <v>0.23063</v>
      </c>
      <c r="AM19956" s="5">
        <v>0.23063</v>
      </c>
      <c r="AY19956" s="3" t="s">
        <v>51974</v>
      </c>
      <c r="AZ19956" s="3">
        <v>100</v>
      </c>
      <c r="BA19956" s="3" t="s">
        <v>51973</v>
      </c>
      <c r="BB19956" s="3">
        <v>100</v>
      </c>
    </row>
    <row r="19957" spans="1:54" x14ac:dyDescent="0.25">
      <c r="A19957" s="3" t="s">
        <v>43969</v>
      </c>
      <c r="B19957" s="3" t="s">
        <v>43971</v>
      </c>
      <c r="C19957" s="3">
        <v>63829</v>
      </c>
      <c r="D19957" s="3" t="s">
        <v>3891</v>
      </c>
      <c r="E19957" s="3" t="s">
        <v>440</v>
      </c>
      <c r="G19957" s="3" t="s">
        <v>430</v>
      </c>
      <c r="H19957" s="3" t="s">
        <v>43879</v>
      </c>
      <c r="I19957" s="3" t="s">
        <v>1734</v>
      </c>
      <c r="J19957" s="3" t="s">
        <v>30</v>
      </c>
      <c r="K19957" s="3">
        <v>39</v>
      </c>
      <c r="L19957" s="3" t="s">
        <v>601</v>
      </c>
      <c r="M19957" s="3">
        <v>101</v>
      </c>
      <c r="N19957" s="3" t="s">
        <v>34212</v>
      </c>
      <c r="O19957" s="3">
        <v>3.9</v>
      </c>
      <c r="P19957" s="3">
        <v>8300</v>
      </c>
      <c r="Q19957" s="3">
        <v>2017</v>
      </c>
      <c r="R19957" s="3">
        <v>9999</v>
      </c>
      <c r="U19957" s="3" t="s">
        <v>436</v>
      </c>
      <c r="V19957" s="3" t="s">
        <v>437</v>
      </c>
      <c r="AJ19957" s="5">
        <v>0.23063</v>
      </c>
      <c r="AK19957" s="5">
        <v>0.23063</v>
      </c>
      <c r="AL19957" s="5">
        <v>0.23063</v>
      </c>
      <c r="AM19957" s="5">
        <v>0.23063</v>
      </c>
      <c r="AY19957" s="3" t="s">
        <v>51974</v>
      </c>
      <c r="AZ19957" s="3">
        <v>100</v>
      </c>
      <c r="BA19957" s="3" t="s">
        <v>51973</v>
      </c>
      <c r="BB19957" s="3">
        <v>100</v>
      </c>
    </row>
    <row r="19958" spans="1:54" x14ac:dyDescent="0.25">
      <c r="A19958" s="3" t="s">
        <v>43972</v>
      </c>
      <c r="B19958" s="3" t="s">
        <v>43973</v>
      </c>
      <c r="C19958" s="3">
        <v>63831</v>
      </c>
      <c r="D19958" s="3" t="s">
        <v>3891</v>
      </c>
      <c r="E19958" s="3" t="s">
        <v>429</v>
      </c>
      <c r="G19958" s="3" t="s">
        <v>430</v>
      </c>
      <c r="H19958" s="3" t="s">
        <v>43879</v>
      </c>
      <c r="I19958" s="3" t="s">
        <v>675</v>
      </c>
      <c r="J19958" s="3" t="s">
        <v>70</v>
      </c>
      <c r="K19958" s="3">
        <v>26</v>
      </c>
      <c r="L19958" s="3" t="s">
        <v>6920</v>
      </c>
      <c r="M19958" s="3">
        <v>157</v>
      </c>
      <c r="N19958" s="3" t="s">
        <v>6921</v>
      </c>
      <c r="O19958" s="3">
        <v>3.8</v>
      </c>
      <c r="P19958" s="3">
        <v>8300</v>
      </c>
      <c r="Q19958" s="3">
        <v>2018</v>
      </c>
      <c r="R19958" s="3">
        <v>9999</v>
      </c>
      <c r="U19958" s="3" t="s">
        <v>436</v>
      </c>
      <c r="V19958" s="3" t="s">
        <v>437</v>
      </c>
      <c r="AJ19958" s="5">
        <v>0.23063</v>
      </c>
      <c r="AK19958" s="5">
        <v>0.23063</v>
      </c>
      <c r="AL19958" s="5">
        <v>0.23063</v>
      </c>
      <c r="AM19958" s="5">
        <v>0.23063</v>
      </c>
      <c r="AY19958" s="3" t="s">
        <v>51975</v>
      </c>
      <c r="AZ19958" s="3">
        <v>100</v>
      </c>
      <c r="BA19958" s="3" t="s">
        <v>51973</v>
      </c>
      <c r="BB19958" s="3">
        <v>100</v>
      </c>
    </row>
    <row r="19959" spans="1:54" x14ac:dyDescent="0.25">
      <c r="A19959" s="3" t="s">
        <v>43974</v>
      </c>
      <c r="B19959" s="3" t="s">
        <v>43975</v>
      </c>
      <c r="C19959" s="3">
        <v>63832</v>
      </c>
      <c r="D19959" s="3" t="s">
        <v>3891</v>
      </c>
      <c r="E19959" s="3" t="s">
        <v>429</v>
      </c>
      <c r="G19959" s="3" t="s">
        <v>430</v>
      </c>
      <c r="H19959" s="3" t="s">
        <v>43879</v>
      </c>
      <c r="I19959" s="3" t="s">
        <v>963</v>
      </c>
      <c r="J19959" s="3" t="s">
        <v>18</v>
      </c>
      <c r="K19959" s="3">
        <v>19</v>
      </c>
      <c r="L19959" s="3" t="s">
        <v>3751</v>
      </c>
      <c r="M19959" s="3">
        <v>195</v>
      </c>
      <c r="N19959" s="3" t="s">
        <v>17816</v>
      </c>
      <c r="O19959" s="3">
        <v>4</v>
      </c>
      <c r="P19959" s="3">
        <v>8300</v>
      </c>
      <c r="Q19959" s="3">
        <v>2019</v>
      </c>
      <c r="R19959" s="3">
        <v>9999</v>
      </c>
      <c r="U19959" s="3" t="s">
        <v>436</v>
      </c>
      <c r="V19959" s="3" t="s">
        <v>437</v>
      </c>
      <c r="AJ19959" s="5">
        <v>0.23063</v>
      </c>
      <c r="AK19959" s="5">
        <v>0.23063</v>
      </c>
      <c r="AL19959" s="5">
        <v>0.23063</v>
      </c>
      <c r="AM19959" s="5">
        <v>0.23063</v>
      </c>
      <c r="AY19959" s="3" t="s">
        <v>51976</v>
      </c>
      <c r="AZ19959" s="3">
        <v>100</v>
      </c>
      <c r="BA19959" s="3" t="s">
        <v>51973</v>
      </c>
      <c r="BB19959" s="3">
        <v>100</v>
      </c>
    </row>
    <row r="19960" spans="1:54" x14ac:dyDescent="0.25">
      <c r="A19960" s="3" t="s">
        <v>43976</v>
      </c>
      <c r="B19960" s="3" t="s">
        <v>43977</v>
      </c>
      <c r="C19960" s="3">
        <v>63852</v>
      </c>
      <c r="D19960" s="3" t="s">
        <v>3891</v>
      </c>
      <c r="E19960" s="3" t="s">
        <v>43978</v>
      </c>
      <c r="G19960" s="3" t="s">
        <v>430</v>
      </c>
      <c r="H19960" s="3" t="s">
        <v>43879</v>
      </c>
      <c r="I19960" s="3" t="s">
        <v>460</v>
      </c>
      <c r="J19960" s="3" t="s">
        <v>86</v>
      </c>
      <c r="K19960" s="3">
        <v>18</v>
      </c>
      <c r="L19960" s="3" t="s">
        <v>43979</v>
      </c>
      <c r="M19960" s="3">
        <v>169</v>
      </c>
      <c r="N19960" s="3" t="s">
        <v>43980</v>
      </c>
      <c r="O19960" s="3">
        <v>3.9</v>
      </c>
      <c r="P19960" s="3">
        <v>8300</v>
      </c>
      <c r="Q19960" s="3">
        <v>2017</v>
      </c>
      <c r="R19960" s="3">
        <v>9999</v>
      </c>
      <c r="U19960" s="3" t="s">
        <v>436</v>
      </c>
      <c r="V19960" s="3" t="s">
        <v>437</v>
      </c>
      <c r="AJ19960" s="5">
        <v>0.23063</v>
      </c>
      <c r="AK19960" s="5">
        <v>0.23063</v>
      </c>
      <c r="AL19960" s="5">
        <v>0.23063</v>
      </c>
      <c r="AM19960" s="5">
        <v>0.23063</v>
      </c>
      <c r="AY19960" s="3" t="s">
        <v>51977</v>
      </c>
      <c r="AZ19960" s="3">
        <v>100</v>
      </c>
      <c r="BA19960" s="3" t="s">
        <v>51973</v>
      </c>
      <c r="BB19960" s="3">
        <v>100</v>
      </c>
    </row>
    <row r="19961" spans="1:54" x14ac:dyDescent="0.25">
      <c r="A19961" s="3" t="s">
        <v>43981</v>
      </c>
      <c r="B19961" s="3" t="s">
        <v>43982</v>
      </c>
      <c r="C19961" s="3">
        <v>63918</v>
      </c>
      <c r="D19961" s="3" t="s">
        <v>3891</v>
      </c>
      <c r="E19961" s="3" t="s">
        <v>429</v>
      </c>
      <c r="G19961" s="3" t="s">
        <v>430</v>
      </c>
      <c r="H19961" s="3" t="s">
        <v>43879</v>
      </c>
      <c r="I19961" s="3" t="s">
        <v>1706</v>
      </c>
      <c r="J19961" s="3" t="s">
        <v>3537</v>
      </c>
      <c r="K19961" s="3">
        <v>46</v>
      </c>
      <c r="L19961" s="3" t="s">
        <v>2194</v>
      </c>
      <c r="M19961" s="3">
        <v>83</v>
      </c>
      <c r="N19961" s="3" t="s">
        <v>43983</v>
      </c>
      <c r="O19961" s="3">
        <v>3.6</v>
      </c>
      <c r="P19961" s="3">
        <v>8300</v>
      </c>
      <c r="Q19961" s="3">
        <v>2019</v>
      </c>
      <c r="R19961" s="3">
        <v>9999</v>
      </c>
      <c r="U19961" s="3" t="s">
        <v>436</v>
      </c>
      <c r="V19961" s="3" t="s">
        <v>437</v>
      </c>
      <c r="AJ19961" s="5">
        <v>0.23063</v>
      </c>
      <c r="AK19961" s="5">
        <v>0.23063</v>
      </c>
      <c r="AL19961" s="5">
        <v>0.23063</v>
      </c>
      <c r="AM19961" s="5">
        <v>0.23063</v>
      </c>
      <c r="AY19961" s="3" t="s">
        <v>51978</v>
      </c>
      <c r="AZ19961" s="3">
        <v>100</v>
      </c>
      <c r="BA19961" s="3" t="s">
        <v>51973</v>
      </c>
      <c r="BB19961" s="3">
        <v>100</v>
      </c>
    </row>
    <row r="19962" spans="1:54" x14ac:dyDescent="0.25">
      <c r="A19962" s="3" t="s">
        <v>43984</v>
      </c>
      <c r="B19962" s="3" t="s">
        <v>43985</v>
      </c>
      <c r="C19962" s="3">
        <v>63919</v>
      </c>
      <c r="D19962" s="3" t="s">
        <v>3891</v>
      </c>
      <c r="E19962" s="3" t="s">
        <v>429</v>
      </c>
      <c r="G19962" s="3" t="s">
        <v>430</v>
      </c>
      <c r="H19962" s="3" t="s">
        <v>43879</v>
      </c>
      <c r="I19962" s="3" t="s">
        <v>963</v>
      </c>
      <c r="J19962" s="3" t="s">
        <v>18</v>
      </c>
      <c r="K19962" s="3">
        <v>19</v>
      </c>
      <c r="L19962" s="3" t="s">
        <v>1534</v>
      </c>
      <c r="M19962" s="3">
        <v>3</v>
      </c>
      <c r="N19962" s="3" t="s">
        <v>5310</v>
      </c>
      <c r="O19962" s="3">
        <v>5</v>
      </c>
      <c r="P19962" s="3">
        <v>8300</v>
      </c>
      <c r="Q19962" s="3">
        <v>2018</v>
      </c>
      <c r="R19962" s="3">
        <v>9999</v>
      </c>
      <c r="U19962" s="3" t="s">
        <v>436</v>
      </c>
      <c r="V19962" s="3" t="s">
        <v>437</v>
      </c>
      <c r="AJ19962" s="5">
        <v>0.23063</v>
      </c>
      <c r="AK19962" s="5">
        <v>0.23063</v>
      </c>
      <c r="AL19962" s="5">
        <v>0.23063</v>
      </c>
      <c r="AM19962" s="5">
        <v>0.23063</v>
      </c>
      <c r="AY19962" s="3" t="s">
        <v>51979</v>
      </c>
      <c r="AZ19962" s="3">
        <v>100</v>
      </c>
      <c r="BA19962" s="3" t="s">
        <v>51973</v>
      </c>
      <c r="BB19962" s="3">
        <v>100</v>
      </c>
    </row>
    <row r="19963" spans="1:54" x14ac:dyDescent="0.25">
      <c r="A19963" s="3" t="s">
        <v>43986</v>
      </c>
      <c r="B19963" s="3" t="s">
        <v>43987</v>
      </c>
      <c r="C19963" s="3">
        <v>63920</v>
      </c>
      <c r="D19963" s="3" t="s">
        <v>3891</v>
      </c>
      <c r="E19963" s="3" t="s">
        <v>429</v>
      </c>
      <c r="G19963" s="3" t="s">
        <v>430</v>
      </c>
      <c r="H19963" s="3" t="s">
        <v>43879</v>
      </c>
      <c r="I19963" s="3" t="s">
        <v>1734</v>
      </c>
      <c r="J19963" s="3" t="s">
        <v>30</v>
      </c>
      <c r="K19963" s="3">
        <v>39</v>
      </c>
      <c r="L19963" s="3" t="s">
        <v>15142</v>
      </c>
      <c r="M19963" s="3">
        <v>147</v>
      </c>
      <c r="N19963" s="3" t="s">
        <v>43988</v>
      </c>
      <c r="O19963" s="3">
        <v>3.5</v>
      </c>
      <c r="P19963" s="3">
        <v>8300</v>
      </c>
      <c r="Q19963" s="3">
        <v>2017</v>
      </c>
      <c r="R19963" s="3">
        <v>9999</v>
      </c>
      <c r="U19963" s="3" t="s">
        <v>436</v>
      </c>
      <c r="V19963" s="3" t="s">
        <v>437</v>
      </c>
      <c r="AJ19963" s="5">
        <v>0.23063</v>
      </c>
      <c r="AK19963" s="5">
        <v>0.23063</v>
      </c>
      <c r="AL19963" s="5">
        <v>0.23063</v>
      </c>
      <c r="AM19963" s="5">
        <v>0.23063</v>
      </c>
      <c r="AY19963" s="3" t="s">
        <v>51980</v>
      </c>
      <c r="AZ19963" s="3">
        <v>100</v>
      </c>
      <c r="BA19963" s="3" t="s">
        <v>51980</v>
      </c>
      <c r="BB19963" s="3">
        <v>100</v>
      </c>
    </row>
    <row r="19964" spans="1:54" x14ac:dyDescent="0.25">
      <c r="A19964" s="3" t="s">
        <v>43989</v>
      </c>
      <c r="B19964" s="3" t="s">
        <v>43990</v>
      </c>
      <c r="C19964" s="3">
        <v>63921</v>
      </c>
      <c r="D19964" s="3" t="s">
        <v>3891</v>
      </c>
      <c r="E19964" s="3" t="s">
        <v>429</v>
      </c>
      <c r="G19964" s="3" t="s">
        <v>430</v>
      </c>
      <c r="H19964" s="3" t="s">
        <v>43879</v>
      </c>
      <c r="I19964" s="3" t="s">
        <v>460</v>
      </c>
      <c r="J19964" s="3" t="s">
        <v>86</v>
      </c>
      <c r="K19964" s="3">
        <v>18</v>
      </c>
      <c r="L19964" s="3" t="s">
        <v>1667</v>
      </c>
      <c r="M19964" s="3">
        <v>145</v>
      </c>
      <c r="N19964" s="3" t="s">
        <v>43991</v>
      </c>
      <c r="O19964" s="3">
        <v>5.5</v>
      </c>
      <c r="P19964" s="3">
        <v>8300</v>
      </c>
      <c r="Q19964" s="3">
        <v>2020</v>
      </c>
      <c r="R19964" s="3">
        <v>9999</v>
      </c>
      <c r="U19964" s="3" t="s">
        <v>436</v>
      </c>
      <c r="V19964" s="3" t="s">
        <v>437</v>
      </c>
      <c r="AJ19964" s="5">
        <v>0.23063</v>
      </c>
      <c r="AK19964" s="5">
        <v>0.23063</v>
      </c>
      <c r="AL19964" s="5">
        <v>0.23063</v>
      </c>
      <c r="AM19964" s="5">
        <v>0.23063</v>
      </c>
      <c r="AY19964" s="3" t="s">
        <v>51981</v>
      </c>
      <c r="AZ19964" s="3">
        <v>100</v>
      </c>
      <c r="BA19964" s="3" t="s">
        <v>51973</v>
      </c>
      <c r="BB19964" s="3">
        <v>100</v>
      </c>
    </row>
    <row r="19965" spans="1:54" x14ac:dyDescent="0.25">
      <c r="A19965" s="3" t="s">
        <v>43992</v>
      </c>
      <c r="B19965" s="3" t="s">
        <v>43993</v>
      </c>
      <c r="C19965" s="3">
        <v>63922</v>
      </c>
      <c r="D19965" s="3" t="s">
        <v>3891</v>
      </c>
      <c r="E19965" s="3" t="s">
        <v>43994</v>
      </c>
      <c r="G19965" s="3" t="s">
        <v>430</v>
      </c>
      <c r="H19965" s="3" t="s">
        <v>43879</v>
      </c>
      <c r="I19965" s="3" t="s">
        <v>734</v>
      </c>
      <c r="J19965" s="3" t="s">
        <v>86</v>
      </c>
      <c r="K19965" s="3">
        <v>18</v>
      </c>
      <c r="L19965" s="3" t="s">
        <v>19390</v>
      </c>
      <c r="M19965" s="3">
        <v>75</v>
      </c>
      <c r="N19965" s="3" t="s">
        <v>19391</v>
      </c>
      <c r="O19965" s="3">
        <v>3.5</v>
      </c>
      <c r="P19965" s="3">
        <v>8300</v>
      </c>
      <c r="Q19965" s="3">
        <v>2017</v>
      </c>
      <c r="R19965" s="3">
        <v>9999</v>
      </c>
      <c r="U19965" s="3" t="s">
        <v>436</v>
      </c>
      <c r="V19965" s="3" t="s">
        <v>437</v>
      </c>
      <c r="AJ19965" s="5">
        <v>0.23063</v>
      </c>
      <c r="AK19965" s="5">
        <v>0.23063</v>
      </c>
      <c r="AL19965" s="5">
        <v>0.23063</v>
      </c>
      <c r="AM19965" s="5">
        <v>0.23063</v>
      </c>
      <c r="AY19965" s="3" t="s">
        <v>51982</v>
      </c>
      <c r="AZ19965" s="3">
        <v>100</v>
      </c>
      <c r="BA19965" s="3" t="s">
        <v>51973</v>
      </c>
      <c r="BB19965" s="3">
        <v>100</v>
      </c>
    </row>
    <row r="19966" spans="1:54" x14ac:dyDescent="0.25">
      <c r="A19966" s="3" t="s">
        <v>43995</v>
      </c>
      <c r="B19966" s="3" t="s">
        <v>43996</v>
      </c>
      <c r="C19966" s="3">
        <v>63923</v>
      </c>
      <c r="D19966" s="3" t="s">
        <v>3891</v>
      </c>
      <c r="E19966" s="3" t="s">
        <v>429</v>
      </c>
      <c r="G19966" s="3" t="s">
        <v>430</v>
      </c>
      <c r="H19966" s="3" t="s">
        <v>43879</v>
      </c>
      <c r="I19966" s="3" t="s">
        <v>963</v>
      </c>
      <c r="J19966" s="3" t="s">
        <v>18</v>
      </c>
      <c r="K19966" s="3">
        <v>19</v>
      </c>
      <c r="L19966" s="3" t="s">
        <v>5316</v>
      </c>
      <c r="M19966" s="3">
        <v>187</v>
      </c>
      <c r="N19966" s="3" t="s">
        <v>5317</v>
      </c>
      <c r="O19966" s="3">
        <v>5</v>
      </c>
      <c r="P19966" s="3">
        <v>8300</v>
      </c>
      <c r="Q19966" s="3">
        <v>2018</v>
      </c>
      <c r="R19966" s="3">
        <v>9999</v>
      </c>
      <c r="U19966" s="3" t="s">
        <v>436</v>
      </c>
      <c r="V19966" s="3" t="s">
        <v>437</v>
      </c>
      <c r="AJ19966" s="5">
        <v>0.23063</v>
      </c>
      <c r="AK19966" s="5">
        <v>0.23063</v>
      </c>
      <c r="AL19966" s="5">
        <v>0.23063</v>
      </c>
      <c r="AM19966" s="5">
        <v>0.23063</v>
      </c>
      <c r="AY19966" s="3" t="s">
        <v>51983</v>
      </c>
      <c r="AZ19966" s="3">
        <v>100</v>
      </c>
      <c r="BA19966" s="3" t="s">
        <v>51973</v>
      </c>
      <c r="BB19966" s="3">
        <v>100</v>
      </c>
    </row>
    <row r="19967" spans="1:54" x14ac:dyDescent="0.25">
      <c r="A19967" s="3" t="s">
        <v>43997</v>
      </c>
      <c r="B19967" s="3" t="s">
        <v>43998</v>
      </c>
      <c r="C19967" s="3">
        <v>63924</v>
      </c>
      <c r="D19967" s="3" t="s">
        <v>3891</v>
      </c>
      <c r="E19967" s="3" t="s">
        <v>429</v>
      </c>
      <c r="G19967" s="3" t="s">
        <v>430</v>
      </c>
      <c r="H19967" s="3" t="s">
        <v>43879</v>
      </c>
      <c r="I19967" s="3" t="s">
        <v>734</v>
      </c>
      <c r="J19967" s="3" t="s">
        <v>86</v>
      </c>
      <c r="K19967" s="3">
        <v>18</v>
      </c>
      <c r="L19967" s="3" t="s">
        <v>3242</v>
      </c>
      <c r="M19967" s="3">
        <v>95</v>
      </c>
      <c r="N19967" s="3" t="s">
        <v>29295</v>
      </c>
      <c r="O19967" s="3">
        <v>3.6</v>
      </c>
      <c r="P19967" s="3">
        <v>8300</v>
      </c>
      <c r="Q19967" s="3">
        <v>2008</v>
      </c>
      <c r="R19967" s="3">
        <v>9999</v>
      </c>
      <c r="U19967" s="3" t="s">
        <v>436</v>
      </c>
      <c r="V19967" s="3" t="s">
        <v>437</v>
      </c>
      <c r="AJ19967" s="5">
        <v>0.23063</v>
      </c>
      <c r="AK19967" s="5">
        <v>0.23063</v>
      </c>
      <c r="AL19967" s="5">
        <v>0.23063</v>
      </c>
      <c r="AM19967" s="5">
        <v>0.23063</v>
      </c>
      <c r="AY19967" s="3" t="s">
        <v>51984</v>
      </c>
      <c r="AZ19967" s="3">
        <v>100</v>
      </c>
      <c r="BA19967" s="3" t="s">
        <v>51973</v>
      </c>
      <c r="BB19967" s="3">
        <v>100</v>
      </c>
    </row>
    <row r="19968" spans="1:54" x14ac:dyDescent="0.25">
      <c r="A19968" s="3" t="s">
        <v>43999</v>
      </c>
      <c r="B19968" s="3" t="s">
        <v>44000</v>
      </c>
      <c r="C19968" s="3">
        <v>63927</v>
      </c>
      <c r="D19968" s="3" t="s">
        <v>3891</v>
      </c>
      <c r="E19968" s="3" t="s">
        <v>429</v>
      </c>
      <c r="G19968" s="3" t="s">
        <v>430</v>
      </c>
      <c r="H19968" s="3" t="s">
        <v>43879</v>
      </c>
      <c r="I19968" s="3" t="s">
        <v>734</v>
      </c>
      <c r="J19968" s="3" t="s">
        <v>30</v>
      </c>
      <c r="K19968" s="3">
        <v>39</v>
      </c>
      <c r="L19968" s="3" t="s">
        <v>1229</v>
      </c>
      <c r="M19968" s="3">
        <v>137</v>
      </c>
      <c r="N19968" s="3" t="s">
        <v>34207</v>
      </c>
      <c r="O19968" s="3">
        <v>3.5</v>
      </c>
      <c r="P19968" s="3">
        <v>8300</v>
      </c>
      <c r="Q19968" s="3">
        <v>2017</v>
      </c>
      <c r="R19968" s="3">
        <v>9999</v>
      </c>
      <c r="U19968" s="3" t="s">
        <v>436</v>
      </c>
      <c r="V19968" s="3" t="s">
        <v>437</v>
      </c>
      <c r="AJ19968" s="5">
        <v>0.23063</v>
      </c>
      <c r="AK19968" s="5">
        <v>0.23063</v>
      </c>
      <c r="AL19968" s="5">
        <v>0.23063</v>
      </c>
      <c r="AM19968" s="5">
        <v>0.23063</v>
      </c>
      <c r="AY19968" s="3" t="s">
        <v>51985</v>
      </c>
      <c r="AZ19968" s="3">
        <v>100</v>
      </c>
      <c r="BA19968" s="3" t="s">
        <v>51973</v>
      </c>
      <c r="BB19968" s="3">
        <v>100</v>
      </c>
    </row>
    <row r="19969" spans="1:54" x14ac:dyDescent="0.25">
      <c r="A19969" s="3" t="s">
        <v>44001</v>
      </c>
      <c r="B19969" s="3" t="s">
        <v>44002</v>
      </c>
      <c r="C19969" s="3">
        <v>64123</v>
      </c>
      <c r="D19969" s="3" t="s">
        <v>3891</v>
      </c>
      <c r="E19969" s="3" t="s">
        <v>44003</v>
      </c>
      <c r="G19969" s="3" t="s">
        <v>3892</v>
      </c>
      <c r="H19969" s="3" t="s">
        <v>43879</v>
      </c>
      <c r="I19969" s="3" t="s">
        <v>446</v>
      </c>
      <c r="J19969" s="3" t="s">
        <v>61</v>
      </c>
      <c r="K19969" s="3">
        <v>8</v>
      </c>
      <c r="L19969" s="3" t="s">
        <v>2218</v>
      </c>
      <c r="M19969" s="3">
        <v>101</v>
      </c>
      <c r="N19969" s="3" t="s">
        <v>2219</v>
      </c>
      <c r="O19969" s="3">
        <v>3.3</v>
      </c>
      <c r="P19969" s="3">
        <v>0</v>
      </c>
      <c r="Q19969" s="3">
        <v>2019</v>
      </c>
      <c r="R19969" s="3">
        <v>9999</v>
      </c>
      <c r="U19969" s="3" t="s">
        <v>436</v>
      </c>
      <c r="V19969" s="3" t="s">
        <v>3892</v>
      </c>
      <c r="AJ19969" s="5">
        <v>0</v>
      </c>
      <c r="AK19969" s="5">
        <v>0</v>
      </c>
      <c r="AL19969" s="5">
        <v>0</v>
      </c>
      <c r="AM19969" s="5">
        <v>0</v>
      </c>
      <c r="AY19969" s="3" t="s">
        <v>51986</v>
      </c>
      <c r="AZ19969" s="3">
        <v>100</v>
      </c>
      <c r="BA19969" s="3" t="s">
        <v>51986</v>
      </c>
      <c r="BB19969" s="3">
        <v>100</v>
      </c>
    </row>
    <row r="19970" spans="1:54" x14ac:dyDescent="0.25">
      <c r="A19970" s="3" t="s">
        <v>44001</v>
      </c>
      <c r="B19970" s="3" t="s">
        <v>44004</v>
      </c>
      <c r="C19970" s="3">
        <v>64123</v>
      </c>
      <c r="D19970" s="3" t="s">
        <v>3891</v>
      </c>
      <c r="E19970" s="3" t="s">
        <v>44005</v>
      </c>
      <c r="G19970" s="3" t="s">
        <v>3892</v>
      </c>
      <c r="H19970" s="3" t="s">
        <v>43879</v>
      </c>
      <c r="I19970" s="3" t="s">
        <v>446</v>
      </c>
      <c r="J19970" s="3" t="s">
        <v>61</v>
      </c>
      <c r="K19970" s="3">
        <v>8</v>
      </c>
      <c r="L19970" s="3" t="s">
        <v>2218</v>
      </c>
      <c r="M19970" s="3">
        <v>101</v>
      </c>
      <c r="N19970" s="3" t="s">
        <v>2219</v>
      </c>
      <c r="O19970" s="3">
        <v>3.8</v>
      </c>
      <c r="P19970" s="3">
        <v>0</v>
      </c>
      <c r="Q19970" s="3">
        <v>2019</v>
      </c>
      <c r="R19970" s="3">
        <v>9999</v>
      </c>
      <c r="U19970" s="3" t="s">
        <v>436</v>
      </c>
      <c r="V19970" s="3" t="s">
        <v>3892</v>
      </c>
      <c r="AJ19970" s="5">
        <v>0</v>
      </c>
      <c r="AK19970" s="5">
        <v>0</v>
      </c>
      <c r="AL19970" s="5">
        <v>0</v>
      </c>
      <c r="AM19970" s="5">
        <v>0</v>
      </c>
      <c r="AY19970" s="3" t="s">
        <v>51986</v>
      </c>
      <c r="AZ19970" s="3">
        <v>100</v>
      </c>
      <c r="BA19970" s="3" t="s">
        <v>51986</v>
      </c>
      <c r="BB19970" s="3">
        <v>100</v>
      </c>
    </row>
    <row r="19971" spans="1:54" x14ac:dyDescent="0.25">
      <c r="A19971" s="3" t="s">
        <v>44006</v>
      </c>
      <c r="B19971" s="3" t="s">
        <v>44007</v>
      </c>
      <c r="C19971" s="3">
        <v>64141</v>
      </c>
      <c r="D19971" s="3" t="s">
        <v>3891</v>
      </c>
      <c r="E19971" s="3" t="s">
        <v>968</v>
      </c>
      <c r="G19971" s="3" t="s">
        <v>611</v>
      </c>
      <c r="H19971" s="3" t="s">
        <v>43879</v>
      </c>
      <c r="I19971" s="3" t="s">
        <v>525</v>
      </c>
      <c r="J19971" s="3" t="s">
        <v>526</v>
      </c>
      <c r="K19971" s="3">
        <v>6</v>
      </c>
      <c r="L19971" s="3" t="s">
        <v>2592</v>
      </c>
      <c r="M19971" s="3">
        <v>31</v>
      </c>
      <c r="N19971" s="3" t="s">
        <v>17636</v>
      </c>
      <c r="O19971" s="3">
        <v>1</v>
      </c>
      <c r="P19971" s="3">
        <v>13500</v>
      </c>
      <c r="Q19971" s="3">
        <v>2020</v>
      </c>
      <c r="R19971" s="3">
        <v>9999</v>
      </c>
      <c r="U19971" s="3" t="s">
        <v>436</v>
      </c>
      <c r="V19971" s="3" t="s">
        <v>611</v>
      </c>
      <c r="AJ19971" s="5">
        <v>0</v>
      </c>
      <c r="AK19971" s="5">
        <v>0</v>
      </c>
      <c r="AL19971" s="5">
        <v>0</v>
      </c>
      <c r="AM19971" s="5">
        <v>0</v>
      </c>
      <c r="AY19971" s="3" t="s">
        <v>44008</v>
      </c>
      <c r="AZ19971" s="3">
        <v>100</v>
      </c>
      <c r="BA19971" s="3" t="s">
        <v>44008</v>
      </c>
      <c r="BB19971" s="3">
        <v>100</v>
      </c>
    </row>
    <row r="19972" spans="1:54" x14ac:dyDescent="0.25">
      <c r="A19972" s="3" t="s">
        <v>44009</v>
      </c>
      <c r="B19972" s="3" t="s">
        <v>44010</v>
      </c>
      <c r="C19972" s="3">
        <v>64242</v>
      </c>
      <c r="D19972" s="3" t="s">
        <v>3891</v>
      </c>
      <c r="E19972" s="3" t="s">
        <v>44011</v>
      </c>
      <c r="G19972" s="3" t="s">
        <v>3892</v>
      </c>
      <c r="H19972" s="3" t="s">
        <v>43879</v>
      </c>
      <c r="I19972" s="3" t="s">
        <v>474</v>
      </c>
      <c r="J19972" s="3" t="s">
        <v>13</v>
      </c>
      <c r="K19972" s="3">
        <v>27</v>
      </c>
      <c r="L19972" s="3" t="s">
        <v>7609</v>
      </c>
      <c r="M19972" s="3">
        <v>145</v>
      </c>
      <c r="N19972" s="3" t="s">
        <v>7610</v>
      </c>
      <c r="O19972" s="3">
        <v>4.3</v>
      </c>
      <c r="P19972" s="3">
        <v>0</v>
      </c>
      <c r="Q19972" s="3">
        <v>1988</v>
      </c>
      <c r="R19972" s="3">
        <v>9999</v>
      </c>
      <c r="U19972" s="3" t="s">
        <v>436</v>
      </c>
      <c r="V19972" s="3" t="s">
        <v>3892</v>
      </c>
      <c r="AJ19972" s="5">
        <v>0</v>
      </c>
      <c r="AK19972" s="5">
        <v>0</v>
      </c>
      <c r="AL19972" s="5">
        <v>0</v>
      </c>
      <c r="AM19972" s="5">
        <v>0</v>
      </c>
      <c r="AY19972" s="3" t="s">
        <v>51987</v>
      </c>
      <c r="AZ19972" s="3">
        <v>100</v>
      </c>
      <c r="BA19972" s="3" t="s">
        <v>51988</v>
      </c>
      <c r="BB19972" s="3">
        <v>100</v>
      </c>
    </row>
    <row r="19973" spans="1:54" x14ac:dyDescent="0.25">
      <c r="A19973" s="3" t="s">
        <v>44009</v>
      </c>
      <c r="B19973" s="3" t="s">
        <v>44012</v>
      </c>
      <c r="C19973" s="3">
        <v>64242</v>
      </c>
      <c r="D19973" s="3" t="s">
        <v>3891</v>
      </c>
      <c r="E19973" s="3" t="s">
        <v>44013</v>
      </c>
      <c r="G19973" s="3" t="s">
        <v>3892</v>
      </c>
      <c r="H19973" s="3" t="s">
        <v>43879</v>
      </c>
      <c r="I19973" s="3" t="s">
        <v>474</v>
      </c>
      <c r="J19973" s="3" t="s">
        <v>13</v>
      </c>
      <c r="K19973" s="3">
        <v>27</v>
      </c>
      <c r="L19973" s="3" t="s">
        <v>7609</v>
      </c>
      <c r="M19973" s="3">
        <v>145</v>
      </c>
      <c r="N19973" s="3" t="s">
        <v>7610</v>
      </c>
      <c r="O19973" s="3">
        <v>4.3</v>
      </c>
      <c r="P19973" s="3">
        <v>0</v>
      </c>
      <c r="Q19973" s="3">
        <v>1988</v>
      </c>
      <c r="R19973" s="3">
        <v>9999</v>
      </c>
      <c r="U19973" s="3" t="s">
        <v>436</v>
      </c>
      <c r="V19973" s="3" t="s">
        <v>3892</v>
      </c>
      <c r="AJ19973" s="5">
        <v>0</v>
      </c>
      <c r="AK19973" s="5">
        <v>0</v>
      </c>
      <c r="AL19973" s="5">
        <v>0</v>
      </c>
      <c r="AM19973" s="5">
        <v>0</v>
      </c>
      <c r="AY19973" s="3" t="s">
        <v>51987</v>
      </c>
      <c r="AZ19973" s="3">
        <v>100</v>
      </c>
      <c r="BA19973" s="3" t="s">
        <v>51988</v>
      </c>
      <c r="BB19973" s="3">
        <v>100</v>
      </c>
    </row>
    <row r="19974" spans="1:54" x14ac:dyDescent="0.25">
      <c r="A19974" s="3" t="s">
        <v>44014</v>
      </c>
      <c r="B19974" s="3" t="s">
        <v>44015</v>
      </c>
      <c r="C19974" s="3">
        <v>64592</v>
      </c>
      <c r="D19974" s="3" t="s">
        <v>3891</v>
      </c>
      <c r="E19974" s="3" t="s">
        <v>3901</v>
      </c>
      <c r="G19974" s="3" t="s">
        <v>546</v>
      </c>
      <c r="H19974" s="3" t="s">
        <v>43879</v>
      </c>
      <c r="I19974" s="3" t="s">
        <v>446</v>
      </c>
      <c r="J19974" s="3" t="s">
        <v>61</v>
      </c>
      <c r="K19974" s="3">
        <v>8</v>
      </c>
      <c r="L19974" s="3" t="s">
        <v>13818</v>
      </c>
      <c r="M19974" s="3">
        <v>51</v>
      </c>
      <c r="N19974" s="3" t="s">
        <v>13819</v>
      </c>
      <c r="O19974" s="3">
        <v>1</v>
      </c>
      <c r="P19974" s="3">
        <v>8785</v>
      </c>
      <c r="Q19974" s="3">
        <v>2013</v>
      </c>
      <c r="R19974" s="3">
        <v>9999</v>
      </c>
      <c r="U19974" s="3" t="s">
        <v>436</v>
      </c>
      <c r="V19974" s="3" t="s">
        <v>546</v>
      </c>
      <c r="AJ19974" s="5">
        <v>5.3519999999999998E-2</v>
      </c>
      <c r="AK19974" s="5">
        <v>5.3519999999999998E-2</v>
      </c>
      <c r="AL19974" s="5">
        <v>5.3519999999999998E-2</v>
      </c>
      <c r="AM19974" s="5">
        <v>5.3519999999999998E-2</v>
      </c>
      <c r="AY19974" s="3" t="s">
        <v>51994</v>
      </c>
      <c r="AZ19974" s="3">
        <v>100</v>
      </c>
      <c r="BA19974" s="3" t="s">
        <v>51995</v>
      </c>
      <c r="BB19974" s="3">
        <v>100</v>
      </c>
    </row>
    <row r="19975" spans="1:54" x14ac:dyDescent="0.25">
      <c r="A19975" s="3" t="s">
        <v>44014</v>
      </c>
      <c r="B19975" s="3" t="s">
        <v>44016</v>
      </c>
      <c r="C19975" s="3">
        <v>64592</v>
      </c>
      <c r="D19975" s="3" t="s">
        <v>3891</v>
      </c>
      <c r="E19975" s="3" t="s">
        <v>3905</v>
      </c>
      <c r="G19975" s="3" t="s">
        <v>546</v>
      </c>
      <c r="H19975" s="3" t="s">
        <v>43879</v>
      </c>
      <c r="I19975" s="3" t="s">
        <v>446</v>
      </c>
      <c r="J19975" s="3" t="s">
        <v>61</v>
      </c>
      <c r="K19975" s="3">
        <v>8</v>
      </c>
      <c r="L19975" s="3" t="s">
        <v>13818</v>
      </c>
      <c r="M19975" s="3">
        <v>51</v>
      </c>
      <c r="N19975" s="3" t="s">
        <v>13819</v>
      </c>
      <c r="O19975" s="3">
        <v>1</v>
      </c>
      <c r="P19975" s="3">
        <v>8785</v>
      </c>
      <c r="Q19975" s="3">
        <v>2013</v>
      </c>
      <c r="R19975" s="3">
        <v>9999</v>
      </c>
      <c r="U19975" s="3" t="s">
        <v>436</v>
      </c>
      <c r="V19975" s="3" t="s">
        <v>546</v>
      </c>
      <c r="AJ19975" s="5">
        <v>5.3519999999999998E-2</v>
      </c>
      <c r="AK19975" s="5">
        <v>5.3519999999999998E-2</v>
      </c>
      <c r="AL19975" s="5">
        <v>5.3519999999999998E-2</v>
      </c>
      <c r="AM19975" s="5">
        <v>5.3519999999999998E-2</v>
      </c>
      <c r="AY19975" s="3" t="s">
        <v>51994</v>
      </c>
      <c r="AZ19975" s="3">
        <v>100</v>
      </c>
      <c r="BA19975" s="3" t="s">
        <v>51995</v>
      </c>
      <c r="BB19975" s="3">
        <v>100</v>
      </c>
    </row>
    <row r="19976" spans="1:54" x14ac:dyDescent="0.25">
      <c r="A19976" s="3" t="s">
        <v>44014</v>
      </c>
      <c r="B19976" s="3" t="s">
        <v>44017</v>
      </c>
      <c r="C19976" s="3">
        <v>64592</v>
      </c>
      <c r="D19976" s="3" t="s">
        <v>3891</v>
      </c>
      <c r="E19976" s="3" t="s">
        <v>3917</v>
      </c>
      <c r="G19976" s="3" t="s">
        <v>546</v>
      </c>
      <c r="H19976" s="3" t="s">
        <v>43879</v>
      </c>
      <c r="I19976" s="3" t="s">
        <v>446</v>
      </c>
      <c r="J19976" s="3" t="s">
        <v>61</v>
      </c>
      <c r="K19976" s="3">
        <v>8</v>
      </c>
      <c r="L19976" s="3" t="s">
        <v>13818</v>
      </c>
      <c r="M19976" s="3">
        <v>51</v>
      </c>
      <c r="N19976" s="3" t="s">
        <v>13819</v>
      </c>
      <c r="O19976" s="3">
        <v>1</v>
      </c>
      <c r="P19976" s="3">
        <v>8785</v>
      </c>
      <c r="Q19976" s="3">
        <v>2013</v>
      </c>
      <c r="R19976" s="3">
        <v>9999</v>
      </c>
      <c r="U19976" s="3" t="s">
        <v>436</v>
      </c>
      <c r="V19976" s="3" t="s">
        <v>546</v>
      </c>
      <c r="AJ19976" s="5">
        <v>5.3519999999999998E-2</v>
      </c>
      <c r="AK19976" s="5">
        <v>5.3519999999999998E-2</v>
      </c>
      <c r="AL19976" s="5">
        <v>5.3519999999999998E-2</v>
      </c>
      <c r="AM19976" s="5">
        <v>5.3519999999999998E-2</v>
      </c>
      <c r="AY19976" s="3" t="s">
        <v>51994</v>
      </c>
      <c r="AZ19976" s="3">
        <v>100</v>
      </c>
      <c r="BA19976" s="3" t="s">
        <v>51995</v>
      </c>
      <c r="BB19976" s="3">
        <v>100</v>
      </c>
    </row>
    <row r="19977" spans="1:54" x14ac:dyDescent="0.25">
      <c r="A19977" s="3" t="s">
        <v>44018</v>
      </c>
      <c r="B19977" s="3" t="s">
        <v>44019</v>
      </c>
      <c r="C19977" s="3">
        <v>64607</v>
      </c>
      <c r="D19977" s="3" t="s">
        <v>3891</v>
      </c>
      <c r="E19977" s="3" t="s">
        <v>3901</v>
      </c>
      <c r="G19977" s="3" t="s">
        <v>3892</v>
      </c>
      <c r="H19977" s="3" t="s">
        <v>43879</v>
      </c>
      <c r="I19977" s="3" t="s">
        <v>4008</v>
      </c>
      <c r="J19977" s="3" t="s">
        <v>2513</v>
      </c>
      <c r="K19977" s="3">
        <v>16</v>
      </c>
      <c r="L19977" s="3" t="s">
        <v>4009</v>
      </c>
      <c r="M19977" s="3">
        <v>1</v>
      </c>
      <c r="N19977" s="3" t="s">
        <v>4010</v>
      </c>
      <c r="O19977" s="3">
        <v>2.2999999999999998</v>
      </c>
      <c r="P19977" s="3">
        <v>0</v>
      </c>
      <c r="Q19977" s="3">
        <v>2021</v>
      </c>
      <c r="R19977" s="3">
        <v>9999</v>
      </c>
      <c r="U19977" s="3" t="s">
        <v>436</v>
      </c>
      <c r="V19977" s="3" t="s">
        <v>3892</v>
      </c>
      <c r="AJ19977" s="5">
        <v>0</v>
      </c>
      <c r="AK19977" s="5">
        <v>0</v>
      </c>
      <c r="AL19977" s="5">
        <v>0</v>
      </c>
      <c r="AM19977" s="5">
        <v>0</v>
      </c>
      <c r="AY19977" s="3" t="s">
        <v>44018</v>
      </c>
      <c r="AZ19977" s="3">
        <v>100</v>
      </c>
      <c r="BA19977" s="3" t="s">
        <v>51996</v>
      </c>
      <c r="BB19977" s="3">
        <v>100</v>
      </c>
    </row>
    <row r="19978" spans="1:54" x14ac:dyDescent="0.25">
      <c r="A19978" s="3" t="s">
        <v>44020</v>
      </c>
      <c r="B19978" s="3" t="s">
        <v>44021</v>
      </c>
      <c r="C19978" s="3">
        <v>64622</v>
      </c>
      <c r="D19978" s="3" t="s">
        <v>3891</v>
      </c>
      <c r="E19978" s="3" t="s">
        <v>3901</v>
      </c>
      <c r="G19978" s="3" t="s">
        <v>611</v>
      </c>
      <c r="H19978" s="3" t="s">
        <v>43879</v>
      </c>
      <c r="I19978" s="3" t="s">
        <v>525</v>
      </c>
      <c r="J19978" s="3" t="s">
        <v>526</v>
      </c>
      <c r="K19978" s="3">
        <v>6</v>
      </c>
      <c r="L19978" s="3" t="s">
        <v>3177</v>
      </c>
      <c r="M19978" s="3">
        <v>39</v>
      </c>
      <c r="N19978" s="3" t="s">
        <v>3178</v>
      </c>
      <c r="O19978" s="3">
        <v>1</v>
      </c>
      <c r="P19978" s="3">
        <v>13500</v>
      </c>
      <c r="Q19978" s="3">
        <v>2021</v>
      </c>
      <c r="R19978" s="3">
        <v>9999</v>
      </c>
      <c r="U19978" s="3" t="s">
        <v>436</v>
      </c>
      <c r="V19978" s="3" t="s">
        <v>611</v>
      </c>
      <c r="AJ19978" s="5">
        <v>0</v>
      </c>
      <c r="AK19978" s="5">
        <v>0</v>
      </c>
      <c r="AL19978" s="5">
        <v>0</v>
      </c>
      <c r="AM19978" s="5">
        <v>0</v>
      </c>
      <c r="AY19978" s="3" t="s">
        <v>51997</v>
      </c>
      <c r="AZ19978" s="3">
        <v>100</v>
      </c>
      <c r="BA19978" s="3" t="s">
        <v>51998</v>
      </c>
      <c r="BB19978" s="3">
        <v>100</v>
      </c>
    </row>
    <row r="19979" spans="1:54" x14ac:dyDescent="0.25">
      <c r="A19979" s="3" t="s">
        <v>44020</v>
      </c>
      <c r="B19979" s="3" t="s">
        <v>44022</v>
      </c>
      <c r="C19979" s="3">
        <v>64622</v>
      </c>
      <c r="D19979" s="3" t="s">
        <v>3891</v>
      </c>
      <c r="E19979" s="3" t="s">
        <v>3905</v>
      </c>
      <c r="G19979" s="3" t="s">
        <v>611</v>
      </c>
      <c r="H19979" s="3" t="s">
        <v>43879</v>
      </c>
      <c r="I19979" s="3" t="s">
        <v>525</v>
      </c>
      <c r="J19979" s="3" t="s">
        <v>526</v>
      </c>
      <c r="K19979" s="3">
        <v>6</v>
      </c>
      <c r="L19979" s="3" t="s">
        <v>3177</v>
      </c>
      <c r="M19979" s="3">
        <v>39</v>
      </c>
      <c r="N19979" s="3" t="s">
        <v>3178</v>
      </c>
      <c r="O19979" s="3">
        <v>1</v>
      </c>
      <c r="P19979" s="3">
        <v>13500</v>
      </c>
      <c r="Q19979" s="3">
        <v>2021</v>
      </c>
      <c r="R19979" s="3">
        <v>9999</v>
      </c>
      <c r="U19979" s="3" t="s">
        <v>436</v>
      </c>
      <c r="V19979" s="3" t="s">
        <v>611</v>
      </c>
      <c r="AJ19979" s="5">
        <v>0</v>
      </c>
      <c r="AK19979" s="5">
        <v>0</v>
      </c>
      <c r="AL19979" s="5">
        <v>0</v>
      </c>
      <c r="AM19979" s="5">
        <v>0</v>
      </c>
      <c r="AY19979" s="3" t="s">
        <v>51997</v>
      </c>
      <c r="AZ19979" s="3">
        <v>100</v>
      </c>
      <c r="BA19979" s="3" t="s">
        <v>51998</v>
      </c>
      <c r="BB19979" s="3">
        <v>100</v>
      </c>
    </row>
    <row r="19980" spans="1:54" x14ac:dyDescent="0.25">
      <c r="A19980" s="3" t="s">
        <v>44023</v>
      </c>
      <c r="B19980" s="3" t="s">
        <v>44024</v>
      </c>
      <c r="C19980" s="3">
        <v>64663</v>
      </c>
      <c r="D19980" s="3" t="s">
        <v>3891</v>
      </c>
      <c r="E19980" s="3" t="s">
        <v>44025</v>
      </c>
      <c r="G19980" s="3" t="s">
        <v>611</v>
      </c>
      <c r="H19980" s="3" t="s">
        <v>43879</v>
      </c>
      <c r="I19980" s="3" t="s">
        <v>1094</v>
      </c>
      <c r="J19980" s="3" t="s">
        <v>1095</v>
      </c>
      <c r="K19980" s="3">
        <v>41</v>
      </c>
      <c r="L19980" s="3" t="s">
        <v>601</v>
      </c>
      <c r="M19980" s="3">
        <v>47</v>
      </c>
      <c r="N19980" s="3" t="s">
        <v>2501</v>
      </c>
      <c r="O19980" s="3">
        <v>1.1000000000000001</v>
      </c>
      <c r="P19980" s="3">
        <v>13500</v>
      </c>
      <c r="Q19980" s="3">
        <v>2020</v>
      </c>
      <c r="R19980" s="3">
        <v>9999</v>
      </c>
      <c r="U19980" s="3" t="s">
        <v>436</v>
      </c>
      <c r="V19980" s="3" t="s">
        <v>611</v>
      </c>
      <c r="AJ19980" s="5">
        <v>0</v>
      </c>
      <c r="AK19980" s="5">
        <v>0</v>
      </c>
      <c r="AL19980" s="5">
        <v>0</v>
      </c>
      <c r="AM19980" s="5">
        <v>0</v>
      </c>
      <c r="AY19980" s="3" t="s">
        <v>51999</v>
      </c>
      <c r="AZ19980" s="3">
        <v>100</v>
      </c>
      <c r="BA19980" s="3" t="s">
        <v>51999</v>
      </c>
      <c r="BB19980" s="3">
        <v>100</v>
      </c>
    </row>
    <row r="19981" spans="1:54" x14ac:dyDescent="0.25">
      <c r="A19981" s="3" t="s">
        <v>41125</v>
      </c>
      <c r="B19981" s="3" t="s">
        <v>44026</v>
      </c>
      <c r="C19981" s="3">
        <v>6618</v>
      </c>
      <c r="D19981" s="3" t="s">
        <v>3891</v>
      </c>
      <c r="E19981" s="3" t="s">
        <v>640</v>
      </c>
      <c r="G19981" s="3" t="s">
        <v>3892</v>
      </c>
      <c r="H19981" s="3" t="s">
        <v>43879</v>
      </c>
      <c r="I19981" s="3" t="s">
        <v>657</v>
      </c>
      <c r="J19981" s="3" t="s">
        <v>2787</v>
      </c>
      <c r="K19981" s="3">
        <v>50</v>
      </c>
      <c r="L19981" s="3" t="s">
        <v>1489</v>
      </c>
      <c r="M19981" s="3">
        <v>11</v>
      </c>
      <c r="N19981" s="3" t="s">
        <v>4613</v>
      </c>
      <c r="O19981" s="3">
        <v>0.1</v>
      </c>
      <c r="P19981" s="3">
        <v>0</v>
      </c>
      <c r="Q19981" s="3">
        <v>2012</v>
      </c>
      <c r="R19981" s="3">
        <v>9999</v>
      </c>
      <c r="U19981" s="3" t="s">
        <v>436</v>
      </c>
      <c r="V19981" s="3" t="s">
        <v>3892</v>
      </c>
      <c r="AJ19981" s="5">
        <v>0</v>
      </c>
      <c r="AK19981" s="5">
        <v>0</v>
      </c>
      <c r="AL19981" s="5">
        <v>0</v>
      </c>
      <c r="AM19981" s="5">
        <v>0</v>
      </c>
      <c r="AY19981" s="3" t="s">
        <v>41127</v>
      </c>
      <c r="AZ19981" s="3">
        <v>100</v>
      </c>
      <c r="BA19981" s="3" t="s">
        <v>41127</v>
      </c>
      <c r="BB19981" s="3">
        <v>100</v>
      </c>
    </row>
    <row r="19982" spans="1:54" x14ac:dyDescent="0.25">
      <c r="A19982" s="3" t="s">
        <v>44027</v>
      </c>
      <c r="B19982" s="3" t="s">
        <v>44028</v>
      </c>
      <c r="C19982" s="3">
        <v>65033</v>
      </c>
      <c r="D19982" s="3" t="s">
        <v>3891</v>
      </c>
      <c r="E19982" s="3" t="s">
        <v>710</v>
      </c>
      <c r="G19982" s="3" t="s">
        <v>3892</v>
      </c>
      <c r="H19982" s="3" t="s">
        <v>43879</v>
      </c>
      <c r="I19982" s="3" t="s">
        <v>525</v>
      </c>
      <c r="J19982" s="3" t="s">
        <v>526</v>
      </c>
      <c r="K19982" s="3">
        <v>6</v>
      </c>
      <c r="L19982" s="3" t="s">
        <v>996</v>
      </c>
      <c r="M19982" s="3">
        <v>19</v>
      </c>
      <c r="N19982" s="3" t="s">
        <v>997</v>
      </c>
      <c r="O19982" s="3">
        <v>0.2</v>
      </c>
      <c r="P19982" s="3">
        <v>0</v>
      </c>
      <c r="Q19982" s="3">
        <v>1990</v>
      </c>
      <c r="R19982" s="3">
        <v>9999</v>
      </c>
      <c r="U19982" s="3" t="s">
        <v>436</v>
      </c>
      <c r="V19982" s="3" t="s">
        <v>3892</v>
      </c>
      <c r="AJ19982" s="5">
        <v>0</v>
      </c>
      <c r="AK19982" s="5">
        <v>0</v>
      </c>
      <c r="AL19982" s="5">
        <v>0</v>
      </c>
      <c r="AM19982" s="5">
        <v>0</v>
      </c>
      <c r="AY19982" s="3" t="s">
        <v>44029</v>
      </c>
      <c r="AZ19982" s="3">
        <v>100</v>
      </c>
      <c r="BA19982" s="3" t="s">
        <v>44029</v>
      </c>
      <c r="BB19982" s="3">
        <v>100</v>
      </c>
    </row>
    <row r="19983" spans="1:54" x14ac:dyDescent="0.25">
      <c r="A19983" s="3" t="s">
        <v>44027</v>
      </c>
      <c r="B19983" s="3" t="s">
        <v>44030</v>
      </c>
      <c r="C19983" s="3">
        <v>65033</v>
      </c>
      <c r="D19983" s="3" t="s">
        <v>3891</v>
      </c>
      <c r="E19983" s="3" t="s">
        <v>716</v>
      </c>
      <c r="G19983" s="3" t="s">
        <v>3892</v>
      </c>
      <c r="H19983" s="3" t="s">
        <v>43879</v>
      </c>
      <c r="I19983" s="3" t="s">
        <v>525</v>
      </c>
      <c r="J19983" s="3" t="s">
        <v>526</v>
      </c>
      <c r="K19983" s="3">
        <v>6</v>
      </c>
      <c r="L19983" s="3" t="s">
        <v>996</v>
      </c>
      <c r="M19983" s="3">
        <v>19</v>
      </c>
      <c r="N19983" s="3" t="s">
        <v>997</v>
      </c>
      <c r="O19983" s="3">
        <v>0.2</v>
      </c>
      <c r="P19983" s="3">
        <v>0</v>
      </c>
      <c r="Q19983" s="3">
        <v>1990</v>
      </c>
      <c r="R19983" s="3">
        <v>9999</v>
      </c>
      <c r="U19983" s="3" t="s">
        <v>436</v>
      </c>
      <c r="V19983" s="3" t="s">
        <v>3892</v>
      </c>
      <c r="AJ19983" s="5">
        <v>0</v>
      </c>
      <c r="AK19983" s="5">
        <v>0</v>
      </c>
      <c r="AL19983" s="5">
        <v>0</v>
      </c>
      <c r="AM19983" s="5">
        <v>0</v>
      </c>
      <c r="AY19983" s="3" t="s">
        <v>44029</v>
      </c>
      <c r="AZ19983" s="3">
        <v>100</v>
      </c>
      <c r="BA19983" s="3" t="s">
        <v>44029</v>
      </c>
      <c r="BB19983" s="3">
        <v>100</v>
      </c>
    </row>
    <row r="19984" spans="1:54" x14ac:dyDescent="0.25">
      <c r="A19984" s="3" t="s">
        <v>44027</v>
      </c>
      <c r="B19984" s="3" t="s">
        <v>44031</v>
      </c>
      <c r="C19984" s="3">
        <v>65033</v>
      </c>
      <c r="D19984" s="3" t="s">
        <v>3891</v>
      </c>
      <c r="E19984" s="3" t="s">
        <v>2536</v>
      </c>
      <c r="G19984" s="3" t="s">
        <v>3892</v>
      </c>
      <c r="H19984" s="3" t="s">
        <v>43879</v>
      </c>
      <c r="I19984" s="3" t="s">
        <v>525</v>
      </c>
      <c r="J19984" s="3" t="s">
        <v>526</v>
      </c>
      <c r="K19984" s="3">
        <v>6</v>
      </c>
      <c r="L19984" s="3" t="s">
        <v>996</v>
      </c>
      <c r="M19984" s="3">
        <v>19</v>
      </c>
      <c r="N19984" s="3" t="s">
        <v>997</v>
      </c>
      <c r="O19984" s="3">
        <v>0.2</v>
      </c>
      <c r="P19984" s="3">
        <v>0</v>
      </c>
      <c r="Q19984" s="3">
        <v>1990</v>
      </c>
      <c r="R19984" s="3">
        <v>9999</v>
      </c>
      <c r="U19984" s="3" t="s">
        <v>436</v>
      </c>
      <c r="V19984" s="3" t="s">
        <v>3892</v>
      </c>
      <c r="AJ19984" s="5">
        <v>0</v>
      </c>
      <c r="AK19984" s="5">
        <v>0</v>
      </c>
      <c r="AL19984" s="5">
        <v>0</v>
      </c>
      <c r="AM19984" s="5">
        <v>0</v>
      </c>
      <c r="AY19984" s="3" t="s">
        <v>44029</v>
      </c>
      <c r="AZ19984" s="3">
        <v>100</v>
      </c>
      <c r="BA19984" s="3" t="s">
        <v>44029</v>
      </c>
      <c r="BB19984" s="3">
        <v>100</v>
      </c>
    </row>
    <row r="19985" spans="1:54" x14ac:dyDescent="0.25">
      <c r="A19985" s="3" t="s">
        <v>44027</v>
      </c>
      <c r="B19985" s="3" t="s">
        <v>44032</v>
      </c>
      <c r="C19985" s="3">
        <v>65033</v>
      </c>
      <c r="D19985" s="3" t="s">
        <v>3891</v>
      </c>
      <c r="E19985" s="3" t="s">
        <v>19274</v>
      </c>
      <c r="G19985" s="3" t="s">
        <v>3892</v>
      </c>
      <c r="H19985" s="3" t="s">
        <v>43879</v>
      </c>
      <c r="I19985" s="3" t="s">
        <v>525</v>
      </c>
      <c r="J19985" s="3" t="s">
        <v>526</v>
      </c>
      <c r="K19985" s="3">
        <v>6</v>
      </c>
      <c r="L19985" s="3" t="s">
        <v>996</v>
      </c>
      <c r="M19985" s="3">
        <v>19</v>
      </c>
      <c r="N19985" s="3" t="s">
        <v>997</v>
      </c>
      <c r="O19985" s="3">
        <v>0.2</v>
      </c>
      <c r="P19985" s="3">
        <v>0</v>
      </c>
      <c r="Q19985" s="3">
        <v>1990</v>
      </c>
      <c r="R19985" s="3">
        <v>9999</v>
      </c>
      <c r="U19985" s="3" t="s">
        <v>436</v>
      </c>
      <c r="V19985" s="3" t="s">
        <v>3892</v>
      </c>
      <c r="AJ19985" s="5">
        <v>0</v>
      </c>
      <c r="AK19985" s="5">
        <v>0</v>
      </c>
      <c r="AL19985" s="5">
        <v>0</v>
      </c>
      <c r="AM19985" s="5">
        <v>0</v>
      </c>
      <c r="AY19985" s="3" t="s">
        <v>44029</v>
      </c>
      <c r="AZ19985" s="3">
        <v>100</v>
      </c>
      <c r="BA19985" s="3" t="s">
        <v>44029</v>
      </c>
      <c r="BB19985" s="3">
        <v>100</v>
      </c>
    </row>
    <row r="19986" spans="1:54" x14ac:dyDescent="0.25">
      <c r="A19986" s="3" t="s">
        <v>44906</v>
      </c>
      <c r="B19986" s="3" t="s">
        <v>44907</v>
      </c>
      <c r="C19986" s="3">
        <v>61038</v>
      </c>
      <c r="D19986" s="3" t="s">
        <v>3891</v>
      </c>
      <c r="E19986" s="3" t="s">
        <v>44908</v>
      </c>
      <c r="G19986" s="3" t="s">
        <v>4543</v>
      </c>
      <c r="I19986" s="3" t="s">
        <v>657</v>
      </c>
      <c r="J19986" s="3" t="s">
        <v>2787</v>
      </c>
      <c r="K19986" s="3">
        <v>50</v>
      </c>
      <c r="L19986" s="3" t="s">
        <v>11210</v>
      </c>
      <c r="M19986" s="3">
        <v>1</v>
      </c>
      <c r="N19986" s="3">
        <v>50001</v>
      </c>
      <c r="O19986" s="3">
        <v>3</v>
      </c>
      <c r="P19986" s="3">
        <v>0</v>
      </c>
      <c r="Q19986" s="3">
        <v>2022</v>
      </c>
      <c r="R19986" s="3">
        <v>9999</v>
      </c>
      <c r="U19986" s="3" t="s">
        <v>436</v>
      </c>
      <c r="V19986" s="3" t="s">
        <v>778</v>
      </c>
      <c r="AJ19986" s="5">
        <v>0</v>
      </c>
      <c r="AK19986" s="5">
        <v>0</v>
      </c>
      <c r="AL19986" s="5">
        <v>0</v>
      </c>
      <c r="AM19986" s="5">
        <v>0</v>
      </c>
      <c r="AY19986" s="3" t="s">
        <v>25089</v>
      </c>
      <c r="AZ19986" s="3">
        <v>100</v>
      </c>
      <c r="BA19986" s="3" t="s">
        <v>25089</v>
      </c>
      <c r="BB19986" s="3">
        <v>100</v>
      </c>
    </row>
    <row r="19987" spans="1:54" x14ac:dyDescent="0.25">
      <c r="A19987" s="3" t="s">
        <v>44909</v>
      </c>
      <c r="B19987" s="3" t="s">
        <v>44910</v>
      </c>
      <c r="C19987" s="3">
        <v>64064</v>
      </c>
      <c r="D19987" s="3" t="s">
        <v>3891</v>
      </c>
      <c r="E19987" s="3" t="s">
        <v>44911</v>
      </c>
      <c r="G19987" s="3" t="s">
        <v>4543</v>
      </c>
      <c r="I19987" s="3" t="s">
        <v>657</v>
      </c>
      <c r="J19987" s="3" t="s">
        <v>2787</v>
      </c>
      <c r="K19987" s="3">
        <v>50</v>
      </c>
      <c r="L19987" s="3" t="s">
        <v>25038</v>
      </c>
      <c r="M19987" s="3">
        <v>3</v>
      </c>
      <c r="N19987" s="3">
        <v>50003</v>
      </c>
      <c r="O19987" s="3">
        <v>20</v>
      </c>
      <c r="P19987" s="3">
        <v>0</v>
      </c>
      <c r="Q19987" s="3">
        <v>2023</v>
      </c>
      <c r="R19987" s="3">
        <v>9999</v>
      </c>
      <c r="U19987" s="3" t="s">
        <v>436</v>
      </c>
      <c r="V19987" s="3" t="s">
        <v>778</v>
      </c>
      <c r="AJ19987" s="5">
        <v>0</v>
      </c>
      <c r="AK19987" s="5">
        <v>0</v>
      </c>
      <c r="AL19987" s="5">
        <v>0</v>
      </c>
      <c r="AM19987" s="5">
        <v>0</v>
      </c>
      <c r="AY19987" s="3" t="s">
        <v>56501</v>
      </c>
      <c r="AZ19987" s="3">
        <v>100</v>
      </c>
      <c r="BA19987" s="3" t="s">
        <v>56501</v>
      </c>
      <c r="BB19987" s="3">
        <v>100</v>
      </c>
    </row>
    <row r="19988" spans="1:54" x14ac:dyDescent="0.25">
      <c r="A19988" s="3" t="s">
        <v>44912</v>
      </c>
      <c r="B19988" s="3" t="s">
        <v>44913</v>
      </c>
      <c r="C19988" s="3">
        <v>65135</v>
      </c>
      <c r="D19988" s="3" t="s">
        <v>3891</v>
      </c>
      <c r="E19988" s="3" t="s">
        <v>44914</v>
      </c>
      <c r="G19988" s="3" t="s">
        <v>4543</v>
      </c>
      <c r="I19988" s="3" t="s">
        <v>657</v>
      </c>
      <c r="J19988" s="3" t="s">
        <v>2787</v>
      </c>
      <c r="K19988" s="3">
        <v>50</v>
      </c>
      <c r="L19988" s="3" t="s">
        <v>834</v>
      </c>
      <c r="M19988" s="3">
        <v>23</v>
      </c>
      <c r="N19988" s="3">
        <v>50023</v>
      </c>
      <c r="O19988" s="3">
        <v>1.2</v>
      </c>
      <c r="P19988" s="3">
        <v>0</v>
      </c>
      <c r="Q19988" s="3">
        <v>2022</v>
      </c>
      <c r="R19988" s="3">
        <v>9999</v>
      </c>
      <c r="U19988" s="3" t="s">
        <v>436</v>
      </c>
      <c r="V19988" s="3" t="s">
        <v>778</v>
      </c>
      <c r="AJ19988" s="5">
        <v>0</v>
      </c>
      <c r="AK19988" s="5">
        <v>0</v>
      </c>
      <c r="AL19988" s="5">
        <v>0</v>
      </c>
      <c r="AM19988" s="5">
        <v>0</v>
      </c>
      <c r="AY19988" s="3" t="s">
        <v>44912</v>
      </c>
      <c r="AZ19988" s="3">
        <v>100</v>
      </c>
      <c r="BA19988" s="3" t="s">
        <v>44912</v>
      </c>
      <c r="BB19988" s="3">
        <v>100</v>
      </c>
    </row>
    <row r="19989" spans="1:54" x14ac:dyDescent="0.25">
      <c r="A19989" s="3" t="s">
        <v>44915</v>
      </c>
      <c r="B19989" s="3" t="s">
        <v>44916</v>
      </c>
      <c r="C19989" s="3">
        <v>65214</v>
      </c>
      <c r="D19989" s="3" t="s">
        <v>3891</v>
      </c>
      <c r="E19989" s="3" t="s">
        <v>44917</v>
      </c>
      <c r="G19989" s="3" t="s">
        <v>4543</v>
      </c>
      <c r="I19989" s="3" t="s">
        <v>1734</v>
      </c>
      <c r="J19989" s="3" t="s">
        <v>35</v>
      </c>
      <c r="K19989" s="3">
        <v>42</v>
      </c>
      <c r="L19989" s="3" t="s">
        <v>1822</v>
      </c>
      <c r="M19989" s="3">
        <v>7</v>
      </c>
      <c r="N19989" s="3">
        <v>42007</v>
      </c>
      <c r="O19989" s="3">
        <v>20</v>
      </c>
      <c r="P19989" s="3">
        <v>0</v>
      </c>
      <c r="Q19989" s="3">
        <v>2022</v>
      </c>
      <c r="R19989" s="3">
        <v>9999</v>
      </c>
      <c r="U19989" s="3" t="s">
        <v>436</v>
      </c>
      <c r="V19989" s="3" t="s">
        <v>778</v>
      </c>
      <c r="AJ19989" s="5">
        <v>0</v>
      </c>
      <c r="AK19989" s="5">
        <v>0</v>
      </c>
      <c r="AL19989" s="5">
        <v>0</v>
      </c>
      <c r="AM19989" s="5">
        <v>0</v>
      </c>
      <c r="AY19989" s="3" t="s">
        <v>44915</v>
      </c>
      <c r="AZ19989" s="3">
        <v>100</v>
      </c>
      <c r="BA19989" s="3" t="s">
        <v>44915</v>
      </c>
      <c r="BB19989" s="3">
        <v>100</v>
      </c>
    </row>
    <row r="19990" spans="1:54" x14ac:dyDescent="0.25">
      <c r="A19990" s="3" t="s">
        <v>44918</v>
      </c>
      <c r="B19990" s="3" t="s">
        <v>44919</v>
      </c>
      <c r="C19990" s="3">
        <v>65311</v>
      </c>
      <c r="D19990" s="3" t="s">
        <v>3891</v>
      </c>
      <c r="E19990" s="3" t="s">
        <v>44920</v>
      </c>
      <c r="G19990" s="3" t="s">
        <v>3984</v>
      </c>
      <c r="I19990" s="3" t="s">
        <v>4008</v>
      </c>
      <c r="J19990" s="3" t="s">
        <v>2513</v>
      </c>
      <c r="K19990" s="3">
        <v>16</v>
      </c>
      <c r="L19990" s="3" t="s">
        <v>44921</v>
      </c>
      <c r="M19990" s="3">
        <v>11</v>
      </c>
      <c r="N19990" s="3">
        <v>16011</v>
      </c>
      <c r="O19990" s="3">
        <v>160</v>
      </c>
      <c r="P19990" s="3">
        <v>0</v>
      </c>
      <c r="Q19990" s="3">
        <v>2023</v>
      </c>
      <c r="R19990" s="3">
        <v>9999</v>
      </c>
      <c r="U19990" s="3" t="s">
        <v>436</v>
      </c>
      <c r="V19990" s="3" t="s">
        <v>3985</v>
      </c>
      <c r="AJ19990" s="5">
        <v>0</v>
      </c>
      <c r="AK19990" s="5">
        <v>0</v>
      </c>
      <c r="AL19990" s="5">
        <v>0</v>
      </c>
      <c r="AM19990" s="5">
        <v>0</v>
      </c>
      <c r="AY19990" s="3" t="s">
        <v>44918</v>
      </c>
      <c r="AZ19990" s="3">
        <v>100</v>
      </c>
      <c r="BA19990" s="3" t="s">
        <v>44918</v>
      </c>
      <c r="BB19990" s="3">
        <v>100</v>
      </c>
    </row>
    <row r="19991" spans="1:54" x14ac:dyDescent="0.25">
      <c r="A19991" s="3" t="s">
        <v>44931</v>
      </c>
      <c r="B19991" s="3" t="s">
        <v>50963</v>
      </c>
      <c r="C19991" s="3">
        <v>63628</v>
      </c>
      <c r="D19991" s="3" t="s">
        <v>3891</v>
      </c>
      <c r="E19991" s="8" t="s">
        <v>1256</v>
      </c>
      <c r="G19991" s="3" t="s">
        <v>3954</v>
      </c>
      <c r="I19991" s="3" t="s">
        <v>929</v>
      </c>
      <c r="J19991" s="3" t="s">
        <v>340</v>
      </c>
      <c r="K19991" s="3">
        <v>40</v>
      </c>
      <c r="L19991" s="3" t="s">
        <v>340</v>
      </c>
      <c r="M19991" s="3">
        <v>109</v>
      </c>
      <c r="N19991" s="3" t="s">
        <v>1771</v>
      </c>
      <c r="O19991" s="3">
        <v>33</v>
      </c>
      <c r="P19991" s="3">
        <v>10745</v>
      </c>
      <c r="Q19991" s="3">
        <v>1971</v>
      </c>
      <c r="R19991" s="3">
        <v>2025</v>
      </c>
      <c r="U19991" s="3" t="s">
        <v>436</v>
      </c>
      <c r="V19991" s="3" t="s">
        <v>1160</v>
      </c>
      <c r="AJ19991" s="5">
        <v>9.5319717647058821E-2</v>
      </c>
      <c r="AK19991" s="5">
        <v>9.5319717647058821E-2</v>
      </c>
      <c r="AL19991" s="5">
        <v>9.5319717647058821E-2</v>
      </c>
      <c r="AM19991" s="5">
        <v>9.5319717647058821E-2</v>
      </c>
      <c r="AY19991" s="3" t="s">
        <v>347</v>
      </c>
      <c r="AZ19991" s="3">
        <v>100</v>
      </c>
      <c r="BA19991" s="3" t="s">
        <v>348</v>
      </c>
      <c r="BB19991" s="3">
        <v>100</v>
      </c>
    </row>
    <row r="19992" spans="1:54" x14ac:dyDescent="0.25">
      <c r="A19992" s="3" t="s">
        <v>44931</v>
      </c>
      <c r="B19992" s="3" t="s">
        <v>50962</v>
      </c>
      <c r="C19992" s="3">
        <v>63628</v>
      </c>
      <c r="D19992" s="3" t="s">
        <v>3891</v>
      </c>
      <c r="E19992" s="8" t="s">
        <v>36680</v>
      </c>
      <c r="G19992" s="3" t="s">
        <v>3954</v>
      </c>
      <c r="I19992" s="3" t="s">
        <v>929</v>
      </c>
      <c r="J19992" s="3" t="s">
        <v>340</v>
      </c>
      <c r="K19992" s="3">
        <v>40</v>
      </c>
      <c r="L19992" s="3" t="s">
        <v>340</v>
      </c>
      <c r="M19992" s="3">
        <v>109</v>
      </c>
      <c r="N19992" s="3" t="s">
        <v>1771</v>
      </c>
      <c r="O19992" s="3">
        <v>31</v>
      </c>
      <c r="P19992" s="3">
        <v>10745</v>
      </c>
      <c r="Q19992" s="3">
        <v>1971</v>
      </c>
      <c r="R19992" s="3">
        <v>2025</v>
      </c>
      <c r="U19992" s="3" t="s">
        <v>436</v>
      </c>
      <c r="V19992" s="3" t="s">
        <v>1160</v>
      </c>
      <c r="AJ19992" s="5">
        <v>9.5319717647058821E-2</v>
      </c>
      <c r="AK19992" s="5">
        <v>9.5319717647058821E-2</v>
      </c>
      <c r="AL19992" s="5">
        <v>9.5319717647058821E-2</v>
      </c>
      <c r="AM19992" s="5">
        <v>9.5319717647058821E-2</v>
      </c>
      <c r="AY19992" s="3" t="s">
        <v>347</v>
      </c>
      <c r="AZ19992" s="3">
        <v>100</v>
      </c>
      <c r="BA19992" s="3" t="s">
        <v>348</v>
      </c>
      <c r="BB19992" s="3">
        <v>100</v>
      </c>
    </row>
    <row r="19993" spans="1:54" x14ac:dyDescent="0.25">
      <c r="A19993" s="3" t="s">
        <v>1951</v>
      </c>
      <c r="B19993" s="3" t="s">
        <v>52009</v>
      </c>
      <c r="C19993" s="3">
        <v>3459</v>
      </c>
      <c r="D19993" s="3" t="s">
        <v>428</v>
      </c>
      <c r="E19993" s="3" t="s">
        <v>573</v>
      </c>
      <c r="F19993" s="3">
        <v>2340</v>
      </c>
      <c r="G19993" s="3" t="s">
        <v>430</v>
      </c>
      <c r="I19993" s="3" t="s">
        <v>858</v>
      </c>
      <c r="J19993" s="3" t="s">
        <v>121</v>
      </c>
      <c r="K19993" s="3">
        <v>48</v>
      </c>
      <c r="L19993" s="3" t="s">
        <v>1607</v>
      </c>
      <c r="M19993" s="3">
        <v>361</v>
      </c>
      <c r="N19993" s="3" t="s">
        <v>1953</v>
      </c>
      <c r="O19993" s="3">
        <v>212</v>
      </c>
      <c r="P19993" s="3">
        <v>11357</v>
      </c>
      <c r="Q19993" s="3">
        <v>1966</v>
      </c>
      <c r="R19993" s="3">
        <v>2025</v>
      </c>
      <c r="S19993" s="3" t="s">
        <v>463</v>
      </c>
      <c r="U19993" s="3" t="s">
        <v>436</v>
      </c>
      <c r="V19993" s="3" t="s">
        <v>437</v>
      </c>
      <c r="Z19993" s="3" t="s">
        <v>466</v>
      </c>
      <c r="AI19993" s="3">
        <v>1.157</v>
      </c>
      <c r="AJ19993" s="5">
        <v>8.899E-2</v>
      </c>
      <c r="AK19993" s="5">
        <v>8.899E-2</v>
      </c>
      <c r="AL19993" s="5">
        <v>8.899E-2</v>
      </c>
      <c r="AM19993" s="5">
        <v>8.899E-2</v>
      </c>
      <c r="AY19993" s="3" t="s">
        <v>1949</v>
      </c>
      <c r="AZ19993" s="3">
        <v>100</v>
      </c>
      <c r="BA19993" s="3" t="s">
        <v>95</v>
      </c>
      <c r="BB19993" s="3">
        <v>100</v>
      </c>
    </row>
  </sheetData>
  <autoFilter ref="A1:BB19993"/>
  <phoneticPr fontId="15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X698"/>
  <sheetViews>
    <sheetView zoomScale="80" zoomScaleNormal="80" workbookViewId="0"/>
  </sheetViews>
  <sheetFormatPr defaultRowHeight="15" x14ac:dyDescent="0.25"/>
  <cols>
    <col min="1" max="1" width="36.140625" style="3" customWidth="1"/>
    <col min="2" max="2" width="18.7109375" style="3" bestFit="1" customWidth="1"/>
    <col min="3" max="3" width="15.5703125" style="3" bestFit="1" customWidth="1"/>
    <col min="4" max="4" width="32.140625" style="3" bestFit="1" customWidth="1"/>
    <col min="5" max="5" width="9.42578125" style="3" bestFit="1" customWidth="1"/>
    <col min="6" max="6" width="22.28515625" style="3" bestFit="1" customWidth="1"/>
    <col min="7" max="7" width="23.85546875" style="3" customWidth="1"/>
    <col min="8" max="8" width="13.5703125" style="3" customWidth="1"/>
    <col min="9" max="9" width="13.140625" style="3" bestFit="1" customWidth="1"/>
    <col min="10" max="10" width="22" style="3" bestFit="1" customWidth="1"/>
    <col min="11" max="11" width="10.7109375" style="3" bestFit="1" customWidth="1"/>
    <col min="12" max="12" width="20.85546875" style="3" bestFit="1" customWidth="1"/>
    <col min="13" max="13" width="12.28515625" style="3" bestFit="1" customWidth="1"/>
    <col min="14" max="14" width="6.5703125" style="3" bestFit="1" customWidth="1"/>
    <col min="15" max="15" width="14.5703125" style="3" bestFit="1" customWidth="1"/>
    <col min="16" max="16" width="20.5703125" style="3" bestFit="1" customWidth="1"/>
    <col min="17" max="17" width="12.28515625" style="3" bestFit="1" customWidth="1"/>
    <col min="18" max="18" width="15.85546875" style="3" bestFit="1" customWidth="1"/>
    <col min="19" max="19" width="11.7109375" style="3" customWidth="1"/>
    <col min="20" max="20" width="7.85546875" style="3" customWidth="1"/>
    <col min="21" max="21" width="7.7109375" style="3" customWidth="1"/>
    <col min="22" max="22" width="46" style="3" customWidth="1"/>
    <col min="23" max="23" width="18.7109375" style="3" customWidth="1"/>
    <col min="24" max="24" width="21.140625" style="3" customWidth="1"/>
    <col min="25" max="25" width="18.140625" style="3" customWidth="1"/>
    <col min="26" max="26" width="24.5703125" style="3" customWidth="1"/>
    <col min="27" max="27" width="22.42578125" style="3" customWidth="1"/>
    <col min="28" max="28" width="16.5703125" style="3" customWidth="1"/>
    <col min="29" max="29" width="18" style="3" customWidth="1"/>
    <col min="30" max="30" width="14.5703125" style="3" customWidth="1"/>
    <col min="31" max="31" width="24.5703125" style="3" customWidth="1"/>
    <col min="32" max="32" width="17" style="3" customWidth="1"/>
    <col min="33" max="33" width="16.140625" style="3" customWidth="1"/>
    <col min="34" max="34" width="26.42578125" style="3" customWidth="1"/>
    <col min="35" max="35" width="28.5703125" style="3" customWidth="1"/>
    <col min="36" max="37" width="29.5703125" style="3" customWidth="1"/>
    <col min="38" max="39" width="30.140625" style="3" customWidth="1"/>
    <col min="40" max="40" width="14.85546875" style="3" customWidth="1"/>
    <col min="41" max="41" width="15.7109375" style="3" customWidth="1"/>
    <col min="42" max="42" width="14.85546875" style="3" customWidth="1"/>
    <col min="43" max="43" width="13" style="3" customWidth="1"/>
    <col min="44" max="44" width="8.5703125" style="3" customWidth="1"/>
    <col min="45" max="45" width="15.140625" style="3" customWidth="1"/>
    <col min="46" max="46" width="4.42578125" style="3" customWidth="1"/>
    <col min="47" max="47" width="12.85546875" style="3" customWidth="1"/>
    <col min="48" max="48" width="11.5703125" style="3" bestFit="1" customWidth="1"/>
    <col min="49" max="49" width="18.5703125" style="3" bestFit="1" customWidth="1"/>
    <col min="50" max="50" width="21.5703125" style="3" bestFit="1" customWidth="1"/>
    <col min="51" max="16384" width="9.140625" style="3"/>
  </cols>
  <sheetData>
    <row r="1" spans="1:50" x14ac:dyDescent="0.25">
      <c r="A1" s="12" t="s">
        <v>2</v>
      </c>
      <c r="B1" s="12" t="s">
        <v>379</v>
      </c>
      <c r="C1" s="12" t="s">
        <v>380</v>
      </c>
      <c r="D1" s="12" t="s">
        <v>381</v>
      </c>
      <c r="E1" s="12" t="s">
        <v>3</v>
      </c>
      <c r="F1" s="12" t="s">
        <v>382</v>
      </c>
      <c r="G1" s="12" t="s">
        <v>383</v>
      </c>
      <c r="H1" s="12" t="s">
        <v>384</v>
      </c>
      <c r="I1" s="12" t="s">
        <v>385</v>
      </c>
      <c r="J1" s="12" t="s">
        <v>5</v>
      </c>
      <c r="K1" s="12" t="s">
        <v>386</v>
      </c>
      <c r="L1" s="12" t="s">
        <v>387</v>
      </c>
      <c r="M1" s="12" t="s">
        <v>388</v>
      </c>
      <c r="N1" s="12" t="s">
        <v>389</v>
      </c>
      <c r="O1" s="12" t="s">
        <v>4</v>
      </c>
      <c r="P1" s="12" t="s">
        <v>390</v>
      </c>
      <c r="Q1" s="12" t="s">
        <v>391</v>
      </c>
      <c r="R1" s="12" t="s">
        <v>392</v>
      </c>
      <c r="S1" s="12" t="s">
        <v>393</v>
      </c>
      <c r="T1" s="12" t="s">
        <v>394</v>
      </c>
      <c r="U1" s="12" t="s">
        <v>395</v>
      </c>
      <c r="V1" s="12" t="s">
        <v>396</v>
      </c>
      <c r="W1" s="12" t="s">
        <v>397</v>
      </c>
      <c r="X1" s="12" t="s">
        <v>398</v>
      </c>
      <c r="Y1" s="12" t="s">
        <v>399</v>
      </c>
      <c r="Z1" s="12" t="s">
        <v>400</v>
      </c>
      <c r="AA1" s="12" t="s">
        <v>401</v>
      </c>
      <c r="AB1" s="12" t="s">
        <v>402</v>
      </c>
      <c r="AC1" s="12" t="s">
        <v>403</v>
      </c>
      <c r="AD1" s="12" t="s">
        <v>404</v>
      </c>
      <c r="AE1" s="12" t="s">
        <v>405</v>
      </c>
      <c r="AF1" s="12" t="s">
        <v>406</v>
      </c>
      <c r="AG1" s="12" t="s">
        <v>407</v>
      </c>
      <c r="AH1" s="12" t="s">
        <v>408</v>
      </c>
      <c r="AI1" s="12" t="s">
        <v>409</v>
      </c>
      <c r="AJ1" s="12" t="s">
        <v>410</v>
      </c>
      <c r="AK1" s="12" t="s">
        <v>411</v>
      </c>
      <c r="AL1" s="12" t="s">
        <v>412</v>
      </c>
      <c r="AM1" s="12" t="s">
        <v>413</v>
      </c>
      <c r="AN1" s="12" t="s">
        <v>414</v>
      </c>
      <c r="AO1" s="12" t="s">
        <v>415</v>
      </c>
      <c r="AP1" s="12" t="s">
        <v>416</v>
      </c>
      <c r="AQ1" s="12" t="s">
        <v>417</v>
      </c>
      <c r="AR1" s="12" t="s">
        <v>418</v>
      </c>
      <c r="AS1" s="12" t="s">
        <v>419</v>
      </c>
      <c r="AT1" s="12" t="s">
        <v>420</v>
      </c>
      <c r="AU1" s="12" t="s">
        <v>421</v>
      </c>
      <c r="AV1" s="12" t="s">
        <v>19</v>
      </c>
      <c r="AW1" s="12" t="s">
        <v>422</v>
      </c>
      <c r="AX1" s="12" t="s">
        <v>423</v>
      </c>
    </row>
    <row r="2" spans="1:50" x14ac:dyDescent="0.25">
      <c r="A2" s="3" t="s">
        <v>44033</v>
      </c>
      <c r="B2" s="3" t="s">
        <v>44034</v>
      </c>
      <c r="C2" s="3">
        <v>10043</v>
      </c>
      <c r="D2" s="3" t="s">
        <v>428</v>
      </c>
      <c r="E2" s="3" t="s">
        <v>44035</v>
      </c>
      <c r="F2" s="3">
        <v>3524</v>
      </c>
      <c r="G2" s="3" t="s">
        <v>459</v>
      </c>
      <c r="I2" s="3" t="s">
        <v>762</v>
      </c>
      <c r="J2" s="3" t="s">
        <v>763</v>
      </c>
      <c r="K2" s="3">
        <v>34</v>
      </c>
      <c r="L2" s="3" t="s">
        <v>2484</v>
      </c>
      <c r="M2" s="3">
        <v>15</v>
      </c>
      <c r="N2" s="3" t="s">
        <v>2485</v>
      </c>
      <c r="O2" s="3">
        <v>219</v>
      </c>
      <c r="P2" s="3">
        <v>11837</v>
      </c>
      <c r="Q2" s="3">
        <v>1994</v>
      </c>
      <c r="R2" s="3">
        <v>2022</v>
      </c>
      <c r="S2" s="3" t="s">
        <v>441</v>
      </c>
      <c r="T2" s="3" t="s">
        <v>435</v>
      </c>
      <c r="U2" s="3" t="s">
        <v>449</v>
      </c>
      <c r="V2" s="3" t="s">
        <v>464</v>
      </c>
      <c r="W2" s="3" t="s">
        <v>478</v>
      </c>
      <c r="X2" s="3">
        <v>1994</v>
      </c>
      <c r="Y2" s="3">
        <v>0.93</v>
      </c>
      <c r="Z2" s="3" t="s">
        <v>1046</v>
      </c>
      <c r="AA2" s="3" t="s">
        <v>467</v>
      </c>
      <c r="AB2" s="3">
        <v>1994</v>
      </c>
      <c r="AD2" s="3" t="s">
        <v>428</v>
      </c>
      <c r="AE2" s="3" t="s">
        <v>481</v>
      </c>
      <c r="AI2" s="3">
        <v>0.16</v>
      </c>
      <c r="AJ2" s="5">
        <v>0.12064999999999999</v>
      </c>
      <c r="AK2" s="5">
        <v>0.12064999999999999</v>
      </c>
      <c r="AL2" s="5">
        <v>0.12064999999999999</v>
      </c>
      <c r="AM2" s="5">
        <v>0.12064999999999999</v>
      </c>
      <c r="AN2" s="3">
        <v>0.05</v>
      </c>
      <c r="AO2" s="3">
        <v>0.1</v>
      </c>
      <c r="AP2" s="3">
        <v>1</v>
      </c>
      <c r="AQ2" s="3">
        <v>0.98000000000000009</v>
      </c>
    </row>
    <row r="3" spans="1:50" x14ac:dyDescent="0.25">
      <c r="A3" s="3" t="s">
        <v>44300</v>
      </c>
      <c r="B3" s="3" t="s">
        <v>44301</v>
      </c>
      <c r="C3" s="3">
        <v>10075</v>
      </c>
      <c r="D3" s="3" t="s">
        <v>428</v>
      </c>
      <c r="E3" s="3" t="s">
        <v>429</v>
      </c>
      <c r="F3" s="3">
        <v>9003</v>
      </c>
      <c r="G3" s="3" t="s">
        <v>459</v>
      </c>
      <c r="I3" s="3" t="s">
        <v>474</v>
      </c>
      <c r="J3" s="3" t="s">
        <v>13</v>
      </c>
      <c r="K3" s="3">
        <v>27</v>
      </c>
      <c r="L3" s="3" t="s">
        <v>2933</v>
      </c>
      <c r="M3" s="3">
        <v>31</v>
      </c>
      <c r="N3" s="3" t="s">
        <v>7521</v>
      </c>
      <c r="O3" s="3">
        <v>79</v>
      </c>
      <c r="P3" s="3">
        <v>10438</v>
      </c>
      <c r="Q3" s="3">
        <v>1957</v>
      </c>
      <c r="R3" s="3">
        <v>2022</v>
      </c>
      <c r="S3" s="3" t="s">
        <v>463</v>
      </c>
      <c r="T3" s="3" t="s">
        <v>435</v>
      </c>
      <c r="U3" s="3" t="s">
        <v>436</v>
      </c>
      <c r="V3" s="3" t="s">
        <v>966</v>
      </c>
      <c r="Y3" s="3">
        <v>0.65</v>
      </c>
      <c r="Z3" s="3" t="s">
        <v>561</v>
      </c>
      <c r="AA3" s="3" t="s">
        <v>480</v>
      </c>
      <c r="AC3" s="3">
        <v>2008</v>
      </c>
      <c r="AD3" s="3" t="s">
        <v>468</v>
      </c>
      <c r="AE3" s="3" t="s">
        <v>470</v>
      </c>
      <c r="AF3" s="3" t="s">
        <v>482</v>
      </c>
      <c r="AG3" s="3">
        <v>2014</v>
      </c>
      <c r="AI3" s="3">
        <v>0.78</v>
      </c>
      <c r="AJ3" s="5">
        <v>0.42130000000000001</v>
      </c>
      <c r="AK3" s="5">
        <v>0.11737</v>
      </c>
      <c r="AL3" s="5">
        <v>0.1469</v>
      </c>
      <c r="AM3" s="5">
        <v>0.1</v>
      </c>
      <c r="AN3" s="3">
        <v>0.1</v>
      </c>
      <c r="AO3" s="3">
        <v>0.1</v>
      </c>
      <c r="AP3" s="3">
        <v>0.1</v>
      </c>
      <c r="AQ3" s="3">
        <v>0.98</v>
      </c>
      <c r="AR3" s="3" t="s">
        <v>470</v>
      </c>
      <c r="AS3" s="3">
        <v>2008</v>
      </c>
    </row>
    <row r="4" spans="1:50" x14ac:dyDescent="0.25">
      <c r="A4" s="3" t="s">
        <v>44300</v>
      </c>
      <c r="B4" s="3" t="s">
        <v>44302</v>
      </c>
      <c r="C4" s="3">
        <v>10075</v>
      </c>
      <c r="D4" s="3" t="s">
        <v>428</v>
      </c>
      <c r="E4" s="3" t="s">
        <v>440</v>
      </c>
      <c r="F4" s="3">
        <v>9004</v>
      </c>
      <c r="G4" s="3" t="s">
        <v>459</v>
      </c>
      <c r="I4" s="3" t="s">
        <v>474</v>
      </c>
      <c r="J4" s="3" t="s">
        <v>13</v>
      </c>
      <c r="K4" s="3">
        <v>27</v>
      </c>
      <c r="L4" s="3" t="s">
        <v>2933</v>
      </c>
      <c r="M4" s="3">
        <v>31</v>
      </c>
      <c r="N4" s="3" t="s">
        <v>7521</v>
      </c>
      <c r="O4" s="3">
        <v>76</v>
      </c>
      <c r="P4" s="3">
        <v>10438</v>
      </c>
      <c r="Q4" s="3">
        <v>1957</v>
      </c>
      <c r="R4" s="3">
        <v>2022</v>
      </c>
      <c r="S4" s="3" t="s">
        <v>463</v>
      </c>
      <c r="T4" s="3" t="s">
        <v>435</v>
      </c>
      <c r="U4" s="3" t="s">
        <v>436</v>
      </c>
      <c r="V4" s="3" t="s">
        <v>966</v>
      </c>
      <c r="Y4" s="3">
        <v>0.65</v>
      </c>
      <c r="Z4" s="3" t="s">
        <v>952</v>
      </c>
      <c r="AA4" s="3" t="s">
        <v>480</v>
      </c>
      <c r="AC4" s="3">
        <v>2007</v>
      </c>
      <c r="AD4" s="3" t="s">
        <v>468</v>
      </c>
      <c r="AE4" s="3" t="s">
        <v>470</v>
      </c>
      <c r="AF4" s="3" t="s">
        <v>482</v>
      </c>
      <c r="AG4" s="3">
        <v>2013</v>
      </c>
      <c r="AI4" s="3">
        <v>0.45</v>
      </c>
      <c r="AJ4" s="5">
        <v>0.12783</v>
      </c>
      <c r="AK4" s="5">
        <v>0.12783</v>
      </c>
      <c r="AL4" s="5">
        <v>0.12783</v>
      </c>
      <c r="AM4" s="5">
        <v>0.12783</v>
      </c>
      <c r="AN4" s="3">
        <v>0.1</v>
      </c>
      <c r="AO4" s="3">
        <v>0.1</v>
      </c>
      <c r="AP4" s="3">
        <v>0.1</v>
      </c>
      <c r="AQ4" s="3">
        <v>0.98</v>
      </c>
      <c r="AR4" s="3" t="s">
        <v>470</v>
      </c>
      <c r="AS4" s="3">
        <v>2007</v>
      </c>
    </row>
    <row r="5" spans="1:50" x14ac:dyDescent="0.25">
      <c r="A5" s="3" t="s">
        <v>649</v>
      </c>
      <c r="B5" s="3" t="s">
        <v>650</v>
      </c>
      <c r="C5" s="3">
        <v>10250</v>
      </c>
      <c r="D5" s="3" t="s">
        <v>428</v>
      </c>
      <c r="E5" s="3" t="s">
        <v>429</v>
      </c>
      <c r="G5" s="3" t="s">
        <v>473</v>
      </c>
      <c r="I5" s="3" t="s">
        <v>431</v>
      </c>
      <c r="J5" s="3" t="s">
        <v>120</v>
      </c>
      <c r="K5" s="3">
        <v>12</v>
      </c>
      <c r="L5" s="3" t="s">
        <v>651</v>
      </c>
      <c r="M5" s="3">
        <v>5</v>
      </c>
      <c r="N5" s="3" t="s">
        <v>652</v>
      </c>
      <c r="O5" s="3">
        <v>5</v>
      </c>
      <c r="P5" s="3">
        <v>24503</v>
      </c>
      <c r="Q5" s="3">
        <v>1986</v>
      </c>
      <c r="R5" s="3">
        <v>2021</v>
      </c>
      <c r="U5" s="3" t="s">
        <v>436</v>
      </c>
      <c r="V5" s="3" t="s">
        <v>477</v>
      </c>
      <c r="W5" s="3" t="s">
        <v>478</v>
      </c>
      <c r="X5" s="3">
        <v>2005</v>
      </c>
      <c r="Y5" s="3">
        <v>0.98499999999999999</v>
      </c>
      <c r="Z5" s="3" t="s">
        <v>515</v>
      </c>
      <c r="AD5" s="3" t="s">
        <v>428</v>
      </c>
      <c r="AE5" s="3" t="s">
        <v>481</v>
      </c>
      <c r="AF5" s="3" t="s">
        <v>482</v>
      </c>
      <c r="AG5" s="3">
        <v>2005</v>
      </c>
      <c r="AJ5" s="5">
        <v>0.25202000000000002</v>
      </c>
      <c r="AK5" s="5">
        <v>0.25202000000000002</v>
      </c>
      <c r="AL5" s="5">
        <v>0.25202000000000002</v>
      </c>
      <c r="AM5" s="5">
        <v>0.25202000000000002</v>
      </c>
      <c r="AN5" s="3">
        <v>0.08</v>
      </c>
      <c r="AO5" s="3">
        <v>0.08</v>
      </c>
      <c r="AP5" s="3">
        <v>0.08</v>
      </c>
    </row>
    <row r="6" spans="1:50" x14ac:dyDescent="0.25">
      <c r="A6" s="3" t="s">
        <v>649</v>
      </c>
      <c r="B6" s="3" t="s">
        <v>653</v>
      </c>
      <c r="C6" s="3">
        <v>10250</v>
      </c>
      <c r="D6" s="3" t="s">
        <v>428</v>
      </c>
      <c r="E6" s="3" t="s">
        <v>440</v>
      </c>
      <c r="G6" s="3" t="s">
        <v>473</v>
      </c>
      <c r="I6" s="3" t="s">
        <v>431</v>
      </c>
      <c r="J6" s="3" t="s">
        <v>120</v>
      </c>
      <c r="K6" s="3">
        <v>12</v>
      </c>
      <c r="L6" s="3" t="s">
        <v>651</v>
      </c>
      <c r="M6" s="3">
        <v>5</v>
      </c>
      <c r="N6" s="3" t="s">
        <v>652</v>
      </c>
      <c r="O6" s="3">
        <v>5</v>
      </c>
      <c r="P6" s="3">
        <v>24503</v>
      </c>
      <c r="Q6" s="3">
        <v>1986</v>
      </c>
      <c r="R6" s="3">
        <v>2021</v>
      </c>
      <c r="U6" s="3" t="s">
        <v>436</v>
      </c>
      <c r="V6" s="3" t="s">
        <v>477</v>
      </c>
      <c r="W6" s="3" t="s">
        <v>478</v>
      </c>
      <c r="X6" s="3">
        <v>2005</v>
      </c>
      <c r="Y6" s="3">
        <v>0.98499999999999999</v>
      </c>
      <c r="Z6" s="3" t="s">
        <v>515</v>
      </c>
      <c r="AD6" s="3" t="s">
        <v>428</v>
      </c>
      <c r="AE6" s="3" t="s">
        <v>481</v>
      </c>
      <c r="AF6" s="3" t="s">
        <v>482</v>
      </c>
      <c r="AG6" s="3">
        <v>2005</v>
      </c>
      <c r="AJ6" s="5">
        <v>0.22114</v>
      </c>
      <c r="AK6" s="5">
        <v>0.22114</v>
      </c>
      <c r="AL6" s="5">
        <v>0.22114</v>
      </c>
      <c r="AM6" s="5">
        <v>0.22114</v>
      </c>
      <c r="AN6" s="3">
        <v>0.08</v>
      </c>
      <c r="AO6" s="3">
        <v>0.08</v>
      </c>
      <c r="AP6" s="3">
        <v>0.08</v>
      </c>
    </row>
    <row r="7" spans="1:50" x14ac:dyDescent="0.25">
      <c r="A7" s="3" t="s">
        <v>44494</v>
      </c>
      <c r="B7" s="3" t="s">
        <v>44495</v>
      </c>
      <c r="C7" s="3">
        <v>10378</v>
      </c>
      <c r="D7" s="3" t="s">
        <v>428</v>
      </c>
      <c r="E7" s="3" t="s">
        <v>307</v>
      </c>
      <c r="F7" s="3">
        <v>9907</v>
      </c>
      <c r="G7" s="3" t="s">
        <v>524</v>
      </c>
      <c r="I7" s="3" t="s">
        <v>711</v>
      </c>
      <c r="J7" s="3" t="s">
        <v>81</v>
      </c>
      <c r="K7" s="3">
        <v>37</v>
      </c>
      <c r="L7" s="3" t="s">
        <v>20191</v>
      </c>
      <c r="M7" s="3">
        <v>19</v>
      </c>
      <c r="N7" s="3" t="s">
        <v>31474</v>
      </c>
      <c r="O7" s="3">
        <v>16</v>
      </c>
      <c r="P7" s="3">
        <v>5867</v>
      </c>
      <c r="Q7" s="3">
        <v>1987</v>
      </c>
      <c r="R7" s="3">
        <v>2021</v>
      </c>
      <c r="S7" s="3" t="s">
        <v>643</v>
      </c>
      <c r="T7" s="3" t="s">
        <v>435</v>
      </c>
      <c r="U7" s="3" t="s">
        <v>449</v>
      </c>
      <c r="V7" s="3" t="s">
        <v>524</v>
      </c>
      <c r="Z7" s="3" t="s">
        <v>561</v>
      </c>
      <c r="AD7" s="3" t="s">
        <v>428</v>
      </c>
      <c r="AE7" s="3" t="s">
        <v>481</v>
      </c>
      <c r="AI7" s="3">
        <v>1.47</v>
      </c>
      <c r="AJ7" s="5">
        <v>0.24129999999999999</v>
      </c>
      <c r="AK7" s="5">
        <v>0.24129999999999999</v>
      </c>
      <c r="AL7" s="5">
        <v>0.24129999999999999</v>
      </c>
      <c r="AM7" s="5">
        <v>0.24129999999999999</v>
      </c>
      <c r="AN7" s="3">
        <v>0.11</v>
      </c>
      <c r="AO7" s="3">
        <v>0.27</v>
      </c>
      <c r="AP7" s="3">
        <v>1</v>
      </c>
    </row>
    <row r="8" spans="1:50" x14ac:dyDescent="0.25">
      <c r="A8" s="3" t="s">
        <v>44494</v>
      </c>
      <c r="B8" s="3" t="s">
        <v>44496</v>
      </c>
      <c r="C8" s="3">
        <v>10378</v>
      </c>
      <c r="D8" s="3" t="s">
        <v>428</v>
      </c>
      <c r="E8" s="3" t="s">
        <v>309</v>
      </c>
      <c r="F8" s="3">
        <v>9908</v>
      </c>
      <c r="G8" s="3" t="s">
        <v>524</v>
      </c>
      <c r="I8" s="3" t="s">
        <v>711</v>
      </c>
      <c r="J8" s="3" t="s">
        <v>81</v>
      </c>
      <c r="K8" s="3">
        <v>37</v>
      </c>
      <c r="L8" s="3" t="s">
        <v>20191</v>
      </c>
      <c r="M8" s="3">
        <v>19</v>
      </c>
      <c r="N8" s="3" t="s">
        <v>31474</v>
      </c>
      <c r="O8" s="3">
        <v>16</v>
      </c>
      <c r="P8" s="3">
        <v>5867</v>
      </c>
      <c r="Q8" s="3">
        <v>1987</v>
      </c>
      <c r="R8" s="3">
        <v>2021</v>
      </c>
      <c r="S8" s="3" t="s">
        <v>643</v>
      </c>
      <c r="T8" s="3" t="s">
        <v>435</v>
      </c>
      <c r="U8" s="3" t="s">
        <v>449</v>
      </c>
      <c r="V8" s="3" t="s">
        <v>524</v>
      </c>
      <c r="Z8" s="3" t="s">
        <v>561</v>
      </c>
      <c r="AD8" s="3" t="s">
        <v>428</v>
      </c>
      <c r="AE8" s="3" t="s">
        <v>481</v>
      </c>
      <c r="AI8" s="3">
        <v>1.47</v>
      </c>
      <c r="AJ8" s="5">
        <v>0.23938999999999999</v>
      </c>
      <c r="AK8" s="5">
        <v>0.23938999999999999</v>
      </c>
      <c r="AL8" s="5">
        <v>0.23938999999999999</v>
      </c>
      <c r="AM8" s="5">
        <v>0.23938999999999999</v>
      </c>
      <c r="AN8" s="3">
        <v>0.11</v>
      </c>
      <c r="AO8" s="3">
        <v>0.27</v>
      </c>
      <c r="AP8" s="3">
        <v>1</v>
      </c>
    </row>
    <row r="9" spans="1:50" x14ac:dyDescent="0.25">
      <c r="A9" s="3" t="s">
        <v>44494</v>
      </c>
      <c r="B9" s="3" t="s">
        <v>44497</v>
      </c>
      <c r="C9" s="3">
        <v>10378</v>
      </c>
      <c r="D9" s="3" t="s">
        <v>428</v>
      </c>
      <c r="E9" s="3" t="s">
        <v>19202</v>
      </c>
      <c r="F9" s="3">
        <v>9909</v>
      </c>
      <c r="G9" s="3" t="s">
        <v>524</v>
      </c>
      <c r="I9" s="3" t="s">
        <v>711</v>
      </c>
      <c r="J9" s="3" t="s">
        <v>81</v>
      </c>
      <c r="K9" s="3">
        <v>37</v>
      </c>
      <c r="L9" s="3" t="s">
        <v>20191</v>
      </c>
      <c r="M9" s="3">
        <v>19</v>
      </c>
      <c r="N9" s="3" t="s">
        <v>31474</v>
      </c>
      <c r="O9" s="3">
        <v>16</v>
      </c>
      <c r="P9" s="3">
        <v>5867</v>
      </c>
      <c r="Q9" s="3">
        <v>1987</v>
      </c>
      <c r="R9" s="3">
        <v>2021</v>
      </c>
      <c r="S9" s="3" t="s">
        <v>643</v>
      </c>
      <c r="T9" s="3" t="s">
        <v>435</v>
      </c>
      <c r="U9" s="3" t="s">
        <v>449</v>
      </c>
      <c r="V9" s="3" t="s">
        <v>524</v>
      </c>
      <c r="Z9" s="3" t="s">
        <v>561</v>
      </c>
      <c r="AD9" s="3" t="s">
        <v>428</v>
      </c>
      <c r="AE9" s="3" t="s">
        <v>481</v>
      </c>
      <c r="AI9" s="3">
        <v>1.47</v>
      </c>
      <c r="AJ9" s="5">
        <v>0.24268999999999999</v>
      </c>
      <c r="AK9" s="5">
        <v>0.24268999999999999</v>
      </c>
      <c r="AL9" s="5">
        <v>0.24268999999999999</v>
      </c>
      <c r="AM9" s="5">
        <v>0.24268999999999999</v>
      </c>
      <c r="AN9" s="3">
        <v>0.11</v>
      </c>
      <c r="AO9" s="3">
        <v>0.27</v>
      </c>
      <c r="AP9" s="3">
        <v>1</v>
      </c>
    </row>
    <row r="10" spans="1:50" x14ac:dyDescent="0.25">
      <c r="A10" s="3" t="s">
        <v>44494</v>
      </c>
      <c r="B10" s="3" t="s">
        <v>44498</v>
      </c>
      <c r="C10" s="3">
        <v>10378</v>
      </c>
      <c r="D10" s="3" t="s">
        <v>428</v>
      </c>
      <c r="E10" s="3" t="s">
        <v>935</v>
      </c>
      <c r="F10" s="3">
        <v>9910</v>
      </c>
      <c r="G10" s="3" t="s">
        <v>524</v>
      </c>
      <c r="I10" s="3" t="s">
        <v>711</v>
      </c>
      <c r="J10" s="3" t="s">
        <v>81</v>
      </c>
      <c r="K10" s="3">
        <v>37</v>
      </c>
      <c r="L10" s="3" t="s">
        <v>20191</v>
      </c>
      <c r="M10" s="3">
        <v>19</v>
      </c>
      <c r="N10" s="3" t="s">
        <v>31474</v>
      </c>
      <c r="O10" s="3">
        <v>16</v>
      </c>
      <c r="P10" s="3">
        <v>5867</v>
      </c>
      <c r="Q10" s="3">
        <v>1987</v>
      </c>
      <c r="R10" s="3">
        <v>2021</v>
      </c>
      <c r="S10" s="3" t="s">
        <v>643</v>
      </c>
      <c r="T10" s="3" t="s">
        <v>435</v>
      </c>
      <c r="U10" s="3" t="s">
        <v>449</v>
      </c>
      <c r="V10" s="3" t="s">
        <v>524</v>
      </c>
      <c r="Z10" s="3" t="s">
        <v>561</v>
      </c>
      <c r="AD10" s="3" t="s">
        <v>428</v>
      </c>
      <c r="AE10" s="3" t="s">
        <v>481</v>
      </c>
      <c r="AI10" s="3">
        <v>1.47</v>
      </c>
      <c r="AJ10" s="5">
        <v>0.21862999999999999</v>
      </c>
      <c r="AK10" s="5">
        <v>0.21862999999999999</v>
      </c>
      <c r="AL10" s="5">
        <v>0.21862999999999999</v>
      </c>
      <c r="AM10" s="5">
        <v>0.21862999999999999</v>
      </c>
      <c r="AN10" s="3">
        <v>0.11</v>
      </c>
      <c r="AO10" s="3">
        <v>0.27</v>
      </c>
      <c r="AP10" s="3">
        <v>1</v>
      </c>
    </row>
    <row r="11" spans="1:50" x14ac:dyDescent="0.25">
      <c r="A11" s="3" t="s">
        <v>44494</v>
      </c>
      <c r="B11" s="3" t="s">
        <v>44499</v>
      </c>
      <c r="C11" s="3">
        <v>10378</v>
      </c>
      <c r="D11" s="3" t="s">
        <v>428</v>
      </c>
      <c r="E11" s="3" t="s">
        <v>937</v>
      </c>
      <c r="F11" s="3">
        <v>9911</v>
      </c>
      <c r="G11" s="3" t="s">
        <v>524</v>
      </c>
      <c r="I11" s="3" t="s">
        <v>711</v>
      </c>
      <c r="J11" s="3" t="s">
        <v>81</v>
      </c>
      <c r="K11" s="3">
        <v>37</v>
      </c>
      <c r="L11" s="3" t="s">
        <v>20191</v>
      </c>
      <c r="M11" s="3">
        <v>19</v>
      </c>
      <c r="N11" s="3" t="s">
        <v>31474</v>
      </c>
      <c r="O11" s="3">
        <v>16</v>
      </c>
      <c r="P11" s="3">
        <v>5867</v>
      </c>
      <c r="Q11" s="3">
        <v>1987</v>
      </c>
      <c r="R11" s="3">
        <v>2021</v>
      </c>
      <c r="S11" s="3" t="s">
        <v>643</v>
      </c>
      <c r="T11" s="3" t="s">
        <v>435</v>
      </c>
      <c r="U11" s="3" t="s">
        <v>449</v>
      </c>
      <c r="V11" s="3" t="s">
        <v>524</v>
      </c>
      <c r="Z11" s="3" t="s">
        <v>561</v>
      </c>
      <c r="AD11" s="3" t="s">
        <v>428</v>
      </c>
      <c r="AE11" s="3" t="s">
        <v>481</v>
      </c>
      <c r="AI11" s="3">
        <v>1.47</v>
      </c>
      <c r="AJ11" s="5">
        <v>0.21645</v>
      </c>
      <c r="AK11" s="5">
        <v>0.21645</v>
      </c>
      <c r="AL11" s="5">
        <v>0.21645</v>
      </c>
      <c r="AM11" s="5">
        <v>0.21645</v>
      </c>
      <c r="AN11" s="3">
        <v>0.11</v>
      </c>
      <c r="AO11" s="3">
        <v>0.27</v>
      </c>
      <c r="AP11" s="3">
        <v>1</v>
      </c>
    </row>
    <row r="12" spans="1:50" x14ac:dyDescent="0.25">
      <c r="A12" s="3" t="s">
        <v>44494</v>
      </c>
      <c r="B12" s="3" t="s">
        <v>44500</v>
      </c>
      <c r="C12" s="3">
        <v>10378</v>
      </c>
      <c r="D12" s="3" t="s">
        <v>428</v>
      </c>
      <c r="E12" s="3" t="s">
        <v>2490</v>
      </c>
      <c r="F12" s="3">
        <v>9912</v>
      </c>
      <c r="G12" s="3" t="s">
        <v>524</v>
      </c>
      <c r="I12" s="3" t="s">
        <v>711</v>
      </c>
      <c r="J12" s="3" t="s">
        <v>81</v>
      </c>
      <c r="K12" s="3">
        <v>37</v>
      </c>
      <c r="L12" s="3" t="s">
        <v>20191</v>
      </c>
      <c r="M12" s="3">
        <v>19</v>
      </c>
      <c r="N12" s="3" t="s">
        <v>31474</v>
      </c>
      <c r="O12" s="3">
        <v>16</v>
      </c>
      <c r="P12" s="3">
        <v>5867</v>
      </c>
      <c r="Q12" s="3">
        <v>1987</v>
      </c>
      <c r="R12" s="3">
        <v>2021</v>
      </c>
      <c r="S12" s="3" t="s">
        <v>643</v>
      </c>
      <c r="T12" s="3" t="s">
        <v>435</v>
      </c>
      <c r="U12" s="3" t="s">
        <v>449</v>
      </c>
      <c r="V12" s="3" t="s">
        <v>524</v>
      </c>
      <c r="Z12" s="3" t="s">
        <v>561</v>
      </c>
      <c r="AD12" s="3" t="s">
        <v>428</v>
      </c>
      <c r="AE12" s="3" t="s">
        <v>481</v>
      </c>
      <c r="AI12" s="3">
        <v>1.47</v>
      </c>
      <c r="AJ12" s="5">
        <v>0.22</v>
      </c>
      <c r="AK12" s="5">
        <v>0.22</v>
      </c>
      <c r="AL12" s="5">
        <v>0.22</v>
      </c>
      <c r="AM12" s="5">
        <v>0.22</v>
      </c>
      <c r="AN12" s="3">
        <v>0.11</v>
      </c>
      <c r="AO12" s="3">
        <v>0.27</v>
      </c>
      <c r="AP12" s="3">
        <v>1</v>
      </c>
    </row>
    <row r="13" spans="1:50" x14ac:dyDescent="0.25">
      <c r="A13" s="3" t="s">
        <v>44501</v>
      </c>
      <c r="B13" s="3" t="s">
        <v>44502</v>
      </c>
      <c r="C13" s="3">
        <v>10379</v>
      </c>
      <c r="D13" s="3" t="s">
        <v>428</v>
      </c>
      <c r="E13" s="3" t="s">
        <v>307</v>
      </c>
      <c r="F13" s="3">
        <v>9913</v>
      </c>
      <c r="G13" s="3" t="s">
        <v>524</v>
      </c>
      <c r="I13" s="3" t="s">
        <v>711</v>
      </c>
      <c r="J13" s="3" t="s">
        <v>81</v>
      </c>
      <c r="K13" s="3">
        <v>37</v>
      </c>
      <c r="L13" s="3" t="s">
        <v>1690</v>
      </c>
      <c r="M13" s="3">
        <v>145</v>
      </c>
      <c r="N13" s="3" t="s">
        <v>1691</v>
      </c>
      <c r="O13" s="3">
        <v>15.7</v>
      </c>
      <c r="P13" s="3">
        <v>13823</v>
      </c>
      <c r="Q13" s="3">
        <v>1987</v>
      </c>
      <c r="R13" s="3">
        <v>2021</v>
      </c>
      <c r="S13" s="3" t="s">
        <v>643</v>
      </c>
      <c r="U13" s="3" t="s">
        <v>436</v>
      </c>
      <c r="V13" s="3" t="s">
        <v>524</v>
      </c>
      <c r="Z13" s="3" t="s">
        <v>561</v>
      </c>
      <c r="AD13" s="3" t="s">
        <v>428</v>
      </c>
      <c r="AE13" s="3" t="s">
        <v>481</v>
      </c>
      <c r="AI13" s="3">
        <v>2.2999999999999998</v>
      </c>
      <c r="AJ13" s="5">
        <v>0.20771999999999999</v>
      </c>
      <c r="AK13" s="5">
        <v>0.20771999999999999</v>
      </c>
      <c r="AL13" s="5">
        <v>0.20771999999999999</v>
      </c>
      <c r="AM13" s="5">
        <v>0.20771999999999999</v>
      </c>
    </row>
    <row r="14" spans="1:50" x14ac:dyDescent="0.25">
      <c r="A14" s="3" t="s">
        <v>44501</v>
      </c>
      <c r="B14" s="3" t="s">
        <v>44503</v>
      </c>
      <c r="C14" s="3">
        <v>10379</v>
      </c>
      <c r="D14" s="3" t="s">
        <v>428</v>
      </c>
      <c r="E14" s="3" t="s">
        <v>309</v>
      </c>
      <c r="F14" s="3">
        <v>9914</v>
      </c>
      <c r="G14" s="3" t="s">
        <v>524</v>
      </c>
      <c r="I14" s="3" t="s">
        <v>711</v>
      </c>
      <c r="J14" s="3" t="s">
        <v>81</v>
      </c>
      <c r="K14" s="3">
        <v>37</v>
      </c>
      <c r="L14" s="3" t="s">
        <v>1690</v>
      </c>
      <c r="M14" s="3">
        <v>145</v>
      </c>
      <c r="N14" s="3" t="s">
        <v>1691</v>
      </c>
      <c r="O14" s="3">
        <v>15.7</v>
      </c>
      <c r="P14" s="3">
        <v>13823</v>
      </c>
      <c r="Q14" s="3">
        <v>1987</v>
      </c>
      <c r="R14" s="3">
        <v>2021</v>
      </c>
      <c r="S14" s="3" t="s">
        <v>643</v>
      </c>
      <c r="U14" s="3" t="s">
        <v>436</v>
      </c>
      <c r="V14" s="3" t="s">
        <v>524</v>
      </c>
      <c r="Z14" s="3" t="s">
        <v>561</v>
      </c>
      <c r="AD14" s="3" t="s">
        <v>428</v>
      </c>
      <c r="AE14" s="3" t="s">
        <v>481</v>
      </c>
      <c r="AI14" s="3">
        <v>2.2999999999999998</v>
      </c>
      <c r="AJ14" s="5">
        <v>0.20735999999999999</v>
      </c>
      <c r="AK14" s="5">
        <v>0.20735999999999999</v>
      </c>
      <c r="AL14" s="5">
        <v>0.20735999999999999</v>
      </c>
      <c r="AM14" s="5">
        <v>0.20735999999999999</v>
      </c>
    </row>
    <row r="15" spans="1:50" x14ac:dyDescent="0.25">
      <c r="A15" s="3" t="s">
        <v>44501</v>
      </c>
      <c r="B15" s="3" t="s">
        <v>44504</v>
      </c>
      <c r="C15" s="3">
        <v>10379</v>
      </c>
      <c r="D15" s="3" t="s">
        <v>428</v>
      </c>
      <c r="E15" s="3" t="s">
        <v>19202</v>
      </c>
      <c r="F15" s="3">
        <v>9915</v>
      </c>
      <c r="G15" s="3" t="s">
        <v>524</v>
      </c>
      <c r="I15" s="3" t="s">
        <v>711</v>
      </c>
      <c r="J15" s="3" t="s">
        <v>81</v>
      </c>
      <c r="K15" s="3">
        <v>37</v>
      </c>
      <c r="L15" s="3" t="s">
        <v>1690</v>
      </c>
      <c r="M15" s="3">
        <v>145</v>
      </c>
      <c r="N15" s="3" t="s">
        <v>1691</v>
      </c>
      <c r="O15" s="3">
        <v>15.7</v>
      </c>
      <c r="P15" s="3">
        <v>13823</v>
      </c>
      <c r="Q15" s="3">
        <v>1987</v>
      </c>
      <c r="R15" s="3">
        <v>2021</v>
      </c>
      <c r="S15" s="3" t="s">
        <v>643</v>
      </c>
      <c r="U15" s="3" t="s">
        <v>436</v>
      </c>
      <c r="V15" s="3" t="s">
        <v>524</v>
      </c>
      <c r="Z15" s="3" t="s">
        <v>561</v>
      </c>
      <c r="AD15" s="3" t="s">
        <v>428</v>
      </c>
      <c r="AE15" s="3" t="s">
        <v>481</v>
      </c>
      <c r="AI15" s="3">
        <v>2.2999999999999998</v>
      </c>
      <c r="AJ15" s="5">
        <v>0.20896000000000001</v>
      </c>
      <c r="AK15" s="5">
        <v>0.20896000000000001</v>
      </c>
      <c r="AL15" s="5">
        <v>0.20896000000000001</v>
      </c>
      <c r="AM15" s="5">
        <v>0.20896000000000001</v>
      </c>
    </row>
    <row r="16" spans="1:50" x14ac:dyDescent="0.25">
      <c r="A16" s="3" t="s">
        <v>44303</v>
      </c>
      <c r="B16" s="3" t="s">
        <v>44304</v>
      </c>
      <c r="C16" s="3">
        <v>10439</v>
      </c>
      <c r="D16" s="3" t="s">
        <v>428</v>
      </c>
      <c r="E16" s="3" t="s">
        <v>44305</v>
      </c>
      <c r="G16" s="3" t="s">
        <v>774</v>
      </c>
      <c r="I16" s="3" t="s">
        <v>775</v>
      </c>
      <c r="J16" s="3" t="s">
        <v>526</v>
      </c>
      <c r="K16" s="3">
        <v>6</v>
      </c>
      <c r="L16" s="3" t="s">
        <v>776</v>
      </c>
      <c r="M16" s="3">
        <v>71</v>
      </c>
      <c r="N16" s="3" t="s">
        <v>777</v>
      </c>
      <c r="O16" s="3">
        <v>36</v>
      </c>
      <c r="P16" s="3">
        <v>9771</v>
      </c>
      <c r="Q16" s="3">
        <v>1987</v>
      </c>
      <c r="R16" s="3">
        <v>2021</v>
      </c>
      <c r="U16" s="3" t="s">
        <v>436</v>
      </c>
      <c r="V16" s="3" t="s">
        <v>778</v>
      </c>
      <c r="AJ16" s="5">
        <v>0</v>
      </c>
      <c r="AK16" s="5">
        <v>0</v>
      </c>
      <c r="AL16" s="5">
        <v>0</v>
      </c>
      <c r="AM16" s="5">
        <v>0</v>
      </c>
    </row>
    <row r="17" spans="1:50" x14ac:dyDescent="0.25">
      <c r="A17" s="3" t="s">
        <v>44306</v>
      </c>
      <c r="B17" s="3" t="s">
        <v>44307</v>
      </c>
      <c r="C17" s="3">
        <v>10440</v>
      </c>
      <c r="D17" s="3" t="s">
        <v>428</v>
      </c>
      <c r="E17" s="3" t="s">
        <v>44308</v>
      </c>
      <c r="G17" s="3" t="s">
        <v>774</v>
      </c>
      <c r="I17" s="3" t="s">
        <v>775</v>
      </c>
      <c r="J17" s="3" t="s">
        <v>526</v>
      </c>
      <c r="K17" s="3">
        <v>6</v>
      </c>
      <c r="L17" s="3" t="s">
        <v>776</v>
      </c>
      <c r="M17" s="3">
        <v>71</v>
      </c>
      <c r="N17" s="3" t="s">
        <v>777</v>
      </c>
      <c r="O17" s="3">
        <v>36</v>
      </c>
      <c r="P17" s="3">
        <v>9771</v>
      </c>
      <c r="Q17" s="3">
        <v>1987</v>
      </c>
      <c r="R17" s="3">
        <v>2021</v>
      </c>
      <c r="U17" s="3" t="s">
        <v>436</v>
      </c>
      <c r="V17" s="3" t="s">
        <v>778</v>
      </c>
      <c r="AJ17" s="5">
        <v>0</v>
      </c>
      <c r="AK17" s="5">
        <v>0</v>
      </c>
      <c r="AL17" s="5">
        <v>0</v>
      </c>
      <c r="AM17" s="5">
        <v>0</v>
      </c>
    </row>
    <row r="18" spans="1:50" x14ac:dyDescent="0.25">
      <c r="A18" s="3" t="s">
        <v>44309</v>
      </c>
      <c r="B18" s="3" t="s">
        <v>44310</v>
      </c>
      <c r="C18" s="3">
        <v>10441</v>
      </c>
      <c r="D18" s="3" t="s">
        <v>428</v>
      </c>
      <c r="E18" s="3" t="s">
        <v>44311</v>
      </c>
      <c r="G18" s="3" t="s">
        <v>774</v>
      </c>
      <c r="I18" s="3" t="s">
        <v>775</v>
      </c>
      <c r="J18" s="3" t="s">
        <v>526</v>
      </c>
      <c r="K18" s="3">
        <v>6</v>
      </c>
      <c r="L18" s="3" t="s">
        <v>776</v>
      </c>
      <c r="M18" s="3">
        <v>71</v>
      </c>
      <c r="N18" s="3" t="s">
        <v>777</v>
      </c>
      <c r="O18" s="3">
        <v>36</v>
      </c>
      <c r="P18" s="3">
        <v>9771</v>
      </c>
      <c r="Q18" s="3">
        <v>1987</v>
      </c>
      <c r="R18" s="3">
        <v>2021</v>
      </c>
      <c r="U18" s="3" t="s">
        <v>436</v>
      </c>
      <c r="V18" s="3" t="s">
        <v>778</v>
      </c>
      <c r="AJ18" s="5">
        <v>0</v>
      </c>
      <c r="AK18" s="5">
        <v>0</v>
      </c>
      <c r="AL18" s="5">
        <v>0</v>
      </c>
      <c r="AM18" s="5">
        <v>0</v>
      </c>
    </row>
    <row r="19" spans="1:50" x14ac:dyDescent="0.25">
      <c r="A19" s="3" t="s">
        <v>44312</v>
      </c>
      <c r="B19" s="3" t="s">
        <v>44313</v>
      </c>
      <c r="C19" s="3">
        <v>10442</v>
      </c>
      <c r="D19" s="3" t="s">
        <v>428</v>
      </c>
      <c r="E19" s="3" t="s">
        <v>44314</v>
      </c>
      <c r="G19" s="3" t="s">
        <v>774</v>
      </c>
      <c r="I19" s="3" t="s">
        <v>775</v>
      </c>
      <c r="J19" s="3" t="s">
        <v>526</v>
      </c>
      <c r="K19" s="3">
        <v>6</v>
      </c>
      <c r="L19" s="3" t="s">
        <v>776</v>
      </c>
      <c r="M19" s="3">
        <v>71</v>
      </c>
      <c r="N19" s="3" t="s">
        <v>777</v>
      </c>
      <c r="O19" s="3">
        <v>36</v>
      </c>
      <c r="P19" s="3">
        <v>9771</v>
      </c>
      <c r="Q19" s="3">
        <v>1988</v>
      </c>
      <c r="R19" s="3">
        <v>2021</v>
      </c>
      <c r="U19" s="3" t="s">
        <v>436</v>
      </c>
      <c r="V19" s="3" t="s">
        <v>778</v>
      </c>
      <c r="AJ19" s="5">
        <v>0</v>
      </c>
      <c r="AK19" s="5">
        <v>0</v>
      </c>
      <c r="AL19" s="5">
        <v>0</v>
      </c>
      <c r="AM19" s="5">
        <v>0</v>
      </c>
    </row>
    <row r="20" spans="1:50" x14ac:dyDescent="0.25">
      <c r="A20" s="3" t="s">
        <v>44315</v>
      </c>
      <c r="B20" s="3" t="s">
        <v>44316</v>
      </c>
      <c r="C20" s="3">
        <v>10443</v>
      </c>
      <c r="D20" s="3" t="s">
        <v>428</v>
      </c>
      <c r="E20" s="3" t="s">
        <v>44317</v>
      </c>
      <c r="G20" s="3" t="s">
        <v>774</v>
      </c>
      <c r="I20" s="3" t="s">
        <v>775</v>
      </c>
      <c r="J20" s="3" t="s">
        <v>526</v>
      </c>
      <c r="K20" s="3">
        <v>6</v>
      </c>
      <c r="L20" s="3" t="s">
        <v>776</v>
      </c>
      <c r="M20" s="3">
        <v>71</v>
      </c>
      <c r="N20" s="3" t="s">
        <v>777</v>
      </c>
      <c r="O20" s="3">
        <v>36</v>
      </c>
      <c r="P20" s="3">
        <v>9771</v>
      </c>
      <c r="Q20" s="3">
        <v>1988</v>
      </c>
      <c r="R20" s="3">
        <v>2021</v>
      </c>
      <c r="U20" s="3" t="s">
        <v>436</v>
      </c>
      <c r="V20" s="3" t="s">
        <v>778</v>
      </c>
      <c r="AJ20" s="5">
        <v>0</v>
      </c>
      <c r="AK20" s="5">
        <v>0</v>
      </c>
      <c r="AL20" s="5">
        <v>0</v>
      </c>
      <c r="AM20" s="5">
        <v>0</v>
      </c>
    </row>
    <row r="21" spans="1:50" x14ac:dyDescent="0.25">
      <c r="A21" s="3" t="s">
        <v>44318</v>
      </c>
      <c r="B21" s="3" t="s">
        <v>44319</v>
      </c>
      <c r="C21" s="3">
        <v>10444</v>
      </c>
      <c r="D21" s="3" t="s">
        <v>428</v>
      </c>
      <c r="E21" s="3" t="s">
        <v>773</v>
      </c>
      <c r="G21" s="3" t="s">
        <v>774</v>
      </c>
      <c r="I21" s="3" t="s">
        <v>775</v>
      </c>
      <c r="J21" s="3" t="s">
        <v>526</v>
      </c>
      <c r="K21" s="3">
        <v>6</v>
      </c>
      <c r="L21" s="3" t="s">
        <v>776</v>
      </c>
      <c r="M21" s="3">
        <v>71</v>
      </c>
      <c r="N21" s="3" t="s">
        <v>777</v>
      </c>
      <c r="O21" s="3">
        <v>88</v>
      </c>
      <c r="P21" s="3">
        <v>9771</v>
      </c>
      <c r="Q21" s="3">
        <v>1989</v>
      </c>
      <c r="R21" s="3">
        <v>2021</v>
      </c>
      <c r="U21" s="3" t="s">
        <v>436</v>
      </c>
      <c r="V21" s="3" t="s">
        <v>778</v>
      </c>
      <c r="AJ21" s="5">
        <v>0</v>
      </c>
      <c r="AK21" s="5">
        <v>0</v>
      </c>
      <c r="AL21" s="5">
        <v>0</v>
      </c>
      <c r="AM21" s="5">
        <v>0</v>
      </c>
    </row>
    <row r="22" spans="1:50" x14ac:dyDescent="0.25">
      <c r="A22" s="3" t="s">
        <v>44036</v>
      </c>
      <c r="B22" s="3" t="s">
        <v>44037</v>
      </c>
      <c r="C22" s="3">
        <v>10566</v>
      </c>
      <c r="D22" s="3" t="s">
        <v>428</v>
      </c>
      <c r="E22" s="3" t="s">
        <v>1051</v>
      </c>
      <c r="F22" s="3">
        <v>3554</v>
      </c>
      <c r="G22" s="3" t="s">
        <v>459</v>
      </c>
      <c r="I22" s="3" t="s">
        <v>762</v>
      </c>
      <c r="J22" s="3" t="s">
        <v>763</v>
      </c>
      <c r="K22" s="3">
        <v>34</v>
      </c>
      <c r="L22" s="3" t="s">
        <v>8782</v>
      </c>
      <c r="M22" s="3">
        <v>33</v>
      </c>
      <c r="N22" s="3" t="s">
        <v>8783</v>
      </c>
      <c r="O22" s="3">
        <v>122</v>
      </c>
      <c r="P22" s="3">
        <v>10097</v>
      </c>
      <c r="Q22" s="3">
        <v>1994</v>
      </c>
      <c r="R22" s="3">
        <v>2022</v>
      </c>
      <c r="S22" s="3" t="s">
        <v>441</v>
      </c>
      <c r="T22" s="3" t="s">
        <v>435</v>
      </c>
      <c r="U22" s="3" t="s">
        <v>449</v>
      </c>
      <c r="V22" s="3" t="s">
        <v>464</v>
      </c>
      <c r="W22" s="3" t="s">
        <v>478</v>
      </c>
      <c r="X22" s="3">
        <v>1994</v>
      </c>
      <c r="Y22" s="3">
        <v>0.93</v>
      </c>
      <c r="Z22" s="3" t="s">
        <v>952</v>
      </c>
      <c r="AA22" s="3" t="s">
        <v>467</v>
      </c>
      <c r="AB22" s="3">
        <v>1994</v>
      </c>
      <c r="AD22" s="3" t="s">
        <v>428</v>
      </c>
      <c r="AE22" s="3" t="s">
        <v>481</v>
      </c>
      <c r="AI22" s="3">
        <v>0.26300000000000001</v>
      </c>
      <c r="AJ22" s="5">
        <v>0.11119</v>
      </c>
      <c r="AK22" s="5">
        <v>0.11119</v>
      </c>
      <c r="AL22" s="5">
        <v>0.11119</v>
      </c>
      <c r="AM22" s="5">
        <v>0.11119</v>
      </c>
      <c r="AN22" s="3">
        <v>0.05</v>
      </c>
      <c r="AO22" s="3">
        <v>0.1</v>
      </c>
      <c r="AP22" s="3">
        <v>1</v>
      </c>
      <c r="AQ22" s="3">
        <v>0.98000000000000009</v>
      </c>
    </row>
    <row r="23" spans="1:50" x14ac:dyDescent="0.25">
      <c r="A23" s="3" t="s">
        <v>44036</v>
      </c>
      <c r="B23" s="3" t="s">
        <v>44038</v>
      </c>
      <c r="C23" s="3">
        <v>10566</v>
      </c>
      <c r="D23" s="3" t="s">
        <v>428</v>
      </c>
      <c r="E23" s="3" t="s">
        <v>44039</v>
      </c>
      <c r="F23" s="3">
        <v>3555</v>
      </c>
      <c r="G23" s="3" t="s">
        <v>459</v>
      </c>
      <c r="I23" s="3" t="s">
        <v>762</v>
      </c>
      <c r="J23" s="3" t="s">
        <v>763</v>
      </c>
      <c r="K23" s="3">
        <v>34</v>
      </c>
      <c r="L23" s="3" t="s">
        <v>8782</v>
      </c>
      <c r="M23" s="3">
        <v>33</v>
      </c>
      <c r="N23" s="3" t="s">
        <v>8783</v>
      </c>
      <c r="O23" s="3">
        <v>122</v>
      </c>
      <c r="P23" s="3">
        <v>10097</v>
      </c>
      <c r="Q23" s="3">
        <v>1994</v>
      </c>
      <c r="R23" s="3">
        <v>2022</v>
      </c>
      <c r="S23" s="3" t="s">
        <v>441</v>
      </c>
      <c r="T23" s="3" t="s">
        <v>435</v>
      </c>
      <c r="U23" s="3" t="s">
        <v>449</v>
      </c>
      <c r="V23" s="3" t="s">
        <v>464</v>
      </c>
      <c r="W23" s="3" t="s">
        <v>478</v>
      </c>
      <c r="X23" s="3">
        <v>1994</v>
      </c>
      <c r="Y23" s="3">
        <v>0.93</v>
      </c>
      <c r="Z23" s="3" t="s">
        <v>952</v>
      </c>
      <c r="AA23" s="3" t="s">
        <v>467</v>
      </c>
      <c r="AB23" s="3">
        <v>1994</v>
      </c>
      <c r="AD23" s="3" t="s">
        <v>428</v>
      </c>
      <c r="AE23" s="3" t="s">
        <v>481</v>
      </c>
      <c r="AI23" s="3">
        <v>0.26300000000000001</v>
      </c>
      <c r="AJ23" s="5">
        <v>0.10915999999999999</v>
      </c>
      <c r="AK23" s="5">
        <v>0.10915999999999999</v>
      </c>
      <c r="AL23" s="5">
        <v>0.10915999999999999</v>
      </c>
      <c r="AM23" s="5">
        <v>0.10915999999999999</v>
      </c>
      <c r="AN23" s="3">
        <v>0.05</v>
      </c>
      <c r="AO23" s="3">
        <v>0.1</v>
      </c>
      <c r="AP23" s="3">
        <v>1</v>
      </c>
      <c r="AQ23" s="3">
        <v>0.98000000000000009</v>
      </c>
    </row>
    <row r="24" spans="1:50" x14ac:dyDescent="0.25">
      <c r="A24" s="3" t="s">
        <v>44320</v>
      </c>
      <c r="B24" s="3" t="s">
        <v>44321</v>
      </c>
      <c r="C24" s="3">
        <v>10661</v>
      </c>
      <c r="D24" s="3" t="s">
        <v>428</v>
      </c>
      <c r="E24" s="3" t="s">
        <v>968</v>
      </c>
      <c r="G24" s="3" t="s">
        <v>524</v>
      </c>
      <c r="I24" s="3" t="s">
        <v>525</v>
      </c>
      <c r="J24" s="3" t="s">
        <v>526</v>
      </c>
      <c r="K24" s="3">
        <v>6</v>
      </c>
      <c r="L24" s="3" t="s">
        <v>2280</v>
      </c>
      <c r="M24" s="3">
        <v>63</v>
      </c>
      <c r="N24" s="3" t="s">
        <v>2281</v>
      </c>
      <c r="O24" s="3">
        <v>12</v>
      </c>
      <c r="P24" s="3">
        <v>7053</v>
      </c>
      <c r="Q24" s="3">
        <v>1985</v>
      </c>
      <c r="R24" s="3">
        <v>2020</v>
      </c>
      <c r="U24" s="3" t="s">
        <v>449</v>
      </c>
      <c r="V24" s="3" t="s">
        <v>524</v>
      </c>
      <c r="AD24" s="3" t="s">
        <v>644</v>
      </c>
      <c r="AE24" s="3" t="s">
        <v>481</v>
      </c>
      <c r="AJ24" s="5">
        <v>0.14099999999999999</v>
      </c>
      <c r="AK24" s="5">
        <v>0.14099999999999999</v>
      </c>
      <c r="AL24" s="5">
        <v>0.14099999999999999</v>
      </c>
      <c r="AM24" s="5">
        <v>0.14099999999999999</v>
      </c>
    </row>
    <row r="25" spans="1:50" x14ac:dyDescent="0.25">
      <c r="A25" s="3" t="s">
        <v>16</v>
      </c>
      <c r="B25" s="3" t="s">
        <v>223</v>
      </c>
      <c r="C25" s="3">
        <v>1073</v>
      </c>
      <c r="D25" s="3" t="s">
        <v>428</v>
      </c>
      <c r="E25" s="3" t="s">
        <v>429</v>
      </c>
      <c r="G25" s="3" t="s">
        <v>459</v>
      </c>
      <c r="I25" s="3" t="s">
        <v>963</v>
      </c>
      <c r="J25" s="3" t="s">
        <v>18</v>
      </c>
      <c r="K25" s="3">
        <v>19</v>
      </c>
      <c r="L25" s="3" t="s">
        <v>964</v>
      </c>
      <c r="M25" s="3">
        <v>113</v>
      </c>
      <c r="N25" s="3" t="s">
        <v>965</v>
      </c>
      <c r="O25" s="3">
        <v>1.7</v>
      </c>
      <c r="P25" s="3">
        <v>10908</v>
      </c>
      <c r="Q25" s="3">
        <v>1950</v>
      </c>
      <c r="R25" s="3">
        <v>2023</v>
      </c>
      <c r="S25" s="3" t="s">
        <v>643</v>
      </c>
      <c r="T25" s="3" t="s">
        <v>435</v>
      </c>
      <c r="U25" s="3" t="s">
        <v>449</v>
      </c>
      <c r="V25" s="3" t="s">
        <v>966</v>
      </c>
      <c r="Z25" s="3" t="s">
        <v>561</v>
      </c>
      <c r="AD25" s="3" t="s">
        <v>468</v>
      </c>
      <c r="AE25" s="3" t="s">
        <v>469</v>
      </c>
      <c r="AI25" s="3">
        <v>1</v>
      </c>
      <c r="AJ25" s="5">
        <v>0.74182999999999999</v>
      </c>
      <c r="AK25" s="5">
        <v>0.74182999999999999</v>
      </c>
      <c r="AL25" s="5">
        <v>0.74182999999999999</v>
      </c>
      <c r="AM25" s="5">
        <v>0.74182999999999999</v>
      </c>
      <c r="AN25" s="3">
        <v>0.64</v>
      </c>
      <c r="AO25" s="3">
        <v>0.1</v>
      </c>
      <c r="AP25" s="3">
        <v>1</v>
      </c>
      <c r="AQ25" s="3">
        <v>0</v>
      </c>
    </row>
    <row r="26" spans="1:50" x14ac:dyDescent="0.25">
      <c r="A26" s="3" t="s">
        <v>16</v>
      </c>
      <c r="B26" s="3" t="s">
        <v>224</v>
      </c>
      <c r="C26" s="3">
        <v>1073</v>
      </c>
      <c r="D26" s="3" t="s">
        <v>428</v>
      </c>
      <c r="E26" s="3" t="s">
        <v>440</v>
      </c>
      <c r="G26" s="3" t="s">
        <v>459</v>
      </c>
      <c r="I26" s="3" t="s">
        <v>963</v>
      </c>
      <c r="J26" s="3" t="s">
        <v>18</v>
      </c>
      <c r="K26" s="3">
        <v>19</v>
      </c>
      <c r="L26" s="3" t="s">
        <v>964</v>
      </c>
      <c r="M26" s="3">
        <v>113</v>
      </c>
      <c r="N26" s="3" t="s">
        <v>965</v>
      </c>
      <c r="O26" s="3">
        <v>1.9</v>
      </c>
      <c r="P26" s="3">
        <v>10908</v>
      </c>
      <c r="Q26" s="3">
        <v>1950</v>
      </c>
      <c r="R26" s="3">
        <v>2023</v>
      </c>
      <c r="S26" s="3" t="s">
        <v>643</v>
      </c>
      <c r="T26" s="3" t="s">
        <v>435</v>
      </c>
      <c r="U26" s="3" t="s">
        <v>449</v>
      </c>
      <c r="V26" s="3" t="s">
        <v>966</v>
      </c>
      <c r="Z26" s="3" t="s">
        <v>561</v>
      </c>
      <c r="AD26" s="3" t="s">
        <v>468</v>
      </c>
      <c r="AE26" s="3" t="s">
        <v>469</v>
      </c>
      <c r="AI26" s="3">
        <v>5</v>
      </c>
      <c r="AJ26" s="5">
        <v>0.90846000000000005</v>
      </c>
      <c r="AK26" s="5">
        <v>0.90846000000000005</v>
      </c>
      <c r="AL26" s="5">
        <v>0.90846000000000005</v>
      </c>
      <c r="AM26" s="5">
        <v>0.90846000000000005</v>
      </c>
      <c r="AN26" s="3">
        <v>0.64</v>
      </c>
      <c r="AO26" s="3">
        <v>0.1</v>
      </c>
      <c r="AP26" s="3">
        <v>1</v>
      </c>
      <c r="AQ26" s="3">
        <v>0</v>
      </c>
    </row>
    <row r="27" spans="1:50" x14ac:dyDescent="0.25">
      <c r="A27" s="3" t="s">
        <v>668</v>
      </c>
      <c r="B27" s="3" t="s">
        <v>44505</v>
      </c>
      <c r="C27" s="3">
        <v>1081</v>
      </c>
      <c r="D27" s="3" t="s">
        <v>428</v>
      </c>
      <c r="E27" s="3" t="s">
        <v>1147</v>
      </c>
      <c r="F27" s="3">
        <v>753</v>
      </c>
      <c r="G27" s="3" t="s">
        <v>430</v>
      </c>
      <c r="I27" s="3" t="s">
        <v>1043</v>
      </c>
      <c r="J27" s="3" t="s">
        <v>18</v>
      </c>
      <c r="K27" s="3">
        <v>19</v>
      </c>
      <c r="L27" s="3" t="s">
        <v>3267</v>
      </c>
      <c r="M27" s="3">
        <v>163</v>
      </c>
      <c r="N27" s="3" t="s">
        <v>28431</v>
      </c>
      <c r="O27" s="3">
        <v>107</v>
      </c>
      <c r="P27" s="3">
        <v>10784</v>
      </c>
      <c r="Q27" s="3">
        <v>1961</v>
      </c>
      <c r="R27" s="3">
        <v>2021</v>
      </c>
      <c r="S27" s="3" t="s">
        <v>463</v>
      </c>
      <c r="T27" s="3" t="s">
        <v>435</v>
      </c>
      <c r="U27" s="3" t="s">
        <v>436</v>
      </c>
      <c r="V27" s="3" t="s">
        <v>437</v>
      </c>
      <c r="Z27" s="3" t="s">
        <v>466</v>
      </c>
      <c r="AI27" s="3">
        <v>6.0000000000000001E-3</v>
      </c>
      <c r="AJ27" s="5">
        <v>0.15720999999999999</v>
      </c>
      <c r="AK27" s="5">
        <v>0.15720999999999999</v>
      </c>
      <c r="AL27" s="5">
        <v>0.15720999999999999</v>
      </c>
      <c r="AM27" s="5">
        <v>0.15720999999999999</v>
      </c>
    </row>
    <row r="28" spans="1:50" x14ac:dyDescent="0.25">
      <c r="A28" s="3" t="s">
        <v>1145</v>
      </c>
      <c r="B28" s="3" t="s">
        <v>44040</v>
      </c>
      <c r="C28" s="3">
        <v>1167</v>
      </c>
      <c r="D28" s="3" t="s">
        <v>428</v>
      </c>
      <c r="E28" s="3" t="s">
        <v>827</v>
      </c>
      <c r="G28" s="3" t="s">
        <v>459</v>
      </c>
      <c r="I28" s="3" t="s">
        <v>963</v>
      </c>
      <c r="J28" s="3" t="s">
        <v>18</v>
      </c>
      <c r="K28" s="3">
        <v>19</v>
      </c>
      <c r="L28" s="3" t="s">
        <v>1148</v>
      </c>
      <c r="M28" s="3">
        <v>139</v>
      </c>
      <c r="N28" s="3" t="s">
        <v>1149</v>
      </c>
      <c r="O28" s="3">
        <v>20.7</v>
      </c>
      <c r="P28" s="3">
        <v>8800</v>
      </c>
      <c r="Q28" s="3">
        <v>1958</v>
      </c>
      <c r="R28" s="3">
        <v>2023</v>
      </c>
      <c r="S28" s="3" t="s">
        <v>643</v>
      </c>
      <c r="T28" s="3" t="s">
        <v>435</v>
      </c>
      <c r="U28" s="3" t="s">
        <v>436</v>
      </c>
      <c r="V28" s="3" t="s">
        <v>966</v>
      </c>
      <c r="AD28" s="3" t="s">
        <v>468</v>
      </c>
      <c r="AE28" s="3" t="s">
        <v>469</v>
      </c>
      <c r="AI28" s="3">
        <v>6</v>
      </c>
      <c r="AJ28" s="5">
        <v>0.42901</v>
      </c>
      <c r="AK28" s="5">
        <v>0.42901</v>
      </c>
      <c r="AL28" s="5">
        <v>0.42901</v>
      </c>
      <c r="AM28" s="5">
        <v>0.42901</v>
      </c>
      <c r="AN28" s="3">
        <v>0.64</v>
      </c>
      <c r="AO28" s="3">
        <v>0.1</v>
      </c>
      <c r="AP28" s="3">
        <v>1</v>
      </c>
      <c r="AQ28" s="3">
        <v>0</v>
      </c>
    </row>
    <row r="29" spans="1:50" x14ac:dyDescent="0.25">
      <c r="A29" s="3" t="s">
        <v>1145</v>
      </c>
      <c r="B29" s="3" t="s">
        <v>44041</v>
      </c>
      <c r="C29" s="3">
        <v>1167</v>
      </c>
      <c r="D29" s="3" t="s">
        <v>428</v>
      </c>
      <c r="E29" s="3" t="s">
        <v>962</v>
      </c>
      <c r="F29" s="3">
        <v>787</v>
      </c>
      <c r="G29" s="3" t="s">
        <v>459</v>
      </c>
      <c r="I29" s="3" t="s">
        <v>963</v>
      </c>
      <c r="J29" s="3" t="s">
        <v>18</v>
      </c>
      <c r="K29" s="3">
        <v>19</v>
      </c>
      <c r="L29" s="3" t="s">
        <v>1148</v>
      </c>
      <c r="M29" s="3">
        <v>139</v>
      </c>
      <c r="N29" s="3" t="s">
        <v>1149</v>
      </c>
      <c r="O29" s="3">
        <v>44</v>
      </c>
      <c r="P29" s="3">
        <v>8300</v>
      </c>
      <c r="Q29" s="3">
        <v>1969</v>
      </c>
      <c r="R29" s="3">
        <v>2023</v>
      </c>
      <c r="S29" s="3" t="s">
        <v>493</v>
      </c>
      <c r="T29" s="3" t="s">
        <v>494</v>
      </c>
      <c r="U29" s="3" t="s">
        <v>449</v>
      </c>
      <c r="V29" s="3" t="s">
        <v>966</v>
      </c>
      <c r="Z29" s="3" t="s">
        <v>661</v>
      </c>
      <c r="AD29" s="3" t="s">
        <v>468</v>
      </c>
      <c r="AE29" s="3" t="s">
        <v>469</v>
      </c>
      <c r="AF29" s="3" t="s">
        <v>482</v>
      </c>
      <c r="AG29" s="3">
        <v>2016</v>
      </c>
      <c r="AI29" s="3">
        <v>6</v>
      </c>
      <c r="AJ29" s="5">
        <v>0.81466000000000005</v>
      </c>
      <c r="AK29" s="5">
        <v>0.81466000000000005</v>
      </c>
      <c r="AL29" s="5">
        <v>0.81466000000000005</v>
      </c>
      <c r="AM29" s="5">
        <v>0.81466000000000005</v>
      </c>
      <c r="AN29" s="3">
        <v>0.1</v>
      </c>
      <c r="AO29" s="3">
        <v>0.1</v>
      </c>
      <c r="AP29" s="3">
        <v>0.1</v>
      </c>
      <c r="AQ29" s="3">
        <v>0</v>
      </c>
    </row>
    <row r="30" spans="1:50" x14ac:dyDescent="0.25">
      <c r="A30" s="3" t="s">
        <v>106</v>
      </c>
      <c r="B30" s="3" t="s">
        <v>107</v>
      </c>
      <c r="C30" s="3">
        <v>1250</v>
      </c>
      <c r="D30" s="3" t="s">
        <v>428</v>
      </c>
      <c r="E30" s="3" t="s">
        <v>968</v>
      </c>
      <c r="F30" s="3">
        <v>834</v>
      </c>
      <c r="G30" s="3" t="s">
        <v>459</v>
      </c>
      <c r="I30" s="3" t="s">
        <v>1036</v>
      </c>
      <c r="J30" s="3" t="s">
        <v>108</v>
      </c>
      <c r="K30" s="3">
        <v>20</v>
      </c>
      <c r="L30" s="3" t="s">
        <v>1177</v>
      </c>
      <c r="M30" s="3">
        <v>45</v>
      </c>
      <c r="N30" s="3" t="s">
        <v>1178</v>
      </c>
      <c r="O30" s="3">
        <v>111</v>
      </c>
      <c r="P30" s="3">
        <v>11593</v>
      </c>
      <c r="Q30" s="3">
        <v>1960</v>
      </c>
      <c r="R30" s="3">
        <v>2023</v>
      </c>
      <c r="S30" s="3" t="s">
        <v>463</v>
      </c>
      <c r="T30" s="3" t="s">
        <v>435</v>
      </c>
      <c r="U30" s="3" t="s">
        <v>436</v>
      </c>
      <c r="V30" s="3" t="s">
        <v>966</v>
      </c>
      <c r="W30" s="3" t="s">
        <v>465</v>
      </c>
      <c r="X30" s="3">
        <v>2012</v>
      </c>
      <c r="Y30" s="3">
        <v>0.98</v>
      </c>
      <c r="Z30" s="3" t="s">
        <v>1138</v>
      </c>
      <c r="AD30" s="3" t="s">
        <v>1179</v>
      </c>
      <c r="AE30" s="3" t="s">
        <v>481</v>
      </c>
      <c r="AF30" s="3" t="s">
        <v>482</v>
      </c>
      <c r="AG30" s="3">
        <v>2016</v>
      </c>
      <c r="AI30" s="3">
        <v>0.15</v>
      </c>
      <c r="AJ30" s="5">
        <v>0.13755000000000001</v>
      </c>
      <c r="AK30" s="5">
        <v>0.13755000000000001</v>
      </c>
      <c r="AL30" s="5">
        <v>0.13755000000000001</v>
      </c>
      <c r="AM30" s="5">
        <v>0.13755000000000001</v>
      </c>
      <c r="AN30" s="3">
        <v>0.1</v>
      </c>
      <c r="AO30" s="3">
        <v>0.1</v>
      </c>
      <c r="AP30" s="3">
        <v>0.1</v>
      </c>
      <c r="AQ30" s="3">
        <v>0.99</v>
      </c>
      <c r="AX30" s="3" t="s">
        <v>470</v>
      </c>
    </row>
    <row r="31" spans="1:50" x14ac:dyDescent="0.25">
      <c r="A31" s="3" t="s">
        <v>106</v>
      </c>
      <c r="B31" s="3" t="s">
        <v>109</v>
      </c>
      <c r="C31" s="3">
        <v>1250</v>
      </c>
      <c r="D31" s="3" t="s">
        <v>428</v>
      </c>
      <c r="E31" s="3" t="s">
        <v>640</v>
      </c>
      <c r="F31" s="3">
        <v>835</v>
      </c>
      <c r="G31" s="3" t="s">
        <v>459</v>
      </c>
      <c r="I31" s="3" t="s">
        <v>1036</v>
      </c>
      <c r="J31" s="3" t="s">
        <v>108</v>
      </c>
      <c r="K31" s="3">
        <v>20</v>
      </c>
      <c r="L31" s="3" t="s">
        <v>1177</v>
      </c>
      <c r="M31" s="3">
        <v>45</v>
      </c>
      <c r="N31" s="3" t="s">
        <v>1178</v>
      </c>
      <c r="O31" s="3">
        <v>373</v>
      </c>
      <c r="P31" s="3">
        <v>10930</v>
      </c>
      <c r="Q31" s="3">
        <v>1971</v>
      </c>
      <c r="R31" s="3">
        <v>2023</v>
      </c>
      <c r="S31" s="3" t="s">
        <v>463</v>
      </c>
      <c r="T31" s="3" t="s">
        <v>435</v>
      </c>
      <c r="U31" s="3" t="s">
        <v>436</v>
      </c>
      <c r="V31" s="3" t="s">
        <v>966</v>
      </c>
      <c r="W31" s="3" t="s">
        <v>465</v>
      </c>
      <c r="X31" s="3">
        <v>2012</v>
      </c>
      <c r="Y31" s="3">
        <v>0.98</v>
      </c>
      <c r="Z31" s="3" t="s">
        <v>1138</v>
      </c>
      <c r="AD31" s="3" t="s">
        <v>1179</v>
      </c>
      <c r="AE31" s="3" t="s">
        <v>481</v>
      </c>
      <c r="AF31" s="3" t="s">
        <v>482</v>
      </c>
      <c r="AG31" s="3">
        <v>2016</v>
      </c>
      <c r="AI31" s="3">
        <v>0.15</v>
      </c>
      <c r="AJ31" s="5">
        <v>0.14024</v>
      </c>
      <c r="AK31" s="5">
        <v>0.14024</v>
      </c>
      <c r="AL31" s="5">
        <v>0.14024</v>
      </c>
      <c r="AM31" s="5">
        <v>0.14024</v>
      </c>
      <c r="AN31" s="3">
        <v>0.1</v>
      </c>
      <c r="AO31" s="3">
        <v>0.1</v>
      </c>
      <c r="AP31" s="3">
        <v>0.1</v>
      </c>
      <c r="AQ31" s="3">
        <v>0.99</v>
      </c>
      <c r="AX31" s="3" t="s">
        <v>470</v>
      </c>
    </row>
    <row r="32" spans="1:50" x14ac:dyDescent="0.25">
      <c r="A32" s="3" t="s">
        <v>1185</v>
      </c>
      <c r="B32" s="3" t="s">
        <v>1186</v>
      </c>
      <c r="C32" s="3">
        <v>1271</v>
      </c>
      <c r="D32" s="3" t="s">
        <v>428</v>
      </c>
      <c r="E32" s="3" t="s">
        <v>968</v>
      </c>
      <c r="F32" s="3">
        <v>841</v>
      </c>
      <c r="G32" s="3" t="s">
        <v>430</v>
      </c>
      <c r="I32" s="3" t="s">
        <v>1036</v>
      </c>
      <c r="J32" s="3" t="s">
        <v>108</v>
      </c>
      <c r="K32" s="3">
        <v>20</v>
      </c>
      <c r="L32" s="3" t="s">
        <v>641</v>
      </c>
      <c r="M32" s="3">
        <v>125</v>
      </c>
      <c r="N32" s="3" t="s">
        <v>1187</v>
      </c>
      <c r="O32" s="3">
        <v>37</v>
      </c>
      <c r="P32" s="3">
        <v>12690</v>
      </c>
      <c r="Q32" s="3">
        <v>1972</v>
      </c>
      <c r="R32" s="3">
        <v>2021</v>
      </c>
      <c r="S32" s="3" t="s">
        <v>441</v>
      </c>
      <c r="T32" s="3" t="s">
        <v>435</v>
      </c>
      <c r="U32" s="3" t="s">
        <v>436</v>
      </c>
      <c r="V32" s="3" t="s">
        <v>437</v>
      </c>
      <c r="AI32" s="3">
        <v>3</v>
      </c>
      <c r="AJ32" s="5">
        <v>0.152</v>
      </c>
      <c r="AK32" s="5">
        <v>0.152</v>
      </c>
      <c r="AL32" s="5">
        <v>0.152</v>
      </c>
      <c r="AM32" s="5">
        <v>0.152</v>
      </c>
    </row>
    <row r="33" spans="1:45" x14ac:dyDescent="0.25">
      <c r="A33" s="3" t="s">
        <v>1207</v>
      </c>
      <c r="B33" s="3" t="s">
        <v>1208</v>
      </c>
      <c r="C33" s="3">
        <v>1336</v>
      </c>
      <c r="D33" s="3" t="s">
        <v>428</v>
      </c>
      <c r="E33" s="3" t="s">
        <v>1209</v>
      </c>
      <c r="F33" s="3">
        <v>871</v>
      </c>
      <c r="G33" s="3" t="s">
        <v>430</v>
      </c>
      <c r="I33" s="3" t="s">
        <v>1036</v>
      </c>
      <c r="J33" s="3" t="s">
        <v>108</v>
      </c>
      <c r="K33" s="3">
        <v>20</v>
      </c>
      <c r="L33" s="3" t="s">
        <v>1037</v>
      </c>
      <c r="M33" s="3">
        <v>55</v>
      </c>
      <c r="N33" s="3" t="s">
        <v>1038</v>
      </c>
      <c r="O33" s="3">
        <v>93</v>
      </c>
      <c r="P33" s="3">
        <v>12360</v>
      </c>
      <c r="Q33" s="3">
        <v>1973</v>
      </c>
      <c r="R33" s="3">
        <v>2021</v>
      </c>
      <c r="S33" s="3" t="s">
        <v>463</v>
      </c>
      <c r="T33" s="3" t="s">
        <v>435</v>
      </c>
      <c r="U33" s="3" t="s">
        <v>436</v>
      </c>
      <c r="V33" s="3" t="s">
        <v>437</v>
      </c>
      <c r="AI33" s="3">
        <v>3</v>
      </c>
      <c r="AJ33" s="5">
        <v>0.26923999999999998</v>
      </c>
      <c r="AK33" s="5">
        <v>0.26923999999999998</v>
      </c>
      <c r="AL33" s="5">
        <v>0.26923999999999998</v>
      </c>
      <c r="AM33" s="5">
        <v>0.26923999999999998</v>
      </c>
    </row>
    <row r="34" spans="1:45" x14ac:dyDescent="0.25">
      <c r="A34" s="3" t="s">
        <v>1260</v>
      </c>
      <c r="B34" s="3" t="s">
        <v>44322</v>
      </c>
      <c r="C34" s="3">
        <v>1393</v>
      </c>
      <c r="D34" s="3" t="s">
        <v>428</v>
      </c>
      <c r="E34" s="3" t="s">
        <v>968</v>
      </c>
      <c r="F34" s="3">
        <v>949</v>
      </c>
      <c r="G34" s="3" t="s">
        <v>430</v>
      </c>
      <c r="I34" s="3" t="s">
        <v>858</v>
      </c>
      <c r="J34" s="3" t="s">
        <v>859</v>
      </c>
      <c r="K34" s="3">
        <v>22</v>
      </c>
      <c r="L34" s="3" t="s">
        <v>860</v>
      </c>
      <c r="M34" s="3">
        <v>19</v>
      </c>
      <c r="N34" s="3" t="s">
        <v>861</v>
      </c>
      <c r="O34" s="3">
        <v>425</v>
      </c>
      <c r="P34" s="3">
        <v>11999</v>
      </c>
      <c r="Q34" s="3">
        <v>1970</v>
      </c>
      <c r="R34" s="3">
        <v>2020</v>
      </c>
      <c r="S34" s="3" t="s">
        <v>441</v>
      </c>
      <c r="T34" s="3" t="s">
        <v>435</v>
      </c>
      <c r="U34" s="3" t="s">
        <v>436</v>
      </c>
      <c r="V34" s="3" t="s">
        <v>437</v>
      </c>
      <c r="Z34" s="3" t="s">
        <v>1279</v>
      </c>
      <c r="AI34" s="3">
        <v>5.2610000000000001</v>
      </c>
      <c r="AJ34" s="5">
        <v>0.13175999999999999</v>
      </c>
      <c r="AK34" s="5">
        <v>0.13175999999999999</v>
      </c>
      <c r="AL34" s="5">
        <v>0.13175999999999999</v>
      </c>
      <c r="AM34" s="5">
        <v>0.13175999999999999</v>
      </c>
    </row>
    <row r="35" spans="1:45" x14ac:dyDescent="0.25">
      <c r="A35" s="3" t="s">
        <v>1320</v>
      </c>
      <c r="B35" s="3" t="s">
        <v>44195</v>
      </c>
      <c r="C35" s="3">
        <v>1507</v>
      </c>
      <c r="D35" s="3" t="s">
        <v>428</v>
      </c>
      <c r="E35" s="3" t="s">
        <v>429</v>
      </c>
      <c r="F35" s="3">
        <v>1000</v>
      </c>
      <c r="G35" s="3" t="s">
        <v>430</v>
      </c>
      <c r="I35" s="3" t="s">
        <v>701</v>
      </c>
      <c r="J35" s="3" t="s">
        <v>702</v>
      </c>
      <c r="K35" s="3">
        <v>23</v>
      </c>
      <c r="L35" s="3" t="s">
        <v>1322</v>
      </c>
      <c r="M35" s="3">
        <v>5</v>
      </c>
      <c r="N35" s="3" t="s">
        <v>1323</v>
      </c>
      <c r="O35" s="3">
        <v>50</v>
      </c>
      <c r="P35" s="3">
        <v>14500</v>
      </c>
      <c r="Q35" s="3">
        <v>1957</v>
      </c>
      <c r="R35" s="3">
        <v>2023</v>
      </c>
      <c r="S35" s="3" t="s">
        <v>441</v>
      </c>
      <c r="T35" s="3" t="s">
        <v>435</v>
      </c>
      <c r="U35" s="3" t="s">
        <v>436</v>
      </c>
      <c r="V35" s="3" t="s">
        <v>514</v>
      </c>
      <c r="Z35" s="3" t="s">
        <v>1234</v>
      </c>
      <c r="AD35" s="3" t="s">
        <v>644</v>
      </c>
      <c r="AE35" s="3" t="s">
        <v>481</v>
      </c>
      <c r="AI35" s="3">
        <v>2.16</v>
      </c>
      <c r="AJ35" s="5">
        <v>0.15</v>
      </c>
      <c r="AK35" s="5">
        <v>0.15</v>
      </c>
      <c r="AL35" s="5">
        <v>0.15</v>
      </c>
      <c r="AM35" s="5">
        <v>0.15</v>
      </c>
    </row>
    <row r="36" spans="1:45" x14ac:dyDescent="0.25">
      <c r="A36" s="3" t="s">
        <v>1320</v>
      </c>
      <c r="B36" s="3" t="s">
        <v>44196</v>
      </c>
      <c r="C36" s="3">
        <v>1507</v>
      </c>
      <c r="D36" s="3" t="s">
        <v>428</v>
      </c>
      <c r="E36" s="3" t="s">
        <v>440</v>
      </c>
      <c r="F36" s="3">
        <v>1001</v>
      </c>
      <c r="G36" s="3" t="s">
        <v>430</v>
      </c>
      <c r="I36" s="3" t="s">
        <v>701</v>
      </c>
      <c r="J36" s="3" t="s">
        <v>702</v>
      </c>
      <c r="K36" s="3">
        <v>23</v>
      </c>
      <c r="L36" s="3" t="s">
        <v>1322</v>
      </c>
      <c r="M36" s="3">
        <v>5</v>
      </c>
      <c r="N36" s="3" t="s">
        <v>1323</v>
      </c>
      <c r="O36" s="3">
        <v>48</v>
      </c>
      <c r="P36" s="3">
        <v>14407</v>
      </c>
      <c r="Q36" s="3">
        <v>1958</v>
      </c>
      <c r="R36" s="3">
        <v>2023</v>
      </c>
      <c r="S36" s="3" t="s">
        <v>441</v>
      </c>
      <c r="T36" s="3" t="s">
        <v>435</v>
      </c>
      <c r="U36" s="3" t="s">
        <v>436</v>
      </c>
      <c r="V36" s="3" t="s">
        <v>514</v>
      </c>
      <c r="Z36" s="3" t="s">
        <v>1234</v>
      </c>
      <c r="AD36" s="3" t="s">
        <v>644</v>
      </c>
      <c r="AE36" s="3" t="s">
        <v>481</v>
      </c>
      <c r="AI36" s="3">
        <v>2.16</v>
      </c>
      <c r="AJ36" s="5">
        <v>0.2</v>
      </c>
      <c r="AK36" s="5">
        <v>0.2</v>
      </c>
      <c r="AL36" s="5">
        <v>0.2</v>
      </c>
      <c r="AM36" s="5">
        <v>0.2</v>
      </c>
    </row>
    <row r="37" spans="1:45" x14ac:dyDescent="0.25">
      <c r="A37" s="3" t="s">
        <v>6546</v>
      </c>
      <c r="B37" s="3" t="s">
        <v>44197</v>
      </c>
      <c r="C37" s="3">
        <v>1573</v>
      </c>
      <c r="D37" s="3" t="s">
        <v>428</v>
      </c>
      <c r="E37" s="3" t="s">
        <v>429</v>
      </c>
      <c r="F37" s="3">
        <v>1065</v>
      </c>
      <c r="G37" s="3" t="s">
        <v>459</v>
      </c>
      <c r="I37" s="3" t="s">
        <v>891</v>
      </c>
      <c r="J37" s="3" t="s">
        <v>174</v>
      </c>
      <c r="K37" s="3">
        <v>24</v>
      </c>
      <c r="L37" s="3" t="s">
        <v>6548</v>
      </c>
      <c r="M37" s="3">
        <v>17</v>
      </c>
      <c r="N37" s="3" t="s">
        <v>6549</v>
      </c>
      <c r="O37" s="3">
        <v>596</v>
      </c>
      <c r="P37" s="3">
        <v>10254</v>
      </c>
      <c r="Q37" s="3">
        <v>1970</v>
      </c>
      <c r="R37" s="3">
        <v>2022</v>
      </c>
      <c r="S37" s="3" t="s">
        <v>463</v>
      </c>
      <c r="T37" s="3" t="s">
        <v>435</v>
      </c>
      <c r="U37" s="3" t="s">
        <v>436</v>
      </c>
      <c r="V37" s="3" t="s">
        <v>464</v>
      </c>
      <c r="W37" s="3" t="s">
        <v>465</v>
      </c>
      <c r="X37" s="3">
        <v>2009</v>
      </c>
      <c r="Y37" s="3">
        <v>0.98</v>
      </c>
      <c r="Z37" s="3" t="s">
        <v>1982</v>
      </c>
      <c r="AA37" s="3" t="s">
        <v>467</v>
      </c>
      <c r="AB37" s="3">
        <v>2007</v>
      </c>
      <c r="AD37" s="3" t="s">
        <v>468</v>
      </c>
      <c r="AE37" s="3" t="s">
        <v>470</v>
      </c>
      <c r="AI37" s="3">
        <v>0.14000000000000001</v>
      </c>
      <c r="AJ37" s="5">
        <v>0.26340000000000002</v>
      </c>
      <c r="AK37" s="5">
        <v>5.0279999999999998E-2</v>
      </c>
      <c r="AL37" s="5">
        <v>0.26340000000000002</v>
      </c>
      <c r="AM37" s="5">
        <v>5.0279999999999998E-2</v>
      </c>
      <c r="AN37" s="3">
        <v>0.05</v>
      </c>
      <c r="AO37" s="3">
        <v>0.1</v>
      </c>
      <c r="AP37" s="3">
        <v>0.56000000000000005</v>
      </c>
      <c r="AQ37" s="3">
        <v>0.99</v>
      </c>
    </row>
    <row r="38" spans="1:45" x14ac:dyDescent="0.25">
      <c r="A38" s="3" t="s">
        <v>6546</v>
      </c>
      <c r="B38" s="3" t="s">
        <v>44198</v>
      </c>
      <c r="C38" s="3">
        <v>1573</v>
      </c>
      <c r="D38" s="3" t="s">
        <v>428</v>
      </c>
      <c r="E38" s="3" t="s">
        <v>440</v>
      </c>
      <c r="F38" s="3">
        <v>1066</v>
      </c>
      <c r="G38" s="3" t="s">
        <v>459</v>
      </c>
      <c r="I38" s="3" t="s">
        <v>891</v>
      </c>
      <c r="J38" s="3" t="s">
        <v>174</v>
      </c>
      <c r="K38" s="3">
        <v>24</v>
      </c>
      <c r="L38" s="3" t="s">
        <v>6548</v>
      </c>
      <c r="M38" s="3">
        <v>17</v>
      </c>
      <c r="N38" s="3" t="s">
        <v>6549</v>
      </c>
      <c r="O38" s="3">
        <v>609</v>
      </c>
      <c r="P38" s="3">
        <v>10170</v>
      </c>
      <c r="Q38" s="3">
        <v>1971</v>
      </c>
      <c r="R38" s="3">
        <v>2022</v>
      </c>
      <c r="S38" s="3" t="s">
        <v>463</v>
      </c>
      <c r="T38" s="3" t="s">
        <v>435</v>
      </c>
      <c r="U38" s="3" t="s">
        <v>436</v>
      </c>
      <c r="V38" s="3" t="s">
        <v>464</v>
      </c>
      <c r="W38" s="3" t="s">
        <v>465</v>
      </c>
      <c r="X38" s="3">
        <v>2009</v>
      </c>
      <c r="Y38" s="3">
        <v>0.98</v>
      </c>
      <c r="Z38" s="3" t="s">
        <v>1982</v>
      </c>
      <c r="AA38" s="3" t="s">
        <v>467</v>
      </c>
      <c r="AB38" s="3">
        <v>2008</v>
      </c>
      <c r="AD38" s="3" t="s">
        <v>468</v>
      </c>
      <c r="AE38" s="3" t="s">
        <v>470</v>
      </c>
      <c r="AI38" s="3">
        <v>0.14000000000000001</v>
      </c>
      <c r="AJ38" s="5">
        <v>0.40450000000000003</v>
      </c>
      <c r="AK38" s="5">
        <v>4.2799999999999998E-2</v>
      </c>
      <c r="AL38" s="5">
        <v>0.40450000000000003</v>
      </c>
      <c r="AM38" s="5">
        <v>4.2799999999999998E-2</v>
      </c>
      <c r="AN38" s="3">
        <v>0.05</v>
      </c>
      <c r="AO38" s="3">
        <v>0.1</v>
      </c>
      <c r="AP38" s="3">
        <v>0.56000000000000005</v>
      </c>
      <c r="AQ38" s="3">
        <v>0.99</v>
      </c>
    </row>
    <row r="39" spans="1:45" x14ac:dyDescent="0.25">
      <c r="A39" s="3" t="s">
        <v>1364</v>
      </c>
      <c r="B39" s="3" t="s">
        <v>1365</v>
      </c>
      <c r="C39" s="3">
        <v>1642</v>
      </c>
      <c r="D39" s="3" t="s">
        <v>428</v>
      </c>
      <c r="E39" s="3" t="s">
        <v>573</v>
      </c>
      <c r="F39" s="3">
        <v>1138</v>
      </c>
      <c r="G39" s="3" t="s">
        <v>430</v>
      </c>
      <c r="I39" s="3" t="s">
        <v>657</v>
      </c>
      <c r="J39" s="3" t="s">
        <v>1058</v>
      </c>
      <c r="K39" s="3">
        <v>25</v>
      </c>
      <c r="L39" s="3" t="s">
        <v>1366</v>
      </c>
      <c r="M39" s="3">
        <v>13</v>
      </c>
      <c r="N39" s="3" t="s">
        <v>1367</v>
      </c>
      <c r="O39" s="3">
        <v>94</v>
      </c>
      <c r="P39" s="3">
        <v>12883</v>
      </c>
      <c r="Q39" s="3">
        <v>1957</v>
      </c>
      <c r="R39" s="3">
        <v>2021</v>
      </c>
      <c r="S39" s="3" t="s">
        <v>463</v>
      </c>
      <c r="T39" s="3" t="s">
        <v>435</v>
      </c>
      <c r="U39" s="3" t="s">
        <v>436</v>
      </c>
      <c r="V39" s="3" t="s">
        <v>1299</v>
      </c>
      <c r="Z39" s="3" t="s">
        <v>1368</v>
      </c>
      <c r="AD39" s="3" t="s">
        <v>468</v>
      </c>
      <c r="AE39" s="3" t="s">
        <v>469</v>
      </c>
      <c r="AI39" s="3">
        <v>2.4</v>
      </c>
      <c r="AJ39" s="5">
        <v>6.9919999999999996E-2</v>
      </c>
      <c r="AK39" s="5">
        <v>6.9919999999999996E-2</v>
      </c>
      <c r="AL39" s="5">
        <v>6.9919999999999996E-2</v>
      </c>
      <c r="AM39" s="5">
        <v>6.9919999999999996E-2</v>
      </c>
    </row>
    <row r="40" spans="1:45" x14ac:dyDescent="0.25">
      <c r="A40" s="3" t="s">
        <v>1400</v>
      </c>
      <c r="B40" s="3" t="s">
        <v>1401</v>
      </c>
      <c r="C40" s="3">
        <v>1832</v>
      </c>
      <c r="D40" s="3" t="s">
        <v>428</v>
      </c>
      <c r="E40" s="3" t="s">
        <v>429</v>
      </c>
      <c r="F40" s="3">
        <v>1221</v>
      </c>
      <c r="G40" s="3" t="s">
        <v>459</v>
      </c>
      <c r="I40" s="3" t="s">
        <v>675</v>
      </c>
      <c r="J40" s="3" t="s">
        <v>70</v>
      </c>
      <c r="K40" s="3">
        <v>26</v>
      </c>
      <c r="L40" s="3" t="s">
        <v>1402</v>
      </c>
      <c r="M40" s="3">
        <v>45</v>
      </c>
      <c r="N40" s="3" t="s">
        <v>1403</v>
      </c>
      <c r="O40" s="3">
        <v>154</v>
      </c>
      <c r="P40" s="3">
        <v>11013</v>
      </c>
      <c r="Q40" s="3">
        <v>1973</v>
      </c>
      <c r="R40" s="3">
        <v>2022</v>
      </c>
      <c r="S40" s="3" t="s">
        <v>441</v>
      </c>
      <c r="T40" s="3" t="s">
        <v>435</v>
      </c>
      <c r="U40" s="3" t="s">
        <v>436</v>
      </c>
      <c r="V40" s="3" t="s">
        <v>966</v>
      </c>
      <c r="Z40" s="3" t="s">
        <v>1046</v>
      </c>
      <c r="AD40" s="3" t="s">
        <v>468</v>
      </c>
      <c r="AE40" s="3" t="s">
        <v>469</v>
      </c>
      <c r="AF40" s="3" t="s">
        <v>482</v>
      </c>
      <c r="AG40" s="3">
        <v>2016</v>
      </c>
      <c r="AI40" s="3">
        <v>1.67</v>
      </c>
      <c r="AJ40" s="5">
        <v>0.15442</v>
      </c>
      <c r="AK40" s="5">
        <v>0.15442</v>
      </c>
      <c r="AL40" s="5">
        <v>0.15442</v>
      </c>
      <c r="AM40" s="5">
        <v>0.15442</v>
      </c>
      <c r="AN40" s="3">
        <v>0.1</v>
      </c>
      <c r="AO40" s="3">
        <v>0.1</v>
      </c>
      <c r="AP40" s="3">
        <v>0.1</v>
      </c>
      <c r="AQ40" s="3">
        <v>0</v>
      </c>
    </row>
    <row r="41" spans="1:45" x14ac:dyDescent="0.25">
      <c r="A41" s="3" t="s">
        <v>1498</v>
      </c>
      <c r="B41" s="3" t="s">
        <v>1499</v>
      </c>
      <c r="C41" s="3">
        <v>2132</v>
      </c>
      <c r="D41" s="3" t="s">
        <v>428</v>
      </c>
      <c r="E41" s="3" t="s">
        <v>429</v>
      </c>
      <c r="G41" s="3" t="s">
        <v>430</v>
      </c>
      <c r="I41" s="3" t="s">
        <v>1036</v>
      </c>
      <c r="J41" s="3" t="s">
        <v>24</v>
      </c>
      <c r="K41" s="3">
        <v>29</v>
      </c>
      <c r="L41" s="3" t="s">
        <v>1096</v>
      </c>
      <c r="M41" s="3">
        <v>95</v>
      </c>
      <c r="N41" s="3" t="s">
        <v>1477</v>
      </c>
      <c r="O41" s="3">
        <v>21</v>
      </c>
      <c r="P41" s="3">
        <v>14500</v>
      </c>
      <c r="Q41" s="3">
        <v>1958</v>
      </c>
      <c r="R41" s="3">
        <v>2020</v>
      </c>
      <c r="S41" s="3" t="s">
        <v>463</v>
      </c>
      <c r="T41" s="3" t="s">
        <v>435</v>
      </c>
      <c r="U41" s="3" t="s">
        <v>436</v>
      </c>
      <c r="V41" s="3" t="s">
        <v>437</v>
      </c>
      <c r="AI41" s="3">
        <v>6.3</v>
      </c>
      <c r="AJ41" s="5">
        <v>0.16088</v>
      </c>
      <c r="AK41" s="5">
        <v>0.16088</v>
      </c>
      <c r="AL41" s="5">
        <v>0.16088</v>
      </c>
      <c r="AM41" s="5">
        <v>0.16088</v>
      </c>
    </row>
    <row r="42" spans="1:45" x14ac:dyDescent="0.25">
      <c r="A42" s="3" t="s">
        <v>1498</v>
      </c>
      <c r="B42" s="3" t="s">
        <v>1501</v>
      </c>
      <c r="C42" s="3">
        <v>2132</v>
      </c>
      <c r="D42" s="3" t="s">
        <v>428</v>
      </c>
      <c r="E42" s="3" t="s">
        <v>440</v>
      </c>
      <c r="G42" s="3" t="s">
        <v>430</v>
      </c>
      <c r="I42" s="3" t="s">
        <v>1036</v>
      </c>
      <c r="J42" s="3" t="s">
        <v>24</v>
      </c>
      <c r="K42" s="3">
        <v>29</v>
      </c>
      <c r="L42" s="3" t="s">
        <v>1096</v>
      </c>
      <c r="M42" s="3">
        <v>95</v>
      </c>
      <c r="N42" s="3" t="s">
        <v>1477</v>
      </c>
      <c r="O42" s="3">
        <v>21</v>
      </c>
      <c r="P42" s="3">
        <v>14500</v>
      </c>
      <c r="Q42" s="3">
        <v>1958</v>
      </c>
      <c r="R42" s="3">
        <v>2020</v>
      </c>
      <c r="S42" s="3" t="s">
        <v>463</v>
      </c>
      <c r="T42" s="3" t="s">
        <v>435</v>
      </c>
      <c r="U42" s="3" t="s">
        <v>436</v>
      </c>
      <c r="V42" s="3" t="s">
        <v>1160</v>
      </c>
      <c r="AI42" s="3">
        <v>6.3</v>
      </c>
      <c r="AJ42" s="5">
        <v>0.16289000000000001</v>
      </c>
      <c r="AK42" s="5">
        <v>0.16289000000000001</v>
      </c>
      <c r="AL42" s="5">
        <v>0.16289000000000001</v>
      </c>
      <c r="AM42" s="5">
        <v>0.16289000000000001</v>
      </c>
    </row>
    <row r="43" spans="1:45" x14ac:dyDescent="0.25">
      <c r="A43" s="3" t="s">
        <v>1498</v>
      </c>
      <c r="B43" s="3" t="s">
        <v>1502</v>
      </c>
      <c r="C43" s="3">
        <v>2132</v>
      </c>
      <c r="D43" s="3" t="s">
        <v>428</v>
      </c>
      <c r="E43" s="3" t="s">
        <v>573</v>
      </c>
      <c r="F43" s="3">
        <v>1342</v>
      </c>
      <c r="G43" s="3" t="s">
        <v>430</v>
      </c>
      <c r="I43" s="3" t="s">
        <v>1036</v>
      </c>
      <c r="J43" s="3" t="s">
        <v>24</v>
      </c>
      <c r="K43" s="3">
        <v>29</v>
      </c>
      <c r="L43" s="3" t="s">
        <v>1096</v>
      </c>
      <c r="M43" s="3">
        <v>95</v>
      </c>
      <c r="N43" s="3" t="s">
        <v>1477</v>
      </c>
      <c r="O43" s="3">
        <v>51</v>
      </c>
      <c r="P43" s="3">
        <v>14500</v>
      </c>
      <c r="Q43" s="3">
        <v>1965</v>
      </c>
      <c r="R43" s="3">
        <v>2020</v>
      </c>
      <c r="S43" s="3" t="s">
        <v>463</v>
      </c>
      <c r="T43" s="3" t="s">
        <v>435</v>
      </c>
      <c r="U43" s="3" t="s">
        <v>436</v>
      </c>
      <c r="V43" s="3" t="s">
        <v>1160</v>
      </c>
      <c r="Z43" s="3" t="s">
        <v>1129</v>
      </c>
      <c r="AI43" s="3">
        <v>6.3</v>
      </c>
      <c r="AJ43" s="5">
        <v>0.18018999999999999</v>
      </c>
      <c r="AK43" s="5">
        <v>0.18018999999999999</v>
      </c>
      <c r="AL43" s="5">
        <v>0.18018999999999999</v>
      </c>
      <c r="AM43" s="5">
        <v>0.18018999999999999</v>
      </c>
    </row>
    <row r="44" spans="1:45" x14ac:dyDescent="0.25">
      <c r="A44" s="3" t="s">
        <v>1693</v>
      </c>
      <c r="B44" s="3" t="s">
        <v>44506</v>
      </c>
      <c r="C44" s="3">
        <v>2718</v>
      </c>
      <c r="D44" s="3" t="s">
        <v>428</v>
      </c>
      <c r="E44" s="3" t="s">
        <v>440</v>
      </c>
      <c r="F44" s="3">
        <v>1844</v>
      </c>
      <c r="G44" s="3" t="s">
        <v>459</v>
      </c>
      <c r="I44" s="3" t="s">
        <v>711</v>
      </c>
      <c r="J44" s="3" t="s">
        <v>81</v>
      </c>
      <c r="K44" s="3">
        <v>37</v>
      </c>
      <c r="L44" s="3" t="s">
        <v>1695</v>
      </c>
      <c r="M44" s="3">
        <v>71</v>
      </c>
      <c r="N44" s="3" t="s">
        <v>1696</v>
      </c>
      <c r="O44" s="3">
        <v>162</v>
      </c>
      <c r="P44" s="3">
        <v>10779</v>
      </c>
      <c r="Q44" s="3">
        <v>1957</v>
      </c>
      <c r="R44" s="3">
        <v>2022</v>
      </c>
      <c r="S44" s="3" t="s">
        <v>463</v>
      </c>
      <c r="T44" s="3" t="s">
        <v>435</v>
      </c>
      <c r="U44" s="3" t="s">
        <v>436</v>
      </c>
      <c r="V44" s="3" t="s">
        <v>464</v>
      </c>
      <c r="W44" s="3" t="s">
        <v>465</v>
      </c>
      <c r="X44" s="3">
        <v>2009</v>
      </c>
      <c r="Y44" s="3">
        <v>0.95</v>
      </c>
      <c r="Z44" s="3" t="s">
        <v>1138</v>
      </c>
      <c r="AA44" s="3" t="s">
        <v>480</v>
      </c>
      <c r="AC44" s="3">
        <v>2008</v>
      </c>
      <c r="AD44" s="3" t="s">
        <v>468</v>
      </c>
      <c r="AE44" s="3" t="s">
        <v>469</v>
      </c>
      <c r="AI44" s="3">
        <v>0.12</v>
      </c>
      <c r="AJ44" s="5">
        <v>0.30292000000000002</v>
      </c>
      <c r="AK44" s="5">
        <v>0.22555</v>
      </c>
      <c r="AL44" s="5">
        <v>0.30292000000000002</v>
      </c>
      <c r="AM44" s="5">
        <v>0.22555</v>
      </c>
      <c r="AN44" s="3">
        <v>0.05</v>
      </c>
      <c r="AO44" s="3">
        <v>0.1</v>
      </c>
      <c r="AP44" s="3">
        <v>0.56000000000000005</v>
      </c>
      <c r="AQ44" s="3">
        <v>0.99</v>
      </c>
    </row>
    <row r="45" spans="1:45" x14ac:dyDescent="0.25">
      <c r="A45" s="3" t="s">
        <v>1693</v>
      </c>
      <c r="B45" s="3" t="s">
        <v>44507</v>
      </c>
      <c r="C45" s="3">
        <v>2718</v>
      </c>
      <c r="D45" s="3" t="s">
        <v>428</v>
      </c>
      <c r="E45" s="3" t="s">
        <v>573</v>
      </c>
      <c r="F45" s="3">
        <v>1845</v>
      </c>
      <c r="G45" s="3" t="s">
        <v>459</v>
      </c>
      <c r="I45" s="3" t="s">
        <v>711</v>
      </c>
      <c r="J45" s="3" t="s">
        <v>81</v>
      </c>
      <c r="K45" s="3">
        <v>37</v>
      </c>
      <c r="L45" s="3" t="s">
        <v>1695</v>
      </c>
      <c r="M45" s="3">
        <v>71</v>
      </c>
      <c r="N45" s="3" t="s">
        <v>1696</v>
      </c>
      <c r="O45" s="3">
        <v>258</v>
      </c>
      <c r="P45" s="3">
        <v>10448</v>
      </c>
      <c r="Q45" s="3">
        <v>1959</v>
      </c>
      <c r="R45" s="3">
        <v>2021</v>
      </c>
      <c r="S45" s="3" t="s">
        <v>463</v>
      </c>
      <c r="T45" s="3" t="s">
        <v>435</v>
      </c>
      <c r="U45" s="3" t="s">
        <v>436</v>
      </c>
      <c r="V45" s="3" t="s">
        <v>464</v>
      </c>
      <c r="W45" s="3" t="s">
        <v>465</v>
      </c>
      <c r="X45" s="3">
        <v>2009</v>
      </c>
      <c r="Y45" s="3">
        <v>0.95</v>
      </c>
      <c r="Z45" s="3" t="s">
        <v>1138</v>
      </c>
      <c r="AA45" s="3" t="s">
        <v>480</v>
      </c>
      <c r="AC45" s="3">
        <v>2005</v>
      </c>
      <c r="AD45" s="3" t="s">
        <v>468</v>
      </c>
      <c r="AE45" s="3" t="s">
        <v>470</v>
      </c>
      <c r="AI45" s="3">
        <v>6.3E-2</v>
      </c>
      <c r="AJ45" s="5">
        <v>0.30097000000000002</v>
      </c>
      <c r="AK45" s="5">
        <v>0.29814000000000002</v>
      </c>
      <c r="AL45" s="5">
        <v>0.30097000000000002</v>
      </c>
      <c r="AM45" s="5">
        <v>0.29814000000000002</v>
      </c>
      <c r="AN45" s="3">
        <v>0.05</v>
      </c>
      <c r="AO45" s="3">
        <v>0.1</v>
      </c>
      <c r="AP45" s="3">
        <v>0.56000000000000005</v>
      </c>
      <c r="AQ45" s="3">
        <v>0.99</v>
      </c>
    </row>
    <row r="46" spans="1:45" x14ac:dyDescent="0.25">
      <c r="A46" s="3" t="s">
        <v>1693</v>
      </c>
      <c r="B46" s="3" t="s">
        <v>44508</v>
      </c>
      <c r="C46" s="3">
        <v>2718</v>
      </c>
      <c r="D46" s="3" t="s">
        <v>428</v>
      </c>
      <c r="E46" s="3" t="s">
        <v>968</v>
      </c>
      <c r="F46" s="3">
        <v>1846</v>
      </c>
      <c r="G46" s="3" t="s">
        <v>459</v>
      </c>
      <c r="I46" s="3" t="s">
        <v>711</v>
      </c>
      <c r="J46" s="3" t="s">
        <v>81</v>
      </c>
      <c r="K46" s="3">
        <v>37</v>
      </c>
      <c r="L46" s="3" t="s">
        <v>1695</v>
      </c>
      <c r="M46" s="3">
        <v>71</v>
      </c>
      <c r="N46" s="3" t="s">
        <v>1696</v>
      </c>
      <c r="O46" s="3">
        <v>257</v>
      </c>
      <c r="P46" s="3">
        <v>10526</v>
      </c>
      <c r="Q46" s="3">
        <v>1960</v>
      </c>
      <c r="R46" s="3">
        <v>2022</v>
      </c>
      <c r="S46" s="3" t="s">
        <v>463</v>
      </c>
      <c r="T46" s="3" t="s">
        <v>435</v>
      </c>
      <c r="U46" s="3" t="s">
        <v>436</v>
      </c>
      <c r="V46" s="3" t="s">
        <v>464</v>
      </c>
      <c r="W46" s="3" t="s">
        <v>465</v>
      </c>
      <c r="X46" s="3">
        <v>2009</v>
      </c>
      <c r="Y46" s="3">
        <v>0.95</v>
      </c>
      <c r="Z46" s="3" t="s">
        <v>1138</v>
      </c>
      <c r="AA46" s="3" t="s">
        <v>480</v>
      </c>
      <c r="AC46" s="3">
        <v>2006</v>
      </c>
      <c r="AD46" s="3" t="s">
        <v>468</v>
      </c>
      <c r="AE46" s="3" t="s">
        <v>470</v>
      </c>
      <c r="AF46" s="3" t="s">
        <v>482</v>
      </c>
      <c r="AG46" s="3">
        <v>2016</v>
      </c>
      <c r="AI46" s="3">
        <v>6.2E-2</v>
      </c>
      <c r="AJ46" s="5">
        <v>0.30573</v>
      </c>
      <c r="AK46" s="5">
        <v>0.3019</v>
      </c>
      <c r="AL46" s="5">
        <v>0.30573</v>
      </c>
      <c r="AM46" s="5">
        <v>0.3019</v>
      </c>
      <c r="AN46" s="3">
        <v>0.05</v>
      </c>
      <c r="AO46" s="3">
        <v>0.1</v>
      </c>
      <c r="AP46" s="3">
        <v>0.1</v>
      </c>
      <c r="AQ46" s="3">
        <v>0.99</v>
      </c>
    </row>
    <row r="47" spans="1:45" x14ac:dyDescent="0.25">
      <c r="A47" s="3" t="s">
        <v>44199</v>
      </c>
      <c r="B47" s="3" t="s">
        <v>44200</v>
      </c>
      <c r="C47" s="3">
        <v>2836</v>
      </c>
      <c r="D47" s="3" t="s">
        <v>428</v>
      </c>
      <c r="E47" s="3" t="s">
        <v>1760</v>
      </c>
      <c r="F47" s="3">
        <v>1906</v>
      </c>
      <c r="G47" s="3" t="s">
        <v>459</v>
      </c>
      <c r="I47" s="3" t="s">
        <v>1734</v>
      </c>
      <c r="J47" s="3" t="s">
        <v>30</v>
      </c>
      <c r="K47" s="3">
        <v>39</v>
      </c>
      <c r="L47" s="3" t="s">
        <v>9710</v>
      </c>
      <c r="M47" s="3">
        <v>93</v>
      </c>
      <c r="N47" s="3" t="s">
        <v>9711</v>
      </c>
      <c r="O47" s="3">
        <v>615</v>
      </c>
      <c r="P47" s="3">
        <v>10011</v>
      </c>
      <c r="Q47" s="3">
        <v>1970</v>
      </c>
      <c r="R47" s="3">
        <v>2022</v>
      </c>
      <c r="S47" s="3" t="s">
        <v>434</v>
      </c>
      <c r="T47" s="3" t="s">
        <v>435</v>
      </c>
      <c r="U47" s="3" t="s">
        <v>436</v>
      </c>
      <c r="V47" s="3" t="s">
        <v>932</v>
      </c>
      <c r="Y47" s="3">
        <v>8.0799999999999997E-2</v>
      </c>
      <c r="Z47" s="3" t="s">
        <v>1799</v>
      </c>
      <c r="AA47" s="3" t="s">
        <v>480</v>
      </c>
      <c r="AC47" s="3">
        <v>2004</v>
      </c>
      <c r="AD47" s="3" t="s">
        <v>468</v>
      </c>
      <c r="AE47" s="3" t="s">
        <v>469</v>
      </c>
      <c r="AF47" s="3" t="s">
        <v>482</v>
      </c>
      <c r="AG47" s="3">
        <v>2017</v>
      </c>
      <c r="AI47" s="3">
        <v>4.6500000000000004</v>
      </c>
      <c r="AJ47" s="5">
        <v>0.36681000000000002</v>
      </c>
      <c r="AK47" s="5">
        <v>0.26496999999999998</v>
      </c>
      <c r="AL47" s="5">
        <v>0.36681000000000002</v>
      </c>
      <c r="AM47" s="5">
        <v>0.26496999999999998</v>
      </c>
      <c r="AN47" s="3">
        <v>0.1</v>
      </c>
      <c r="AO47" s="3">
        <v>0.1</v>
      </c>
      <c r="AP47" s="3">
        <v>0.1</v>
      </c>
      <c r="AQ47" s="3">
        <v>0.98</v>
      </c>
      <c r="AR47" s="3" t="s">
        <v>470</v>
      </c>
      <c r="AS47" s="3">
        <v>2016</v>
      </c>
    </row>
    <row r="48" spans="1:45" x14ac:dyDescent="0.25">
      <c r="A48" s="3" t="s">
        <v>9765</v>
      </c>
      <c r="B48" s="3" t="s">
        <v>44323</v>
      </c>
      <c r="C48" s="3">
        <v>2917</v>
      </c>
      <c r="D48" s="3" t="s">
        <v>428</v>
      </c>
      <c r="E48" s="3" t="s">
        <v>429</v>
      </c>
      <c r="G48" s="3" t="s">
        <v>430</v>
      </c>
      <c r="I48" s="3" t="s">
        <v>734</v>
      </c>
      <c r="J48" s="3" t="s">
        <v>30</v>
      </c>
      <c r="K48" s="3">
        <v>39</v>
      </c>
      <c r="L48" s="3" t="s">
        <v>3329</v>
      </c>
      <c r="M48" s="3">
        <v>17</v>
      </c>
      <c r="N48" s="3" t="s">
        <v>3330</v>
      </c>
      <c r="O48" s="3">
        <v>1.9</v>
      </c>
      <c r="P48" s="3">
        <v>14500</v>
      </c>
      <c r="Q48" s="3">
        <v>1970</v>
      </c>
      <c r="R48" s="3">
        <v>2021</v>
      </c>
      <c r="S48" s="3" t="s">
        <v>441</v>
      </c>
      <c r="U48" s="3" t="s">
        <v>436</v>
      </c>
      <c r="V48" s="3" t="s">
        <v>437</v>
      </c>
      <c r="AI48" s="3">
        <v>0.01</v>
      </c>
      <c r="AJ48" s="5">
        <v>0.23063</v>
      </c>
      <c r="AK48" s="5">
        <v>0.23063</v>
      </c>
      <c r="AL48" s="5">
        <v>0.23063</v>
      </c>
      <c r="AM48" s="5">
        <v>0.23063</v>
      </c>
    </row>
    <row r="49" spans="1:45" x14ac:dyDescent="0.25">
      <c r="A49" s="3" t="s">
        <v>9765</v>
      </c>
      <c r="B49" s="3" t="s">
        <v>44324</v>
      </c>
      <c r="C49" s="3">
        <v>2917</v>
      </c>
      <c r="D49" s="3" t="s">
        <v>428</v>
      </c>
      <c r="E49" s="3" t="s">
        <v>827</v>
      </c>
      <c r="G49" s="3" t="s">
        <v>430</v>
      </c>
      <c r="I49" s="3" t="s">
        <v>734</v>
      </c>
      <c r="J49" s="3" t="s">
        <v>30</v>
      </c>
      <c r="K49" s="3">
        <v>39</v>
      </c>
      <c r="L49" s="3" t="s">
        <v>3329</v>
      </c>
      <c r="M49" s="3">
        <v>17</v>
      </c>
      <c r="N49" s="3" t="s">
        <v>3330</v>
      </c>
      <c r="O49" s="3">
        <v>24.3</v>
      </c>
      <c r="P49" s="3">
        <v>14500</v>
      </c>
      <c r="Q49" s="3">
        <v>1964</v>
      </c>
      <c r="R49" s="3">
        <v>2021</v>
      </c>
      <c r="S49" s="3" t="s">
        <v>441</v>
      </c>
      <c r="T49" s="3" t="s">
        <v>435</v>
      </c>
      <c r="U49" s="3" t="s">
        <v>436</v>
      </c>
      <c r="V49" s="3" t="s">
        <v>437</v>
      </c>
      <c r="AI49" s="3">
        <v>0.01</v>
      </c>
      <c r="AJ49" s="5">
        <v>0.27160000000000001</v>
      </c>
      <c r="AK49" s="5">
        <v>0.27160000000000001</v>
      </c>
      <c r="AL49" s="5">
        <v>0.27160000000000001</v>
      </c>
      <c r="AM49" s="5">
        <v>0.27160000000000001</v>
      </c>
    </row>
    <row r="50" spans="1:45" x14ac:dyDescent="0.25">
      <c r="A50" s="3" t="s">
        <v>9765</v>
      </c>
      <c r="B50" s="3" t="s">
        <v>44325</v>
      </c>
      <c r="C50" s="3">
        <v>2917</v>
      </c>
      <c r="D50" s="3" t="s">
        <v>428</v>
      </c>
      <c r="E50" s="3" t="s">
        <v>962</v>
      </c>
      <c r="F50" s="3">
        <v>9527</v>
      </c>
      <c r="G50" s="3" t="s">
        <v>430</v>
      </c>
      <c r="I50" s="3" t="s">
        <v>734</v>
      </c>
      <c r="J50" s="3" t="s">
        <v>30</v>
      </c>
      <c r="K50" s="3">
        <v>39</v>
      </c>
      <c r="L50" s="3" t="s">
        <v>3329</v>
      </c>
      <c r="M50" s="3">
        <v>17</v>
      </c>
      <c r="N50" s="3" t="s">
        <v>3330</v>
      </c>
      <c r="O50" s="3">
        <v>32</v>
      </c>
      <c r="P50" s="3">
        <v>14500</v>
      </c>
      <c r="Q50" s="3">
        <v>1964</v>
      </c>
      <c r="R50" s="3">
        <v>2021</v>
      </c>
      <c r="S50" s="3" t="s">
        <v>441</v>
      </c>
      <c r="T50" s="3" t="s">
        <v>435</v>
      </c>
      <c r="U50" s="3" t="s">
        <v>436</v>
      </c>
      <c r="V50" s="3" t="s">
        <v>437</v>
      </c>
      <c r="Z50" s="3" t="s">
        <v>442</v>
      </c>
      <c r="AI50" s="3">
        <v>1.45</v>
      </c>
      <c r="AJ50" s="5">
        <v>0.10112</v>
      </c>
      <c r="AK50" s="5">
        <v>0.10112</v>
      </c>
      <c r="AL50" s="5">
        <v>0.10112</v>
      </c>
      <c r="AM50" s="5">
        <v>0.10112</v>
      </c>
    </row>
    <row r="51" spans="1:45" x14ac:dyDescent="0.25">
      <c r="A51" s="3" t="s">
        <v>9765</v>
      </c>
      <c r="B51" s="3" t="s">
        <v>44326</v>
      </c>
      <c r="C51" s="3">
        <v>2917</v>
      </c>
      <c r="D51" s="3" t="s">
        <v>428</v>
      </c>
      <c r="E51" s="3" t="s">
        <v>1147</v>
      </c>
      <c r="F51" s="3">
        <v>1994</v>
      </c>
      <c r="G51" s="3" t="s">
        <v>430</v>
      </c>
      <c r="I51" s="3" t="s">
        <v>734</v>
      </c>
      <c r="J51" s="3" t="s">
        <v>30</v>
      </c>
      <c r="K51" s="3">
        <v>39</v>
      </c>
      <c r="L51" s="3" t="s">
        <v>3329</v>
      </c>
      <c r="M51" s="3">
        <v>17</v>
      </c>
      <c r="N51" s="3" t="s">
        <v>3330</v>
      </c>
      <c r="O51" s="3">
        <v>51</v>
      </c>
      <c r="P51" s="3">
        <v>13587</v>
      </c>
      <c r="Q51" s="3">
        <v>1974</v>
      </c>
      <c r="R51" s="3">
        <v>2021</v>
      </c>
      <c r="S51" s="3" t="s">
        <v>463</v>
      </c>
      <c r="T51" s="3" t="s">
        <v>435</v>
      </c>
      <c r="U51" s="3" t="s">
        <v>436</v>
      </c>
      <c r="V51" s="3" t="s">
        <v>437</v>
      </c>
      <c r="Z51" s="3" t="s">
        <v>1129</v>
      </c>
      <c r="AI51" s="3">
        <v>1.2</v>
      </c>
      <c r="AJ51" s="5">
        <v>0.11964</v>
      </c>
      <c r="AK51" s="5">
        <v>0.11964</v>
      </c>
      <c r="AL51" s="5">
        <v>0.11964</v>
      </c>
      <c r="AM51" s="5">
        <v>0.11964</v>
      </c>
    </row>
    <row r="52" spans="1:45" x14ac:dyDescent="0.25">
      <c r="A52" s="3" t="s">
        <v>9765</v>
      </c>
      <c r="B52" s="3" t="s">
        <v>44327</v>
      </c>
      <c r="C52" s="3">
        <v>2917</v>
      </c>
      <c r="D52" s="3" t="s">
        <v>428</v>
      </c>
      <c r="E52" s="3" t="s">
        <v>2982</v>
      </c>
      <c r="G52" s="3" t="s">
        <v>430</v>
      </c>
      <c r="I52" s="3" t="s">
        <v>734</v>
      </c>
      <c r="J52" s="3" t="s">
        <v>30</v>
      </c>
      <c r="K52" s="3">
        <v>39</v>
      </c>
      <c r="L52" s="3" t="s">
        <v>3329</v>
      </c>
      <c r="M52" s="3">
        <v>17</v>
      </c>
      <c r="N52" s="3" t="s">
        <v>3330</v>
      </c>
      <c r="O52" s="3">
        <v>1.8</v>
      </c>
      <c r="P52" s="3">
        <v>14500</v>
      </c>
      <c r="Q52" s="3">
        <v>1971</v>
      </c>
      <c r="R52" s="3">
        <v>2021</v>
      </c>
      <c r="U52" s="3" t="s">
        <v>436</v>
      </c>
      <c r="V52" s="3" t="s">
        <v>437</v>
      </c>
      <c r="Z52" s="3" t="s">
        <v>442</v>
      </c>
      <c r="AI52" s="3">
        <v>0.01</v>
      </c>
      <c r="AJ52" s="5">
        <v>0.1</v>
      </c>
      <c r="AK52" s="5">
        <v>0.1</v>
      </c>
      <c r="AL52" s="5">
        <v>0.1</v>
      </c>
      <c r="AM52" s="5">
        <v>0.1</v>
      </c>
    </row>
    <row r="53" spans="1:45" x14ac:dyDescent="0.25">
      <c r="A53" s="3" t="s">
        <v>1778</v>
      </c>
      <c r="B53" s="3" t="s">
        <v>1782</v>
      </c>
      <c r="C53" s="3">
        <v>2956</v>
      </c>
      <c r="D53" s="3" t="s">
        <v>428</v>
      </c>
      <c r="E53" s="3" t="s">
        <v>440</v>
      </c>
      <c r="F53" s="3">
        <v>2013</v>
      </c>
      <c r="G53" s="3" t="s">
        <v>430</v>
      </c>
      <c r="I53" s="3" t="s">
        <v>929</v>
      </c>
      <c r="J53" s="3" t="s">
        <v>340</v>
      </c>
      <c r="K53" s="3">
        <v>40</v>
      </c>
      <c r="L53" s="3" t="s">
        <v>1780</v>
      </c>
      <c r="M53" s="3">
        <v>133</v>
      </c>
      <c r="N53" s="3" t="s">
        <v>1781</v>
      </c>
      <c r="O53" s="3">
        <v>425</v>
      </c>
      <c r="P53" s="3">
        <v>11561</v>
      </c>
      <c r="Q53" s="3">
        <v>1973</v>
      </c>
      <c r="R53" s="3">
        <v>2021</v>
      </c>
      <c r="S53" s="3" t="s">
        <v>441</v>
      </c>
      <c r="T53" s="3" t="s">
        <v>435</v>
      </c>
      <c r="U53" s="3" t="s">
        <v>436</v>
      </c>
      <c r="V53" s="3" t="s">
        <v>437</v>
      </c>
      <c r="Z53" s="3" t="s">
        <v>1327</v>
      </c>
      <c r="AI53" s="3">
        <v>1.3149999999999999</v>
      </c>
      <c r="AJ53" s="5">
        <v>0.11210000000000001</v>
      </c>
      <c r="AK53" s="5">
        <v>0.11210000000000001</v>
      </c>
      <c r="AL53" s="5">
        <v>0.11210000000000001</v>
      </c>
      <c r="AM53" s="5">
        <v>0.11210000000000001</v>
      </c>
    </row>
    <row r="54" spans="1:45" x14ac:dyDescent="0.25">
      <c r="A54" s="3" t="s">
        <v>1778</v>
      </c>
      <c r="B54" s="3" t="s">
        <v>1783</v>
      </c>
      <c r="C54" s="3">
        <v>2956</v>
      </c>
      <c r="D54" s="3" t="s">
        <v>428</v>
      </c>
      <c r="E54" s="3" t="s">
        <v>573</v>
      </c>
      <c r="F54" s="3">
        <v>2014</v>
      </c>
      <c r="G54" s="3" t="s">
        <v>430</v>
      </c>
      <c r="I54" s="3" t="s">
        <v>929</v>
      </c>
      <c r="J54" s="3" t="s">
        <v>340</v>
      </c>
      <c r="K54" s="3">
        <v>40</v>
      </c>
      <c r="L54" s="3" t="s">
        <v>1780</v>
      </c>
      <c r="M54" s="3">
        <v>133</v>
      </c>
      <c r="N54" s="3" t="s">
        <v>1781</v>
      </c>
      <c r="O54" s="3">
        <v>464</v>
      </c>
      <c r="P54" s="3">
        <v>11488</v>
      </c>
      <c r="Q54" s="3">
        <v>1975</v>
      </c>
      <c r="R54" s="3">
        <v>2023</v>
      </c>
      <c r="S54" s="3" t="s">
        <v>441</v>
      </c>
      <c r="T54" s="3" t="s">
        <v>435</v>
      </c>
      <c r="U54" s="3" t="s">
        <v>436</v>
      </c>
      <c r="V54" s="3" t="s">
        <v>437</v>
      </c>
      <c r="Z54" s="3" t="s">
        <v>1327</v>
      </c>
      <c r="AI54" s="3">
        <v>1.3149999999999999</v>
      </c>
      <c r="AJ54" s="5">
        <v>0.10600999999999999</v>
      </c>
      <c r="AK54" s="5">
        <v>0.10600999999999999</v>
      </c>
      <c r="AL54" s="5">
        <v>0.10600999999999999</v>
      </c>
      <c r="AM54" s="5">
        <v>0.10600999999999999</v>
      </c>
    </row>
    <row r="55" spans="1:45" x14ac:dyDescent="0.25">
      <c r="A55" s="3" t="s">
        <v>1793</v>
      </c>
      <c r="B55" s="3" t="s">
        <v>1794</v>
      </c>
      <c r="C55" s="3">
        <v>2964</v>
      </c>
      <c r="D55" s="3" t="s">
        <v>428</v>
      </c>
      <c r="E55" s="3" t="s">
        <v>1795</v>
      </c>
      <c r="F55" s="3">
        <v>2021</v>
      </c>
      <c r="G55" s="3" t="s">
        <v>430</v>
      </c>
      <c r="I55" s="3" t="s">
        <v>929</v>
      </c>
      <c r="J55" s="3" t="s">
        <v>340</v>
      </c>
      <c r="K55" s="3">
        <v>40</v>
      </c>
      <c r="L55" s="3" t="s">
        <v>1294</v>
      </c>
      <c r="M55" s="3">
        <v>15</v>
      </c>
      <c r="N55" s="3" t="s">
        <v>1796</v>
      </c>
      <c r="O55" s="3">
        <v>78</v>
      </c>
      <c r="P55" s="3">
        <v>13258</v>
      </c>
      <c r="Q55" s="3">
        <v>1954</v>
      </c>
      <c r="R55" s="3">
        <v>2022</v>
      </c>
      <c r="S55" s="3" t="s">
        <v>441</v>
      </c>
      <c r="T55" s="3" t="s">
        <v>435</v>
      </c>
      <c r="U55" s="3" t="s">
        <v>436</v>
      </c>
      <c r="V55" s="3" t="s">
        <v>437</v>
      </c>
      <c r="AI55" s="3">
        <v>0.74</v>
      </c>
      <c r="AJ55" s="5">
        <v>0.30542000000000002</v>
      </c>
      <c r="AK55" s="5">
        <v>0.30542000000000002</v>
      </c>
      <c r="AL55" s="5">
        <v>0.30542000000000002</v>
      </c>
      <c r="AM55" s="5">
        <v>0.30542000000000002</v>
      </c>
    </row>
    <row r="56" spans="1:45" x14ac:dyDescent="0.25">
      <c r="A56" s="3" t="s">
        <v>1984</v>
      </c>
      <c r="B56" s="3" t="s">
        <v>1985</v>
      </c>
      <c r="C56" s="3">
        <v>3476</v>
      </c>
      <c r="D56" s="3" t="s">
        <v>428</v>
      </c>
      <c r="E56" s="3" t="s">
        <v>640</v>
      </c>
      <c r="F56" s="3">
        <v>2388</v>
      </c>
      <c r="G56" s="3" t="s">
        <v>430</v>
      </c>
      <c r="I56" s="3" t="s">
        <v>929</v>
      </c>
      <c r="J56" s="3" t="s">
        <v>121</v>
      </c>
      <c r="K56" s="3">
        <v>48</v>
      </c>
      <c r="L56" s="3" t="s">
        <v>1986</v>
      </c>
      <c r="M56" s="3">
        <v>183</v>
      </c>
      <c r="N56" s="3" t="s">
        <v>1987</v>
      </c>
      <c r="O56" s="3">
        <v>342</v>
      </c>
      <c r="P56" s="3">
        <v>12452</v>
      </c>
      <c r="Q56" s="3">
        <v>1974</v>
      </c>
      <c r="R56" s="3">
        <v>2022</v>
      </c>
      <c r="S56" s="3" t="s">
        <v>463</v>
      </c>
      <c r="U56" s="3" t="s">
        <v>436</v>
      </c>
      <c r="V56" s="3" t="s">
        <v>1160</v>
      </c>
      <c r="Z56" s="3" t="s">
        <v>1254</v>
      </c>
      <c r="AI56" s="3">
        <v>0.74</v>
      </c>
      <c r="AJ56" s="5">
        <v>0.10297000000000001</v>
      </c>
      <c r="AK56" s="5">
        <v>0.10297000000000001</v>
      </c>
      <c r="AL56" s="5">
        <v>0.10297000000000001</v>
      </c>
      <c r="AM56" s="5">
        <v>0.10297000000000001</v>
      </c>
    </row>
    <row r="57" spans="1:45" x14ac:dyDescent="0.25">
      <c r="A57" s="3" t="s">
        <v>1471</v>
      </c>
      <c r="B57" s="3" t="s">
        <v>1997</v>
      </c>
      <c r="C57" s="3">
        <v>3482</v>
      </c>
      <c r="D57" s="3" t="s">
        <v>428</v>
      </c>
      <c r="E57" s="3" t="s">
        <v>1998</v>
      </c>
      <c r="F57" s="3">
        <v>2395</v>
      </c>
      <c r="G57" s="3" t="s">
        <v>430</v>
      </c>
      <c r="I57" s="3" t="s">
        <v>547</v>
      </c>
      <c r="J57" s="3" t="s">
        <v>121</v>
      </c>
      <c r="K57" s="3">
        <v>48</v>
      </c>
      <c r="L57" s="3" t="s">
        <v>1995</v>
      </c>
      <c r="M57" s="3">
        <v>303</v>
      </c>
      <c r="N57" s="3" t="s">
        <v>1996</v>
      </c>
      <c r="O57" s="3">
        <v>243</v>
      </c>
      <c r="P57" s="3">
        <v>11100</v>
      </c>
      <c r="Q57" s="3">
        <v>1974</v>
      </c>
      <c r="R57" s="3">
        <v>2022</v>
      </c>
      <c r="S57" s="3" t="s">
        <v>463</v>
      </c>
      <c r="U57" s="3" t="s">
        <v>436</v>
      </c>
      <c r="V57" s="3" t="s">
        <v>437</v>
      </c>
      <c r="Z57" s="3" t="s">
        <v>466</v>
      </c>
      <c r="AI57" s="3">
        <v>0.8</v>
      </c>
      <c r="AJ57" s="5">
        <v>0.10743</v>
      </c>
      <c r="AK57" s="5">
        <v>0.10743</v>
      </c>
      <c r="AL57" s="5">
        <v>0.10743</v>
      </c>
      <c r="AM57" s="5">
        <v>0.10743</v>
      </c>
    </row>
    <row r="58" spans="1:45" x14ac:dyDescent="0.25">
      <c r="A58" s="3" t="s">
        <v>2231</v>
      </c>
      <c r="B58" s="3" t="s">
        <v>2232</v>
      </c>
      <c r="C58" s="3">
        <v>4940</v>
      </c>
      <c r="D58" s="3" t="s">
        <v>428</v>
      </c>
      <c r="E58" s="3" t="s">
        <v>2233</v>
      </c>
      <c r="F58" s="3">
        <v>2660</v>
      </c>
      <c r="G58" s="3" t="s">
        <v>430</v>
      </c>
      <c r="I58" s="3" t="s">
        <v>929</v>
      </c>
      <c r="J58" s="3" t="s">
        <v>340</v>
      </c>
      <c r="K58" s="3">
        <v>40</v>
      </c>
      <c r="L58" s="3" t="s">
        <v>1804</v>
      </c>
      <c r="M58" s="3">
        <v>143</v>
      </c>
      <c r="N58" s="3" t="s">
        <v>1807</v>
      </c>
      <c r="O58" s="3">
        <v>454</v>
      </c>
      <c r="P58" s="3">
        <v>12031</v>
      </c>
      <c r="Q58" s="3">
        <v>1974</v>
      </c>
      <c r="R58" s="3">
        <v>2022</v>
      </c>
      <c r="S58" s="3" t="s">
        <v>441</v>
      </c>
      <c r="T58" s="3" t="s">
        <v>435</v>
      </c>
      <c r="U58" s="3" t="s">
        <v>436</v>
      </c>
      <c r="V58" s="3" t="s">
        <v>437</v>
      </c>
      <c r="Z58" s="3" t="s">
        <v>952</v>
      </c>
      <c r="AI58" s="3">
        <v>0.52</v>
      </c>
      <c r="AJ58" s="5">
        <v>0.23602000000000001</v>
      </c>
      <c r="AK58" s="5">
        <v>0.23602000000000001</v>
      </c>
      <c r="AL58" s="5">
        <v>0.23602000000000001</v>
      </c>
      <c r="AM58" s="5">
        <v>0.23602000000000001</v>
      </c>
    </row>
    <row r="59" spans="1:45" x14ac:dyDescent="0.25">
      <c r="A59" s="3" t="s">
        <v>44328</v>
      </c>
      <c r="B59" s="3" t="s">
        <v>44329</v>
      </c>
      <c r="C59" s="3">
        <v>50774</v>
      </c>
      <c r="D59" s="3" t="s">
        <v>428</v>
      </c>
      <c r="E59" s="3" t="s">
        <v>429</v>
      </c>
      <c r="G59" s="3" t="s">
        <v>524</v>
      </c>
      <c r="I59" s="3" t="s">
        <v>535</v>
      </c>
      <c r="J59" s="3" t="s">
        <v>120</v>
      </c>
      <c r="K59" s="3">
        <v>12</v>
      </c>
      <c r="L59" s="3" t="s">
        <v>19524</v>
      </c>
      <c r="M59" s="3">
        <v>77</v>
      </c>
      <c r="N59" s="3" t="s">
        <v>44330</v>
      </c>
      <c r="O59" s="3">
        <v>13.7</v>
      </c>
      <c r="P59" s="3">
        <v>19637</v>
      </c>
      <c r="Q59" s="3">
        <v>1986</v>
      </c>
      <c r="R59" s="3">
        <v>2020</v>
      </c>
      <c r="U59" s="3" t="s">
        <v>436</v>
      </c>
      <c r="V59" s="3" t="s">
        <v>524</v>
      </c>
      <c r="AD59" s="3" t="s">
        <v>594</v>
      </c>
      <c r="AE59" s="3" t="s">
        <v>469</v>
      </c>
      <c r="AJ59" s="5">
        <v>0.22717999999999999</v>
      </c>
      <c r="AK59" s="5">
        <v>0.22717999999999999</v>
      </c>
      <c r="AL59" s="5">
        <v>0.22717999999999999</v>
      </c>
      <c r="AM59" s="5">
        <v>0.22717999999999999</v>
      </c>
    </row>
    <row r="60" spans="1:45" x14ac:dyDescent="0.25">
      <c r="A60" s="3" t="s">
        <v>44331</v>
      </c>
      <c r="B60" s="3" t="s">
        <v>44332</v>
      </c>
      <c r="C60" s="3">
        <v>51</v>
      </c>
      <c r="D60" s="3" t="s">
        <v>428</v>
      </c>
      <c r="E60" s="3" t="s">
        <v>429</v>
      </c>
      <c r="F60" s="3">
        <v>48</v>
      </c>
      <c r="G60" s="3" t="s">
        <v>459</v>
      </c>
      <c r="I60" s="3" t="s">
        <v>1247</v>
      </c>
      <c r="J60" s="3" t="s">
        <v>859</v>
      </c>
      <c r="K60" s="3">
        <v>22</v>
      </c>
      <c r="L60" s="3" t="s">
        <v>21101</v>
      </c>
      <c r="M60" s="3">
        <v>31</v>
      </c>
      <c r="N60" s="3" t="s">
        <v>44333</v>
      </c>
      <c r="O60" s="3">
        <v>642</v>
      </c>
      <c r="P60" s="3">
        <v>11591</v>
      </c>
      <c r="Q60" s="3">
        <v>1986</v>
      </c>
      <c r="R60" s="3">
        <v>2021</v>
      </c>
      <c r="S60" s="3" t="s">
        <v>441</v>
      </c>
      <c r="T60" s="3" t="s">
        <v>435</v>
      </c>
      <c r="U60" s="3" t="s">
        <v>436</v>
      </c>
      <c r="V60" s="3" t="s">
        <v>1709</v>
      </c>
      <c r="W60" s="3" t="s">
        <v>465</v>
      </c>
      <c r="X60" s="3">
        <v>1986</v>
      </c>
      <c r="Y60" s="3">
        <v>0.76</v>
      </c>
      <c r="Z60" s="3" t="s">
        <v>1046</v>
      </c>
      <c r="AA60" s="3" t="s">
        <v>480</v>
      </c>
      <c r="AC60" s="3">
        <v>2013</v>
      </c>
      <c r="AD60" s="3" t="s">
        <v>428</v>
      </c>
      <c r="AE60" s="3" t="s">
        <v>481</v>
      </c>
      <c r="AF60" s="3" t="s">
        <v>482</v>
      </c>
      <c r="AG60" s="3">
        <v>2014</v>
      </c>
      <c r="AI60" s="3">
        <v>1.2</v>
      </c>
      <c r="AJ60" s="5">
        <v>0.22381999999999999</v>
      </c>
      <c r="AK60" s="5">
        <v>0.22381999999999999</v>
      </c>
      <c r="AL60" s="5">
        <v>0.22381999999999999</v>
      </c>
      <c r="AM60" s="5">
        <v>0.22381999999999999</v>
      </c>
      <c r="AN60" s="3">
        <v>0.1</v>
      </c>
      <c r="AO60" s="3">
        <v>0.1</v>
      </c>
      <c r="AP60" s="3">
        <v>0.1</v>
      </c>
      <c r="AQ60" s="3">
        <v>0.98</v>
      </c>
      <c r="AR60" s="3" t="s">
        <v>470</v>
      </c>
      <c r="AS60" s="3">
        <v>2014</v>
      </c>
    </row>
    <row r="61" spans="1:45" x14ac:dyDescent="0.25">
      <c r="A61" s="3" t="s">
        <v>44042</v>
      </c>
      <c r="B61" s="3" t="s">
        <v>44043</v>
      </c>
      <c r="C61" s="3">
        <v>54945</v>
      </c>
      <c r="D61" s="3" t="s">
        <v>428</v>
      </c>
      <c r="E61" s="3" t="s">
        <v>1450</v>
      </c>
      <c r="G61" s="3" t="s">
        <v>473</v>
      </c>
      <c r="I61" s="3" t="s">
        <v>914</v>
      </c>
      <c r="J61" s="3" t="s">
        <v>915</v>
      </c>
      <c r="K61" s="3">
        <v>9</v>
      </c>
      <c r="L61" s="3" t="s">
        <v>2520</v>
      </c>
      <c r="M61" s="3">
        <v>3</v>
      </c>
      <c r="N61" s="3" t="s">
        <v>2521</v>
      </c>
      <c r="O61" s="3">
        <v>19.5</v>
      </c>
      <c r="P61" s="3">
        <v>20769</v>
      </c>
      <c r="Q61" s="3">
        <v>1988</v>
      </c>
      <c r="R61" s="3">
        <v>2023</v>
      </c>
      <c r="U61" s="3" t="s">
        <v>436</v>
      </c>
      <c r="V61" s="3" t="s">
        <v>477</v>
      </c>
      <c r="W61" s="3" t="s">
        <v>478</v>
      </c>
      <c r="X61" s="3">
        <v>1987</v>
      </c>
      <c r="Y61" s="3">
        <v>0.75</v>
      </c>
      <c r="AA61" s="3" t="s">
        <v>480</v>
      </c>
      <c r="AD61" s="3" t="s">
        <v>428</v>
      </c>
      <c r="AE61" s="3" t="s">
        <v>481</v>
      </c>
      <c r="AI61" s="3">
        <v>0.32</v>
      </c>
      <c r="AJ61" s="5">
        <v>0.18604000000000001</v>
      </c>
      <c r="AK61" s="5">
        <v>0.18604000000000001</v>
      </c>
      <c r="AL61" s="5">
        <v>0.18604000000000001</v>
      </c>
      <c r="AM61" s="5">
        <v>0.18604000000000001</v>
      </c>
      <c r="AN61" s="3">
        <v>0.15</v>
      </c>
      <c r="AO61" s="3">
        <v>0.15</v>
      </c>
      <c r="AP61" s="3">
        <v>0.15</v>
      </c>
    </row>
    <row r="62" spans="1:45" x14ac:dyDescent="0.25">
      <c r="A62" s="3" t="s">
        <v>44042</v>
      </c>
      <c r="B62" s="3" t="s">
        <v>44044</v>
      </c>
      <c r="C62" s="3">
        <v>54945</v>
      </c>
      <c r="D62" s="3" t="s">
        <v>428</v>
      </c>
      <c r="E62" s="3" t="s">
        <v>1760</v>
      </c>
      <c r="G62" s="3" t="s">
        <v>473</v>
      </c>
      <c r="I62" s="3" t="s">
        <v>914</v>
      </c>
      <c r="J62" s="3" t="s">
        <v>915</v>
      </c>
      <c r="K62" s="3">
        <v>9</v>
      </c>
      <c r="L62" s="3" t="s">
        <v>2520</v>
      </c>
      <c r="M62" s="3">
        <v>3</v>
      </c>
      <c r="N62" s="3" t="s">
        <v>2521</v>
      </c>
      <c r="O62" s="3">
        <v>19.5</v>
      </c>
      <c r="P62" s="3">
        <v>20769</v>
      </c>
      <c r="Q62" s="3">
        <v>1988</v>
      </c>
      <c r="R62" s="3">
        <v>2023</v>
      </c>
      <c r="U62" s="3" t="s">
        <v>436</v>
      </c>
      <c r="V62" s="3" t="s">
        <v>477</v>
      </c>
      <c r="W62" s="3" t="s">
        <v>478</v>
      </c>
      <c r="X62" s="3">
        <v>1987</v>
      </c>
      <c r="Y62" s="3">
        <v>0.75</v>
      </c>
      <c r="AA62" s="3" t="s">
        <v>480</v>
      </c>
      <c r="AD62" s="3" t="s">
        <v>428</v>
      </c>
      <c r="AE62" s="3" t="s">
        <v>481</v>
      </c>
      <c r="AI62" s="3">
        <v>0.32</v>
      </c>
      <c r="AJ62" s="5">
        <v>0.18537000000000001</v>
      </c>
      <c r="AK62" s="5">
        <v>0.18537000000000001</v>
      </c>
      <c r="AL62" s="5">
        <v>0.18537000000000001</v>
      </c>
      <c r="AM62" s="5">
        <v>0.18537000000000001</v>
      </c>
      <c r="AN62" s="3">
        <v>0.15</v>
      </c>
      <c r="AO62" s="3">
        <v>0.15</v>
      </c>
      <c r="AP62" s="3">
        <v>0.15</v>
      </c>
    </row>
    <row r="63" spans="1:45" x14ac:dyDescent="0.25">
      <c r="A63" s="3" t="s">
        <v>44042</v>
      </c>
      <c r="B63" s="3" t="s">
        <v>44045</v>
      </c>
      <c r="C63" s="3">
        <v>54945</v>
      </c>
      <c r="D63" s="3" t="s">
        <v>428</v>
      </c>
      <c r="E63" s="3" t="s">
        <v>1762</v>
      </c>
      <c r="G63" s="3" t="s">
        <v>473</v>
      </c>
      <c r="I63" s="3" t="s">
        <v>914</v>
      </c>
      <c r="J63" s="3" t="s">
        <v>915</v>
      </c>
      <c r="K63" s="3">
        <v>9</v>
      </c>
      <c r="L63" s="3" t="s">
        <v>2520</v>
      </c>
      <c r="M63" s="3">
        <v>3</v>
      </c>
      <c r="N63" s="3" t="s">
        <v>2521</v>
      </c>
      <c r="O63" s="3">
        <v>19.5</v>
      </c>
      <c r="P63" s="3">
        <v>20769</v>
      </c>
      <c r="Q63" s="3">
        <v>1988</v>
      </c>
      <c r="R63" s="3">
        <v>2023</v>
      </c>
      <c r="U63" s="3" t="s">
        <v>436</v>
      </c>
      <c r="V63" s="3" t="s">
        <v>477</v>
      </c>
      <c r="W63" s="3" t="s">
        <v>478</v>
      </c>
      <c r="X63" s="3">
        <v>1987</v>
      </c>
      <c r="Y63" s="3">
        <v>0.75</v>
      </c>
      <c r="AA63" s="3" t="s">
        <v>480</v>
      </c>
      <c r="AD63" s="3" t="s">
        <v>428</v>
      </c>
      <c r="AE63" s="3" t="s">
        <v>481</v>
      </c>
      <c r="AI63" s="3">
        <v>0.32</v>
      </c>
      <c r="AJ63" s="5">
        <v>0.18265000000000001</v>
      </c>
      <c r="AK63" s="5">
        <v>0.18265000000000001</v>
      </c>
      <c r="AL63" s="5">
        <v>0.18265000000000001</v>
      </c>
      <c r="AM63" s="5">
        <v>0.18265000000000001</v>
      </c>
      <c r="AN63" s="3">
        <v>0.15</v>
      </c>
      <c r="AO63" s="3">
        <v>0.15</v>
      </c>
      <c r="AP63" s="3">
        <v>0.15</v>
      </c>
    </row>
    <row r="64" spans="1:45" x14ac:dyDescent="0.25">
      <c r="A64" s="3" t="s">
        <v>44201</v>
      </c>
      <c r="B64" s="3" t="s">
        <v>44202</v>
      </c>
      <c r="C64" s="3">
        <v>58200</v>
      </c>
      <c r="D64" s="3" t="s">
        <v>428</v>
      </c>
      <c r="E64" s="3" t="s">
        <v>453</v>
      </c>
      <c r="G64" s="3" t="s">
        <v>430</v>
      </c>
      <c r="I64" s="3" t="s">
        <v>1247</v>
      </c>
      <c r="J64" s="3" t="s">
        <v>859</v>
      </c>
      <c r="K64" s="3">
        <v>22</v>
      </c>
      <c r="L64" s="3" t="s">
        <v>18728</v>
      </c>
      <c r="M64" s="3">
        <v>5</v>
      </c>
      <c r="N64" s="3" t="s">
        <v>18729</v>
      </c>
      <c r="O64" s="3">
        <v>4</v>
      </c>
      <c r="P64" s="3">
        <v>8300</v>
      </c>
      <c r="Q64" s="3">
        <v>1957</v>
      </c>
      <c r="R64" s="3">
        <v>2020</v>
      </c>
      <c r="U64" s="3" t="s">
        <v>449</v>
      </c>
      <c r="V64" s="3" t="s">
        <v>437</v>
      </c>
      <c r="Z64" s="3" t="s">
        <v>515</v>
      </c>
      <c r="AJ64" s="5">
        <v>0.14526</v>
      </c>
      <c r="AK64" s="5">
        <v>0.14526</v>
      </c>
      <c r="AL64" s="5">
        <v>0.14526</v>
      </c>
      <c r="AM64" s="5">
        <v>0.14526</v>
      </c>
    </row>
    <row r="65" spans="1:45" x14ac:dyDescent="0.25">
      <c r="A65" s="3" t="s">
        <v>44201</v>
      </c>
      <c r="B65" s="3" t="s">
        <v>44203</v>
      </c>
      <c r="C65" s="3">
        <v>58200</v>
      </c>
      <c r="D65" s="3" t="s">
        <v>428</v>
      </c>
      <c r="E65" s="3" t="s">
        <v>541</v>
      </c>
      <c r="G65" s="3" t="s">
        <v>430</v>
      </c>
      <c r="I65" s="3" t="s">
        <v>1247</v>
      </c>
      <c r="J65" s="3" t="s">
        <v>859</v>
      </c>
      <c r="K65" s="3">
        <v>22</v>
      </c>
      <c r="L65" s="3" t="s">
        <v>18728</v>
      </c>
      <c r="M65" s="3">
        <v>5</v>
      </c>
      <c r="N65" s="3" t="s">
        <v>18729</v>
      </c>
      <c r="O65" s="3">
        <v>4</v>
      </c>
      <c r="P65" s="3">
        <v>8300</v>
      </c>
      <c r="Q65" s="3">
        <v>1957</v>
      </c>
      <c r="R65" s="3">
        <v>2020</v>
      </c>
      <c r="U65" s="3" t="s">
        <v>449</v>
      </c>
      <c r="V65" s="3" t="s">
        <v>437</v>
      </c>
      <c r="Z65" s="3" t="s">
        <v>515</v>
      </c>
      <c r="AJ65" s="5">
        <v>0.14526</v>
      </c>
      <c r="AK65" s="5">
        <v>0.14526</v>
      </c>
      <c r="AL65" s="5">
        <v>0.14526</v>
      </c>
      <c r="AM65" s="5">
        <v>0.14526</v>
      </c>
    </row>
    <row r="66" spans="1:45" x14ac:dyDescent="0.25">
      <c r="A66" s="3" t="s">
        <v>44201</v>
      </c>
      <c r="B66" s="3" t="s">
        <v>44204</v>
      </c>
      <c r="C66" s="3">
        <v>58200</v>
      </c>
      <c r="D66" s="3" t="s">
        <v>428</v>
      </c>
      <c r="E66" s="3" t="s">
        <v>455</v>
      </c>
      <c r="G66" s="3" t="s">
        <v>430</v>
      </c>
      <c r="I66" s="3" t="s">
        <v>1247</v>
      </c>
      <c r="J66" s="3" t="s">
        <v>859</v>
      </c>
      <c r="K66" s="3">
        <v>22</v>
      </c>
      <c r="L66" s="3" t="s">
        <v>18728</v>
      </c>
      <c r="M66" s="3">
        <v>5</v>
      </c>
      <c r="N66" s="3" t="s">
        <v>18729</v>
      </c>
      <c r="O66" s="3">
        <v>4</v>
      </c>
      <c r="P66" s="3">
        <v>8300</v>
      </c>
      <c r="Q66" s="3">
        <v>1957</v>
      </c>
      <c r="R66" s="3">
        <v>2020</v>
      </c>
      <c r="U66" s="3" t="s">
        <v>449</v>
      </c>
      <c r="V66" s="3" t="s">
        <v>437</v>
      </c>
      <c r="Z66" s="3" t="s">
        <v>515</v>
      </c>
      <c r="AJ66" s="5">
        <v>0.14526</v>
      </c>
      <c r="AK66" s="5">
        <v>0.14526</v>
      </c>
      <c r="AL66" s="5">
        <v>0.14526</v>
      </c>
      <c r="AM66" s="5">
        <v>0.14526</v>
      </c>
    </row>
    <row r="67" spans="1:45" x14ac:dyDescent="0.25">
      <c r="A67" s="3" t="s">
        <v>3387</v>
      </c>
      <c r="B67" s="3" t="s">
        <v>3388</v>
      </c>
      <c r="C67" s="3">
        <v>58595</v>
      </c>
      <c r="D67" s="3" t="s">
        <v>428</v>
      </c>
      <c r="E67" s="3" t="s">
        <v>1714</v>
      </c>
      <c r="G67" s="3" t="s">
        <v>524</v>
      </c>
      <c r="I67" s="3" t="s">
        <v>657</v>
      </c>
      <c r="J67" s="3" t="s">
        <v>658</v>
      </c>
      <c r="K67" s="3">
        <v>33</v>
      </c>
      <c r="L67" s="3" t="s">
        <v>659</v>
      </c>
      <c r="M67" s="3">
        <v>9</v>
      </c>
      <c r="N67" s="3" t="s">
        <v>660</v>
      </c>
      <c r="O67" s="3">
        <v>15.2</v>
      </c>
      <c r="P67" s="3">
        <v>15518</v>
      </c>
      <c r="Q67" s="3">
        <v>2008</v>
      </c>
      <c r="R67" s="3">
        <v>2021</v>
      </c>
      <c r="U67" s="3" t="s">
        <v>436</v>
      </c>
      <c r="V67" s="3" t="s">
        <v>524</v>
      </c>
      <c r="Z67" s="3" t="s">
        <v>587</v>
      </c>
      <c r="AA67" s="3" t="s">
        <v>480</v>
      </c>
      <c r="AD67" s="3" t="s">
        <v>530</v>
      </c>
      <c r="AE67" s="3" t="s">
        <v>469</v>
      </c>
      <c r="AJ67" s="5">
        <v>7.4999999999999997E-2</v>
      </c>
      <c r="AK67" s="5">
        <v>7.4999999999999997E-2</v>
      </c>
      <c r="AL67" s="5">
        <v>7.4999999999999997E-2</v>
      </c>
      <c r="AM67" s="5">
        <v>7.4999999999999997E-2</v>
      </c>
    </row>
    <row r="68" spans="1:45" x14ac:dyDescent="0.25">
      <c r="A68" s="3" t="s">
        <v>6</v>
      </c>
      <c r="B68" s="3" t="s">
        <v>7</v>
      </c>
      <c r="C68" s="3">
        <v>6004</v>
      </c>
      <c r="D68" s="3" t="s">
        <v>428</v>
      </c>
      <c r="E68" s="3" t="s">
        <v>429</v>
      </c>
      <c r="F68" s="3">
        <v>2673</v>
      </c>
      <c r="G68" s="3" t="s">
        <v>459</v>
      </c>
      <c r="I68" s="3" t="s">
        <v>600</v>
      </c>
      <c r="J68" s="3" t="s">
        <v>8</v>
      </c>
      <c r="K68" s="3">
        <v>54</v>
      </c>
      <c r="L68" s="3" t="s">
        <v>16826</v>
      </c>
      <c r="M68" s="3">
        <v>73</v>
      </c>
      <c r="N68" s="3" t="s">
        <v>16827</v>
      </c>
      <c r="O68" s="3">
        <v>644</v>
      </c>
      <c r="P68" s="3">
        <v>10492</v>
      </c>
      <c r="Q68" s="3">
        <v>1979</v>
      </c>
      <c r="R68" s="3">
        <v>2023</v>
      </c>
      <c r="S68" s="3" t="s">
        <v>441</v>
      </c>
      <c r="T68" s="3" t="s">
        <v>435</v>
      </c>
      <c r="U68" s="3" t="s">
        <v>436</v>
      </c>
      <c r="V68" s="3" t="s">
        <v>464</v>
      </c>
      <c r="W68" s="3" t="s">
        <v>465</v>
      </c>
      <c r="X68" s="3">
        <v>1979</v>
      </c>
      <c r="Y68" s="3">
        <v>0.9</v>
      </c>
      <c r="Z68" s="3" t="s">
        <v>442</v>
      </c>
      <c r="AA68" s="3" t="s">
        <v>467</v>
      </c>
      <c r="AB68" s="3">
        <v>2003</v>
      </c>
      <c r="AD68" s="3" t="s">
        <v>1193</v>
      </c>
      <c r="AE68" s="3" t="s">
        <v>469</v>
      </c>
      <c r="AI68" s="3">
        <v>1.2</v>
      </c>
      <c r="AJ68" s="5">
        <v>0.24490999999999999</v>
      </c>
      <c r="AK68" s="5">
        <v>0.1638</v>
      </c>
      <c r="AL68" s="5">
        <v>0.24490999999999999</v>
      </c>
      <c r="AM68" s="5">
        <v>0.1638</v>
      </c>
      <c r="AN68" s="3">
        <v>0.05</v>
      </c>
      <c r="AO68" s="3">
        <v>0.1</v>
      </c>
      <c r="AP68" s="3">
        <v>0.56000000000000005</v>
      </c>
      <c r="AQ68" s="3">
        <v>0.95000000000000007</v>
      </c>
    </row>
    <row r="69" spans="1:45" x14ac:dyDescent="0.25">
      <c r="A69" s="3" t="s">
        <v>6</v>
      </c>
      <c r="B69" s="3" t="s">
        <v>9</v>
      </c>
      <c r="C69" s="3">
        <v>6004</v>
      </c>
      <c r="D69" s="3" t="s">
        <v>428</v>
      </c>
      <c r="E69" s="3" t="s">
        <v>440</v>
      </c>
      <c r="F69" s="3">
        <v>2674</v>
      </c>
      <c r="G69" s="3" t="s">
        <v>459</v>
      </c>
      <c r="I69" s="3" t="s">
        <v>600</v>
      </c>
      <c r="J69" s="3" t="s">
        <v>8</v>
      </c>
      <c r="K69" s="3">
        <v>54</v>
      </c>
      <c r="L69" s="3" t="s">
        <v>16826</v>
      </c>
      <c r="M69" s="3">
        <v>73</v>
      </c>
      <c r="N69" s="3" t="s">
        <v>16827</v>
      </c>
      <c r="O69" s="3">
        <v>644</v>
      </c>
      <c r="P69" s="3">
        <v>10383</v>
      </c>
      <c r="Q69" s="3">
        <v>1980</v>
      </c>
      <c r="R69" s="3">
        <v>2023</v>
      </c>
      <c r="S69" s="3" t="s">
        <v>441</v>
      </c>
      <c r="T69" s="3" t="s">
        <v>435</v>
      </c>
      <c r="U69" s="3" t="s">
        <v>436</v>
      </c>
      <c r="V69" s="3" t="s">
        <v>464</v>
      </c>
      <c r="W69" s="3" t="s">
        <v>465</v>
      </c>
      <c r="X69" s="3">
        <v>1980</v>
      </c>
      <c r="Y69" s="3">
        <v>0.9</v>
      </c>
      <c r="Z69" s="3" t="s">
        <v>442</v>
      </c>
      <c r="AA69" s="3" t="s">
        <v>467</v>
      </c>
      <c r="AB69" s="3">
        <v>2003</v>
      </c>
      <c r="AD69" s="3" t="s">
        <v>1193</v>
      </c>
      <c r="AE69" s="3" t="s">
        <v>469</v>
      </c>
      <c r="AI69" s="3">
        <v>1.2</v>
      </c>
      <c r="AJ69" s="5">
        <v>0.21717</v>
      </c>
      <c r="AK69" s="5">
        <v>0.14174</v>
      </c>
      <c r="AL69" s="5">
        <v>0.21717</v>
      </c>
      <c r="AM69" s="5">
        <v>0.14174</v>
      </c>
      <c r="AN69" s="3">
        <v>0.05</v>
      </c>
      <c r="AO69" s="3">
        <v>0.1</v>
      </c>
      <c r="AP69" s="3">
        <v>0.56000000000000005</v>
      </c>
      <c r="AQ69" s="3">
        <v>0.95000000000000007</v>
      </c>
    </row>
    <row r="70" spans="1:45" x14ac:dyDescent="0.25">
      <c r="A70" s="3" t="s">
        <v>44205</v>
      </c>
      <c r="B70" s="3" t="s">
        <v>44206</v>
      </c>
      <c r="C70" s="3">
        <v>6019</v>
      </c>
      <c r="D70" s="3" t="s">
        <v>428</v>
      </c>
      <c r="E70" s="3" t="s">
        <v>429</v>
      </c>
      <c r="F70" s="3">
        <v>2683</v>
      </c>
      <c r="G70" s="3" t="s">
        <v>459</v>
      </c>
      <c r="I70" s="3" t="s">
        <v>734</v>
      </c>
      <c r="J70" s="3" t="s">
        <v>30</v>
      </c>
      <c r="K70" s="3">
        <v>39</v>
      </c>
      <c r="L70" s="3" t="s">
        <v>9621</v>
      </c>
      <c r="M70" s="3">
        <v>25</v>
      </c>
      <c r="N70" s="3" t="s">
        <v>9622</v>
      </c>
      <c r="O70" s="3">
        <v>1305</v>
      </c>
      <c r="P70" s="3">
        <v>9761</v>
      </c>
      <c r="Q70" s="3">
        <v>1991</v>
      </c>
      <c r="R70" s="3">
        <v>2022</v>
      </c>
      <c r="S70" s="3" t="s">
        <v>441</v>
      </c>
      <c r="T70" s="3" t="s">
        <v>435</v>
      </c>
      <c r="U70" s="3" t="s">
        <v>436</v>
      </c>
      <c r="V70" s="3" t="s">
        <v>464</v>
      </c>
      <c r="W70" s="3" t="s">
        <v>465</v>
      </c>
      <c r="X70" s="3">
        <v>1991</v>
      </c>
      <c r="Y70" s="3">
        <v>0.91</v>
      </c>
      <c r="Z70" s="3" t="s">
        <v>442</v>
      </c>
      <c r="AA70" s="3" t="s">
        <v>467</v>
      </c>
      <c r="AB70" s="3">
        <v>2004</v>
      </c>
      <c r="AD70" s="3" t="s">
        <v>468</v>
      </c>
      <c r="AE70" s="3" t="s">
        <v>469</v>
      </c>
      <c r="AI70" s="3">
        <v>0.54800000000000004</v>
      </c>
      <c r="AJ70" s="5">
        <v>0.26606000000000002</v>
      </c>
      <c r="AK70" s="5">
        <v>7.0000000000000007E-2</v>
      </c>
      <c r="AL70" s="5">
        <v>0.26606000000000002</v>
      </c>
      <c r="AM70" s="5">
        <v>7.0000000000000007E-2</v>
      </c>
      <c r="AN70" s="3">
        <v>0.05</v>
      </c>
      <c r="AO70" s="3">
        <v>0.1</v>
      </c>
      <c r="AP70" s="3">
        <v>0.56000000000000005</v>
      </c>
      <c r="AQ70" s="3">
        <v>0.96000000000000008</v>
      </c>
    </row>
    <row r="71" spans="1:45" x14ac:dyDescent="0.25">
      <c r="A71" s="3" t="s">
        <v>369</v>
      </c>
      <c r="B71" s="3" t="s">
        <v>44046</v>
      </c>
      <c r="C71" s="3">
        <v>645</v>
      </c>
      <c r="D71" s="3" t="s">
        <v>428</v>
      </c>
      <c r="E71" s="3" t="s">
        <v>44047</v>
      </c>
      <c r="F71" s="3">
        <v>469</v>
      </c>
      <c r="G71" s="3" t="s">
        <v>459</v>
      </c>
      <c r="I71" s="3" t="s">
        <v>535</v>
      </c>
      <c r="J71" s="3" t="s">
        <v>120</v>
      </c>
      <c r="K71" s="3">
        <v>12</v>
      </c>
      <c r="L71" s="3" t="s">
        <v>612</v>
      </c>
      <c r="M71" s="3">
        <v>57</v>
      </c>
      <c r="N71" s="3" t="s">
        <v>613</v>
      </c>
      <c r="O71" s="3">
        <v>395</v>
      </c>
      <c r="P71" s="3">
        <v>10663</v>
      </c>
      <c r="Q71" s="3">
        <v>1976</v>
      </c>
      <c r="R71" s="3">
        <v>2023</v>
      </c>
      <c r="S71" s="3" t="s">
        <v>441</v>
      </c>
      <c r="T71" s="3" t="s">
        <v>494</v>
      </c>
      <c r="U71" s="3" t="s">
        <v>436</v>
      </c>
      <c r="V71" s="3" t="s">
        <v>1701</v>
      </c>
      <c r="W71" s="3" t="s">
        <v>465</v>
      </c>
      <c r="X71" s="3">
        <v>2007</v>
      </c>
      <c r="Y71" s="3">
        <v>0.95</v>
      </c>
      <c r="Z71" s="3" t="s">
        <v>2771</v>
      </c>
      <c r="AA71" s="3" t="s">
        <v>467</v>
      </c>
      <c r="AB71" s="3">
        <v>2008</v>
      </c>
      <c r="AD71" s="3" t="s">
        <v>468</v>
      </c>
      <c r="AE71" s="3" t="s">
        <v>470</v>
      </c>
      <c r="AI71" s="3">
        <v>6.5</v>
      </c>
      <c r="AJ71" s="5">
        <v>0.44550000000000001</v>
      </c>
      <c r="AK71" s="5">
        <v>9.3350000000000002E-2</v>
      </c>
      <c r="AL71" s="5">
        <v>0.44550000000000001</v>
      </c>
      <c r="AM71" s="5">
        <v>9.3350000000000002E-2</v>
      </c>
      <c r="AN71" s="3">
        <v>0.05</v>
      </c>
      <c r="AO71" s="3">
        <v>0.1</v>
      </c>
      <c r="AP71" s="3">
        <v>0.56000000000000005</v>
      </c>
      <c r="AQ71" s="3">
        <v>0.99</v>
      </c>
    </row>
    <row r="72" spans="1:45" x14ac:dyDescent="0.25">
      <c r="A72" s="3" t="s">
        <v>41270</v>
      </c>
      <c r="B72" s="3" t="s">
        <v>44334</v>
      </c>
      <c r="C72" s="3">
        <v>676</v>
      </c>
      <c r="D72" s="3" t="s">
        <v>428</v>
      </c>
      <c r="E72" s="3" t="s">
        <v>440</v>
      </c>
      <c r="F72" s="3">
        <v>513</v>
      </c>
      <c r="G72" s="3" t="s">
        <v>430</v>
      </c>
      <c r="I72" s="3" t="s">
        <v>535</v>
      </c>
      <c r="J72" s="3" t="s">
        <v>120</v>
      </c>
      <c r="K72" s="3">
        <v>12</v>
      </c>
      <c r="L72" s="3" t="s">
        <v>3977</v>
      </c>
      <c r="M72" s="3">
        <v>105</v>
      </c>
      <c r="N72" s="3" t="s">
        <v>3978</v>
      </c>
      <c r="O72" s="3">
        <v>106</v>
      </c>
      <c r="P72" s="3">
        <v>14500</v>
      </c>
      <c r="Q72" s="3">
        <v>1976</v>
      </c>
      <c r="R72" s="3">
        <v>2020</v>
      </c>
      <c r="S72" s="3" t="s">
        <v>441</v>
      </c>
      <c r="T72" s="3" t="s">
        <v>435</v>
      </c>
      <c r="U72" s="3" t="s">
        <v>436</v>
      </c>
      <c r="V72" s="3" t="s">
        <v>437</v>
      </c>
      <c r="Z72" s="3" t="s">
        <v>1279</v>
      </c>
      <c r="AI72" s="3">
        <v>0.8</v>
      </c>
      <c r="AJ72" s="5">
        <v>6.8320000000000006E-2</v>
      </c>
      <c r="AK72" s="5">
        <v>6.8320000000000006E-2</v>
      </c>
      <c r="AL72" s="5">
        <v>6.8320000000000006E-2</v>
      </c>
      <c r="AM72" s="5">
        <v>6.8320000000000006E-2</v>
      </c>
    </row>
    <row r="73" spans="1:45" x14ac:dyDescent="0.25">
      <c r="A73" s="3" t="s">
        <v>41270</v>
      </c>
      <c r="B73" s="3" t="s">
        <v>44335</v>
      </c>
      <c r="C73" s="3">
        <v>676</v>
      </c>
      <c r="D73" s="3" t="s">
        <v>428</v>
      </c>
      <c r="E73" s="3" t="s">
        <v>573</v>
      </c>
      <c r="F73" s="3">
        <v>514</v>
      </c>
      <c r="G73" s="3" t="s">
        <v>459</v>
      </c>
      <c r="I73" s="3" t="s">
        <v>535</v>
      </c>
      <c r="J73" s="3" t="s">
        <v>120</v>
      </c>
      <c r="K73" s="3">
        <v>12</v>
      </c>
      <c r="L73" s="3" t="s">
        <v>3977</v>
      </c>
      <c r="M73" s="3">
        <v>105</v>
      </c>
      <c r="N73" s="3" t="s">
        <v>3978</v>
      </c>
      <c r="O73" s="3">
        <v>342</v>
      </c>
      <c r="P73" s="3">
        <v>11263</v>
      </c>
      <c r="Q73" s="3">
        <v>1982</v>
      </c>
      <c r="R73" s="3">
        <v>2021</v>
      </c>
      <c r="S73" s="3" t="s">
        <v>441</v>
      </c>
      <c r="T73" s="3" t="s">
        <v>435</v>
      </c>
      <c r="U73" s="3" t="s">
        <v>436</v>
      </c>
      <c r="V73" s="3" t="s">
        <v>464</v>
      </c>
      <c r="W73" s="3" t="s">
        <v>465</v>
      </c>
      <c r="X73" s="3">
        <v>1982</v>
      </c>
      <c r="Y73" s="3">
        <v>0.85</v>
      </c>
      <c r="Z73" s="3" t="s">
        <v>952</v>
      </c>
      <c r="AA73" s="3" t="s">
        <v>467</v>
      </c>
      <c r="AB73" s="3">
        <v>2009</v>
      </c>
      <c r="AD73" s="3" t="s">
        <v>468</v>
      </c>
      <c r="AE73" s="3" t="s">
        <v>469</v>
      </c>
      <c r="AI73" s="3">
        <v>0.71799999999999997</v>
      </c>
      <c r="AJ73" s="5">
        <v>0.20083000000000001</v>
      </c>
      <c r="AK73" s="5">
        <v>0.18406</v>
      </c>
      <c r="AL73" s="5">
        <v>0.20083000000000001</v>
      </c>
      <c r="AM73" s="5">
        <v>0.18406</v>
      </c>
      <c r="AN73" s="3">
        <v>0.05</v>
      </c>
      <c r="AO73" s="3">
        <v>0.1</v>
      </c>
      <c r="AP73" s="3">
        <v>0.56000000000000005</v>
      </c>
      <c r="AQ73" s="3">
        <v>0.9</v>
      </c>
    </row>
    <row r="74" spans="1:45" x14ac:dyDescent="0.25">
      <c r="A74" s="3" t="s">
        <v>44509</v>
      </c>
      <c r="B74" s="3" t="s">
        <v>44510</v>
      </c>
      <c r="C74" s="3">
        <v>7902</v>
      </c>
      <c r="D74" s="3" t="s">
        <v>428</v>
      </c>
      <c r="E74" s="3" t="s">
        <v>429</v>
      </c>
      <c r="F74" s="3">
        <v>3360</v>
      </c>
      <c r="G74" s="3" t="s">
        <v>459</v>
      </c>
      <c r="I74" s="3" t="s">
        <v>929</v>
      </c>
      <c r="J74" s="3" t="s">
        <v>121</v>
      </c>
      <c r="K74" s="3">
        <v>48</v>
      </c>
      <c r="L74" s="3" t="s">
        <v>1464</v>
      </c>
      <c r="M74" s="3">
        <v>203</v>
      </c>
      <c r="N74" s="3" t="s">
        <v>12770</v>
      </c>
      <c r="O74" s="3">
        <v>721</v>
      </c>
      <c r="P74" s="3">
        <v>10533</v>
      </c>
      <c r="Q74" s="3">
        <v>1985</v>
      </c>
      <c r="R74" s="3">
        <v>2023</v>
      </c>
      <c r="S74" s="3" t="s">
        <v>441</v>
      </c>
      <c r="T74" s="3" t="s">
        <v>435</v>
      </c>
      <c r="U74" s="3" t="s">
        <v>436</v>
      </c>
      <c r="V74" s="3" t="s">
        <v>1709</v>
      </c>
      <c r="W74" s="3" t="s">
        <v>465</v>
      </c>
      <c r="X74" s="3">
        <v>1985</v>
      </c>
      <c r="Y74" s="3">
        <v>0.85</v>
      </c>
      <c r="Z74" s="3" t="s">
        <v>44511</v>
      </c>
      <c r="AD74" s="3" t="s">
        <v>468</v>
      </c>
      <c r="AE74" s="3" t="s">
        <v>470</v>
      </c>
      <c r="AF74" s="3" t="s">
        <v>482</v>
      </c>
      <c r="AG74" s="3">
        <v>2015</v>
      </c>
      <c r="AI74" s="3">
        <v>1.2</v>
      </c>
      <c r="AJ74" s="5">
        <v>0.16155</v>
      </c>
      <c r="AK74" s="5">
        <v>0.16155</v>
      </c>
      <c r="AL74" s="5">
        <v>0.16155</v>
      </c>
      <c r="AM74" s="5">
        <v>0.16155</v>
      </c>
      <c r="AN74" s="3">
        <v>0.1</v>
      </c>
      <c r="AO74" s="3">
        <v>0.1</v>
      </c>
      <c r="AP74" s="3">
        <v>0.1</v>
      </c>
      <c r="AQ74" s="3">
        <v>0.9</v>
      </c>
    </row>
    <row r="75" spans="1:45" x14ac:dyDescent="0.25">
      <c r="A75" s="3" t="s">
        <v>44207</v>
      </c>
      <c r="B75" s="3" t="s">
        <v>44208</v>
      </c>
      <c r="C75" s="3">
        <v>8226</v>
      </c>
      <c r="D75" s="3" t="s">
        <v>428</v>
      </c>
      <c r="E75" s="3" t="s">
        <v>429</v>
      </c>
      <c r="F75" s="3">
        <v>3475</v>
      </c>
      <c r="G75" s="3" t="s">
        <v>459</v>
      </c>
      <c r="I75" s="3" t="s">
        <v>734</v>
      </c>
      <c r="J75" s="3" t="s">
        <v>35</v>
      </c>
      <c r="K75" s="3">
        <v>42</v>
      </c>
      <c r="L75" s="3" t="s">
        <v>10138</v>
      </c>
      <c r="M75" s="3">
        <v>3</v>
      </c>
      <c r="N75" s="3" t="s">
        <v>10139</v>
      </c>
      <c r="O75" s="3">
        <v>565</v>
      </c>
      <c r="P75" s="3">
        <v>10935</v>
      </c>
      <c r="Q75" s="3">
        <v>1970</v>
      </c>
      <c r="R75" s="3">
        <v>2022</v>
      </c>
      <c r="S75" s="3" t="s">
        <v>463</v>
      </c>
      <c r="T75" s="3" t="s">
        <v>435</v>
      </c>
      <c r="U75" s="3" t="s">
        <v>436</v>
      </c>
      <c r="V75" s="3" t="s">
        <v>464</v>
      </c>
      <c r="W75" s="3" t="s">
        <v>465</v>
      </c>
      <c r="X75" s="3">
        <v>2010</v>
      </c>
      <c r="Y75" s="3">
        <v>0.98299999999999998</v>
      </c>
      <c r="Z75" s="3" t="s">
        <v>466</v>
      </c>
      <c r="AA75" s="3" t="s">
        <v>467</v>
      </c>
      <c r="AB75" s="3">
        <v>2003</v>
      </c>
      <c r="AD75" s="3" t="s">
        <v>468</v>
      </c>
      <c r="AE75" s="3" t="s">
        <v>470</v>
      </c>
      <c r="AI75" s="3">
        <v>2.8</v>
      </c>
      <c r="AJ75" s="5">
        <v>0.39205000000000001</v>
      </c>
      <c r="AK75" s="5">
        <v>0.16986999999999999</v>
      </c>
      <c r="AL75" s="5">
        <v>0.39205000000000001</v>
      </c>
      <c r="AM75" s="5">
        <v>0.16986999999999999</v>
      </c>
      <c r="AN75" s="3">
        <v>0.05</v>
      </c>
      <c r="AO75" s="3">
        <v>0.1</v>
      </c>
      <c r="AP75" s="3">
        <v>0.56000000000000005</v>
      </c>
      <c r="AQ75" s="3">
        <v>0.99</v>
      </c>
    </row>
    <row r="76" spans="1:45" x14ac:dyDescent="0.25">
      <c r="A76" s="3" t="s">
        <v>43444</v>
      </c>
      <c r="B76" s="3" t="s">
        <v>44296</v>
      </c>
      <c r="C76" s="3">
        <v>883</v>
      </c>
      <c r="D76" s="3" t="s">
        <v>428</v>
      </c>
      <c r="E76" s="3" t="s">
        <v>827</v>
      </c>
      <c r="F76" s="3">
        <v>598</v>
      </c>
      <c r="G76" s="3" t="s">
        <v>459</v>
      </c>
      <c r="I76" s="3" t="s">
        <v>2095</v>
      </c>
      <c r="J76" s="3" t="s">
        <v>247</v>
      </c>
      <c r="K76" s="3">
        <v>17</v>
      </c>
      <c r="L76" s="3" t="s">
        <v>720</v>
      </c>
      <c r="M76" s="3">
        <v>97</v>
      </c>
      <c r="N76" s="3" t="s">
        <v>16955</v>
      </c>
      <c r="O76" s="3">
        <v>328</v>
      </c>
      <c r="P76" s="3">
        <v>10666</v>
      </c>
      <c r="Q76" s="3">
        <v>1958</v>
      </c>
      <c r="R76" s="3">
        <v>2022</v>
      </c>
      <c r="S76" s="3" t="s">
        <v>463</v>
      </c>
      <c r="T76" s="3" t="s">
        <v>435</v>
      </c>
      <c r="U76" s="3" t="s">
        <v>436</v>
      </c>
      <c r="V76" s="3" t="s">
        <v>966</v>
      </c>
      <c r="Y76" s="3">
        <v>0.73750000000000004</v>
      </c>
      <c r="Z76" s="3" t="s">
        <v>1138</v>
      </c>
      <c r="AD76" s="3" t="s">
        <v>530</v>
      </c>
      <c r="AE76" s="3" t="s">
        <v>469</v>
      </c>
      <c r="AF76" s="3" t="s">
        <v>482</v>
      </c>
      <c r="AG76" s="3">
        <v>2008</v>
      </c>
      <c r="AI76" s="3">
        <v>1.8</v>
      </c>
      <c r="AJ76" s="5">
        <v>0.11869</v>
      </c>
      <c r="AK76" s="5">
        <v>0.11869</v>
      </c>
      <c r="AL76" s="5">
        <v>0.11869</v>
      </c>
      <c r="AM76" s="5">
        <v>0.11869</v>
      </c>
      <c r="AN76" s="3">
        <v>0.1</v>
      </c>
      <c r="AO76" s="3">
        <v>0.1</v>
      </c>
      <c r="AP76" s="3">
        <v>0.1</v>
      </c>
      <c r="AQ76" s="3">
        <v>0.98</v>
      </c>
      <c r="AR76" s="3" t="s">
        <v>470</v>
      </c>
      <c r="AS76" s="3">
        <v>2015</v>
      </c>
    </row>
    <row r="77" spans="1:45" x14ac:dyDescent="0.25">
      <c r="A77" s="3" t="s">
        <v>43444</v>
      </c>
      <c r="B77" s="3" t="s">
        <v>44297</v>
      </c>
      <c r="C77" s="3">
        <v>883</v>
      </c>
      <c r="D77" s="3" t="s">
        <v>428</v>
      </c>
      <c r="E77" s="3" t="s">
        <v>962</v>
      </c>
      <c r="F77" s="3">
        <v>599</v>
      </c>
      <c r="G77" s="3" t="s">
        <v>459</v>
      </c>
      <c r="I77" s="3" t="s">
        <v>2095</v>
      </c>
      <c r="J77" s="3" t="s">
        <v>247</v>
      </c>
      <c r="K77" s="3">
        <v>17</v>
      </c>
      <c r="L77" s="3" t="s">
        <v>720</v>
      </c>
      <c r="M77" s="3">
        <v>97</v>
      </c>
      <c r="N77" s="3" t="s">
        <v>16955</v>
      </c>
      <c r="O77" s="3">
        <v>361</v>
      </c>
      <c r="P77" s="3">
        <v>10890</v>
      </c>
      <c r="Q77" s="3">
        <v>1962</v>
      </c>
      <c r="R77" s="3">
        <v>2022</v>
      </c>
      <c r="S77" s="3" t="s">
        <v>463</v>
      </c>
      <c r="T77" s="3" t="s">
        <v>435</v>
      </c>
      <c r="U77" s="3" t="s">
        <v>436</v>
      </c>
      <c r="V77" s="3" t="s">
        <v>966</v>
      </c>
      <c r="Y77" s="3">
        <v>0.70109999999999995</v>
      </c>
      <c r="Z77" s="3" t="s">
        <v>1138</v>
      </c>
      <c r="AD77" s="3" t="s">
        <v>468</v>
      </c>
      <c r="AE77" s="3" t="s">
        <v>469</v>
      </c>
      <c r="AF77" s="3" t="s">
        <v>482</v>
      </c>
      <c r="AG77" s="3">
        <v>2008</v>
      </c>
      <c r="AI77" s="3">
        <v>1.8</v>
      </c>
      <c r="AJ77" s="5">
        <v>0.10881</v>
      </c>
      <c r="AK77" s="5">
        <v>0.10881</v>
      </c>
      <c r="AL77" s="5">
        <v>0.10881</v>
      </c>
      <c r="AM77" s="5">
        <v>0.10881</v>
      </c>
      <c r="AN77" s="3">
        <v>0.1</v>
      </c>
      <c r="AO77" s="3">
        <v>0.1</v>
      </c>
      <c r="AP77" s="3">
        <v>0.1</v>
      </c>
      <c r="AQ77" s="3">
        <v>0.98</v>
      </c>
      <c r="AR77" s="3" t="s">
        <v>470</v>
      </c>
      <c r="AS77" s="3">
        <v>2016</v>
      </c>
    </row>
    <row r="78" spans="1:45" x14ac:dyDescent="0.25">
      <c r="A78" s="3" t="s">
        <v>44298</v>
      </c>
      <c r="B78" s="3" t="s">
        <v>44299</v>
      </c>
      <c r="C78" s="3">
        <v>884</v>
      </c>
      <c r="D78" s="3" t="s">
        <v>428</v>
      </c>
      <c r="E78" s="3" t="s">
        <v>968</v>
      </c>
      <c r="F78" s="3">
        <v>603</v>
      </c>
      <c r="G78" s="3" t="s">
        <v>459</v>
      </c>
      <c r="I78" s="3" t="s">
        <v>2095</v>
      </c>
      <c r="J78" s="3" t="s">
        <v>247</v>
      </c>
      <c r="K78" s="3">
        <v>17</v>
      </c>
      <c r="L78" s="3" t="s">
        <v>2096</v>
      </c>
      <c r="M78" s="3">
        <v>197</v>
      </c>
      <c r="N78" s="3" t="s">
        <v>2097</v>
      </c>
      <c r="O78" s="3">
        <v>510</v>
      </c>
      <c r="P78" s="3">
        <v>10252</v>
      </c>
      <c r="Q78" s="3">
        <v>1963</v>
      </c>
      <c r="R78" s="3">
        <v>2022</v>
      </c>
      <c r="S78" s="3" t="s">
        <v>463</v>
      </c>
      <c r="T78" s="3" t="s">
        <v>435</v>
      </c>
      <c r="U78" s="3" t="s">
        <v>436</v>
      </c>
      <c r="V78" s="3" t="s">
        <v>966</v>
      </c>
      <c r="Y78" s="3">
        <v>0.70850000000000002</v>
      </c>
      <c r="Z78" s="3" t="s">
        <v>1138</v>
      </c>
      <c r="AA78" s="3" t="s">
        <v>480</v>
      </c>
      <c r="AC78" s="3">
        <v>2009</v>
      </c>
      <c r="AD78" s="3" t="s">
        <v>468</v>
      </c>
      <c r="AE78" s="3" t="s">
        <v>469</v>
      </c>
      <c r="AF78" s="3" t="s">
        <v>482</v>
      </c>
      <c r="AG78" s="3">
        <v>2009</v>
      </c>
      <c r="AI78" s="3">
        <v>1.8</v>
      </c>
      <c r="AJ78" s="5">
        <v>8.992E-2</v>
      </c>
      <c r="AK78" s="5">
        <v>8.992E-2</v>
      </c>
      <c r="AL78" s="5">
        <v>8.992E-2</v>
      </c>
      <c r="AM78" s="5">
        <v>8.992E-2</v>
      </c>
      <c r="AN78" s="3">
        <v>0.1</v>
      </c>
      <c r="AO78" s="3">
        <v>0.1</v>
      </c>
      <c r="AP78" s="3">
        <v>0.1</v>
      </c>
      <c r="AQ78" s="3">
        <v>0.98</v>
      </c>
      <c r="AR78" s="3" t="s">
        <v>470</v>
      </c>
      <c r="AS78" s="3">
        <v>2016</v>
      </c>
    </row>
    <row r="79" spans="1:45" x14ac:dyDescent="0.25">
      <c r="A79" s="3" t="s">
        <v>44336</v>
      </c>
      <c r="B79" s="3" t="s">
        <v>44337</v>
      </c>
      <c r="C79" s="3">
        <v>887</v>
      </c>
      <c r="D79" s="3" t="s">
        <v>428</v>
      </c>
      <c r="E79" s="3" t="s">
        <v>429</v>
      </c>
      <c r="F79" s="3">
        <v>605</v>
      </c>
      <c r="G79" s="3" t="s">
        <v>459</v>
      </c>
      <c r="I79" s="3" t="s">
        <v>1236</v>
      </c>
      <c r="J79" s="3" t="s">
        <v>247</v>
      </c>
      <c r="K79" s="3">
        <v>17</v>
      </c>
      <c r="L79" s="3" t="s">
        <v>44338</v>
      </c>
      <c r="M79" s="3">
        <v>127</v>
      </c>
      <c r="N79" s="3" t="s">
        <v>44339</v>
      </c>
      <c r="O79" s="3">
        <v>162</v>
      </c>
      <c r="P79" s="3">
        <v>10983</v>
      </c>
      <c r="Q79" s="3">
        <v>1953</v>
      </c>
      <c r="R79" s="3">
        <v>2022</v>
      </c>
      <c r="S79" s="3" t="s">
        <v>463</v>
      </c>
      <c r="T79" s="3" t="s">
        <v>435</v>
      </c>
      <c r="U79" s="3" t="s">
        <v>436</v>
      </c>
      <c r="V79" s="3" t="s">
        <v>966</v>
      </c>
      <c r="Y79" s="3">
        <v>0.05</v>
      </c>
      <c r="Z79" s="3" t="s">
        <v>1129</v>
      </c>
      <c r="AD79" s="3" t="s">
        <v>468</v>
      </c>
      <c r="AE79" s="3" t="s">
        <v>470</v>
      </c>
      <c r="AF79" s="3" t="s">
        <v>482</v>
      </c>
      <c r="AG79" s="3">
        <v>2009</v>
      </c>
      <c r="AI79" s="3">
        <v>0.498</v>
      </c>
      <c r="AJ79" s="5">
        <v>0.11959</v>
      </c>
      <c r="AK79" s="5">
        <v>0.11959</v>
      </c>
      <c r="AL79" s="5">
        <v>0.11959</v>
      </c>
      <c r="AM79" s="5">
        <v>0.11959</v>
      </c>
      <c r="AN79" s="3">
        <v>0.1</v>
      </c>
      <c r="AO79" s="3">
        <v>0.1</v>
      </c>
      <c r="AP79" s="3">
        <v>0.1</v>
      </c>
      <c r="AQ79" s="3">
        <v>0</v>
      </c>
    </row>
    <row r="80" spans="1:45" x14ac:dyDescent="0.25">
      <c r="A80" s="3" t="s">
        <v>44336</v>
      </c>
      <c r="B80" s="3" t="s">
        <v>44340</v>
      </c>
      <c r="C80" s="3">
        <v>887</v>
      </c>
      <c r="D80" s="3" t="s">
        <v>428</v>
      </c>
      <c r="E80" s="3" t="s">
        <v>440</v>
      </c>
      <c r="F80" s="3">
        <v>606</v>
      </c>
      <c r="G80" s="3" t="s">
        <v>459</v>
      </c>
      <c r="I80" s="3" t="s">
        <v>1236</v>
      </c>
      <c r="J80" s="3" t="s">
        <v>247</v>
      </c>
      <c r="K80" s="3">
        <v>17</v>
      </c>
      <c r="L80" s="3" t="s">
        <v>44338</v>
      </c>
      <c r="M80" s="3">
        <v>127</v>
      </c>
      <c r="N80" s="3" t="s">
        <v>44339</v>
      </c>
      <c r="O80" s="3">
        <v>158</v>
      </c>
      <c r="P80" s="3">
        <v>10919</v>
      </c>
      <c r="Q80" s="3">
        <v>1953</v>
      </c>
      <c r="R80" s="3">
        <v>2022</v>
      </c>
      <c r="S80" s="3" t="s">
        <v>463</v>
      </c>
      <c r="T80" s="3" t="s">
        <v>435</v>
      </c>
      <c r="U80" s="3" t="s">
        <v>436</v>
      </c>
      <c r="V80" s="3" t="s">
        <v>966</v>
      </c>
      <c r="Y80" s="3">
        <v>0.05</v>
      </c>
      <c r="Z80" s="3" t="s">
        <v>1129</v>
      </c>
      <c r="AD80" s="3" t="s">
        <v>468</v>
      </c>
      <c r="AE80" s="3" t="s">
        <v>470</v>
      </c>
      <c r="AF80" s="3" t="s">
        <v>482</v>
      </c>
      <c r="AG80" s="3">
        <v>2009</v>
      </c>
      <c r="AI80" s="3">
        <v>0.498</v>
      </c>
      <c r="AJ80" s="5">
        <v>0.1208</v>
      </c>
      <c r="AK80" s="5">
        <v>0.1208</v>
      </c>
      <c r="AL80" s="5">
        <v>0.1208</v>
      </c>
      <c r="AM80" s="5">
        <v>0.1208</v>
      </c>
      <c r="AN80" s="3">
        <v>0.1</v>
      </c>
      <c r="AO80" s="3">
        <v>0.1</v>
      </c>
      <c r="AP80" s="3">
        <v>0.1</v>
      </c>
      <c r="AQ80" s="3">
        <v>0</v>
      </c>
    </row>
    <row r="81" spans="1:43" x14ac:dyDescent="0.25">
      <c r="A81" s="3" t="s">
        <v>44336</v>
      </c>
      <c r="B81" s="3" t="s">
        <v>44341</v>
      </c>
      <c r="C81" s="3">
        <v>887</v>
      </c>
      <c r="D81" s="3" t="s">
        <v>428</v>
      </c>
      <c r="E81" s="3" t="s">
        <v>573</v>
      </c>
      <c r="F81" s="3">
        <v>607</v>
      </c>
      <c r="G81" s="3" t="s">
        <v>459</v>
      </c>
      <c r="I81" s="3" t="s">
        <v>1236</v>
      </c>
      <c r="J81" s="3" t="s">
        <v>247</v>
      </c>
      <c r="K81" s="3">
        <v>17</v>
      </c>
      <c r="L81" s="3" t="s">
        <v>44338</v>
      </c>
      <c r="M81" s="3">
        <v>127</v>
      </c>
      <c r="N81" s="3" t="s">
        <v>44339</v>
      </c>
      <c r="O81" s="3">
        <v>161</v>
      </c>
      <c r="P81" s="3">
        <v>10985</v>
      </c>
      <c r="Q81" s="3">
        <v>1954</v>
      </c>
      <c r="R81" s="3">
        <v>2022</v>
      </c>
      <c r="S81" s="3" t="s">
        <v>463</v>
      </c>
      <c r="T81" s="3" t="s">
        <v>435</v>
      </c>
      <c r="U81" s="3" t="s">
        <v>436</v>
      </c>
      <c r="V81" s="3" t="s">
        <v>966</v>
      </c>
      <c r="Y81" s="3">
        <v>0.02</v>
      </c>
      <c r="Z81" s="3" t="s">
        <v>1129</v>
      </c>
      <c r="AD81" s="3" t="s">
        <v>468</v>
      </c>
      <c r="AE81" s="3" t="s">
        <v>470</v>
      </c>
      <c r="AF81" s="3" t="s">
        <v>482</v>
      </c>
      <c r="AG81" s="3">
        <v>2009</v>
      </c>
      <c r="AI81" s="3">
        <v>0.51</v>
      </c>
      <c r="AJ81" s="5">
        <v>0.10765</v>
      </c>
      <c r="AK81" s="5">
        <v>0.10765</v>
      </c>
      <c r="AL81" s="5">
        <v>0.10765</v>
      </c>
      <c r="AM81" s="5">
        <v>0.10765</v>
      </c>
      <c r="AN81" s="3">
        <v>0.1</v>
      </c>
      <c r="AO81" s="3">
        <v>0.1</v>
      </c>
      <c r="AP81" s="3">
        <v>0.1</v>
      </c>
      <c r="AQ81" s="3">
        <v>0</v>
      </c>
    </row>
    <row r="82" spans="1:43" x14ac:dyDescent="0.25">
      <c r="A82" s="3" t="s">
        <v>44336</v>
      </c>
      <c r="B82" s="3" t="s">
        <v>44342</v>
      </c>
      <c r="C82" s="3">
        <v>887</v>
      </c>
      <c r="D82" s="3" t="s">
        <v>428</v>
      </c>
      <c r="E82" s="3" t="s">
        <v>968</v>
      </c>
      <c r="F82" s="3">
        <v>608</v>
      </c>
      <c r="G82" s="3" t="s">
        <v>459</v>
      </c>
      <c r="I82" s="3" t="s">
        <v>1236</v>
      </c>
      <c r="J82" s="3" t="s">
        <v>247</v>
      </c>
      <c r="K82" s="3">
        <v>17</v>
      </c>
      <c r="L82" s="3" t="s">
        <v>44338</v>
      </c>
      <c r="M82" s="3">
        <v>127</v>
      </c>
      <c r="N82" s="3" t="s">
        <v>44339</v>
      </c>
      <c r="O82" s="3">
        <v>160</v>
      </c>
      <c r="P82" s="3">
        <v>10873</v>
      </c>
      <c r="Q82" s="3">
        <v>1954</v>
      </c>
      <c r="R82" s="3">
        <v>2022</v>
      </c>
      <c r="S82" s="3" t="s">
        <v>463</v>
      </c>
      <c r="T82" s="3" t="s">
        <v>435</v>
      </c>
      <c r="U82" s="3" t="s">
        <v>436</v>
      </c>
      <c r="V82" s="3" t="s">
        <v>966</v>
      </c>
      <c r="Y82" s="3">
        <v>0.02</v>
      </c>
      <c r="Z82" s="3" t="s">
        <v>1129</v>
      </c>
      <c r="AD82" s="3" t="s">
        <v>468</v>
      </c>
      <c r="AE82" s="3" t="s">
        <v>470</v>
      </c>
      <c r="AF82" s="3" t="s">
        <v>482</v>
      </c>
      <c r="AG82" s="3">
        <v>2009</v>
      </c>
      <c r="AI82" s="3">
        <v>0.51</v>
      </c>
      <c r="AJ82" s="5">
        <v>0.10661</v>
      </c>
      <c r="AK82" s="5">
        <v>0.10661</v>
      </c>
      <c r="AL82" s="5">
        <v>0.10661</v>
      </c>
      <c r="AM82" s="5">
        <v>0.10661</v>
      </c>
      <c r="AN82" s="3">
        <v>0.1</v>
      </c>
      <c r="AO82" s="3">
        <v>0.1</v>
      </c>
      <c r="AP82" s="3">
        <v>0.1</v>
      </c>
      <c r="AQ82" s="3">
        <v>0</v>
      </c>
    </row>
    <row r="83" spans="1:43" x14ac:dyDescent="0.25">
      <c r="A83" s="3" t="s">
        <v>44336</v>
      </c>
      <c r="B83" s="3" t="s">
        <v>44343</v>
      </c>
      <c r="C83" s="3">
        <v>887</v>
      </c>
      <c r="D83" s="3" t="s">
        <v>428</v>
      </c>
      <c r="E83" s="3" t="s">
        <v>640</v>
      </c>
      <c r="F83" s="3">
        <v>609</v>
      </c>
      <c r="G83" s="3" t="s">
        <v>459</v>
      </c>
      <c r="I83" s="3" t="s">
        <v>1236</v>
      </c>
      <c r="J83" s="3" t="s">
        <v>247</v>
      </c>
      <c r="K83" s="3">
        <v>17</v>
      </c>
      <c r="L83" s="3" t="s">
        <v>44338</v>
      </c>
      <c r="M83" s="3">
        <v>127</v>
      </c>
      <c r="N83" s="3" t="s">
        <v>44339</v>
      </c>
      <c r="O83" s="3">
        <v>150</v>
      </c>
      <c r="P83" s="3">
        <v>10982</v>
      </c>
      <c r="Q83" s="3">
        <v>1955</v>
      </c>
      <c r="R83" s="3">
        <v>2022</v>
      </c>
      <c r="S83" s="3" t="s">
        <v>463</v>
      </c>
      <c r="T83" s="3" t="s">
        <v>435</v>
      </c>
      <c r="U83" s="3" t="s">
        <v>436</v>
      </c>
      <c r="V83" s="3" t="s">
        <v>966</v>
      </c>
      <c r="Y83" s="3">
        <v>0.03</v>
      </c>
      <c r="Z83" s="3" t="s">
        <v>1129</v>
      </c>
      <c r="AD83" s="3" t="s">
        <v>468</v>
      </c>
      <c r="AE83" s="3" t="s">
        <v>470</v>
      </c>
      <c r="AF83" s="3" t="s">
        <v>482</v>
      </c>
      <c r="AG83" s="3">
        <v>2009</v>
      </c>
      <c r="AI83" s="3">
        <v>0.50700000000000001</v>
      </c>
      <c r="AJ83" s="5">
        <v>0.1134</v>
      </c>
      <c r="AK83" s="5">
        <v>0.1134</v>
      </c>
      <c r="AL83" s="5">
        <v>0.1134</v>
      </c>
      <c r="AM83" s="5">
        <v>0.1134</v>
      </c>
      <c r="AN83" s="3">
        <v>0.1</v>
      </c>
      <c r="AO83" s="3">
        <v>0.1</v>
      </c>
      <c r="AP83" s="3">
        <v>0.1</v>
      </c>
      <c r="AQ83" s="3">
        <v>0</v>
      </c>
    </row>
    <row r="84" spans="1:43" x14ac:dyDescent="0.25">
      <c r="A84" s="3" t="s">
        <v>44336</v>
      </c>
      <c r="B84" s="3" t="s">
        <v>44344</v>
      </c>
      <c r="C84" s="3">
        <v>887</v>
      </c>
      <c r="D84" s="3" t="s">
        <v>428</v>
      </c>
      <c r="E84" s="3" t="s">
        <v>648</v>
      </c>
      <c r="F84" s="3">
        <v>610</v>
      </c>
      <c r="G84" s="3" t="s">
        <v>459</v>
      </c>
      <c r="I84" s="3" t="s">
        <v>1236</v>
      </c>
      <c r="J84" s="3" t="s">
        <v>247</v>
      </c>
      <c r="K84" s="3">
        <v>17</v>
      </c>
      <c r="L84" s="3" t="s">
        <v>44338</v>
      </c>
      <c r="M84" s="3">
        <v>127</v>
      </c>
      <c r="N84" s="3" t="s">
        <v>44339</v>
      </c>
      <c r="O84" s="3">
        <v>158</v>
      </c>
      <c r="P84" s="3">
        <v>10992</v>
      </c>
      <c r="Q84" s="3">
        <v>1955</v>
      </c>
      <c r="R84" s="3">
        <v>2022</v>
      </c>
      <c r="S84" s="3" t="s">
        <v>463</v>
      </c>
      <c r="T84" s="3" t="s">
        <v>435</v>
      </c>
      <c r="U84" s="3" t="s">
        <v>436</v>
      </c>
      <c r="V84" s="3" t="s">
        <v>966</v>
      </c>
      <c r="Y84" s="3">
        <v>0.03</v>
      </c>
      <c r="Z84" s="3" t="s">
        <v>1129</v>
      </c>
      <c r="AD84" s="3" t="s">
        <v>468</v>
      </c>
      <c r="AE84" s="3" t="s">
        <v>470</v>
      </c>
      <c r="AF84" s="3" t="s">
        <v>482</v>
      </c>
      <c r="AG84" s="3">
        <v>2009</v>
      </c>
      <c r="AI84" s="3">
        <v>0.50700000000000001</v>
      </c>
      <c r="AJ84" s="5">
        <v>0.11224000000000001</v>
      </c>
      <c r="AK84" s="5">
        <v>0.11224000000000001</v>
      </c>
      <c r="AL84" s="5">
        <v>0.11224000000000001</v>
      </c>
      <c r="AM84" s="5">
        <v>0.11224000000000001</v>
      </c>
      <c r="AN84" s="3">
        <v>0.1</v>
      </c>
      <c r="AO84" s="3">
        <v>0.1</v>
      </c>
      <c r="AP84" s="3">
        <v>0.1</v>
      </c>
      <c r="AQ84" s="3">
        <v>0</v>
      </c>
    </row>
    <row r="85" spans="1:43" x14ac:dyDescent="0.25">
      <c r="A85" s="3" t="s">
        <v>363</v>
      </c>
      <c r="B85" s="3" t="s">
        <v>44048</v>
      </c>
      <c r="C85" s="3">
        <v>963</v>
      </c>
      <c r="D85" s="3" t="s">
        <v>428</v>
      </c>
      <c r="E85" s="3" t="s">
        <v>2475</v>
      </c>
      <c r="F85" s="3">
        <v>647</v>
      </c>
      <c r="G85" s="3" t="s">
        <v>459</v>
      </c>
      <c r="I85" s="3" t="s">
        <v>3090</v>
      </c>
      <c r="J85" s="3" t="s">
        <v>247</v>
      </c>
      <c r="K85" s="3">
        <v>17</v>
      </c>
      <c r="L85" s="3" t="s">
        <v>3838</v>
      </c>
      <c r="M85" s="3">
        <v>167</v>
      </c>
      <c r="N85" s="3" t="s">
        <v>3839</v>
      </c>
      <c r="O85" s="3">
        <v>188</v>
      </c>
      <c r="P85" s="3">
        <v>11452</v>
      </c>
      <c r="Q85" s="3">
        <v>1978</v>
      </c>
      <c r="R85" s="3">
        <v>2021</v>
      </c>
      <c r="S85" s="3" t="s">
        <v>463</v>
      </c>
      <c r="T85" s="3" t="s">
        <v>494</v>
      </c>
      <c r="U85" s="3" t="s">
        <v>436</v>
      </c>
      <c r="V85" s="3" t="s">
        <v>464</v>
      </c>
      <c r="W85" s="3" t="s">
        <v>465</v>
      </c>
      <c r="X85" s="3">
        <v>1980</v>
      </c>
      <c r="Y85" s="3">
        <v>0.95</v>
      </c>
      <c r="AA85" s="3" t="s">
        <v>467</v>
      </c>
      <c r="AB85" s="3">
        <v>2003</v>
      </c>
      <c r="AD85" s="3" t="s">
        <v>468</v>
      </c>
      <c r="AE85" s="3" t="s">
        <v>469</v>
      </c>
      <c r="AI85" s="3">
        <v>0.2</v>
      </c>
      <c r="AJ85" s="5">
        <v>0.38059999999999999</v>
      </c>
      <c r="AK85" s="5">
        <v>7.1749999999999994E-2</v>
      </c>
      <c r="AL85" s="5">
        <v>0.38059999999999999</v>
      </c>
      <c r="AM85" s="5">
        <v>7.1749999999999994E-2</v>
      </c>
      <c r="AN85" s="3">
        <v>0.05</v>
      </c>
      <c r="AO85" s="3">
        <v>0.1</v>
      </c>
      <c r="AP85" s="3">
        <v>0.56000000000000005</v>
      </c>
      <c r="AQ85" s="3">
        <v>0.99</v>
      </c>
    </row>
    <row r="86" spans="1:43" x14ac:dyDescent="0.25">
      <c r="A86" s="3" t="s">
        <v>44209</v>
      </c>
      <c r="B86" s="3" t="s">
        <v>44210</v>
      </c>
      <c r="C86" s="3">
        <v>10099</v>
      </c>
      <c r="D86" s="3" t="s">
        <v>3891</v>
      </c>
      <c r="E86" s="3" t="s">
        <v>3901</v>
      </c>
      <c r="F86" s="3">
        <v>3525</v>
      </c>
      <c r="G86" s="3" t="s">
        <v>3013</v>
      </c>
      <c r="I86" s="3" t="s">
        <v>762</v>
      </c>
      <c r="J86" s="3" t="s">
        <v>763</v>
      </c>
      <c r="K86" s="3">
        <v>34</v>
      </c>
      <c r="L86" s="3" t="s">
        <v>8782</v>
      </c>
      <c r="M86" s="3">
        <v>33</v>
      </c>
      <c r="N86" s="3" t="s">
        <v>8783</v>
      </c>
      <c r="O86" s="3">
        <v>78.3</v>
      </c>
      <c r="P86" s="3">
        <v>8761</v>
      </c>
      <c r="Q86" s="3">
        <v>1992</v>
      </c>
      <c r="R86" s="3">
        <v>2022</v>
      </c>
      <c r="U86" s="3" t="s">
        <v>436</v>
      </c>
      <c r="V86" s="3" t="s">
        <v>1160</v>
      </c>
      <c r="Z86" s="3" t="s">
        <v>4297</v>
      </c>
      <c r="AA86" s="3" t="s">
        <v>467</v>
      </c>
      <c r="AJ86" s="5">
        <v>4.0155291002086202E-2</v>
      </c>
      <c r="AK86" s="5">
        <v>4.0155291002086202E-2</v>
      </c>
      <c r="AL86" s="5">
        <v>4.0155291002086202E-2</v>
      </c>
      <c r="AM86" s="5">
        <v>4.0155291002086202E-2</v>
      </c>
    </row>
    <row r="87" spans="1:43" x14ac:dyDescent="0.25">
      <c r="A87" s="3" t="s">
        <v>44209</v>
      </c>
      <c r="B87" s="3" t="s">
        <v>44211</v>
      </c>
      <c r="C87" s="3">
        <v>10099</v>
      </c>
      <c r="D87" s="3" t="s">
        <v>3891</v>
      </c>
      <c r="E87" s="3" t="s">
        <v>3905</v>
      </c>
      <c r="F87" s="3">
        <v>3525</v>
      </c>
      <c r="G87" s="3" t="s">
        <v>3013</v>
      </c>
      <c r="I87" s="3" t="s">
        <v>762</v>
      </c>
      <c r="J87" s="3" t="s">
        <v>763</v>
      </c>
      <c r="K87" s="3">
        <v>34</v>
      </c>
      <c r="L87" s="3" t="s">
        <v>8782</v>
      </c>
      <c r="M87" s="3">
        <v>33</v>
      </c>
      <c r="N87" s="3" t="s">
        <v>8783</v>
      </c>
      <c r="O87" s="3">
        <v>37</v>
      </c>
      <c r="P87" s="3">
        <v>8761</v>
      </c>
      <c r="Q87" s="3">
        <v>1992</v>
      </c>
      <c r="R87" s="3">
        <v>2022</v>
      </c>
      <c r="U87" s="3" t="s">
        <v>436</v>
      </c>
      <c r="V87" s="3" t="s">
        <v>1160</v>
      </c>
      <c r="Z87" s="3" t="s">
        <v>4297</v>
      </c>
      <c r="AA87" s="3" t="s">
        <v>467</v>
      </c>
      <c r="AJ87" s="5">
        <v>4.0155291002086202E-2</v>
      </c>
      <c r="AK87" s="5">
        <v>4.0155291002086202E-2</v>
      </c>
      <c r="AL87" s="5">
        <v>4.0155291002086202E-2</v>
      </c>
      <c r="AM87" s="5">
        <v>4.0155291002086202E-2</v>
      </c>
    </row>
    <row r="88" spans="1:43" x14ac:dyDescent="0.25">
      <c r="A88" s="3" t="s">
        <v>4562</v>
      </c>
      <c r="B88" s="3" t="s">
        <v>44345</v>
      </c>
      <c r="C88" s="3">
        <v>10466</v>
      </c>
      <c r="D88" s="3" t="s">
        <v>3891</v>
      </c>
      <c r="E88" s="3" t="s">
        <v>3901</v>
      </c>
      <c r="G88" s="3" t="s">
        <v>611</v>
      </c>
      <c r="I88" s="3" t="s">
        <v>804</v>
      </c>
      <c r="J88" s="3" t="s">
        <v>270</v>
      </c>
      <c r="K88" s="3">
        <v>55</v>
      </c>
      <c r="L88" s="3" t="s">
        <v>805</v>
      </c>
      <c r="M88" s="3">
        <v>141</v>
      </c>
      <c r="N88" s="3" t="s">
        <v>806</v>
      </c>
      <c r="O88" s="3">
        <v>7.5</v>
      </c>
      <c r="P88" s="3">
        <v>9118</v>
      </c>
      <c r="Q88" s="3">
        <v>1928</v>
      </c>
      <c r="R88" s="3">
        <v>2004</v>
      </c>
      <c r="U88" s="3" t="s">
        <v>449</v>
      </c>
      <c r="V88" s="3" t="s">
        <v>611</v>
      </c>
      <c r="AJ88" s="5">
        <v>0</v>
      </c>
      <c r="AK88" s="5">
        <v>0</v>
      </c>
      <c r="AL88" s="5">
        <v>0</v>
      </c>
      <c r="AM88" s="5">
        <v>0</v>
      </c>
    </row>
    <row r="89" spans="1:43" x14ac:dyDescent="0.25">
      <c r="A89" s="3" t="s">
        <v>4562</v>
      </c>
      <c r="B89" s="3" t="s">
        <v>4563</v>
      </c>
      <c r="C89" s="3">
        <v>10466</v>
      </c>
      <c r="D89" s="3" t="s">
        <v>3891</v>
      </c>
      <c r="E89" s="3" t="s">
        <v>3905</v>
      </c>
      <c r="G89" s="3" t="s">
        <v>611</v>
      </c>
      <c r="I89" s="3" t="s">
        <v>804</v>
      </c>
      <c r="J89" s="3" t="s">
        <v>270</v>
      </c>
      <c r="K89" s="3">
        <v>55</v>
      </c>
      <c r="L89" s="3" t="s">
        <v>805</v>
      </c>
      <c r="M89" s="3">
        <v>141</v>
      </c>
      <c r="N89" s="3" t="s">
        <v>806</v>
      </c>
      <c r="O89" s="3">
        <v>8.6</v>
      </c>
      <c r="P89" s="3">
        <v>9118</v>
      </c>
      <c r="Q89" s="3">
        <v>1995</v>
      </c>
      <c r="R89" s="3">
        <v>2020</v>
      </c>
      <c r="U89" s="3" t="s">
        <v>449</v>
      </c>
      <c r="V89" s="3" t="s">
        <v>611</v>
      </c>
      <c r="AJ89" s="5">
        <v>0</v>
      </c>
      <c r="AK89" s="5">
        <v>0</v>
      </c>
      <c r="AL89" s="5">
        <v>0</v>
      </c>
      <c r="AM89" s="5">
        <v>0</v>
      </c>
    </row>
    <row r="90" spans="1:43" x14ac:dyDescent="0.25">
      <c r="A90" s="3" t="s">
        <v>5247</v>
      </c>
      <c r="B90" s="3" t="s">
        <v>5248</v>
      </c>
      <c r="C90" s="3">
        <v>1121</v>
      </c>
      <c r="D90" s="3" t="s">
        <v>3891</v>
      </c>
      <c r="E90" s="3" t="s">
        <v>429</v>
      </c>
      <c r="G90" s="3" t="s">
        <v>3954</v>
      </c>
      <c r="H90" s="3" t="s">
        <v>3998</v>
      </c>
      <c r="I90" s="3" t="s">
        <v>1043</v>
      </c>
      <c r="J90" s="3" t="s">
        <v>18</v>
      </c>
      <c r="K90" s="3">
        <v>19</v>
      </c>
      <c r="L90" s="3" t="s">
        <v>5249</v>
      </c>
      <c r="M90" s="3">
        <v>21</v>
      </c>
      <c r="N90" s="3" t="s">
        <v>5250</v>
      </c>
      <c r="O90" s="3">
        <v>0.9</v>
      </c>
      <c r="P90" s="3">
        <v>22395</v>
      </c>
      <c r="Q90" s="3">
        <v>1947</v>
      </c>
      <c r="R90" s="3">
        <v>2021</v>
      </c>
      <c r="U90" s="3" t="s">
        <v>436</v>
      </c>
      <c r="V90" s="3" t="s">
        <v>3999</v>
      </c>
      <c r="AI90" s="3">
        <v>2.5</v>
      </c>
      <c r="AJ90" s="5">
        <v>1.6497599999999999</v>
      </c>
      <c r="AK90" s="5">
        <v>1.6497599999999999</v>
      </c>
      <c r="AL90" s="5">
        <v>1.6497599999999999</v>
      </c>
      <c r="AM90" s="5">
        <v>1.6497599999999999</v>
      </c>
    </row>
    <row r="91" spans="1:43" x14ac:dyDescent="0.25">
      <c r="A91" s="3" t="s">
        <v>5389</v>
      </c>
      <c r="B91" s="3" t="s">
        <v>44346</v>
      </c>
      <c r="C91" s="3">
        <v>1154</v>
      </c>
      <c r="D91" s="3" t="s">
        <v>3891</v>
      </c>
      <c r="E91" s="3" t="s">
        <v>307</v>
      </c>
      <c r="G91" s="3" t="s">
        <v>3954</v>
      </c>
      <c r="H91" s="3" t="s">
        <v>3998</v>
      </c>
      <c r="I91" s="3" t="s">
        <v>963</v>
      </c>
      <c r="J91" s="3" t="s">
        <v>18</v>
      </c>
      <c r="K91" s="3">
        <v>19</v>
      </c>
      <c r="L91" s="3" t="s">
        <v>5330</v>
      </c>
      <c r="M91" s="3">
        <v>189</v>
      </c>
      <c r="N91" s="3" t="s">
        <v>5331</v>
      </c>
      <c r="O91" s="3">
        <v>3</v>
      </c>
      <c r="P91" s="3">
        <v>10745</v>
      </c>
      <c r="Q91" s="3">
        <v>1969</v>
      </c>
      <c r="R91" s="3">
        <v>2020</v>
      </c>
      <c r="U91" s="3" t="s">
        <v>436</v>
      </c>
      <c r="V91" s="3" t="s">
        <v>1160</v>
      </c>
      <c r="AI91" s="3">
        <v>2.5</v>
      </c>
      <c r="AJ91" s="5">
        <v>1.6497599999999999</v>
      </c>
      <c r="AK91" s="5">
        <v>1.6497599999999999</v>
      </c>
      <c r="AL91" s="5">
        <v>1.6497599999999999</v>
      </c>
      <c r="AM91" s="5">
        <v>1.6497599999999999</v>
      </c>
    </row>
    <row r="92" spans="1:43" x14ac:dyDescent="0.25">
      <c r="A92" s="3" t="s">
        <v>5389</v>
      </c>
      <c r="B92" s="3" t="s">
        <v>44347</v>
      </c>
      <c r="C92" s="3">
        <v>1154</v>
      </c>
      <c r="D92" s="3" t="s">
        <v>3891</v>
      </c>
      <c r="E92" s="3" t="s">
        <v>640</v>
      </c>
      <c r="G92" s="3" t="s">
        <v>3954</v>
      </c>
      <c r="H92" s="3" t="s">
        <v>3998</v>
      </c>
      <c r="I92" s="3" t="s">
        <v>963</v>
      </c>
      <c r="J92" s="3" t="s">
        <v>18</v>
      </c>
      <c r="K92" s="3">
        <v>19</v>
      </c>
      <c r="L92" s="3" t="s">
        <v>5330</v>
      </c>
      <c r="M92" s="3">
        <v>189</v>
      </c>
      <c r="N92" s="3" t="s">
        <v>5331</v>
      </c>
      <c r="O92" s="3">
        <v>0.9</v>
      </c>
      <c r="P92" s="3">
        <v>10745</v>
      </c>
      <c r="Q92" s="3">
        <v>1956</v>
      </c>
      <c r="R92" s="3">
        <v>2020</v>
      </c>
      <c r="U92" s="3" t="s">
        <v>436</v>
      </c>
      <c r="V92" s="3" t="s">
        <v>1160</v>
      </c>
      <c r="AI92" s="3">
        <v>2.5</v>
      </c>
      <c r="AJ92" s="5">
        <v>1.6497599999999999</v>
      </c>
      <c r="AK92" s="5">
        <v>1.6497599999999999</v>
      </c>
      <c r="AL92" s="5">
        <v>1.6497599999999999</v>
      </c>
      <c r="AM92" s="5">
        <v>1.6497599999999999</v>
      </c>
    </row>
    <row r="93" spans="1:43" x14ac:dyDescent="0.25">
      <c r="A93" s="3" t="s">
        <v>5496</v>
      </c>
      <c r="B93" s="3" t="s">
        <v>5497</v>
      </c>
      <c r="C93" s="3">
        <v>1168</v>
      </c>
      <c r="D93" s="3" t="s">
        <v>3891</v>
      </c>
      <c r="E93" s="3" t="s">
        <v>573</v>
      </c>
      <c r="G93" s="3" t="s">
        <v>3954</v>
      </c>
      <c r="H93" s="3" t="s">
        <v>3998</v>
      </c>
      <c r="I93" s="3" t="s">
        <v>963</v>
      </c>
      <c r="J93" s="3" t="s">
        <v>18</v>
      </c>
      <c r="K93" s="3">
        <v>19</v>
      </c>
      <c r="L93" s="3" t="s">
        <v>5498</v>
      </c>
      <c r="M93" s="3">
        <v>37</v>
      </c>
      <c r="N93" s="3" t="s">
        <v>5499</v>
      </c>
      <c r="O93" s="3">
        <v>3.5</v>
      </c>
      <c r="P93" s="3">
        <v>18000</v>
      </c>
      <c r="Q93" s="3">
        <v>1967</v>
      </c>
      <c r="R93" s="3">
        <v>2021</v>
      </c>
      <c r="U93" s="3" t="s">
        <v>436</v>
      </c>
      <c r="V93" s="3" t="s">
        <v>1160</v>
      </c>
      <c r="AI93" s="3">
        <v>1.5580000000000001</v>
      </c>
      <c r="AJ93" s="5">
        <v>1.0609500000000001</v>
      </c>
      <c r="AK93" s="5">
        <v>1.0609500000000001</v>
      </c>
      <c r="AL93" s="5">
        <v>1.0609500000000001</v>
      </c>
      <c r="AM93" s="5">
        <v>1.0609500000000001</v>
      </c>
    </row>
    <row r="94" spans="1:43" x14ac:dyDescent="0.25">
      <c r="A94" s="3" t="s">
        <v>5496</v>
      </c>
      <c r="B94" s="3" t="s">
        <v>5500</v>
      </c>
      <c r="C94" s="3">
        <v>1168</v>
      </c>
      <c r="D94" s="3" t="s">
        <v>3891</v>
      </c>
      <c r="E94" s="3" t="s">
        <v>968</v>
      </c>
      <c r="G94" s="3" t="s">
        <v>3954</v>
      </c>
      <c r="H94" s="3" t="s">
        <v>3998</v>
      </c>
      <c r="I94" s="3" t="s">
        <v>963</v>
      </c>
      <c r="J94" s="3" t="s">
        <v>18</v>
      </c>
      <c r="K94" s="3">
        <v>19</v>
      </c>
      <c r="L94" s="3" t="s">
        <v>5498</v>
      </c>
      <c r="M94" s="3">
        <v>37</v>
      </c>
      <c r="N94" s="3" t="s">
        <v>5499</v>
      </c>
      <c r="O94" s="3">
        <v>5</v>
      </c>
      <c r="P94" s="3">
        <v>18000</v>
      </c>
      <c r="Q94" s="3">
        <v>1973</v>
      </c>
      <c r="R94" s="3">
        <v>2021</v>
      </c>
      <c r="U94" s="3" t="s">
        <v>436</v>
      </c>
      <c r="V94" s="3" t="s">
        <v>1160</v>
      </c>
      <c r="AI94" s="3">
        <v>1.575</v>
      </c>
      <c r="AJ94" s="5">
        <v>1.0609500000000001</v>
      </c>
      <c r="AK94" s="5">
        <v>1.0609500000000001</v>
      </c>
      <c r="AL94" s="5">
        <v>1.0609500000000001</v>
      </c>
      <c r="AM94" s="5">
        <v>1.0609500000000001</v>
      </c>
    </row>
    <row r="95" spans="1:43" x14ac:dyDescent="0.25">
      <c r="A95" s="3" t="s">
        <v>5496</v>
      </c>
      <c r="B95" s="3" t="s">
        <v>5501</v>
      </c>
      <c r="C95" s="3">
        <v>1168</v>
      </c>
      <c r="D95" s="3" t="s">
        <v>3891</v>
      </c>
      <c r="E95" s="3" t="s">
        <v>640</v>
      </c>
      <c r="G95" s="3" t="s">
        <v>3954</v>
      </c>
      <c r="H95" s="3" t="s">
        <v>3998</v>
      </c>
      <c r="I95" s="3" t="s">
        <v>963</v>
      </c>
      <c r="J95" s="3" t="s">
        <v>18</v>
      </c>
      <c r="K95" s="3">
        <v>19</v>
      </c>
      <c r="L95" s="3" t="s">
        <v>5498</v>
      </c>
      <c r="M95" s="3">
        <v>37</v>
      </c>
      <c r="N95" s="3" t="s">
        <v>5499</v>
      </c>
      <c r="O95" s="3">
        <v>5</v>
      </c>
      <c r="P95" s="3">
        <v>18000</v>
      </c>
      <c r="Q95" s="3">
        <v>1973</v>
      </c>
      <c r="R95" s="3">
        <v>2021</v>
      </c>
      <c r="U95" s="3" t="s">
        <v>436</v>
      </c>
      <c r="V95" s="3" t="s">
        <v>1160</v>
      </c>
      <c r="AI95" s="3">
        <v>1.575</v>
      </c>
      <c r="AJ95" s="5">
        <v>1.0609500000000001</v>
      </c>
      <c r="AK95" s="5">
        <v>1.0609500000000001</v>
      </c>
      <c r="AL95" s="5">
        <v>1.0609500000000001</v>
      </c>
      <c r="AM95" s="5">
        <v>1.0609500000000001</v>
      </c>
    </row>
    <row r="96" spans="1:43" x14ac:dyDescent="0.25">
      <c r="A96" s="3" t="s">
        <v>5496</v>
      </c>
      <c r="B96" s="3" t="s">
        <v>5502</v>
      </c>
      <c r="C96" s="3">
        <v>1168</v>
      </c>
      <c r="D96" s="3" t="s">
        <v>3891</v>
      </c>
      <c r="E96" s="3" t="s">
        <v>827</v>
      </c>
      <c r="G96" s="3" t="s">
        <v>3954</v>
      </c>
      <c r="H96" s="3" t="s">
        <v>3998</v>
      </c>
      <c r="I96" s="3" t="s">
        <v>963</v>
      </c>
      <c r="J96" s="3" t="s">
        <v>18</v>
      </c>
      <c r="K96" s="3">
        <v>19</v>
      </c>
      <c r="L96" s="3" t="s">
        <v>5498</v>
      </c>
      <c r="M96" s="3">
        <v>37</v>
      </c>
      <c r="N96" s="3" t="s">
        <v>5499</v>
      </c>
      <c r="O96" s="3">
        <v>5.3</v>
      </c>
      <c r="P96" s="3">
        <v>10745</v>
      </c>
      <c r="Q96" s="3">
        <v>1999</v>
      </c>
      <c r="R96" s="3">
        <v>2021</v>
      </c>
      <c r="U96" s="3" t="s">
        <v>436</v>
      </c>
      <c r="V96" s="3" t="s">
        <v>3999</v>
      </c>
      <c r="AI96" s="3">
        <v>1.5640000000000001</v>
      </c>
      <c r="AJ96" s="5">
        <v>1.6497599999999999</v>
      </c>
      <c r="AK96" s="5">
        <v>1.6497599999999999</v>
      </c>
      <c r="AL96" s="5">
        <v>1.6497599999999999</v>
      </c>
      <c r="AM96" s="5">
        <v>1.6497599999999999</v>
      </c>
    </row>
    <row r="97" spans="1:39" x14ac:dyDescent="0.25">
      <c r="A97" s="3" t="s">
        <v>5496</v>
      </c>
      <c r="B97" s="3" t="s">
        <v>5503</v>
      </c>
      <c r="C97" s="3">
        <v>1168</v>
      </c>
      <c r="D97" s="3" t="s">
        <v>3891</v>
      </c>
      <c r="E97" s="3" t="s">
        <v>962</v>
      </c>
      <c r="G97" s="3" t="s">
        <v>3954</v>
      </c>
      <c r="H97" s="3" t="s">
        <v>3998</v>
      </c>
      <c r="I97" s="3" t="s">
        <v>963</v>
      </c>
      <c r="J97" s="3" t="s">
        <v>18</v>
      </c>
      <c r="K97" s="3">
        <v>19</v>
      </c>
      <c r="L97" s="3" t="s">
        <v>5498</v>
      </c>
      <c r="M97" s="3">
        <v>37</v>
      </c>
      <c r="N97" s="3" t="s">
        <v>5499</v>
      </c>
      <c r="O97" s="3">
        <v>5.3</v>
      </c>
      <c r="P97" s="3">
        <v>10745</v>
      </c>
      <c r="Q97" s="3">
        <v>1999</v>
      </c>
      <c r="R97" s="3">
        <v>2021</v>
      </c>
      <c r="U97" s="3" t="s">
        <v>436</v>
      </c>
      <c r="V97" s="3" t="s">
        <v>3999</v>
      </c>
      <c r="AI97" s="3">
        <v>1.5640000000000001</v>
      </c>
      <c r="AJ97" s="5">
        <v>1.6497599999999999</v>
      </c>
      <c r="AK97" s="5">
        <v>1.6497599999999999</v>
      </c>
      <c r="AL97" s="5">
        <v>1.6497599999999999</v>
      </c>
      <c r="AM97" s="5">
        <v>1.6497599999999999</v>
      </c>
    </row>
    <row r="98" spans="1:39" x14ac:dyDescent="0.25">
      <c r="A98" s="3" t="s">
        <v>5541</v>
      </c>
      <c r="B98" s="3" t="s">
        <v>44212</v>
      </c>
      <c r="C98" s="3">
        <v>1176</v>
      </c>
      <c r="D98" s="3" t="s">
        <v>3891</v>
      </c>
      <c r="E98" s="3" t="s">
        <v>429</v>
      </c>
      <c r="G98" s="3" t="s">
        <v>3954</v>
      </c>
      <c r="H98" s="3" t="s">
        <v>3998</v>
      </c>
      <c r="I98" s="3" t="s">
        <v>963</v>
      </c>
      <c r="J98" s="3" t="s">
        <v>18</v>
      </c>
      <c r="K98" s="3">
        <v>19</v>
      </c>
      <c r="L98" s="3" t="s">
        <v>1096</v>
      </c>
      <c r="M98" s="3">
        <v>97</v>
      </c>
      <c r="N98" s="3" t="s">
        <v>4857</v>
      </c>
      <c r="O98" s="3">
        <v>0.7</v>
      </c>
      <c r="P98" s="3">
        <v>25000</v>
      </c>
      <c r="Q98" s="3">
        <v>1968</v>
      </c>
      <c r="R98" s="3">
        <v>2014</v>
      </c>
      <c r="U98" s="3" t="s">
        <v>436</v>
      </c>
      <c r="V98" s="3" t="s">
        <v>3999</v>
      </c>
      <c r="AI98" s="3">
        <v>1.556</v>
      </c>
      <c r="AJ98" s="5">
        <v>1.6497599999999999</v>
      </c>
      <c r="AK98" s="5">
        <v>1.6497599999999999</v>
      </c>
      <c r="AL98" s="5">
        <v>1.6497599999999999</v>
      </c>
      <c r="AM98" s="5">
        <v>1.6497599999999999</v>
      </c>
    </row>
    <row r="99" spans="1:39" x14ac:dyDescent="0.25">
      <c r="A99" s="3" t="s">
        <v>5541</v>
      </c>
      <c r="B99" s="3" t="s">
        <v>44213</v>
      </c>
      <c r="C99" s="3">
        <v>1176</v>
      </c>
      <c r="D99" s="3" t="s">
        <v>3891</v>
      </c>
      <c r="E99" s="3" t="s">
        <v>440</v>
      </c>
      <c r="G99" s="3" t="s">
        <v>3954</v>
      </c>
      <c r="H99" s="3" t="s">
        <v>3998</v>
      </c>
      <c r="I99" s="3" t="s">
        <v>963</v>
      </c>
      <c r="J99" s="3" t="s">
        <v>18</v>
      </c>
      <c r="K99" s="3">
        <v>19</v>
      </c>
      <c r="L99" s="3" t="s">
        <v>1096</v>
      </c>
      <c r="M99" s="3">
        <v>97</v>
      </c>
      <c r="N99" s="3" t="s">
        <v>4857</v>
      </c>
      <c r="O99" s="3">
        <v>0.7</v>
      </c>
      <c r="P99" s="3">
        <v>25000</v>
      </c>
      <c r="Q99" s="3">
        <v>1968</v>
      </c>
      <c r="R99" s="3">
        <v>2014</v>
      </c>
      <c r="U99" s="3" t="s">
        <v>436</v>
      </c>
      <c r="V99" s="3" t="s">
        <v>3999</v>
      </c>
      <c r="AI99" s="3">
        <v>1.5720000000000001</v>
      </c>
      <c r="AJ99" s="5">
        <v>1.6497599999999999</v>
      </c>
      <c r="AK99" s="5">
        <v>1.6497599999999999</v>
      </c>
      <c r="AL99" s="5">
        <v>1.6497599999999999</v>
      </c>
      <c r="AM99" s="5">
        <v>1.6497599999999999</v>
      </c>
    </row>
    <row r="100" spans="1:39" x14ac:dyDescent="0.25">
      <c r="A100" s="3" t="s">
        <v>5696</v>
      </c>
      <c r="B100" s="3" t="s">
        <v>5697</v>
      </c>
      <c r="C100" s="3">
        <v>1248</v>
      </c>
      <c r="D100" s="3" t="s">
        <v>3891</v>
      </c>
      <c r="E100" s="3" t="s">
        <v>4420</v>
      </c>
      <c r="F100" s="3">
        <v>90748</v>
      </c>
      <c r="G100" s="3" t="s">
        <v>3954</v>
      </c>
      <c r="I100" s="3" t="s">
        <v>1036</v>
      </c>
      <c r="J100" s="3" t="s">
        <v>108</v>
      </c>
      <c r="K100" s="3">
        <v>20</v>
      </c>
      <c r="L100" s="3" t="s">
        <v>5698</v>
      </c>
      <c r="M100" s="3">
        <v>155</v>
      </c>
      <c r="N100" s="3" t="s">
        <v>5699</v>
      </c>
      <c r="O100" s="3">
        <v>54</v>
      </c>
      <c r="P100" s="3">
        <v>25000</v>
      </c>
      <c r="Q100" s="3">
        <v>1974</v>
      </c>
      <c r="R100" s="3">
        <v>2022</v>
      </c>
      <c r="U100" s="3" t="s">
        <v>436</v>
      </c>
      <c r="V100" s="3" t="s">
        <v>1160</v>
      </c>
      <c r="AI100" s="3">
        <v>3</v>
      </c>
      <c r="AJ100" s="5">
        <v>0.70001000000000002</v>
      </c>
      <c r="AK100" s="5">
        <v>0.70001000000000002</v>
      </c>
      <c r="AL100" s="5">
        <v>0.70001000000000002</v>
      </c>
      <c r="AM100" s="5">
        <v>0.70001000000000002</v>
      </c>
    </row>
    <row r="101" spans="1:39" x14ac:dyDescent="0.25">
      <c r="A101" s="3" t="s">
        <v>5696</v>
      </c>
      <c r="B101" s="3" t="s">
        <v>5700</v>
      </c>
      <c r="C101" s="3">
        <v>1248</v>
      </c>
      <c r="D101" s="3" t="s">
        <v>3891</v>
      </c>
      <c r="E101" s="3" t="s">
        <v>3956</v>
      </c>
      <c r="F101" s="3">
        <v>90749</v>
      </c>
      <c r="G101" s="3" t="s">
        <v>3954</v>
      </c>
      <c r="I101" s="3" t="s">
        <v>1036</v>
      </c>
      <c r="J101" s="3" t="s">
        <v>108</v>
      </c>
      <c r="K101" s="3">
        <v>20</v>
      </c>
      <c r="L101" s="3" t="s">
        <v>5698</v>
      </c>
      <c r="M101" s="3">
        <v>155</v>
      </c>
      <c r="N101" s="3" t="s">
        <v>5699</v>
      </c>
      <c r="O101" s="3">
        <v>50</v>
      </c>
      <c r="P101" s="3">
        <v>25000</v>
      </c>
      <c r="Q101" s="3">
        <v>1974</v>
      </c>
      <c r="R101" s="3">
        <v>2022</v>
      </c>
      <c r="U101" s="3" t="s">
        <v>436</v>
      </c>
      <c r="V101" s="3" t="s">
        <v>1160</v>
      </c>
      <c r="AI101" s="3">
        <v>3</v>
      </c>
      <c r="AJ101" s="5">
        <v>0.70013000000000003</v>
      </c>
      <c r="AK101" s="5">
        <v>0.70013000000000003</v>
      </c>
      <c r="AL101" s="5">
        <v>0.70013000000000003</v>
      </c>
      <c r="AM101" s="5">
        <v>0.70013000000000003</v>
      </c>
    </row>
    <row r="102" spans="1:39" x14ac:dyDescent="0.25">
      <c r="A102" s="3" t="s">
        <v>5696</v>
      </c>
      <c r="B102" s="3" t="s">
        <v>5701</v>
      </c>
      <c r="C102" s="3">
        <v>1248</v>
      </c>
      <c r="D102" s="3" t="s">
        <v>3891</v>
      </c>
      <c r="E102" s="3" t="s">
        <v>3958</v>
      </c>
      <c r="F102" s="3">
        <v>90750</v>
      </c>
      <c r="G102" s="3" t="s">
        <v>3954</v>
      </c>
      <c r="I102" s="3" t="s">
        <v>1036</v>
      </c>
      <c r="J102" s="3" t="s">
        <v>108</v>
      </c>
      <c r="K102" s="3">
        <v>20</v>
      </c>
      <c r="L102" s="3" t="s">
        <v>5698</v>
      </c>
      <c r="M102" s="3">
        <v>155</v>
      </c>
      <c r="N102" s="3" t="s">
        <v>5699</v>
      </c>
      <c r="O102" s="3">
        <v>53</v>
      </c>
      <c r="P102" s="3">
        <v>25000</v>
      </c>
      <c r="Q102" s="3">
        <v>1974</v>
      </c>
      <c r="R102" s="3">
        <v>2022</v>
      </c>
      <c r="U102" s="3" t="s">
        <v>436</v>
      </c>
      <c r="V102" s="3" t="s">
        <v>1160</v>
      </c>
      <c r="AI102" s="3">
        <v>3</v>
      </c>
      <c r="AJ102" s="5">
        <v>0.70001999999999998</v>
      </c>
      <c r="AK102" s="5">
        <v>0.70001999999999998</v>
      </c>
      <c r="AL102" s="5">
        <v>0.70001999999999998</v>
      </c>
      <c r="AM102" s="5">
        <v>0.70001999999999998</v>
      </c>
    </row>
    <row r="103" spans="1:39" x14ac:dyDescent="0.25">
      <c r="A103" s="3" t="s">
        <v>5696</v>
      </c>
      <c r="B103" s="3" t="s">
        <v>5702</v>
      </c>
      <c r="C103" s="3">
        <v>1248</v>
      </c>
      <c r="D103" s="3" t="s">
        <v>3891</v>
      </c>
      <c r="E103" s="3" t="s">
        <v>3960</v>
      </c>
      <c r="F103" s="3">
        <v>90751</v>
      </c>
      <c r="G103" s="3" t="s">
        <v>3954</v>
      </c>
      <c r="I103" s="3" t="s">
        <v>1036</v>
      </c>
      <c r="J103" s="3" t="s">
        <v>108</v>
      </c>
      <c r="K103" s="3">
        <v>20</v>
      </c>
      <c r="L103" s="3" t="s">
        <v>5698</v>
      </c>
      <c r="M103" s="3">
        <v>155</v>
      </c>
      <c r="N103" s="3" t="s">
        <v>5699</v>
      </c>
      <c r="O103" s="3">
        <v>70</v>
      </c>
      <c r="P103" s="3">
        <v>25000</v>
      </c>
      <c r="Q103" s="3">
        <v>1975</v>
      </c>
      <c r="R103" s="3">
        <v>2023</v>
      </c>
      <c r="U103" s="3" t="s">
        <v>436</v>
      </c>
      <c r="V103" s="3" t="s">
        <v>3999</v>
      </c>
      <c r="AI103" s="3">
        <v>3</v>
      </c>
      <c r="AJ103" s="5">
        <v>1.20014</v>
      </c>
      <c r="AK103" s="5">
        <v>1.20014</v>
      </c>
      <c r="AL103" s="5">
        <v>1.20014</v>
      </c>
      <c r="AM103" s="5">
        <v>1.20014</v>
      </c>
    </row>
    <row r="104" spans="1:39" x14ac:dyDescent="0.25">
      <c r="A104" s="3" t="s">
        <v>2130</v>
      </c>
      <c r="B104" s="3" t="s">
        <v>5712</v>
      </c>
      <c r="C104" s="3">
        <v>1259</v>
      </c>
      <c r="D104" s="3" t="s">
        <v>3891</v>
      </c>
      <c r="E104" s="3" t="s">
        <v>429</v>
      </c>
      <c r="G104" s="3" t="s">
        <v>3954</v>
      </c>
      <c r="H104" s="3" t="s">
        <v>3998</v>
      </c>
      <c r="I104" s="3" t="s">
        <v>1036</v>
      </c>
      <c r="J104" s="3" t="s">
        <v>108</v>
      </c>
      <c r="K104" s="3">
        <v>20</v>
      </c>
      <c r="L104" s="3" t="s">
        <v>3127</v>
      </c>
      <c r="M104" s="3">
        <v>25</v>
      </c>
      <c r="N104" s="3" t="s">
        <v>5713</v>
      </c>
      <c r="O104" s="3">
        <v>0.6</v>
      </c>
      <c r="P104" s="3">
        <v>10745</v>
      </c>
      <c r="Q104" s="3">
        <v>1953</v>
      </c>
      <c r="R104" s="3">
        <v>2022</v>
      </c>
      <c r="U104" s="3" t="s">
        <v>436</v>
      </c>
      <c r="V104" s="3" t="s">
        <v>1160</v>
      </c>
      <c r="AJ104" s="5">
        <v>1.0609500000000001</v>
      </c>
      <c r="AK104" s="5">
        <v>1.0609500000000001</v>
      </c>
      <c r="AL104" s="5">
        <v>1.0609500000000001</v>
      </c>
      <c r="AM104" s="5">
        <v>1.0609500000000001</v>
      </c>
    </row>
    <row r="105" spans="1:39" x14ac:dyDescent="0.25">
      <c r="A105" s="3" t="s">
        <v>2130</v>
      </c>
      <c r="B105" s="3" t="s">
        <v>5715</v>
      </c>
      <c r="C105" s="3">
        <v>1259</v>
      </c>
      <c r="D105" s="3" t="s">
        <v>3891</v>
      </c>
      <c r="E105" s="3" t="s">
        <v>440</v>
      </c>
      <c r="G105" s="3" t="s">
        <v>3954</v>
      </c>
      <c r="H105" s="3" t="s">
        <v>3998</v>
      </c>
      <c r="I105" s="3" t="s">
        <v>1036</v>
      </c>
      <c r="J105" s="3" t="s">
        <v>108</v>
      </c>
      <c r="K105" s="3">
        <v>20</v>
      </c>
      <c r="L105" s="3" t="s">
        <v>3127</v>
      </c>
      <c r="M105" s="3">
        <v>25</v>
      </c>
      <c r="N105" s="3" t="s">
        <v>5713</v>
      </c>
      <c r="O105" s="3">
        <v>0.7</v>
      </c>
      <c r="P105" s="3">
        <v>10745</v>
      </c>
      <c r="Q105" s="3">
        <v>1974</v>
      </c>
      <c r="R105" s="3">
        <v>2022</v>
      </c>
      <c r="U105" s="3" t="s">
        <v>436</v>
      </c>
      <c r="V105" s="3" t="s">
        <v>1160</v>
      </c>
      <c r="AJ105" s="5">
        <v>1.0609500000000001</v>
      </c>
      <c r="AK105" s="5">
        <v>1.0609500000000001</v>
      </c>
      <c r="AL105" s="5">
        <v>1.0609500000000001</v>
      </c>
      <c r="AM105" s="5">
        <v>1.0609500000000001</v>
      </c>
    </row>
    <row r="106" spans="1:39" x14ac:dyDescent="0.25">
      <c r="A106" s="3" t="s">
        <v>2130</v>
      </c>
      <c r="B106" s="3" t="s">
        <v>5716</v>
      </c>
      <c r="C106" s="3">
        <v>1259</v>
      </c>
      <c r="D106" s="3" t="s">
        <v>3891</v>
      </c>
      <c r="E106" s="3" t="s">
        <v>573</v>
      </c>
      <c r="G106" s="3" t="s">
        <v>3954</v>
      </c>
      <c r="H106" s="3" t="s">
        <v>3998</v>
      </c>
      <c r="I106" s="3" t="s">
        <v>1036</v>
      </c>
      <c r="J106" s="3" t="s">
        <v>108</v>
      </c>
      <c r="K106" s="3">
        <v>20</v>
      </c>
      <c r="L106" s="3" t="s">
        <v>3127</v>
      </c>
      <c r="M106" s="3">
        <v>25</v>
      </c>
      <c r="N106" s="3" t="s">
        <v>5713</v>
      </c>
      <c r="O106" s="3">
        <v>1.1000000000000001</v>
      </c>
      <c r="P106" s="3">
        <v>10745</v>
      </c>
      <c r="Q106" s="3">
        <v>1963</v>
      </c>
      <c r="R106" s="3">
        <v>2022</v>
      </c>
      <c r="U106" s="3" t="s">
        <v>436</v>
      </c>
      <c r="V106" s="3" t="s">
        <v>3999</v>
      </c>
      <c r="AJ106" s="5">
        <v>1.6497599999999999</v>
      </c>
      <c r="AK106" s="5">
        <v>1.6497599999999999</v>
      </c>
      <c r="AL106" s="5">
        <v>1.6497599999999999</v>
      </c>
      <c r="AM106" s="5">
        <v>1.6497599999999999</v>
      </c>
    </row>
    <row r="107" spans="1:39" x14ac:dyDescent="0.25">
      <c r="A107" s="3" t="s">
        <v>2130</v>
      </c>
      <c r="B107" s="3" t="s">
        <v>5718</v>
      </c>
      <c r="C107" s="3">
        <v>1259</v>
      </c>
      <c r="D107" s="3" t="s">
        <v>3891</v>
      </c>
      <c r="E107" s="3" t="s">
        <v>640</v>
      </c>
      <c r="G107" s="3" t="s">
        <v>3954</v>
      </c>
      <c r="H107" s="3" t="s">
        <v>3998</v>
      </c>
      <c r="I107" s="3" t="s">
        <v>1036</v>
      </c>
      <c r="J107" s="3" t="s">
        <v>108</v>
      </c>
      <c r="K107" s="3">
        <v>20</v>
      </c>
      <c r="L107" s="3" t="s">
        <v>3127</v>
      </c>
      <c r="M107" s="3">
        <v>25</v>
      </c>
      <c r="N107" s="3" t="s">
        <v>5713</v>
      </c>
      <c r="O107" s="3">
        <v>0.7</v>
      </c>
      <c r="P107" s="3">
        <v>10745</v>
      </c>
      <c r="Q107" s="3">
        <v>1971</v>
      </c>
      <c r="R107" s="3">
        <v>2022</v>
      </c>
      <c r="U107" s="3" t="s">
        <v>436</v>
      </c>
      <c r="V107" s="3" t="s">
        <v>3999</v>
      </c>
      <c r="AJ107" s="5">
        <v>1.6497599999999999</v>
      </c>
      <c r="AK107" s="5">
        <v>1.6497599999999999</v>
      </c>
      <c r="AL107" s="5">
        <v>1.6497599999999999</v>
      </c>
      <c r="AM107" s="5">
        <v>1.6497599999999999</v>
      </c>
    </row>
    <row r="108" spans="1:39" x14ac:dyDescent="0.25">
      <c r="A108" s="3" t="s">
        <v>5869</v>
      </c>
      <c r="B108" s="3" t="s">
        <v>5870</v>
      </c>
      <c r="C108" s="3">
        <v>1285</v>
      </c>
      <c r="D108" s="3" t="s">
        <v>3891</v>
      </c>
      <c r="E108" s="3" t="s">
        <v>429</v>
      </c>
      <c r="G108" s="3" t="s">
        <v>3954</v>
      </c>
      <c r="H108" s="3" t="s">
        <v>3998</v>
      </c>
      <c r="I108" s="3" t="s">
        <v>1036</v>
      </c>
      <c r="J108" s="3" t="s">
        <v>108</v>
      </c>
      <c r="K108" s="3">
        <v>20</v>
      </c>
      <c r="L108" s="3" t="s">
        <v>2009</v>
      </c>
      <c r="M108" s="3">
        <v>65</v>
      </c>
      <c r="N108" s="3" t="s">
        <v>5871</v>
      </c>
      <c r="O108" s="3">
        <v>1.1000000000000001</v>
      </c>
      <c r="P108" s="3">
        <v>12283</v>
      </c>
      <c r="Q108" s="3">
        <v>1962</v>
      </c>
      <c r="R108" s="3">
        <v>2022</v>
      </c>
      <c r="U108" s="3" t="s">
        <v>436</v>
      </c>
      <c r="V108" s="3" t="s">
        <v>1160</v>
      </c>
      <c r="AJ108" s="5">
        <v>1.0609500000000001</v>
      </c>
      <c r="AK108" s="5">
        <v>1.0609500000000001</v>
      </c>
      <c r="AL108" s="5">
        <v>1.0609500000000001</v>
      </c>
      <c r="AM108" s="5">
        <v>1.0609500000000001</v>
      </c>
    </row>
    <row r="109" spans="1:39" x14ac:dyDescent="0.25">
      <c r="A109" s="3" t="s">
        <v>5869</v>
      </c>
      <c r="B109" s="3" t="s">
        <v>5872</v>
      </c>
      <c r="C109" s="3">
        <v>1285</v>
      </c>
      <c r="D109" s="3" t="s">
        <v>3891</v>
      </c>
      <c r="E109" s="3" t="s">
        <v>440</v>
      </c>
      <c r="G109" s="3" t="s">
        <v>3954</v>
      </c>
      <c r="H109" s="3" t="s">
        <v>3998</v>
      </c>
      <c r="I109" s="3" t="s">
        <v>1036</v>
      </c>
      <c r="J109" s="3" t="s">
        <v>108</v>
      </c>
      <c r="K109" s="3">
        <v>20</v>
      </c>
      <c r="L109" s="3" t="s">
        <v>2009</v>
      </c>
      <c r="M109" s="3">
        <v>65</v>
      </c>
      <c r="N109" s="3" t="s">
        <v>5871</v>
      </c>
      <c r="O109" s="3">
        <v>1.1000000000000001</v>
      </c>
      <c r="P109" s="3">
        <v>12283</v>
      </c>
      <c r="Q109" s="3">
        <v>1962</v>
      </c>
      <c r="R109" s="3">
        <v>2022</v>
      </c>
      <c r="U109" s="3" t="s">
        <v>436</v>
      </c>
      <c r="V109" s="3" t="s">
        <v>1160</v>
      </c>
      <c r="AJ109" s="5">
        <v>1.0609500000000001</v>
      </c>
      <c r="AK109" s="5">
        <v>1.0609500000000001</v>
      </c>
      <c r="AL109" s="5">
        <v>1.0609500000000001</v>
      </c>
      <c r="AM109" s="5">
        <v>1.0609500000000001</v>
      </c>
    </row>
    <row r="110" spans="1:39" x14ac:dyDescent="0.25">
      <c r="A110" s="3" t="s">
        <v>5869</v>
      </c>
      <c r="B110" s="3" t="s">
        <v>5873</v>
      </c>
      <c r="C110" s="3">
        <v>1285</v>
      </c>
      <c r="D110" s="3" t="s">
        <v>3891</v>
      </c>
      <c r="E110" s="3" t="s">
        <v>573</v>
      </c>
      <c r="G110" s="3" t="s">
        <v>3954</v>
      </c>
      <c r="H110" s="3" t="s">
        <v>3998</v>
      </c>
      <c r="I110" s="3" t="s">
        <v>1036</v>
      </c>
      <c r="J110" s="3" t="s">
        <v>108</v>
      </c>
      <c r="K110" s="3">
        <v>20</v>
      </c>
      <c r="L110" s="3" t="s">
        <v>2009</v>
      </c>
      <c r="M110" s="3">
        <v>65</v>
      </c>
      <c r="N110" s="3" t="s">
        <v>5871</v>
      </c>
      <c r="O110" s="3">
        <v>0.6</v>
      </c>
      <c r="P110" s="3">
        <v>12283</v>
      </c>
      <c r="Q110" s="3">
        <v>1952</v>
      </c>
      <c r="R110" s="3">
        <v>2022</v>
      </c>
      <c r="U110" s="3" t="s">
        <v>436</v>
      </c>
      <c r="V110" s="3" t="s">
        <v>1160</v>
      </c>
      <c r="AJ110" s="5">
        <v>1.0609500000000001</v>
      </c>
      <c r="AK110" s="5">
        <v>1.0609500000000001</v>
      </c>
      <c r="AL110" s="5">
        <v>1.0609500000000001</v>
      </c>
      <c r="AM110" s="5">
        <v>1.0609500000000001</v>
      </c>
    </row>
    <row r="111" spans="1:39" x14ac:dyDescent="0.25">
      <c r="A111" s="3" t="s">
        <v>5869</v>
      </c>
      <c r="B111" s="3" t="s">
        <v>5874</v>
      </c>
      <c r="C111" s="3">
        <v>1285</v>
      </c>
      <c r="D111" s="3" t="s">
        <v>3891</v>
      </c>
      <c r="E111" s="3" t="s">
        <v>968</v>
      </c>
      <c r="G111" s="3" t="s">
        <v>3954</v>
      </c>
      <c r="H111" s="3" t="s">
        <v>3998</v>
      </c>
      <c r="I111" s="3" t="s">
        <v>1036</v>
      </c>
      <c r="J111" s="3" t="s">
        <v>108</v>
      </c>
      <c r="K111" s="3">
        <v>20</v>
      </c>
      <c r="L111" s="3" t="s">
        <v>2009</v>
      </c>
      <c r="M111" s="3">
        <v>65</v>
      </c>
      <c r="N111" s="3" t="s">
        <v>5871</v>
      </c>
      <c r="O111" s="3">
        <v>1</v>
      </c>
      <c r="P111" s="3">
        <v>12283</v>
      </c>
      <c r="Q111" s="3">
        <v>1967</v>
      </c>
      <c r="R111" s="3">
        <v>2022</v>
      </c>
      <c r="U111" s="3" t="s">
        <v>436</v>
      </c>
      <c r="V111" s="3" t="s">
        <v>1160</v>
      </c>
      <c r="AJ111" s="5">
        <v>1.0609500000000001</v>
      </c>
      <c r="AK111" s="5">
        <v>1.0609500000000001</v>
      </c>
      <c r="AL111" s="5">
        <v>1.0609500000000001</v>
      </c>
      <c r="AM111" s="5">
        <v>1.0609500000000001</v>
      </c>
    </row>
    <row r="112" spans="1:39" x14ac:dyDescent="0.25">
      <c r="A112" s="3" t="s">
        <v>5869</v>
      </c>
      <c r="B112" s="3" t="s">
        <v>5875</v>
      </c>
      <c r="C112" s="3">
        <v>1285</v>
      </c>
      <c r="D112" s="3" t="s">
        <v>3891</v>
      </c>
      <c r="E112" s="3" t="s">
        <v>640</v>
      </c>
      <c r="G112" s="3" t="s">
        <v>3954</v>
      </c>
      <c r="H112" s="3" t="s">
        <v>3998</v>
      </c>
      <c r="I112" s="3" t="s">
        <v>1036</v>
      </c>
      <c r="J112" s="3" t="s">
        <v>108</v>
      </c>
      <c r="K112" s="3">
        <v>20</v>
      </c>
      <c r="L112" s="3" t="s">
        <v>2009</v>
      </c>
      <c r="M112" s="3">
        <v>65</v>
      </c>
      <c r="N112" s="3" t="s">
        <v>5871</v>
      </c>
      <c r="O112" s="3">
        <v>1.2</v>
      </c>
      <c r="P112" s="3">
        <v>12283</v>
      </c>
      <c r="Q112" s="3">
        <v>1974</v>
      </c>
      <c r="R112" s="3">
        <v>2022</v>
      </c>
      <c r="U112" s="3" t="s">
        <v>436</v>
      </c>
      <c r="V112" s="3" t="s">
        <v>1160</v>
      </c>
      <c r="AJ112" s="5">
        <v>1.0609500000000001</v>
      </c>
      <c r="AK112" s="5">
        <v>1.0609500000000001</v>
      </c>
      <c r="AL112" s="5">
        <v>1.0609500000000001</v>
      </c>
      <c r="AM112" s="5">
        <v>1.0609500000000001</v>
      </c>
    </row>
    <row r="113" spans="1:39" x14ac:dyDescent="0.25">
      <c r="A113" s="3" t="s">
        <v>5869</v>
      </c>
      <c r="B113" s="3" t="s">
        <v>5876</v>
      </c>
      <c r="C113" s="3">
        <v>1285</v>
      </c>
      <c r="D113" s="3" t="s">
        <v>3891</v>
      </c>
      <c r="E113" s="3" t="s">
        <v>648</v>
      </c>
      <c r="G113" s="3" t="s">
        <v>3954</v>
      </c>
      <c r="H113" s="3" t="s">
        <v>3998</v>
      </c>
      <c r="I113" s="3" t="s">
        <v>1036</v>
      </c>
      <c r="J113" s="3" t="s">
        <v>108</v>
      </c>
      <c r="K113" s="3">
        <v>20</v>
      </c>
      <c r="L113" s="3" t="s">
        <v>2009</v>
      </c>
      <c r="M113" s="3">
        <v>65</v>
      </c>
      <c r="N113" s="3" t="s">
        <v>5871</v>
      </c>
      <c r="O113" s="3">
        <v>1.2</v>
      </c>
      <c r="P113" s="3">
        <v>12283</v>
      </c>
      <c r="Q113" s="3">
        <v>1974</v>
      </c>
      <c r="R113" s="3">
        <v>2022</v>
      </c>
      <c r="U113" s="3" t="s">
        <v>436</v>
      </c>
      <c r="V113" s="3" t="s">
        <v>1160</v>
      </c>
      <c r="AJ113" s="5">
        <v>1.0609500000000001</v>
      </c>
      <c r="AK113" s="5">
        <v>1.0609500000000001</v>
      </c>
      <c r="AL113" s="5">
        <v>1.0609500000000001</v>
      </c>
      <c r="AM113" s="5">
        <v>1.0609500000000001</v>
      </c>
    </row>
    <row r="114" spans="1:39" x14ac:dyDescent="0.25">
      <c r="A114" s="3" t="s">
        <v>2148</v>
      </c>
      <c r="B114" s="3" t="s">
        <v>5923</v>
      </c>
      <c r="C114" s="3">
        <v>1297</v>
      </c>
      <c r="D114" s="3" t="s">
        <v>3891</v>
      </c>
      <c r="E114" s="3" t="s">
        <v>429</v>
      </c>
      <c r="G114" s="3" t="s">
        <v>3954</v>
      </c>
      <c r="H114" s="3" t="s">
        <v>3998</v>
      </c>
      <c r="I114" s="3" t="s">
        <v>929</v>
      </c>
      <c r="J114" s="3" t="s">
        <v>108</v>
      </c>
      <c r="K114" s="3">
        <v>20</v>
      </c>
      <c r="L114" s="3" t="s">
        <v>5924</v>
      </c>
      <c r="M114" s="3">
        <v>165</v>
      </c>
      <c r="N114" s="3" t="s">
        <v>5925</v>
      </c>
      <c r="O114" s="3">
        <v>0.7</v>
      </c>
      <c r="P114" s="3">
        <v>13318</v>
      </c>
      <c r="Q114" s="3">
        <v>1962</v>
      </c>
      <c r="R114" s="3">
        <v>2023</v>
      </c>
      <c r="U114" s="3" t="s">
        <v>436</v>
      </c>
      <c r="V114" s="3" t="s">
        <v>1160</v>
      </c>
      <c r="AI114" s="3">
        <v>3</v>
      </c>
      <c r="AJ114" s="5">
        <v>1.6497599999999999</v>
      </c>
      <c r="AK114" s="5">
        <v>1.6497599999999999</v>
      </c>
      <c r="AL114" s="5">
        <v>1.6497599999999999</v>
      </c>
      <c r="AM114" s="5">
        <v>1.6497599999999999</v>
      </c>
    </row>
    <row r="115" spans="1:39" x14ac:dyDescent="0.25">
      <c r="A115" s="3" t="s">
        <v>2148</v>
      </c>
      <c r="B115" s="3" t="s">
        <v>5927</v>
      </c>
      <c r="C115" s="3">
        <v>1297</v>
      </c>
      <c r="D115" s="3" t="s">
        <v>3891</v>
      </c>
      <c r="E115" s="3" t="s">
        <v>440</v>
      </c>
      <c r="G115" s="3" t="s">
        <v>3954</v>
      </c>
      <c r="H115" s="3" t="s">
        <v>3998</v>
      </c>
      <c r="I115" s="3" t="s">
        <v>929</v>
      </c>
      <c r="J115" s="3" t="s">
        <v>108</v>
      </c>
      <c r="K115" s="3">
        <v>20</v>
      </c>
      <c r="L115" s="3" t="s">
        <v>5924</v>
      </c>
      <c r="M115" s="3">
        <v>165</v>
      </c>
      <c r="N115" s="3" t="s">
        <v>5925</v>
      </c>
      <c r="O115" s="3">
        <v>0.9</v>
      </c>
      <c r="P115" s="3">
        <v>12700</v>
      </c>
      <c r="Q115" s="3">
        <v>1964</v>
      </c>
      <c r="R115" s="3">
        <v>2023</v>
      </c>
      <c r="U115" s="3" t="s">
        <v>436</v>
      </c>
      <c r="V115" s="3" t="s">
        <v>1160</v>
      </c>
      <c r="AI115" s="3">
        <v>3</v>
      </c>
      <c r="AJ115" s="5">
        <v>1.6497599999999999</v>
      </c>
      <c r="AK115" s="5">
        <v>1.6497599999999999</v>
      </c>
      <c r="AL115" s="5">
        <v>1.6497599999999999</v>
      </c>
      <c r="AM115" s="5">
        <v>1.6497599999999999</v>
      </c>
    </row>
    <row r="116" spans="1:39" x14ac:dyDescent="0.25">
      <c r="A116" s="3" t="s">
        <v>2148</v>
      </c>
      <c r="B116" s="3" t="s">
        <v>5928</v>
      </c>
      <c r="C116" s="3">
        <v>1297</v>
      </c>
      <c r="D116" s="3" t="s">
        <v>3891</v>
      </c>
      <c r="E116" s="3" t="s">
        <v>640</v>
      </c>
      <c r="G116" s="3" t="s">
        <v>3954</v>
      </c>
      <c r="H116" s="3" t="s">
        <v>3998</v>
      </c>
      <c r="I116" s="3" t="s">
        <v>929</v>
      </c>
      <c r="J116" s="3" t="s">
        <v>108</v>
      </c>
      <c r="K116" s="3">
        <v>20</v>
      </c>
      <c r="L116" s="3" t="s">
        <v>5924</v>
      </c>
      <c r="M116" s="3">
        <v>165</v>
      </c>
      <c r="N116" s="3" t="s">
        <v>5925</v>
      </c>
      <c r="O116" s="3">
        <v>1.5</v>
      </c>
      <c r="P116" s="3">
        <v>12748</v>
      </c>
      <c r="Q116" s="3">
        <v>1969</v>
      </c>
      <c r="R116" s="3">
        <v>2023</v>
      </c>
      <c r="U116" s="3" t="s">
        <v>436</v>
      </c>
      <c r="V116" s="3" t="s">
        <v>1160</v>
      </c>
      <c r="AI116" s="3">
        <v>3</v>
      </c>
      <c r="AJ116" s="5">
        <v>1.6497599999999999</v>
      </c>
      <c r="AK116" s="5">
        <v>1.6497599999999999</v>
      </c>
      <c r="AL116" s="5">
        <v>1.6497599999999999</v>
      </c>
      <c r="AM116" s="5">
        <v>1.6497599999999999</v>
      </c>
    </row>
    <row r="117" spans="1:39" x14ac:dyDescent="0.25">
      <c r="A117" s="3" t="s">
        <v>2194</v>
      </c>
      <c r="B117" s="3" t="s">
        <v>5956</v>
      </c>
      <c r="C117" s="3">
        <v>1300</v>
      </c>
      <c r="D117" s="3" t="s">
        <v>3891</v>
      </c>
      <c r="E117" s="3" t="s">
        <v>640</v>
      </c>
      <c r="G117" s="3" t="s">
        <v>3954</v>
      </c>
      <c r="H117" s="3" t="s">
        <v>3998</v>
      </c>
      <c r="I117" s="3" t="s">
        <v>1036</v>
      </c>
      <c r="J117" s="3" t="s">
        <v>108</v>
      </c>
      <c r="K117" s="3">
        <v>20</v>
      </c>
      <c r="L117" s="3" t="s">
        <v>2194</v>
      </c>
      <c r="M117" s="3">
        <v>105</v>
      </c>
      <c r="N117" s="3" t="s">
        <v>5952</v>
      </c>
      <c r="O117" s="3">
        <v>1.1000000000000001</v>
      </c>
      <c r="P117" s="3">
        <v>10745</v>
      </c>
      <c r="Q117" s="3">
        <v>1960</v>
      </c>
      <c r="R117" s="3">
        <v>2021</v>
      </c>
      <c r="U117" s="3" t="s">
        <v>436</v>
      </c>
      <c r="V117" s="3" t="s">
        <v>1160</v>
      </c>
      <c r="AI117" s="3">
        <v>3</v>
      </c>
      <c r="AJ117" s="5">
        <v>1.6497599999999999</v>
      </c>
      <c r="AK117" s="5">
        <v>1.6497599999999999</v>
      </c>
      <c r="AL117" s="5">
        <v>1.6497599999999999</v>
      </c>
      <c r="AM117" s="5">
        <v>1.6497599999999999</v>
      </c>
    </row>
    <row r="118" spans="1:39" x14ac:dyDescent="0.25">
      <c r="A118" s="3" t="s">
        <v>5959</v>
      </c>
      <c r="B118" s="3" t="s">
        <v>5960</v>
      </c>
      <c r="C118" s="3">
        <v>1305</v>
      </c>
      <c r="D118" s="3" t="s">
        <v>3891</v>
      </c>
      <c r="E118" s="3" t="s">
        <v>4420</v>
      </c>
      <c r="F118" s="3">
        <v>90704</v>
      </c>
      <c r="G118" s="3" t="s">
        <v>3954</v>
      </c>
      <c r="I118" s="3" t="s">
        <v>1036</v>
      </c>
      <c r="J118" s="3" t="s">
        <v>108</v>
      </c>
      <c r="K118" s="3">
        <v>20</v>
      </c>
      <c r="L118" s="3" t="s">
        <v>5961</v>
      </c>
      <c r="M118" s="3">
        <v>113</v>
      </c>
      <c r="N118" s="3" t="s">
        <v>5962</v>
      </c>
      <c r="O118" s="3">
        <v>49.9</v>
      </c>
      <c r="P118" s="3">
        <v>15987</v>
      </c>
      <c r="Q118" s="3">
        <v>1973</v>
      </c>
      <c r="R118" s="3">
        <v>2021</v>
      </c>
      <c r="U118" s="3" t="s">
        <v>436</v>
      </c>
      <c r="V118" s="3" t="s">
        <v>1160</v>
      </c>
      <c r="AI118" s="3">
        <v>3</v>
      </c>
      <c r="AJ118" s="5">
        <v>0.70603000000000005</v>
      </c>
      <c r="AK118" s="5">
        <v>0.70603000000000005</v>
      </c>
      <c r="AL118" s="5">
        <v>0.70603000000000005</v>
      </c>
      <c r="AM118" s="5">
        <v>0.70603000000000005</v>
      </c>
    </row>
    <row r="119" spans="1:39" x14ac:dyDescent="0.25">
      <c r="A119" s="3" t="s">
        <v>5982</v>
      </c>
      <c r="B119" s="3" t="s">
        <v>5986</v>
      </c>
      <c r="C119" s="3">
        <v>1312</v>
      </c>
      <c r="D119" s="3" t="s">
        <v>3891</v>
      </c>
      <c r="E119" s="3" t="s">
        <v>440</v>
      </c>
      <c r="G119" s="3" t="s">
        <v>3954</v>
      </c>
      <c r="H119" s="3" t="s">
        <v>3998</v>
      </c>
      <c r="I119" s="3" t="s">
        <v>1036</v>
      </c>
      <c r="J119" s="3" t="s">
        <v>108</v>
      </c>
      <c r="K119" s="3">
        <v>20</v>
      </c>
      <c r="L119" s="3" t="s">
        <v>5396</v>
      </c>
      <c r="M119" s="3">
        <v>39</v>
      </c>
      <c r="N119" s="3" t="s">
        <v>5984</v>
      </c>
      <c r="O119" s="3">
        <v>0.6</v>
      </c>
      <c r="P119" s="3">
        <v>10745</v>
      </c>
      <c r="Q119" s="3">
        <v>1954</v>
      </c>
      <c r="R119" s="3">
        <v>2021</v>
      </c>
      <c r="U119" s="3" t="s">
        <v>436</v>
      </c>
      <c r="V119" s="3" t="s">
        <v>1160</v>
      </c>
      <c r="AJ119" s="5">
        <v>1.6497599999999999</v>
      </c>
      <c r="AK119" s="5">
        <v>1.6497599999999999</v>
      </c>
      <c r="AL119" s="5">
        <v>1.6497599999999999</v>
      </c>
      <c r="AM119" s="5">
        <v>1.6497599999999999</v>
      </c>
    </row>
    <row r="120" spans="1:39" x14ac:dyDescent="0.25">
      <c r="A120" s="3" t="s">
        <v>5982</v>
      </c>
      <c r="B120" s="3" t="s">
        <v>5987</v>
      </c>
      <c r="C120" s="3">
        <v>1312</v>
      </c>
      <c r="D120" s="3" t="s">
        <v>3891</v>
      </c>
      <c r="E120" s="3" t="s">
        <v>968</v>
      </c>
      <c r="G120" s="3" t="s">
        <v>3954</v>
      </c>
      <c r="H120" s="3" t="s">
        <v>3998</v>
      </c>
      <c r="I120" s="3" t="s">
        <v>1036</v>
      </c>
      <c r="J120" s="3" t="s">
        <v>108</v>
      </c>
      <c r="K120" s="3">
        <v>20</v>
      </c>
      <c r="L120" s="3" t="s">
        <v>5396</v>
      </c>
      <c r="M120" s="3">
        <v>39</v>
      </c>
      <c r="N120" s="3" t="s">
        <v>5984</v>
      </c>
      <c r="O120" s="3">
        <v>1.2</v>
      </c>
      <c r="P120" s="3">
        <v>10745</v>
      </c>
      <c r="Q120" s="3">
        <v>1967</v>
      </c>
      <c r="R120" s="3">
        <v>2021</v>
      </c>
      <c r="U120" s="3" t="s">
        <v>436</v>
      </c>
      <c r="V120" s="3" t="s">
        <v>1160</v>
      </c>
      <c r="AJ120" s="5">
        <v>1.6497599999999999</v>
      </c>
      <c r="AK120" s="5">
        <v>1.6497599999999999</v>
      </c>
      <c r="AL120" s="5">
        <v>1.6497599999999999</v>
      </c>
      <c r="AM120" s="5">
        <v>1.6497599999999999</v>
      </c>
    </row>
    <row r="121" spans="1:39" x14ac:dyDescent="0.25">
      <c r="A121" s="3" t="s">
        <v>5982</v>
      </c>
      <c r="B121" s="3" t="s">
        <v>5988</v>
      </c>
      <c r="C121" s="3">
        <v>1312</v>
      </c>
      <c r="D121" s="3" t="s">
        <v>3891</v>
      </c>
      <c r="E121" s="3" t="s">
        <v>640</v>
      </c>
      <c r="G121" s="3" t="s">
        <v>3954</v>
      </c>
      <c r="H121" s="3" t="s">
        <v>3998</v>
      </c>
      <c r="I121" s="3" t="s">
        <v>1036</v>
      </c>
      <c r="J121" s="3" t="s">
        <v>108</v>
      </c>
      <c r="K121" s="3">
        <v>20</v>
      </c>
      <c r="L121" s="3" t="s">
        <v>5396</v>
      </c>
      <c r="M121" s="3">
        <v>39</v>
      </c>
      <c r="N121" s="3" t="s">
        <v>5984</v>
      </c>
      <c r="O121" s="3">
        <v>1.3</v>
      </c>
      <c r="P121" s="3">
        <v>10745</v>
      </c>
      <c r="Q121" s="3">
        <v>1973</v>
      </c>
      <c r="R121" s="3">
        <v>2021</v>
      </c>
      <c r="U121" s="3" t="s">
        <v>436</v>
      </c>
      <c r="V121" s="3" t="s">
        <v>1160</v>
      </c>
      <c r="AJ121" s="5">
        <v>1.6497599999999999</v>
      </c>
      <c r="AK121" s="5">
        <v>1.6497599999999999</v>
      </c>
      <c r="AL121" s="5">
        <v>1.6497599999999999</v>
      </c>
      <c r="AM121" s="5">
        <v>1.6497599999999999</v>
      </c>
    </row>
    <row r="122" spans="1:39" x14ac:dyDescent="0.25">
      <c r="A122" s="3" t="s">
        <v>5982</v>
      </c>
      <c r="B122" s="3" t="s">
        <v>5989</v>
      </c>
      <c r="C122" s="3">
        <v>1312</v>
      </c>
      <c r="D122" s="3" t="s">
        <v>3891</v>
      </c>
      <c r="E122" s="3" t="s">
        <v>648</v>
      </c>
      <c r="G122" s="3" t="s">
        <v>3954</v>
      </c>
      <c r="H122" s="3" t="s">
        <v>3998</v>
      </c>
      <c r="I122" s="3" t="s">
        <v>1036</v>
      </c>
      <c r="J122" s="3" t="s">
        <v>108</v>
      </c>
      <c r="K122" s="3">
        <v>20</v>
      </c>
      <c r="L122" s="3" t="s">
        <v>5396</v>
      </c>
      <c r="M122" s="3">
        <v>39</v>
      </c>
      <c r="N122" s="3" t="s">
        <v>5984</v>
      </c>
      <c r="O122" s="3">
        <v>1.2</v>
      </c>
      <c r="P122" s="3">
        <v>10745</v>
      </c>
      <c r="Q122" s="3">
        <v>1963</v>
      </c>
      <c r="R122" s="3">
        <v>2021</v>
      </c>
      <c r="U122" s="3" t="s">
        <v>436</v>
      </c>
      <c r="V122" s="3" t="s">
        <v>1160</v>
      </c>
      <c r="AJ122" s="5">
        <v>1.6497599999999999</v>
      </c>
      <c r="AK122" s="5">
        <v>1.6497599999999999</v>
      </c>
      <c r="AL122" s="5">
        <v>1.6497599999999999</v>
      </c>
      <c r="AM122" s="5">
        <v>1.6497599999999999</v>
      </c>
    </row>
    <row r="123" spans="1:39" x14ac:dyDescent="0.25">
      <c r="A123" s="3" t="s">
        <v>5990</v>
      </c>
      <c r="B123" s="3" t="s">
        <v>5993</v>
      </c>
      <c r="C123" s="3">
        <v>1313</v>
      </c>
      <c r="D123" s="3" t="s">
        <v>3891</v>
      </c>
      <c r="E123" s="3" t="s">
        <v>1447</v>
      </c>
      <c r="G123" s="3" t="s">
        <v>3954</v>
      </c>
      <c r="H123" s="3" t="s">
        <v>3998</v>
      </c>
      <c r="I123" s="3" t="s">
        <v>1036</v>
      </c>
      <c r="J123" s="3" t="s">
        <v>108</v>
      </c>
      <c r="K123" s="3">
        <v>20</v>
      </c>
      <c r="L123" s="3" t="s">
        <v>5778</v>
      </c>
      <c r="M123" s="3">
        <v>139</v>
      </c>
      <c r="N123" s="3" t="s">
        <v>5779</v>
      </c>
      <c r="O123" s="3">
        <v>0.7</v>
      </c>
      <c r="P123" s="3">
        <v>12283</v>
      </c>
      <c r="Q123" s="3">
        <v>2001</v>
      </c>
      <c r="R123" s="3">
        <v>2021</v>
      </c>
      <c r="U123" s="3" t="s">
        <v>436</v>
      </c>
      <c r="V123" s="3" t="s">
        <v>3999</v>
      </c>
      <c r="AI123" s="3">
        <v>3</v>
      </c>
      <c r="AJ123" s="5">
        <v>1.6497599999999999</v>
      </c>
      <c r="AK123" s="5">
        <v>1.6497599999999999</v>
      </c>
      <c r="AL123" s="5">
        <v>1.6497599999999999</v>
      </c>
      <c r="AM123" s="5">
        <v>1.6497599999999999</v>
      </c>
    </row>
    <row r="124" spans="1:39" x14ac:dyDescent="0.25">
      <c r="A124" s="3" t="s">
        <v>5990</v>
      </c>
      <c r="B124" s="3" t="s">
        <v>5998</v>
      </c>
      <c r="C124" s="3">
        <v>1313</v>
      </c>
      <c r="D124" s="3" t="s">
        <v>3891</v>
      </c>
      <c r="E124" s="3" t="s">
        <v>962</v>
      </c>
      <c r="G124" s="3" t="s">
        <v>3954</v>
      </c>
      <c r="H124" s="3" t="s">
        <v>3998</v>
      </c>
      <c r="I124" s="3" t="s">
        <v>1036</v>
      </c>
      <c r="J124" s="3" t="s">
        <v>108</v>
      </c>
      <c r="K124" s="3">
        <v>20</v>
      </c>
      <c r="L124" s="3" t="s">
        <v>5778</v>
      </c>
      <c r="M124" s="3">
        <v>139</v>
      </c>
      <c r="N124" s="3" t="s">
        <v>5779</v>
      </c>
      <c r="O124" s="3">
        <v>0.7</v>
      </c>
      <c r="P124" s="3">
        <v>12283</v>
      </c>
      <c r="Q124" s="3">
        <v>2001</v>
      </c>
      <c r="R124" s="3">
        <v>2021</v>
      </c>
      <c r="U124" s="3" t="s">
        <v>436</v>
      </c>
      <c r="V124" s="3" t="s">
        <v>3999</v>
      </c>
      <c r="AI124" s="3">
        <v>3</v>
      </c>
      <c r="AJ124" s="5">
        <v>1.6497599999999999</v>
      </c>
      <c r="AK124" s="5">
        <v>1.6497599999999999</v>
      </c>
      <c r="AL124" s="5">
        <v>1.6497599999999999</v>
      </c>
      <c r="AM124" s="5">
        <v>1.6497599999999999</v>
      </c>
    </row>
    <row r="125" spans="1:39" x14ac:dyDescent="0.25">
      <c r="A125" s="3" t="s">
        <v>1388</v>
      </c>
      <c r="B125" s="3" t="s">
        <v>44512</v>
      </c>
      <c r="C125" s="3">
        <v>1316</v>
      </c>
      <c r="D125" s="3" t="s">
        <v>3891</v>
      </c>
      <c r="E125" s="3" t="s">
        <v>4420</v>
      </c>
      <c r="G125" s="3" t="s">
        <v>3954</v>
      </c>
      <c r="I125" s="3" t="s">
        <v>1036</v>
      </c>
      <c r="J125" s="3" t="s">
        <v>108</v>
      </c>
      <c r="K125" s="3">
        <v>20</v>
      </c>
      <c r="L125" s="3" t="s">
        <v>1489</v>
      </c>
      <c r="M125" s="3">
        <v>59</v>
      </c>
      <c r="N125" s="3" t="s">
        <v>6017</v>
      </c>
      <c r="O125" s="3">
        <v>8</v>
      </c>
      <c r="P125" s="3">
        <v>25000</v>
      </c>
      <c r="Q125" s="3">
        <v>1967</v>
      </c>
      <c r="R125" s="3">
        <v>2020</v>
      </c>
      <c r="U125" s="3" t="s">
        <v>436</v>
      </c>
      <c r="V125" s="3" t="s">
        <v>437</v>
      </c>
      <c r="AJ125" s="5">
        <v>0.55023</v>
      </c>
      <c r="AK125" s="5">
        <v>0.55023</v>
      </c>
      <c r="AL125" s="5">
        <v>0.55023</v>
      </c>
      <c r="AM125" s="5">
        <v>0.55023</v>
      </c>
    </row>
    <row r="126" spans="1:39" x14ac:dyDescent="0.25">
      <c r="A126" s="3" t="s">
        <v>6083</v>
      </c>
      <c r="B126" s="3" t="s">
        <v>44513</v>
      </c>
      <c r="C126" s="3">
        <v>1327</v>
      </c>
      <c r="D126" s="3" t="s">
        <v>3891</v>
      </c>
      <c r="E126" s="3" t="s">
        <v>968</v>
      </c>
      <c r="G126" s="3" t="s">
        <v>3954</v>
      </c>
      <c r="H126" s="3" t="s">
        <v>3998</v>
      </c>
      <c r="I126" s="3" t="s">
        <v>1036</v>
      </c>
      <c r="J126" s="3" t="s">
        <v>108</v>
      </c>
      <c r="K126" s="3">
        <v>20</v>
      </c>
      <c r="L126" s="3" t="s">
        <v>6085</v>
      </c>
      <c r="M126" s="3">
        <v>163</v>
      </c>
      <c r="N126" s="3" t="s">
        <v>6086</v>
      </c>
      <c r="O126" s="3">
        <v>0.5</v>
      </c>
      <c r="P126" s="3">
        <v>12283</v>
      </c>
      <c r="Q126" s="3">
        <v>1951</v>
      </c>
      <c r="R126" s="3">
        <v>2020</v>
      </c>
      <c r="U126" s="3" t="s">
        <v>436</v>
      </c>
      <c r="V126" s="3" t="s">
        <v>1160</v>
      </c>
      <c r="AI126" s="3">
        <v>3</v>
      </c>
      <c r="AJ126" s="5">
        <v>1.0609500000000001</v>
      </c>
      <c r="AK126" s="5">
        <v>1.0609500000000001</v>
      </c>
      <c r="AL126" s="5">
        <v>1.0609500000000001</v>
      </c>
      <c r="AM126" s="5">
        <v>1.0609500000000001</v>
      </c>
    </row>
    <row r="127" spans="1:39" x14ac:dyDescent="0.25">
      <c r="A127" s="3" t="s">
        <v>6158</v>
      </c>
      <c r="B127" s="3" t="s">
        <v>6159</v>
      </c>
      <c r="C127" s="3">
        <v>1366</v>
      </c>
      <c r="D127" s="3" t="s">
        <v>3891</v>
      </c>
      <c r="E127" s="3" t="s">
        <v>1450</v>
      </c>
      <c r="F127" s="3">
        <v>10010</v>
      </c>
      <c r="G127" s="3" t="s">
        <v>3954</v>
      </c>
      <c r="I127" s="3" t="s">
        <v>1216</v>
      </c>
      <c r="J127" s="3" t="s">
        <v>135</v>
      </c>
      <c r="K127" s="3">
        <v>21</v>
      </c>
      <c r="L127" s="3" t="s">
        <v>447</v>
      </c>
      <c r="M127" s="3">
        <v>111</v>
      </c>
      <c r="N127" s="3" t="s">
        <v>1232</v>
      </c>
      <c r="O127" s="3">
        <v>12</v>
      </c>
      <c r="P127" s="3">
        <v>11117</v>
      </c>
      <c r="Q127" s="3">
        <v>1968</v>
      </c>
      <c r="R127" s="3">
        <v>2021</v>
      </c>
      <c r="U127" s="3" t="s">
        <v>436</v>
      </c>
      <c r="V127" s="3" t="s">
        <v>437</v>
      </c>
      <c r="AI127" s="3">
        <v>3</v>
      </c>
      <c r="AJ127" s="5">
        <v>0.69986000000000004</v>
      </c>
      <c r="AK127" s="5">
        <v>0.69986000000000004</v>
      </c>
      <c r="AL127" s="5">
        <v>0.69986000000000004</v>
      </c>
      <c r="AM127" s="5">
        <v>0.69986000000000004</v>
      </c>
    </row>
    <row r="128" spans="1:39" x14ac:dyDescent="0.25">
      <c r="A128" s="3" t="s">
        <v>6162</v>
      </c>
      <c r="B128" s="3" t="s">
        <v>6163</v>
      </c>
      <c r="C128" s="3">
        <v>1368</v>
      </c>
      <c r="D128" s="3" t="s">
        <v>3891</v>
      </c>
      <c r="E128" s="3" t="s">
        <v>429</v>
      </c>
      <c r="G128" s="3" t="s">
        <v>3954</v>
      </c>
      <c r="I128" s="3" t="s">
        <v>1216</v>
      </c>
      <c r="J128" s="3" t="s">
        <v>135</v>
      </c>
      <c r="K128" s="3">
        <v>21</v>
      </c>
      <c r="L128" s="3" t="s">
        <v>447</v>
      </c>
      <c r="M128" s="3">
        <v>111</v>
      </c>
      <c r="N128" s="3" t="s">
        <v>1232</v>
      </c>
      <c r="O128" s="3">
        <v>14</v>
      </c>
      <c r="P128" s="3">
        <v>24970</v>
      </c>
      <c r="Q128" s="3">
        <v>1969</v>
      </c>
      <c r="R128" s="3">
        <v>2021</v>
      </c>
      <c r="U128" s="3" t="s">
        <v>436</v>
      </c>
      <c r="V128" s="3" t="s">
        <v>437</v>
      </c>
      <c r="AI128" s="3">
        <v>3</v>
      </c>
      <c r="AJ128" s="5">
        <v>0.31635999999999997</v>
      </c>
      <c r="AK128" s="5">
        <v>0.31635999999999997</v>
      </c>
      <c r="AL128" s="5">
        <v>0.31635999999999997</v>
      </c>
      <c r="AM128" s="5">
        <v>0.31635999999999997</v>
      </c>
    </row>
    <row r="129" spans="1:39" x14ac:dyDescent="0.25">
      <c r="A129" s="3" t="s">
        <v>44348</v>
      </c>
      <c r="B129" s="3" t="s">
        <v>44349</v>
      </c>
      <c r="C129" s="3">
        <v>1480</v>
      </c>
      <c r="D129" s="3" t="s">
        <v>3891</v>
      </c>
      <c r="E129" s="3" t="s">
        <v>44350</v>
      </c>
      <c r="G129" s="3" t="s">
        <v>3892</v>
      </c>
      <c r="I129" s="3" t="s">
        <v>701</v>
      </c>
      <c r="J129" s="3" t="s">
        <v>702</v>
      </c>
      <c r="K129" s="3">
        <v>23</v>
      </c>
      <c r="L129" s="3" t="s">
        <v>703</v>
      </c>
      <c r="M129" s="3">
        <v>1</v>
      </c>
      <c r="N129" s="3" t="s">
        <v>704</v>
      </c>
      <c r="O129" s="3">
        <v>3.4</v>
      </c>
      <c r="P129" s="3">
        <v>0</v>
      </c>
      <c r="Q129" s="3">
        <v>1928</v>
      </c>
      <c r="R129" s="3">
        <v>2020</v>
      </c>
      <c r="U129" s="3" t="s">
        <v>436</v>
      </c>
      <c r="V129" s="3" t="s">
        <v>3892</v>
      </c>
      <c r="AJ129" s="5">
        <v>0</v>
      </c>
      <c r="AK129" s="5">
        <v>0</v>
      </c>
      <c r="AL129" s="5">
        <v>0</v>
      </c>
      <c r="AM129" s="5">
        <v>0</v>
      </c>
    </row>
    <row r="130" spans="1:39" x14ac:dyDescent="0.25">
      <c r="A130" s="3" t="s">
        <v>44351</v>
      </c>
      <c r="B130" s="3" t="s">
        <v>44352</v>
      </c>
      <c r="C130" s="3">
        <v>1481</v>
      </c>
      <c r="D130" s="3" t="s">
        <v>3891</v>
      </c>
      <c r="E130" s="3" t="s">
        <v>429</v>
      </c>
      <c r="G130" s="3" t="s">
        <v>3892</v>
      </c>
      <c r="I130" s="3" t="s">
        <v>701</v>
      </c>
      <c r="J130" s="3" t="s">
        <v>702</v>
      </c>
      <c r="K130" s="3">
        <v>23</v>
      </c>
      <c r="L130" s="3" t="s">
        <v>1868</v>
      </c>
      <c r="M130" s="3">
        <v>31</v>
      </c>
      <c r="N130" s="3" t="s">
        <v>6324</v>
      </c>
      <c r="O130" s="3">
        <v>2</v>
      </c>
      <c r="P130" s="3">
        <v>0</v>
      </c>
      <c r="Q130" s="3">
        <v>1956</v>
      </c>
      <c r="R130" s="3">
        <v>2021</v>
      </c>
      <c r="U130" s="3" t="s">
        <v>436</v>
      </c>
      <c r="V130" s="3" t="s">
        <v>3892</v>
      </c>
      <c r="AJ130" s="5">
        <v>0</v>
      </c>
      <c r="AK130" s="5">
        <v>0</v>
      </c>
      <c r="AL130" s="5">
        <v>0</v>
      </c>
      <c r="AM130" s="5">
        <v>0</v>
      </c>
    </row>
    <row r="131" spans="1:39" x14ac:dyDescent="0.25">
      <c r="A131" s="3" t="s">
        <v>44351</v>
      </c>
      <c r="B131" s="3" t="s">
        <v>44353</v>
      </c>
      <c r="C131" s="3">
        <v>1481</v>
      </c>
      <c r="D131" s="3" t="s">
        <v>3891</v>
      </c>
      <c r="E131" s="3" t="s">
        <v>440</v>
      </c>
      <c r="G131" s="3" t="s">
        <v>3892</v>
      </c>
      <c r="I131" s="3" t="s">
        <v>701</v>
      </c>
      <c r="J131" s="3" t="s">
        <v>702</v>
      </c>
      <c r="K131" s="3">
        <v>23</v>
      </c>
      <c r="L131" s="3" t="s">
        <v>1868</v>
      </c>
      <c r="M131" s="3">
        <v>31</v>
      </c>
      <c r="N131" s="3" t="s">
        <v>6324</v>
      </c>
      <c r="O131" s="3">
        <v>2</v>
      </c>
      <c r="P131" s="3">
        <v>0</v>
      </c>
      <c r="Q131" s="3">
        <v>1956</v>
      </c>
      <c r="R131" s="3">
        <v>2021</v>
      </c>
      <c r="U131" s="3" t="s">
        <v>436</v>
      </c>
      <c r="V131" s="3" t="s">
        <v>3892</v>
      </c>
      <c r="AJ131" s="5">
        <v>0</v>
      </c>
      <c r="AK131" s="5">
        <v>0</v>
      </c>
      <c r="AL131" s="5">
        <v>0</v>
      </c>
      <c r="AM131" s="5">
        <v>0</v>
      </c>
    </row>
    <row r="132" spans="1:39" x14ac:dyDescent="0.25">
      <c r="A132" s="3" t="s">
        <v>44214</v>
      </c>
      <c r="B132" s="3" t="s">
        <v>44215</v>
      </c>
      <c r="C132" s="3">
        <v>1513</v>
      </c>
      <c r="D132" s="3" t="s">
        <v>3891</v>
      </c>
      <c r="E132" s="3" t="s">
        <v>44216</v>
      </c>
      <c r="G132" s="3" t="s">
        <v>3954</v>
      </c>
      <c r="H132" s="3" t="s">
        <v>3998</v>
      </c>
      <c r="I132" s="3" t="s">
        <v>701</v>
      </c>
      <c r="J132" s="3" t="s">
        <v>702</v>
      </c>
      <c r="K132" s="3">
        <v>23</v>
      </c>
      <c r="L132" s="3" t="s">
        <v>6464</v>
      </c>
      <c r="M132" s="3">
        <v>3</v>
      </c>
      <c r="N132" s="3" t="s">
        <v>6465</v>
      </c>
      <c r="O132" s="3">
        <v>2.5</v>
      </c>
      <c r="P132" s="3">
        <v>12283</v>
      </c>
      <c r="Q132" s="3">
        <v>1948</v>
      </c>
      <c r="R132" s="3">
        <v>2019</v>
      </c>
      <c r="U132" s="3" t="s">
        <v>436</v>
      </c>
      <c r="V132" s="3" t="s">
        <v>3999</v>
      </c>
      <c r="AI132" s="3">
        <v>2</v>
      </c>
      <c r="AJ132" s="5">
        <v>3.1867100000000002</v>
      </c>
      <c r="AK132" s="5">
        <v>3.1867100000000002</v>
      </c>
      <c r="AL132" s="5">
        <v>3.1867100000000002</v>
      </c>
      <c r="AM132" s="5">
        <v>3.1867100000000002</v>
      </c>
    </row>
    <row r="133" spans="1:39" x14ac:dyDescent="0.25">
      <c r="A133" s="3" t="s">
        <v>44214</v>
      </c>
      <c r="B133" s="3" t="s">
        <v>44217</v>
      </c>
      <c r="C133" s="3">
        <v>1513</v>
      </c>
      <c r="D133" s="3" t="s">
        <v>3891</v>
      </c>
      <c r="E133" s="3" t="s">
        <v>44218</v>
      </c>
      <c r="G133" s="3" t="s">
        <v>3954</v>
      </c>
      <c r="H133" s="3" t="s">
        <v>3998</v>
      </c>
      <c r="I133" s="3" t="s">
        <v>701</v>
      </c>
      <c r="J133" s="3" t="s">
        <v>702</v>
      </c>
      <c r="K133" s="3">
        <v>23</v>
      </c>
      <c r="L133" s="3" t="s">
        <v>6464</v>
      </c>
      <c r="M133" s="3">
        <v>3</v>
      </c>
      <c r="N133" s="3" t="s">
        <v>6465</v>
      </c>
      <c r="O133" s="3">
        <v>2.5</v>
      </c>
      <c r="P133" s="3">
        <v>12283</v>
      </c>
      <c r="Q133" s="3">
        <v>1948</v>
      </c>
      <c r="R133" s="3">
        <v>2019</v>
      </c>
      <c r="U133" s="3" t="s">
        <v>436</v>
      </c>
      <c r="V133" s="3" t="s">
        <v>3999</v>
      </c>
      <c r="AI133" s="3">
        <v>2</v>
      </c>
      <c r="AJ133" s="5">
        <v>3.1867100000000002</v>
      </c>
      <c r="AK133" s="5">
        <v>3.1867100000000002</v>
      </c>
      <c r="AL133" s="5">
        <v>3.1867100000000002</v>
      </c>
      <c r="AM133" s="5">
        <v>3.1867100000000002</v>
      </c>
    </row>
    <row r="134" spans="1:39" x14ac:dyDescent="0.25">
      <c r="A134" s="3" t="s">
        <v>44214</v>
      </c>
      <c r="B134" s="3" t="s">
        <v>44219</v>
      </c>
      <c r="C134" s="3">
        <v>1513</v>
      </c>
      <c r="D134" s="3" t="s">
        <v>3891</v>
      </c>
      <c r="E134" s="3" t="s">
        <v>43920</v>
      </c>
      <c r="G134" s="3" t="s">
        <v>3954</v>
      </c>
      <c r="H134" s="3" t="s">
        <v>3998</v>
      </c>
      <c r="I134" s="3" t="s">
        <v>701</v>
      </c>
      <c r="J134" s="3" t="s">
        <v>702</v>
      </c>
      <c r="K134" s="3">
        <v>23</v>
      </c>
      <c r="L134" s="3" t="s">
        <v>6464</v>
      </c>
      <c r="M134" s="3">
        <v>3</v>
      </c>
      <c r="N134" s="3" t="s">
        <v>6465</v>
      </c>
      <c r="O134" s="3">
        <v>1</v>
      </c>
      <c r="P134" s="3">
        <v>12283</v>
      </c>
      <c r="Q134" s="3">
        <v>1948</v>
      </c>
      <c r="R134" s="3">
        <v>2019</v>
      </c>
      <c r="U134" s="3" t="s">
        <v>436</v>
      </c>
      <c r="V134" s="3" t="s">
        <v>3999</v>
      </c>
      <c r="AI134" s="3">
        <v>2</v>
      </c>
      <c r="AJ134" s="5">
        <v>3.1867100000000002</v>
      </c>
      <c r="AK134" s="5">
        <v>3.1867100000000002</v>
      </c>
      <c r="AL134" s="5">
        <v>3.1867100000000002</v>
      </c>
      <c r="AM134" s="5">
        <v>3.1867100000000002</v>
      </c>
    </row>
    <row r="135" spans="1:39" x14ac:dyDescent="0.25">
      <c r="A135" s="3" t="s">
        <v>44214</v>
      </c>
      <c r="B135" s="3" t="s">
        <v>44220</v>
      </c>
      <c r="C135" s="3">
        <v>1513</v>
      </c>
      <c r="D135" s="3" t="s">
        <v>3891</v>
      </c>
      <c r="E135" s="3" t="s">
        <v>44221</v>
      </c>
      <c r="G135" s="3" t="s">
        <v>3954</v>
      </c>
      <c r="H135" s="3" t="s">
        <v>3998</v>
      </c>
      <c r="I135" s="3" t="s">
        <v>701</v>
      </c>
      <c r="J135" s="3" t="s">
        <v>702</v>
      </c>
      <c r="K135" s="3">
        <v>23</v>
      </c>
      <c r="L135" s="3" t="s">
        <v>6464</v>
      </c>
      <c r="M135" s="3">
        <v>3</v>
      </c>
      <c r="N135" s="3" t="s">
        <v>6465</v>
      </c>
      <c r="O135" s="3">
        <v>1</v>
      </c>
      <c r="P135" s="3">
        <v>12283</v>
      </c>
      <c r="Q135" s="3">
        <v>1951</v>
      </c>
      <c r="R135" s="3">
        <v>2019</v>
      </c>
      <c r="U135" s="3" t="s">
        <v>436</v>
      </c>
      <c r="V135" s="3" t="s">
        <v>3999</v>
      </c>
      <c r="AI135" s="3">
        <v>2</v>
      </c>
      <c r="AJ135" s="5">
        <v>3.1867100000000002</v>
      </c>
      <c r="AK135" s="5">
        <v>3.1867100000000002</v>
      </c>
      <c r="AL135" s="5">
        <v>3.1867100000000002</v>
      </c>
      <c r="AM135" s="5">
        <v>3.1867100000000002</v>
      </c>
    </row>
    <row r="136" spans="1:39" x14ac:dyDescent="0.25">
      <c r="A136" s="3" t="s">
        <v>44214</v>
      </c>
      <c r="B136" s="3" t="s">
        <v>44222</v>
      </c>
      <c r="C136" s="3">
        <v>1513</v>
      </c>
      <c r="D136" s="3" t="s">
        <v>3891</v>
      </c>
      <c r="E136" s="3" t="s">
        <v>19889</v>
      </c>
      <c r="G136" s="3" t="s">
        <v>3892</v>
      </c>
      <c r="I136" s="3" t="s">
        <v>701</v>
      </c>
      <c r="J136" s="3" t="s">
        <v>702</v>
      </c>
      <c r="K136" s="3">
        <v>23</v>
      </c>
      <c r="L136" s="3" t="s">
        <v>6464</v>
      </c>
      <c r="M136" s="3">
        <v>3</v>
      </c>
      <c r="N136" s="3" t="s">
        <v>6465</v>
      </c>
      <c r="O136" s="3">
        <v>0.4</v>
      </c>
      <c r="P136" s="3">
        <v>0</v>
      </c>
      <c r="Q136" s="3">
        <v>1926</v>
      </c>
      <c r="R136" s="3">
        <v>2019</v>
      </c>
      <c r="U136" s="3" t="s">
        <v>436</v>
      </c>
      <c r="V136" s="3" t="s">
        <v>3892</v>
      </c>
      <c r="AJ136" s="5">
        <v>0</v>
      </c>
      <c r="AK136" s="5">
        <v>0</v>
      </c>
      <c r="AL136" s="5">
        <v>0</v>
      </c>
      <c r="AM136" s="5">
        <v>0</v>
      </c>
    </row>
    <row r="137" spans="1:39" x14ac:dyDescent="0.25">
      <c r="A137" s="3" t="s">
        <v>44214</v>
      </c>
      <c r="B137" s="3" t="s">
        <v>44223</v>
      </c>
      <c r="C137" s="3">
        <v>1513</v>
      </c>
      <c r="D137" s="3" t="s">
        <v>3891</v>
      </c>
      <c r="E137" s="3" t="s">
        <v>32417</v>
      </c>
      <c r="G137" s="3" t="s">
        <v>3892</v>
      </c>
      <c r="I137" s="3" t="s">
        <v>701</v>
      </c>
      <c r="J137" s="3" t="s">
        <v>702</v>
      </c>
      <c r="K137" s="3">
        <v>23</v>
      </c>
      <c r="L137" s="3" t="s">
        <v>6464</v>
      </c>
      <c r="M137" s="3">
        <v>3</v>
      </c>
      <c r="N137" s="3" t="s">
        <v>6465</v>
      </c>
      <c r="O137" s="3">
        <v>0.4</v>
      </c>
      <c r="P137" s="3">
        <v>0</v>
      </c>
      <c r="Q137" s="3">
        <v>1926</v>
      </c>
      <c r="R137" s="3">
        <v>2019</v>
      </c>
      <c r="U137" s="3" t="s">
        <v>436</v>
      </c>
      <c r="V137" s="3" t="s">
        <v>3892</v>
      </c>
      <c r="AJ137" s="5">
        <v>0</v>
      </c>
      <c r="AK137" s="5">
        <v>0</v>
      </c>
      <c r="AL137" s="5">
        <v>0</v>
      </c>
      <c r="AM137" s="5">
        <v>0</v>
      </c>
    </row>
    <row r="138" spans="1:39" x14ac:dyDescent="0.25">
      <c r="A138" s="3" t="s">
        <v>6546</v>
      </c>
      <c r="B138" s="3" t="s">
        <v>44224</v>
      </c>
      <c r="C138" s="3">
        <v>1573</v>
      </c>
      <c r="D138" s="3" t="s">
        <v>3891</v>
      </c>
      <c r="E138" s="3" t="s">
        <v>4420</v>
      </c>
      <c r="G138" s="3" t="s">
        <v>3954</v>
      </c>
      <c r="I138" s="3" t="s">
        <v>891</v>
      </c>
      <c r="J138" s="3" t="s">
        <v>174</v>
      </c>
      <c r="K138" s="3">
        <v>24</v>
      </c>
      <c r="L138" s="3" t="s">
        <v>6548</v>
      </c>
      <c r="M138" s="3">
        <v>17</v>
      </c>
      <c r="N138" s="3" t="s">
        <v>6549</v>
      </c>
      <c r="O138" s="3">
        <v>13</v>
      </c>
      <c r="P138" s="3">
        <v>14269</v>
      </c>
      <c r="Q138" s="3">
        <v>1970</v>
      </c>
      <c r="R138" s="3">
        <v>2022</v>
      </c>
      <c r="U138" s="3" t="s">
        <v>436</v>
      </c>
      <c r="V138" s="3" t="s">
        <v>3999</v>
      </c>
      <c r="AI138" s="3">
        <v>0.3</v>
      </c>
      <c r="AJ138" s="5">
        <v>1.0833900000000001</v>
      </c>
      <c r="AK138" s="5">
        <v>1.0833900000000001</v>
      </c>
      <c r="AL138" s="5">
        <v>1.0833900000000001</v>
      </c>
      <c r="AM138" s="5">
        <v>1.0833900000000001</v>
      </c>
    </row>
    <row r="139" spans="1:39" x14ac:dyDescent="0.25">
      <c r="A139" s="3" t="s">
        <v>6546</v>
      </c>
      <c r="B139" s="3" t="s">
        <v>44225</v>
      </c>
      <c r="C139" s="3">
        <v>1573</v>
      </c>
      <c r="D139" s="3" t="s">
        <v>3891</v>
      </c>
      <c r="E139" s="3" t="s">
        <v>3956</v>
      </c>
      <c r="G139" s="3" t="s">
        <v>3954</v>
      </c>
      <c r="I139" s="3" t="s">
        <v>891</v>
      </c>
      <c r="J139" s="3" t="s">
        <v>174</v>
      </c>
      <c r="K139" s="3">
        <v>24</v>
      </c>
      <c r="L139" s="3" t="s">
        <v>6548</v>
      </c>
      <c r="M139" s="3">
        <v>17</v>
      </c>
      <c r="N139" s="3" t="s">
        <v>6549</v>
      </c>
      <c r="O139" s="3">
        <v>13</v>
      </c>
      <c r="P139" s="3">
        <v>14269</v>
      </c>
      <c r="Q139" s="3">
        <v>1971</v>
      </c>
      <c r="R139" s="3">
        <v>2022</v>
      </c>
      <c r="U139" s="3" t="s">
        <v>436</v>
      </c>
      <c r="V139" s="3" t="s">
        <v>3999</v>
      </c>
      <c r="AI139" s="3">
        <v>0.3</v>
      </c>
      <c r="AJ139" s="5">
        <v>0.56572</v>
      </c>
      <c r="AK139" s="5">
        <v>0.56572</v>
      </c>
      <c r="AL139" s="5">
        <v>0.56572</v>
      </c>
      <c r="AM139" s="5">
        <v>0.56572</v>
      </c>
    </row>
    <row r="140" spans="1:39" x14ac:dyDescent="0.25">
      <c r="A140" s="3" t="s">
        <v>6585</v>
      </c>
      <c r="B140" s="3" t="s">
        <v>44354</v>
      </c>
      <c r="C140" s="3">
        <v>1588</v>
      </c>
      <c r="D140" s="3" t="s">
        <v>3891</v>
      </c>
      <c r="E140" s="3" t="s">
        <v>4420</v>
      </c>
      <c r="F140" s="3">
        <v>1084</v>
      </c>
      <c r="G140" s="3" t="s">
        <v>3954</v>
      </c>
      <c r="I140" s="3" t="s">
        <v>657</v>
      </c>
      <c r="J140" s="3" t="s">
        <v>1058</v>
      </c>
      <c r="K140" s="3">
        <v>25</v>
      </c>
      <c r="L140" s="3" t="s">
        <v>3109</v>
      </c>
      <c r="M140" s="3">
        <v>17</v>
      </c>
      <c r="N140" s="3" t="s">
        <v>4765</v>
      </c>
      <c r="O140" s="3">
        <v>9.1</v>
      </c>
      <c r="P140" s="3">
        <v>18910</v>
      </c>
      <c r="Q140" s="3">
        <v>1969</v>
      </c>
      <c r="R140" s="3">
        <v>2021</v>
      </c>
      <c r="U140" s="3" t="s">
        <v>436</v>
      </c>
      <c r="V140" s="3" t="s">
        <v>3999</v>
      </c>
      <c r="AI140" s="3">
        <v>0.74</v>
      </c>
      <c r="AJ140" s="5">
        <v>0.52734000000000003</v>
      </c>
      <c r="AK140" s="5">
        <v>0.52734000000000003</v>
      </c>
      <c r="AL140" s="5">
        <v>0.52734000000000003</v>
      </c>
      <c r="AM140" s="5">
        <v>0.52734000000000003</v>
      </c>
    </row>
    <row r="141" spans="1:39" x14ac:dyDescent="0.25">
      <c r="A141" s="3" t="s">
        <v>6895</v>
      </c>
      <c r="B141" s="3" t="s">
        <v>6896</v>
      </c>
      <c r="C141" s="3">
        <v>1740</v>
      </c>
      <c r="D141" s="3" t="s">
        <v>3891</v>
      </c>
      <c r="E141" s="3" t="s">
        <v>5361</v>
      </c>
      <c r="G141" s="3" t="s">
        <v>3954</v>
      </c>
      <c r="H141" s="3" t="s">
        <v>3998</v>
      </c>
      <c r="I141" s="3" t="s">
        <v>675</v>
      </c>
      <c r="J141" s="3" t="s">
        <v>70</v>
      </c>
      <c r="K141" s="3">
        <v>26</v>
      </c>
      <c r="L141" s="3" t="s">
        <v>735</v>
      </c>
      <c r="M141" s="3">
        <v>163</v>
      </c>
      <c r="N141" s="3" t="s">
        <v>1407</v>
      </c>
      <c r="O141" s="3">
        <v>2</v>
      </c>
      <c r="P141" s="3">
        <v>23843</v>
      </c>
      <c r="Q141" s="3">
        <v>1967</v>
      </c>
      <c r="R141" s="3">
        <v>2021</v>
      </c>
      <c r="U141" s="3" t="s">
        <v>436</v>
      </c>
      <c r="V141" s="3" t="s">
        <v>3999</v>
      </c>
      <c r="AI141" s="3">
        <v>1.67</v>
      </c>
      <c r="AJ141" s="5">
        <v>1.6497599999999999</v>
      </c>
      <c r="AK141" s="5">
        <v>1.6497599999999999</v>
      </c>
      <c r="AL141" s="5">
        <v>1.6497599999999999</v>
      </c>
      <c r="AM141" s="5">
        <v>1.6497599999999999</v>
      </c>
    </row>
    <row r="142" spans="1:39" x14ac:dyDescent="0.25">
      <c r="A142" s="3" t="s">
        <v>6895</v>
      </c>
      <c r="B142" s="3" t="s">
        <v>6897</v>
      </c>
      <c r="C142" s="3">
        <v>1740</v>
      </c>
      <c r="D142" s="3" t="s">
        <v>3891</v>
      </c>
      <c r="E142" s="3" t="s">
        <v>5366</v>
      </c>
      <c r="G142" s="3" t="s">
        <v>3954</v>
      </c>
      <c r="H142" s="3" t="s">
        <v>3998</v>
      </c>
      <c r="I142" s="3" t="s">
        <v>675</v>
      </c>
      <c r="J142" s="3" t="s">
        <v>70</v>
      </c>
      <c r="K142" s="3">
        <v>26</v>
      </c>
      <c r="L142" s="3" t="s">
        <v>735</v>
      </c>
      <c r="M142" s="3">
        <v>163</v>
      </c>
      <c r="N142" s="3" t="s">
        <v>1407</v>
      </c>
      <c r="O142" s="3">
        <v>3</v>
      </c>
      <c r="P142" s="3">
        <v>24242</v>
      </c>
      <c r="Q142" s="3">
        <v>1967</v>
      </c>
      <c r="R142" s="3">
        <v>2021</v>
      </c>
      <c r="U142" s="3" t="s">
        <v>436</v>
      </c>
      <c r="V142" s="3" t="s">
        <v>3999</v>
      </c>
      <c r="AI142" s="3">
        <v>1.67</v>
      </c>
      <c r="AJ142" s="5">
        <v>1.6497599999999999</v>
      </c>
      <c r="AK142" s="5">
        <v>1.6497599999999999</v>
      </c>
      <c r="AL142" s="5">
        <v>1.6497599999999999</v>
      </c>
      <c r="AM142" s="5">
        <v>1.6497599999999999</v>
      </c>
    </row>
    <row r="143" spans="1:39" x14ac:dyDescent="0.25">
      <c r="A143" s="3" t="s">
        <v>6895</v>
      </c>
      <c r="B143" s="3" t="s">
        <v>6898</v>
      </c>
      <c r="C143" s="3">
        <v>1740</v>
      </c>
      <c r="D143" s="3" t="s">
        <v>3891</v>
      </c>
      <c r="E143" s="3" t="s">
        <v>5368</v>
      </c>
      <c r="G143" s="3" t="s">
        <v>3954</v>
      </c>
      <c r="H143" s="3" t="s">
        <v>3998</v>
      </c>
      <c r="I143" s="3" t="s">
        <v>675</v>
      </c>
      <c r="J143" s="3" t="s">
        <v>70</v>
      </c>
      <c r="K143" s="3">
        <v>26</v>
      </c>
      <c r="L143" s="3" t="s">
        <v>735</v>
      </c>
      <c r="M143" s="3">
        <v>163</v>
      </c>
      <c r="N143" s="3" t="s">
        <v>1407</v>
      </c>
      <c r="O143" s="3">
        <v>3</v>
      </c>
      <c r="P143" s="3">
        <v>23746</v>
      </c>
      <c r="Q143" s="3">
        <v>1967</v>
      </c>
      <c r="R143" s="3">
        <v>2021</v>
      </c>
      <c r="U143" s="3" t="s">
        <v>436</v>
      </c>
      <c r="V143" s="3" t="s">
        <v>3999</v>
      </c>
      <c r="AI143" s="3">
        <v>1.67</v>
      </c>
      <c r="AJ143" s="5">
        <v>1.6497599999999999</v>
      </c>
      <c r="AK143" s="5">
        <v>1.6497599999999999</v>
      </c>
      <c r="AL143" s="5">
        <v>1.6497599999999999</v>
      </c>
      <c r="AM143" s="5">
        <v>1.6497599999999999</v>
      </c>
    </row>
    <row r="144" spans="1:39" x14ac:dyDescent="0.25">
      <c r="A144" s="3" t="s">
        <v>6895</v>
      </c>
      <c r="B144" s="3" t="s">
        <v>6899</v>
      </c>
      <c r="C144" s="3">
        <v>1740</v>
      </c>
      <c r="D144" s="3" t="s">
        <v>3891</v>
      </c>
      <c r="E144" s="3" t="s">
        <v>5810</v>
      </c>
      <c r="G144" s="3" t="s">
        <v>3954</v>
      </c>
      <c r="H144" s="3" t="s">
        <v>3998</v>
      </c>
      <c r="I144" s="3" t="s">
        <v>675</v>
      </c>
      <c r="J144" s="3" t="s">
        <v>70</v>
      </c>
      <c r="K144" s="3">
        <v>26</v>
      </c>
      <c r="L144" s="3" t="s">
        <v>735</v>
      </c>
      <c r="M144" s="3">
        <v>163</v>
      </c>
      <c r="N144" s="3" t="s">
        <v>1407</v>
      </c>
      <c r="O144" s="3">
        <v>3</v>
      </c>
      <c r="P144" s="3">
        <v>23746</v>
      </c>
      <c r="Q144" s="3">
        <v>1967</v>
      </c>
      <c r="R144" s="3">
        <v>2021</v>
      </c>
      <c r="U144" s="3" t="s">
        <v>436</v>
      </c>
      <c r="V144" s="3" t="s">
        <v>3999</v>
      </c>
      <c r="AI144" s="3">
        <v>1.67</v>
      </c>
      <c r="AJ144" s="5">
        <v>1.6497599999999999</v>
      </c>
      <c r="AK144" s="5">
        <v>1.6497599999999999</v>
      </c>
      <c r="AL144" s="5">
        <v>1.6497599999999999</v>
      </c>
      <c r="AM144" s="5">
        <v>1.6497599999999999</v>
      </c>
    </row>
    <row r="145" spans="1:39" x14ac:dyDescent="0.25">
      <c r="A145" s="3" t="s">
        <v>7467</v>
      </c>
      <c r="B145" s="3" t="s">
        <v>44355</v>
      </c>
      <c r="C145" s="3">
        <v>1969</v>
      </c>
      <c r="D145" s="3" t="s">
        <v>3891</v>
      </c>
      <c r="E145" s="3" t="s">
        <v>429</v>
      </c>
      <c r="G145" s="3" t="s">
        <v>3954</v>
      </c>
      <c r="H145" s="3" t="s">
        <v>3998</v>
      </c>
      <c r="I145" s="3" t="s">
        <v>474</v>
      </c>
      <c r="J145" s="3" t="s">
        <v>13</v>
      </c>
      <c r="K145" s="3">
        <v>27</v>
      </c>
      <c r="L145" s="3" t="s">
        <v>7388</v>
      </c>
      <c r="M145" s="3">
        <v>171</v>
      </c>
      <c r="N145" s="3" t="s">
        <v>7389</v>
      </c>
      <c r="O145" s="3">
        <v>1.1000000000000001</v>
      </c>
      <c r="P145" s="3">
        <v>18000</v>
      </c>
      <c r="Q145" s="3">
        <v>1951</v>
      </c>
      <c r="R145" s="3">
        <v>2020</v>
      </c>
      <c r="U145" s="3" t="s">
        <v>436</v>
      </c>
      <c r="V145" s="3" t="s">
        <v>437</v>
      </c>
      <c r="AJ145" s="5">
        <v>1.0609500000000001</v>
      </c>
      <c r="AK145" s="5">
        <v>1.0609500000000001</v>
      </c>
      <c r="AL145" s="5">
        <v>1.0609500000000001</v>
      </c>
      <c r="AM145" s="5">
        <v>1.0609500000000001</v>
      </c>
    </row>
    <row r="146" spans="1:39" x14ac:dyDescent="0.25">
      <c r="A146" s="3" t="s">
        <v>7467</v>
      </c>
      <c r="B146" s="3" t="s">
        <v>7475</v>
      </c>
      <c r="C146" s="3">
        <v>1969</v>
      </c>
      <c r="D146" s="3" t="s">
        <v>3891</v>
      </c>
      <c r="E146" s="3" t="s">
        <v>1147</v>
      </c>
      <c r="G146" s="3" t="s">
        <v>3954</v>
      </c>
      <c r="I146" s="3" t="s">
        <v>474</v>
      </c>
      <c r="J146" s="3" t="s">
        <v>13</v>
      </c>
      <c r="K146" s="3">
        <v>27</v>
      </c>
      <c r="L146" s="3" t="s">
        <v>7388</v>
      </c>
      <c r="M146" s="3">
        <v>171</v>
      </c>
      <c r="N146" s="3" t="s">
        <v>7389</v>
      </c>
      <c r="O146" s="3">
        <v>11</v>
      </c>
      <c r="P146" s="3">
        <v>17005</v>
      </c>
      <c r="Q146" s="3">
        <v>2002</v>
      </c>
      <c r="R146" s="3">
        <v>2021</v>
      </c>
      <c r="U146" s="3" t="s">
        <v>436</v>
      </c>
      <c r="V146" s="3" t="s">
        <v>3999</v>
      </c>
      <c r="AJ146" s="5">
        <v>1.0100499999999999</v>
      </c>
      <c r="AK146" s="5">
        <v>1.0100499999999999</v>
      </c>
      <c r="AL146" s="5">
        <v>1.0100499999999999</v>
      </c>
      <c r="AM146" s="5">
        <v>1.0100499999999999</v>
      </c>
    </row>
    <row r="147" spans="1:39" x14ac:dyDescent="0.25">
      <c r="A147" s="3" t="s">
        <v>7542</v>
      </c>
      <c r="B147" s="3" t="s">
        <v>7548</v>
      </c>
      <c r="C147" s="3">
        <v>1980</v>
      </c>
      <c r="D147" s="3" t="s">
        <v>3891</v>
      </c>
      <c r="E147" s="3" t="s">
        <v>968</v>
      </c>
      <c r="G147" s="3" t="s">
        <v>3954</v>
      </c>
      <c r="H147" s="3" t="s">
        <v>3998</v>
      </c>
      <c r="I147" s="3" t="s">
        <v>474</v>
      </c>
      <c r="J147" s="3" t="s">
        <v>13</v>
      </c>
      <c r="K147" s="3">
        <v>27</v>
      </c>
      <c r="L147" s="3" t="s">
        <v>7509</v>
      </c>
      <c r="M147" s="3">
        <v>85</v>
      </c>
      <c r="N147" s="3" t="s">
        <v>7510</v>
      </c>
      <c r="O147" s="3">
        <v>3.9</v>
      </c>
      <c r="P147" s="3">
        <v>10745</v>
      </c>
      <c r="Q147" s="3">
        <v>1968</v>
      </c>
      <c r="R147" s="3">
        <v>2020</v>
      </c>
      <c r="U147" s="3" t="s">
        <v>436</v>
      </c>
      <c r="V147" s="3" t="s">
        <v>1160</v>
      </c>
      <c r="AJ147" s="5">
        <v>1.0609500000000001</v>
      </c>
      <c r="AK147" s="5">
        <v>1.0609500000000001</v>
      </c>
      <c r="AL147" s="5">
        <v>1.0609500000000001</v>
      </c>
      <c r="AM147" s="5">
        <v>1.0609500000000001</v>
      </c>
    </row>
    <row r="148" spans="1:39" x14ac:dyDescent="0.25">
      <c r="A148" s="3" t="s">
        <v>7542</v>
      </c>
      <c r="B148" s="3" t="s">
        <v>44514</v>
      </c>
      <c r="C148" s="3">
        <v>1980</v>
      </c>
      <c r="D148" s="3" t="s">
        <v>3891</v>
      </c>
      <c r="E148" s="3" t="s">
        <v>962</v>
      </c>
      <c r="G148" s="3" t="s">
        <v>3013</v>
      </c>
      <c r="I148" s="3" t="s">
        <v>474</v>
      </c>
      <c r="J148" s="3" t="s">
        <v>13</v>
      </c>
      <c r="K148" s="3">
        <v>27</v>
      </c>
      <c r="L148" s="3" t="s">
        <v>7509</v>
      </c>
      <c r="M148" s="3">
        <v>85</v>
      </c>
      <c r="N148" s="3" t="s">
        <v>7510</v>
      </c>
      <c r="O148" s="3">
        <v>13</v>
      </c>
      <c r="P148" s="3">
        <v>10605</v>
      </c>
      <c r="Q148" s="3">
        <v>1971</v>
      </c>
      <c r="R148" s="3">
        <v>2019</v>
      </c>
      <c r="U148" s="3" t="s">
        <v>436</v>
      </c>
      <c r="V148" s="3" t="s">
        <v>437</v>
      </c>
      <c r="AJ148" s="5">
        <v>6.8426567825232057E-2</v>
      </c>
      <c r="AK148" s="5">
        <v>6.8426567825232057E-2</v>
      </c>
      <c r="AL148" s="5">
        <v>6.8426567825232057E-2</v>
      </c>
      <c r="AM148" s="5">
        <v>6.8426567825232057E-2</v>
      </c>
    </row>
    <row r="149" spans="1:39" x14ac:dyDescent="0.25">
      <c r="A149" s="3" t="s">
        <v>7738</v>
      </c>
      <c r="B149" s="3" t="s">
        <v>7742</v>
      </c>
      <c r="C149" s="3">
        <v>2020</v>
      </c>
      <c r="D149" s="3" t="s">
        <v>3891</v>
      </c>
      <c r="E149" s="3" t="s">
        <v>573</v>
      </c>
      <c r="G149" s="3" t="s">
        <v>3954</v>
      </c>
      <c r="H149" s="3" t="s">
        <v>3998</v>
      </c>
      <c r="I149" s="3" t="s">
        <v>474</v>
      </c>
      <c r="J149" s="3" t="s">
        <v>13</v>
      </c>
      <c r="K149" s="3">
        <v>27</v>
      </c>
      <c r="L149" s="3" t="s">
        <v>7457</v>
      </c>
      <c r="M149" s="3">
        <v>43</v>
      </c>
      <c r="N149" s="3" t="s">
        <v>7458</v>
      </c>
      <c r="O149" s="3">
        <v>1.1000000000000001</v>
      </c>
      <c r="P149" s="3">
        <v>19007</v>
      </c>
      <c r="Q149" s="3">
        <v>1950</v>
      </c>
      <c r="R149" s="3">
        <v>2019</v>
      </c>
      <c r="U149" s="3" t="s">
        <v>436</v>
      </c>
      <c r="V149" s="3" t="s">
        <v>1160</v>
      </c>
      <c r="AJ149" s="5">
        <v>1.6497599999999999</v>
      </c>
      <c r="AK149" s="5">
        <v>1.6497599999999999</v>
      </c>
      <c r="AL149" s="5">
        <v>1.6497599999999999</v>
      </c>
      <c r="AM149" s="5">
        <v>1.6497599999999999</v>
      </c>
    </row>
    <row r="150" spans="1:39" x14ac:dyDescent="0.25">
      <c r="A150" s="3" t="s">
        <v>7828</v>
      </c>
      <c r="B150" s="3" t="s">
        <v>7831</v>
      </c>
      <c r="C150" s="3">
        <v>2081</v>
      </c>
      <c r="D150" s="3" t="s">
        <v>3891</v>
      </c>
      <c r="E150" s="3" t="s">
        <v>1762</v>
      </c>
      <c r="F150" s="3">
        <v>90055</v>
      </c>
      <c r="G150" s="3" t="s">
        <v>3954</v>
      </c>
      <c r="I150" s="3" t="s">
        <v>1036</v>
      </c>
      <c r="J150" s="3" t="s">
        <v>24</v>
      </c>
      <c r="K150" s="3">
        <v>29</v>
      </c>
      <c r="L150" s="3" t="s">
        <v>1096</v>
      </c>
      <c r="M150" s="3">
        <v>95</v>
      </c>
      <c r="N150" s="3" t="s">
        <v>1477</v>
      </c>
      <c r="O150" s="3">
        <v>46.1</v>
      </c>
      <c r="P150" s="3">
        <v>25000</v>
      </c>
      <c r="Q150" s="3">
        <v>1975</v>
      </c>
      <c r="R150" s="3">
        <v>2023</v>
      </c>
      <c r="U150" s="3" t="s">
        <v>436</v>
      </c>
      <c r="V150" s="3" t="s">
        <v>3999</v>
      </c>
      <c r="AI150" s="3">
        <v>8</v>
      </c>
      <c r="AJ150" s="5">
        <v>1.1999200000000001</v>
      </c>
      <c r="AK150" s="5">
        <v>1.1999200000000001</v>
      </c>
      <c r="AL150" s="5">
        <v>1.1999200000000001</v>
      </c>
      <c r="AM150" s="5">
        <v>1.1999200000000001</v>
      </c>
    </row>
    <row r="151" spans="1:39" x14ac:dyDescent="0.25">
      <c r="A151" s="3" t="s">
        <v>7828</v>
      </c>
      <c r="B151" s="3" t="s">
        <v>7832</v>
      </c>
      <c r="C151" s="3">
        <v>2081</v>
      </c>
      <c r="D151" s="3" t="s">
        <v>3891</v>
      </c>
      <c r="E151" s="3" t="s">
        <v>1303</v>
      </c>
      <c r="F151" s="3">
        <v>90056</v>
      </c>
      <c r="G151" s="3" t="s">
        <v>3954</v>
      </c>
      <c r="I151" s="3" t="s">
        <v>1036</v>
      </c>
      <c r="J151" s="3" t="s">
        <v>24</v>
      </c>
      <c r="K151" s="3">
        <v>29</v>
      </c>
      <c r="L151" s="3" t="s">
        <v>1096</v>
      </c>
      <c r="M151" s="3">
        <v>95</v>
      </c>
      <c r="N151" s="3" t="s">
        <v>1477</v>
      </c>
      <c r="O151" s="3">
        <v>49.2</v>
      </c>
      <c r="P151" s="3">
        <v>25000</v>
      </c>
      <c r="Q151" s="3">
        <v>1975</v>
      </c>
      <c r="R151" s="3">
        <v>2023</v>
      </c>
      <c r="U151" s="3" t="s">
        <v>436</v>
      </c>
      <c r="V151" s="3" t="s">
        <v>3999</v>
      </c>
      <c r="AI151" s="3">
        <v>8</v>
      </c>
      <c r="AJ151" s="5">
        <v>1.1999</v>
      </c>
      <c r="AK151" s="5">
        <v>1.1999</v>
      </c>
      <c r="AL151" s="5">
        <v>1.1999</v>
      </c>
      <c r="AM151" s="5">
        <v>1.1999</v>
      </c>
    </row>
    <row r="152" spans="1:39" x14ac:dyDescent="0.25">
      <c r="A152" s="3" t="s">
        <v>46</v>
      </c>
      <c r="B152" s="3" t="s">
        <v>7842</v>
      </c>
      <c r="C152" s="3">
        <v>2090</v>
      </c>
      <c r="D152" s="3" t="s">
        <v>3891</v>
      </c>
      <c r="E152" s="3" t="s">
        <v>429</v>
      </c>
      <c r="G152" s="3" t="s">
        <v>3954</v>
      </c>
      <c r="I152" s="3" t="s">
        <v>1036</v>
      </c>
      <c r="J152" s="3" t="s">
        <v>24</v>
      </c>
      <c r="K152" s="3">
        <v>29</v>
      </c>
      <c r="L152" s="3" t="s">
        <v>7843</v>
      </c>
      <c r="M152" s="3">
        <v>217</v>
      </c>
      <c r="N152" s="3" t="s">
        <v>7844</v>
      </c>
      <c r="O152" s="3">
        <v>18.100000000000001</v>
      </c>
      <c r="P152" s="3">
        <v>17445</v>
      </c>
      <c r="Q152" s="3">
        <v>1974</v>
      </c>
      <c r="R152" s="3">
        <v>2022</v>
      </c>
      <c r="U152" s="3" t="s">
        <v>436</v>
      </c>
      <c r="V152" s="3" t="s">
        <v>3999</v>
      </c>
      <c r="AJ152" s="5">
        <v>1.19997</v>
      </c>
      <c r="AK152" s="5">
        <v>1.19997</v>
      </c>
      <c r="AL152" s="5">
        <v>1.19997</v>
      </c>
      <c r="AM152" s="5">
        <v>1.19997</v>
      </c>
    </row>
    <row r="153" spans="1:39" x14ac:dyDescent="0.25">
      <c r="A153" s="3" t="s">
        <v>1478</v>
      </c>
      <c r="B153" s="3" t="s">
        <v>7848</v>
      </c>
      <c r="C153" s="3">
        <v>2098</v>
      </c>
      <c r="D153" s="3" t="s">
        <v>3891</v>
      </c>
      <c r="E153" s="3" t="s">
        <v>640</v>
      </c>
      <c r="F153" s="3">
        <v>89948</v>
      </c>
      <c r="G153" s="3" t="s">
        <v>3954</v>
      </c>
      <c r="I153" s="3" t="s">
        <v>1036</v>
      </c>
      <c r="J153" s="3" t="s">
        <v>24</v>
      </c>
      <c r="K153" s="3">
        <v>29</v>
      </c>
      <c r="L153" s="3" t="s">
        <v>1480</v>
      </c>
      <c r="M153" s="3">
        <v>21</v>
      </c>
      <c r="N153" s="3" t="s">
        <v>1481</v>
      </c>
      <c r="O153" s="3">
        <v>61.9</v>
      </c>
      <c r="P153" s="3">
        <v>22351</v>
      </c>
      <c r="Q153" s="3">
        <v>1974</v>
      </c>
      <c r="R153" s="3">
        <v>2022</v>
      </c>
      <c r="U153" s="3" t="s">
        <v>436</v>
      </c>
      <c r="V153" s="3" t="s">
        <v>437</v>
      </c>
      <c r="AI153" s="3">
        <v>8.6</v>
      </c>
      <c r="AJ153" s="5">
        <v>0.73919999999999997</v>
      </c>
      <c r="AK153" s="5">
        <v>0.73919999999999997</v>
      </c>
      <c r="AL153" s="5">
        <v>0.73919999999999997</v>
      </c>
      <c r="AM153" s="5">
        <v>0.73919999999999997</v>
      </c>
    </row>
    <row r="154" spans="1:39" x14ac:dyDescent="0.25">
      <c r="A154" s="3" t="s">
        <v>7861</v>
      </c>
      <c r="B154" s="3" t="s">
        <v>44226</v>
      </c>
      <c r="C154" s="3">
        <v>2104</v>
      </c>
      <c r="D154" s="3" t="s">
        <v>3891</v>
      </c>
      <c r="E154" s="3" t="s">
        <v>4420</v>
      </c>
      <c r="F154" s="3">
        <v>89684</v>
      </c>
      <c r="G154" s="3" t="s">
        <v>3954</v>
      </c>
      <c r="I154" s="3" t="s">
        <v>1488</v>
      </c>
      <c r="J154" s="3" t="s">
        <v>24</v>
      </c>
      <c r="K154" s="3">
        <v>29</v>
      </c>
      <c r="L154" s="3" t="s">
        <v>1412</v>
      </c>
      <c r="M154" s="3">
        <v>189</v>
      </c>
      <c r="N154" s="3" t="s">
        <v>3119</v>
      </c>
      <c r="O154" s="3">
        <v>54</v>
      </c>
      <c r="P154" s="3">
        <v>12856</v>
      </c>
      <c r="Q154" s="3">
        <v>1974</v>
      </c>
      <c r="R154" s="3">
        <v>2020</v>
      </c>
      <c r="U154" s="3" t="s">
        <v>436</v>
      </c>
      <c r="V154" s="3" t="s">
        <v>3999</v>
      </c>
      <c r="AI154" s="3">
        <v>0.5</v>
      </c>
      <c r="AJ154" s="5">
        <v>1.1235999999999999</v>
      </c>
      <c r="AK154" s="5">
        <v>1.1235999999999999</v>
      </c>
      <c r="AL154" s="5">
        <v>1.1235999999999999</v>
      </c>
      <c r="AM154" s="5">
        <v>1.1235999999999999</v>
      </c>
    </row>
    <row r="155" spans="1:39" x14ac:dyDescent="0.25">
      <c r="A155" s="3" t="s">
        <v>7879</v>
      </c>
      <c r="B155" s="3" t="s">
        <v>44356</v>
      </c>
      <c r="C155" s="3">
        <v>2115</v>
      </c>
      <c r="D155" s="3" t="s">
        <v>3891</v>
      </c>
      <c r="E155" s="3" t="s">
        <v>968</v>
      </c>
      <c r="G155" s="3" t="s">
        <v>3954</v>
      </c>
      <c r="H155" s="3" t="s">
        <v>3998</v>
      </c>
      <c r="I155" s="3" t="s">
        <v>1036</v>
      </c>
      <c r="J155" s="3" t="s">
        <v>24</v>
      </c>
      <c r="K155" s="3">
        <v>29</v>
      </c>
      <c r="L155" s="3" t="s">
        <v>7881</v>
      </c>
      <c r="M155" s="3">
        <v>13</v>
      </c>
      <c r="N155" s="3" t="s">
        <v>7882</v>
      </c>
      <c r="O155" s="3">
        <v>1</v>
      </c>
      <c r="P155" s="3">
        <v>21625</v>
      </c>
      <c r="Q155" s="3">
        <v>1952</v>
      </c>
      <c r="R155" s="3">
        <v>2020</v>
      </c>
      <c r="U155" s="3" t="s">
        <v>436</v>
      </c>
      <c r="V155" s="3" t="s">
        <v>3999</v>
      </c>
      <c r="AI155" s="3">
        <v>2.2999999999999998</v>
      </c>
      <c r="AJ155" s="5">
        <v>1.6497599999999999</v>
      </c>
      <c r="AK155" s="5">
        <v>1.6497599999999999</v>
      </c>
      <c r="AL155" s="5">
        <v>1.6497599999999999</v>
      </c>
      <c r="AM155" s="5">
        <v>1.6497599999999999</v>
      </c>
    </row>
    <row r="156" spans="1:39" x14ac:dyDescent="0.25">
      <c r="A156" s="3" t="s">
        <v>7976</v>
      </c>
      <c r="B156" s="3" t="s">
        <v>7978</v>
      </c>
      <c r="C156" s="3">
        <v>2135</v>
      </c>
      <c r="D156" s="3" t="s">
        <v>3891</v>
      </c>
      <c r="E156" s="3" t="s">
        <v>440</v>
      </c>
      <c r="G156" s="3" t="s">
        <v>3954</v>
      </c>
      <c r="I156" s="3" t="s">
        <v>1036</v>
      </c>
      <c r="J156" s="3" t="s">
        <v>24</v>
      </c>
      <c r="K156" s="3">
        <v>29</v>
      </c>
      <c r="L156" s="3" t="s">
        <v>1096</v>
      </c>
      <c r="M156" s="3">
        <v>95</v>
      </c>
      <c r="N156" s="3" t="s">
        <v>1477</v>
      </c>
      <c r="O156" s="3">
        <v>20</v>
      </c>
      <c r="P156" s="3">
        <v>24403</v>
      </c>
      <c r="Q156" s="3">
        <v>1974</v>
      </c>
      <c r="R156" s="3">
        <v>2022</v>
      </c>
      <c r="U156" s="3" t="s">
        <v>436</v>
      </c>
      <c r="V156" s="3" t="s">
        <v>1160</v>
      </c>
      <c r="AI156" s="3">
        <v>2.2999999999999998</v>
      </c>
      <c r="AJ156" s="5">
        <v>0.78654000000000002</v>
      </c>
      <c r="AK156" s="5">
        <v>0.78654000000000002</v>
      </c>
      <c r="AL156" s="5">
        <v>0.78654000000000002</v>
      </c>
      <c r="AM156" s="5">
        <v>0.78654000000000002</v>
      </c>
    </row>
    <row r="157" spans="1:39" x14ac:dyDescent="0.25">
      <c r="A157" s="3" t="s">
        <v>8058</v>
      </c>
      <c r="B157" s="3" t="s">
        <v>8059</v>
      </c>
      <c r="C157" s="3">
        <v>2146</v>
      </c>
      <c r="D157" s="3" t="s">
        <v>3891</v>
      </c>
      <c r="E157" s="3" t="s">
        <v>1447</v>
      </c>
      <c r="G157" s="3" t="s">
        <v>3954</v>
      </c>
      <c r="H157" s="3" t="s">
        <v>3998</v>
      </c>
      <c r="I157" s="3" t="s">
        <v>1505</v>
      </c>
      <c r="J157" s="3" t="s">
        <v>24</v>
      </c>
      <c r="K157" s="3">
        <v>29</v>
      </c>
      <c r="L157" s="3" t="s">
        <v>491</v>
      </c>
      <c r="M157" s="3">
        <v>137</v>
      </c>
      <c r="N157" s="3" t="s">
        <v>8060</v>
      </c>
      <c r="O157" s="3">
        <v>1.6</v>
      </c>
      <c r="P157" s="3">
        <v>12283</v>
      </c>
      <c r="Q157" s="3">
        <v>1988</v>
      </c>
      <c r="R157" s="3">
        <v>2020</v>
      </c>
      <c r="U157" s="3" t="s">
        <v>436</v>
      </c>
      <c r="V157" s="3" t="s">
        <v>3999</v>
      </c>
      <c r="AI157" s="3">
        <v>2.2999999999999998</v>
      </c>
      <c r="AJ157" s="5">
        <v>1.6497599999999999</v>
      </c>
      <c r="AK157" s="5">
        <v>1.6497599999999999</v>
      </c>
      <c r="AL157" s="5">
        <v>1.6497599999999999</v>
      </c>
      <c r="AM157" s="5">
        <v>1.6497599999999999</v>
      </c>
    </row>
    <row r="158" spans="1:39" x14ac:dyDescent="0.25">
      <c r="A158" s="3" t="s">
        <v>8058</v>
      </c>
      <c r="B158" s="3" t="s">
        <v>8061</v>
      </c>
      <c r="C158" s="3">
        <v>2146</v>
      </c>
      <c r="D158" s="3" t="s">
        <v>3891</v>
      </c>
      <c r="E158" s="3" t="s">
        <v>1450</v>
      </c>
      <c r="G158" s="3" t="s">
        <v>3954</v>
      </c>
      <c r="H158" s="3" t="s">
        <v>3998</v>
      </c>
      <c r="I158" s="3" t="s">
        <v>1505</v>
      </c>
      <c r="J158" s="3" t="s">
        <v>24</v>
      </c>
      <c r="K158" s="3">
        <v>29</v>
      </c>
      <c r="L158" s="3" t="s">
        <v>491</v>
      </c>
      <c r="M158" s="3">
        <v>137</v>
      </c>
      <c r="N158" s="3" t="s">
        <v>8060</v>
      </c>
      <c r="O158" s="3">
        <v>1.8</v>
      </c>
      <c r="P158" s="3">
        <v>12283</v>
      </c>
      <c r="Q158" s="3">
        <v>2003</v>
      </c>
      <c r="R158" s="3">
        <v>2020</v>
      </c>
      <c r="U158" s="3" t="s">
        <v>436</v>
      </c>
      <c r="V158" s="3" t="s">
        <v>3999</v>
      </c>
      <c r="AI158" s="3">
        <v>2.2999999999999998</v>
      </c>
      <c r="AJ158" s="5">
        <v>1.6497599999999999</v>
      </c>
      <c r="AK158" s="5">
        <v>1.6497599999999999</v>
      </c>
      <c r="AL158" s="5">
        <v>1.6497599999999999</v>
      </c>
      <c r="AM158" s="5">
        <v>1.6497599999999999</v>
      </c>
    </row>
    <row r="159" spans="1:39" x14ac:dyDescent="0.25">
      <c r="A159" s="3" t="s">
        <v>8058</v>
      </c>
      <c r="B159" s="3" t="s">
        <v>8062</v>
      </c>
      <c r="C159" s="3">
        <v>2146</v>
      </c>
      <c r="D159" s="3" t="s">
        <v>3891</v>
      </c>
      <c r="E159" s="3" t="s">
        <v>1760</v>
      </c>
      <c r="G159" s="3" t="s">
        <v>3954</v>
      </c>
      <c r="H159" s="3" t="s">
        <v>3998</v>
      </c>
      <c r="I159" s="3" t="s">
        <v>1505</v>
      </c>
      <c r="J159" s="3" t="s">
        <v>24</v>
      </c>
      <c r="K159" s="3">
        <v>29</v>
      </c>
      <c r="L159" s="3" t="s">
        <v>491</v>
      </c>
      <c r="M159" s="3">
        <v>137</v>
      </c>
      <c r="N159" s="3" t="s">
        <v>8060</v>
      </c>
      <c r="O159" s="3">
        <v>1.8</v>
      </c>
      <c r="P159" s="3">
        <v>12283</v>
      </c>
      <c r="Q159" s="3">
        <v>2003</v>
      </c>
      <c r="R159" s="3">
        <v>2020</v>
      </c>
      <c r="U159" s="3" t="s">
        <v>436</v>
      </c>
      <c r="V159" s="3" t="s">
        <v>3999</v>
      </c>
      <c r="AI159" s="3">
        <v>2.2999999999999998</v>
      </c>
      <c r="AJ159" s="5">
        <v>1.6497599999999999</v>
      </c>
      <c r="AK159" s="5">
        <v>1.6497599999999999</v>
      </c>
      <c r="AL159" s="5">
        <v>1.6497599999999999</v>
      </c>
      <c r="AM159" s="5">
        <v>1.6497599999999999</v>
      </c>
    </row>
    <row r="160" spans="1:39" x14ac:dyDescent="0.25">
      <c r="A160" s="3" t="s">
        <v>8058</v>
      </c>
      <c r="B160" s="3" t="s">
        <v>8063</v>
      </c>
      <c r="C160" s="3">
        <v>2146</v>
      </c>
      <c r="D160" s="3" t="s">
        <v>3891</v>
      </c>
      <c r="E160" s="3" t="s">
        <v>640</v>
      </c>
      <c r="G160" s="3" t="s">
        <v>3954</v>
      </c>
      <c r="H160" s="3" t="s">
        <v>3998</v>
      </c>
      <c r="I160" s="3" t="s">
        <v>1505</v>
      </c>
      <c r="J160" s="3" t="s">
        <v>24</v>
      </c>
      <c r="K160" s="3">
        <v>29</v>
      </c>
      <c r="L160" s="3" t="s">
        <v>491</v>
      </c>
      <c r="M160" s="3">
        <v>137</v>
      </c>
      <c r="N160" s="3" t="s">
        <v>8060</v>
      </c>
      <c r="O160" s="3">
        <v>1.6</v>
      </c>
      <c r="P160" s="3">
        <v>12283</v>
      </c>
      <c r="Q160" s="3">
        <v>1985</v>
      </c>
      <c r="R160" s="3">
        <v>2020</v>
      </c>
      <c r="U160" s="3" t="s">
        <v>436</v>
      </c>
      <c r="V160" s="3" t="s">
        <v>3999</v>
      </c>
      <c r="AI160" s="3">
        <v>2.2999999999999998</v>
      </c>
      <c r="AJ160" s="5">
        <v>1.6497599999999999</v>
      </c>
      <c r="AK160" s="5">
        <v>1.6497599999999999</v>
      </c>
      <c r="AL160" s="5">
        <v>1.6497599999999999</v>
      </c>
      <c r="AM160" s="5">
        <v>1.6497599999999999</v>
      </c>
    </row>
    <row r="161" spans="1:39" x14ac:dyDescent="0.25">
      <c r="A161" s="3" t="s">
        <v>8058</v>
      </c>
      <c r="B161" s="3" t="s">
        <v>8064</v>
      </c>
      <c r="C161" s="3">
        <v>2146</v>
      </c>
      <c r="D161" s="3" t="s">
        <v>3891</v>
      </c>
      <c r="E161" s="3" t="s">
        <v>962</v>
      </c>
      <c r="G161" s="3" t="s">
        <v>3954</v>
      </c>
      <c r="H161" s="3" t="s">
        <v>3998</v>
      </c>
      <c r="I161" s="3" t="s">
        <v>1505</v>
      </c>
      <c r="J161" s="3" t="s">
        <v>24</v>
      </c>
      <c r="K161" s="3">
        <v>29</v>
      </c>
      <c r="L161" s="3" t="s">
        <v>491</v>
      </c>
      <c r="M161" s="3">
        <v>137</v>
      </c>
      <c r="N161" s="3" t="s">
        <v>8060</v>
      </c>
      <c r="O161" s="3">
        <v>1.6</v>
      </c>
      <c r="P161" s="3">
        <v>12283</v>
      </c>
      <c r="Q161" s="3">
        <v>1988</v>
      </c>
      <c r="R161" s="3">
        <v>2020</v>
      </c>
      <c r="U161" s="3" t="s">
        <v>436</v>
      </c>
      <c r="V161" s="3" t="s">
        <v>3999</v>
      </c>
      <c r="AI161" s="3">
        <v>2.2999999999999998</v>
      </c>
      <c r="AJ161" s="5">
        <v>1.6497599999999999</v>
      </c>
      <c r="AK161" s="5">
        <v>1.6497599999999999</v>
      </c>
      <c r="AL161" s="5">
        <v>1.6497599999999999</v>
      </c>
      <c r="AM161" s="5">
        <v>1.6497599999999999</v>
      </c>
    </row>
    <row r="162" spans="1:39" x14ac:dyDescent="0.25">
      <c r="A162" s="3" t="s">
        <v>8058</v>
      </c>
      <c r="B162" s="3" t="s">
        <v>8065</v>
      </c>
      <c r="C162" s="3">
        <v>2146</v>
      </c>
      <c r="D162" s="3" t="s">
        <v>3891</v>
      </c>
      <c r="E162" s="3" t="s">
        <v>1147</v>
      </c>
      <c r="G162" s="3" t="s">
        <v>3954</v>
      </c>
      <c r="H162" s="3" t="s">
        <v>3998</v>
      </c>
      <c r="I162" s="3" t="s">
        <v>1505</v>
      </c>
      <c r="J162" s="3" t="s">
        <v>24</v>
      </c>
      <c r="K162" s="3">
        <v>29</v>
      </c>
      <c r="L162" s="3" t="s">
        <v>491</v>
      </c>
      <c r="M162" s="3">
        <v>137</v>
      </c>
      <c r="N162" s="3" t="s">
        <v>8060</v>
      </c>
      <c r="O162" s="3">
        <v>1.6</v>
      </c>
      <c r="P162" s="3">
        <v>12283</v>
      </c>
      <c r="Q162" s="3">
        <v>1988</v>
      </c>
      <c r="R162" s="3">
        <v>2020</v>
      </c>
      <c r="U162" s="3" t="s">
        <v>436</v>
      </c>
      <c r="V162" s="3" t="s">
        <v>3999</v>
      </c>
      <c r="AI162" s="3">
        <v>2.2999999999999998</v>
      </c>
      <c r="AJ162" s="5">
        <v>1.6497599999999999</v>
      </c>
      <c r="AK162" s="5">
        <v>1.6497599999999999</v>
      </c>
      <c r="AL162" s="5">
        <v>1.6497599999999999</v>
      </c>
      <c r="AM162" s="5">
        <v>1.6497599999999999</v>
      </c>
    </row>
    <row r="163" spans="1:39" x14ac:dyDescent="0.25">
      <c r="A163" s="3" t="s">
        <v>8298</v>
      </c>
      <c r="B163" s="3" t="s">
        <v>8299</v>
      </c>
      <c r="C163" s="3">
        <v>2231</v>
      </c>
      <c r="D163" s="3" t="s">
        <v>3891</v>
      </c>
      <c r="E163" s="3" t="s">
        <v>827</v>
      </c>
      <c r="G163" s="3" t="s">
        <v>3954</v>
      </c>
      <c r="H163" s="3" t="s">
        <v>3998</v>
      </c>
      <c r="I163" s="3" t="s">
        <v>1520</v>
      </c>
      <c r="J163" s="3" t="s">
        <v>1521</v>
      </c>
      <c r="K163" s="3">
        <v>31</v>
      </c>
      <c r="L163" s="3" t="s">
        <v>8036</v>
      </c>
      <c r="M163" s="3">
        <v>151</v>
      </c>
      <c r="N163" s="3" t="s">
        <v>8300</v>
      </c>
      <c r="O163" s="3">
        <v>6</v>
      </c>
      <c r="P163" s="3">
        <v>14241</v>
      </c>
      <c r="Q163" s="3">
        <v>1973</v>
      </c>
      <c r="R163" s="3">
        <v>2021</v>
      </c>
      <c r="U163" s="3" t="s">
        <v>436</v>
      </c>
      <c r="V163" s="3" t="s">
        <v>1160</v>
      </c>
      <c r="AI163" s="3">
        <v>2.5</v>
      </c>
      <c r="AJ163" s="5">
        <v>1.0609500000000001</v>
      </c>
      <c r="AK163" s="5">
        <v>1.0609500000000001</v>
      </c>
      <c r="AL163" s="5">
        <v>1.0609500000000001</v>
      </c>
      <c r="AM163" s="5">
        <v>1.0609500000000001</v>
      </c>
    </row>
    <row r="164" spans="1:39" x14ac:dyDescent="0.25">
      <c r="A164" s="3" t="s">
        <v>8301</v>
      </c>
      <c r="B164" s="3" t="s">
        <v>8307</v>
      </c>
      <c r="C164" s="3">
        <v>2232</v>
      </c>
      <c r="D164" s="3" t="s">
        <v>3891</v>
      </c>
      <c r="E164" s="3" t="s">
        <v>968</v>
      </c>
      <c r="G164" s="3" t="s">
        <v>3954</v>
      </c>
      <c r="H164" s="3" t="s">
        <v>3998</v>
      </c>
      <c r="I164" s="3" t="s">
        <v>1520</v>
      </c>
      <c r="J164" s="3" t="s">
        <v>1521</v>
      </c>
      <c r="K164" s="3">
        <v>31</v>
      </c>
      <c r="L164" s="3" t="s">
        <v>8303</v>
      </c>
      <c r="M164" s="3">
        <v>63</v>
      </c>
      <c r="N164" s="3" t="s">
        <v>8304</v>
      </c>
      <c r="O164" s="3">
        <v>1.2</v>
      </c>
      <c r="P164" s="3">
        <v>18000</v>
      </c>
      <c r="Q164" s="3">
        <v>1975</v>
      </c>
      <c r="R164" s="3">
        <v>2023</v>
      </c>
      <c r="U164" s="3" t="s">
        <v>436</v>
      </c>
      <c r="V164" s="3" t="s">
        <v>1160</v>
      </c>
      <c r="AI164" s="3">
        <v>2.5</v>
      </c>
      <c r="AJ164" s="5">
        <v>1.1041000000000001</v>
      </c>
      <c r="AK164" s="5">
        <v>1.1041000000000001</v>
      </c>
      <c r="AL164" s="5">
        <v>1.1041000000000001</v>
      </c>
      <c r="AM164" s="5">
        <v>1.1041000000000001</v>
      </c>
    </row>
    <row r="165" spans="1:39" x14ac:dyDescent="0.25">
      <c r="A165" s="3" t="s">
        <v>8411</v>
      </c>
      <c r="B165" s="3" t="s">
        <v>8412</v>
      </c>
      <c r="C165" s="3">
        <v>2265</v>
      </c>
      <c r="D165" s="3" t="s">
        <v>3891</v>
      </c>
      <c r="E165" s="3" t="s">
        <v>429</v>
      </c>
      <c r="F165" s="3">
        <v>90723</v>
      </c>
      <c r="G165" s="3" t="s">
        <v>3954</v>
      </c>
      <c r="I165" s="3" t="s">
        <v>1520</v>
      </c>
      <c r="J165" s="3" t="s">
        <v>1521</v>
      </c>
      <c r="K165" s="3">
        <v>31</v>
      </c>
      <c r="L165" s="3" t="s">
        <v>1540</v>
      </c>
      <c r="M165" s="3">
        <v>109</v>
      </c>
      <c r="N165" s="3" t="s">
        <v>1541</v>
      </c>
      <c r="O165" s="3">
        <v>42.5</v>
      </c>
      <c r="P165" s="3">
        <v>13905</v>
      </c>
      <c r="Q165" s="3">
        <v>1973</v>
      </c>
      <c r="R165" s="3">
        <v>2021</v>
      </c>
      <c r="U165" s="3" t="s">
        <v>436</v>
      </c>
      <c r="V165" s="3" t="s">
        <v>437</v>
      </c>
      <c r="AI165" s="3">
        <v>2.5</v>
      </c>
      <c r="AJ165" s="5">
        <v>0.70596000000000003</v>
      </c>
      <c r="AK165" s="5">
        <v>0.70596000000000003</v>
      </c>
      <c r="AL165" s="5">
        <v>0.70596000000000003</v>
      </c>
      <c r="AM165" s="5">
        <v>0.70596000000000003</v>
      </c>
    </row>
    <row r="166" spans="1:39" x14ac:dyDescent="0.25">
      <c r="A166" s="3" t="s">
        <v>8413</v>
      </c>
      <c r="B166" s="3" t="s">
        <v>8414</v>
      </c>
      <c r="C166" s="3">
        <v>2266</v>
      </c>
      <c r="D166" s="3" t="s">
        <v>3891</v>
      </c>
      <c r="E166" s="3" t="s">
        <v>429</v>
      </c>
      <c r="F166" s="3">
        <v>90725</v>
      </c>
      <c r="G166" s="3" t="s">
        <v>3954</v>
      </c>
      <c r="I166" s="3" t="s">
        <v>1520</v>
      </c>
      <c r="J166" s="3" t="s">
        <v>1521</v>
      </c>
      <c r="K166" s="3">
        <v>31</v>
      </c>
      <c r="L166" s="3" t="s">
        <v>8320</v>
      </c>
      <c r="M166" s="3">
        <v>169</v>
      </c>
      <c r="N166" s="3" t="s">
        <v>8321</v>
      </c>
      <c r="O166" s="3">
        <v>41.5</v>
      </c>
      <c r="P166" s="3">
        <v>17685</v>
      </c>
      <c r="Q166" s="3">
        <v>1973</v>
      </c>
      <c r="R166" s="3">
        <v>2021</v>
      </c>
      <c r="U166" s="3" t="s">
        <v>436</v>
      </c>
      <c r="V166" s="3" t="s">
        <v>3999</v>
      </c>
      <c r="AI166" s="3">
        <v>2.5</v>
      </c>
      <c r="AJ166" s="5">
        <v>1.20001</v>
      </c>
      <c r="AK166" s="5">
        <v>1.20001</v>
      </c>
      <c r="AL166" s="5">
        <v>1.20001</v>
      </c>
      <c r="AM166" s="5">
        <v>1.20001</v>
      </c>
    </row>
    <row r="167" spans="1:39" x14ac:dyDescent="0.25">
      <c r="A167" s="3" t="s">
        <v>8420</v>
      </c>
      <c r="B167" s="3" t="s">
        <v>8421</v>
      </c>
      <c r="C167" s="3">
        <v>2271</v>
      </c>
      <c r="D167" s="3" t="s">
        <v>3891</v>
      </c>
      <c r="E167" s="3" t="s">
        <v>429</v>
      </c>
      <c r="F167" s="3">
        <v>90727</v>
      </c>
      <c r="G167" s="3" t="s">
        <v>3954</v>
      </c>
      <c r="I167" s="3" t="s">
        <v>1520</v>
      </c>
      <c r="J167" s="3" t="s">
        <v>1521</v>
      </c>
      <c r="K167" s="3">
        <v>31</v>
      </c>
      <c r="L167" s="3" t="s">
        <v>8422</v>
      </c>
      <c r="M167" s="3">
        <v>145</v>
      </c>
      <c r="N167" s="3" t="s">
        <v>8423</v>
      </c>
      <c r="O167" s="3">
        <v>42.7</v>
      </c>
      <c r="P167" s="3">
        <v>18536</v>
      </c>
      <c r="Q167" s="3">
        <v>1973</v>
      </c>
      <c r="R167" s="3">
        <v>2021</v>
      </c>
      <c r="U167" s="3" t="s">
        <v>436</v>
      </c>
      <c r="V167" s="3" t="s">
        <v>3999</v>
      </c>
      <c r="AI167" s="3">
        <v>2.5</v>
      </c>
      <c r="AJ167" s="5">
        <v>1.19983</v>
      </c>
      <c r="AK167" s="5">
        <v>1.19983</v>
      </c>
      <c r="AL167" s="5">
        <v>1.19983</v>
      </c>
      <c r="AM167" s="5">
        <v>1.19983</v>
      </c>
    </row>
    <row r="168" spans="1:39" x14ac:dyDescent="0.25">
      <c r="A168" s="3" t="s">
        <v>8431</v>
      </c>
      <c r="B168" s="3" t="s">
        <v>8432</v>
      </c>
      <c r="C168" s="3">
        <v>2290</v>
      </c>
      <c r="D168" s="3" t="s">
        <v>3891</v>
      </c>
      <c r="E168" s="3" t="s">
        <v>429</v>
      </c>
      <c r="F168" s="3">
        <v>90740</v>
      </c>
      <c r="G168" s="3" t="s">
        <v>3954</v>
      </c>
      <c r="I168" s="3" t="s">
        <v>1520</v>
      </c>
      <c r="J168" s="3" t="s">
        <v>1521</v>
      </c>
      <c r="K168" s="3">
        <v>31</v>
      </c>
      <c r="L168" s="3" t="s">
        <v>1177</v>
      </c>
      <c r="M168" s="3">
        <v>55</v>
      </c>
      <c r="N168" s="3" t="s">
        <v>1545</v>
      </c>
      <c r="O168" s="3">
        <v>61.3</v>
      </c>
      <c r="P168" s="3">
        <v>25000</v>
      </c>
      <c r="Q168" s="3">
        <v>1973</v>
      </c>
      <c r="R168" s="3">
        <v>2021</v>
      </c>
      <c r="U168" s="3" t="s">
        <v>436</v>
      </c>
      <c r="V168" s="3" t="s">
        <v>3999</v>
      </c>
      <c r="AI168" s="3">
        <v>2.5</v>
      </c>
      <c r="AJ168" s="5">
        <v>1.19997</v>
      </c>
      <c r="AK168" s="5">
        <v>1.19997</v>
      </c>
      <c r="AL168" s="5">
        <v>1.19997</v>
      </c>
      <c r="AM168" s="5">
        <v>1.19997</v>
      </c>
    </row>
    <row r="169" spans="1:39" x14ac:dyDescent="0.25">
      <c r="A169" s="3" t="s">
        <v>8431</v>
      </c>
      <c r="B169" s="3" t="s">
        <v>8433</v>
      </c>
      <c r="C169" s="3">
        <v>2290</v>
      </c>
      <c r="D169" s="3" t="s">
        <v>3891</v>
      </c>
      <c r="E169" s="3" t="s">
        <v>440</v>
      </c>
      <c r="F169" s="3">
        <v>90741</v>
      </c>
      <c r="G169" s="3" t="s">
        <v>3954</v>
      </c>
      <c r="I169" s="3" t="s">
        <v>1520</v>
      </c>
      <c r="J169" s="3" t="s">
        <v>1521</v>
      </c>
      <c r="K169" s="3">
        <v>31</v>
      </c>
      <c r="L169" s="3" t="s">
        <v>1177</v>
      </c>
      <c r="M169" s="3">
        <v>55</v>
      </c>
      <c r="N169" s="3" t="s">
        <v>1545</v>
      </c>
      <c r="O169" s="3">
        <v>61.3</v>
      </c>
      <c r="P169" s="3">
        <v>25000</v>
      </c>
      <c r="Q169" s="3">
        <v>1973</v>
      </c>
      <c r="R169" s="3">
        <v>2021</v>
      </c>
      <c r="U169" s="3" t="s">
        <v>436</v>
      </c>
      <c r="V169" s="3" t="s">
        <v>3999</v>
      </c>
      <c r="AI169" s="3">
        <v>2.5</v>
      </c>
      <c r="AJ169" s="5">
        <v>1.2000299999999999</v>
      </c>
      <c r="AK169" s="5">
        <v>1.2000299999999999</v>
      </c>
      <c r="AL169" s="5">
        <v>1.2000299999999999</v>
      </c>
      <c r="AM169" s="5">
        <v>1.2000299999999999</v>
      </c>
    </row>
    <row r="170" spans="1:39" x14ac:dyDescent="0.25">
      <c r="A170" s="3" t="s">
        <v>8474</v>
      </c>
      <c r="B170" s="3" t="s">
        <v>8480</v>
      </c>
      <c r="C170" s="3">
        <v>2299</v>
      </c>
      <c r="D170" s="3" t="s">
        <v>3891</v>
      </c>
      <c r="E170" s="3" t="s">
        <v>640</v>
      </c>
      <c r="G170" s="3" t="s">
        <v>3954</v>
      </c>
      <c r="H170" s="3" t="s">
        <v>3998</v>
      </c>
      <c r="I170" s="3" t="s">
        <v>1520</v>
      </c>
      <c r="J170" s="3" t="s">
        <v>1521</v>
      </c>
      <c r="K170" s="3">
        <v>31</v>
      </c>
      <c r="L170" s="3" t="s">
        <v>5316</v>
      </c>
      <c r="M170" s="3">
        <v>181</v>
      </c>
      <c r="N170" s="3" t="s">
        <v>8476</v>
      </c>
      <c r="O170" s="3">
        <v>2.2000000000000002</v>
      </c>
      <c r="P170" s="3">
        <v>17054</v>
      </c>
      <c r="Q170" s="3">
        <v>1973</v>
      </c>
      <c r="R170" s="3">
        <v>2021</v>
      </c>
      <c r="U170" s="3" t="s">
        <v>436</v>
      </c>
      <c r="V170" s="3" t="s">
        <v>3999</v>
      </c>
      <c r="AI170" s="3">
        <v>2.5</v>
      </c>
      <c r="AJ170" s="5">
        <v>2.5706500000000001</v>
      </c>
      <c r="AK170" s="5">
        <v>2.5706500000000001</v>
      </c>
      <c r="AL170" s="5">
        <v>2.5706500000000001</v>
      </c>
      <c r="AM170" s="5">
        <v>2.5706500000000001</v>
      </c>
    </row>
    <row r="171" spans="1:39" x14ac:dyDescent="0.25">
      <c r="A171" s="3" t="s">
        <v>44357</v>
      </c>
      <c r="B171" s="3" t="s">
        <v>44358</v>
      </c>
      <c r="C171" s="3">
        <v>2465</v>
      </c>
      <c r="D171" s="3" t="s">
        <v>3891</v>
      </c>
      <c r="E171" s="3" t="s">
        <v>4420</v>
      </c>
      <c r="G171" s="3" t="s">
        <v>3954</v>
      </c>
      <c r="I171" s="3" t="s">
        <v>1577</v>
      </c>
      <c r="J171" s="3" t="s">
        <v>126</v>
      </c>
      <c r="K171" s="3">
        <v>35</v>
      </c>
      <c r="L171" s="3" t="s">
        <v>1578</v>
      </c>
      <c r="M171" s="3">
        <v>45</v>
      </c>
      <c r="N171" s="3" t="s">
        <v>1579</v>
      </c>
      <c r="O171" s="3">
        <v>17</v>
      </c>
      <c r="P171" s="3">
        <v>12370</v>
      </c>
      <c r="Q171" s="3">
        <v>1994</v>
      </c>
      <c r="R171" s="3">
        <v>2020</v>
      </c>
      <c r="U171" s="3" t="s">
        <v>436</v>
      </c>
      <c r="V171" s="3" t="s">
        <v>437</v>
      </c>
      <c r="AJ171" s="5">
        <v>0.23894000000000001</v>
      </c>
      <c r="AK171" s="5">
        <v>0.23894000000000001</v>
      </c>
      <c r="AL171" s="5">
        <v>0.23894000000000001</v>
      </c>
      <c r="AM171" s="5">
        <v>0.23894000000000001</v>
      </c>
    </row>
    <row r="172" spans="1:39" x14ac:dyDescent="0.25">
      <c r="A172" s="3" t="s">
        <v>44357</v>
      </c>
      <c r="B172" s="3" t="s">
        <v>44359</v>
      </c>
      <c r="C172" s="3">
        <v>2465</v>
      </c>
      <c r="D172" s="3" t="s">
        <v>3891</v>
      </c>
      <c r="E172" s="3" t="s">
        <v>4103</v>
      </c>
      <c r="G172" s="3" t="s">
        <v>3892</v>
      </c>
      <c r="I172" s="3" t="s">
        <v>1577</v>
      </c>
      <c r="J172" s="3" t="s">
        <v>126</v>
      </c>
      <c r="K172" s="3">
        <v>35</v>
      </c>
      <c r="L172" s="3" t="s">
        <v>1578</v>
      </c>
      <c r="M172" s="3">
        <v>45</v>
      </c>
      <c r="N172" s="3" t="s">
        <v>1579</v>
      </c>
      <c r="O172" s="3">
        <v>0.2</v>
      </c>
      <c r="P172" s="3">
        <v>0</v>
      </c>
      <c r="Q172" s="3">
        <v>1927</v>
      </c>
      <c r="R172" s="3">
        <v>2006</v>
      </c>
      <c r="U172" s="3" t="s">
        <v>436</v>
      </c>
      <c r="V172" s="3" t="s">
        <v>3892</v>
      </c>
      <c r="AJ172" s="5">
        <v>0</v>
      </c>
      <c r="AK172" s="5">
        <v>0</v>
      </c>
      <c r="AL172" s="5">
        <v>0</v>
      </c>
      <c r="AM172" s="5">
        <v>0</v>
      </c>
    </row>
    <row r="173" spans="1:39" x14ac:dyDescent="0.25">
      <c r="A173" s="3" t="s">
        <v>1632</v>
      </c>
      <c r="B173" s="3" t="s">
        <v>44360</v>
      </c>
      <c r="C173" s="3">
        <v>2500</v>
      </c>
      <c r="D173" s="3" t="s">
        <v>3891</v>
      </c>
      <c r="E173" s="3" t="s">
        <v>5634</v>
      </c>
      <c r="G173" s="3" t="s">
        <v>3954</v>
      </c>
      <c r="I173" s="3" t="s">
        <v>1618</v>
      </c>
      <c r="J173" s="3" t="s">
        <v>490</v>
      </c>
      <c r="K173" s="3">
        <v>36</v>
      </c>
      <c r="L173" s="3" t="s">
        <v>1634</v>
      </c>
      <c r="M173" s="3">
        <v>81</v>
      </c>
      <c r="N173" s="3" t="s">
        <v>1635</v>
      </c>
      <c r="O173" s="3">
        <v>30.6</v>
      </c>
      <c r="P173" s="3">
        <v>16892</v>
      </c>
      <c r="Q173" s="3">
        <v>1969</v>
      </c>
      <c r="R173" s="3">
        <v>2021</v>
      </c>
      <c r="U173" s="3" t="s">
        <v>436</v>
      </c>
      <c r="V173" s="3" t="s">
        <v>1160</v>
      </c>
      <c r="AI173" s="3">
        <v>0.316</v>
      </c>
      <c r="AJ173" s="5">
        <v>0.36764000000000002</v>
      </c>
      <c r="AK173" s="5">
        <v>0.36764000000000002</v>
      </c>
      <c r="AL173" s="5">
        <v>0.36764000000000002</v>
      </c>
      <c r="AM173" s="5">
        <v>0.36764000000000002</v>
      </c>
    </row>
    <row r="174" spans="1:39" x14ac:dyDescent="0.25">
      <c r="A174" s="3" t="s">
        <v>1632</v>
      </c>
      <c r="B174" s="3" t="s">
        <v>44361</v>
      </c>
      <c r="C174" s="3">
        <v>2500</v>
      </c>
      <c r="D174" s="3" t="s">
        <v>3891</v>
      </c>
      <c r="E174" s="3" t="s">
        <v>8862</v>
      </c>
      <c r="G174" s="3" t="s">
        <v>3954</v>
      </c>
      <c r="I174" s="3" t="s">
        <v>1618</v>
      </c>
      <c r="J174" s="3" t="s">
        <v>490</v>
      </c>
      <c r="K174" s="3">
        <v>36</v>
      </c>
      <c r="L174" s="3" t="s">
        <v>1634</v>
      </c>
      <c r="M174" s="3">
        <v>81</v>
      </c>
      <c r="N174" s="3" t="s">
        <v>1635</v>
      </c>
      <c r="O174" s="3">
        <v>32</v>
      </c>
      <c r="P174" s="3">
        <v>16890</v>
      </c>
      <c r="Q174" s="3">
        <v>1969</v>
      </c>
      <c r="R174" s="3">
        <v>2021</v>
      </c>
      <c r="U174" s="3" t="s">
        <v>436</v>
      </c>
      <c r="V174" s="3" t="s">
        <v>1160</v>
      </c>
      <c r="AI174" s="3">
        <v>0.316</v>
      </c>
      <c r="AJ174" s="5">
        <v>0.36764000000000002</v>
      </c>
      <c r="AK174" s="5">
        <v>0.36764000000000002</v>
      </c>
      <c r="AL174" s="5">
        <v>0.36764000000000002</v>
      </c>
      <c r="AM174" s="5">
        <v>0.36764000000000002</v>
      </c>
    </row>
    <row r="175" spans="1:39" x14ac:dyDescent="0.25">
      <c r="A175" s="3" t="s">
        <v>1632</v>
      </c>
      <c r="B175" s="3" t="s">
        <v>44362</v>
      </c>
      <c r="C175" s="3">
        <v>2500</v>
      </c>
      <c r="D175" s="3" t="s">
        <v>3891</v>
      </c>
      <c r="E175" s="3" t="s">
        <v>8864</v>
      </c>
      <c r="G175" s="3" t="s">
        <v>3954</v>
      </c>
      <c r="I175" s="3" t="s">
        <v>1618</v>
      </c>
      <c r="J175" s="3" t="s">
        <v>490</v>
      </c>
      <c r="K175" s="3">
        <v>36</v>
      </c>
      <c r="L175" s="3" t="s">
        <v>1634</v>
      </c>
      <c r="M175" s="3">
        <v>81</v>
      </c>
      <c r="N175" s="3" t="s">
        <v>1635</v>
      </c>
      <c r="O175" s="3">
        <v>30.7</v>
      </c>
      <c r="P175" s="3">
        <v>16864</v>
      </c>
      <c r="Q175" s="3">
        <v>1969</v>
      </c>
      <c r="R175" s="3">
        <v>2021</v>
      </c>
      <c r="U175" s="3" t="s">
        <v>436</v>
      </c>
      <c r="V175" s="3" t="s">
        <v>1160</v>
      </c>
      <c r="AI175" s="3">
        <v>0.316</v>
      </c>
      <c r="AJ175" s="5">
        <v>0.26062000000000002</v>
      </c>
      <c r="AK175" s="5">
        <v>0.26062000000000002</v>
      </c>
      <c r="AL175" s="5">
        <v>0.26062000000000002</v>
      </c>
      <c r="AM175" s="5">
        <v>0.26062000000000002</v>
      </c>
    </row>
    <row r="176" spans="1:39" x14ac:dyDescent="0.25">
      <c r="A176" s="3" t="s">
        <v>1632</v>
      </c>
      <c r="B176" s="3" t="s">
        <v>44363</v>
      </c>
      <c r="C176" s="3">
        <v>2500</v>
      </c>
      <c r="D176" s="3" t="s">
        <v>3891</v>
      </c>
      <c r="E176" s="3" t="s">
        <v>8866</v>
      </c>
      <c r="G176" s="3" t="s">
        <v>3954</v>
      </c>
      <c r="I176" s="3" t="s">
        <v>1618</v>
      </c>
      <c r="J176" s="3" t="s">
        <v>490</v>
      </c>
      <c r="K176" s="3">
        <v>36</v>
      </c>
      <c r="L176" s="3" t="s">
        <v>1634</v>
      </c>
      <c r="M176" s="3">
        <v>81</v>
      </c>
      <c r="N176" s="3" t="s">
        <v>1635</v>
      </c>
      <c r="O176" s="3">
        <v>30.9</v>
      </c>
      <c r="P176" s="3">
        <v>16892</v>
      </c>
      <c r="Q176" s="3">
        <v>1969</v>
      </c>
      <c r="R176" s="3">
        <v>2021</v>
      </c>
      <c r="U176" s="3" t="s">
        <v>436</v>
      </c>
      <c r="V176" s="3" t="s">
        <v>1160</v>
      </c>
      <c r="AI176" s="3">
        <v>0.316</v>
      </c>
      <c r="AJ176" s="5">
        <v>0.36764000000000002</v>
      </c>
      <c r="AK176" s="5">
        <v>0.36764000000000002</v>
      </c>
      <c r="AL176" s="5">
        <v>0.36764000000000002</v>
      </c>
      <c r="AM176" s="5">
        <v>0.36764000000000002</v>
      </c>
    </row>
    <row r="177" spans="1:39" x14ac:dyDescent="0.25">
      <c r="A177" s="3" t="s">
        <v>1632</v>
      </c>
      <c r="B177" s="3" t="s">
        <v>44364</v>
      </c>
      <c r="C177" s="3">
        <v>2500</v>
      </c>
      <c r="D177" s="3" t="s">
        <v>3891</v>
      </c>
      <c r="E177" s="3" t="s">
        <v>8876</v>
      </c>
      <c r="G177" s="3" t="s">
        <v>3954</v>
      </c>
      <c r="I177" s="3" t="s">
        <v>1618</v>
      </c>
      <c r="J177" s="3" t="s">
        <v>490</v>
      </c>
      <c r="K177" s="3">
        <v>36</v>
      </c>
      <c r="L177" s="3" t="s">
        <v>1634</v>
      </c>
      <c r="M177" s="3">
        <v>81</v>
      </c>
      <c r="N177" s="3" t="s">
        <v>1635</v>
      </c>
      <c r="O177" s="3">
        <v>30.7</v>
      </c>
      <c r="P177" s="3">
        <v>16887</v>
      </c>
      <c r="Q177" s="3">
        <v>1969</v>
      </c>
      <c r="R177" s="3">
        <v>2021</v>
      </c>
      <c r="U177" s="3" t="s">
        <v>436</v>
      </c>
      <c r="V177" s="3" t="s">
        <v>1160</v>
      </c>
      <c r="AI177" s="3">
        <v>0.316</v>
      </c>
      <c r="AJ177" s="5">
        <v>0.17094000000000001</v>
      </c>
      <c r="AK177" s="5">
        <v>0.17094000000000001</v>
      </c>
      <c r="AL177" s="5">
        <v>0.17094000000000001</v>
      </c>
      <c r="AM177" s="5">
        <v>0.17094000000000001</v>
      </c>
    </row>
    <row r="178" spans="1:39" x14ac:dyDescent="0.25">
      <c r="A178" s="3" t="s">
        <v>1632</v>
      </c>
      <c r="B178" s="3" t="s">
        <v>44365</v>
      </c>
      <c r="C178" s="3">
        <v>2500</v>
      </c>
      <c r="D178" s="3" t="s">
        <v>3891</v>
      </c>
      <c r="E178" s="3" t="s">
        <v>8878</v>
      </c>
      <c r="G178" s="3" t="s">
        <v>3954</v>
      </c>
      <c r="I178" s="3" t="s">
        <v>1618</v>
      </c>
      <c r="J178" s="3" t="s">
        <v>490</v>
      </c>
      <c r="K178" s="3">
        <v>36</v>
      </c>
      <c r="L178" s="3" t="s">
        <v>1634</v>
      </c>
      <c r="M178" s="3">
        <v>81</v>
      </c>
      <c r="N178" s="3" t="s">
        <v>1635</v>
      </c>
      <c r="O178" s="3">
        <v>29.7</v>
      </c>
      <c r="P178" s="3">
        <v>16883</v>
      </c>
      <c r="Q178" s="3">
        <v>1969</v>
      </c>
      <c r="R178" s="3">
        <v>2021</v>
      </c>
      <c r="U178" s="3" t="s">
        <v>436</v>
      </c>
      <c r="V178" s="3" t="s">
        <v>1160</v>
      </c>
      <c r="AI178" s="3">
        <v>0.316</v>
      </c>
      <c r="AJ178" s="5">
        <v>0.24418000000000001</v>
      </c>
      <c r="AK178" s="5">
        <v>0.24418000000000001</v>
      </c>
      <c r="AL178" s="5">
        <v>0.24418000000000001</v>
      </c>
      <c r="AM178" s="5">
        <v>0.24418000000000001</v>
      </c>
    </row>
    <row r="179" spans="1:39" x14ac:dyDescent="0.25">
      <c r="A179" s="3" t="s">
        <v>1632</v>
      </c>
      <c r="B179" s="3" t="s">
        <v>44366</v>
      </c>
      <c r="C179" s="3">
        <v>2500</v>
      </c>
      <c r="D179" s="3" t="s">
        <v>3891</v>
      </c>
      <c r="E179" s="3" t="s">
        <v>8882</v>
      </c>
      <c r="G179" s="3" t="s">
        <v>3954</v>
      </c>
      <c r="I179" s="3" t="s">
        <v>1618</v>
      </c>
      <c r="J179" s="3" t="s">
        <v>490</v>
      </c>
      <c r="K179" s="3">
        <v>36</v>
      </c>
      <c r="L179" s="3" t="s">
        <v>1634</v>
      </c>
      <c r="M179" s="3">
        <v>81</v>
      </c>
      <c r="N179" s="3" t="s">
        <v>1635</v>
      </c>
      <c r="O179" s="3">
        <v>29.8</v>
      </c>
      <c r="P179" s="3">
        <v>16889</v>
      </c>
      <c r="Q179" s="3">
        <v>1969</v>
      </c>
      <c r="R179" s="3">
        <v>2021</v>
      </c>
      <c r="U179" s="3" t="s">
        <v>436</v>
      </c>
      <c r="V179" s="3" t="s">
        <v>1160</v>
      </c>
      <c r="AI179" s="3">
        <v>0.316</v>
      </c>
      <c r="AJ179" s="5">
        <v>0.27538000000000001</v>
      </c>
      <c r="AK179" s="5">
        <v>0.27538000000000001</v>
      </c>
      <c r="AL179" s="5">
        <v>0.27538000000000001</v>
      </c>
      <c r="AM179" s="5">
        <v>0.27538000000000001</v>
      </c>
    </row>
    <row r="180" spans="1:39" x14ac:dyDescent="0.25">
      <c r="A180" s="3" t="s">
        <v>1632</v>
      </c>
      <c r="B180" s="3" t="s">
        <v>44515</v>
      </c>
      <c r="C180" s="3">
        <v>2500</v>
      </c>
      <c r="D180" s="3" t="s">
        <v>3891</v>
      </c>
      <c r="E180" s="3" t="s">
        <v>3970</v>
      </c>
      <c r="G180" s="3" t="s">
        <v>3954</v>
      </c>
      <c r="I180" s="3" t="s">
        <v>1618</v>
      </c>
      <c r="J180" s="3" t="s">
        <v>490</v>
      </c>
      <c r="K180" s="3">
        <v>36</v>
      </c>
      <c r="L180" s="3" t="s">
        <v>1634</v>
      </c>
      <c r="M180" s="3">
        <v>81</v>
      </c>
      <c r="N180" s="3" t="s">
        <v>1635</v>
      </c>
      <c r="O180" s="3">
        <v>16.3</v>
      </c>
      <c r="P180" s="3">
        <v>16213</v>
      </c>
      <c r="Q180" s="3">
        <v>1969</v>
      </c>
      <c r="R180" s="3">
        <v>2020</v>
      </c>
      <c r="U180" s="3" t="s">
        <v>436</v>
      </c>
      <c r="V180" s="3" t="s">
        <v>1160</v>
      </c>
      <c r="AI180" s="3">
        <v>0.316</v>
      </c>
      <c r="AJ180" s="5">
        <v>0.36764000000000002</v>
      </c>
      <c r="AK180" s="5">
        <v>0.36764000000000002</v>
      </c>
      <c r="AL180" s="5">
        <v>0.36764000000000002</v>
      </c>
      <c r="AM180" s="5">
        <v>0.36764000000000002</v>
      </c>
    </row>
    <row r="181" spans="1:39" x14ac:dyDescent="0.25">
      <c r="A181" s="3" t="s">
        <v>44516</v>
      </c>
      <c r="B181" s="3" t="s">
        <v>44517</v>
      </c>
      <c r="C181" s="3">
        <v>2521</v>
      </c>
      <c r="D181" s="3" t="s">
        <v>3891</v>
      </c>
      <c r="E181" s="3" t="s">
        <v>968</v>
      </c>
      <c r="F181" s="3">
        <v>1753</v>
      </c>
      <c r="G181" s="3" t="s">
        <v>3954</v>
      </c>
      <c r="I181" s="3" t="s">
        <v>900</v>
      </c>
      <c r="J181" s="3" t="s">
        <v>490</v>
      </c>
      <c r="K181" s="3">
        <v>36</v>
      </c>
      <c r="L181" s="3" t="s">
        <v>1059</v>
      </c>
      <c r="M181" s="3">
        <v>103</v>
      </c>
      <c r="N181" s="3" t="s">
        <v>1647</v>
      </c>
      <c r="O181" s="3">
        <v>49.7</v>
      </c>
      <c r="P181" s="3">
        <v>15764</v>
      </c>
      <c r="Q181" s="3">
        <v>1971</v>
      </c>
      <c r="R181" s="3">
        <v>2020</v>
      </c>
      <c r="U181" s="3" t="s">
        <v>436</v>
      </c>
      <c r="V181" s="3" t="s">
        <v>3999</v>
      </c>
      <c r="AI181" s="3">
        <v>1.0529999999999999</v>
      </c>
      <c r="AJ181" s="5">
        <v>0.38758999999999999</v>
      </c>
      <c r="AK181" s="5">
        <v>0.38758999999999999</v>
      </c>
      <c r="AL181" s="5">
        <v>0.38758999999999999</v>
      </c>
      <c r="AM181" s="5">
        <v>0.38758999999999999</v>
      </c>
    </row>
    <row r="182" spans="1:39" x14ac:dyDescent="0.25">
      <c r="A182" s="3" t="s">
        <v>9306</v>
      </c>
      <c r="B182" s="3" t="s">
        <v>44367</v>
      </c>
      <c r="C182" s="3">
        <v>2678</v>
      </c>
      <c r="D182" s="3" t="s">
        <v>3891</v>
      </c>
      <c r="E182" s="3" t="s">
        <v>968</v>
      </c>
      <c r="G182" s="3" t="s">
        <v>3954</v>
      </c>
      <c r="H182" s="3" t="s">
        <v>3998</v>
      </c>
      <c r="I182" s="3" t="s">
        <v>900</v>
      </c>
      <c r="J182" s="3" t="s">
        <v>490</v>
      </c>
      <c r="K182" s="3">
        <v>36</v>
      </c>
      <c r="L182" s="3" t="s">
        <v>847</v>
      </c>
      <c r="M182" s="3">
        <v>59</v>
      </c>
      <c r="N182" s="3" t="s">
        <v>901</v>
      </c>
      <c r="O182" s="3">
        <v>4.5</v>
      </c>
      <c r="P182" s="3">
        <v>14126</v>
      </c>
      <c r="Q182" s="3">
        <v>1964</v>
      </c>
      <c r="R182" s="3">
        <v>2021</v>
      </c>
      <c r="U182" s="3" t="s">
        <v>436</v>
      </c>
      <c r="V182" s="3" t="s">
        <v>3999</v>
      </c>
      <c r="AI182" s="3">
        <v>1.0529999999999999</v>
      </c>
      <c r="AJ182" s="5">
        <v>0.57735999999999998</v>
      </c>
      <c r="AK182" s="5">
        <v>0.57735999999999998</v>
      </c>
      <c r="AL182" s="5">
        <v>0.57735999999999998</v>
      </c>
      <c r="AM182" s="5">
        <v>0.57735999999999998</v>
      </c>
    </row>
    <row r="183" spans="1:39" x14ac:dyDescent="0.25">
      <c r="A183" s="3" t="s">
        <v>9618</v>
      </c>
      <c r="B183" s="3" t="s">
        <v>44227</v>
      </c>
      <c r="C183" s="3">
        <v>2830</v>
      </c>
      <c r="D183" s="3" t="s">
        <v>3891</v>
      </c>
      <c r="E183" s="3" t="s">
        <v>44228</v>
      </c>
      <c r="G183" s="3" t="s">
        <v>6422</v>
      </c>
      <c r="I183" s="3" t="s">
        <v>734</v>
      </c>
      <c r="J183" s="3" t="s">
        <v>30</v>
      </c>
      <c r="K183" s="3">
        <v>39</v>
      </c>
      <c r="L183" s="3" t="s">
        <v>9621</v>
      </c>
      <c r="M183" s="3">
        <v>25</v>
      </c>
      <c r="N183" s="3" t="s">
        <v>9622</v>
      </c>
      <c r="O183" s="3">
        <v>2</v>
      </c>
      <c r="P183" s="3">
        <v>0</v>
      </c>
      <c r="Q183" s="3">
        <v>2015</v>
      </c>
      <c r="R183" s="3">
        <v>2021</v>
      </c>
      <c r="U183" s="3" t="s">
        <v>436</v>
      </c>
      <c r="V183" s="3" t="s">
        <v>6422</v>
      </c>
      <c r="AJ183" s="5">
        <v>0</v>
      </c>
      <c r="AK183" s="5">
        <v>0</v>
      </c>
      <c r="AL183" s="5">
        <v>0</v>
      </c>
      <c r="AM183" s="5">
        <v>0</v>
      </c>
    </row>
    <row r="184" spans="1:39" x14ac:dyDescent="0.25">
      <c r="A184" s="3" t="s">
        <v>44199</v>
      </c>
      <c r="B184" s="3" t="s">
        <v>44229</v>
      </c>
      <c r="C184" s="3">
        <v>2836</v>
      </c>
      <c r="D184" s="3" t="s">
        <v>3891</v>
      </c>
      <c r="E184" s="3" t="s">
        <v>1447</v>
      </c>
      <c r="F184" s="3">
        <v>10208</v>
      </c>
      <c r="G184" s="3" t="s">
        <v>3954</v>
      </c>
      <c r="I184" s="3" t="s">
        <v>1734</v>
      </c>
      <c r="J184" s="3" t="s">
        <v>30</v>
      </c>
      <c r="K184" s="3">
        <v>39</v>
      </c>
      <c r="L184" s="3" t="s">
        <v>9710</v>
      </c>
      <c r="M184" s="3">
        <v>93</v>
      </c>
      <c r="N184" s="3" t="s">
        <v>9711</v>
      </c>
      <c r="O184" s="3">
        <v>25</v>
      </c>
      <c r="P184" s="3">
        <v>25000</v>
      </c>
      <c r="Q184" s="3">
        <v>1968</v>
      </c>
      <c r="R184" s="3">
        <v>2022</v>
      </c>
      <c r="S184" s="3" t="s">
        <v>463</v>
      </c>
      <c r="T184" s="3" t="s">
        <v>435</v>
      </c>
      <c r="U184" s="3" t="s">
        <v>436</v>
      </c>
      <c r="V184" s="3" t="s">
        <v>3999</v>
      </c>
      <c r="AI184" s="3">
        <v>0.5</v>
      </c>
      <c r="AJ184" s="5">
        <v>1.2000500000000001</v>
      </c>
      <c r="AK184" s="5">
        <v>1.2000500000000001</v>
      </c>
      <c r="AL184" s="5">
        <v>1.2000500000000001</v>
      </c>
      <c r="AM184" s="5">
        <v>1.2000500000000001</v>
      </c>
    </row>
    <row r="185" spans="1:39" x14ac:dyDescent="0.25">
      <c r="A185" s="3" t="s">
        <v>9840</v>
      </c>
      <c r="B185" s="3" t="s">
        <v>9841</v>
      </c>
      <c r="C185" s="3">
        <v>2966</v>
      </c>
      <c r="D185" s="3" t="s">
        <v>3891</v>
      </c>
      <c r="E185" s="3" t="s">
        <v>968</v>
      </c>
      <c r="F185" s="3">
        <v>90969</v>
      </c>
      <c r="G185" s="3" t="s">
        <v>3954</v>
      </c>
      <c r="I185" s="3" t="s">
        <v>929</v>
      </c>
      <c r="J185" s="3" t="s">
        <v>340</v>
      </c>
      <c r="K185" s="3">
        <v>40</v>
      </c>
      <c r="L185" s="3" t="s">
        <v>9842</v>
      </c>
      <c r="M185" s="3">
        <v>107</v>
      </c>
      <c r="N185" s="3" t="s">
        <v>9843</v>
      </c>
      <c r="O185" s="3">
        <v>55</v>
      </c>
      <c r="P185" s="3">
        <v>14948</v>
      </c>
      <c r="Q185" s="3">
        <v>1975</v>
      </c>
      <c r="R185" s="3">
        <v>2022</v>
      </c>
      <c r="U185" s="3" t="s">
        <v>436</v>
      </c>
      <c r="V185" s="3" t="s">
        <v>437</v>
      </c>
      <c r="AI185" s="3">
        <v>0.48</v>
      </c>
      <c r="AJ185" s="5">
        <v>0.70013000000000003</v>
      </c>
      <c r="AK185" s="5">
        <v>0.70013000000000003</v>
      </c>
      <c r="AL185" s="5">
        <v>0.70013000000000003</v>
      </c>
      <c r="AM185" s="5">
        <v>0.70013000000000003</v>
      </c>
    </row>
    <row r="186" spans="1:39" x14ac:dyDescent="0.25">
      <c r="A186" s="3" t="s">
        <v>9840</v>
      </c>
      <c r="B186" s="3" t="s">
        <v>9844</v>
      </c>
      <c r="C186" s="3">
        <v>2966</v>
      </c>
      <c r="D186" s="3" t="s">
        <v>3891</v>
      </c>
      <c r="E186" s="3" t="s">
        <v>640</v>
      </c>
      <c r="F186" s="3">
        <v>90970</v>
      </c>
      <c r="G186" s="3" t="s">
        <v>3954</v>
      </c>
      <c r="I186" s="3" t="s">
        <v>929</v>
      </c>
      <c r="J186" s="3" t="s">
        <v>340</v>
      </c>
      <c r="K186" s="3">
        <v>40</v>
      </c>
      <c r="L186" s="3" t="s">
        <v>9842</v>
      </c>
      <c r="M186" s="3">
        <v>107</v>
      </c>
      <c r="N186" s="3" t="s">
        <v>9843</v>
      </c>
      <c r="O186" s="3">
        <v>53</v>
      </c>
      <c r="P186" s="3">
        <v>14948</v>
      </c>
      <c r="Q186" s="3">
        <v>1976</v>
      </c>
      <c r="R186" s="3">
        <v>2022</v>
      </c>
      <c r="U186" s="3" t="s">
        <v>436</v>
      </c>
      <c r="V186" s="3" t="s">
        <v>437</v>
      </c>
      <c r="AI186" s="3">
        <v>0.48</v>
      </c>
      <c r="AJ186" s="5">
        <v>0.70013999999999998</v>
      </c>
      <c r="AK186" s="5">
        <v>0.70013999999999998</v>
      </c>
      <c r="AL186" s="5">
        <v>0.70013999999999998</v>
      </c>
      <c r="AM186" s="5">
        <v>0.70013999999999998</v>
      </c>
    </row>
    <row r="187" spans="1:39" x14ac:dyDescent="0.25">
      <c r="A187" s="3" t="s">
        <v>44049</v>
      </c>
      <c r="B187" s="3" t="s">
        <v>44050</v>
      </c>
      <c r="C187" s="3">
        <v>3139</v>
      </c>
      <c r="D187" s="3" t="s">
        <v>3891</v>
      </c>
      <c r="E187" s="3" t="s">
        <v>4889</v>
      </c>
      <c r="G187" s="3" t="s">
        <v>3954</v>
      </c>
      <c r="I187" s="3" t="s">
        <v>555</v>
      </c>
      <c r="J187" s="3" t="s">
        <v>35</v>
      </c>
      <c r="K187" s="3">
        <v>42</v>
      </c>
      <c r="L187" s="3" t="s">
        <v>23098</v>
      </c>
      <c r="M187" s="3">
        <v>77</v>
      </c>
      <c r="N187" s="3" t="s">
        <v>23099</v>
      </c>
      <c r="O187" s="3">
        <v>14</v>
      </c>
      <c r="P187" s="3">
        <v>16314</v>
      </c>
      <c r="Q187" s="3">
        <v>1967</v>
      </c>
      <c r="R187" s="3">
        <v>2022</v>
      </c>
      <c r="U187" s="3" t="s">
        <v>436</v>
      </c>
      <c r="V187" s="3" t="s">
        <v>3999</v>
      </c>
      <c r="AI187" s="3">
        <v>1.3149999999999999</v>
      </c>
      <c r="AJ187" s="5">
        <v>0.35472999999999999</v>
      </c>
      <c r="AK187" s="5">
        <v>0.35472999999999999</v>
      </c>
      <c r="AL187" s="5">
        <v>0.35472999999999999</v>
      </c>
      <c r="AM187" s="5">
        <v>0.35472999999999999</v>
      </c>
    </row>
    <row r="188" spans="1:39" x14ac:dyDescent="0.25">
      <c r="A188" s="3" t="s">
        <v>44049</v>
      </c>
      <c r="B188" s="3" t="s">
        <v>44051</v>
      </c>
      <c r="C188" s="3">
        <v>3139</v>
      </c>
      <c r="D188" s="3" t="s">
        <v>3891</v>
      </c>
      <c r="E188" s="3" t="s">
        <v>6195</v>
      </c>
      <c r="G188" s="3" t="s">
        <v>3954</v>
      </c>
      <c r="I188" s="3" t="s">
        <v>555</v>
      </c>
      <c r="J188" s="3" t="s">
        <v>35</v>
      </c>
      <c r="K188" s="3">
        <v>42</v>
      </c>
      <c r="L188" s="3" t="s">
        <v>23098</v>
      </c>
      <c r="M188" s="3">
        <v>77</v>
      </c>
      <c r="N188" s="3" t="s">
        <v>23099</v>
      </c>
      <c r="O188" s="3">
        <v>14</v>
      </c>
      <c r="P188" s="3">
        <v>16333</v>
      </c>
      <c r="Q188" s="3">
        <v>1967</v>
      </c>
      <c r="R188" s="3">
        <v>2022</v>
      </c>
      <c r="U188" s="3" t="s">
        <v>436</v>
      </c>
      <c r="V188" s="3" t="s">
        <v>3999</v>
      </c>
      <c r="AI188" s="3">
        <v>1.3149999999999999</v>
      </c>
      <c r="AJ188" s="5">
        <v>0.41347</v>
      </c>
      <c r="AK188" s="5">
        <v>0.41347</v>
      </c>
      <c r="AL188" s="5">
        <v>0.41347</v>
      </c>
      <c r="AM188" s="5">
        <v>0.41347</v>
      </c>
    </row>
    <row r="189" spans="1:39" x14ac:dyDescent="0.25">
      <c r="A189" s="3" t="s">
        <v>44049</v>
      </c>
      <c r="B189" s="3" t="s">
        <v>44052</v>
      </c>
      <c r="C189" s="3">
        <v>3139</v>
      </c>
      <c r="D189" s="3" t="s">
        <v>3891</v>
      </c>
      <c r="E189" s="3" t="s">
        <v>6197</v>
      </c>
      <c r="G189" s="3" t="s">
        <v>3954</v>
      </c>
      <c r="I189" s="3" t="s">
        <v>555</v>
      </c>
      <c r="J189" s="3" t="s">
        <v>35</v>
      </c>
      <c r="K189" s="3">
        <v>42</v>
      </c>
      <c r="L189" s="3" t="s">
        <v>23098</v>
      </c>
      <c r="M189" s="3">
        <v>77</v>
      </c>
      <c r="N189" s="3" t="s">
        <v>23099</v>
      </c>
      <c r="O189" s="3">
        <v>14</v>
      </c>
      <c r="P189" s="3">
        <v>16333</v>
      </c>
      <c r="Q189" s="3">
        <v>1967</v>
      </c>
      <c r="R189" s="3">
        <v>2022</v>
      </c>
      <c r="U189" s="3" t="s">
        <v>436</v>
      </c>
      <c r="V189" s="3" t="s">
        <v>3999</v>
      </c>
      <c r="AI189" s="3">
        <v>1.3149999999999999</v>
      </c>
      <c r="AJ189" s="5">
        <v>0.41347</v>
      </c>
      <c r="AK189" s="5">
        <v>0.41347</v>
      </c>
      <c r="AL189" s="5">
        <v>0.41347</v>
      </c>
      <c r="AM189" s="5">
        <v>0.41347</v>
      </c>
    </row>
    <row r="190" spans="1:39" x14ac:dyDescent="0.25">
      <c r="A190" s="3" t="s">
        <v>44049</v>
      </c>
      <c r="B190" s="3" t="s">
        <v>44053</v>
      </c>
      <c r="C190" s="3">
        <v>3139</v>
      </c>
      <c r="D190" s="3" t="s">
        <v>3891</v>
      </c>
      <c r="E190" s="3" t="s">
        <v>15806</v>
      </c>
      <c r="G190" s="3" t="s">
        <v>3954</v>
      </c>
      <c r="I190" s="3" t="s">
        <v>555</v>
      </c>
      <c r="J190" s="3" t="s">
        <v>35</v>
      </c>
      <c r="K190" s="3">
        <v>42</v>
      </c>
      <c r="L190" s="3" t="s">
        <v>23098</v>
      </c>
      <c r="M190" s="3">
        <v>77</v>
      </c>
      <c r="N190" s="3" t="s">
        <v>23099</v>
      </c>
      <c r="O190" s="3">
        <v>14</v>
      </c>
      <c r="P190" s="3">
        <v>16333</v>
      </c>
      <c r="Q190" s="3">
        <v>1967</v>
      </c>
      <c r="R190" s="3">
        <v>2022</v>
      </c>
      <c r="U190" s="3" t="s">
        <v>436</v>
      </c>
      <c r="V190" s="3" t="s">
        <v>3999</v>
      </c>
      <c r="AI190" s="3">
        <v>1.3149999999999999</v>
      </c>
      <c r="AJ190" s="5">
        <v>0.41347</v>
      </c>
      <c r="AK190" s="5">
        <v>0.41347</v>
      </c>
      <c r="AL190" s="5">
        <v>0.41347</v>
      </c>
      <c r="AM190" s="5">
        <v>0.41347</v>
      </c>
    </row>
    <row r="191" spans="1:39" x14ac:dyDescent="0.25">
      <c r="A191" s="3" t="s">
        <v>44054</v>
      </c>
      <c r="B191" s="3" t="s">
        <v>44055</v>
      </c>
      <c r="C191" s="3">
        <v>3142</v>
      </c>
      <c r="D191" s="3" t="s">
        <v>3891</v>
      </c>
      <c r="E191" s="3" t="s">
        <v>12598</v>
      </c>
      <c r="G191" s="3" t="s">
        <v>3954</v>
      </c>
      <c r="I191" s="3" t="s">
        <v>555</v>
      </c>
      <c r="J191" s="3" t="s">
        <v>35</v>
      </c>
      <c r="K191" s="3">
        <v>42</v>
      </c>
      <c r="L191" s="3" t="s">
        <v>556</v>
      </c>
      <c r="M191" s="3">
        <v>107</v>
      </c>
      <c r="N191" s="3" t="s">
        <v>557</v>
      </c>
      <c r="O191" s="3">
        <v>14</v>
      </c>
      <c r="P191" s="3">
        <v>14062</v>
      </c>
      <c r="Q191" s="3">
        <v>1969</v>
      </c>
      <c r="R191" s="3">
        <v>2022</v>
      </c>
      <c r="U191" s="3" t="s">
        <v>436</v>
      </c>
      <c r="V191" s="3" t="s">
        <v>3999</v>
      </c>
      <c r="AI191" s="3">
        <v>1.3149999999999999</v>
      </c>
      <c r="AJ191" s="5">
        <v>0.41347</v>
      </c>
      <c r="AK191" s="5">
        <v>0.41347</v>
      </c>
      <c r="AL191" s="5">
        <v>0.41347</v>
      </c>
      <c r="AM191" s="5">
        <v>0.41347</v>
      </c>
    </row>
    <row r="192" spans="1:39" x14ac:dyDescent="0.25">
      <c r="A192" s="3" t="s">
        <v>44054</v>
      </c>
      <c r="B192" s="3" t="s">
        <v>44056</v>
      </c>
      <c r="C192" s="3">
        <v>3142</v>
      </c>
      <c r="D192" s="3" t="s">
        <v>3891</v>
      </c>
      <c r="E192" s="3" t="s">
        <v>12603</v>
      </c>
      <c r="G192" s="3" t="s">
        <v>3954</v>
      </c>
      <c r="I192" s="3" t="s">
        <v>555</v>
      </c>
      <c r="J192" s="3" t="s">
        <v>35</v>
      </c>
      <c r="K192" s="3">
        <v>42</v>
      </c>
      <c r="L192" s="3" t="s">
        <v>556</v>
      </c>
      <c r="M192" s="3">
        <v>107</v>
      </c>
      <c r="N192" s="3" t="s">
        <v>557</v>
      </c>
      <c r="O192" s="3">
        <v>14</v>
      </c>
      <c r="P192" s="3">
        <v>14095</v>
      </c>
      <c r="Q192" s="3">
        <v>1969</v>
      </c>
      <c r="R192" s="3">
        <v>2022</v>
      </c>
      <c r="U192" s="3" t="s">
        <v>436</v>
      </c>
      <c r="V192" s="3" t="s">
        <v>3999</v>
      </c>
      <c r="AI192" s="3">
        <v>1.3149999999999999</v>
      </c>
      <c r="AJ192" s="5">
        <v>0.41347</v>
      </c>
      <c r="AK192" s="5">
        <v>0.41347</v>
      </c>
      <c r="AL192" s="5">
        <v>0.41347</v>
      </c>
      <c r="AM192" s="5">
        <v>0.41347</v>
      </c>
    </row>
    <row r="193" spans="1:39" x14ac:dyDescent="0.25">
      <c r="A193" s="3" t="s">
        <v>44057</v>
      </c>
      <c r="B193" s="3" t="s">
        <v>44058</v>
      </c>
      <c r="C193" s="3">
        <v>3143</v>
      </c>
      <c r="D193" s="3" t="s">
        <v>3891</v>
      </c>
      <c r="E193" s="3" t="s">
        <v>4889</v>
      </c>
      <c r="G193" s="3" t="s">
        <v>3954</v>
      </c>
      <c r="I193" s="3" t="s">
        <v>555</v>
      </c>
      <c r="J193" s="3" t="s">
        <v>35</v>
      </c>
      <c r="K193" s="3">
        <v>42</v>
      </c>
      <c r="L193" s="3" t="s">
        <v>567</v>
      </c>
      <c r="M193" s="3">
        <v>43</v>
      </c>
      <c r="N193" s="3" t="s">
        <v>568</v>
      </c>
      <c r="O193" s="3">
        <v>14</v>
      </c>
      <c r="P193" s="3">
        <v>15121</v>
      </c>
      <c r="Q193" s="3">
        <v>1967</v>
      </c>
      <c r="R193" s="3">
        <v>2022</v>
      </c>
      <c r="U193" s="3" t="s">
        <v>436</v>
      </c>
      <c r="V193" s="3" t="s">
        <v>3999</v>
      </c>
      <c r="AI193" s="3">
        <v>1.3149999999999999</v>
      </c>
      <c r="AJ193" s="5">
        <v>0.41347</v>
      </c>
      <c r="AK193" s="5">
        <v>0.41347</v>
      </c>
      <c r="AL193" s="5">
        <v>0.41347</v>
      </c>
      <c r="AM193" s="5">
        <v>0.41347</v>
      </c>
    </row>
    <row r="194" spans="1:39" x14ac:dyDescent="0.25">
      <c r="A194" s="3" t="s">
        <v>44057</v>
      </c>
      <c r="B194" s="3" t="s">
        <v>44059</v>
      </c>
      <c r="C194" s="3">
        <v>3143</v>
      </c>
      <c r="D194" s="3" t="s">
        <v>3891</v>
      </c>
      <c r="E194" s="3" t="s">
        <v>6195</v>
      </c>
      <c r="G194" s="3" t="s">
        <v>3954</v>
      </c>
      <c r="I194" s="3" t="s">
        <v>555</v>
      </c>
      <c r="J194" s="3" t="s">
        <v>35</v>
      </c>
      <c r="K194" s="3">
        <v>42</v>
      </c>
      <c r="L194" s="3" t="s">
        <v>567</v>
      </c>
      <c r="M194" s="3">
        <v>43</v>
      </c>
      <c r="N194" s="3" t="s">
        <v>568</v>
      </c>
      <c r="O194" s="3">
        <v>14</v>
      </c>
      <c r="P194" s="3">
        <v>15132</v>
      </c>
      <c r="Q194" s="3">
        <v>1967</v>
      </c>
      <c r="R194" s="3">
        <v>2022</v>
      </c>
      <c r="U194" s="3" t="s">
        <v>436</v>
      </c>
      <c r="V194" s="3" t="s">
        <v>3999</v>
      </c>
      <c r="AI194" s="3">
        <v>1.3149999999999999</v>
      </c>
      <c r="AJ194" s="5">
        <v>0.41347</v>
      </c>
      <c r="AK194" s="5">
        <v>0.41347</v>
      </c>
      <c r="AL194" s="5">
        <v>0.41347</v>
      </c>
      <c r="AM194" s="5">
        <v>0.41347</v>
      </c>
    </row>
    <row r="195" spans="1:39" x14ac:dyDescent="0.25">
      <c r="A195" s="3" t="s">
        <v>44057</v>
      </c>
      <c r="B195" s="3" t="s">
        <v>44060</v>
      </c>
      <c r="C195" s="3">
        <v>3143</v>
      </c>
      <c r="D195" s="3" t="s">
        <v>3891</v>
      </c>
      <c r="E195" s="3" t="s">
        <v>6197</v>
      </c>
      <c r="G195" s="3" t="s">
        <v>3954</v>
      </c>
      <c r="I195" s="3" t="s">
        <v>555</v>
      </c>
      <c r="J195" s="3" t="s">
        <v>35</v>
      </c>
      <c r="K195" s="3">
        <v>42</v>
      </c>
      <c r="L195" s="3" t="s">
        <v>567</v>
      </c>
      <c r="M195" s="3">
        <v>43</v>
      </c>
      <c r="N195" s="3" t="s">
        <v>568</v>
      </c>
      <c r="O195" s="3">
        <v>14</v>
      </c>
      <c r="P195" s="3">
        <v>15132</v>
      </c>
      <c r="Q195" s="3">
        <v>1967</v>
      </c>
      <c r="R195" s="3">
        <v>2022</v>
      </c>
      <c r="U195" s="3" t="s">
        <v>436</v>
      </c>
      <c r="V195" s="3" t="s">
        <v>3999</v>
      </c>
      <c r="AI195" s="3">
        <v>1.3149999999999999</v>
      </c>
      <c r="AJ195" s="5">
        <v>0.41347</v>
      </c>
      <c r="AK195" s="5">
        <v>0.41347</v>
      </c>
      <c r="AL195" s="5">
        <v>0.41347</v>
      </c>
      <c r="AM195" s="5">
        <v>0.41347</v>
      </c>
    </row>
    <row r="196" spans="1:39" x14ac:dyDescent="0.25">
      <c r="A196" s="3" t="s">
        <v>44518</v>
      </c>
      <c r="B196" s="3" t="s">
        <v>44519</v>
      </c>
      <c r="C196" s="3">
        <v>3144</v>
      </c>
      <c r="D196" s="3" t="s">
        <v>3891</v>
      </c>
      <c r="E196" s="3" t="s">
        <v>4889</v>
      </c>
      <c r="G196" s="3" t="s">
        <v>3954</v>
      </c>
      <c r="I196" s="3" t="s">
        <v>555</v>
      </c>
      <c r="J196" s="3" t="s">
        <v>35</v>
      </c>
      <c r="K196" s="3">
        <v>42</v>
      </c>
      <c r="L196" s="3" t="s">
        <v>5136</v>
      </c>
      <c r="M196" s="3">
        <v>79</v>
      </c>
      <c r="N196" s="3" t="s">
        <v>5137</v>
      </c>
      <c r="O196" s="3">
        <v>13.5</v>
      </c>
      <c r="P196" s="3">
        <v>16620</v>
      </c>
      <c r="Q196" s="3">
        <v>1967</v>
      </c>
      <c r="R196" s="3">
        <v>2022</v>
      </c>
      <c r="U196" s="3" t="s">
        <v>436</v>
      </c>
      <c r="V196" s="3" t="s">
        <v>3999</v>
      </c>
      <c r="AI196" s="3">
        <v>1.3149999999999999</v>
      </c>
      <c r="AJ196" s="5">
        <v>0.39007999999999998</v>
      </c>
      <c r="AK196" s="5">
        <v>0.39007999999999998</v>
      </c>
      <c r="AL196" s="5">
        <v>0.39007999999999998</v>
      </c>
      <c r="AM196" s="5">
        <v>0.39007999999999998</v>
      </c>
    </row>
    <row r="197" spans="1:39" x14ac:dyDescent="0.25">
      <c r="A197" s="3" t="s">
        <v>44518</v>
      </c>
      <c r="B197" s="3" t="s">
        <v>44520</v>
      </c>
      <c r="C197" s="3">
        <v>3144</v>
      </c>
      <c r="D197" s="3" t="s">
        <v>3891</v>
      </c>
      <c r="E197" s="3" t="s">
        <v>6195</v>
      </c>
      <c r="G197" s="3" t="s">
        <v>3954</v>
      </c>
      <c r="I197" s="3" t="s">
        <v>555</v>
      </c>
      <c r="J197" s="3" t="s">
        <v>35</v>
      </c>
      <c r="K197" s="3">
        <v>42</v>
      </c>
      <c r="L197" s="3" t="s">
        <v>5136</v>
      </c>
      <c r="M197" s="3">
        <v>79</v>
      </c>
      <c r="N197" s="3" t="s">
        <v>5137</v>
      </c>
      <c r="O197" s="3">
        <v>13.5</v>
      </c>
      <c r="P197" s="3">
        <v>16642</v>
      </c>
      <c r="Q197" s="3">
        <v>1967</v>
      </c>
      <c r="R197" s="3">
        <v>2022</v>
      </c>
      <c r="U197" s="3" t="s">
        <v>436</v>
      </c>
      <c r="V197" s="3" t="s">
        <v>3999</v>
      </c>
      <c r="AI197" s="3">
        <v>1.3149999999999999</v>
      </c>
      <c r="AJ197" s="5">
        <v>9.6960000000000005E-2</v>
      </c>
      <c r="AK197" s="5">
        <v>9.6960000000000005E-2</v>
      </c>
      <c r="AL197" s="5">
        <v>9.6960000000000005E-2</v>
      </c>
      <c r="AM197" s="5">
        <v>9.6960000000000005E-2</v>
      </c>
    </row>
    <row r="198" spans="1:39" x14ac:dyDescent="0.25">
      <c r="A198" s="3" t="s">
        <v>44061</v>
      </c>
      <c r="B198" s="3" t="s">
        <v>44062</v>
      </c>
      <c r="C198" s="3">
        <v>3146</v>
      </c>
      <c r="D198" s="3" t="s">
        <v>3891</v>
      </c>
      <c r="E198" s="3" t="s">
        <v>4889</v>
      </c>
      <c r="G198" s="3" t="s">
        <v>3954</v>
      </c>
      <c r="I198" s="3" t="s">
        <v>555</v>
      </c>
      <c r="J198" s="3" t="s">
        <v>35</v>
      </c>
      <c r="K198" s="3">
        <v>42</v>
      </c>
      <c r="L198" s="3" t="s">
        <v>5136</v>
      </c>
      <c r="M198" s="3">
        <v>79</v>
      </c>
      <c r="N198" s="3" t="s">
        <v>5137</v>
      </c>
      <c r="O198" s="3">
        <v>14</v>
      </c>
      <c r="P198" s="3">
        <v>16970</v>
      </c>
      <c r="Q198" s="3">
        <v>1969</v>
      </c>
      <c r="R198" s="3">
        <v>2022</v>
      </c>
      <c r="U198" s="3" t="s">
        <v>436</v>
      </c>
      <c r="V198" s="3" t="s">
        <v>3999</v>
      </c>
      <c r="AI198" s="3">
        <v>1.3149999999999999</v>
      </c>
      <c r="AJ198" s="5">
        <v>0.41347</v>
      </c>
      <c r="AK198" s="5">
        <v>0.41347</v>
      </c>
      <c r="AL198" s="5">
        <v>0.41347</v>
      </c>
      <c r="AM198" s="5">
        <v>0.41347</v>
      </c>
    </row>
    <row r="199" spans="1:39" x14ac:dyDescent="0.25">
      <c r="A199" s="3" t="s">
        <v>44061</v>
      </c>
      <c r="B199" s="3" t="s">
        <v>44063</v>
      </c>
      <c r="C199" s="3">
        <v>3146</v>
      </c>
      <c r="D199" s="3" t="s">
        <v>3891</v>
      </c>
      <c r="E199" s="3" t="s">
        <v>6195</v>
      </c>
      <c r="G199" s="3" t="s">
        <v>3954</v>
      </c>
      <c r="I199" s="3" t="s">
        <v>555</v>
      </c>
      <c r="J199" s="3" t="s">
        <v>35</v>
      </c>
      <c r="K199" s="3">
        <v>42</v>
      </c>
      <c r="L199" s="3" t="s">
        <v>5136</v>
      </c>
      <c r="M199" s="3">
        <v>79</v>
      </c>
      <c r="N199" s="3" t="s">
        <v>5137</v>
      </c>
      <c r="O199" s="3">
        <v>14</v>
      </c>
      <c r="P199" s="3">
        <v>17002</v>
      </c>
      <c r="Q199" s="3">
        <v>1969</v>
      </c>
      <c r="R199" s="3">
        <v>2022</v>
      </c>
      <c r="U199" s="3" t="s">
        <v>436</v>
      </c>
      <c r="V199" s="3" t="s">
        <v>3999</v>
      </c>
      <c r="AI199" s="3">
        <v>1.3149999999999999</v>
      </c>
      <c r="AJ199" s="5">
        <v>0.41347</v>
      </c>
      <c r="AK199" s="5">
        <v>0.41347</v>
      </c>
      <c r="AL199" s="5">
        <v>0.41347</v>
      </c>
      <c r="AM199" s="5">
        <v>0.41347</v>
      </c>
    </row>
    <row r="200" spans="1:39" x14ac:dyDescent="0.25">
      <c r="A200" s="3" t="s">
        <v>44064</v>
      </c>
      <c r="B200" s="3" t="s">
        <v>44065</v>
      </c>
      <c r="C200" s="3">
        <v>3147</v>
      </c>
      <c r="D200" s="3" t="s">
        <v>3891</v>
      </c>
      <c r="E200" s="3" t="s">
        <v>14531</v>
      </c>
      <c r="G200" s="3" t="s">
        <v>3954</v>
      </c>
      <c r="I200" s="3" t="s">
        <v>555</v>
      </c>
      <c r="J200" s="3" t="s">
        <v>35</v>
      </c>
      <c r="K200" s="3">
        <v>42</v>
      </c>
      <c r="L200" s="3" t="s">
        <v>23246</v>
      </c>
      <c r="M200" s="3">
        <v>81</v>
      </c>
      <c r="N200" s="3" t="s">
        <v>23247</v>
      </c>
      <c r="O200" s="3">
        <v>14</v>
      </c>
      <c r="P200" s="3">
        <v>16370</v>
      </c>
      <c r="Q200" s="3">
        <v>1969</v>
      </c>
      <c r="R200" s="3">
        <v>2022</v>
      </c>
      <c r="U200" s="3" t="s">
        <v>436</v>
      </c>
      <c r="V200" s="3" t="s">
        <v>3999</v>
      </c>
      <c r="AI200" s="3">
        <v>1.3149999999999999</v>
      </c>
      <c r="AJ200" s="5">
        <v>0.22284000000000001</v>
      </c>
      <c r="AK200" s="5">
        <v>0.22284000000000001</v>
      </c>
      <c r="AL200" s="5">
        <v>0.22284000000000001</v>
      </c>
      <c r="AM200" s="5">
        <v>0.22284000000000001</v>
      </c>
    </row>
    <row r="201" spans="1:39" x14ac:dyDescent="0.25">
      <c r="A201" s="3" t="s">
        <v>1873</v>
      </c>
      <c r="B201" s="3" t="s">
        <v>44066</v>
      </c>
      <c r="C201" s="3">
        <v>3148</v>
      </c>
      <c r="D201" s="3" t="s">
        <v>3891</v>
      </c>
      <c r="E201" s="3" t="s">
        <v>4889</v>
      </c>
      <c r="G201" s="3" t="s">
        <v>3954</v>
      </c>
      <c r="I201" s="3" t="s">
        <v>555</v>
      </c>
      <c r="J201" s="3" t="s">
        <v>35</v>
      </c>
      <c r="K201" s="3">
        <v>42</v>
      </c>
      <c r="L201" s="3" t="s">
        <v>1875</v>
      </c>
      <c r="M201" s="3">
        <v>95</v>
      </c>
      <c r="N201" s="3" t="s">
        <v>1876</v>
      </c>
      <c r="O201" s="3">
        <v>18</v>
      </c>
      <c r="P201" s="3">
        <v>15988</v>
      </c>
      <c r="Q201" s="3">
        <v>1971</v>
      </c>
      <c r="R201" s="3">
        <v>2023</v>
      </c>
      <c r="U201" s="3" t="s">
        <v>436</v>
      </c>
      <c r="V201" s="3" t="s">
        <v>437</v>
      </c>
      <c r="AI201" s="3">
        <v>1.3149999999999999</v>
      </c>
      <c r="AJ201" s="5">
        <v>0.18686</v>
      </c>
      <c r="AK201" s="5">
        <v>0.18686</v>
      </c>
      <c r="AL201" s="5">
        <v>0.18686</v>
      </c>
      <c r="AM201" s="5">
        <v>0.18686</v>
      </c>
    </row>
    <row r="202" spans="1:39" x14ac:dyDescent="0.25">
      <c r="A202" s="3" t="s">
        <v>1873</v>
      </c>
      <c r="B202" s="3" t="s">
        <v>44067</v>
      </c>
      <c r="C202" s="3">
        <v>3148</v>
      </c>
      <c r="D202" s="3" t="s">
        <v>3891</v>
      </c>
      <c r="E202" s="3" t="s">
        <v>6195</v>
      </c>
      <c r="G202" s="3" t="s">
        <v>3954</v>
      </c>
      <c r="I202" s="3" t="s">
        <v>555</v>
      </c>
      <c r="J202" s="3" t="s">
        <v>35</v>
      </c>
      <c r="K202" s="3">
        <v>42</v>
      </c>
      <c r="L202" s="3" t="s">
        <v>1875</v>
      </c>
      <c r="M202" s="3">
        <v>95</v>
      </c>
      <c r="N202" s="3" t="s">
        <v>1876</v>
      </c>
      <c r="O202" s="3">
        <v>18</v>
      </c>
      <c r="P202" s="3">
        <v>15991</v>
      </c>
      <c r="Q202" s="3">
        <v>1971</v>
      </c>
      <c r="R202" s="3">
        <v>2023</v>
      </c>
      <c r="U202" s="3" t="s">
        <v>436</v>
      </c>
      <c r="V202" s="3" t="s">
        <v>437</v>
      </c>
      <c r="AI202" s="3">
        <v>1.3149999999999999</v>
      </c>
      <c r="AJ202" s="5">
        <v>0.18686</v>
      </c>
      <c r="AK202" s="5">
        <v>0.18686</v>
      </c>
      <c r="AL202" s="5">
        <v>0.18686</v>
      </c>
      <c r="AM202" s="5">
        <v>0.18686</v>
      </c>
    </row>
    <row r="203" spans="1:39" x14ac:dyDescent="0.25">
      <c r="A203" s="3" t="s">
        <v>1873</v>
      </c>
      <c r="B203" s="3" t="s">
        <v>44068</v>
      </c>
      <c r="C203" s="3">
        <v>3148</v>
      </c>
      <c r="D203" s="3" t="s">
        <v>3891</v>
      </c>
      <c r="E203" s="3" t="s">
        <v>6197</v>
      </c>
      <c r="G203" s="3" t="s">
        <v>3954</v>
      </c>
      <c r="I203" s="3" t="s">
        <v>555</v>
      </c>
      <c r="J203" s="3" t="s">
        <v>35</v>
      </c>
      <c r="K203" s="3">
        <v>42</v>
      </c>
      <c r="L203" s="3" t="s">
        <v>1875</v>
      </c>
      <c r="M203" s="3">
        <v>95</v>
      </c>
      <c r="N203" s="3" t="s">
        <v>1876</v>
      </c>
      <c r="O203" s="3">
        <v>18</v>
      </c>
      <c r="P203" s="3">
        <v>15991</v>
      </c>
      <c r="Q203" s="3">
        <v>1971</v>
      </c>
      <c r="R203" s="3">
        <v>2022</v>
      </c>
      <c r="U203" s="3" t="s">
        <v>436</v>
      </c>
      <c r="V203" s="3" t="s">
        <v>437</v>
      </c>
      <c r="AI203" s="3">
        <v>1.3149999999999999</v>
      </c>
      <c r="AJ203" s="5">
        <v>0.18686</v>
      </c>
      <c r="AK203" s="5">
        <v>0.18686</v>
      </c>
      <c r="AL203" s="5">
        <v>0.18686</v>
      </c>
      <c r="AM203" s="5">
        <v>0.18686</v>
      </c>
    </row>
    <row r="204" spans="1:39" x14ac:dyDescent="0.25">
      <c r="A204" s="3" t="s">
        <v>1873</v>
      </c>
      <c r="B204" s="3" t="s">
        <v>44521</v>
      </c>
      <c r="C204" s="3">
        <v>3148</v>
      </c>
      <c r="D204" s="3" t="s">
        <v>3891</v>
      </c>
      <c r="E204" s="3" t="s">
        <v>15806</v>
      </c>
      <c r="G204" s="3" t="s">
        <v>3954</v>
      </c>
      <c r="I204" s="3" t="s">
        <v>555</v>
      </c>
      <c r="J204" s="3" t="s">
        <v>35</v>
      </c>
      <c r="K204" s="3">
        <v>42</v>
      </c>
      <c r="L204" s="3" t="s">
        <v>1875</v>
      </c>
      <c r="M204" s="3">
        <v>95</v>
      </c>
      <c r="N204" s="3" t="s">
        <v>1876</v>
      </c>
      <c r="O204" s="3">
        <v>18</v>
      </c>
      <c r="P204" s="3">
        <v>15991</v>
      </c>
      <c r="Q204" s="3">
        <v>1971</v>
      </c>
      <c r="R204" s="3">
        <v>2023</v>
      </c>
      <c r="U204" s="3" t="s">
        <v>436</v>
      </c>
      <c r="V204" s="3" t="s">
        <v>437</v>
      </c>
      <c r="AI204" s="3">
        <v>1.3149999999999999</v>
      </c>
      <c r="AJ204" s="5">
        <v>0.18686</v>
      </c>
      <c r="AK204" s="5">
        <v>0.18686</v>
      </c>
      <c r="AL204" s="5">
        <v>0.18686</v>
      </c>
      <c r="AM204" s="5">
        <v>0.18686</v>
      </c>
    </row>
    <row r="205" spans="1:39" x14ac:dyDescent="0.25">
      <c r="A205" s="3" t="s">
        <v>44069</v>
      </c>
      <c r="B205" s="3" t="s">
        <v>44070</v>
      </c>
      <c r="C205" s="3">
        <v>3154</v>
      </c>
      <c r="D205" s="3" t="s">
        <v>3891</v>
      </c>
      <c r="E205" s="3" t="s">
        <v>4889</v>
      </c>
      <c r="G205" s="3" t="s">
        <v>3954</v>
      </c>
      <c r="I205" s="3" t="s">
        <v>555</v>
      </c>
      <c r="J205" s="3" t="s">
        <v>35</v>
      </c>
      <c r="K205" s="3">
        <v>42</v>
      </c>
      <c r="L205" s="3" t="s">
        <v>1322</v>
      </c>
      <c r="M205" s="3">
        <v>41</v>
      </c>
      <c r="N205" s="3" t="s">
        <v>10157</v>
      </c>
      <c r="O205" s="3">
        <v>14</v>
      </c>
      <c r="P205" s="3">
        <v>14860</v>
      </c>
      <c r="Q205" s="3">
        <v>1969</v>
      </c>
      <c r="R205" s="3">
        <v>2022</v>
      </c>
      <c r="U205" s="3" t="s">
        <v>436</v>
      </c>
      <c r="V205" s="3" t="s">
        <v>3999</v>
      </c>
      <c r="AI205" s="3">
        <v>1.3149999999999999</v>
      </c>
      <c r="AJ205" s="5">
        <v>0.41347</v>
      </c>
      <c r="AK205" s="5">
        <v>0.41347</v>
      </c>
      <c r="AL205" s="5">
        <v>0.41347</v>
      </c>
      <c r="AM205" s="5">
        <v>0.41347</v>
      </c>
    </row>
    <row r="206" spans="1:39" x14ac:dyDescent="0.25">
      <c r="A206" s="3" t="s">
        <v>44069</v>
      </c>
      <c r="B206" s="3" t="s">
        <v>44071</v>
      </c>
      <c r="C206" s="3">
        <v>3154</v>
      </c>
      <c r="D206" s="3" t="s">
        <v>3891</v>
      </c>
      <c r="E206" s="3" t="s">
        <v>6195</v>
      </c>
      <c r="G206" s="3" t="s">
        <v>3954</v>
      </c>
      <c r="I206" s="3" t="s">
        <v>555</v>
      </c>
      <c r="J206" s="3" t="s">
        <v>35</v>
      </c>
      <c r="K206" s="3">
        <v>42</v>
      </c>
      <c r="L206" s="3" t="s">
        <v>1322</v>
      </c>
      <c r="M206" s="3">
        <v>41</v>
      </c>
      <c r="N206" s="3" t="s">
        <v>10157</v>
      </c>
      <c r="O206" s="3">
        <v>14</v>
      </c>
      <c r="P206" s="3">
        <v>14891</v>
      </c>
      <c r="Q206" s="3">
        <v>1969</v>
      </c>
      <c r="R206" s="3">
        <v>2022</v>
      </c>
      <c r="U206" s="3" t="s">
        <v>436</v>
      </c>
      <c r="V206" s="3" t="s">
        <v>3999</v>
      </c>
      <c r="AI206" s="3">
        <v>1.3149999999999999</v>
      </c>
      <c r="AJ206" s="5">
        <v>0.41347</v>
      </c>
      <c r="AK206" s="5">
        <v>0.41347</v>
      </c>
      <c r="AL206" s="5">
        <v>0.41347</v>
      </c>
      <c r="AM206" s="5">
        <v>0.41347</v>
      </c>
    </row>
    <row r="207" spans="1:39" x14ac:dyDescent="0.25">
      <c r="A207" s="3" t="s">
        <v>44072</v>
      </c>
      <c r="B207" s="3" t="s">
        <v>44073</v>
      </c>
      <c r="C207" s="3">
        <v>3155</v>
      </c>
      <c r="D207" s="3" t="s">
        <v>3891</v>
      </c>
      <c r="E207" s="3" t="s">
        <v>4889</v>
      </c>
      <c r="G207" s="3" t="s">
        <v>3954</v>
      </c>
      <c r="I207" s="3" t="s">
        <v>555</v>
      </c>
      <c r="J207" s="3" t="s">
        <v>35</v>
      </c>
      <c r="K207" s="3">
        <v>42</v>
      </c>
      <c r="L207" s="3" t="s">
        <v>23246</v>
      </c>
      <c r="M207" s="3">
        <v>81</v>
      </c>
      <c r="N207" s="3" t="s">
        <v>23247</v>
      </c>
      <c r="O207" s="3">
        <v>13.5</v>
      </c>
      <c r="P207" s="3">
        <v>15984</v>
      </c>
      <c r="Q207" s="3">
        <v>1967</v>
      </c>
      <c r="R207" s="3">
        <v>2022</v>
      </c>
      <c r="U207" s="3" t="s">
        <v>436</v>
      </c>
      <c r="V207" s="3" t="s">
        <v>3999</v>
      </c>
      <c r="AI207" s="3">
        <v>1.3149999999999999</v>
      </c>
      <c r="AJ207" s="5">
        <v>0.21104999999999999</v>
      </c>
      <c r="AK207" s="5">
        <v>0.21104999999999999</v>
      </c>
      <c r="AL207" s="5">
        <v>0.21104999999999999</v>
      </c>
      <c r="AM207" s="5">
        <v>0.21104999999999999</v>
      </c>
    </row>
    <row r="208" spans="1:39" x14ac:dyDescent="0.25">
      <c r="A208" s="3" t="s">
        <v>44072</v>
      </c>
      <c r="B208" s="3" t="s">
        <v>44074</v>
      </c>
      <c r="C208" s="3">
        <v>3155</v>
      </c>
      <c r="D208" s="3" t="s">
        <v>3891</v>
      </c>
      <c r="E208" s="3" t="s">
        <v>6195</v>
      </c>
      <c r="G208" s="3" t="s">
        <v>3954</v>
      </c>
      <c r="I208" s="3" t="s">
        <v>555</v>
      </c>
      <c r="J208" s="3" t="s">
        <v>35</v>
      </c>
      <c r="K208" s="3">
        <v>42</v>
      </c>
      <c r="L208" s="3" t="s">
        <v>23246</v>
      </c>
      <c r="M208" s="3">
        <v>81</v>
      </c>
      <c r="N208" s="3" t="s">
        <v>23247</v>
      </c>
      <c r="O208" s="3">
        <v>13.5</v>
      </c>
      <c r="P208" s="3">
        <v>16028</v>
      </c>
      <c r="Q208" s="3">
        <v>1967</v>
      </c>
      <c r="R208" s="3">
        <v>2022</v>
      </c>
      <c r="U208" s="3" t="s">
        <v>436</v>
      </c>
      <c r="V208" s="3" t="s">
        <v>3999</v>
      </c>
      <c r="AI208" s="3">
        <v>1.3149999999999999</v>
      </c>
      <c r="AJ208" s="5">
        <v>0.23588000000000001</v>
      </c>
      <c r="AK208" s="5">
        <v>0.23588000000000001</v>
      </c>
      <c r="AL208" s="5">
        <v>0.23588000000000001</v>
      </c>
      <c r="AM208" s="5">
        <v>0.23588000000000001</v>
      </c>
    </row>
    <row r="209" spans="1:39" x14ac:dyDescent="0.25">
      <c r="A209" s="3" t="s">
        <v>44230</v>
      </c>
      <c r="B209" s="3" t="s">
        <v>44231</v>
      </c>
      <c r="C209" s="3">
        <v>328</v>
      </c>
      <c r="D209" s="3" t="s">
        <v>3891</v>
      </c>
      <c r="E209" s="3" t="s">
        <v>429</v>
      </c>
      <c r="G209" s="3" t="s">
        <v>3892</v>
      </c>
      <c r="I209" s="3" t="s">
        <v>775</v>
      </c>
      <c r="J209" s="3" t="s">
        <v>526</v>
      </c>
      <c r="K209" s="3">
        <v>6</v>
      </c>
      <c r="L209" s="3" t="s">
        <v>2967</v>
      </c>
      <c r="M209" s="3">
        <v>29</v>
      </c>
      <c r="N209" s="3" t="s">
        <v>2968</v>
      </c>
      <c r="O209" s="3">
        <v>2.1</v>
      </c>
      <c r="P209" s="3">
        <v>0</v>
      </c>
      <c r="Q209" s="3">
        <v>1904</v>
      </c>
      <c r="R209" s="3">
        <v>2017</v>
      </c>
      <c r="U209" s="3" t="s">
        <v>436</v>
      </c>
      <c r="V209" s="3" t="s">
        <v>3892</v>
      </c>
      <c r="AJ209" s="5">
        <v>0</v>
      </c>
      <c r="AK209" s="5">
        <v>0</v>
      </c>
      <c r="AL209" s="5">
        <v>0</v>
      </c>
      <c r="AM209" s="5">
        <v>0</v>
      </c>
    </row>
    <row r="210" spans="1:39" x14ac:dyDescent="0.25">
      <c r="A210" s="3" t="s">
        <v>44230</v>
      </c>
      <c r="B210" s="3" t="s">
        <v>44232</v>
      </c>
      <c r="C210" s="3">
        <v>328</v>
      </c>
      <c r="D210" s="3" t="s">
        <v>3891</v>
      </c>
      <c r="E210" s="3" t="s">
        <v>440</v>
      </c>
      <c r="G210" s="3" t="s">
        <v>3892</v>
      </c>
      <c r="I210" s="3" t="s">
        <v>775</v>
      </c>
      <c r="J210" s="3" t="s">
        <v>526</v>
      </c>
      <c r="K210" s="3">
        <v>6</v>
      </c>
      <c r="L210" s="3" t="s">
        <v>2967</v>
      </c>
      <c r="M210" s="3">
        <v>29</v>
      </c>
      <c r="N210" s="3" t="s">
        <v>2968</v>
      </c>
      <c r="O210" s="3">
        <v>2.5</v>
      </c>
      <c r="P210" s="3">
        <v>0</v>
      </c>
      <c r="Q210" s="3">
        <v>1904</v>
      </c>
      <c r="R210" s="3">
        <v>2017</v>
      </c>
      <c r="U210" s="3" t="s">
        <v>436</v>
      </c>
      <c r="V210" s="3" t="s">
        <v>3892</v>
      </c>
      <c r="AJ210" s="5">
        <v>0</v>
      </c>
      <c r="AK210" s="5">
        <v>0</v>
      </c>
      <c r="AL210" s="5">
        <v>0</v>
      </c>
      <c r="AM210" s="5">
        <v>0</v>
      </c>
    </row>
    <row r="211" spans="1:39" x14ac:dyDescent="0.25">
      <c r="A211" s="3" t="s">
        <v>44230</v>
      </c>
      <c r="B211" s="3" t="s">
        <v>44233</v>
      </c>
      <c r="C211" s="3">
        <v>328</v>
      </c>
      <c r="D211" s="3" t="s">
        <v>3891</v>
      </c>
      <c r="E211" s="3" t="s">
        <v>573</v>
      </c>
      <c r="G211" s="3" t="s">
        <v>3892</v>
      </c>
      <c r="I211" s="3" t="s">
        <v>775</v>
      </c>
      <c r="J211" s="3" t="s">
        <v>526</v>
      </c>
      <c r="K211" s="3">
        <v>6</v>
      </c>
      <c r="L211" s="3" t="s">
        <v>2967</v>
      </c>
      <c r="M211" s="3">
        <v>29</v>
      </c>
      <c r="N211" s="3" t="s">
        <v>2968</v>
      </c>
      <c r="O211" s="3">
        <v>6</v>
      </c>
      <c r="P211" s="3">
        <v>0</v>
      </c>
      <c r="Q211" s="3">
        <v>1932</v>
      </c>
      <c r="R211" s="3">
        <v>2017</v>
      </c>
      <c r="U211" s="3" t="s">
        <v>436</v>
      </c>
      <c r="V211" s="3" t="s">
        <v>3892</v>
      </c>
      <c r="AJ211" s="5">
        <v>0</v>
      </c>
      <c r="AK211" s="5">
        <v>0</v>
      </c>
      <c r="AL211" s="5">
        <v>0</v>
      </c>
      <c r="AM211" s="5">
        <v>0</v>
      </c>
    </row>
    <row r="212" spans="1:39" x14ac:dyDescent="0.25">
      <c r="A212" s="3" t="s">
        <v>6873</v>
      </c>
      <c r="B212" s="3" t="s">
        <v>44234</v>
      </c>
      <c r="C212" s="3">
        <v>3344</v>
      </c>
      <c r="D212" s="3" t="s">
        <v>3891</v>
      </c>
      <c r="E212" s="3" t="s">
        <v>935</v>
      </c>
      <c r="F212" s="3">
        <v>2244</v>
      </c>
      <c r="G212" s="3" t="s">
        <v>3954</v>
      </c>
      <c r="I212" s="3" t="s">
        <v>1706</v>
      </c>
      <c r="J212" s="3" t="s">
        <v>3537</v>
      </c>
      <c r="K212" s="3">
        <v>46</v>
      </c>
      <c r="L212" s="3" t="s">
        <v>10603</v>
      </c>
      <c r="M212" s="3">
        <v>5</v>
      </c>
      <c r="N212" s="3" t="s">
        <v>10604</v>
      </c>
      <c r="O212" s="3">
        <v>43.7</v>
      </c>
      <c r="P212" s="3">
        <v>15301</v>
      </c>
      <c r="Q212" s="3">
        <v>1991</v>
      </c>
      <c r="R212" s="3">
        <v>2019</v>
      </c>
      <c r="U212" s="3" t="s">
        <v>436</v>
      </c>
      <c r="V212" s="3" t="s">
        <v>1160</v>
      </c>
      <c r="Z212" s="3" t="s">
        <v>1254</v>
      </c>
      <c r="AI212" s="3">
        <v>3</v>
      </c>
      <c r="AJ212" s="5">
        <v>0.70006000000000002</v>
      </c>
      <c r="AK212" s="5">
        <v>0.70006000000000002</v>
      </c>
      <c r="AL212" s="5">
        <v>0.70006000000000002</v>
      </c>
      <c r="AM212" s="5">
        <v>0.70006000000000002</v>
      </c>
    </row>
    <row r="213" spans="1:39" x14ac:dyDescent="0.25">
      <c r="A213" s="3" t="s">
        <v>10954</v>
      </c>
      <c r="B213" s="3" t="s">
        <v>44368</v>
      </c>
      <c r="C213" s="3">
        <v>3559</v>
      </c>
      <c r="D213" s="3" t="s">
        <v>3891</v>
      </c>
      <c r="E213" s="3" t="s">
        <v>44369</v>
      </c>
      <c r="G213" s="3" t="s">
        <v>3954</v>
      </c>
      <c r="H213" s="3" t="s">
        <v>3998</v>
      </c>
      <c r="I213" s="3" t="s">
        <v>1813</v>
      </c>
      <c r="J213" s="3" t="s">
        <v>121</v>
      </c>
      <c r="K213" s="3">
        <v>48</v>
      </c>
      <c r="L213" s="3" t="s">
        <v>10956</v>
      </c>
      <c r="M213" s="3">
        <v>61</v>
      </c>
      <c r="N213" s="3" t="s">
        <v>10957</v>
      </c>
      <c r="O213" s="3">
        <v>1</v>
      </c>
      <c r="P213" s="3">
        <v>17064</v>
      </c>
      <c r="Q213" s="3">
        <v>2001</v>
      </c>
      <c r="R213" s="3">
        <v>2019</v>
      </c>
      <c r="U213" s="3" t="s">
        <v>436</v>
      </c>
      <c r="V213" s="3" t="s">
        <v>3999</v>
      </c>
      <c r="AI213" s="3">
        <v>3</v>
      </c>
      <c r="AJ213" s="5">
        <v>1.6497599999999999</v>
      </c>
      <c r="AK213" s="5">
        <v>1.6497599999999999</v>
      </c>
      <c r="AL213" s="5">
        <v>1.6497599999999999</v>
      </c>
      <c r="AM213" s="5">
        <v>1.6497599999999999</v>
      </c>
    </row>
    <row r="214" spans="1:39" x14ac:dyDescent="0.25">
      <c r="A214" s="3" t="s">
        <v>11104</v>
      </c>
      <c r="B214" s="3" t="s">
        <v>44522</v>
      </c>
      <c r="C214" s="3">
        <v>3631</v>
      </c>
      <c r="D214" s="3" t="s">
        <v>3891</v>
      </c>
      <c r="E214" s="3" t="s">
        <v>429</v>
      </c>
      <c r="G214" s="3" t="s">
        <v>3954</v>
      </c>
      <c r="I214" s="3" t="s">
        <v>1813</v>
      </c>
      <c r="J214" s="3" t="s">
        <v>121</v>
      </c>
      <c r="K214" s="3">
        <v>48</v>
      </c>
      <c r="L214" s="3" t="s">
        <v>5055</v>
      </c>
      <c r="M214" s="3">
        <v>469</v>
      </c>
      <c r="N214" s="3" t="s">
        <v>5056</v>
      </c>
      <c r="O214" s="3">
        <v>10.5</v>
      </c>
      <c r="P214" s="3">
        <v>25000</v>
      </c>
      <c r="Q214" s="3">
        <v>1963</v>
      </c>
      <c r="R214" s="3">
        <v>2021</v>
      </c>
      <c r="U214" s="3" t="s">
        <v>436</v>
      </c>
      <c r="V214" s="3" t="s">
        <v>1160</v>
      </c>
      <c r="AI214" s="3">
        <v>3</v>
      </c>
      <c r="AJ214" s="5">
        <v>0.26295000000000002</v>
      </c>
      <c r="AK214" s="5">
        <v>0.26295000000000002</v>
      </c>
      <c r="AL214" s="5">
        <v>0.26295000000000002</v>
      </c>
      <c r="AM214" s="5">
        <v>0.26295000000000002</v>
      </c>
    </row>
    <row r="215" spans="1:39" x14ac:dyDescent="0.25">
      <c r="A215" s="3" t="s">
        <v>11104</v>
      </c>
      <c r="B215" s="3" t="s">
        <v>44523</v>
      </c>
      <c r="C215" s="3">
        <v>3631</v>
      </c>
      <c r="D215" s="3" t="s">
        <v>3891</v>
      </c>
      <c r="E215" s="3" t="s">
        <v>440</v>
      </c>
      <c r="G215" s="3" t="s">
        <v>3954</v>
      </c>
      <c r="I215" s="3" t="s">
        <v>1813</v>
      </c>
      <c r="J215" s="3" t="s">
        <v>121</v>
      </c>
      <c r="K215" s="3">
        <v>48</v>
      </c>
      <c r="L215" s="3" t="s">
        <v>5055</v>
      </c>
      <c r="M215" s="3">
        <v>469</v>
      </c>
      <c r="N215" s="3" t="s">
        <v>5056</v>
      </c>
      <c r="O215" s="3">
        <v>11.5</v>
      </c>
      <c r="P215" s="3">
        <v>25000</v>
      </c>
      <c r="Q215" s="3">
        <v>1963</v>
      </c>
      <c r="R215" s="3">
        <v>2021</v>
      </c>
      <c r="U215" s="3" t="s">
        <v>436</v>
      </c>
      <c r="V215" s="3" t="s">
        <v>1160</v>
      </c>
      <c r="AI215" s="3">
        <v>3</v>
      </c>
      <c r="AJ215" s="5">
        <v>0.48374</v>
      </c>
      <c r="AK215" s="5">
        <v>0.48374</v>
      </c>
      <c r="AL215" s="5">
        <v>0.48374</v>
      </c>
      <c r="AM215" s="5">
        <v>0.48374</v>
      </c>
    </row>
    <row r="216" spans="1:39" x14ac:dyDescent="0.25">
      <c r="A216" s="3" t="s">
        <v>44524</v>
      </c>
      <c r="B216" s="3" t="s">
        <v>44525</v>
      </c>
      <c r="C216" s="3">
        <v>491</v>
      </c>
      <c r="D216" s="3" t="s">
        <v>3891</v>
      </c>
      <c r="E216" s="3" t="s">
        <v>573</v>
      </c>
      <c r="G216" s="3" t="s">
        <v>3954</v>
      </c>
      <c r="H216" s="3" t="s">
        <v>3998</v>
      </c>
      <c r="I216" s="3" t="s">
        <v>446</v>
      </c>
      <c r="J216" s="3" t="s">
        <v>61</v>
      </c>
      <c r="K216" s="3">
        <v>8</v>
      </c>
      <c r="L216" s="3" t="s">
        <v>36322</v>
      </c>
      <c r="M216" s="3">
        <v>109</v>
      </c>
      <c r="N216" s="3" t="s">
        <v>36323</v>
      </c>
      <c r="O216" s="3">
        <v>0.5</v>
      </c>
      <c r="P216" s="3">
        <v>12283</v>
      </c>
      <c r="Q216" s="3">
        <v>1963</v>
      </c>
      <c r="R216" s="3">
        <v>2021</v>
      </c>
      <c r="U216" s="3" t="s">
        <v>436</v>
      </c>
      <c r="V216" s="3" t="s">
        <v>3999</v>
      </c>
      <c r="AI216" s="3">
        <v>1.2</v>
      </c>
      <c r="AJ216" s="5">
        <v>1.6497599999999999</v>
      </c>
      <c r="AK216" s="5">
        <v>1.6497599999999999</v>
      </c>
      <c r="AL216" s="5">
        <v>1.6497599999999999</v>
      </c>
      <c r="AM216" s="5">
        <v>1.6497599999999999</v>
      </c>
    </row>
    <row r="217" spans="1:39" x14ac:dyDescent="0.25">
      <c r="A217" s="3" t="s">
        <v>44524</v>
      </c>
      <c r="B217" s="3" t="s">
        <v>44526</v>
      </c>
      <c r="C217" s="3">
        <v>491</v>
      </c>
      <c r="D217" s="3" t="s">
        <v>3891</v>
      </c>
      <c r="E217" s="3" t="s">
        <v>640</v>
      </c>
      <c r="G217" s="3" t="s">
        <v>3954</v>
      </c>
      <c r="H217" s="3" t="s">
        <v>3998</v>
      </c>
      <c r="I217" s="3" t="s">
        <v>446</v>
      </c>
      <c r="J217" s="3" t="s">
        <v>61</v>
      </c>
      <c r="K217" s="3">
        <v>8</v>
      </c>
      <c r="L217" s="3" t="s">
        <v>36322</v>
      </c>
      <c r="M217" s="3">
        <v>109</v>
      </c>
      <c r="N217" s="3" t="s">
        <v>36323</v>
      </c>
      <c r="O217" s="3">
        <v>1</v>
      </c>
      <c r="P217" s="3">
        <v>12283</v>
      </c>
      <c r="Q217" s="3">
        <v>1959</v>
      </c>
      <c r="R217" s="3">
        <v>2021</v>
      </c>
      <c r="U217" s="3" t="s">
        <v>436</v>
      </c>
      <c r="V217" s="3" t="s">
        <v>3999</v>
      </c>
      <c r="AI217" s="3">
        <v>1.2</v>
      </c>
      <c r="AJ217" s="5">
        <v>1.6497599999999999</v>
      </c>
      <c r="AK217" s="5">
        <v>1.6497599999999999</v>
      </c>
      <c r="AL217" s="5">
        <v>1.6497599999999999</v>
      </c>
      <c r="AM217" s="5">
        <v>1.6497599999999999</v>
      </c>
    </row>
    <row r="218" spans="1:39" x14ac:dyDescent="0.25">
      <c r="A218" s="3" t="s">
        <v>44527</v>
      </c>
      <c r="B218" s="3" t="s">
        <v>44528</v>
      </c>
      <c r="C218" s="3">
        <v>50137</v>
      </c>
      <c r="D218" s="3" t="s">
        <v>3891</v>
      </c>
      <c r="E218" s="3" t="s">
        <v>3901</v>
      </c>
      <c r="F218" s="3">
        <v>3640</v>
      </c>
      <c r="G218" s="3" t="s">
        <v>3954</v>
      </c>
      <c r="I218" s="3" t="s">
        <v>1813</v>
      </c>
      <c r="J218" s="3" t="s">
        <v>121</v>
      </c>
      <c r="K218" s="3">
        <v>48</v>
      </c>
      <c r="L218" s="3" t="s">
        <v>19078</v>
      </c>
      <c r="M218" s="3">
        <v>481</v>
      </c>
      <c r="N218" s="3" t="s">
        <v>19079</v>
      </c>
      <c r="O218" s="3">
        <v>69</v>
      </c>
      <c r="P218" s="3">
        <v>13823</v>
      </c>
      <c r="Q218" s="3">
        <v>1984</v>
      </c>
      <c r="R218" s="3">
        <v>2020</v>
      </c>
      <c r="U218" s="3" t="s">
        <v>436</v>
      </c>
      <c r="V218" s="3" t="s">
        <v>437</v>
      </c>
      <c r="AI218" s="3">
        <v>3</v>
      </c>
      <c r="AJ218" s="5">
        <v>0.28653000000000001</v>
      </c>
      <c r="AK218" s="5">
        <v>0.28653000000000001</v>
      </c>
      <c r="AL218" s="5">
        <v>0.28653000000000001</v>
      </c>
      <c r="AM218" s="5">
        <v>0.28653000000000001</v>
      </c>
    </row>
    <row r="219" spans="1:39" x14ac:dyDescent="0.25">
      <c r="A219" s="3" t="s">
        <v>44529</v>
      </c>
      <c r="B219" s="3" t="s">
        <v>44530</v>
      </c>
      <c r="C219" s="3">
        <v>50157</v>
      </c>
      <c r="D219" s="3" t="s">
        <v>3891</v>
      </c>
      <c r="E219" s="3" t="s">
        <v>429</v>
      </c>
      <c r="G219" s="3" t="s">
        <v>3892</v>
      </c>
      <c r="I219" s="3" t="s">
        <v>675</v>
      </c>
      <c r="J219" s="3" t="s">
        <v>70</v>
      </c>
      <c r="K219" s="3">
        <v>26</v>
      </c>
      <c r="L219" s="3" t="s">
        <v>4954</v>
      </c>
      <c r="M219" s="3">
        <v>111</v>
      </c>
      <c r="N219" s="3" t="s">
        <v>4955</v>
      </c>
      <c r="O219" s="3">
        <v>1.2</v>
      </c>
      <c r="P219" s="3">
        <v>0</v>
      </c>
      <c r="Q219" s="3">
        <v>1923</v>
      </c>
      <c r="R219" s="3">
        <v>2020</v>
      </c>
      <c r="U219" s="3" t="s">
        <v>436</v>
      </c>
      <c r="V219" s="3" t="s">
        <v>3892</v>
      </c>
      <c r="AJ219" s="5">
        <v>0</v>
      </c>
      <c r="AK219" s="5">
        <v>0</v>
      </c>
      <c r="AL219" s="5">
        <v>0</v>
      </c>
      <c r="AM219" s="5">
        <v>0</v>
      </c>
    </row>
    <row r="220" spans="1:39" x14ac:dyDescent="0.25">
      <c r="A220" s="3" t="s">
        <v>44529</v>
      </c>
      <c r="B220" s="3" t="s">
        <v>44531</v>
      </c>
      <c r="C220" s="3">
        <v>50157</v>
      </c>
      <c r="D220" s="3" t="s">
        <v>3891</v>
      </c>
      <c r="E220" s="3" t="s">
        <v>440</v>
      </c>
      <c r="G220" s="3" t="s">
        <v>3892</v>
      </c>
      <c r="I220" s="3" t="s">
        <v>675</v>
      </c>
      <c r="J220" s="3" t="s">
        <v>70</v>
      </c>
      <c r="K220" s="3">
        <v>26</v>
      </c>
      <c r="L220" s="3" t="s">
        <v>4954</v>
      </c>
      <c r="M220" s="3">
        <v>111</v>
      </c>
      <c r="N220" s="3" t="s">
        <v>4955</v>
      </c>
      <c r="O220" s="3">
        <v>1.2</v>
      </c>
      <c r="P220" s="3">
        <v>0</v>
      </c>
      <c r="Q220" s="3">
        <v>1923</v>
      </c>
      <c r="R220" s="3">
        <v>2020</v>
      </c>
      <c r="U220" s="3" t="s">
        <v>436</v>
      </c>
      <c r="V220" s="3" t="s">
        <v>3892</v>
      </c>
      <c r="AJ220" s="5">
        <v>0</v>
      </c>
      <c r="AK220" s="5">
        <v>0</v>
      </c>
      <c r="AL220" s="5">
        <v>0</v>
      </c>
      <c r="AM220" s="5">
        <v>0</v>
      </c>
    </row>
    <row r="221" spans="1:39" x14ac:dyDescent="0.25">
      <c r="A221" s="3" t="s">
        <v>44529</v>
      </c>
      <c r="B221" s="3" t="s">
        <v>44532</v>
      </c>
      <c r="C221" s="3">
        <v>50157</v>
      </c>
      <c r="D221" s="3" t="s">
        <v>3891</v>
      </c>
      <c r="E221" s="3" t="s">
        <v>573</v>
      </c>
      <c r="G221" s="3" t="s">
        <v>3892</v>
      </c>
      <c r="I221" s="3" t="s">
        <v>675</v>
      </c>
      <c r="J221" s="3" t="s">
        <v>70</v>
      </c>
      <c r="K221" s="3">
        <v>26</v>
      </c>
      <c r="L221" s="3" t="s">
        <v>4954</v>
      </c>
      <c r="M221" s="3">
        <v>111</v>
      </c>
      <c r="N221" s="3" t="s">
        <v>4955</v>
      </c>
      <c r="O221" s="3">
        <v>1.2</v>
      </c>
      <c r="P221" s="3">
        <v>0</v>
      </c>
      <c r="Q221" s="3">
        <v>1923</v>
      </c>
      <c r="R221" s="3">
        <v>2020</v>
      </c>
      <c r="U221" s="3" t="s">
        <v>436</v>
      </c>
      <c r="V221" s="3" t="s">
        <v>3892</v>
      </c>
      <c r="AJ221" s="5">
        <v>0</v>
      </c>
      <c r="AK221" s="5">
        <v>0</v>
      </c>
      <c r="AL221" s="5">
        <v>0</v>
      </c>
      <c r="AM221" s="5">
        <v>0</v>
      </c>
    </row>
    <row r="222" spans="1:39" x14ac:dyDescent="0.25">
      <c r="A222" s="3" t="s">
        <v>44533</v>
      </c>
      <c r="B222" s="3" t="s">
        <v>44534</v>
      </c>
      <c r="C222" s="3">
        <v>50158</v>
      </c>
      <c r="D222" s="3" t="s">
        <v>3891</v>
      </c>
      <c r="E222" s="3" t="s">
        <v>429</v>
      </c>
      <c r="G222" s="3" t="s">
        <v>3892</v>
      </c>
      <c r="I222" s="3" t="s">
        <v>675</v>
      </c>
      <c r="J222" s="3" t="s">
        <v>70</v>
      </c>
      <c r="K222" s="3">
        <v>26</v>
      </c>
      <c r="L222" s="3" t="s">
        <v>44535</v>
      </c>
      <c r="M222" s="3">
        <v>51</v>
      </c>
      <c r="N222" s="3" t="s">
        <v>44536</v>
      </c>
      <c r="O222" s="3">
        <v>2.4</v>
      </c>
      <c r="P222" s="3">
        <v>0</v>
      </c>
      <c r="Q222" s="3">
        <v>1923</v>
      </c>
      <c r="R222" s="3">
        <v>2018</v>
      </c>
      <c r="U222" s="3" t="s">
        <v>436</v>
      </c>
      <c r="V222" s="3" t="s">
        <v>3892</v>
      </c>
      <c r="AJ222" s="5">
        <v>0</v>
      </c>
      <c r="AK222" s="5">
        <v>0</v>
      </c>
      <c r="AL222" s="5">
        <v>0</v>
      </c>
      <c r="AM222" s="5">
        <v>0</v>
      </c>
    </row>
    <row r="223" spans="1:39" x14ac:dyDescent="0.25">
      <c r="A223" s="3" t="s">
        <v>44533</v>
      </c>
      <c r="B223" s="3" t="s">
        <v>44537</v>
      </c>
      <c r="C223" s="3">
        <v>50158</v>
      </c>
      <c r="D223" s="3" t="s">
        <v>3891</v>
      </c>
      <c r="E223" s="3" t="s">
        <v>440</v>
      </c>
      <c r="G223" s="3" t="s">
        <v>3892</v>
      </c>
      <c r="I223" s="3" t="s">
        <v>675</v>
      </c>
      <c r="J223" s="3" t="s">
        <v>70</v>
      </c>
      <c r="K223" s="3">
        <v>26</v>
      </c>
      <c r="L223" s="3" t="s">
        <v>44535</v>
      </c>
      <c r="M223" s="3">
        <v>51</v>
      </c>
      <c r="N223" s="3" t="s">
        <v>44536</v>
      </c>
      <c r="O223" s="3">
        <v>2.4</v>
      </c>
      <c r="P223" s="3">
        <v>0</v>
      </c>
      <c r="Q223" s="3">
        <v>1923</v>
      </c>
      <c r="R223" s="3">
        <v>2018</v>
      </c>
      <c r="U223" s="3" t="s">
        <v>436</v>
      </c>
      <c r="V223" s="3" t="s">
        <v>3892</v>
      </c>
      <c r="AJ223" s="5">
        <v>0</v>
      </c>
      <c r="AK223" s="5">
        <v>0</v>
      </c>
      <c r="AL223" s="5">
        <v>0</v>
      </c>
      <c r="AM223" s="5">
        <v>0</v>
      </c>
    </row>
    <row r="224" spans="1:39" x14ac:dyDescent="0.25">
      <c r="A224" s="3" t="s">
        <v>44538</v>
      </c>
      <c r="B224" s="3" t="s">
        <v>44539</v>
      </c>
      <c r="C224" s="3">
        <v>50159</v>
      </c>
      <c r="D224" s="3" t="s">
        <v>3891</v>
      </c>
      <c r="E224" s="3" t="s">
        <v>429</v>
      </c>
      <c r="G224" s="3" t="s">
        <v>3892</v>
      </c>
      <c r="I224" s="3" t="s">
        <v>675</v>
      </c>
      <c r="J224" s="3" t="s">
        <v>70</v>
      </c>
      <c r="K224" s="3">
        <v>26</v>
      </c>
      <c r="L224" s="3" t="s">
        <v>44535</v>
      </c>
      <c r="M224" s="3">
        <v>51</v>
      </c>
      <c r="N224" s="3" t="s">
        <v>44536</v>
      </c>
      <c r="O224" s="3">
        <v>1.2</v>
      </c>
      <c r="P224" s="3">
        <v>0</v>
      </c>
      <c r="Q224" s="3">
        <v>1923</v>
      </c>
      <c r="R224" s="3">
        <v>2020</v>
      </c>
      <c r="U224" s="3" t="s">
        <v>436</v>
      </c>
      <c r="V224" s="3" t="s">
        <v>3892</v>
      </c>
      <c r="AJ224" s="5">
        <v>0</v>
      </c>
      <c r="AK224" s="5">
        <v>0</v>
      </c>
      <c r="AL224" s="5">
        <v>0</v>
      </c>
      <c r="AM224" s="5">
        <v>0</v>
      </c>
    </row>
    <row r="225" spans="1:42" x14ac:dyDescent="0.25">
      <c r="A225" s="3" t="s">
        <v>44540</v>
      </c>
      <c r="B225" s="3" t="s">
        <v>44541</v>
      </c>
      <c r="C225" s="3">
        <v>50160</v>
      </c>
      <c r="D225" s="3" t="s">
        <v>3891</v>
      </c>
      <c r="E225" s="3" t="s">
        <v>429</v>
      </c>
      <c r="G225" s="3" t="s">
        <v>3892</v>
      </c>
      <c r="I225" s="3" t="s">
        <v>675</v>
      </c>
      <c r="J225" s="3" t="s">
        <v>70</v>
      </c>
      <c r="K225" s="3">
        <v>26</v>
      </c>
      <c r="L225" s="3" t="s">
        <v>44535</v>
      </c>
      <c r="M225" s="3">
        <v>51</v>
      </c>
      <c r="N225" s="3" t="s">
        <v>44536</v>
      </c>
      <c r="O225" s="3">
        <v>1.2</v>
      </c>
      <c r="P225" s="3">
        <v>0</v>
      </c>
      <c r="Q225" s="3">
        <v>1923</v>
      </c>
      <c r="R225" s="3">
        <v>2020</v>
      </c>
      <c r="U225" s="3" t="s">
        <v>436</v>
      </c>
      <c r="V225" s="3" t="s">
        <v>3892</v>
      </c>
      <c r="AJ225" s="5">
        <v>0</v>
      </c>
      <c r="AK225" s="5">
        <v>0</v>
      </c>
      <c r="AL225" s="5">
        <v>0</v>
      </c>
      <c r="AM225" s="5">
        <v>0</v>
      </c>
    </row>
    <row r="226" spans="1:42" x14ac:dyDescent="0.25">
      <c r="A226" s="3" t="s">
        <v>44235</v>
      </c>
      <c r="B226" s="3" t="s">
        <v>44236</v>
      </c>
      <c r="C226" s="3">
        <v>50385</v>
      </c>
      <c r="D226" s="3" t="s">
        <v>3891</v>
      </c>
      <c r="E226" s="3" t="s">
        <v>3901</v>
      </c>
      <c r="F226" s="3">
        <v>3650</v>
      </c>
      <c r="G226" s="3" t="s">
        <v>3013</v>
      </c>
      <c r="I226" s="3" t="s">
        <v>762</v>
      </c>
      <c r="J226" s="3" t="s">
        <v>763</v>
      </c>
      <c r="K226" s="3">
        <v>34</v>
      </c>
      <c r="L226" s="3" t="s">
        <v>907</v>
      </c>
      <c r="M226" s="3">
        <v>13</v>
      </c>
      <c r="N226" s="3" t="s">
        <v>908</v>
      </c>
      <c r="O226" s="3">
        <v>43.5</v>
      </c>
      <c r="P226" s="3">
        <v>8876</v>
      </c>
      <c r="Q226" s="3">
        <v>1993</v>
      </c>
      <c r="R226" s="3">
        <v>2022</v>
      </c>
      <c r="U226" s="3" t="s">
        <v>436</v>
      </c>
      <c r="V226" s="3" t="s">
        <v>437</v>
      </c>
      <c r="Z226" s="3" t="s">
        <v>625</v>
      </c>
      <c r="AA226" s="3" t="s">
        <v>467</v>
      </c>
      <c r="AJ226" s="5">
        <v>4.3637539620275306E-2</v>
      </c>
      <c r="AK226" s="5">
        <v>4.3637539620275306E-2</v>
      </c>
      <c r="AL226" s="5">
        <v>4.3637539620275306E-2</v>
      </c>
      <c r="AM226" s="5">
        <v>4.3637539620275306E-2</v>
      </c>
    </row>
    <row r="227" spans="1:42" x14ac:dyDescent="0.25">
      <c r="A227" s="3" t="s">
        <v>44235</v>
      </c>
      <c r="B227" s="3" t="s">
        <v>44237</v>
      </c>
      <c r="C227" s="3">
        <v>50385</v>
      </c>
      <c r="D227" s="3" t="s">
        <v>3891</v>
      </c>
      <c r="E227" s="3" t="s">
        <v>3905</v>
      </c>
      <c r="F227" s="3">
        <v>3651</v>
      </c>
      <c r="G227" s="3" t="s">
        <v>3013</v>
      </c>
      <c r="I227" s="3" t="s">
        <v>762</v>
      </c>
      <c r="J227" s="3" t="s">
        <v>763</v>
      </c>
      <c r="K227" s="3">
        <v>34</v>
      </c>
      <c r="L227" s="3" t="s">
        <v>907</v>
      </c>
      <c r="M227" s="3">
        <v>13</v>
      </c>
      <c r="N227" s="3" t="s">
        <v>908</v>
      </c>
      <c r="O227" s="3">
        <v>43.5</v>
      </c>
      <c r="P227" s="3">
        <v>8876</v>
      </c>
      <c r="Q227" s="3">
        <v>1993</v>
      </c>
      <c r="R227" s="3">
        <v>2022</v>
      </c>
      <c r="U227" s="3" t="s">
        <v>436</v>
      </c>
      <c r="V227" s="3" t="s">
        <v>437</v>
      </c>
      <c r="Z227" s="3" t="s">
        <v>625</v>
      </c>
      <c r="AA227" s="3" t="s">
        <v>467</v>
      </c>
      <c r="AJ227" s="5">
        <v>4.3637539620275306E-2</v>
      </c>
      <c r="AK227" s="5">
        <v>4.3637539620275306E-2</v>
      </c>
      <c r="AL227" s="5">
        <v>4.3637539620275306E-2</v>
      </c>
      <c r="AM227" s="5">
        <v>4.3637539620275306E-2</v>
      </c>
    </row>
    <row r="228" spans="1:42" x14ac:dyDescent="0.25">
      <c r="A228" s="3" t="s">
        <v>44235</v>
      </c>
      <c r="B228" s="3" t="s">
        <v>44238</v>
      </c>
      <c r="C228" s="3">
        <v>50385</v>
      </c>
      <c r="D228" s="3" t="s">
        <v>3891</v>
      </c>
      <c r="E228" s="3" t="s">
        <v>3917</v>
      </c>
      <c r="F228" s="3">
        <v>3650</v>
      </c>
      <c r="G228" s="3" t="s">
        <v>3013</v>
      </c>
      <c r="I228" s="3" t="s">
        <v>762</v>
      </c>
      <c r="J228" s="3" t="s">
        <v>763</v>
      </c>
      <c r="K228" s="3">
        <v>34</v>
      </c>
      <c r="L228" s="3" t="s">
        <v>907</v>
      </c>
      <c r="M228" s="3">
        <v>13</v>
      </c>
      <c r="N228" s="3" t="s">
        <v>908</v>
      </c>
      <c r="O228" s="3">
        <v>33.200000000000003</v>
      </c>
      <c r="P228" s="3">
        <v>8876</v>
      </c>
      <c r="Q228" s="3">
        <v>1993</v>
      </c>
      <c r="R228" s="3">
        <v>2022</v>
      </c>
      <c r="U228" s="3" t="s">
        <v>436</v>
      </c>
      <c r="V228" s="3" t="s">
        <v>437</v>
      </c>
      <c r="Z228" s="3" t="s">
        <v>625</v>
      </c>
      <c r="AA228" s="3" t="s">
        <v>467</v>
      </c>
      <c r="AJ228" s="5">
        <v>4.3637539620275306E-2</v>
      </c>
      <c r="AK228" s="5">
        <v>4.3637539620275306E-2</v>
      </c>
      <c r="AL228" s="5">
        <v>4.3637539620275306E-2</v>
      </c>
      <c r="AM228" s="5">
        <v>4.3637539620275306E-2</v>
      </c>
    </row>
    <row r="229" spans="1:42" x14ac:dyDescent="0.25">
      <c r="A229" s="3" t="s">
        <v>44370</v>
      </c>
      <c r="B229" s="3" t="s">
        <v>44371</v>
      </c>
      <c r="C229" s="3">
        <v>50498</v>
      </c>
      <c r="D229" s="3" t="s">
        <v>3891</v>
      </c>
      <c r="E229" s="3" t="s">
        <v>4406</v>
      </c>
      <c r="F229" s="3">
        <v>3671</v>
      </c>
      <c r="G229" s="3" t="s">
        <v>3013</v>
      </c>
      <c r="I229" s="3" t="s">
        <v>914</v>
      </c>
      <c r="J229" s="3" t="s">
        <v>915</v>
      </c>
      <c r="K229" s="3">
        <v>9</v>
      </c>
      <c r="L229" s="3" t="s">
        <v>2520</v>
      </c>
      <c r="M229" s="3">
        <v>3</v>
      </c>
      <c r="N229" s="3" t="s">
        <v>2521</v>
      </c>
      <c r="O229" s="3">
        <v>29.1</v>
      </c>
      <c r="P229" s="3">
        <v>11197</v>
      </c>
      <c r="Q229" s="3">
        <v>1988</v>
      </c>
      <c r="R229" s="3">
        <v>2021</v>
      </c>
      <c r="U229" s="3" t="s">
        <v>449</v>
      </c>
      <c r="V229" s="3" t="s">
        <v>1160</v>
      </c>
      <c r="AI229" s="3">
        <v>0.30599999999999999</v>
      </c>
      <c r="AJ229" s="5">
        <v>0.10489042844072199</v>
      </c>
      <c r="AK229" s="5">
        <v>0.10489042844072199</v>
      </c>
      <c r="AL229" s="5">
        <v>0.10489042844072199</v>
      </c>
      <c r="AM229" s="5">
        <v>0.10489042844072199</v>
      </c>
    </row>
    <row r="230" spans="1:42" x14ac:dyDescent="0.25">
      <c r="A230" s="3" t="s">
        <v>44370</v>
      </c>
      <c r="B230" s="3" t="s">
        <v>44372</v>
      </c>
      <c r="C230" s="3">
        <v>50498</v>
      </c>
      <c r="D230" s="3" t="s">
        <v>3891</v>
      </c>
      <c r="E230" s="3" t="s">
        <v>4411</v>
      </c>
      <c r="F230" s="3">
        <v>3671</v>
      </c>
      <c r="G230" s="3" t="s">
        <v>3013</v>
      </c>
      <c r="I230" s="3" t="s">
        <v>914</v>
      </c>
      <c r="J230" s="3" t="s">
        <v>915</v>
      </c>
      <c r="K230" s="3">
        <v>9</v>
      </c>
      <c r="L230" s="3" t="s">
        <v>2520</v>
      </c>
      <c r="M230" s="3">
        <v>3</v>
      </c>
      <c r="N230" s="3" t="s">
        <v>2521</v>
      </c>
      <c r="O230" s="3">
        <v>22.4</v>
      </c>
      <c r="P230" s="3">
        <v>11197</v>
      </c>
      <c r="Q230" s="3">
        <v>1988</v>
      </c>
      <c r="R230" s="3">
        <v>2021</v>
      </c>
      <c r="U230" s="3" t="s">
        <v>449</v>
      </c>
      <c r="V230" s="3" t="s">
        <v>1160</v>
      </c>
      <c r="Z230" s="3" t="s">
        <v>2492</v>
      </c>
      <c r="AI230" s="3">
        <v>0.30599999999999999</v>
      </c>
      <c r="AJ230" s="5">
        <v>0.10489042844072199</v>
      </c>
      <c r="AK230" s="5">
        <v>0.10489042844072199</v>
      </c>
      <c r="AL230" s="5">
        <v>0.10489042844072199</v>
      </c>
      <c r="AM230" s="5">
        <v>0.10489042844072199</v>
      </c>
    </row>
    <row r="231" spans="1:42" x14ac:dyDescent="0.25">
      <c r="A231" s="3" t="s">
        <v>44239</v>
      </c>
      <c r="B231" s="3" t="s">
        <v>44240</v>
      </c>
      <c r="C231" s="3">
        <v>50535</v>
      </c>
      <c r="D231" s="3" t="s">
        <v>3891</v>
      </c>
      <c r="E231" s="3" t="s">
        <v>13320</v>
      </c>
      <c r="G231" s="3" t="s">
        <v>3984</v>
      </c>
      <c r="I231" s="3" t="s">
        <v>775</v>
      </c>
      <c r="J231" s="3" t="s">
        <v>526</v>
      </c>
      <c r="K231" s="3">
        <v>6</v>
      </c>
      <c r="L231" s="3" t="s">
        <v>668</v>
      </c>
      <c r="M231" s="3">
        <v>65</v>
      </c>
      <c r="N231" s="3" t="s">
        <v>669</v>
      </c>
      <c r="O231" s="3">
        <v>29.9</v>
      </c>
      <c r="P231" s="3">
        <v>0</v>
      </c>
      <c r="Q231" s="3">
        <v>1984</v>
      </c>
      <c r="R231" s="3">
        <v>2020</v>
      </c>
      <c r="U231" s="3" t="s">
        <v>436</v>
      </c>
      <c r="V231" s="3" t="s">
        <v>3985</v>
      </c>
      <c r="AJ231" s="5">
        <v>0</v>
      </c>
      <c r="AK231" s="5">
        <v>0</v>
      </c>
      <c r="AL231" s="5">
        <v>0</v>
      </c>
      <c r="AM231" s="5">
        <v>0</v>
      </c>
    </row>
    <row r="232" spans="1:42" x14ac:dyDescent="0.25">
      <c r="A232" s="3" t="s">
        <v>44373</v>
      </c>
      <c r="B232" s="3" t="s">
        <v>44374</v>
      </c>
      <c r="C232" s="3">
        <v>50536</v>
      </c>
      <c r="D232" s="3" t="s">
        <v>3891</v>
      </c>
      <c r="E232" s="3" t="s">
        <v>13320</v>
      </c>
      <c r="G232" s="3" t="s">
        <v>3984</v>
      </c>
      <c r="I232" s="3" t="s">
        <v>775</v>
      </c>
      <c r="J232" s="3" t="s">
        <v>526</v>
      </c>
      <c r="K232" s="3">
        <v>6</v>
      </c>
      <c r="L232" s="3" t="s">
        <v>2967</v>
      </c>
      <c r="M232" s="3">
        <v>29</v>
      </c>
      <c r="N232" s="3" t="s">
        <v>2968</v>
      </c>
      <c r="O232" s="3">
        <v>76.900000000000006</v>
      </c>
      <c r="P232" s="3">
        <v>0</v>
      </c>
      <c r="Q232" s="3">
        <v>1991</v>
      </c>
      <c r="R232" s="3">
        <v>2020</v>
      </c>
      <c r="U232" s="3" t="s">
        <v>436</v>
      </c>
      <c r="V232" s="3" t="s">
        <v>3985</v>
      </c>
      <c r="AJ232" s="5">
        <v>0</v>
      </c>
      <c r="AK232" s="5">
        <v>0</v>
      </c>
      <c r="AL232" s="5">
        <v>0</v>
      </c>
      <c r="AM232" s="5">
        <v>0</v>
      </c>
    </row>
    <row r="233" spans="1:42" x14ac:dyDescent="0.25">
      <c r="A233" s="3" t="s">
        <v>44375</v>
      </c>
      <c r="B233" s="3" t="s">
        <v>44376</v>
      </c>
      <c r="C233" s="3">
        <v>506</v>
      </c>
      <c r="D233" s="3" t="s">
        <v>3891</v>
      </c>
      <c r="E233" s="3" t="s">
        <v>440</v>
      </c>
      <c r="G233" s="3" t="s">
        <v>3954</v>
      </c>
      <c r="H233" s="3" t="s">
        <v>3998</v>
      </c>
      <c r="I233" s="3" t="s">
        <v>446</v>
      </c>
      <c r="J233" s="3" t="s">
        <v>61</v>
      </c>
      <c r="K233" s="3">
        <v>8</v>
      </c>
      <c r="L233" s="3" t="s">
        <v>23229</v>
      </c>
      <c r="M233" s="3">
        <v>89</v>
      </c>
      <c r="N233" s="3" t="s">
        <v>40985</v>
      </c>
      <c r="O233" s="3">
        <v>0.5</v>
      </c>
      <c r="P233" s="3">
        <v>12283</v>
      </c>
      <c r="Q233" s="3">
        <v>1939</v>
      </c>
      <c r="R233" s="3">
        <v>2020</v>
      </c>
      <c r="U233" s="3" t="s">
        <v>436</v>
      </c>
      <c r="V233" s="3" t="s">
        <v>3999</v>
      </c>
      <c r="AI233" s="3">
        <v>1.2</v>
      </c>
      <c r="AJ233" s="5">
        <v>1.6497599999999999</v>
      </c>
      <c r="AK233" s="5">
        <v>1.6497599999999999</v>
      </c>
      <c r="AL233" s="5">
        <v>1.6497599999999999</v>
      </c>
      <c r="AM233" s="5">
        <v>1.6497599999999999</v>
      </c>
    </row>
    <row r="234" spans="1:42" x14ac:dyDescent="0.25">
      <c r="A234" s="3" t="s">
        <v>44375</v>
      </c>
      <c r="B234" s="3" t="s">
        <v>44377</v>
      </c>
      <c r="C234" s="3">
        <v>506</v>
      </c>
      <c r="D234" s="3" t="s">
        <v>3891</v>
      </c>
      <c r="E234" s="3" t="s">
        <v>573</v>
      </c>
      <c r="G234" s="3" t="s">
        <v>3954</v>
      </c>
      <c r="H234" s="3" t="s">
        <v>3998</v>
      </c>
      <c r="I234" s="3" t="s">
        <v>446</v>
      </c>
      <c r="J234" s="3" t="s">
        <v>61</v>
      </c>
      <c r="K234" s="3">
        <v>8</v>
      </c>
      <c r="L234" s="3" t="s">
        <v>23229</v>
      </c>
      <c r="M234" s="3">
        <v>89</v>
      </c>
      <c r="N234" s="3" t="s">
        <v>40985</v>
      </c>
      <c r="O234" s="3">
        <v>0.4</v>
      </c>
      <c r="P234" s="3">
        <v>12283</v>
      </c>
      <c r="Q234" s="3">
        <v>1939</v>
      </c>
      <c r="R234" s="3">
        <v>2020</v>
      </c>
      <c r="U234" s="3" t="s">
        <v>436</v>
      </c>
      <c r="V234" s="3" t="s">
        <v>3999</v>
      </c>
      <c r="AI234" s="3">
        <v>1.2</v>
      </c>
      <c r="AJ234" s="5">
        <v>1.6497599999999999</v>
      </c>
      <c r="AK234" s="5">
        <v>1.6497599999999999</v>
      </c>
      <c r="AL234" s="5">
        <v>1.6497599999999999</v>
      </c>
      <c r="AM234" s="5">
        <v>1.6497599999999999</v>
      </c>
    </row>
    <row r="235" spans="1:42" x14ac:dyDescent="0.25">
      <c r="A235" s="3" t="s">
        <v>44375</v>
      </c>
      <c r="B235" s="3" t="s">
        <v>44378</v>
      </c>
      <c r="C235" s="3">
        <v>506</v>
      </c>
      <c r="D235" s="3" t="s">
        <v>3891</v>
      </c>
      <c r="E235" s="3" t="s">
        <v>968</v>
      </c>
      <c r="G235" s="3" t="s">
        <v>3954</v>
      </c>
      <c r="H235" s="3" t="s">
        <v>3998</v>
      </c>
      <c r="I235" s="3" t="s">
        <v>446</v>
      </c>
      <c r="J235" s="3" t="s">
        <v>61</v>
      </c>
      <c r="K235" s="3">
        <v>8</v>
      </c>
      <c r="L235" s="3" t="s">
        <v>23229</v>
      </c>
      <c r="M235" s="3">
        <v>89</v>
      </c>
      <c r="N235" s="3" t="s">
        <v>40985</v>
      </c>
      <c r="O235" s="3">
        <v>1</v>
      </c>
      <c r="P235" s="3">
        <v>12283</v>
      </c>
      <c r="Q235" s="3">
        <v>1942</v>
      </c>
      <c r="R235" s="3">
        <v>2020</v>
      </c>
      <c r="U235" s="3" t="s">
        <v>436</v>
      </c>
      <c r="V235" s="3" t="s">
        <v>3999</v>
      </c>
      <c r="AI235" s="3">
        <v>1.2</v>
      </c>
      <c r="AJ235" s="5">
        <v>1.6497599999999999</v>
      </c>
      <c r="AK235" s="5">
        <v>1.6497599999999999</v>
      </c>
      <c r="AL235" s="5">
        <v>1.6497599999999999</v>
      </c>
      <c r="AM235" s="5">
        <v>1.6497599999999999</v>
      </c>
    </row>
    <row r="236" spans="1:42" x14ac:dyDescent="0.25">
      <c r="A236" s="3" t="s">
        <v>44375</v>
      </c>
      <c r="B236" s="3" t="s">
        <v>44379</v>
      </c>
      <c r="C236" s="3">
        <v>506</v>
      </c>
      <c r="D236" s="3" t="s">
        <v>3891</v>
      </c>
      <c r="E236" s="3" t="s">
        <v>648</v>
      </c>
      <c r="G236" s="3" t="s">
        <v>3954</v>
      </c>
      <c r="H236" s="3" t="s">
        <v>3998</v>
      </c>
      <c r="I236" s="3" t="s">
        <v>446</v>
      </c>
      <c r="J236" s="3" t="s">
        <v>61</v>
      </c>
      <c r="K236" s="3">
        <v>8</v>
      </c>
      <c r="L236" s="3" t="s">
        <v>23229</v>
      </c>
      <c r="M236" s="3">
        <v>89</v>
      </c>
      <c r="N236" s="3" t="s">
        <v>40985</v>
      </c>
      <c r="O236" s="3">
        <v>2.5</v>
      </c>
      <c r="P236" s="3">
        <v>12283</v>
      </c>
      <c r="Q236" s="3">
        <v>1958</v>
      </c>
      <c r="R236" s="3">
        <v>2020</v>
      </c>
      <c r="U236" s="3" t="s">
        <v>436</v>
      </c>
      <c r="V236" s="3" t="s">
        <v>3999</v>
      </c>
      <c r="AI236" s="3">
        <v>1.2</v>
      </c>
      <c r="AJ236" s="5">
        <v>1.6497599999999999</v>
      </c>
      <c r="AK236" s="5">
        <v>1.6497599999999999</v>
      </c>
      <c r="AL236" s="5">
        <v>1.6497599999999999</v>
      </c>
      <c r="AM236" s="5">
        <v>1.6497599999999999</v>
      </c>
    </row>
    <row r="237" spans="1:42" x14ac:dyDescent="0.25">
      <c r="A237" s="3" t="s">
        <v>44375</v>
      </c>
      <c r="B237" s="3" t="s">
        <v>44380</v>
      </c>
      <c r="C237" s="3">
        <v>506</v>
      </c>
      <c r="D237" s="3" t="s">
        <v>3891</v>
      </c>
      <c r="E237" s="3" t="s">
        <v>827</v>
      </c>
      <c r="G237" s="3" t="s">
        <v>3954</v>
      </c>
      <c r="H237" s="3" t="s">
        <v>3998</v>
      </c>
      <c r="I237" s="3" t="s">
        <v>446</v>
      </c>
      <c r="J237" s="3" t="s">
        <v>61</v>
      </c>
      <c r="K237" s="3">
        <v>8</v>
      </c>
      <c r="L237" s="3" t="s">
        <v>23229</v>
      </c>
      <c r="M237" s="3">
        <v>89</v>
      </c>
      <c r="N237" s="3" t="s">
        <v>40985</v>
      </c>
      <c r="O237" s="3">
        <v>3</v>
      </c>
      <c r="P237" s="3">
        <v>12283</v>
      </c>
      <c r="Q237" s="3">
        <v>1962</v>
      </c>
      <c r="R237" s="3">
        <v>2020</v>
      </c>
      <c r="U237" s="3" t="s">
        <v>436</v>
      </c>
      <c r="V237" s="3" t="s">
        <v>3999</v>
      </c>
      <c r="AI237" s="3">
        <v>1.2</v>
      </c>
      <c r="AJ237" s="5">
        <v>1.6497599999999999</v>
      </c>
      <c r="AK237" s="5">
        <v>1.6497599999999999</v>
      </c>
      <c r="AL237" s="5">
        <v>1.6497599999999999</v>
      </c>
      <c r="AM237" s="5">
        <v>1.6497599999999999</v>
      </c>
    </row>
    <row r="238" spans="1:42" x14ac:dyDescent="0.25">
      <c r="A238" s="3" t="s">
        <v>44375</v>
      </c>
      <c r="B238" s="3" t="s">
        <v>44381</v>
      </c>
      <c r="C238" s="3">
        <v>506</v>
      </c>
      <c r="D238" s="3" t="s">
        <v>3891</v>
      </c>
      <c r="E238" s="3" t="s">
        <v>962</v>
      </c>
      <c r="G238" s="3" t="s">
        <v>3954</v>
      </c>
      <c r="H238" s="3" t="s">
        <v>3998</v>
      </c>
      <c r="I238" s="3" t="s">
        <v>446</v>
      </c>
      <c r="J238" s="3" t="s">
        <v>61</v>
      </c>
      <c r="K238" s="3">
        <v>8</v>
      </c>
      <c r="L238" s="3" t="s">
        <v>23229</v>
      </c>
      <c r="M238" s="3">
        <v>89</v>
      </c>
      <c r="N238" s="3" t="s">
        <v>40985</v>
      </c>
      <c r="O238" s="3">
        <v>3</v>
      </c>
      <c r="P238" s="3">
        <v>12283</v>
      </c>
      <c r="Q238" s="3">
        <v>1962</v>
      </c>
      <c r="R238" s="3">
        <v>2020</v>
      </c>
      <c r="U238" s="3" t="s">
        <v>436</v>
      </c>
      <c r="V238" s="3" t="s">
        <v>3999</v>
      </c>
      <c r="AI238" s="3">
        <v>1.2</v>
      </c>
      <c r="AJ238" s="5">
        <v>1.6497599999999999</v>
      </c>
      <c r="AK238" s="5">
        <v>1.6497599999999999</v>
      </c>
      <c r="AL238" s="5">
        <v>1.6497599999999999</v>
      </c>
      <c r="AM238" s="5">
        <v>1.6497599999999999</v>
      </c>
    </row>
    <row r="239" spans="1:42" x14ac:dyDescent="0.25">
      <c r="A239" s="3" t="s">
        <v>44375</v>
      </c>
      <c r="B239" s="3" t="s">
        <v>44382</v>
      </c>
      <c r="C239" s="3">
        <v>506</v>
      </c>
      <c r="D239" s="3" t="s">
        <v>3891</v>
      </c>
      <c r="E239" s="3" t="s">
        <v>1147</v>
      </c>
      <c r="G239" s="3" t="s">
        <v>3954</v>
      </c>
      <c r="H239" s="3" t="s">
        <v>3998</v>
      </c>
      <c r="I239" s="3" t="s">
        <v>446</v>
      </c>
      <c r="J239" s="3" t="s">
        <v>61</v>
      </c>
      <c r="K239" s="3">
        <v>8</v>
      </c>
      <c r="L239" s="3" t="s">
        <v>23229</v>
      </c>
      <c r="M239" s="3">
        <v>89</v>
      </c>
      <c r="N239" s="3" t="s">
        <v>40985</v>
      </c>
      <c r="O239" s="3">
        <v>4</v>
      </c>
      <c r="P239" s="3">
        <v>12283</v>
      </c>
      <c r="Q239" s="3">
        <v>1970</v>
      </c>
      <c r="R239" s="3">
        <v>2020</v>
      </c>
      <c r="U239" s="3" t="s">
        <v>436</v>
      </c>
      <c r="V239" s="3" t="s">
        <v>3999</v>
      </c>
      <c r="AI239" s="3">
        <v>1.2</v>
      </c>
      <c r="AJ239" s="5">
        <v>1.6497599999999999</v>
      </c>
      <c r="AK239" s="5">
        <v>1.6497599999999999</v>
      </c>
      <c r="AL239" s="5">
        <v>1.6497599999999999</v>
      </c>
      <c r="AM239" s="5">
        <v>1.6497599999999999</v>
      </c>
    </row>
    <row r="240" spans="1:42" x14ac:dyDescent="0.25">
      <c r="A240" s="3" t="s">
        <v>44383</v>
      </c>
      <c r="B240" s="3" t="s">
        <v>44384</v>
      </c>
      <c r="C240" s="3">
        <v>50654</v>
      </c>
      <c r="D240" s="3" t="s">
        <v>3891</v>
      </c>
      <c r="E240" s="3" t="s">
        <v>3901</v>
      </c>
      <c r="G240" s="3" t="s">
        <v>1820</v>
      </c>
      <c r="I240" s="3" t="s">
        <v>1553</v>
      </c>
      <c r="J240" s="3" t="s">
        <v>46</v>
      </c>
      <c r="K240" s="3">
        <v>32</v>
      </c>
      <c r="L240" s="3" t="s">
        <v>14884</v>
      </c>
      <c r="M240" s="3">
        <v>31</v>
      </c>
      <c r="N240" s="3" t="s">
        <v>14885</v>
      </c>
      <c r="O240" s="3">
        <v>10.9</v>
      </c>
      <c r="P240" s="3">
        <v>9771</v>
      </c>
      <c r="Q240" s="3">
        <v>1988</v>
      </c>
      <c r="R240" s="3">
        <v>2020</v>
      </c>
      <c r="U240" s="3" t="s">
        <v>436</v>
      </c>
      <c r="V240" s="3" t="s">
        <v>1820</v>
      </c>
      <c r="AJ240" s="5">
        <v>0</v>
      </c>
      <c r="AK240" s="5">
        <v>0</v>
      </c>
      <c r="AL240" s="5">
        <v>0</v>
      </c>
      <c r="AM240" s="5">
        <v>0</v>
      </c>
      <c r="AN240" s="3">
        <v>0.45629999999999998</v>
      </c>
      <c r="AO240" s="3">
        <v>0.45629999999999998</v>
      </c>
      <c r="AP240" s="3">
        <v>0.45629999999999998</v>
      </c>
    </row>
    <row r="241" spans="1:42" x14ac:dyDescent="0.25">
      <c r="A241" s="3" t="s">
        <v>44383</v>
      </c>
      <c r="B241" s="3" t="s">
        <v>44385</v>
      </c>
      <c r="C241" s="3">
        <v>50654</v>
      </c>
      <c r="D241" s="3" t="s">
        <v>3891</v>
      </c>
      <c r="E241" s="3" t="s">
        <v>44386</v>
      </c>
      <c r="G241" s="3" t="s">
        <v>1820</v>
      </c>
      <c r="I241" s="3" t="s">
        <v>1553</v>
      </c>
      <c r="J241" s="3" t="s">
        <v>46</v>
      </c>
      <c r="K241" s="3">
        <v>32</v>
      </c>
      <c r="L241" s="3" t="s">
        <v>14884</v>
      </c>
      <c r="M241" s="3">
        <v>31</v>
      </c>
      <c r="N241" s="3" t="s">
        <v>14885</v>
      </c>
      <c r="O241" s="3">
        <v>3.7</v>
      </c>
      <c r="P241" s="3">
        <v>9771</v>
      </c>
      <c r="Q241" s="3">
        <v>2007</v>
      </c>
      <c r="R241" s="3">
        <v>2020</v>
      </c>
      <c r="U241" s="3" t="s">
        <v>436</v>
      </c>
      <c r="V241" s="3" t="s">
        <v>1820</v>
      </c>
      <c r="AJ241" s="5">
        <v>0</v>
      </c>
      <c r="AK241" s="5">
        <v>0</v>
      </c>
      <c r="AL241" s="5">
        <v>0</v>
      </c>
      <c r="AM241" s="5">
        <v>0</v>
      </c>
      <c r="AN241" s="3">
        <v>0.45629999999999998</v>
      </c>
      <c r="AO241" s="3">
        <v>0.45629999999999998</v>
      </c>
      <c r="AP241" s="3">
        <v>0.45629999999999998</v>
      </c>
    </row>
    <row r="242" spans="1:42" x14ac:dyDescent="0.25">
      <c r="A242" s="3" t="s">
        <v>44542</v>
      </c>
      <c r="B242" s="3" t="s">
        <v>44543</v>
      </c>
      <c r="C242" s="3">
        <v>50852</v>
      </c>
      <c r="D242" s="3" t="s">
        <v>3891</v>
      </c>
      <c r="E242" s="3" t="s">
        <v>3901</v>
      </c>
      <c r="F242" s="3">
        <v>3698</v>
      </c>
      <c r="G242" s="3" t="s">
        <v>3013</v>
      </c>
      <c r="I242" s="3" t="s">
        <v>762</v>
      </c>
      <c r="J242" s="3" t="s">
        <v>763</v>
      </c>
      <c r="K242" s="3">
        <v>34</v>
      </c>
      <c r="L242" s="3" t="s">
        <v>8711</v>
      </c>
      <c r="M242" s="3">
        <v>3</v>
      </c>
      <c r="N242" s="3" t="s">
        <v>8712</v>
      </c>
      <c r="O242" s="3">
        <v>52.1</v>
      </c>
      <c r="P242" s="3">
        <v>10097</v>
      </c>
      <c r="Q242" s="3">
        <v>1989</v>
      </c>
      <c r="R242" s="3">
        <v>2021</v>
      </c>
      <c r="U242" s="3" t="s">
        <v>436</v>
      </c>
      <c r="V242" s="3" t="s">
        <v>437</v>
      </c>
      <c r="Z242" s="3" t="s">
        <v>1254</v>
      </c>
      <c r="AJ242" s="5">
        <v>6.1593281659705297E-2</v>
      </c>
      <c r="AK242" s="5">
        <v>6.1593281659705297E-2</v>
      </c>
      <c r="AL242" s="5">
        <v>6.1593281659705297E-2</v>
      </c>
      <c r="AM242" s="5">
        <v>6.1593281659705297E-2</v>
      </c>
    </row>
    <row r="243" spans="1:42" x14ac:dyDescent="0.25">
      <c r="A243" s="3" t="s">
        <v>44542</v>
      </c>
      <c r="B243" s="3" t="s">
        <v>44544</v>
      </c>
      <c r="C243" s="3">
        <v>50852</v>
      </c>
      <c r="D243" s="3" t="s">
        <v>3891</v>
      </c>
      <c r="E243" s="3" t="s">
        <v>3905</v>
      </c>
      <c r="F243" s="3">
        <v>3698</v>
      </c>
      <c r="G243" s="3" t="s">
        <v>3013</v>
      </c>
      <c r="I243" s="3" t="s">
        <v>762</v>
      </c>
      <c r="J243" s="3" t="s">
        <v>763</v>
      </c>
      <c r="K243" s="3">
        <v>34</v>
      </c>
      <c r="L243" s="3" t="s">
        <v>8711</v>
      </c>
      <c r="M243" s="3">
        <v>3</v>
      </c>
      <c r="N243" s="3" t="s">
        <v>8712</v>
      </c>
      <c r="O243" s="3">
        <v>17.899999999999999</v>
      </c>
      <c r="P243" s="3">
        <v>10097</v>
      </c>
      <c r="Q243" s="3">
        <v>1989</v>
      </c>
      <c r="R243" s="3">
        <v>2021</v>
      </c>
      <c r="U243" s="3" t="s">
        <v>436</v>
      </c>
      <c r="V243" s="3" t="s">
        <v>437</v>
      </c>
      <c r="Z243" s="3" t="s">
        <v>1254</v>
      </c>
      <c r="AJ243" s="5">
        <v>6.1593281659705297E-2</v>
      </c>
      <c r="AK243" s="5">
        <v>6.1593281659705297E-2</v>
      </c>
      <c r="AL243" s="5">
        <v>6.1593281659705297E-2</v>
      </c>
      <c r="AM243" s="5">
        <v>6.1593281659705297E-2</v>
      </c>
    </row>
    <row r="244" spans="1:42" x14ac:dyDescent="0.25">
      <c r="A244" s="3" t="s">
        <v>13845</v>
      </c>
      <c r="B244" s="3" t="s">
        <v>13846</v>
      </c>
      <c r="C244" s="3">
        <v>52006</v>
      </c>
      <c r="D244" s="3" t="s">
        <v>3891</v>
      </c>
      <c r="E244" s="3" t="s">
        <v>3901</v>
      </c>
      <c r="G244" s="3" t="s">
        <v>3013</v>
      </c>
      <c r="I244" s="3" t="s">
        <v>1247</v>
      </c>
      <c r="J244" s="3" t="s">
        <v>859</v>
      </c>
      <c r="K244" s="3">
        <v>22</v>
      </c>
      <c r="L244" s="3" t="s">
        <v>13019</v>
      </c>
      <c r="M244" s="3">
        <v>47</v>
      </c>
      <c r="N244" s="3" t="s">
        <v>13020</v>
      </c>
      <c r="O244" s="3">
        <v>57</v>
      </c>
      <c r="P244" s="3">
        <v>8727</v>
      </c>
      <c r="Q244" s="3">
        <v>1958</v>
      </c>
      <c r="R244" s="3">
        <v>2023</v>
      </c>
      <c r="U244" s="3" t="s">
        <v>449</v>
      </c>
      <c r="V244" s="3" t="s">
        <v>437</v>
      </c>
      <c r="Z244" s="3" t="s">
        <v>625</v>
      </c>
      <c r="AJ244" s="5">
        <v>0.12087000000000001</v>
      </c>
      <c r="AK244" s="5">
        <v>0.12087000000000001</v>
      </c>
      <c r="AL244" s="5">
        <v>0.12087000000000001</v>
      </c>
      <c r="AM244" s="5">
        <v>0.12087000000000001</v>
      </c>
    </row>
    <row r="245" spans="1:42" x14ac:dyDescent="0.25">
      <c r="A245" s="3" t="s">
        <v>13845</v>
      </c>
      <c r="B245" s="3" t="s">
        <v>13847</v>
      </c>
      <c r="C245" s="3">
        <v>52006</v>
      </c>
      <c r="D245" s="3" t="s">
        <v>3891</v>
      </c>
      <c r="E245" s="3" t="s">
        <v>3905</v>
      </c>
      <c r="G245" s="3" t="s">
        <v>3013</v>
      </c>
      <c r="I245" s="3" t="s">
        <v>1247</v>
      </c>
      <c r="J245" s="3" t="s">
        <v>859</v>
      </c>
      <c r="K245" s="3">
        <v>22</v>
      </c>
      <c r="L245" s="3" t="s">
        <v>13019</v>
      </c>
      <c r="M245" s="3">
        <v>47</v>
      </c>
      <c r="N245" s="3" t="s">
        <v>13020</v>
      </c>
      <c r="O245" s="3">
        <v>80</v>
      </c>
      <c r="P245" s="3">
        <v>8727</v>
      </c>
      <c r="Q245" s="3">
        <v>1962</v>
      </c>
      <c r="R245" s="3">
        <v>2023</v>
      </c>
      <c r="U245" s="3" t="s">
        <v>449</v>
      </c>
      <c r="V245" s="3" t="s">
        <v>437</v>
      </c>
      <c r="Z245" s="3" t="s">
        <v>625</v>
      </c>
      <c r="AJ245" s="5">
        <v>8.8330000000000006E-2</v>
      </c>
      <c r="AK245" s="5">
        <v>8.8330000000000006E-2</v>
      </c>
      <c r="AL245" s="5">
        <v>8.8330000000000006E-2</v>
      </c>
      <c r="AM245" s="5">
        <v>8.8330000000000006E-2</v>
      </c>
    </row>
    <row r="246" spans="1:42" x14ac:dyDescent="0.25">
      <c r="A246" s="3" t="s">
        <v>13845</v>
      </c>
      <c r="B246" s="3" t="s">
        <v>13848</v>
      </c>
      <c r="C246" s="3">
        <v>52006</v>
      </c>
      <c r="D246" s="3" t="s">
        <v>3891</v>
      </c>
      <c r="E246" s="3" t="s">
        <v>3917</v>
      </c>
      <c r="G246" s="3" t="s">
        <v>3013</v>
      </c>
      <c r="I246" s="3" t="s">
        <v>1247</v>
      </c>
      <c r="J246" s="3" t="s">
        <v>859</v>
      </c>
      <c r="K246" s="3">
        <v>22</v>
      </c>
      <c r="L246" s="3" t="s">
        <v>13019</v>
      </c>
      <c r="M246" s="3">
        <v>47</v>
      </c>
      <c r="N246" s="3" t="s">
        <v>13020</v>
      </c>
      <c r="O246" s="3">
        <v>94</v>
      </c>
      <c r="P246" s="3">
        <v>8727</v>
      </c>
      <c r="Q246" s="3">
        <v>1966</v>
      </c>
      <c r="R246" s="3">
        <v>2016</v>
      </c>
      <c r="U246" s="3" t="s">
        <v>449</v>
      </c>
      <c r="V246" s="3" t="s">
        <v>437</v>
      </c>
      <c r="Z246" s="3" t="s">
        <v>625</v>
      </c>
      <c r="AJ246" s="5">
        <v>0.12087000000000001</v>
      </c>
      <c r="AK246" s="5">
        <v>0.12087000000000001</v>
      </c>
      <c r="AL246" s="5">
        <v>0.12087000000000001</v>
      </c>
      <c r="AM246" s="5">
        <v>0.12087000000000001</v>
      </c>
    </row>
    <row r="247" spans="1:42" x14ac:dyDescent="0.25">
      <c r="A247" s="3" t="s">
        <v>13945</v>
      </c>
      <c r="B247" s="3" t="s">
        <v>13946</v>
      </c>
      <c r="C247" s="3">
        <v>52077</v>
      </c>
      <c r="D247" s="3" t="s">
        <v>3891</v>
      </c>
      <c r="E247" s="3" t="s">
        <v>3919</v>
      </c>
      <c r="G247" s="3" t="s">
        <v>3954</v>
      </c>
      <c r="I247" s="3" t="s">
        <v>775</v>
      </c>
      <c r="J247" s="3" t="s">
        <v>526</v>
      </c>
      <c r="K247" s="3">
        <v>6</v>
      </c>
      <c r="L247" s="3" t="s">
        <v>2967</v>
      </c>
      <c r="M247" s="3">
        <v>29</v>
      </c>
      <c r="N247" s="3" t="s">
        <v>2968</v>
      </c>
      <c r="O247" s="3">
        <v>2.7</v>
      </c>
      <c r="P247" s="3">
        <v>8700</v>
      </c>
      <c r="Q247" s="3">
        <v>1985</v>
      </c>
      <c r="R247" s="3">
        <v>2021</v>
      </c>
      <c r="U247" s="3" t="s">
        <v>449</v>
      </c>
      <c r="V247" s="3" t="s">
        <v>437</v>
      </c>
      <c r="AJ247" s="5">
        <v>0.47388000000000002</v>
      </c>
      <c r="AK247" s="5">
        <v>0.47388000000000002</v>
      </c>
      <c r="AL247" s="5">
        <v>0.47388000000000002</v>
      </c>
      <c r="AM247" s="5">
        <v>0.47388000000000002</v>
      </c>
    </row>
    <row r="248" spans="1:42" x14ac:dyDescent="0.25">
      <c r="A248" s="3" t="s">
        <v>13978</v>
      </c>
      <c r="B248" s="3" t="s">
        <v>44075</v>
      </c>
      <c r="C248" s="3">
        <v>52091</v>
      </c>
      <c r="D248" s="3" t="s">
        <v>3891</v>
      </c>
      <c r="E248" s="3" t="s">
        <v>44076</v>
      </c>
      <c r="G248" s="3" t="s">
        <v>3954</v>
      </c>
      <c r="H248" s="3" t="s">
        <v>3998</v>
      </c>
      <c r="I248" s="3" t="s">
        <v>1618</v>
      </c>
      <c r="J248" s="3" t="s">
        <v>490</v>
      </c>
      <c r="K248" s="3">
        <v>36</v>
      </c>
      <c r="L248" s="3" t="s">
        <v>2592</v>
      </c>
      <c r="M248" s="3">
        <v>47</v>
      </c>
      <c r="N248" s="3" t="s">
        <v>2593</v>
      </c>
      <c r="O248" s="3">
        <v>1.5</v>
      </c>
      <c r="P248" s="3">
        <v>10745</v>
      </c>
      <c r="Q248" s="3">
        <v>2020</v>
      </c>
      <c r="R248" s="3">
        <v>2020</v>
      </c>
      <c r="U248" s="3" t="s">
        <v>436</v>
      </c>
      <c r="V248" s="3" t="s">
        <v>3999</v>
      </c>
      <c r="AJ248" s="5">
        <v>1.6497599999999999</v>
      </c>
      <c r="AK248" s="5">
        <v>1.6497599999999999</v>
      </c>
      <c r="AL248" s="5">
        <v>1.6497599999999999</v>
      </c>
      <c r="AM248" s="5">
        <v>1.6497599999999999</v>
      </c>
    </row>
    <row r="249" spans="1:42" x14ac:dyDescent="0.25">
      <c r="A249" s="3" t="s">
        <v>44387</v>
      </c>
      <c r="B249" s="3" t="s">
        <v>44388</v>
      </c>
      <c r="C249" s="3">
        <v>52165</v>
      </c>
      <c r="D249" s="3" t="s">
        <v>3891</v>
      </c>
      <c r="E249" s="3" t="s">
        <v>13320</v>
      </c>
      <c r="G249" s="3" t="s">
        <v>3984</v>
      </c>
      <c r="I249" s="3" t="s">
        <v>775</v>
      </c>
      <c r="J249" s="3" t="s">
        <v>526</v>
      </c>
      <c r="K249" s="3">
        <v>6</v>
      </c>
      <c r="L249" s="3" t="s">
        <v>2967</v>
      </c>
      <c r="M249" s="3">
        <v>29</v>
      </c>
      <c r="N249" s="3" t="s">
        <v>2968</v>
      </c>
      <c r="O249" s="3">
        <v>1.8</v>
      </c>
      <c r="P249" s="3">
        <v>0</v>
      </c>
      <c r="Q249" s="3">
        <v>1986</v>
      </c>
      <c r="R249" s="3">
        <v>2020</v>
      </c>
      <c r="U249" s="3" t="s">
        <v>436</v>
      </c>
      <c r="V249" s="3" t="s">
        <v>3985</v>
      </c>
      <c r="AJ249" s="5">
        <v>0</v>
      </c>
      <c r="AK249" s="5">
        <v>0</v>
      </c>
      <c r="AL249" s="5">
        <v>0</v>
      </c>
      <c r="AM249" s="5">
        <v>0</v>
      </c>
    </row>
    <row r="250" spans="1:42" x14ac:dyDescent="0.25">
      <c r="A250" s="3" t="s">
        <v>14062</v>
      </c>
      <c r="B250" s="3" t="s">
        <v>44389</v>
      </c>
      <c r="C250" s="3">
        <v>52174</v>
      </c>
      <c r="D250" s="3" t="s">
        <v>3891</v>
      </c>
      <c r="E250" s="3" t="s">
        <v>17042</v>
      </c>
      <c r="G250" s="3" t="s">
        <v>1820</v>
      </c>
      <c r="I250" s="3" t="s">
        <v>1553</v>
      </c>
      <c r="J250" s="3" t="s">
        <v>46</v>
      </c>
      <c r="K250" s="3">
        <v>32</v>
      </c>
      <c r="L250" s="3" t="s">
        <v>12910</v>
      </c>
      <c r="M250" s="3">
        <v>1</v>
      </c>
      <c r="N250" s="3" t="s">
        <v>12911</v>
      </c>
      <c r="O250" s="3">
        <v>1.2</v>
      </c>
      <c r="P250" s="3">
        <v>9771</v>
      </c>
      <c r="Q250" s="3">
        <v>1990</v>
      </c>
      <c r="R250" s="3">
        <v>2019</v>
      </c>
      <c r="U250" s="3" t="s">
        <v>436</v>
      </c>
      <c r="V250" s="3" t="s">
        <v>1820</v>
      </c>
      <c r="AJ250" s="5">
        <v>0</v>
      </c>
      <c r="AK250" s="5">
        <v>0</v>
      </c>
      <c r="AL250" s="5">
        <v>0</v>
      </c>
      <c r="AM250" s="5">
        <v>0</v>
      </c>
      <c r="AN250" s="3">
        <v>0.45629999999999998</v>
      </c>
      <c r="AO250" s="3">
        <v>0.45629999999999998</v>
      </c>
      <c r="AP250" s="3">
        <v>0.45629999999999998</v>
      </c>
    </row>
    <row r="251" spans="1:42" x14ac:dyDescent="0.25">
      <c r="A251" s="3" t="s">
        <v>14062</v>
      </c>
      <c r="B251" s="3" t="s">
        <v>44390</v>
      </c>
      <c r="C251" s="3">
        <v>52174</v>
      </c>
      <c r="D251" s="3" t="s">
        <v>3891</v>
      </c>
      <c r="E251" s="3" t="s">
        <v>4021</v>
      </c>
      <c r="G251" s="3" t="s">
        <v>1820</v>
      </c>
      <c r="I251" s="3" t="s">
        <v>1553</v>
      </c>
      <c r="J251" s="3" t="s">
        <v>46</v>
      </c>
      <c r="K251" s="3">
        <v>32</v>
      </c>
      <c r="L251" s="3" t="s">
        <v>12910</v>
      </c>
      <c r="M251" s="3">
        <v>1</v>
      </c>
      <c r="N251" s="3" t="s">
        <v>12911</v>
      </c>
      <c r="O251" s="3">
        <v>1.2</v>
      </c>
      <c r="P251" s="3">
        <v>9771</v>
      </c>
      <c r="Q251" s="3">
        <v>1990</v>
      </c>
      <c r="R251" s="3">
        <v>2019</v>
      </c>
      <c r="U251" s="3" t="s">
        <v>436</v>
      </c>
      <c r="V251" s="3" t="s">
        <v>1820</v>
      </c>
      <c r="AJ251" s="5">
        <v>0</v>
      </c>
      <c r="AK251" s="5">
        <v>0</v>
      </c>
      <c r="AL251" s="5">
        <v>0</v>
      </c>
      <c r="AM251" s="5">
        <v>0</v>
      </c>
      <c r="AN251" s="3">
        <v>0.45629999999999998</v>
      </c>
      <c r="AO251" s="3">
        <v>0.45629999999999998</v>
      </c>
      <c r="AP251" s="3">
        <v>0.45629999999999998</v>
      </c>
    </row>
    <row r="252" spans="1:42" x14ac:dyDescent="0.25">
      <c r="A252" s="3" t="s">
        <v>14062</v>
      </c>
      <c r="B252" s="3" t="s">
        <v>44391</v>
      </c>
      <c r="C252" s="3">
        <v>52174</v>
      </c>
      <c r="D252" s="3" t="s">
        <v>3891</v>
      </c>
      <c r="E252" s="3" t="s">
        <v>44392</v>
      </c>
      <c r="G252" s="3" t="s">
        <v>1820</v>
      </c>
      <c r="I252" s="3" t="s">
        <v>1553</v>
      </c>
      <c r="J252" s="3" t="s">
        <v>46</v>
      </c>
      <c r="K252" s="3">
        <v>32</v>
      </c>
      <c r="L252" s="3" t="s">
        <v>12910</v>
      </c>
      <c r="M252" s="3">
        <v>1</v>
      </c>
      <c r="N252" s="3" t="s">
        <v>12911</v>
      </c>
      <c r="O252" s="3">
        <v>1.3</v>
      </c>
      <c r="P252" s="3">
        <v>9771</v>
      </c>
      <c r="Q252" s="3">
        <v>1990</v>
      </c>
      <c r="R252" s="3">
        <v>2019</v>
      </c>
      <c r="U252" s="3" t="s">
        <v>436</v>
      </c>
      <c r="V252" s="3" t="s">
        <v>1820</v>
      </c>
      <c r="AJ252" s="5">
        <v>0</v>
      </c>
      <c r="AK252" s="5">
        <v>0</v>
      </c>
      <c r="AL252" s="5">
        <v>0</v>
      </c>
      <c r="AM252" s="5">
        <v>0</v>
      </c>
      <c r="AN252" s="3">
        <v>0.45629999999999998</v>
      </c>
      <c r="AO252" s="3">
        <v>0.45629999999999998</v>
      </c>
      <c r="AP252" s="3">
        <v>0.45629999999999998</v>
      </c>
    </row>
    <row r="253" spans="1:42" x14ac:dyDescent="0.25">
      <c r="A253" s="3" t="s">
        <v>44393</v>
      </c>
      <c r="B253" s="3" t="s">
        <v>44394</v>
      </c>
      <c r="C253" s="3">
        <v>54056</v>
      </c>
      <c r="D253" s="3" t="s">
        <v>3891</v>
      </c>
      <c r="E253" s="3" t="s">
        <v>3905</v>
      </c>
      <c r="F253" s="3">
        <v>3746</v>
      </c>
      <c r="G253" s="3" t="s">
        <v>3013</v>
      </c>
      <c r="I253" s="3" t="s">
        <v>657</v>
      </c>
      <c r="J253" s="3" t="s">
        <v>10363</v>
      </c>
      <c r="K253" s="3">
        <v>44</v>
      </c>
      <c r="L253" s="3" t="s">
        <v>10364</v>
      </c>
      <c r="M253" s="3">
        <v>7</v>
      </c>
      <c r="N253" s="3" t="s">
        <v>10365</v>
      </c>
      <c r="O253" s="3">
        <v>27</v>
      </c>
      <c r="P253" s="3">
        <v>8922</v>
      </c>
      <c r="Q253" s="3">
        <v>1990</v>
      </c>
      <c r="R253" s="3">
        <v>2021</v>
      </c>
      <c r="U253" s="3" t="s">
        <v>436</v>
      </c>
      <c r="V253" s="3" t="s">
        <v>1160</v>
      </c>
      <c r="Z253" s="3" t="s">
        <v>625</v>
      </c>
      <c r="AA253" s="3" t="s">
        <v>467</v>
      </c>
      <c r="AJ253" s="5">
        <v>0.28969</v>
      </c>
      <c r="AK253" s="5">
        <v>3.9670465811337499E-2</v>
      </c>
      <c r="AL253" s="5">
        <v>0.28969</v>
      </c>
      <c r="AM253" s="5">
        <v>3.9670465811337499E-2</v>
      </c>
    </row>
    <row r="254" spans="1:42" x14ac:dyDescent="0.25">
      <c r="A254" s="3" t="s">
        <v>14309</v>
      </c>
      <c r="B254" s="3" t="s">
        <v>44545</v>
      </c>
      <c r="C254" s="3">
        <v>54224</v>
      </c>
      <c r="D254" s="3" t="s">
        <v>3891</v>
      </c>
      <c r="E254" s="3" t="s">
        <v>44546</v>
      </c>
      <c r="G254" s="3" t="s">
        <v>3954</v>
      </c>
      <c r="H254" s="3" t="s">
        <v>3998</v>
      </c>
      <c r="I254" s="3" t="s">
        <v>474</v>
      </c>
      <c r="J254" s="3" t="s">
        <v>13</v>
      </c>
      <c r="K254" s="3">
        <v>27</v>
      </c>
      <c r="L254" s="3" t="s">
        <v>13144</v>
      </c>
      <c r="M254" s="3">
        <v>109</v>
      </c>
      <c r="N254" s="3" t="s">
        <v>13145</v>
      </c>
      <c r="O254" s="3">
        <v>2.2999999999999998</v>
      </c>
      <c r="P254" s="3">
        <v>14286</v>
      </c>
      <c r="Q254" s="3">
        <v>1982</v>
      </c>
      <c r="R254" s="3">
        <v>2021</v>
      </c>
      <c r="U254" s="3" t="s">
        <v>436</v>
      </c>
      <c r="V254" s="3" t="s">
        <v>1160</v>
      </c>
      <c r="AJ254" s="5">
        <v>1.0609500000000001</v>
      </c>
      <c r="AK254" s="5">
        <v>1.0609500000000001</v>
      </c>
      <c r="AL254" s="5">
        <v>1.0609500000000001</v>
      </c>
      <c r="AM254" s="5">
        <v>1.0609500000000001</v>
      </c>
    </row>
    <row r="255" spans="1:42" x14ac:dyDescent="0.25">
      <c r="A255" s="3" t="s">
        <v>14309</v>
      </c>
      <c r="B255" s="3" t="s">
        <v>44547</v>
      </c>
      <c r="C255" s="3">
        <v>54224</v>
      </c>
      <c r="D255" s="3" t="s">
        <v>3891</v>
      </c>
      <c r="E255" s="3" t="s">
        <v>15135</v>
      </c>
      <c r="G255" s="3" t="s">
        <v>3954</v>
      </c>
      <c r="H255" s="3" t="s">
        <v>3998</v>
      </c>
      <c r="I255" s="3" t="s">
        <v>474</v>
      </c>
      <c r="J255" s="3" t="s">
        <v>13</v>
      </c>
      <c r="K255" s="3">
        <v>27</v>
      </c>
      <c r="L255" s="3" t="s">
        <v>13144</v>
      </c>
      <c r="M255" s="3">
        <v>109</v>
      </c>
      <c r="N255" s="3" t="s">
        <v>13145</v>
      </c>
      <c r="O255" s="3">
        <v>2.2999999999999998</v>
      </c>
      <c r="P255" s="3">
        <v>14286</v>
      </c>
      <c r="Q255" s="3">
        <v>1982</v>
      </c>
      <c r="R255" s="3">
        <v>2021</v>
      </c>
      <c r="U255" s="3" t="s">
        <v>436</v>
      </c>
      <c r="V255" s="3" t="s">
        <v>1160</v>
      </c>
      <c r="AJ255" s="5">
        <v>1.0609500000000001</v>
      </c>
      <c r="AK255" s="5">
        <v>1.0609500000000001</v>
      </c>
      <c r="AL255" s="5">
        <v>1.0609500000000001</v>
      </c>
      <c r="AM255" s="5">
        <v>1.0609500000000001</v>
      </c>
    </row>
    <row r="256" spans="1:42" x14ac:dyDescent="0.25">
      <c r="A256" s="3" t="s">
        <v>44395</v>
      </c>
      <c r="B256" s="3" t="s">
        <v>44396</v>
      </c>
      <c r="C256" s="3">
        <v>54337</v>
      </c>
      <c r="D256" s="3" t="s">
        <v>3891</v>
      </c>
      <c r="E256" s="3" t="s">
        <v>12946</v>
      </c>
      <c r="G256" s="3" t="s">
        <v>3954</v>
      </c>
      <c r="H256" s="3" t="s">
        <v>3998</v>
      </c>
      <c r="I256" s="3" t="s">
        <v>4087</v>
      </c>
      <c r="J256" s="3" t="s">
        <v>526</v>
      </c>
      <c r="K256" s="3">
        <v>6</v>
      </c>
      <c r="L256" s="3" t="s">
        <v>4088</v>
      </c>
      <c r="M256" s="3">
        <v>73</v>
      </c>
      <c r="N256" s="3" t="s">
        <v>4089</v>
      </c>
      <c r="O256" s="3">
        <v>0.8</v>
      </c>
      <c r="P256" s="3">
        <v>8700</v>
      </c>
      <c r="Q256" s="3">
        <v>1986</v>
      </c>
      <c r="R256" s="3">
        <v>2020</v>
      </c>
      <c r="U256" s="3" t="s">
        <v>449</v>
      </c>
      <c r="V256" s="3" t="s">
        <v>437</v>
      </c>
      <c r="AJ256" s="5">
        <v>0.10519000000000001</v>
      </c>
      <c r="AK256" s="5">
        <v>0.10519000000000001</v>
      </c>
      <c r="AL256" s="5">
        <v>0.10519000000000001</v>
      </c>
      <c r="AM256" s="5">
        <v>0.10519000000000001</v>
      </c>
    </row>
    <row r="257" spans="1:39" x14ac:dyDescent="0.25">
      <c r="A257" s="3" t="s">
        <v>44395</v>
      </c>
      <c r="B257" s="3" t="s">
        <v>44397</v>
      </c>
      <c r="C257" s="3">
        <v>54337</v>
      </c>
      <c r="D257" s="3" t="s">
        <v>3891</v>
      </c>
      <c r="E257" s="3" t="s">
        <v>12949</v>
      </c>
      <c r="G257" s="3" t="s">
        <v>3954</v>
      </c>
      <c r="H257" s="3" t="s">
        <v>3998</v>
      </c>
      <c r="I257" s="3" t="s">
        <v>4087</v>
      </c>
      <c r="J257" s="3" t="s">
        <v>526</v>
      </c>
      <c r="K257" s="3">
        <v>6</v>
      </c>
      <c r="L257" s="3" t="s">
        <v>4088</v>
      </c>
      <c r="M257" s="3">
        <v>73</v>
      </c>
      <c r="N257" s="3" t="s">
        <v>4089</v>
      </c>
      <c r="O257" s="3">
        <v>0.8</v>
      </c>
      <c r="P257" s="3">
        <v>8700</v>
      </c>
      <c r="Q257" s="3">
        <v>1986</v>
      </c>
      <c r="R257" s="3">
        <v>2020</v>
      </c>
      <c r="U257" s="3" t="s">
        <v>449</v>
      </c>
      <c r="V257" s="3" t="s">
        <v>437</v>
      </c>
      <c r="AJ257" s="5">
        <v>0.10519000000000001</v>
      </c>
      <c r="AK257" s="5">
        <v>0.10519000000000001</v>
      </c>
      <c r="AL257" s="5">
        <v>0.10519000000000001</v>
      </c>
      <c r="AM257" s="5">
        <v>0.10519000000000001</v>
      </c>
    </row>
    <row r="258" spans="1:39" x14ac:dyDescent="0.25">
      <c r="A258" s="3" t="s">
        <v>14675</v>
      </c>
      <c r="B258" s="3" t="s">
        <v>14676</v>
      </c>
      <c r="C258" s="3">
        <v>54549</v>
      </c>
      <c r="D258" s="3" t="s">
        <v>3891</v>
      </c>
      <c r="E258" s="3" t="s">
        <v>3765</v>
      </c>
      <c r="G258" s="3" t="s">
        <v>794</v>
      </c>
      <c r="I258" s="3" t="s">
        <v>675</v>
      </c>
      <c r="J258" s="3" t="s">
        <v>70</v>
      </c>
      <c r="K258" s="3">
        <v>26</v>
      </c>
      <c r="L258" s="3" t="s">
        <v>4304</v>
      </c>
      <c r="M258" s="3">
        <v>37</v>
      </c>
      <c r="N258" s="3" t="s">
        <v>4682</v>
      </c>
      <c r="O258" s="3">
        <v>0.8</v>
      </c>
      <c r="P258" s="3">
        <v>13500</v>
      </c>
      <c r="Q258" s="3">
        <v>1993</v>
      </c>
      <c r="R258" s="3">
        <v>2021</v>
      </c>
      <c r="U258" s="3" t="s">
        <v>436</v>
      </c>
      <c r="V258" s="3" t="s">
        <v>794</v>
      </c>
      <c r="AJ258" s="5">
        <v>0.24082000000000001</v>
      </c>
      <c r="AK258" s="5">
        <v>0.24082000000000001</v>
      </c>
      <c r="AL258" s="5">
        <v>0.24082000000000001</v>
      </c>
      <c r="AM258" s="5">
        <v>0.24082000000000001</v>
      </c>
    </row>
    <row r="259" spans="1:39" x14ac:dyDescent="0.25">
      <c r="A259" s="3" t="s">
        <v>14675</v>
      </c>
      <c r="B259" s="3" t="s">
        <v>14677</v>
      </c>
      <c r="C259" s="3">
        <v>54549</v>
      </c>
      <c r="D259" s="3" t="s">
        <v>3891</v>
      </c>
      <c r="E259" s="3" t="s">
        <v>13604</v>
      </c>
      <c r="G259" s="3" t="s">
        <v>794</v>
      </c>
      <c r="I259" s="3" t="s">
        <v>675</v>
      </c>
      <c r="J259" s="3" t="s">
        <v>70</v>
      </c>
      <c r="K259" s="3">
        <v>26</v>
      </c>
      <c r="L259" s="3" t="s">
        <v>4304</v>
      </c>
      <c r="M259" s="3">
        <v>37</v>
      </c>
      <c r="N259" s="3" t="s">
        <v>4682</v>
      </c>
      <c r="O259" s="3">
        <v>0.8</v>
      </c>
      <c r="P259" s="3">
        <v>13500</v>
      </c>
      <c r="Q259" s="3">
        <v>1993</v>
      </c>
      <c r="R259" s="3">
        <v>2021</v>
      </c>
      <c r="U259" s="3" t="s">
        <v>436</v>
      </c>
      <c r="V259" s="3" t="s">
        <v>794</v>
      </c>
      <c r="AJ259" s="5">
        <v>0.24082000000000001</v>
      </c>
      <c r="AK259" s="5">
        <v>0.24082000000000001</v>
      </c>
      <c r="AL259" s="5">
        <v>0.24082000000000001</v>
      </c>
      <c r="AM259" s="5">
        <v>0.24082000000000001</v>
      </c>
    </row>
    <row r="260" spans="1:39" x14ac:dyDescent="0.25">
      <c r="A260" s="3" t="s">
        <v>14675</v>
      </c>
      <c r="B260" s="3" t="s">
        <v>14678</v>
      </c>
      <c r="C260" s="3">
        <v>54549</v>
      </c>
      <c r="D260" s="3" t="s">
        <v>3891</v>
      </c>
      <c r="E260" s="3" t="s">
        <v>14679</v>
      </c>
      <c r="G260" s="3" t="s">
        <v>794</v>
      </c>
      <c r="I260" s="3" t="s">
        <v>675</v>
      </c>
      <c r="J260" s="3" t="s">
        <v>70</v>
      </c>
      <c r="K260" s="3">
        <v>26</v>
      </c>
      <c r="L260" s="3" t="s">
        <v>4304</v>
      </c>
      <c r="M260" s="3">
        <v>37</v>
      </c>
      <c r="N260" s="3" t="s">
        <v>4682</v>
      </c>
      <c r="O260" s="3">
        <v>0.8</v>
      </c>
      <c r="P260" s="3">
        <v>13500</v>
      </c>
      <c r="Q260" s="3">
        <v>1994</v>
      </c>
      <c r="R260" s="3">
        <v>2021</v>
      </c>
      <c r="U260" s="3" t="s">
        <v>436</v>
      </c>
      <c r="V260" s="3" t="s">
        <v>794</v>
      </c>
      <c r="AJ260" s="5">
        <v>0.24082000000000001</v>
      </c>
      <c r="AK260" s="5">
        <v>0.24082000000000001</v>
      </c>
      <c r="AL260" s="5">
        <v>0.24082000000000001</v>
      </c>
      <c r="AM260" s="5">
        <v>0.24082000000000001</v>
      </c>
    </row>
    <row r="261" spans="1:39" x14ac:dyDescent="0.25">
      <c r="A261" s="3" t="s">
        <v>14675</v>
      </c>
      <c r="B261" s="3" t="s">
        <v>14680</v>
      </c>
      <c r="C261" s="3">
        <v>54549</v>
      </c>
      <c r="D261" s="3" t="s">
        <v>3891</v>
      </c>
      <c r="E261" s="3" t="s">
        <v>14681</v>
      </c>
      <c r="G261" s="3" t="s">
        <v>794</v>
      </c>
      <c r="I261" s="3" t="s">
        <v>675</v>
      </c>
      <c r="J261" s="3" t="s">
        <v>70</v>
      </c>
      <c r="K261" s="3">
        <v>26</v>
      </c>
      <c r="L261" s="3" t="s">
        <v>4304</v>
      </c>
      <c r="M261" s="3">
        <v>37</v>
      </c>
      <c r="N261" s="3" t="s">
        <v>4682</v>
      </c>
      <c r="O261" s="3">
        <v>0.8</v>
      </c>
      <c r="P261" s="3">
        <v>13500</v>
      </c>
      <c r="Q261" s="3">
        <v>1997</v>
      </c>
      <c r="R261" s="3">
        <v>2021</v>
      </c>
      <c r="U261" s="3" t="s">
        <v>436</v>
      </c>
      <c r="V261" s="3" t="s">
        <v>794</v>
      </c>
      <c r="AJ261" s="5">
        <v>0.24082000000000001</v>
      </c>
      <c r="AK261" s="5">
        <v>0.24082000000000001</v>
      </c>
      <c r="AL261" s="5">
        <v>0.24082000000000001</v>
      </c>
      <c r="AM261" s="5">
        <v>0.24082000000000001</v>
      </c>
    </row>
    <row r="262" spans="1:39" x14ac:dyDescent="0.25">
      <c r="A262" s="3" t="s">
        <v>14675</v>
      </c>
      <c r="B262" s="3" t="s">
        <v>14682</v>
      </c>
      <c r="C262" s="3">
        <v>54549</v>
      </c>
      <c r="D262" s="3" t="s">
        <v>3891</v>
      </c>
      <c r="E262" s="3" t="s">
        <v>14683</v>
      </c>
      <c r="G262" s="3" t="s">
        <v>794</v>
      </c>
      <c r="I262" s="3" t="s">
        <v>675</v>
      </c>
      <c r="J262" s="3" t="s">
        <v>70</v>
      </c>
      <c r="K262" s="3">
        <v>26</v>
      </c>
      <c r="L262" s="3" t="s">
        <v>4304</v>
      </c>
      <c r="M262" s="3">
        <v>37</v>
      </c>
      <c r="N262" s="3" t="s">
        <v>4682</v>
      </c>
      <c r="O262" s="3">
        <v>1.6</v>
      </c>
      <c r="P262" s="3">
        <v>13500</v>
      </c>
      <c r="Q262" s="3">
        <v>2008</v>
      </c>
      <c r="R262" s="3">
        <v>2021</v>
      </c>
      <c r="U262" s="3" t="s">
        <v>436</v>
      </c>
      <c r="V262" s="3" t="s">
        <v>794</v>
      </c>
      <c r="AJ262" s="5">
        <v>0.12870999999999999</v>
      </c>
      <c r="AK262" s="5">
        <v>0.12870999999999999</v>
      </c>
      <c r="AL262" s="5">
        <v>0.12870999999999999</v>
      </c>
      <c r="AM262" s="5">
        <v>0.12870999999999999</v>
      </c>
    </row>
    <row r="263" spans="1:39" x14ac:dyDescent="0.25">
      <c r="A263" s="3" t="s">
        <v>14675</v>
      </c>
      <c r="B263" s="3" t="s">
        <v>14684</v>
      </c>
      <c r="C263" s="3">
        <v>54549</v>
      </c>
      <c r="D263" s="3" t="s">
        <v>3891</v>
      </c>
      <c r="E263" s="3" t="s">
        <v>14685</v>
      </c>
      <c r="G263" s="3" t="s">
        <v>794</v>
      </c>
      <c r="I263" s="3" t="s">
        <v>675</v>
      </c>
      <c r="J263" s="3" t="s">
        <v>70</v>
      </c>
      <c r="K263" s="3">
        <v>26</v>
      </c>
      <c r="L263" s="3" t="s">
        <v>4304</v>
      </c>
      <c r="M263" s="3">
        <v>37</v>
      </c>
      <c r="N263" s="3" t="s">
        <v>4682</v>
      </c>
      <c r="O263" s="3">
        <v>1.6</v>
      </c>
      <c r="P263" s="3">
        <v>13500</v>
      </c>
      <c r="Q263" s="3">
        <v>2008</v>
      </c>
      <c r="R263" s="3">
        <v>2021</v>
      </c>
      <c r="U263" s="3" t="s">
        <v>436</v>
      </c>
      <c r="V263" s="3" t="s">
        <v>794</v>
      </c>
      <c r="AJ263" s="5">
        <v>0.12870999999999999</v>
      </c>
      <c r="AK263" s="5">
        <v>0.12870999999999999</v>
      </c>
      <c r="AL263" s="5">
        <v>0.12870999999999999</v>
      </c>
      <c r="AM263" s="5">
        <v>0.12870999999999999</v>
      </c>
    </row>
    <row r="264" spans="1:39" x14ac:dyDescent="0.25">
      <c r="A264" s="3" t="s">
        <v>14675</v>
      </c>
      <c r="B264" s="3" t="s">
        <v>14686</v>
      </c>
      <c r="C264" s="3">
        <v>54549</v>
      </c>
      <c r="D264" s="3" t="s">
        <v>3891</v>
      </c>
      <c r="E264" s="3" t="s">
        <v>14687</v>
      </c>
      <c r="G264" s="3" t="s">
        <v>794</v>
      </c>
      <c r="I264" s="3" t="s">
        <v>675</v>
      </c>
      <c r="J264" s="3" t="s">
        <v>70</v>
      </c>
      <c r="K264" s="3">
        <v>26</v>
      </c>
      <c r="L264" s="3" t="s">
        <v>4304</v>
      </c>
      <c r="M264" s="3">
        <v>37</v>
      </c>
      <c r="N264" s="3" t="s">
        <v>4682</v>
      </c>
      <c r="O264" s="3">
        <v>1.6</v>
      </c>
      <c r="P264" s="3">
        <v>13500</v>
      </c>
      <c r="Q264" s="3">
        <v>2008</v>
      </c>
      <c r="R264" s="3">
        <v>2021</v>
      </c>
      <c r="U264" s="3" t="s">
        <v>436</v>
      </c>
      <c r="V264" s="3" t="s">
        <v>794</v>
      </c>
      <c r="AJ264" s="5">
        <v>0.12870999999999999</v>
      </c>
      <c r="AK264" s="5">
        <v>0.12870999999999999</v>
      </c>
      <c r="AL264" s="5">
        <v>0.12870999999999999</v>
      </c>
      <c r="AM264" s="5">
        <v>0.12870999999999999</v>
      </c>
    </row>
    <row r="265" spans="1:39" x14ac:dyDescent="0.25">
      <c r="A265" s="3" t="s">
        <v>44398</v>
      </c>
      <c r="B265" s="3" t="s">
        <v>44399</v>
      </c>
      <c r="C265" s="3">
        <v>54564</v>
      </c>
      <c r="D265" s="3" t="s">
        <v>3891</v>
      </c>
      <c r="E265" s="3" t="s">
        <v>3901</v>
      </c>
      <c r="G265" s="3" t="s">
        <v>3954</v>
      </c>
      <c r="I265" s="3" t="s">
        <v>1683</v>
      </c>
      <c r="J265" s="3" t="s">
        <v>490</v>
      </c>
      <c r="K265" s="3">
        <v>36</v>
      </c>
      <c r="L265" s="3" t="s">
        <v>5830</v>
      </c>
      <c r="M265" s="3">
        <v>29</v>
      </c>
      <c r="N265" s="3" t="s">
        <v>13235</v>
      </c>
      <c r="O265" s="3">
        <v>3.4</v>
      </c>
      <c r="P265" s="3">
        <v>8700</v>
      </c>
      <c r="Q265" s="3">
        <v>1988</v>
      </c>
      <c r="R265" s="3">
        <v>2020</v>
      </c>
      <c r="U265" s="3" t="s">
        <v>449</v>
      </c>
      <c r="V265" s="3" t="s">
        <v>437</v>
      </c>
      <c r="AJ265" s="5">
        <v>0.41034999999999999</v>
      </c>
      <c r="AK265" s="5">
        <v>0.41034999999999999</v>
      </c>
      <c r="AL265" s="5">
        <v>0.41034999999999999</v>
      </c>
      <c r="AM265" s="5">
        <v>0.41034999999999999</v>
      </c>
    </row>
    <row r="266" spans="1:39" x14ac:dyDescent="0.25">
      <c r="A266" s="3" t="s">
        <v>44548</v>
      </c>
      <c r="B266" s="3" t="s">
        <v>44549</v>
      </c>
      <c r="C266" s="3">
        <v>54693</v>
      </c>
      <c r="D266" s="3" t="s">
        <v>3891</v>
      </c>
      <c r="E266" s="3" t="s">
        <v>44550</v>
      </c>
      <c r="G266" s="3" t="s">
        <v>3013</v>
      </c>
      <c r="I266" s="3" t="s">
        <v>555</v>
      </c>
      <c r="J266" s="3" t="s">
        <v>35</v>
      </c>
      <c r="K266" s="3">
        <v>42</v>
      </c>
      <c r="L266" s="3" t="s">
        <v>1868</v>
      </c>
      <c r="M266" s="3">
        <v>133</v>
      </c>
      <c r="N266" s="3" t="s">
        <v>1869</v>
      </c>
      <c r="O266" s="3">
        <v>7.3</v>
      </c>
      <c r="P266" s="3">
        <v>10130</v>
      </c>
      <c r="Q266" s="3">
        <v>1989</v>
      </c>
      <c r="R266" s="3">
        <v>2021</v>
      </c>
      <c r="U266" s="3" t="s">
        <v>436</v>
      </c>
      <c r="V266" s="3" t="s">
        <v>437</v>
      </c>
      <c r="AJ266" s="5">
        <v>0.11039</v>
      </c>
      <c r="AK266" s="5">
        <v>0.11039</v>
      </c>
      <c r="AL266" s="5">
        <v>0.11039</v>
      </c>
      <c r="AM266" s="5">
        <v>0.11039</v>
      </c>
    </row>
    <row r="267" spans="1:39" x14ac:dyDescent="0.25">
      <c r="A267" s="3" t="s">
        <v>44548</v>
      </c>
      <c r="B267" s="3" t="s">
        <v>44551</v>
      </c>
      <c r="C267" s="3">
        <v>54693</v>
      </c>
      <c r="D267" s="3" t="s">
        <v>3891</v>
      </c>
      <c r="E267" s="3" t="s">
        <v>44552</v>
      </c>
      <c r="G267" s="3" t="s">
        <v>3013</v>
      </c>
      <c r="I267" s="3" t="s">
        <v>555</v>
      </c>
      <c r="J267" s="3" t="s">
        <v>35</v>
      </c>
      <c r="K267" s="3">
        <v>42</v>
      </c>
      <c r="L267" s="3" t="s">
        <v>1868</v>
      </c>
      <c r="M267" s="3">
        <v>133</v>
      </c>
      <c r="N267" s="3" t="s">
        <v>1869</v>
      </c>
      <c r="O267" s="3">
        <v>7.3</v>
      </c>
      <c r="P267" s="3">
        <v>10130</v>
      </c>
      <c r="Q267" s="3">
        <v>1989</v>
      </c>
      <c r="R267" s="3">
        <v>2021</v>
      </c>
      <c r="U267" s="3" t="s">
        <v>436</v>
      </c>
      <c r="V267" s="3" t="s">
        <v>437</v>
      </c>
      <c r="AJ267" s="5">
        <v>0.11039</v>
      </c>
      <c r="AK267" s="5">
        <v>0.11039</v>
      </c>
      <c r="AL267" s="5">
        <v>0.11039</v>
      </c>
      <c r="AM267" s="5">
        <v>0.11039</v>
      </c>
    </row>
    <row r="268" spans="1:39" x14ac:dyDescent="0.25">
      <c r="A268" s="3" t="s">
        <v>44548</v>
      </c>
      <c r="B268" s="3" t="s">
        <v>44553</v>
      </c>
      <c r="C268" s="3">
        <v>54693</v>
      </c>
      <c r="D268" s="3" t="s">
        <v>3891</v>
      </c>
      <c r="E268" s="3" t="s">
        <v>44554</v>
      </c>
      <c r="G268" s="3" t="s">
        <v>3013</v>
      </c>
      <c r="I268" s="3" t="s">
        <v>555</v>
      </c>
      <c r="J268" s="3" t="s">
        <v>35</v>
      </c>
      <c r="K268" s="3">
        <v>42</v>
      </c>
      <c r="L268" s="3" t="s">
        <v>1868</v>
      </c>
      <c r="M268" s="3">
        <v>133</v>
      </c>
      <c r="N268" s="3" t="s">
        <v>1869</v>
      </c>
      <c r="O268" s="3">
        <v>7.3</v>
      </c>
      <c r="P268" s="3">
        <v>10130</v>
      </c>
      <c r="Q268" s="3">
        <v>1989</v>
      </c>
      <c r="R268" s="3">
        <v>2021</v>
      </c>
      <c r="U268" s="3" t="s">
        <v>436</v>
      </c>
      <c r="V268" s="3" t="s">
        <v>437</v>
      </c>
      <c r="AJ268" s="5">
        <v>0.10621</v>
      </c>
      <c r="AK268" s="5">
        <v>0.10621</v>
      </c>
      <c r="AL268" s="5">
        <v>0.10621</v>
      </c>
      <c r="AM268" s="5">
        <v>0.10621</v>
      </c>
    </row>
    <row r="269" spans="1:39" x14ac:dyDescent="0.25">
      <c r="A269" s="3" t="s">
        <v>44548</v>
      </c>
      <c r="B269" s="3" t="s">
        <v>44555</v>
      </c>
      <c r="C269" s="3">
        <v>54693</v>
      </c>
      <c r="D269" s="3" t="s">
        <v>3891</v>
      </c>
      <c r="E269" s="3" t="s">
        <v>44556</v>
      </c>
      <c r="G269" s="3" t="s">
        <v>3013</v>
      </c>
      <c r="I269" s="3" t="s">
        <v>555</v>
      </c>
      <c r="J269" s="3" t="s">
        <v>35</v>
      </c>
      <c r="K269" s="3">
        <v>42</v>
      </c>
      <c r="L269" s="3" t="s">
        <v>1868</v>
      </c>
      <c r="M269" s="3">
        <v>133</v>
      </c>
      <c r="N269" s="3" t="s">
        <v>1869</v>
      </c>
      <c r="O269" s="3">
        <v>7.3</v>
      </c>
      <c r="P269" s="3">
        <v>10130</v>
      </c>
      <c r="Q269" s="3">
        <v>1989</v>
      </c>
      <c r="R269" s="3">
        <v>2021</v>
      </c>
      <c r="U269" s="3" t="s">
        <v>436</v>
      </c>
      <c r="V269" s="3" t="s">
        <v>437</v>
      </c>
      <c r="AJ269" s="5">
        <v>0.10621</v>
      </c>
      <c r="AK269" s="5">
        <v>0.10621</v>
      </c>
      <c r="AL269" s="5">
        <v>0.10621</v>
      </c>
      <c r="AM269" s="5">
        <v>0.10621</v>
      </c>
    </row>
    <row r="270" spans="1:39" x14ac:dyDescent="0.25">
      <c r="A270" s="3" t="s">
        <v>44548</v>
      </c>
      <c r="B270" s="3" t="s">
        <v>44557</v>
      </c>
      <c r="C270" s="3">
        <v>54693</v>
      </c>
      <c r="D270" s="3" t="s">
        <v>3891</v>
      </c>
      <c r="E270" s="3" t="s">
        <v>44558</v>
      </c>
      <c r="G270" s="3" t="s">
        <v>3013</v>
      </c>
      <c r="I270" s="3" t="s">
        <v>555</v>
      </c>
      <c r="J270" s="3" t="s">
        <v>35</v>
      </c>
      <c r="K270" s="3">
        <v>42</v>
      </c>
      <c r="L270" s="3" t="s">
        <v>1868</v>
      </c>
      <c r="M270" s="3">
        <v>133</v>
      </c>
      <c r="N270" s="3" t="s">
        <v>1869</v>
      </c>
      <c r="O270" s="3">
        <v>8.4</v>
      </c>
      <c r="P270" s="3">
        <v>10130</v>
      </c>
      <c r="Q270" s="3">
        <v>1989</v>
      </c>
      <c r="R270" s="3">
        <v>2021</v>
      </c>
      <c r="U270" s="3" t="s">
        <v>436</v>
      </c>
      <c r="V270" s="3" t="s">
        <v>437</v>
      </c>
      <c r="Z270" s="3" t="s">
        <v>442</v>
      </c>
      <c r="AJ270" s="5">
        <v>0.11039</v>
      </c>
      <c r="AK270" s="5">
        <v>0.11039</v>
      </c>
      <c r="AL270" s="5">
        <v>0.11039</v>
      </c>
      <c r="AM270" s="5">
        <v>0.11039</v>
      </c>
    </row>
    <row r="271" spans="1:39" x14ac:dyDescent="0.25">
      <c r="A271" s="3" t="s">
        <v>44548</v>
      </c>
      <c r="B271" s="3" t="s">
        <v>44559</v>
      </c>
      <c r="C271" s="3">
        <v>54693</v>
      </c>
      <c r="D271" s="3" t="s">
        <v>3891</v>
      </c>
      <c r="E271" s="3" t="s">
        <v>44560</v>
      </c>
      <c r="G271" s="3" t="s">
        <v>3013</v>
      </c>
      <c r="I271" s="3" t="s">
        <v>555</v>
      </c>
      <c r="J271" s="3" t="s">
        <v>35</v>
      </c>
      <c r="K271" s="3">
        <v>42</v>
      </c>
      <c r="L271" s="3" t="s">
        <v>1868</v>
      </c>
      <c r="M271" s="3">
        <v>133</v>
      </c>
      <c r="N271" s="3" t="s">
        <v>1869</v>
      </c>
      <c r="O271" s="3">
        <v>8.4</v>
      </c>
      <c r="P271" s="3">
        <v>10130</v>
      </c>
      <c r="Q271" s="3">
        <v>1989</v>
      </c>
      <c r="R271" s="3">
        <v>2021</v>
      </c>
      <c r="U271" s="3" t="s">
        <v>436</v>
      </c>
      <c r="V271" s="3" t="s">
        <v>437</v>
      </c>
      <c r="Z271" s="3" t="s">
        <v>442</v>
      </c>
      <c r="AJ271" s="5">
        <v>0.10621</v>
      </c>
      <c r="AK271" s="5">
        <v>0.10621</v>
      </c>
      <c r="AL271" s="5">
        <v>0.10621</v>
      </c>
      <c r="AM271" s="5">
        <v>0.10621</v>
      </c>
    </row>
    <row r="272" spans="1:39" x14ac:dyDescent="0.25">
      <c r="A272" s="3" t="s">
        <v>44400</v>
      </c>
      <c r="B272" s="3" t="s">
        <v>44401</v>
      </c>
      <c r="C272" s="3">
        <v>54714</v>
      </c>
      <c r="D272" s="3" t="s">
        <v>3891</v>
      </c>
      <c r="E272" s="3" t="s">
        <v>44402</v>
      </c>
      <c r="G272" s="3" t="s">
        <v>3954</v>
      </c>
      <c r="H272" s="3" t="s">
        <v>3998</v>
      </c>
      <c r="I272" s="3" t="s">
        <v>963</v>
      </c>
      <c r="J272" s="3" t="s">
        <v>18</v>
      </c>
      <c r="K272" s="3">
        <v>19</v>
      </c>
      <c r="L272" s="3" t="s">
        <v>964</v>
      </c>
      <c r="M272" s="3">
        <v>113</v>
      </c>
      <c r="N272" s="3" t="s">
        <v>965</v>
      </c>
      <c r="O272" s="3">
        <v>1</v>
      </c>
      <c r="P272" s="3">
        <v>25000</v>
      </c>
      <c r="Q272" s="3">
        <v>1985</v>
      </c>
      <c r="R272" s="3">
        <v>2021</v>
      </c>
      <c r="U272" s="3" t="s">
        <v>436</v>
      </c>
      <c r="V272" s="3" t="s">
        <v>3999</v>
      </c>
      <c r="AI272" s="3">
        <v>2.5</v>
      </c>
      <c r="AJ272" s="5">
        <v>1.6497599999999999</v>
      </c>
      <c r="AK272" s="5">
        <v>1.6497599999999999</v>
      </c>
      <c r="AL272" s="5">
        <v>1.6497599999999999</v>
      </c>
      <c r="AM272" s="5">
        <v>1.6497599999999999</v>
      </c>
    </row>
    <row r="273" spans="1:39" x14ac:dyDescent="0.25">
      <c r="A273" s="3" t="s">
        <v>44400</v>
      </c>
      <c r="B273" s="3" t="s">
        <v>44403</v>
      </c>
      <c r="C273" s="3">
        <v>54714</v>
      </c>
      <c r="D273" s="3" t="s">
        <v>3891</v>
      </c>
      <c r="E273" s="3" t="s">
        <v>44404</v>
      </c>
      <c r="G273" s="3" t="s">
        <v>3954</v>
      </c>
      <c r="H273" s="3" t="s">
        <v>3998</v>
      </c>
      <c r="I273" s="3" t="s">
        <v>963</v>
      </c>
      <c r="J273" s="3" t="s">
        <v>18</v>
      </c>
      <c r="K273" s="3">
        <v>19</v>
      </c>
      <c r="L273" s="3" t="s">
        <v>964</v>
      </c>
      <c r="M273" s="3">
        <v>113</v>
      </c>
      <c r="N273" s="3" t="s">
        <v>965</v>
      </c>
      <c r="O273" s="3">
        <v>1</v>
      </c>
      <c r="P273" s="3">
        <v>25000</v>
      </c>
      <c r="Q273" s="3">
        <v>1985</v>
      </c>
      <c r="R273" s="3">
        <v>2021</v>
      </c>
      <c r="U273" s="3" t="s">
        <v>436</v>
      </c>
      <c r="V273" s="3" t="s">
        <v>3999</v>
      </c>
      <c r="AI273" s="3">
        <v>2.5</v>
      </c>
      <c r="AJ273" s="5">
        <v>1.6497599999999999</v>
      </c>
      <c r="AK273" s="5">
        <v>1.6497599999999999</v>
      </c>
      <c r="AL273" s="5">
        <v>1.6497599999999999</v>
      </c>
      <c r="AM273" s="5">
        <v>1.6497599999999999</v>
      </c>
    </row>
    <row r="274" spans="1:39" x14ac:dyDescent="0.25">
      <c r="A274" s="3" t="s">
        <v>44400</v>
      </c>
      <c r="B274" s="3" t="s">
        <v>44405</v>
      </c>
      <c r="C274" s="3">
        <v>54714</v>
      </c>
      <c r="D274" s="3" t="s">
        <v>3891</v>
      </c>
      <c r="E274" s="3" t="s">
        <v>44406</v>
      </c>
      <c r="G274" s="3" t="s">
        <v>3954</v>
      </c>
      <c r="H274" s="3" t="s">
        <v>3998</v>
      </c>
      <c r="I274" s="3" t="s">
        <v>963</v>
      </c>
      <c r="J274" s="3" t="s">
        <v>18</v>
      </c>
      <c r="K274" s="3">
        <v>19</v>
      </c>
      <c r="L274" s="3" t="s">
        <v>964</v>
      </c>
      <c r="M274" s="3">
        <v>113</v>
      </c>
      <c r="N274" s="3" t="s">
        <v>965</v>
      </c>
      <c r="O274" s="3">
        <v>1.1000000000000001</v>
      </c>
      <c r="P274" s="3">
        <v>25000</v>
      </c>
      <c r="Q274" s="3">
        <v>1987</v>
      </c>
      <c r="R274" s="3">
        <v>2021</v>
      </c>
      <c r="U274" s="3" t="s">
        <v>436</v>
      </c>
      <c r="V274" s="3" t="s">
        <v>3999</v>
      </c>
      <c r="AI274" s="3">
        <v>2.5</v>
      </c>
      <c r="AJ274" s="5">
        <v>1.6497599999999999</v>
      </c>
      <c r="AK274" s="5">
        <v>1.6497599999999999</v>
      </c>
      <c r="AL274" s="5">
        <v>1.6497599999999999</v>
      </c>
      <c r="AM274" s="5">
        <v>1.6497599999999999</v>
      </c>
    </row>
    <row r="275" spans="1:39" x14ac:dyDescent="0.25">
      <c r="A275" s="3" t="s">
        <v>44561</v>
      </c>
      <c r="B275" s="3" t="s">
        <v>44562</v>
      </c>
      <c r="C275" s="3">
        <v>54730</v>
      </c>
      <c r="D275" s="3" t="s">
        <v>3891</v>
      </c>
      <c r="E275" s="3" t="s">
        <v>8789</v>
      </c>
      <c r="G275" s="3" t="s">
        <v>3954</v>
      </c>
      <c r="I275" s="3" t="s">
        <v>431</v>
      </c>
      <c r="J275" s="3" t="s">
        <v>150</v>
      </c>
      <c r="K275" s="3">
        <v>1</v>
      </c>
      <c r="L275" s="3" t="s">
        <v>44563</v>
      </c>
      <c r="M275" s="3">
        <v>97</v>
      </c>
      <c r="N275" s="3" t="s">
        <v>1827</v>
      </c>
      <c r="O275" s="3">
        <v>3</v>
      </c>
      <c r="P275" s="3">
        <v>12369</v>
      </c>
      <c r="Q275" s="3">
        <v>1992</v>
      </c>
      <c r="R275" s="3">
        <v>2021</v>
      </c>
      <c r="U275" s="3" t="s">
        <v>436</v>
      </c>
      <c r="V275" s="3" t="s">
        <v>437</v>
      </c>
      <c r="AI275" s="3">
        <v>1.8</v>
      </c>
      <c r="AJ275" s="5">
        <v>0.23894000000000001</v>
      </c>
      <c r="AK275" s="5">
        <v>0.23894000000000001</v>
      </c>
      <c r="AL275" s="5">
        <v>0.23894000000000001</v>
      </c>
      <c r="AM275" s="5">
        <v>0.23894000000000001</v>
      </c>
    </row>
    <row r="276" spans="1:39" x14ac:dyDescent="0.25">
      <c r="A276" s="3" t="s">
        <v>44077</v>
      </c>
      <c r="B276" s="3" t="s">
        <v>44078</v>
      </c>
      <c r="C276" s="3">
        <v>54766</v>
      </c>
      <c r="D276" s="3" t="s">
        <v>3891</v>
      </c>
      <c r="E276" s="3" t="s">
        <v>3901</v>
      </c>
      <c r="G276" s="3" t="s">
        <v>3954</v>
      </c>
      <c r="H276" s="3" t="s">
        <v>3998</v>
      </c>
      <c r="I276" s="3" t="s">
        <v>1001</v>
      </c>
      <c r="J276" s="3" t="s">
        <v>275</v>
      </c>
      <c r="K276" s="3">
        <v>51</v>
      </c>
      <c r="L276" s="3" t="s">
        <v>44079</v>
      </c>
      <c r="M276" s="3">
        <v>53</v>
      </c>
      <c r="N276" s="3" t="s">
        <v>44080</v>
      </c>
      <c r="O276" s="3">
        <v>0.3</v>
      </c>
      <c r="P276" s="3">
        <v>11849</v>
      </c>
      <c r="Q276" s="3">
        <v>1993</v>
      </c>
      <c r="R276" s="3">
        <v>2022</v>
      </c>
      <c r="U276" s="3" t="s">
        <v>436</v>
      </c>
      <c r="V276" s="3" t="s">
        <v>1160</v>
      </c>
      <c r="AI276" s="3">
        <v>2.64</v>
      </c>
      <c r="AJ276" s="5">
        <v>1.6497599999999999</v>
      </c>
      <c r="AK276" s="5">
        <v>1.6497599999999999</v>
      </c>
      <c r="AL276" s="5">
        <v>1.6497599999999999</v>
      </c>
      <c r="AM276" s="5">
        <v>1.6497599999999999</v>
      </c>
    </row>
    <row r="277" spans="1:39" x14ac:dyDescent="0.25">
      <c r="A277" s="3" t="s">
        <v>44077</v>
      </c>
      <c r="B277" s="3" t="s">
        <v>44081</v>
      </c>
      <c r="C277" s="3">
        <v>54766</v>
      </c>
      <c r="D277" s="3" t="s">
        <v>3891</v>
      </c>
      <c r="E277" s="3" t="s">
        <v>12708</v>
      </c>
      <c r="G277" s="3" t="s">
        <v>3954</v>
      </c>
      <c r="H277" s="3" t="s">
        <v>3998</v>
      </c>
      <c r="I277" s="3" t="s">
        <v>1001</v>
      </c>
      <c r="J277" s="3" t="s">
        <v>275</v>
      </c>
      <c r="K277" s="3">
        <v>51</v>
      </c>
      <c r="L277" s="3" t="s">
        <v>44079</v>
      </c>
      <c r="M277" s="3">
        <v>53</v>
      </c>
      <c r="N277" s="3" t="s">
        <v>44080</v>
      </c>
      <c r="O277" s="3">
        <v>0.3</v>
      </c>
      <c r="P277" s="3">
        <v>11084</v>
      </c>
      <c r="Q277" s="3">
        <v>1993</v>
      </c>
      <c r="R277" s="3">
        <v>2022</v>
      </c>
      <c r="U277" s="3" t="s">
        <v>436</v>
      </c>
      <c r="V277" s="3" t="s">
        <v>1160</v>
      </c>
      <c r="AJ277" s="5">
        <v>1.6497599999999999</v>
      </c>
      <c r="AK277" s="5">
        <v>1.6497599999999999</v>
      </c>
      <c r="AL277" s="5">
        <v>1.6497599999999999</v>
      </c>
      <c r="AM277" s="5">
        <v>1.6497599999999999</v>
      </c>
    </row>
    <row r="278" spans="1:39" x14ac:dyDescent="0.25">
      <c r="A278" s="3" t="s">
        <v>44077</v>
      </c>
      <c r="B278" s="3" t="s">
        <v>44082</v>
      </c>
      <c r="C278" s="3">
        <v>54766</v>
      </c>
      <c r="D278" s="3" t="s">
        <v>3891</v>
      </c>
      <c r="E278" s="3" t="s">
        <v>14556</v>
      </c>
      <c r="G278" s="3" t="s">
        <v>3954</v>
      </c>
      <c r="H278" s="3" t="s">
        <v>3998</v>
      </c>
      <c r="I278" s="3" t="s">
        <v>1001</v>
      </c>
      <c r="J278" s="3" t="s">
        <v>275</v>
      </c>
      <c r="K278" s="3">
        <v>51</v>
      </c>
      <c r="L278" s="3" t="s">
        <v>44079</v>
      </c>
      <c r="M278" s="3">
        <v>53</v>
      </c>
      <c r="N278" s="3" t="s">
        <v>44080</v>
      </c>
      <c r="O278" s="3">
        <v>0.3</v>
      </c>
      <c r="P278" s="3">
        <v>11084</v>
      </c>
      <c r="Q278" s="3">
        <v>2000</v>
      </c>
      <c r="R278" s="3">
        <v>2022</v>
      </c>
      <c r="U278" s="3" t="s">
        <v>436</v>
      </c>
      <c r="V278" s="3" t="s">
        <v>1160</v>
      </c>
      <c r="AJ278" s="5">
        <v>1.6497599999999999</v>
      </c>
      <c r="AK278" s="5">
        <v>1.6497599999999999</v>
      </c>
      <c r="AL278" s="5">
        <v>1.6497599999999999</v>
      </c>
      <c r="AM278" s="5">
        <v>1.6497599999999999</v>
      </c>
    </row>
    <row r="279" spans="1:39" x14ac:dyDescent="0.25">
      <c r="A279" s="3" t="s">
        <v>44077</v>
      </c>
      <c r="B279" s="3" t="s">
        <v>44083</v>
      </c>
      <c r="C279" s="3">
        <v>54766</v>
      </c>
      <c r="D279" s="3" t="s">
        <v>3891</v>
      </c>
      <c r="E279" s="3" t="s">
        <v>14962</v>
      </c>
      <c r="G279" s="3" t="s">
        <v>3954</v>
      </c>
      <c r="H279" s="3" t="s">
        <v>3998</v>
      </c>
      <c r="I279" s="3" t="s">
        <v>1001</v>
      </c>
      <c r="J279" s="3" t="s">
        <v>275</v>
      </c>
      <c r="K279" s="3">
        <v>51</v>
      </c>
      <c r="L279" s="3" t="s">
        <v>44079</v>
      </c>
      <c r="M279" s="3">
        <v>53</v>
      </c>
      <c r="N279" s="3" t="s">
        <v>44080</v>
      </c>
      <c r="O279" s="3">
        <v>0.3</v>
      </c>
      <c r="P279" s="3">
        <v>11084</v>
      </c>
      <c r="Q279" s="3">
        <v>2000</v>
      </c>
      <c r="R279" s="3">
        <v>2022</v>
      </c>
      <c r="U279" s="3" t="s">
        <v>436</v>
      </c>
      <c r="V279" s="3" t="s">
        <v>1160</v>
      </c>
      <c r="AJ279" s="5">
        <v>1.6497599999999999</v>
      </c>
      <c r="AK279" s="5">
        <v>1.6497599999999999</v>
      </c>
      <c r="AL279" s="5">
        <v>1.6497599999999999</v>
      </c>
      <c r="AM279" s="5">
        <v>1.6497599999999999</v>
      </c>
    </row>
    <row r="280" spans="1:39" x14ac:dyDescent="0.25">
      <c r="A280" s="3" t="s">
        <v>44077</v>
      </c>
      <c r="B280" s="3" t="s">
        <v>44084</v>
      </c>
      <c r="C280" s="3">
        <v>54766</v>
      </c>
      <c r="D280" s="3" t="s">
        <v>3891</v>
      </c>
      <c r="E280" s="3" t="s">
        <v>43962</v>
      </c>
      <c r="G280" s="3" t="s">
        <v>3954</v>
      </c>
      <c r="H280" s="3" t="s">
        <v>3998</v>
      </c>
      <c r="I280" s="3" t="s">
        <v>1001</v>
      </c>
      <c r="J280" s="3" t="s">
        <v>275</v>
      </c>
      <c r="K280" s="3">
        <v>51</v>
      </c>
      <c r="L280" s="3" t="s">
        <v>44079</v>
      </c>
      <c r="M280" s="3">
        <v>53</v>
      </c>
      <c r="N280" s="3" t="s">
        <v>44080</v>
      </c>
      <c r="O280" s="3">
        <v>0.3</v>
      </c>
      <c r="P280" s="3">
        <v>11084</v>
      </c>
      <c r="Q280" s="3">
        <v>2000</v>
      </c>
      <c r="R280" s="3">
        <v>2022</v>
      </c>
      <c r="U280" s="3" t="s">
        <v>436</v>
      </c>
      <c r="V280" s="3" t="s">
        <v>1160</v>
      </c>
      <c r="AJ280" s="5">
        <v>1.6497599999999999</v>
      </c>
      <c r="AK280" s="5">
        <v>1.6497599999999999</v>
      </c>
      <c r="AL280" s="5">
        <v>1.6497599999999999</v>
      </c>
      <c r="AM280" s="5">
        <v>1.6497599999999999</v>
      </c>
    </row>
    <row r="281" spans="1:39" x14ac:dyDescent="0.25">
      <c r="A281" s="3" t="s">
        <v>44077</v>
      </c>
      <c r="B281" s="3" t="s">
        <v>44085</v>
      </c>
      <c r="C281" s="3">
        <v>54766</v>
      </c>
      <c r="D281" s="3" t="s">
        <v>3891</v>
      </c>
      <c r="E281" s="3" t="s">
        <v>14205</v>
      </c>
      <c r="G281" s="3" t="s">
        <v>3954</v>
      </c>
      <c r="H281" s="3" t="s">
        <v>3998</v>
      </c>
      <c r="I281" s="3" t="s">
        <v>1001</v>
      </c>
      <c r="J281" s="3" t="s">
        <v>275</v>
      </c>
      <c r="K281" s="3">
        <v>51</v>
      </c>
      <c r="L281" s="3" t="s">
        <v>44079</v>
      </c>
      <c r="M281" s="3">
        <v>53</v>
      </c>
      <c r="N281" s="3" t="s">
        <v>44080</v>
      </c>
      <c r="O281" s="3">
        <v>0.3</v>
      </c>
      <c r="P281" s="3">
        <v>11084</v>
      </c>
      <c r="Q281" s="3">
        <v>2000</v>
      </c>
      <c r="R281" s="3">
        <v>2022</v>
      </c>
      <c r="U281" s="3" t="s">
        <v>436</v>
      </c>
      <c r="V281" s="3" t="s">
        <v>1160</v>
      </c>
      <c r="AJ281" s="5">
        <v>1.6497599999999999</v>
      </c>
      <c r="AK281" s="5">
        <v>1.6497599999999999</v>
      </c>
      <c r="AL281" s="5">
        <v>1.6497599999999999</v>
      </c>
      <c r="AM281" s="5">
        <v>1.6497599999999999</v>
      </c>
    </row>
    <row r="282" spans="1:39" x14ac:dyDescent="0.25">
      <c r="A282" s="3" t="s">
        <v>44077</v>
      </c>
      <c r="B282" s="3" t="s">
        <v>44086</v>
      </c>
      <c r="C282" s="3">
        <v>54766</v>
      </c>
      <c r="D282" s="3" t="s">
        <v>3891</v>
      </c>
      <c r="E282" s="3" t="s">
        <v>44087</v>
      </c>
      <c r="G282" s="3" t="s">
        <v>3954</v>
      </c>
      <c r="H282" s="3" t="s">
        <v>3998</v>
      </c>
      <c r="I282" s="3" t="s">
        <v>1001</v>
      </c>
      <c r="J282" s="3" t="s">
        <v>275</v>
      </c>
      <c r="K282" s="3">
        <v>51</v>
      </c>
      <c r="L282" s="3" t="s">
        <v>44079</v>
      </c>
      <c r="M282" s="3">
        <v>53</v>
      </c>
      <c r="N282" s="3" t="s">
        <v>44080</v>
      </c>
      <c r="O282" s="3">
        <v>0.3</v>
      </c>
      <c r="P282" s="3">
        <v>11084</v>
      </c>
      <c r="Q282" s="3">
        <v>2000</v>
      </c>
      <c r="R282" s="3">
        <v>2022</v>
      </c>
      <c r="U282" s="3" t="s">
        <v>436</v>
      </c>
      <c r="V282" s="3" t="s">
        <v>1160</v>
      </c>
      <c r="AJ282" s="5">
        <v>1.6497599999999999</v>
      </c>
      <c r="AK282" s="5">
        <v>1.6497599999999999</v>
      </c>
      <c r="AL282" s="5">
        <v>1.6497599999999999</v>
      </c>
      <c r="AM282" s="5">
        <v>1.6497599999999999</v>
      </c>
    </row>
    <row r="283" spans="1:39" x14ac:dyDescent="0.25">
      <c r="A283" s="3" t="s">
        <v>44077</v>
      </c>
      <c r="B283" s="3" t="s">
        <v>44088</v>
      </c>
      <c r="C283" s="3">
        <v>54766</v>
      </c>
      <c r="D283" s="3" t="s">
        <v>3891</v>
      </c>
      <c r="E283" s="3" t="s">
        <v>44089</v>
      </c>
      <c r="G283" s="3" t="s">
        <v>3954</v>
      </c>
      <c r="H283" s="3" t="s">
        <v>3998</v>
      </c>
      <c r="I283" s="3" t="s">
        <v>1001</v>
      </c>
      <c r="J283" s="3" t="s">
        <v>275</v>
      </c>
      <c r="K283" s="3">
        <v>51</v>
      </c>
      <c r="L283" s="3" t="s">
        <v>44079</v>
      </c>
      <c r="M283" s="3">
        <v>53</v>
      </c>
      <c r="N283" s="3" t="s">
        <v>44080</v>
      </c>
      <c r="O283" s="3">
        <v>0.3</v>
      </c>
      <c r="P283" s="3">
        <v>11084</v>
      </c>
      <c r="Q283" s="3">
        <v>2000</v>
      </c>
      <c r="R283" s="3">
        <v>2022</v>
      </c>
      <c r="U283" s="3" t="s">
        <v>436</v>
      </c>
      <c r="V283" s="3" t="s">
        <v>1160</v>
      </c>
      <c r="AJ283" s="5">
        <v>1.6497599999999999</v>
      </c>
      <c r="AK283" s="5">
        <v>1.6497599999999999</v>
      </c>
      <c r="AL283" s="5">
        <v>1.6497599999999999</v>
      </c>
      <c r="AM283" s="5">
        <v>1.6497599999999999</v>
      </c>
    </row>
    <row r="284" spans="1:39" x14ac:dyDescent="0.25">
      <c r="A284" s="3" t="s">
        <v>44077</v>
      </c>
      <c r="B284" s="3" t="s">
        <v>44090</v>
      </c>
      <c r="C284" s="3">
        <v>54766</v>
      </c>
      <c r="D284" s="3" t="s">
        <v>3891</v>
      </c>
      <c r="E284" s="3" t="s">
        <v>44091</v>
      </c>
      <c r="G284" s="3" t="s">
        <v>3954</v>
      </c>
      <c r="H284" s="3" t="s">
        <v>3998</v>
      </c>
      <c r="I284" s="3" t="s">
        <v>1001</v>
      </c>
      <c r="J284" s="3" t="s">
        <v>275</v>
      </c>
      <c r="K284" s="3">
        <v>51</v>
      </c>
      <c r="L284" s="3" t="s">
        <v>44079</v>
      </c>
      <c r="M284" s="3">
        <v>53</v>
      </c>
      <c r="N284" s="3" t="s">
        <v>44080</v>
      </c>
      <c r="O284" s="3">
        <v>0.3</v>
      </c>
      <c r="P284" s="3">
        <v>11084</v>
      </c>
      <c r="Q284" s="3">
        <v>2000</v>
      </c>
      <c r="R284" s="3">
        <v>2022</v>
      </c>
      <c r="U284" s="3" t="s">
        <v>436</v>
      </c>
      <c r="V284" s="3" t="s">
        <v>1160</v>
      </c>
      <c r="AJ284" s="5">
        <v>1.6497599999999999</v>
      </c>
      <c r="AK284" s="5">
        <v>1.6497599999999999</v>
      </c>
      <c r="AL284" s="5">
        <v>1.6497599999999999</v>
      </c>
      <c r="AM284" s="5">
        <v>1.6497599999999999</v>
      </c>
    </row>
    <row r="285" spans="1:39" x14ac:dyDescent="0.25">
      <c r="A285" s="3" t="s">
        <v>44077</v>
      </c>
      <c r="B285" s="3" t="s">
        <v>44092</v>
      </c>
      <c r="C285" s="3">
        <v>54766</v>
      </c>
      <c r="D285" s="3" t="s">
        <v>3891</v>
      </c>
      <c r="E285" s="3" t="s">
        <v>44093</v>
      </c>
      <c r="G285" s="3" t="s">
        <v>3954</v>
      </c>
      <c r="H285" s="3" t="s">
        <v>3998</v>
      </c>
      <c r="I285" s="3" t="s">
        <v>1001</v>
      </c>
      <c r="J285" s="3" t="s">
        <v>275</v>
      </c>
      <c r="K285" s="3">
        <v>51</v>
      </c>
      <c r="L285" s="3" t="s">
        <v>44079</v>
      </c>
      <c r="M285" s="3">
        <v>53</v>
      </c>
      <c r="N285" s="3" t="s">
        <v>44080</v>
      </c>
      <c r="O285" s="3">
        <v>0.3</v>
      </c>
      <c r="P285" s="3">
        <v>11084</v>
      </c>
      <c r="Q285" s="3">
        <v>2000</v>
      </c>
      <c r="R285" s="3">
        <v>2022</v>
      </c>
      <c r="U285" s="3" t="s">
        <v>436</v>
      </c>
      <c r="V285" s="3" t="s">
        <v>1160</v>
      </c>
      <c r="AJ285" s="5">
        <v>1.6497599999999999</v>
      </c>
      <c r="AK285" s="5">
        <v>1.6497599999999999</v>
      </c>
      <c r="AL285" s="5">
        <v>1.6497599999999999</v>
      </c>
      <c r="AM285" s="5">
        <v>1.6497599999999999</v>
      </c>
    </row>
    <row r="286" spans="1:39" x14ac:dyDescent="0.25">
      <c r="A286" s="3" t="s">
        <v>44077</v>
      </c>
      <c r="B286" s="3" t="s">
        <v>44094</v>
      </c>
      <c r="C286" s="3">
        <v>54766</v>
      </c>
      <c r="D286" s="3" t="s">
        <v>3891</v>
      </c>
      <c r="E286" s="3" t="s">
        <v>44095</v>
      </c>
      <c r="G286" s="3" t="s">
        <v>3954</v>
      </c>
      <c r="H286" s="3" t="s">
        <v>3998</v>
      </c>
      <c r="I286" s="3" t="s">
        <v>1001</v>
      </c>
      <c r="J286" s="3" t="s">
        <v>275</v>
      </c>
      <c r="K286" s="3">
        <v>51</v>
      </c>
      <c r="L286" s="3" t="s">
        <v>44079</v>
      </c>
      <c r="M286" s="3">
        <v>53</v>
      </c>
      <c r="N286" s="3" t="s">
        <v>44080</v>
      </c>
      <c r="O286" s="3">
        <v>0.3</v>
      </c>
      <c r="P286" s="3">
        <v>11084</v>
      </c>
      <c r="Q286" s="3">
        <v>2000</v>
      </c>
      <c r="R286" s="3">
        <v>2022</v>
      </c>
      <c r="U286" s="3" t="s">
        <v>436</v>
      </c>
      <c r="V286" s="3" t="s">
        <v>1160</v>
      </c>
      <c r="AJ286" s="5">
        <v>1.6497599999999999</v>
      </c>
      <c r="AK286" s="5">
        <v>1.6497599999999999</v>
      </c>
      <c r="AL286" s="5">
        <v>1.6497599999999999</v>
      </c>
      <c r="AM286" s="5">
        <v>1.6497599999999999</v>
      </c>
    </row>
    <row r="287" spans="1:39" x14ac:dyDescent="0.25">
      <c r="A287" s="3" t="s">
        <v>44077</v>
      </c>
      <c r="B287" s="3" t="s">
        <v>44096</v>
      </c>
      <c r="C287" s="3">
        <v>54766</v>
      </c>
      <c r="D287" s="3" t="s">
        <v>3891</v>
      </c>
      <c r="E287" s="3" t="s">
        <v>3905</v>
      </c>
      <c r="G287" s="3" t="s">
        <v>3954</v>
      </c>
      <c r="H287" s="3" t="s">
        <v>3998</v>
      </c>
      <c r="I287" s="3" t="s">
        <v>1001</v>
      </c>
      <c r="J287" s="3" t="s">
        <v>275</v>
      </c>
      <c r="K287" s="3">
        <v>51</v>
      </c>
      <c r="L287" s="3" t="s">
        <v>44079</v>
      </c>
      <c r="M287" s="3">
        <v>53</v>
      </c>
      <c r="N287" s="3" t="s">
        <v>44080</v>
      </c>
      <c r="O287" s="3">
        <v>0.3</v>
      </c>
      <c r="P287" s="3">
        <v>11084</v>
      </c>
      <c r="Q287" s="3">
        <v>1993</v>
      </c>
      <c r="R287" s="3">
        <v>2022</v>
      </c>
      <c r="U287" s="3" t="s">
        <v>436</v>
      </c>
      <c r="V287" s="3" t="s">
        <v>1160</v>
      </c>
      <c r="AJ287" s="5">
        <v>1.6497599999999999</v>
      </c>
      <c r="AK287" s="5">
        <v>1.6497599999999999</v>
      </c>
      <c r="AL287" s="5">
        <v>1.6497599999999999</v>
      </c>
      <c r="AM287" s="5">
        <v>1.6497599999999999</v>
      </c>
    </row>
    <row r="288" spans="1:39" x14ac:dyDescent="0.25">
      <c r="A288" s="3" t="s">
        <v>44077</v>
      </c>
      <c r="B288" s="3" t="s">
        <v>44097</v>
      </c>
      <c r="C288" s="3">
        <v>54766</v>
      </c>
      <c r="D288" s="3" t="s">
        <v>3891</v>
      </c>
      <c r="E288" s="3" t="s">
        <v>44098</v>
      </c>
      <c r="G288" s="3" t="s">
        <v>3954</v>
      </c>
      <c r="H288" s="3" t="s">
        <v>3998</v>
      </c>
      <c r="I288" s="3" t="s">
        <v>1001</v>
      </c>
      <c r="J288" s="3" t="s">
        <v>275</v>
      </c>
      <c r="K288" s="3">
        <v>51</v>
      </c>
      <c r="L288" s="3" t="s">
        <v>44079</v>
      </c>
      <c r="M288" s="3">
        <v>53</v>
      </c>
      <c r="N288" s="3" t="s">
        <v>44080</v>
      </c>
      <c r="O288" s="3">
        <v>0.3</v>
      </c>
      <c r="P288" s="3">
        <v>11084</v>
      </c>
      <c r="Q288" s="3">
        <v>2000</v>
      </c>
      <c r="R288" s="3">
        <v>2022</v>
      </c>
      <c r="U288" s="3" t="s">
        <v>436</v>
      </c>
      <c r="V288" s="3" t="s">
        <v>1160</v>
      </c>
      <c r="AJ288" s="5">
        <v>1.6497599999999999</v>
      </c>
      <c r="AK288" s="5">
        <v>1.6497599999999999</v>
      </c>
      <c r="AL288" s="5">
        <v>1.6497599999999999</v>
      </c>
      <c r="AM288" s="5">
        <v>1.6497599999999999</v>
      </c>
    </row>
    <row r="289" spans="1:39" x14ac:dyDescent="0.25">
      <c r="A289" s="3" t="s">
        <v>44077</v>
      </c>
      <c r="B289" s="3" t="s">
        <v>44099</v>
      </c>
      <c r="C289" s="3">
        <v>54766</v>
      </c>
      <c r="D289" s="3" t="s">
        <v>3891</v>
      </c>
      <c r="E289" s="3" t="s">
        <v>44100</v>
      </c>
      <c r="G289" s="3" t="s">
        <v>3954</v>
      </c>
      <c r="H289" s="3" t="s">
        <v>3998</v>
      </c>
      <c r="I289" s="3" t="s">
        <v>1001</v>
      </c>
      <c r="J289" s="3" t="s">
        <v>275</v>
      </c>
      <c r="K289" s="3">
        <v>51</v>
      </c>
      <c r="L289" s="3" t="s">
        <v>44079</v>
      </c>
      <c r="M289" s="3">
        <v>53</v>
      </c>
      <c r="N289" s="3" t="s">
        <v>44080</v>
      </c>
      <c r="O289" s="3">
        <v>0.3</v>
      </c>
      <c r="P289" s="3">
        <v>11084</v>
      </c>
      <c r="Q289" s="3">
        <v>2000</v>
      </c>
      <c r="R289" s="3">
        <v>2022</v>
      </c>
      <c r="U289" s="3" t="s">
        <v>436</v>
      </c>
      <c r="V289" s="3" t="s">
        <v>1160</v>
      </c>
      <c r="AJ289" s="5">
        <v>1.6497599999999999</v>
      </c>
      <c r="AK289" s="5">
        <v>1.6497599999999999</v>
      </c>
      <c r="AL289" s="5">
        <v>1.6497599999999999</v>
      </c>
      <c r="AM289" s="5">
        <v>1.6497599999999999</v>
      </c>
    </row>
    <row r="290" spans="1:39" x14ac:dyDescent="0.25">
      <c r="A290" s="3" t="s">
        <v>44077</v>
      </c>
      <c r="B290" s="3" t="s">
        <v>44101</v>
      </c>
      <c r="C290" s="3">
        <v>54766</v>
      </c>
      <c r="D290" s="3" t="s">
        <v>3891</v>
      </c>
      <c r="E290" s="3" t="s">
        <v>44102</v>
      </c>
      <c r="G290" s="3" t="s">
        <v>3954</v>
      </c>
      <c r="H290" s="3" t="s">
        <v>3998</v>
      </c>
      <c r="I290" s="3" t="s">
        <v>1001</v>
      </c>
      <c r="J290" s="3" t="s">
        <v>275</v>
      </c>
      <c r="K290" s="3">
        <v>51</v>
      </c>
      <c r="L290" s="3" t="s">
        <v>44079</v>
      </c>
      <c r="M290" s="3">
        <v>53</v>
      </c>
      <c r="N290" s="3" t="s">
        <v>44080</v>
      </c>
      <c r="O290" s="3">
        <v>0.3</v>
      </c>
      <c r="P290" s="3">
        <v>11084</v>
      </c>
      <c r="Q290" s="3">
        <v>2000</v>
      </c>
      <c r="R290" s="3">
        <v>2022</v>
      </c>
      <c r="U290" s="3" t="s">
        <v>436</v>
      </c>
      <c r="V290" s="3" t="s">
        <v>1160</v>
      </c>
      <c r="AJ290" s="5">
        <v>1.6497599999999999</v>
      </c>
      <c r="AK290" s="5">
        <v>1.6497599999999999</v>
      </c>
      <c r="AL290" s="5">
        <v>1.6497599999999999</v>
      </c>
      <c r="AM290" s="5">
        <v>1.6497599999999999</v>
      </c>
    </row>
    <row r="291" spans="1:39" x14ac:dyDescent="0.25">
      <c r="A291" s="3" t="s">
        <v>44077</v>
      </c>
      <c r="B291" s="3" t="s">
        <v>44103</v>
      </c>
      <c r="C291" s="3">
        <v>54766</v>
      </c>
      <c r="D291" s="3" t="s">
        <v>3891</v>
      </c>
      <c r="E291" s="3" t="s">
        <v>44104</v>
      </c>
      <c r="G291" s="3" t="s">
        <v>3954</v>
      </c>
      <c r="H291" s="3" t="s">
        <v>3998</v>
      </c>
      <c r="I291" s="3" t="s">
        <v>1001</v>
      </c>
      <c r="J291" s="3" t="s">
        <v>275</v>
      </c>
      <c r="K291" s="3">
        <v>51</v>
      </c>
      <c r="L291" s="3" t="s">
        <v>44079</v>
      </c>
      <c r="M291" s="3">
        <v>53</v>
      </c>
      <c r="N291" s="3" t="s">
        <v>44080</v>
      </c>
      <c r="O291" s="3">
        <v>0.3</v>
      </c>
      <c r="P291" s="3">
        <v>11084</v>
      </c>
      <c r="Q291" s="3">
        <v>2000</v>
      </c>
      <c r="R291" s="3">
        <v>2022</v>
      </c>
      <c r="U291" s="3" t="s">
        <v>436</v>
      </c>
      <c r="V291" s="3" t="s">
        <v>1160</v>
      </c>
      <c r="AJ291" s="5">
        <v>1.6497599999999999</v>
      </c>
      <c r="AK291" s="5">
        <v>1.6497599999999999</v>
      </c>
      <c r="AL291" s="5">
        <v>1.6497599999999999</v>
      </c>
      <c r="AM291" s="5">
        <v>1.6497599999999999</v>
      </c>
    </row>
    <row r="292" spans="1:39" x14ac:dyDescent="0.25">
      <c r="A292" s="3" t="s">
        <v>44077</v>
      </c>
      <c r="B292" s="3" t="s">
        <v>44105</v>
      </c>
      <c r="C292" s="3">
        <v>54766</v>
      </c>
      <c r="D292" s="3" t="s">
        <v>3891</v>
      </c>
      <c r="E292" s="3" t="s">
        <v>44106</v>
      </c>
      <c r="G292" s="3" t="s">
        <v>3954</v>
      </c>
      <c r="H292" s="3" t="s">
        <v>3998</v>
      </c>
      <c r="I292" s="3" t="s">
        <v>1001</v>
      </c>
      <c r="J292" s="3" t="s">
        <v>275</v>
      </c>
      <c r="K292" s="3">
        <v>51</v>
      </c>
      <c r="L292" s="3" t="s">
        <v>44079</v>
      </c>
      <c r="M292" s="3">
        <v>53</v>
      </c>
      <c r="N292" s="3" t="s">
        <v>44080</v>
      </c>
      <c r="O292" s="3">
        <v>0.3</v>
      </c>
      <c r="P292" s="3">
        <v>11084</v>
      </c>
      <c r="Q292" s="3">
        <v>2000</v>
      </c>
      <c r="R292" s="3">
        <v>2022</v>
      </c>
      <c r="U292" s="3" t="s">
        <v>436</v>
      </c>
      <c r="V292" s="3" t="s">
        <v>1160</v>
      </c>
      <c r="AJ292" s="5">
        <v>1.6497599999999999</v>
      </c>
      <c r="AK292" s="5">
        <v>1.6497599999999999</v>
      </c>
      <c r="AL292" s="5">
        <v>1.6497599999999999</v>
      </c>
      <c r="AM292" s="5">
        <v>1.6497599999999999</v>
      </c>
    </row>
    <row r="293" spans="1:39" x14ac:dyDescent="0.25">
      <c r="A293" s="3" t="s">
        <v>44077</v>
      </c>
      <c r="B293" s="3" t="s">
        <v>44107</v>
      </c>
      <c r="C293" s="3">
        <v>54766</v>
      </c>
      <c r="D293" s="3" t="s">
        <v>3891</v>
      </c>
      <c r="E293" s="3" t="s">
        <v>44108</v>
      </c>
      <c r="G293" s="3" t="s">
        <v>3954</v>
      </c>
      <c r="H293" s="3" t="s">
        <v>3998</v>
      </c>
      <c r="I293" s="3" t="s">
        <v>1001</v>
      </c>
      <c r="J293" s="3" t="s">
        <v>275</v>
      </c>
      <c r="K293" s="3">
        <v>51</v>
      </c>
      <c r="L293" s="3" t="s">
        <v>44079</v>
      </c>
      <c r="M293" s="3">
        <v>53</v>
      </c>
      <c r="N293" s="3" t="s">
        <v>44080</v>
      </c>
      <c r="O293" s="3">
        <v>0.3</v>
      </c>
      <c r="P293" s="3">
        <v>11084</v>
      </c>
      <c r="Q293" s="3">
        <v>2000</v>
      </c>
      <c r="R293" s="3">
        <v>2022</v>
      </c>
      <c r="U293" s="3" t="s">
        <v>436</v>
      </c>
      <c r="V293" s="3" t="s">
        <v>1160</v>
      </c>
      <c r="AJ293" s="5">
        <v>1.6497599999999999</v>
      </c>
      <c r="AK293" s="5">
        <v>1.6497599999999999</v>
      </c>
      <c r="AL293" s="5">
        <v>1.6497599999999999</v>
      </c>
      <c r="AM293" s="5">
        <v>1.6497599999999999</v>
      </c>
    </row>
    <row r="294" spans="1:39" x14ac:dyDescent="0.25">
      <c r="A294" s="3" t="s">
        <v>44077</v>
      </c>
      <c r="B294" s="3" t="s">
        <v>44109</v>
      </c>
      <c r="C294" s="3">
        <v>54766</v>
      </c>
      <c r="D294" s="3" t="s">
        <v>3891</v>
      </c>
      <c r="E294" s="3" t="s">
        <v>44110</v>
      </c>
      <c r="G294" s="3" t="s">
        <v>3954</v>
      </c>
      <c r="H294" s="3" t="s">
        <v>3998</v>
      </c>
      <c r="I294" s="3" t="s">
        <v>1001</v>
      </c>
      <c r="J294" s="3" t="s">
        <v>275</v>
      </c>
      <c r="K294" s="3">
        <v>51</v>
      </c>
      <c r="L294" s="3" t="s">
        <v>44079</v>
      </c>
      <c r="M294" s="3">
        <v>53</v>
      </c>
      <c r="N294" s="3" t="s">
        <v>44080</v>
      </c>
      <c r="O294" s="3">
        <v>0.3</v>
      </c>
      <c r="P294" s="3">
        <v>11084</v>
      </c>
      <c r="Q294" s="3">
        <v>2000</v>
      </c>
      <c r="R294" s="3">
        <v>2022</v>
      </c>
      <c r="U294" s="3" t="s">
        <v>436</v>
      </c>
      <c r="V294" s="3" t="s">
        <v>1160</v>
      </c>
      <c r="AJ294" s="5">
        <v>1.6497599999999999</v>
      </c>
      <c r="AK294" s="5">
        <v>1.6497599999999999</v>
      </c>
      <c r="AL294" s="5">
        <v>1.6497599999999999</v>
      </c>
      <c r="AM294" s="5">
        <v>1.6497599999999999</v>
      </c>
    </row>
    <row r="295" spans="1:39" x14ac:dyDescent="0.25">
      <c r="A295" s="3" t="s">
        <v>44077</v>
      </c>
      <c r="B295" s="3" t="s">
        <v>44111</v>
      </c>
      <c r="C295" s="3">
        <v>54766</v>
      </c>
      <c r="D295" s="3" t="s">
        <v>3891</v>
      </c>
      <c r="E295" s="3" t="s">
        <v>44112</v>
      </c>
      <c r="G295" s="3" t="s">
        <v>3954</v>
      </c>
      <c r="H295" s="3" t="s">
        <v>3998</v>
      </c>
      <c r="I295" s="3" t="s">
        <v>1001</v>
      </c>
      <c r="J295" s="3" t="s">
        <v>275</v>
      </c>
      <c r="K295" s="3">
        <v>51</v>
      </c>
      <c r="L295" s="3" t="s">
        <v>44079</v>
      </c>
      <c r="M295" s="3">
        <v>53</v>
      </c>
      <c r="N295" s="3" t="s">
        <v>44080</v>
      </c>
      <c r="O295" s="3">
        <v>0.3</v>
      </c>
      <c r="P295" s="3">
        <v>11084</v>
      </c>
      <c r="Q295" s="3">
        <v>2000</v>
      </c>
      <c r="R295" s="3">
        <v>2022</v>
      </c>
      <c r="U295" s="3" t="s">
        <v>436</v>
      </c>
      <c r="V295" s="3" t="s">
        <v>1160</v>
      </c>
      <c r="AJ295" s="5">
        <v>1.6497599999999999</v>
      </c>
      <c r="AK295" s="5">
        <v>1.6497599999999999</v>
      </c>
      <c r="AL295" s="5">
        <v>1.6497599999999999</v>
      </c>
      <c r="AM295" s="5">
        <v>1.6497599999999999</v>
      </c>
    </row>
    <row r="296" spans="1:39" x14ac:dyDescent="0.25">
      <c r="A296" s="3" t="s">
        <v>44077</v>
      </c>
      <c r="B296" s="3" t="s">
        <v>44113</v>
      </c>
      <c r="C296" s="3">
        <v>54766</v>
      </c>
      <c r="D296" s="3" t="s">
        <v>3891</v>
      </c>
      <c r="E296" s="3" t="s">
        <v>44114</v>
      </c>
      <c r="G296" s="3" t="s">
        <v>3954</v>
      </c>
      <c r="H296" s="3" t="s">
        <v>3998</v>
      </c>
      <c r="I296" s="3" t="s">
        <v>1001</v>
      </c>
      <c r="J296" s="3" t="s">
        <v>275</v>
      </c>
      <c r="K296" s="3">
        <v>51</v>
      </c>
      <c r="L296" s="3" t="s">
        <v>44079</v>
      </c>
      <c r="M296" s="3">
        <v>53</v>
      </c>
      <c r="N296" s="3" t="s">
        <v>44080</v>
      </c>
      <c r="O296" s="3">
        <v>0.3</v>
      </c>
      <c r="P296" s="3">
        <v>11084</v>
      </c>
      <c r="Q296" s="3">
        <v>2000</v>
      </c>
      <c r="R296" s="3">
        <v>2022</v>
      </c>
      <c r="U296" s="3" t="s">
        <v>436</v>
      </c>
      <c r="V296" s="3" t="s">
        <v>1160</v>
      </c>
      <c r="AJ296" s="5">
        <v>1.6497599999999999</v>
      </c>
      <c r="AK296" s="5">
        <v>1.6497599999999999</v>
      </c>
      <c r="AL296" s="5">
        <v>1.6497599999999999</v>
      </c>
      <c r="AM296" s="5">
        <v>1.6497599999999999</v>
      </c>
    </row>
    <row r="297" spans="1:39" x14ac:dyDescent="0.25">
      <c r="A297" s="3" t="s">
        <v>44077</v>
      </c>
      <c r="B297" s="3" t="s">
        <v>44115</v>
      </c>
      <c r="C297" s="3">
        <v>54766</v>
      </c>
      <c r="D297" s="3" t="s">
        <v>3891</v>
      </c>
      <c r="E297" s="3" t="s">
        <v>44116</v>
      </c>
      <c r="G297" s="3" t="s">
        <v>3954</v>
      </c>
      <c r="H297" s="3" t="s">
        <v>3998</v>
      </c>
      <c r="I297" s="3" t="s">
        <v>1001</v>
      </c>
      <c r="J297" s="3" t="s">
        <v>275</v>
      </c>
      <c r="K297" s="3">
        <v>51</v>
      </c>
      <c r="L297" s="3" t="s">
        <v>44079</v>
      </c>
      <c r="M297" s="3">
        <v>53</v>
      </c>
      <c r="N297" s="3" t="s">
        <v>44080</v>
      </c>
      <c r="O297" s="3">
        <v>0.3</v>
      </c>
      <c r="P297" s="3">
        <v>11084</v>
      </c>
      <c r="Q297" s="3">
        <v>2000</v>
      </c>
      <c r="R297" s="3">
        <v>2022</v>
      </c>
      <c r="U297" s="3" t="s">
        <v>436</v>
      </c>
      <c r="V297" s="3" t="s">
        <v>1160</v>
      </c>
      <c r="AJ297" s="5">
        <v>1.6497599999999999</v>
      </c>
      <c r="AK297" s="5">
        <v>1.6497599999999999</v>
      </c>
      <c r="AL297" s="5">
        <v>1.6497599999999999</v>
      </c>
      <c r="AM297" s="5">
        <v>1.6497599999999999</v>
      </c>
    </row>
    <row r="298" spans="1:39" x14ac:dyDescent="0.25">
      <c r="A298" s="3" t="s">
        <v>44077</v>
      </c>
      <c r="B298" s="3" t="s">
        <v>44117</v>
      </c>
      <c r="C298" s="3">
        <v>54766</v>
      </c>
      <c r="D298" s="3" t="s">
        <v>3891</v>
      </c>
      <c r="E298" s="3" t="s">
        <v>3917</v>
      </c>
      <c r="G298" s="3" t="s">
        <v>3954</v>
      </c>
      <c r="H298" s="3" t="s">
        <v>3998</v>
      </c>
      <c r="I298" s="3" t="s">
        <v>1001</v>
      </c>
      <c r="J298" s="3" t="s">
        <v>275</v>
      </c>
      <c r="K298" s="3">
        <v>51</v>
      </c>
      <c r="L298" s="3" t="s">
        <v>44079</v>
      </c>
      <c r="M298" s="3">
        <v>53</v>
      </c>
      <c r="N298" s="3" t="s">
        <v>44080</v>
      </c>
      <c r="O298" s="3">
        <v>0.3</v>
      </c>
      <c r="P298" s="3">
        <v>11084</v>
      </c>
      <c r="Q298" s="3">
        <v>1993</v>
      </c>
      <c r="R298" s="3">
        <v>2022</v>
      </c>
      <c r="U298" s="3" t="s">
        <v>436</v>
      </c>
      <c r="V298" s="3" t="s">
        <v>1160</v>
      </c>
      <c r="AJ298" s="5">
        <v>1.6497599999999999</v>
      </c>
      <c r="AK298" s="5">
        <v>1.6497599999999999</v>
      </c>
      <c r="AL298" s="5">
        <v>1.6497599999999999</v>
      </c>
      <c r="AM298" s="5">
        <v>1.6497599999999999</v>
      </c>
    </row>
    <row r="299" spans="1:39" x14ac:dyDescent="0.25">
      <c r="A299" s="3" t="s">
        <v>44077</v>
      </c>
      <c r="B299" s="3" t="s">
        <v>44118</v>
      </c>
      <c r="C299" s="3">
        <v>54766</v>
      </c>
      <c r="D299" s="3" t="s">
        <v>3891</v>
      </c>
      <c r="E299" s="3" t="s">
        <v>44119</v>
      </c>
      <c r="G299" s="3" t="s">
        <v>3954</v>
      </c>
      <c r="H299" s="3" t="s">
        <v>3998</v>
      </c>
      <c r="I299" s="3" t="s">
        <v>1001</v>
      </c>
      <c r="J299" s="3" t="s">
        <v>275</v>
      </c>
      <c r="K299" s="3">
        <v>51</v>
      </c>
      <c r="L299" s="3" t="s">
        <v>44079</v>
      </c>
      <c r="M299" s="3">
        <v>53</v>
      </c>
      <c r="N299" s="3" t="s">
        <v>44080</v>
      </c>
      <c r="O299" s="3">
        <v>0.3</v>
      </c>
      <c r="P299" s="3">
        <v>11084</v>
      </c>
      <c r="Q299" s="3">
        <v>2000</v>
      </c>
      <c r="R299" s="3">
        <v>2022</v>
      </c>
      <c r="U299" s="3" t="s">
        <v>436</v>
      </c>
      <c r="V299" s="3" t="s">
        <v>1160</v>
      </c>
      <c r="AJ299" s="5">
        <v>1.6497599999999999</v>
      </c>
      <c r="AK299" s="5">
        <v>1.6497599999999999</v>
      </c>
      <c r="AL299" s="5">
        <v>1.6497599999999999</v>
      </c>
      <c r="AM299" s="5">
        <v>1.6497599999999999</v>
      </c>
    </row>
    <row r="300" spans="1:39" x14ac:dyDescent="0.25">
      <c r="A300" s="3" t="s">
        <v>44077</v>
      </c>
      <c r="B300" s="3" t="s">
        <v>44120</v>
      </c>
      <c r="C300" s="3">
        <v>54766</v>
      </c>
      <c r="D300" s="3" t="s">
        <v>3891</v>
      </c>
      <c r="E300" s="3" t="s">
        <v>44121</v>
      </c>
      <c r="G300" s="3" t="s">
        <v>3954</v>
      </c>
      <c r="H300" s="3" t="s">
        <v>3998</v>
      </c>
      <c r="I300" s="3" t="s">
        <v>1001</v>
      </c>
      <c r="J300" s="3" t="s">
        <v>275</v>
      </c>
      <c r="K300" s="3">
        <v>51</v>
      </c>
      <c r="L300" s="3" t="s">
        <v>44079</v>
      </c>
      <c r="M300" s="3">
        <v>53</v>
      </c>
      <c r="N300" s="3" t="s">
        <v>44080</v>
      </c>
      <c r="O300" s="3">
        <v>0.3</v>
      </c>
      <c r="P300" s="3">
        <v>11084</v>
      </c>
      <c r="Q300" s="3">
        <v>2000</v>
      </c>
      <c r="R300" s="3">
        <v>2022</v>
      </c>
      <c r="U300" s="3" t="s">
        <v>436</v>
      </c>
      <c r="V300" s="3" t="s">
        <v>1160</v>
      </c>
      <c r="AJ300" s="5">
        <v>1.6497599999999999</v>
      </c>
      <c r="AK300" s="5">
        <v>1.6497599999999999</v>
      </c>
      <c r="AL300" s="5">
        <v>1.6497599999999999</v>
      </c>
      <c r="AM300" s="5">
        <v>1.6497599999999999</v>
      </c>
    </row>
    <row r="301" spans="1:39" x14ac:dyDescent="0.25">
      <c r="A301" s="3" t="s">
        <v>44077</v>
      </c>
      <c r="B301" s="3" t="s">
        <v>44122</v>
      </c>
      <c r="C301" s="3">
        <v>54766</v>
      </c>
      <c r="D301" s="3" t="s">
        <v>3891</v>
      </c>
      <c r="E301" s="3" t="s">
        <v>44123</v>
      </c>
      <c r="G301" s="3" t="s">
        <v>3954</v>
      </c>
      <c r="H301" s="3" t="s">
        <v>3998</v>
      </c>
      <c r="I301" s="3" t="s">
        <v>1001</v>
      </c>
      <c r="J301" s="3" t="s">
        <v>275</v>
      </c>
      <c r="K301" s="3">
        <v>51</v>
      </c>
      <c r="L301" s="3" t="s">
        <v>44079</v>
      </c>
      <c r="M301" s="3">
        <v>53</v>
      </c>
      <c r="N301" s="3" t="s">
        <v>44080</v>
      </c>
      <c r="O301" s="3">
        <v>0.3</v>
      </c>
      <c r="P301" s="3">
        <v>11084</v>
      </c>
      <c r="Q301" s="3">
        <v>2000</v>
      </c>
      <c r="R301" s="3">
        <v>2022</v>
      </c>
      <c r="U301" s="3" t="s">
        <v>436</v>
      </c>
      <c r="V301" s="3" t="s">
        <v>1160</v>
      </c>
      <c r="AJ301" s="5">
        <v>1.6497599999999999</v>
      </c>
      <c r="AK301" s="5">
        <v>1.6497599999999999</v>
      </c>
      <c r="AL301" s="5">
        <v>1.6497599999999999</v>
      </c>
      <c r="AM301" s="5">
        <v>1.6497599999999999</v>
      </c>
    </row>
    <row r="302" spans="1:39" x14ac:dyDescent="0.25">
      <c r="A302" s="3" t="s">
        <v>44077</v>
      </c>
      <c r="B302" s="3" t="s">
        <v>44124</v>
      </c>
      <c r="C302" s="3">
        <v>54766</v>
      </c>
      <c r="D302" s="3" t="s">
        <v>3891</v>
      </c>
      <c r="E302" s="3" t="s">
        <v>44125</v>
      </c>
      <c r="G302" s="3" t="s">
        <v>3954</v>
      </c>
      <c r="H302" s="3" t="s">
        <v>3998</v>
      </c>
      <c r="I302" s="3" t="s">
        <v>1001</v>
      </c>
      <c r="J302" s="3" t="s">
        <v>275</v>
      </c>
      <c r="K302" s="3">
        <v>51</v>
      </c>
      <c r="L302" s="3" t="s">
        <v>44079</v>
      </c>
      <c r="M302" s="3">
        <v>53</v>
      </c>
      <c r="N302" s="3" t="s">
        <v>44080</v>
      </c>
      <c r="O302" s="3">
        <v>0.3</v>
      </c>
      <c r="P302" s="3">
        <v>11084</v>
      </c>
      <c r="Q302" s="3">
        <v>2000</v>
      </c>
      <c r="R302" s="3">
        <v>2022</v>
      </c>
      <c r="U302" s="3" t="s">
        <v>436</v>
      </c>
      <c r="V302" s="3" t="s">
        <v>1160</v>
      </c>
      <c r="AJ302" s="5">
        <v>1.6497599999999999</v>
      </c>
      <c r="AK302" s="5">
        <v>1.6497599999999999</v>
      </c>
      <c r="AL302" s="5">
        <v>1.6497599999999999</v>
      </c>
      <c r="AM302" s="5">
        <v>1.6497599999999999</v>
      </c>
    </row>
    <row r="303" spans="1:39" x14ac:dyDescent="0.25">
      <c r="A303" s="3" t="s">
        <v>44077</v>
      </c>
      <c r="B303" s="3" t="s">
        <v>44126</v>
      </c>
      <c r="C303" s="3">
        <v>54766</v>
      </c>
      <c r="D303" s="3" t="s">
        <v>3891</v>
      </c>
      <c r="E303" s="3" t="s">
        <v>44127</v>
      </c>
      <c r="G303" s="3" t="s">
        <v>3954</v>
      </c>
      <c r="H303" s="3" t="s">
        <v>3998</v>
      </c>
      <c r="I303" s="3" t="s">
        <v>1001</v>
      </c>
      <c r="J303" s="3" t="s">
        <v>275</v>
      </c>
      <c r="K303" s="3">
        <v>51</v>
      </c>
      <c r="L303" s="3" t="s">
        <v>44079</v>
      </c>
      <c r="M303" s="3">
        <v>53</v>
      </c>
      <c r="N303" s="3" t="s">
        <v>44080</v>
      </c>
      <c r="O303" s="3">
        <v>0.3</v>
      </c>
      <c r="P303" s="3">
        <v>11084</v>
      </c>
      <c r="Q303" s="3">
        <v>2000</v>
      </c>
      <c r="R303" s="3">
        <v>2022</v>
      </c>
      <c r="U303" s="3" t="s">
        <v>436</v>
      </c>
      <c r="V303" s="3" t="s">
        <v>1160</v>
      </c>
      <c r="AJ303" s="5">
        <v>1.6497599999999999</v>
      </c>
      <c r="AK303" s="5">
        <v>1.6497599999999999</v>
      </c>
      <c r="AL303" s="5">
        <v>1.6497599999999999</v>
      </c>
      <c r="AM303" s="5">
        <v>1.6497599999999999</v>
      </c>
    </row>
    <row r="304" spans="1:39" x14ac:dyDescent="0.25">
      <c r="A304" s="3" t="s">
        <v>44077</v>
      </c>
      <c r="B304" s="3" t="s">
        <v>44128</v>
      </c>
      <c r="C304" s="3">
        <v>54766</v>
      </c>
      <c r="D304" s="3" t="s">
        <v>3891</v>
      </c>
      <c r="E304" s="3" t="s">
        <v>3919</v>
      </c>
      <c r="G304" s="3" t="s">
        <v>3954</v>
      </c>
      <c r="H304" s="3" t="s">
        <v>3998</v>
      </c>
      <c r="I304" s="3" t="s">
        <v>1001</v>
      </c>
      <c r="J304" s="3" t="s">
        <v>275</v>
      </c>
      <c r="K304" s="3">
        <v>51</v>
      </c>
      <c r="L304" s="3" t="s">
        <v>44079</v>
      </c>
      <c r="M304" s="3">
        <v>53</v>
      </c>
      <c r="N304" s="3" t="s">
        <v>44080</v>
      </c>
      <c r="O304" s="3">
        <v>0.3</v>
      </c>
      <c r="P304" s="3">
        <v>11084</v>
      </c>
      <c r="Q304" s="3">
        <v>1993</v>
      </c>
      <c r="R304" s="3">
        <v>2022</v>
      </c>
      <c r="U304" s="3" t="s">
        <v>436</v>
      </c>
      <c r="V304" s="3" t="s">
        <v>1160</v>
      </c>
      <c r="AJ304" s="5">
        <v>1.6497599999999999</v>
      </c>
      <c r="AK304" s="5">
        <v>1.6497599999999999</v>
      </c>
      <c r="AL304" s="5">
        <v>1.6497599999999999</v>
      </c>
      <c r="AM304" s="5">
        <v>1.6497599999999999</v>
      </c>
    </row>
    <row r="305" spans="1:39" x14ac:dyDescent="0.25">
      <c r="A305" s="3" t="s">
        <v>44077</v>
      </c>
      <c r="B305" s="3" t="s">
        <v>44129</v>
      </c>
      <c r="C305" s="3">
        <v>54766</v>
      </c>
      <c r="D305" s="3" t="s">
        <v>3891</v>
      </c>
      <c r="E305" s="3" t="s">
        <v>3930</v>
      </c>
      <c r="G305" s="3" t="s">
        <v>3954</v>
      </c>
      <c r="H305" s="3" t="s">
        <v>3998</v>
      </c>
      <c r="I305" s="3" t="s">
        <v>1001</v>
      </c>
      <c r="J305" s="3" t="s">
        <v>275</v>
      </c>
      <c r="K305" s="3">
        <v>51</v>
      </c>
      <c r="L305" s="3" t="s">
        <v>44079</v>
      </c>
      <c r="M305" s="3">
        <v>53</v>
      </c>
      <c r="N305" s="3" t="s">
        <v>44080</v>
      </c>
      <c r="O305" s="3">
        <v>0.3</v>
      </c>
      <c r="P305" s="3">
        <v>11084</v>
      </c>
      <c r="Q305" s="3">
        <v>1993</v>
      </c>
      <c r="R305" s="3">
        <v>2022</v>
      </c>
      <c r="U305" s="3" t="s">
        <v>436</v>
      </c>
      <c r="V305" s="3" t="s">
        <v>1160</v>
      </c>
      <c r="AJ305" s="5">
        <v>1.6497599999999999</v>
      </c>
      <c r="AK305" s="5">
        <v>1.6497599999999999</v>
      </c>
      <c r="AL305" s="5">
        <v>1.6497599999999999</v>
      </c>
      <c r="AM305" s="5">
        <v>1.6497599999999999</v>
      </c>
    </row>
    <row r="306" spans="1:39" x14ac:dyDescent="0.25">
      <c r="A306" s="3" t="s">
        <v>44077</v>
      </c>
      <c r="B306" s="3" t="s">
        <v>44130</v>
      </c>
      <c r="C306" s="3">
        <v>54766</v>
      </c>
      <c r="D306" s="3" t="s">
        <v>3891</v>
      </c>
      <c r="E306" s="3" t="s">
        <v>3932</v>
      </c>
      <c r="G306" s="3" t="s">
        <v>3954</v>
      </c>
      <c r="H306" s="3" t="s">
        <v>3998</v>
      </c>
      <c r="I306" s="3" t="s">
        <v>1001</v>
      </c>
      <c r="J306" s="3" t="s">
        <v>275</v>
      </c>
      <c r="K306" s="3">
        <v>51</v>
      </c>
      <c r="L306" s="3" t="s">
        <v>44079</v>
      </c>
      <c r="M306" s="3">
        <v>53</v>
      </c>
      <c r="N306" s="3" t="s">
        <v>44080</v>
      </c>
      <c r="O306" s="3">
        <v>0.3</v>
      </c>
      <c r="P306" s="3">
        <v>11084</v>
      </c>
      <c r="Q306" s="3">
        <v>1993</v>
      </c>
      <c r="R306" s="3">
        <v>2022</v>
      </c>
      <c r="U306" s="3" t="s">
        <v>436</v>
      </c>
      <c r="V306" s="3" t="s">
        <v>1160</v>
      </c>
      <c r="AJ306" s="5">
        <v>1.6497599999999999</v>
      </c>
      <c r="AK306" s="5">
        <v>1.6497599999999999</v>
      </c>
      <c r="AL306" s="5">
        <v>1.6497599999999999</v>
      </c>
      <c r="AM306" s="5">
        <v>1.6497599999999999</v>
      </c>
    </row>
    <row r="307" spans="1:39" x14ac:dyDescent="0.25">
      <c r="A307" s="3" t="s">
        <v>44077</v>
      </c>
      <c r="B307" s="3" t="s">
        <v>44131</v>
      </c>
      <c r="C307" s="3">
        <v>54766</v>
      </c>
      <c r="D307" s="3" t="s">
        <v>3891</v>
      </c>
      <c r="E307" s="3" t="s">
        <v>3934</v>
      </c>
      <c r="G307" s="3" t="s">
        <v>3954</v>
      </c>
      <c r="H307" s="3" t="s">
        <v>3998</v>
      </c>
      <c r="I307" s="3" t="s">
        <v>1001</v>
      </c>
      <c r="J307" s="3" t="s">
        <v>275</v>
      </c>
      <c r="K307" s="3">
        <v>51</v>
      </c>
      <c r="L307" s="3" t="s">
        <v>44079</v>
      </c>
      <c r="M307" s="3">
        <v>53</v>
      </c>
      <c r="N307" s="3" t="s">
        <v>44080</v>
      </c>
      <c r="O307" s="3">
        <v>0.3</v>
      </c>
      <c r="P307" s="3">
        <v>11084</v>
      </c>
      <c r="Q307" s="3">
        <v>1993</v>
      </c>
      <c r="R307" s="3">
        <v>2022</v>
      </c>
      <c r="U307" s="3" t="s">
        <v>436</v>
      </c>
      <c r="V307" s="3" t="s">
        <v>1160</v>
      </c>
      <c r="AJ307" s="5">
        <v>1.6497599999999999</v>
      </c>
      <c r="AK307" s="5">
        <v>1.6497599999999999</v>
      </c>
      <c r="AL307" s="5">
        <v>1.6497599999999999</v>
      </c>
      <c r="AM307" s="5">
        <v>1.6497599999999999</v>
      </c>
    </row>
    <row r="308" spans="1:39" x14ac:dyDescent="0.25">
      <c r="A308" s="3" t="s">
        <v>44077</v>
      </c>
      <c r="B308" s="3" t="s">
        <v>44132</v>
      </c>
      <c r="C308" s="3">
        <v>54766</v>
      </c>
      <c r="D308" s="3" t="s">
        <v>3891</v>
      </c>
      <c r="E308" s="3" t="s">
        <v>4300</v>
      </c>
      <c r="G308" s="3" t="s">
        <v>3954</v>
      </c>
      <c r="H308" s="3" t="s">
        <v>3998</v>
      </c>
      <c r="I308" s="3" t="s">
        <v>1001</v>
      </c>
      <c r="J308" s="3" t="s">
        <v>275</v>
      </c>
      <c r="K308" s="3">
        <v>51</v>
      </c>
      <c r="L308" s="3" t="s">
        <v>44079</v>
      </c>
      <c r="M308" s="3">
        <v>53</v>
      </c>
      <c r="N308" s="3" t="s">
        <v>44080</v>
      </c>
      <c r="O308" s="3">
        <v>0.3</v>
      </c>
      <c r="P308" s="3">
        <v>11084</v>
      </c>
      <c r="Q308" s="3">
        <v>1993</v>
      </c>
      <c r="R308" s="3">
        <v>2022</v>
      </c>
      <c r="U308" s="3" t="s">
        <v>436</v>
      </c>
      <c r="V308" s="3" t="s">
        <v>1160</v>
      </c>
      <c r="AJ308" s="5">
        <v>1.6497599999999999</v>
      </c>
      <c r="AK308" s="5">
        <v>1.6497599999999999</v>
      </c>
      <c r="AL308" s="5">
        <v>1.6497599999999999</v>
      </c>
      <c r="AM308" s="5">
        <v>1.6497599999999999</v>
      </c>
    </row>
    <row r="309" spans="1:39" x14ac:dyDescent="0.25">
      <c r="A309" s="3" t="s">
        <v>44077</v>
      </c>
      <c r="B309" s="3" t="s">
        <v>44133</v>
      </c>
      <c r="C309" s="3">
        <v>54766</v>
      </c>
      <c r="D309" s="3" t="s">
        <v>3891</v>
      </c>
      <c r="E309" s="3" t="s">
        <v>5160</v>
      </c>
      <c r="G309" s="3" t="s">
        <v>3954</v>
      </c>
      <c r="H309" s="3" t="s">
        <v>3998</v>
      </c>
      <c r="I309" s="3" t="s">
        <v>1001</v>
      </c>
      <c r="J309" s="3" t="s">
        <v>275</v>
      </c>
      <c r="K309" s="3">
        <v>51</v>
      </c>
      <c r="L309" s="3" t="s">
        <v>44079</v>
      </c>
      <c r="M309" s="3">
        <v>53</v>
      </c>
      <c r="N309" s="3" t="s">
        <v>44080</v>
      </c>
      <c r="O309" s="3">
        <v>0.3</v>
      </c>
      <c r="P309" s="3">
        <v>11084</v>
      </c>
      <c r="Q309" s="3">
        <v>1993</v>
      </c>
      <c r="R309" s="3">
        <v>2022</v>
      </c>
      <c r="U309" s="3" t="s">
        <v>436</v>
      </c>
      <c r="V309" s="3" t="s">
        <v>1160</v>
      </c>
      <c r="AJ309" s="5">
        <v>1.6497599999999999</v>
      </c>
      <c r="AK309" s="5">
        <v>1.6497599999999999</v>
      </c>
      <c r="AL309" s="5">
        <v>1.6497599999999999</v>
      </c>
      <c r="AM309" s="5">
        <v>1.6497599999999999</v>
      </c>
    </row>
    <row r="310" spans="1:39" x14ac:dyDescent="0.25">
      <c r="A310" s="3" t="s">
        <v>44407</v>
      </c>
      <c r="B310" s="3" t="s">
        <v>44408</v>
      </c>
      <c r="C310" s="3">
        <v>54781</v>
      </c>
      <c r="D310" s="3" t="s">
        <v>3891</v>
      </c>
      <c r="E310" s="3" t="s">
        <v>44409</v>
      </c>
      <c r="G310" s="3" t="s">
        <v>794</v>
      </c>
      <c r="I310" s="3" t="s">
        <v>1001</v>
      </c>
      <c r="J310" s="3" t="s">
        <v>275</v>
      </c>
      <c r="K310" s="3">
        <v>51</v>
      </c>
      <c r="L310" s="3" t="s">
        <v>44410</v>
      </c>
      <c r="M310" s="3">
        <v>800</v>
      </c>
      <c r="N310" s="3" t="s">
        <v>44411</v>
      </c>
      <c r="O310" s="3">
        <v>0.7</v>
      </c>
      <c r="P310" s="3">
        <v>15307</v>
      </c>
      <c r="Q310" s="3">
        <v>1994</v>
      </c>
      <c r="R310" s="3">
        <v>2022</v>
      </c>
      <c r="U310" s="3" t="s">
        <v>436</v>
      </c>
      <c r="V310" s="3" t="s">
        <v>794</v>
      </c>
      <c r="AJ310" s="5">
        <v>0.6</v>
      </c>
      <c r="AK310" s="5">
        <v>0.6</v>
      </c>
      <c r="AL310" s="5">
        <v>0.6</v>
      </c>
      <c r="AM310" s="5">
        <v>0.6</v>
      </c>
    </row>
    <row r="311" spans="1:39" x14ac:dyDescent="0.25">
      <c r="A311" s="3" t="s">
        <v>44407</v>
      </c>
      <c r="B311" s="3" t="s">
        <v>44412</v>
      </c>
      <c r="C311" s="3">
        <v>54781</v>
      </c>
      <c r="D311" s="3" t="s">
        <v>3891</v>
      </c>
      <c r="E311" s="3" t="s">
        <v>44413</v>
      </c>
      <c r="G311" s="3" t="s">
        <v>794</v>
      </c>
      <c r="I311" s="3" t="s">
        <v>1001</v>
      </c>
      <c r="J311" s="3" t="s">
        <v>275</v>
      </c>
      <c r="K311" s="3">
        <v>51</v>
      </c>
      <c r="L311" s="3" t="s">
        <v>44410</v>
      </c>
      <c r="M311" s="3">
        <v>800</v>
      </c>
      <c r="N311" s="3" t="s">
        <v>44411</v>
      </c>
      <c r="O311" s="3">
        <v>0.7</v>
      </c>
      <c r="P311" s="3">
        <v>15308</v>
      </c>
      <c r="Q311" s="3">
        <v>1994</v>
      </c>
      <c r="R311" s="3">
        <v>2022</v>
      </c>
      <c r="U311" s="3" t="s">
        <v>436</v>
      </c>
      <c r="V311" s="3" t="s">
        <v>794</v>
      </c>
      <c r="AJ311" s="5">
        <v>0.6</v>
      </c>
      <c r="AK311" s="5">
        <v>0.6</v>
      </c>
      <c r="AL311" s="5">
        <v>0.6</v>
      </c>
      <c r="AM311" s="5">
        <v>0.6</v>
      </c>
    </row>
    <row r="312" spans="1:39" x14ac:dyDescent="0.25">
      <c r="A312" s="3" t="s">
        <v>44407</v>
      </c>
      <c r="B312" s="3" t="s">
        <v>44414</v>
      </c>
      <c r="C312" s="3">
        <v>54781</v>
      </c>
      <c r="D312" s="3" t="s">
        <v>3891</v>
      </c>
      <c r="E312" s="3" t="s">
        <v>44415</v>
      </c>
      <c r="G312" s="3" t="s">
        <v>794</v>
      </c>
      <c r="I312" s="3" t="s">
        <v>1001</v>
      </c>
      <c r="J312" s="3" t="s">
        <v>275</v>
      </c>
      <c r="K312" s="3">
        <v>51</v>
      </c>
      <c r="L312" s="3" t="s">
        <v>44410</v>
      </c>
      <c r="M312" s="3">
        <v>800</v>
      </c>
      <c r="N312" s="3" t="s">
        <v>44411</v>
      </c>
      <c r="O312" s="3">
        <v>0.7</v>
      </c>
      <c r="P312" s="3">
        <v>15308</v>
      </c>
      <c r="Q312" s="3">
        <v>1994</v>
      </c>
      <c r="R312" s="3">
        <v>2022</v>
      </c>
      <c r="U312" s="3" t="s">
        <v>436</v>
      </c>
      <c r="V312" s="3" t="s">
        <v>794</v>
      </c>
      <c r="AJ312" s="5">
        <v>0.6</v>
      </c>
      <c r="AK312" s="5">
        <v>0.6</v>
      </c>
      <c r="AL312" s="5">
        <v>0.6</v>
      </c>
      <c r="AM312" s="5">
        <v>0.6</v>
      </c>
    </row>
    <row r="313" spans="1:39" x14ac:dyDescent="0.25">
      <c r="A313" s="3" t="s">
        <v>44407</v>
      </c>
      <c r="B313" s="3" t="s">
        <v>44416</v>
      </c>
      <c r="C313" s="3">
        <v>54781</v>
      </c>
      <c r="D313" s="3" t="s">
        <v>3891</v>
      </c>
      <c r="E313" s="3" t="s">
        <v>44417</v>
      </c>
      <c r="G313" s="3" t="s">
        <v>794</v>
      </c>
      <c r="I313" s="3" t="s">
        <v>1001</v>
      </c>
      <c r="J313" s="3" t="s">
        <v>275</v>
      </c>
      <c r="K313" s="3">
        <v>51</v>
      </c>
      <c r="L313" s="3" t="s">
        <v>44410</v>
      </c>
      <c r="M313" s="3">
        <v>800</v>
      </c>
      <c r="N313" s="3" t="s">
        <v>44411</v>
      </c>
      <c r="O313" s="3">
        <v>0.7</v>
      </c>
      <c r="P313" s="3">
        <v>15308</v>
      </c>
      <c r="Q313" s="3">
        <v>1994</v>
      </c>
      <c r="R313" s="3">
        <v>2022</v>
      </c>
      <c r="U313" s="3" t="s">
        <v>436</v>
      </c>
      <c r="V313" s="3" t="s">
        <v>794</v>
      </c>
      <c r="AJ313" s="5">
        <v>0.6</v>
      </c>
      <c r="AK313" s="5">
        <v>0.6</v>
      </c>
      <c r="AL313" s="5">
        <v>0.6</v>
      </c>
      <c r="AM313" s="5">
        <v>0.6</v>
      </c>
    </row>
    <row r="314" spans="1:39" x14ac:dyDescent="0.25">
      <c r="A314" s="3" t="s">
        <v>15193</v>
      </c>
      <c r="B314" s="3" t="s">
        <v>44418</v>
      </c>
      <c r="C314" s="3">
        <v>54808</v>
      </c>
      <c r="D314" s="3" t="s">
        <v>3891</v>
      </c>
      <c r="E314" s="3" t="s">
        <v>7919</v>
      </c>
      <c r="G314" s="3" t="s">
        <v>3954</v>
      </c>
      <c r="H314" s="3" t="s">
        <v>3998</v>
      </c>
      <c r="I314" s="3" t="s">
        <v>1618</v>
      </c>
      <c r="J314" s="3" t="s">
        <v>490</v>
      </c>
      <c r="K314" s="3">
        <v>36</v>
      </c>
      <c r="L314" s="3" t="s">
        <v>490</v>
      </c>
      <c r="M314" s="3">
        <v>61</v>
      </c>
      <c r="N314" s="3" t="s">
        <v>1627</v>
      </c>
      <c r="O314" s="3">
        <v>0.6</v>
      </c>
      <c r="P314" s="3">
        <v>9965</v>
      </c>
      <c r="Q314" s="3">
        <v>1984</v>
      </c>
      <c r="R314" s="3">
        <v>2020</v>
      </c>
      <c r="U314" s="3" t="s">
        <v>449</v>
      </c>
      <c r="V314" s="3" t="s">
        <v>3999</v>
      </c>
      <c r="AJ314" s="5">
        <v>1.6497599999999999</v>
      </c>
      <c r="AK314" s="5">
        <v>1.6497599999999999</v>
      </c>
      <c r="AL314" s="5">
        <v>1.6497599999999999</v>
      </c>
      <c r="AM314" s="5">
        <v>1.6497599999999999</v>
      </c>
    </row>
    <row r="315" spans="1:39" x14ac:dyDescent="0.25">
      <c r="A315" s="3" t="s">
        <v>15193</v>
      </c>
      <c r="B315" s="3" t="s">
        <v>44419</v>
      </c>
      <c r="C315" s="3">
        <v>54808</v>
      </c>
      <c r="D315" s="3" t="s">
        <v>3891</v>
      </c>
      <c r="E315" s="3" t="s">
        <v>7921</v>
      </c>
      <c r="G315" s="3" t="s">
        <v>3954</v>
      </c>
      <c r="H315" s="3" t="s">
        <v>3998</v>
      </c>
      <c r="I315" s="3" t="s">
        <v>1618</v>
      </c>
      <c r="J315" s="3" t="s">
        <v>490</v>
      </c>
      <c r="K315" s="3">
        <v>36</v>
      </c>
      <c r="L315" s="3" t="s">
        <v>490</v>
      </c>
      <c r="M315" s="3">
        <v>61</v>
      </c>
      <c r="N315" s="3" t="s">
        <v>1627</v>
      </c>
      <c r="O315" s="3">
        <v>0.6</v>
      </c>
      <c r="P315" s="3">
        <v>9965</v>
      </c>
      <c r="Q315" s="3">
        <v>1984</v>
      </c>
      <c r="R315" s="3">
        <v>2020</v>
      </c>
      <c r="U315" s="3" t="s">
        <v>449</v>
      </c>
      <c r="V315" s="3" t="s">
        <v>3999</v>
      </c>
      <c r="AJ315" s="5">
        <v>1.6497599999999999</v>
      </c>
      <c r="AK315" s="5">
        <v>1.6497599999999999</v>
      </c>
      <c r="AL315" s="5">
        <v>1.6497599999999999</v>
      </c>
      <c r="AM315" s="5">
        <v>1.6497599999999999</v>
      </c>
    </row>
    <row r="316" spans="1:39" x14ac:dyDescent="0.25">
      <c r="A316" s="3" t="s">
        <v>15193</v>
      </c>
      <c r="B316" s="3" t="s">
        <v>44420</v>
      </c>
      <c r="C316" s="3">
        <v>54808</v>
      </c>
      <c r="D316" s="3" t="s">
        <v>3891</v>
      </c>
      <c r="E316" s="3" t="s">
        <v>7317</v>
      </c>
      <c r="G316" s="3" t="s">
        <v>3954</v>
      </c>
      <c r="H316" s="3" t="s">
        <v>3998</v>
      </c>
      <c r="I316" s="3" t="s">
        <v>1618</v>
      </c>
      <c r="J316" s="3" t="s">
        <v>490</v>
      </c>
      <c r="K316" s="3">
        <v>36</v>
      </c>
      <c r="L316" s="3" t="s">
        <v>490</v>
      </c>
      <c r="M316" s="3">
        <v>61</v>
      </c>
      <c r="N316" s="3" t="s">
        <v>1627</v>
      </c>
      <c r="O316" s="3">
        <v>0.6</v>
      </c>
      <c r="P316" s="3">
        <v>9965</v>
      </c>
      <c r="Q316" s="3">
        <v>1984</v>
      </c>
      <c r="R316" s="3">
        <v>2020</v>
      </c>
      <c r="U316" s="3" t="s">
        <v>449</v>
      </c>
      <c r="V316" s="3" t="s">
        <v>3999</v>
      </c>
      <c r="AJ316" s="5">
        <v>1.6497599999999999</v>
      </c>
      <c r="AK316" s="5">
        <v>1.6497599999999999</v>
      </c>
      <c r="AL316" s="5">
        <v>1.6497599999999999</v>
      </c>
      <c r="AM316" s="5">
        <v>1.6497599999999999</v>
      </c>
    </row>
    <row r="317" spans="1:39" x14ac:dyDescent="0.25">
      <c r="A317" s="3" t="s">
        <v>15193</v>
      </c>
      <c r="B317" s="3" t="s">
        <v>44421</v>
      </c>
      <c r="C317" s="3">
        <v>54808</v>
      </c>
      <c r="D317" s="3" t="s">
        <v>3891</v>
      </c>
      <c r="E317" s="3" t="s">
        <v>7924</v>
      </c>
      <c r="G317" s="3" t="s">
        <v>3954</v>
      </c>
      <c r="H317" s="3" t="s">
        <v>3998</v>
      </c>
      <c r="I317" s="3" t="s">
        <v>1618</v>
      </c>
      <c r="J317" s="3" t="s">
        <v>490</v>
      </c>
      <c r="K317" s="3">
        <v>36</v>
      </c>
      <c r="L317" s="3" t="s">
        <v>490</v>
      </c>
      <c r="M317" s="3">
        <v>61</v>
      </c>
      <c r="N317" s="3" t="s">
        <v>1627</v>
      </c>
      <c r="O317" s="3">
        <v>0.6</v>
      </c>
      <c r="P317" s="3">
        <v>9965</v>
      </c>
      <c r="Q317" s="3">
        <v>1984</v>
      </c>
      <c r="R317" s="3">
        <v>2020</v>
      </c>
      <c r="U317" s="3" t="s">
        <v>449</v>
      </c>
      <c r="V317" s="3" t="s">
        <v>3999</v>
      </c>
      <c r="AJ317" s="5">
        <v>1.6497599999999999</v>
      </c>
      <c r="AK317" s="5">
        <v>1.6497599999999999</v>
      </c>
      <c r="AL317" s="5">
        <v>1.6497599999999999</v>
      </c>
      <c r="AM317" s="5">
        <v>1.6497599999999999</v>
      </c>
    </row>
    <row r="318" spans="1:39" x14ac:dyDescent="0.25">
      <c r="A318" s="3" t="s">
        <v>15193</v>
      </c>
      <c r="B318" s="3" t="s">
        <v>44422</v>
      </c>
      <c r="C318" s="3">
        <v>54808</v>
      </c>
      <c r="D318" s="3" t="s">
        <v>3891</v>
      </c>
      <c r="E318" s="3" t="s">
        <v>44423</v>
      </c>
      <c r="G318" s="3" t="s">
        <v>3954</v>
      </c>
      <c r="H318" s="3" t="s">
        <v>3998</v>
      </c>
      <c r="I318" s="3" t="s">
        <v>1618</v>
      </c>
      <c r="J318" s="3" t="s">
        <v>490</v>
      </c>
      <c r="K318" s="3">
        <v>36</v>
      </c>
      <c r="L318" s="3" t="s">
        <v>490</v>
      </c>
      <c r="M318" s="3">
        <v>61</v>
      </c>
      <c r="N318" s="3" t="s">
        <v>1627</v>
      </c>
      <c r="O318" s="3">
        <v>0.6</v>
      </c>
      <c r="P318" s="3">
        <v>9965</v>
      </c>
      <c r="Q318" s="3">
        <v>1984</v>
      </c>
      <c r="R318" s="3">
        <v>2020</v>
      </c>
      <c r="U318" s="3" t="s">
        <v>449</v>
      </c>
      <c r="V318" s="3" t="s">
        <v>3999</v>
      </c>
      <c r="AJ318" s="5">
        <v>1.6497599999999999</v>
      </c>
      <c r="AK318" s="5">
        <v>1.6497599999999999</v>
      </c>
      <c r="AL318" s="5">
        <v>1.6497599999999999</v>
      </c>
      <c r="AM318" s="5">
        <v>1.6497599999999999</v>
      </c>
    </row>
    <row r="319" spans="1:39" x14ac:dyDescent="0.25">
      <c r="A319" s="3" t="s">
        <v>15193</v>
      </c>
      <c r="B319" s="3" t="s">
        <v>44424</v>
      </c>
      <c r="C319" s="3">
        <v>54808</v>
      </c>
      <c r="D319" s="3" t="s">
        <v>3891</v>
      </c>
      <c r="E319" s="3" t="s">
        <v>44425</v>
      </c>
      <c r="G319" s="3" t="s">
        <v>3954</v>
      </c>
      <c r="H319" s="3" t="s">
        <v>3998</v>
      </c>
      <c r="I319" s="3" t="s">
        <v>1618</v>
      </c>
      <c r="J319" s="3" t="s">
        <v>490</v>
      </c>
      <c r="K319" s="3">
        <v>36</v>
      </c>
      <c r="L319" s="3" t="s">
        <v>490</v>
      </c>
      <c r="M319" s="3">
        <v>61</v>
      </c>
      <c r="N319" s="3" t="s">
        <v>1627</v>
      </c>
      <c r="O319" s="3">
        <v>0.6</v>
      </c>
      <c r="P319" s="3">
        <v>9965</v>
      </c>
      <c r="Q319" s="3">
        <v>1984</v>
      </c>
      <c r="R319" s="3">
        <v>2020</v>
      </c>
      <c r="U319" s="3" t="s">
        <v>449</v>
      </c>
      <c r="V319" s="3" t="s">
        <v>3999</v>
      </c>
      <c r="AJ319" s="5">
        <v>1.6497599999999999</v>
      </c>
      <c r="AK319" s="5">
        <v>1.6497599999999999</v>
      </c>
      <c r="AL319" s="5">
        <v>1.6497599999999999</v>
      </c>
      <c r="AM319" s="5">
        <v>1.6497599999999999</v>
      </c>
    </row>
    <row r="320" spans="1:39" x14ac:dyDescent="0.25">
      <c r="A320" s="3" t="s">
        <v>15193</v>
      </c>
      <c r="B320" s="3" t="s">
        <v>44426</v>
      </c>
      <c r="C320" s="3">
        <v>54808</v>
      </c>
      <c r="D320" s="3" t="s">
        <v>3891</v>
      </c>
      <c r="E320" s="3" t="s">
        <v>44427</v>
      </c>
      <c r="G320" s="3" t="s">
        <v>3954</v>
      </c>
      <c r="H320" s="3" t="s">
        <v>3998</v>
      </c>
      <c r="I320" s="3" t="s">
        <v>1618</v>
      </c>
      <c r="J320" s="3" t="s">
        <v>490</v>
      </c>
      <c r="K320" s="3">
        <v>36</v>
      </c>
      <c r="L320" s="3" t="s">
        <v>490</v>
      </c>
      <c r="M320" s="3">
        <v>61</v>
      </c>
      <c r="N320" s="3" t="s">
        <v>1627</v>
      </c>
      <c r="O320" s="3">
        <v>0.6</v>
      </c>
      <c r="P320" s="3">
        <v>9965</v>
      </c>
      <c r="Q320" s="3">
        <v>1984</v>
      </c>
      <c r="R320" s="3">
        <v>2020</v>
      </c>
      <c r="U320" s="3" t="s">
        <v>449</v>
      </c>
      <c r="V320" s="3" t="s">
        <v>3999</v>
      </c>
      <c r="AJ320" s="5">
        <v>1.6497599999999999</v>
      </c>
      <c r="AK320" s="5">
        <v>1.6497599999999999</v>
      </c>
      <c r="AL320" s="5">
        <v>1.6497599999999999</v>
      </c>
      <c r="AM320" s="5">
        <v>1.6497599999999999</v>
      </c>
    </row>
    <row r="321" spans="1:39" x14ac:dyDescent="0.25">
      <c r="A321" s="3" t="s">
        <v>15541</v>
      </c>
      <c r="B321" s="3" t="s">
        <v>15542</v>
      </c>
      <c r="C321" s="3">
        <v>54987</v>
      </c>
      <c r="D321" s="3" t="s">
        <v>3891</v>
      </c>
      <c r="E321" s="3" t="s">
        <v>15543</v>
      </c>
      <c r="G321" s="3" t="s">
        <v>3954</v>
      </c>
      <c r="H321" s="3" t="s">
        <v>3998</v>
      </c>
      <c r="I321" s="3" t="s">
        <v>2095</v>
      </c>
      <c r="J321" s="3" t="s">
        <v>247</v>
      </c>
      <c r="K321" s="3">
        <v>17</v>
      </c>
      <c r="L321" s="3" t="s">
        <v>13002</v>
      </c>
      <c r="M321" s="3">
        <v>43</v>
      </c>
      <c r="N321" s="3" t="s">
        <v>13003</v>
      </c>
      <c r="O321" s="3">
        <v>1.5</v>
      </c>
      <c r="P321" s="3">
        <v>8700</v>
      </c>
      <c r="Q321" s="3">
        <v>1996</v>
      </c>
      <c r="R321" s="3">
        <v>2020</v>
      </c>
      <c r="U321" s="3" t="s">
        <v>449</v>
      </c>
      <c r="V321" s="3" t="s">
        <v>1160</v>
      </c>
      <c r="AJ321" s="5">
        <v>1.0609500000000001</v>
      </c>
      <c r="AK321" s="5">
        <v>1.0609500000000001</v>
      </c>
      <c r="AL321" s="5">
        <v>1.0609500000000001</v>
      </c>
      <c r="AM321" s="5">
        <v>1.0609500000000001</v>
      </c>
    </row>
    <row r="322" spans="1:39" x14ac:dyDescent="0.25">
      <c r="A322" s="3" t="s">
        <v>44241</v>
      </c>
      <c r="B322" s="3" t="s">
        <v>44242</v>
      </c>
      <c r="C322" s="3">
        <v>55025</v>
      </c>
      <c r="D322" s="3" t="s">
        <v>3891</v>
      </c>
      <c r="E322" s="3" t="s">
        <v>3901</v>
      </c>
      <c r="G322" s="3" t="s">
        <v>3954</v>
      </c>
      <c r="I322" s="3" t="s">
        <v>2011</v>
      </c>
      <c r="J322" s="3" t="s">
        <v>121</v>
      </c>
      <c r="K322" s="3">
        <v>48</v>
      </c>
      <c r="L322" s="3" t="s">
        <v>17724</v>
      </c>
      <c r="M322" s="3">
        <v>371</v>
      </c>
      <c r="N322" s="3" t="s">
        <v>17725</v>
      </c>
      <c r="O322" s="3">
        <v>2.8</v>
      </c>
      <c r="P322" s="3">
        <v>8700</v>
      </c>
      <c r="Q322" s="3">
        <v>1986</v>
      </c>
      <c r="R322" s="3">
        <v>2019</v>
      </c>
      <c r="U322" s="3" t="s">
        <v>449</v>
      </c>
      <c r="V322" s="3" t="s">
        <v>437</v>
      </c>
      <c r="AJ322" s="5">
        <v>0.47388000000000002</v>
      </c>
      <c r="AK322" s="5">
        <v>0.47388000000000002</v>
      </c>
      <c r="AL322" s="5">
        <v>0.47388000000000002</v>
      </c>
      <c r="AM322" s="5">
        <v>0.47388000000000002</v>
      </c>
    </row>
    <row r="323" spans="1:39" x14ac:dyDescent="0.25">
      <c r="A323" s="3" t="s">
        <v>44241</v>
      </c>
      <c r="B323" s="3" t="s">
        <v>44243</v>
      </c>
      <c r="C323" s="3">
        <v>55025</v>
      </c>
      <c r="D323" s="3" t="s">
        <v>3891</v>
      </c>
      <c r="E323" s="3" t="s">
        <v>3905</v>
      </c>
      <c r="G323" s="3" t="s">
        <v>3954</v>
      </c>
      <c r="I323" s="3" t="s">
        <v>2011</v>
      </c>
      <c r="J323" s="3" t="s">
        <v>121</v>
      </c>
      <c r="K323" s="3">
        <v>48</v>
      </c>
      <c r="L323" s="3" t="s">
        <v>17724</v>
      </c>
      <c r="M323" s="3">
        <v>371</v>
      </c>
      <c r="N323" s="3" t="s">
        <v>17725</v>
      </c>
      <c r="O323" s="3">
        <v>2.8</v>
      </c>
      <c r="P323" s="3">
        <v>8700</v>
      </c>
      <c r="Q323" s="3">
        <v>1986</v>
      </c>
      <c r="R323" s="3">
        <v>2019</v>
      </c>
      <c r="U323" s="3" t="s">
        <v>449</v>
      </c>
      <c r="V323" s="3" t="s">
        <v>437</v>
      </c>
      <c r="AJ323" s="5">
        <v>0.47388000000000002</v>
      </c>
      <c r="AK323" s="5">
        <v>0.47388000000000002</v>
      </c>
      <c r="AL323" s="5">
        <v>0.47388000000000002</v>
      </c>
      <c r="AM323" s="5">
        <v>0.47388000000000002</v>
      </c>
    </row>
    <row r="324" spans="1:39" x14ac:dyDescent="0.25">
      <c r="A324" s="3" t="s">
        <v>44564</v>
      </c>
      <c r="B324" s="3" t="s">
        <v>44565</v>
      </c>
      <c r="C324" s="3">
        <v>55099</v>
      </c>
      <c r="D324" s="3" t="s">
        <v>3891</v>
      </c>
      <c r="E324" s="3" t="s">
        <v>1455</v>
      </c>
      <c r="G324" s="3" t="s">
        <v>3954</v>
      </c>
      <c r="I324" s="3" t="s">
        <v>1247</v>
      </c>
      <c r="J324" s="3" t="s">
        <v>859</v>
      </c>
      <c r="K324" s="3">
        <v>22</v>
      </c>
      <c r="L324" s="3" t="s">
        <v>1460</v>
      </c>
      <c r="M324" s="3">
        <v>73</v>
      </c>
      <c r="N324" s="3" t="s">
        <v>2239</v>
      </c>
      <c r="O324" s="3">
        <v>24</v>
      </c>
      <c r="P324" s="3">
        <v>18571</v>
      </c>
      <c r="Q324" s="3">
        <v>2000</v>
      </c>
      <c r="R324" s="3">
        <v>2020</v>
      </c>
      <c r="U324" s="3" t="s">
        <v>436</v>
      </c>
      <c r="V324" s="3" t="s">
        <v>437</v>
      </c>
      <c r="AI324" s="3">
        <v>0.01</v>
      </c>
      <c r="AJ324" s="5">
        <v>0.26124999999999998</v>
      </c>
      <c r="AK324" s="5">
        <v>0.26124999999999998</v>
      </c>
      <c r="AL324" s="5">
        <v>0.26124999999999998</v>
      </c>
      <c r="AM324" s="5">
        <v>0.26124999999999998</v>
      </c>
    </row>
    <row r="325" spans="1:39" x14ac:dyDescent="0.25">
      <c r="A325" s="3" t="s">
        <v>44564</v>
      </c>
      <c r="B325" s="3" t="s">
        <v>44566</v>
      </c>
      <c r="C325" s="3">
        <v>55099</v>
      </c>
      <c r="D325" s="3" t="s">
        <v>3891</v>
      </c>
      <c r="E325" s="3" t="s">
        <v>13905</v>
      </c>
      <c r="G325" s="3" t="s">
        <v>3954</v>
      </c>
      <c r="I325" s="3" t="s">
        <v>1247</v>
      </c>
      <c r="J325" s="3" t="s">
        <v>859</v>
      </c>
      <c r="K325" s="3">
        <v>22</v>
      </c>
      <c r="L325" s="3" t="s">
        <v>1460</v>
      </c>
      <c r="M325" s="3">
        <v>73</v>
      </c>
      <c r="N325" s="3" t="s">
        <v>2239</v>
      </c>
      <c r="O325" s="3">
        <v>22</v>
      </c>
      <c r="P325" s="3">
        <v>16213</v>
      </c>
      <c r="Q325" s="3">
        <v>2000</v>
      </c>
      <c r="R325" s="3">
        <v>2020</v>
      </c>
      <c r="U325" s="3" t="s">
        <v>436</v>
      </c>
      <c r="V325" s="3" t="s">
        <v>437</v>
      </c>
      <c r="AI325" s="3">
        <v>0.01</v>
      </c>
      <c r="AJ325" s="5">
        <v>0.27901999999999999</v>
      </c>
      <c r="AK325" s="5">
        <v>0.27901999999999999</v>
      </c>
      <c r="AL325" s="5">
        <v>0.27901999999999999</v>
      </c>
      <c r="AM325" s="5">
        <v>0.27901999999999999</v>
      </c>
    </row>
    <row r="326" spans="1:39" x14ac:dyDescent="0.25">
      <c r="A326" s="3" t="s">
        <v>44564</v>
      </c>
      <c r="B326" s="3" t="s">
        <v>44567</v>
      </c>
      <c r="C326" s="3">
        <v>55099</v>
      </c>
      <c r="D326" s="3" t="s">
        <v>3891</v>
      </c>
      <c r="E326" s="3" t="s">
        <v>13909</v>
      </c>
      <c r="G326" s="3" t="s">
        <v>3954</v>
      </c>
      <c r="I326" s="3" t="s">
        <v>1247</v>
      </c>
      <c r="J326" s="3" t="s">
        <v>859</v>
      </c>
      <c r="K326" s="3">
        <v>22</v>
      </c>
      <c r="L326" s="3" t="s">
        <v>1460</v>
      </c>
      <c r="M326" s="3">
        <v>73</v>
      </c>
      <c r="N326" s="3" t="s">
        <v>2239</v>
      </c>
      <c r="O326" s="3">
        <v>23</v>
      </c>
      <c r="P326" s="3">
        <v>18572</v>
      </c>
      <c r="Q326" s="3">
        <v>2001</v>
      </c>
      <c r="R326" s="3">
        <v>2020</v>
      </c>
      <c r="U326" s="3" t="s">
        <v>436</v>
      </c>
      <c r="V326" s="3" t="s">
        <v>437</v>
      </c>
      <c r="AI326" s="3">
        <v>0.01</v>
      </c>
      <c r="AJ326" s="5">
        <v>0.21884999999999999</v>
      </c>
      <c r="AK326" s="5">
        <v>0.21884999999999999</v>
      </c>
      <c r="AL326" s="5">
        <v>0.21884999999999999</v>
      </c>
      <c r="AM326" s="5">
        <v>0.21884999999999999</v>
      </c>
    </row>
    <row r="327" spans="1:39" x14ac:dyDescent="0.25">
      <c r="A327" s="3" t="s">
        <v>44564</v>
      </c>
      <c r="B327" s="3" t="s">
        <v>44568</v>
      </c>
      <c r="C327" s="3">
        <v>55099</v>
      </c>
      <c r="D327" s="3" t="s">
        <v>3891</v>
      </c>
      <c r="E327" s="3" t="s">
        <v>14927</v>
      </c>
      <c r="G327" s="3" t="s">
        <v>3954</v>
      </c>
      <c r="I327" s="3" t="s">
        <v>1247</v>
      </c>
      <c r="J327" s="3" t="s">
        <v>859</v>
      </c>
      <c r="K327" s="3">
        <v>22</v>
      </c>
      <c r="L327" s="3" t="s">
        <v>1460</v>
      </c>
      <c r="M327" s="3">
        <v>73</v>
      </c>
      <c r="N327" s="3" t="s">
        <v>2239</v>
      </c>
      <c r="O327" s="3">
        <v>18</v>
      </c>
      <c r="P327" s="3">
        <v>18571</v>
      </c>
      <c r="Q327" s="3">
        <v>2001</v>
      </c>
      <c r="R327" s="3">
        <v>2020</v>
      </c>
      <c r="U327" s="3" t="s">
        <v>436</v>
      </c>
      <c r="V327" s="3" t="s">
        <v>437</v>
      </c>
      <c r="AI327" s="3">
        <v>0.01</v>
      </c>
      <c r="AJ327" s="5">
        <v>5.3400000000000003E-2</v>
      </c>
      <c r="AK327" s="5">
        <v>5.3400000000000003E-2</v>
      </c>
      <c r="AL327" s="5">
        <v>5.3400000000000003E-2</v>
      </c>
      <c r="AM327" s="5">
        <v>5.3400000000000003E-2</v>
      </c>
    </row>
    <row r="328" spans="1:39" x14ac:dyDescent="0.25">
      <c r="A328" s="3" t="s">
        <v>44564</v>
      </c>
      <c r="B328" s="3" t="s">
        <v>44569</v>
      </c>
      <c r="C328" s="3">
        <v>55099</v>
      </c>
      <c r="D328" s="3" t="s">
        <v>3891</v>
      </c>
      <c r="E328" s="3" t="s">
        <v>14929</v>
      </c>
      <c r="G328" s="3" t="s">
        <v>3954</v>
      </c>
      <c r="I328" s="3" t="s">
        <v>1247</v>
      </c>
      <c r="J328" s="3" t="s">
        <v>859</v>
      </c>
      <c r="K328" s="3">
        <v>22</v>
      </c>
      <c r="L328" s="3" t="s">
        <v>1460</v>
      </c>
      <c r="M328" s="3">
        <v>73</v>
      </c>
      <c r="N328" s="3" t="s">
        <v>2239</v>
      </c>
      <c r="O328" s="3">
        <v>16</v>
      </c>
      <c r="P328" s="3">
        <v>18571</v>
      </c>
      <c r="Q328" s="3">
        <v>2001</v>
      </c>
      <c r="R328" s="3">
        <v>2020</v>
      </c>
      <c r="U328" s="3" t="s">
        <v>436</v>
      </c>
      <c r="V328" s="3" t="s">
        <v>437</v>
      </c>
      <c r="AI328" s="3">
        <v>0.01</v>
      </c>
      <c r="AJ328" s="5">
        <v>4.5920000000000002E-2</v>
      </c>
      <c r="AK328" s="5">
        <v>4.5920000000000002E-2</v>
      </c>
      <c r="AL328" s="5">
        <v>4.5920000000000002E-2</v>
      </c>
      <c r="AM328" s="5">
        <v>4.5920000000000002E-2</v>
      </c>
    </row>
    <row r="329" spans="1:39" x14ac:dyDescent="0.25">
      <c r="A329" s="3" t="s">
        <v>44564</v>
      </c>
      <c r="B329" s="3" t="s">
        <v>44570</v>
      </c>
      <c r="C329" s="3">
        <v>55099</v>
      </c>
      <c r="D329" s="3" t="s">
        <v>3891</v>
      </c>
      <c r="E329" s="3" t="s">
        <v>25335</v>
      </c>
      <c r="G329" s="3" t="s">
        <v>3954</v>
      </c>
      <c r="I329" s="3" t="s">
        <v>1247</v>
      </c>
      <c r="J329" s="3" t="s">
        <v>859</v>
      </c>
      <c r="K329" s="3">
        <v>22</v>
      </c>
      <c r="L329" s="3" t="s">
        <v>1460</v>
      </c>
      <c r="M329" s="3">
        <v>73</v>
      </c>
      <c r="N329" s="3" t="s">
        <v>2239</v>
      </c>
      <c r="O329" s="3">
        <v>16</v>
      </c>
      <c r="P329" s="3">
        <v>18571</v>
      </c>
      <c r="Q329" s="3">
        <v>2000</v>
      </c>
      <c r="R329" s="3">
        <v>2020</v>
      </c>
      <c r="U329" s="3" t="s">
        <v>436</v>
      </c>
      <c r="V329" s="3" t="s">
        <v>437</v>
      </c>
      <c r="AI329" s="3">
        <v>0.01</v>
      </c>
      <c r="AJ329" s="5">
        <v>0.21720999999999999</v>
      </c>
      <c r="AK329" s="5">
        <v>0.21720999999999999</v>
      </c>
      <c r="AL329" s="5">
        <v>0.21720999999999999</v>
      </c>
      <c r="AM329" s="5">
        <v>0.21720999999999999</v>
      </c>
    </row>
    <row r="330" spans="1:39" x14ac:dyDescent="0.25">
      <c r="A330" s="3" t="s">
        <v>44564</v>
      </c>
      <c r="B330" s="3" t="s">
        <v>44571</v>
      </c>
      <c r="C330" s="3">
        <v>55099</v>
      </c>
      <c r="D330" s="3" t="s">
        <v>3891</v>
      </c>
      <c r="E330" s="3" t="s">
        <v>1447</v>
      </c>
      <c r="G330" s="3" t="s">
        <v>3954</v>
      </c>
      <c r="I330" s="3" t="s">
        <v>1247</v>
      </c>
      <c r="J330" s="3" t="s">
        <v>859</v>
      </c>
      <c r="K330" s="3">
        <v>22</v>
      </c>
      <c r="L330" s="3" t="s">
        <v>1460</v>
      </c>
      <c r="M330" s="3">
        <v>73</v>
      </c>
      <c r="N330" s="3" t="s">
        <v>2239</v>
      </c>
      <c r="O330" s="3">
        <v>16</v>
      </c>
      <c r="P330" s="3">
        <v>18571</v>
      </c>
      <c r="Q330" s="3">
        <v>2000</v>
      </c>
      <c r="R330" s="3">
        <v>2020</v>
      </c>
      <c r="U330" s="3" t="s">
        <v>436</v>
      </c>
      <c r="V330" s="3" t="s">
        <v>437</v>
      </c>
      <c r="AI330" s="3">
        <v>0.01</v>
      </c>
      <c r="AJ330" s="5">
        <v>0.12234</v>
      </c>
      <c r="AK330" s="5">
        <v>0.12234</v>
      </c>
      <c r="AL330" s="5">
        <v>0.12234</v>
      </c>
      <c r="AM330" s="5">
        <v>0.12234</v>
      </c>
    </row>
    <row r="331" spans="1:39" x14ac:dyDescent="0.25">
      <c r="A331" s="3" t="s">
        <v>44244</v>
      </c>
      <c r="B331" s="3" t="s">
        <v>44245</v>
      </c>
      <c r="C331" s="3">
        <v>55161</v>
      </c>
      <c r="D331" s="3" t="s">
        <v>3891</v>
      </c>
      <c r="E331" s="3" t="s">
        <v>12598</v>
      </c>
      <c r="G331" s="3" t="s">
        <v>794</v>
      </c>
      <c r="I331" s="3" t="s">
        <v>775</v>
      </c>
      <c r="J331" s="3" t="s">
        <v>526</v>
      </c>
      <c r="K331" s="3">
        <v>6</v>
      </c>
      <c r="L331" s="3" t="s">
        <v>795</v>
      </c>
      <c r="M331" s="3">
        <v>37</v>
      </c>
      <c r="N331" s="3" t="s">
        <v>796</v>
      </c>
      <c r="O331" s="3">
        <v>2.7</v>
      </c>
      <c r="P331" s="3">
        <v>13500</v>
      </c>
      <c r="Q331" s="3">
        <v>1998</v>
      </c>
      <c r="R331" s="3">
        <v>2021</v>
      </c>
      <c r="U331" s="3" t="s">
        <v>436</v>
      </c>
      <c r="V331" s="3" t="s">
        <v>794</v>
      </c>
      <c r="AJ331" s="5">
        <v>0.11348999999999999</v>
      </c>
      <c r="AK331" s="5">
        <v>0.11348999999999999</v>
      </c>
      <c r="AL331" s="5">
        <v>0.11348999999999999</v>
      </c>
      <c r="AM331" s="5">
        <v>0.11348999999999999</v>
      </c>
    </row>
    <row r="332" spans="1:39" x14ac:dyDescent="0.25">
      <c r="A332" s="3" t="s">
        <v>44428</v>
      </c>
      <c r="B332" s="3" t="s">
        <v>44429</v>
      </c>
      <c r="C332" s="3">
        <v>55603</v>
      </c>
      <c r="D332" s="3" t="s">
        <v>3891</v>
      </c>
      <c r="E332" s="3" t="s">
        <v>12598</v>
      </c>
      <c r="G332" s="3" t="s">
        <v>794</v>
      </c>
      <c r="I332" s="3" t="s">
        <v>775</v>
      </c>
      <c r="J332" s="3" t="s">
        <v>526</v>
      </c>
      <c r="K332" s="3">
        <v>6</v>
      </c>
      <c r="L332" s="3" t="s">
        <v>21659</v>
      </c>
      <c r="M332" s="3">
        <v>83</v>
      </c>
      <c r="N332" s="3" t="s">
        <v>21660</v>
      </c>
      <c r="O332" s="3">
        <v>2.7</v>
      </c>
      <c r="P332" s="3">
        <v>13500</v>
      </c>
      <c r="Q332" s="3">
        <v>2000</v>
      </c>
      <c r="R332" s="3">
        <v>2020</v>
      </c>
      <c r="U332" s="3" t="s">
        <v>436</v>
      </c>
      <c r="V332" s="3" t="s">
        <v>794</v>
      </c>
      <c r="AJ332" s="5">
        <v>0.22117000000000001</v>
      </c>
      <c r="AK332" s="5">
        <v>0.22117000000000001</v>
      </c>
      <c r="AL332" s="5">
        <v>0.22117000000000001</v>
      </c>
      <c r="AM332" s="5">
        <v>0.22117000000000001</v>
      </c>
    </row>
    <row r="333" spans="1:39" x14ac:dyDescent="0.25">
      <c r="A333" s="3" t="s">
        <v>44430</v>
      </c>
      <c r="B333" s="3" t="s">
        <v>44431</v>
      </c>
      <c r="C333" s="3">
        <v>55608</v>
      </c>
      <c r="D333" s="3" t="s">
        <v>3891</v>
      </c>
      <c r="E333" s="3" t="s">
        <v>3901</v>
      </c>
      <c r="G333" s="3" t="s">
        <v>3984</v>
      </c>
      <c r="I333" s="3" t="s">
        <v>2183</v>
      </c>
      <c r="J333" s="3" t="s">
        <v>52</v>
      </c>
      <c r="K333" s="3">
        <v>56</v>
      </c>
      <c r="L333" s="3" t="s">
        <v>4921</v>
      </c>
      <c r="M333" s="3">
        <v>1</v>
      </c>
      <c r="N333" s="3" t="s">
        <v>21557</v>
      </c>
      <c r="O333" s="3">
        <v>1.8</v>
      </c>
      <c r="P333" s="3">
        <v>0</v>
      </c>
      <c r="Q333" s="3">
        <v>1999</v>
      </c>
      <c r="R333" s="3">
        <v>2020</v>
      </c>
      <c r="U333" s="3" t="s">
        <v>436</v>
      </c>
      <c r="V333" s="3" t="s">
        <v>3985</v>
      </c>
      <c r="AJ333" s="5">
        <v>0</v>
      </c>
      <c r="AK333" s="5">
        <v>0</v>
      </c>
      <c r="AL333" s="5">
        <v>0</v>
      </c>
      <c r="AM333" s="5">
        <v>0</v>
      </c>
    </row>
    <row r="334" spans="1:39" x14ac:dyDescent="0.25">
      <c r="A334" s="3" t="s">
        <v>44432</v>
      </c>
      <c r="B334" s="3" t="s">
        <v>44433</v>
      </c>
      <c r="C334" s="3">
        <v>55609</v>
      </c>
      <c r="D334" s="3" t="s">
        <v>3891</v>
      </c>
      <c r="E334" s="3" t="s">
        <v>3901</v>
      </c>
      <c r="G334" s="3" t="s">
        <v>3984</v>
      </c>
      <c r="I334" s="3" t="s">
        <v>2183</v>
      </c>
      <c r="J334" s="3" t="s">
        <v>52</v>
      </c>
      <c r="K334" s="3">
        <v>56</v>
      </c>
      <c r="L334" s="3" t="s">
        <v>4921</v>
      </c>
      <c r="M334" s="3">
        <v>1</v>
      </c>
      <c r="N334" s="3" t="s">
        <v>21557</v>
      </c>
      <c r="O334" s="3">
        <v>24.8</v>
      </c>
      <c r="P334" s="3">
        <v>0</v>
      </c>
      <c r="Q334" s="3">
        <v>1999</v>
      </c>
      <c r="R334" s="3">
        <v>2020</v>
      </c>
      <c r="U334" s="3" t="s">
        <v>436</v>
      </c>
      <c r="V334" s="3" t="s">
        <v>3985</v>
      </c>
      <c r="AJ334" s="5">
        <v>0</v>
      </c>
      <c r="AK334" s="5">
        <v>0</v>
      </c>
      <c r="AL334" s="5">
        <v>0</v>
      </c>
      <c r="AM334" s="5">
        <v>0</v>
      </c>
    </row>
    <row r="335" spans="1:39" x14ac:dyDescent="0.25">
      <c r="A335" s="3" t="s">
        <v>44434</v>
      </c>
      <c r="B335" s="3" t="s">
        <v>44435</v>
      </c>
      <c r="C335" s="3">
        <v>55610</v>
      </c>
      <c r="D335" s="3" t="s">
        <v>3891</v>
      </c>
      <c r="E335" s="3" t="s">
        <v>3901</v>
      </c>
      <c r="G335" s="3" t="s">
        <v>3984</v>
      </c>
      <c r="I335" s="3" t="s">
        <v>2183</v>
      </c>
      <c r="J335" s="3" t="s">
        <v>52</v>
      </c>
      <c r="K335" s="3">
        <v>56</v>
      </c>
      <c r="L335" s="3" t="s">
        <v>2610</v>
      </c>
      <c r="M335" s="3">
        <v>7</v>
      </c>
      <c r="N335" s="3" t="s">
        <v>12243</v>
      </c>
      <c r="O335" s="3">
        <v>16.8</v>
      </c>
      <c r="P335" s="3">
        <v>0</v>
      </c>
      <c r="Q335" s="3">
        <v>2000</v>
      </c>
      <c r="R335" s="3">
        <v>2020</v>
      </c>
      <c r="U335" s="3" t="s">
        <v>436</v>
      </c>
      <c r="V335" s="3" t="s">
        <v>3985</v>
      </c>
      <c r="AJ335" s="5">
        <v>0</v>
      </c>
      <c r="AK335" s="5">
        <v>0</v>
      </c>
      <c r="AL335" s="5">
        <v>0</v>
      </c>
      <c r="AM335" s="5">
        <v>0</v>
      </c>
    </row>
    <row r="336" spans="1:39" x14ac:dyDescent="0.25">
      <c r="A336" s="3" t="s">
        <v>44436</v>
      </c>
      <c r="B336" s="3" t="s">
        <v>44437</v>
      </c>
      <c r="C336" s="3">
        <v>55773</v>
      </c>
      <c r="D336" s="3" t="s">
        <v>3891</v>
      </c>
      <c r="E336" s="3" t="s">
        <v>20752</v>
      </c>
      <c r="G336" s="3" t="s">
        <v>794</v>
      </c>
      <c r="I336" s="3" t="s">
        <v>2095</v>
      </c>
      <c r="J336" s="3" t="s">
        <v>247</v>
      </c>
      <c r="K336" s="3">
        <v>17</v>
      </c>
      <c r="L336" s="3" t="s">
        <v>720</v>
      </c>
      <c r="M336" s="3">
        <v>97</v>
      </c>
      <c r="N336" s="3" t="s">
        <v>16955</v>
      </c>
      <c r="O336" s="3">
        <v>2</v>
      </c>
      <c r="P336" s="3">
        <v>20053</v>
      </c>
      <c r="Q336" s="3">
        <v>2012</v>
      </c>
      <c r="R336" s="3">
        <v>2020</v>
      </c>
      <c r="U336" s="3" t="s">
        <v>436</v>
      </c>
      <c r="V336" s="3" t="s">
        <v>794</v>
      </c>
      <c r="AJ336" s="5">
        <v>0.22117000000000001</v>
      </c>
      <c r="AK336" s="5">
        <v>0.22117000000000001</v>
      </c>
      <c r="AL336" s="5">
        <v>0.22117000000000001</v>
      </c>
      <c r="AM336" s="5">
        <v>0.22117000000000001</v>
      </c>
    </row>
    <row r="337" spans="1:39" x14ac:dyDescent="0.25">
      <c r="A337" s="3" t="s">
        <v>44436</v>
      </c>
      <c r="B337" s="3" t="s">
        <v>44438</v>
      </c>
      <c r="C337" s="3">
        <v>55773</v>
      </c>
      <c r="D337" s="3" t="s">
        <v>3891</v>
      </c>
      <c r="E337" s="3" t="s">
        <v>20757</v>
      </c>
      <c r="G337" s="3" t="s">
        <v>794</v>
      </c>
      <c r="I337" s="3" t="s">
        <v>2095</v>
      </c>
      <c r="J337" s="3" t="s">
        <v>247</v>
      </c>
      <c r="K337" s="3">
        <v>17</v>
      </c>
      <c r="L337" s="3" t="s">
        <v>720</v>
      </c>
      <c r="M337" s="3">
        <v>97</v>
      </c>
      <c r="N337" s="3" t="s">
        <v>16955</v>
      </c>
      <c r="O337" s="3">
        <v>2</v>
      </c>
      <c r="P337" s="3">
        <v>20053</v>
      </c>
      <c r="Q337" s="3">
        <v>2012</v>
      </c>
      <c r="R337" s="3">
        <v>2020</v>
      </c>
      <c r="U337" s="3" t="s">
        <v>436</v>
      </c>
      <c r="V337" s="3" t="s">
        <v>794</v>
      </c>
      <c r="AJ337" s="5">
        <v>0.22117000000000001</v>
      </c>
      <c r="AK337" s="5">
        <v>0.22117000000000001</v>
      </c>
      <c r="AL337" s="5">
        <v>0.22117000000000001</v>
      </c>
      <c r="AM337" s="5">
        <v>0.22117000000000001</v>
      </c>
    </row>
    <row r="338" spans="1:39" x14ac:dyDescent="0.25">
      <c r="A338" s="3" t="s">
        <v>44436</v>
      </c>
      <c r="B338" s="3" t="s">
        <v>44439</v>
      </c>
      <c r="C338" s="3">
        <v>55773</v>
      </c>
      <c r="D338" s="3" t="s">
        <v>3891</v>
      </c>
      <c r="E338" s="3" t="s">
        <v>20938</v>
      </c>
      <c r="G338" s="3" t="s">
        <v>794</v>
      </c>
      <c r="I338" s="3" t="s">
        <v>2095</v>
      </c>
      <c r="J338" s="3" t="s">
        <v>247</v>
      </c>
      <c r="K338" s="3">
        <v>17</v>
      </c>
      <c r="L338" s="3" t="s">
        <v>720</v>
      </c>
      <c r="M338" s="3">
        <v>97</v>
      </c>
      <c r="N338" s="3" t="s">
        <v>16955</v>
      </c>
      <c r="O338" s="3">
        <v>2</v>
      </c>
      <c r="P338" s="3">
        <v>20053</v>
      </c>
      <c r="Q338" s="3">
        <v>2012</v>
      </c>
      <c r="R338" s="3">
        <v>2020</v>
      </c>
      <c r="U338" s="3" t="s">
        <v>436</v>
      </c>
      <c r="V338" s="3" t="s">
        <v>794</v>
      </c>
      <c r="AJ338" s="5">
        <v>0.22117000000000001</v>
      </c>
      <c r="AK338" s="5">
        <v>0.22117000000000001</v>
      </c>
      <c r="AL338" s="5">
        <v>0.22117000000000001</v>
      </c>
      <c r="AM338" s="5">
        <v>0.22117000000000001</v>
      </c>
    </row>
    <row r="339" spans="1:39" x14ac:dyDescent="0.25">
      <c r="A339" s="3" t="s">
        <v>44436</v>
      </c>
      <c r="B339" s="3" t="s">
        <v>44440</v>
      </c>
      <c r="C339" s="3">
        <v>55773</v>
      </c>
      <c r="D339" s="3" t="s">
        <v>3891</v>
      </c>
      <c r="E339" s="3" t="s">
        <v>20759</v>
      </c>
      <c r="G339" s="3" t="s">
        <v>794</v>
      </c>
      <c r="I339" s="3" t="s">
        <v>2095</v>
      </c>
      <c r="J339" s="3" t="s">
        <v>247</v>
      </c>
      <c r="K339" s="3">
        <v>17</v>
      </c>
      <c r="L339" s="3" t="s">
        <v>720</v>
      </c>
      <c r="M339" s="3">
        <v>97</v>
      </c>
      <c r="N339" s="3" t="s">
        <v>16955</v>
      </c>
      <c r="O339" s="3">
        <v>2</v>
      </c>
      <c r="P339" s="3">
        <v>20053</v>
      </c>
      <c r="Q339" s="3">
        <v>2012</v>
      </c>
      <c r="R339" s="3">
        <v>2020</v>
      </c>
      <c r="U339" s="3" t="s">
        <v>436</v>
      </c>
      <c r="V339" s="3" t="s">
        <v>794</v>
      </c>
      <c r="AJ339" s="5">
        <v>0.22117000000000001</v>
      </c>
      <c r="AK339" s="5">
        <v>0.22117000000000001</v>
      </c>
      <c r="AL339" s="5">
        <v>0.22117000000000001</v>
      </c>
      <c r="AM339" s="5">
        <v>0.22117000000000001</v>
      </c>
    </row>
    <row r="340" spans="1:39" x14ac:dyDescent="0.25">
      <c r="A340" s="3" t="s">
        <v>44246</v>
      </c>
      <c r="B340" s="3" t="s">
        <v>44247</v>
      </c>
      <c r="C340" s="3">
        <v>55885</v>
      </c>
      <c r="D340" s="3" t="s">
        <v>3891</v>
      </c>
      <c r="E340" s="3" t="s">
        <v>44248</v>
      </c>
      <c r="G340" s="3" t="s">
        <v>794</v>
      </c>
      <c r="I340" s="3" t="s">
        <v>891</v>
      </c>
      <c r="J340" s="3" t="s">
        <v>174</v>
      </c>
      <c r="K340" s="3">
        <v>24</v>
      </c>
      <c r="L340" s="3" t="s">
        <v>641</v>
      </c>
      <c r="M340" s="3">
        <v>31</v>
      </c>
      <c r="N340" s="3" t="s">
        <v>2539</v>
      </c>
      <c r="O340" s="3">
        <v>1.5</v>
      </c>
      <c r="P340" s="3">
        <v>14489</v>
      </c>
      <c r="Q340" s="3">
        <v>2009</v>
      </c>
      <c r="R340" s="3">
        <v>2021</v>
      </c>
      <c r="U340" s="3" t="s">
        <v>436</v>
      </c>
      <c r="V340" s="3" t="s">
        <v>794</v>
      </c>
      <c r="AJ340" s="5">
        <v>7.0629999999999998E-2</v>
      </c>
      <c r="AK340" s="5">
        <v>7.0629999999999998E-2</v>
      </c>
      <c r="AL340" s="5">
        <v>7.0629999999999998E-2</v>
      </c>
      <c r="AM340" s="5">
        <v>7.0629999999999998E-2</v>
      </c>
    </row>
    <row r="341" spans="1:39" x14ac:dyDescent="0.25">
      <c r="A341" s="3" t="s">
        <v>44246</v>
      </c>
      <c r="B341" s="3" t="s">
        <v>44249</v>
      </c>
      <c r="C341" s="3">
        <v>55885</v>
      </c>
      <c r="D341" s="3" t="s">
        <v>3891</v>
      </c>
      <c r="E341" s="3" t="s">
        <v>44250</v>
      </c>
      <c r="G341" s="3" t="s">
        <v>794</v>
      </c>
      <c r="I341" s="3" t="s">
        <v>891</v>
      </c>
      <c r="J341" s="3" t="s">
        <v>174</v>
      </c>
      <c r="K341" s="3">
        <v>24</v>
      </c>
      <c r="L341" s="3" t="s">
        <v>641</v>
      </c>
      <c r="M341" s="3">
        <v>31</v>
      </c>
      <c r="N341" s="3" t="s">
        <v>2539</v>
      </c>
      <c r="O341" s="3">
        <v>0.8</v>
      </c>
      <c r="P341" s="3">
        <v>14489</v>
      </c>
      <c r="Q341" s="3">
        <v>2009</v>
      </c>
      <c r="R341" s="3">
        <v>2021</v>
      </c>
      <c r="U341" s="3" t="s">
        <v>436</v>
      </c>
      <c r="V341" s="3" t="s">
        <v>794</v>
      </c>
      <c r="AJ341" s="5">
        <v>0.18917</v>
      </c>
      <c r="AK341" s="5">
        <v>0.18917</v>
      </c>
      <c r="AL341" s="5">
        <v>0.18917</v>
      </c>
      <c r="AM341" s="5">
        <v>0.18917</v>
      </c>
    </row>
    <row r="342" spans="1:39" x14ac:dyDescent="0.25">
      <c r="A342" s="3" t="s">
        <v>44572</v>
      </c>
      <c r="B342" s="3" t="s">
        <v>44573</v>
      </c>
      <c r="C342" s="3">
        <v>55999</v>
      </c>
      <c r="D342" s="3" t="s">
        <v>3891</v>
      </c>
      <c r="E342" s="3" t="s">
        <v>3901</v>
      </c>
      <c r="G342" s="3" t="s">
        <v>3954</v>
      </c>
      <c r="H342" s="3" t="s">
        <v>3998</v>
      </c>
      <c r="I342" s="3" t="s">
        <v>657</v>
      </c>
      <c r="J342" s="3" t="s">
        <v>1058</v>
      </c>
      <c r="K342" s="3">
        <v>25</v>
      </c>
      <c r="L342" s="3" t="s">
        <v>1059</v>
      </c>
      <c r="M342" s="3">
        <v>25</v>
      </c>
      <c r="N342" s="3" t="s">
        <v>1060</v>
      </c>
      <c r="O342" s="3">
        <v>2.8</v>
      </c>
      <c r="P342" s="3">
        <v>8700</v>
      </c>
      <c r="Q342" s="3">
        <v>2004</v>
      </c>
      <c r="R342" s="3">
        <v>2018</v>
      </c>
      <c r="U342" s="3" t="s">
        <v>449</v>
      </c>
      <c r="V342" s="3" t="s">
        <v>437</v>
      </c>
      <c r="AA342" s="3" t="s">
        <v>467</v>
      </c>
      <c r="AI342" s="3">
        <v>0.78900000000000003</v>
      </c>
      <c r="AJ342" s="5">
        <v>0.39545000000000002</v>
      </c>
      <c r="AK342" s="5">
        <v>7.9089999999999994E-2</v>
      </c>
      <c r="AL342" s="5">
        <v>0.39545000000000002</v>
      </c>
      <c r="AM342" s="5">
        <v>7.9089999999999994E-2</v>
      </c>
    </row>
    <row r="343" spans="1:39" x14ac:dyDescent="0.25">
      <c r="A343" s="3" t="s">
        <v>44572</v>
      </c>
      <c r="B343" s="3" t="s">
        <v>44574</v>
      </c>
      <c r="C343" s="3">
        <v>55999</v>
      </c>
      <c r="D343" s="3" t="s">
        <v>3891</v>
      </c>
      <c r="E343" s="3" t="s">
        <v>3905</v>
      </c>
      <c r="G343" s="3" t="s">
        <v>3954</v>
      </c>
      <c r="H343" s="3" t="s">
        <v>3998</v>
      </c>
      <c r="I343" s="3" t="s">
        <v>657</v>
      </c>
      <c r="J343" s="3" t="s">
        <v>1058</v>
      </c>
      <c r="K343" s="3">
        <v>25</v>
      </c>
      <c r="L343" s="3" t="s">
        <v>1059</v>
      </c>
      <c r="M343" s="3">
        <v>25</v>
      </c>
      <c r="N343" s="3" t="s">
        <v>1060</v>
      </c>
      <c r="O343" s="3">
        <v>2.8</v>
      </c>
      <c r="P343" s="3">
        <v>8700</v>
      </c>
      <c r="Q343" s="3">
        <v>2004</v>
      </c>
      <c r="R343" s="3">
        <v>2018</v>
      </c>
      <c r="U343" s="3" t="s">
        <v>449</v>
      </c>
      <c r="V343" s="3" t="s">
        <v>437</v>
      </c>
      <c r="AA343" s="3" t="s">
        <v>467</v>
      </c>
      <c r="AI343" s="3">
        <v>0.78900000000000003</v>
      </c>
      <c r="AJ343" s="5">
        <v>0.39545000000000002</v>
      </c>
      <c r="AK343" s="5">
        <v>7.9089999999999994E-2</v>
      </c>
      <c r="AL343" s="5">
        <v>0.39545000000000002</v>
      </c>
      <c r="AM343" s="5">
        <v>7.9089999999999994E-2</v>
      </c>
    </row>
    <row r="344" spans="1:39" x14ac:dyDescent="0.25">
      <c r="A344" s="3" t="s">
        <v>44441</v>
      </c>
      <c r="B344" s="3" t="s">
        <v>44442</v>
      </c>
      <c r="C344" s="3">
        <v>56074</v>
      </c>
      <c r="D344" s="3" t="s">
        <v>3891</v>
      </c>
      <c r="E344" s="3" t="s">
        <v>1455</v>
      </c>
      <c r="G344" s="3" t="s">
        <v>3954</v>
      </c>
      <c r="H344" s="3" t="s">
        <v>3998</v>
      </c>
      <c r="I344" s="3" t="s">
        <v>963</v>
      </c>
      <c r="J344" s="3" t="s">
        <v>18</v>
      </c>
      <c r="K344" s="3">
        <v>19</v>
      </c>
      <c r="L344" s="3" t="s">
        <v>964</v>
      </c>
      <c r="M344" s="3">
        <v>113</v>
      </c>
      <c r="N344" s="3" t="s">
        <v>965</v>
      </c>
      <c r="O344" s="3">
        <v>1.1000000000000001</v>
      </c>
      <c r="P344" s="3">
        <v>25000</v>
      </c>
      <c r="Q344" s="3">
        <v>2000</v>
      </c>
      <c r="R344" s="3">
        <v>2020</v>
      </c>
      <c r="U344" s="3" t="s">
        <v>436</v>
      </c>
      <c r="V344" s="3" t="s">
        <v>3999</v>
      </c>
      <c r="AI344" s="3">
        <v>2.5</v>
      </c>
      <c r="AJ344" s="5">
        <v>1.6497599999999999</v>
      </c>
      <c r="AK344" s="5">
        <v>1.6497599999999999</v>
      </c>
      <c r="AL344" s="5">
        <v>1.6497599999999999</v>
      </c>
      <c r="AM344" s="5">
        <v>1.6497599999999999</v>
      </c>
    </row>
    <row r="345" spans="1:39" x14ac:dyDescent="0.25">
      <c r="A345" s="3" t="s">
        <v>18373</v>
      </c>
      <c r="B345" s="3" t="s">
        <v>18374</v>
      </c>
      <c r="C345" s="3">
        <v>56113</v>
      </c>
      <c r="D345" s="3" t="s">
        <v>3891</v>
      </c>
      <c r="E345" s="3" t="s">
        <v>429</v>
      </c>
      <c r="G345" s="3" t="s">
        <v>794</v>
      </c>
      <c r="I345" s="3" t="s">
        <v>1813</v>
      </c>
      <c r="J345" s="3" t="s">
        <v>121</v>
      </c>
      <c r="K345" s="3">
        <v>48</v>
      </c>
      <c r="L345" s="3" t="s">
        <v>2059</v>
      </c>
      <c r="M345" s="3">
        <v>29</v>
      </c>
      <c r="N345" s="3" t="s">
        <v>2060</v>
      </c>
      <c r="O345" s="3">
        <v>1.4</v>
      </c>
      <c r="P345" s="3">
        <v>13500</v>
      </c>
      <c r="Q345" s="3">
        <v>2003</v>
      </c>
      <c r="R345" s="3">
        <v>2021</v>
      </c>
      <c r="U345" s="3" t="s">
        <v>436</v>
      </c>
      <c r="V345" s="3" t="s">
        <v>794</v>
      </c>
      <c r="AJ345" s="5">
        <v>0.20949999999999999</v>
      </c>
      <c r="AK345" s="5">
        <v>0.20949999999999999</v>
      </c>
      <c r="AL345" s="5">
        <v>0.20949999999999999</v>
      </c>
      <c r="AM345" s="5">
        <v>0.20949999999999999</v>
      </c>
    </row>
    <row r="346" spans="1:39" x14ac:dyDescent="0.25">
      <c r="A346" s="3" t="s">
        <v>18373</v>
      </c>
      <c r="B346" s="3" t="s">
        <v>18375</v>
      </c>
      <c r="C346" s="3">
        <v>56113</v>
      </c>
      <c r="D346" s="3" t="s">
        <v>3891</v>
      </c>
      <c r="E346" s="3" t="s">
        <v>440</v>
      </c>
      <c r="G346" s="3" t="s">
        <v>794</v>
      </c>
      <c r="I346" s="3" t="s">
        <v>1813</v>
      </c>
      <c r="J346" s="3" t="s">
        <v>121</v>
      </c>
      <c r="K346" s="3">
        <v>48</v>
      </c>
      <c r="L346" s="3" t="s">
        <v>2059</v>
      </c>
      <c r="M346" s="3">
        <v>29</v>
      </c>
      <c r="N346" s="3" t="s">
        <v>2060</v>
      </c>
      <c r="O346" s="3">
        <v>1.4</v>
      </c>
      <c r="P346" s="3">
        <v>13500</v>
      </c>
      <c r="Q346" s="3">
        <v>2003</v>
      </c>
      <c r="R346" s="3">
        <v>2021</v>
      </c>
      <c r="U346" s="3" t="s">
        <v>436</v>
      </c>
      <c r="V346" s="3" t="s">
        <v>794</v>
      </c>
      <c r="AJ346" s="5">
        <v>0.20949999999999999</v>
      </c>
      <c r="AK346" s="5">
        <v>0.20949999999999999</v>
      </c>
      <c r="AL346" s="5">
        <v>0.20949999999999999</v>
      </c>
      <c r="AM346" s="5">
        <v>0.20949999999999999</v>
      </c>
    </row>
    <row r="347" spans="1:39" x14ac:dyDescent="0.25">
      <c r="A347" s="3" t="s">
        <v>18373</v>
      </c>
      <c r="B347" s="3" t="s">
        <v>18376</v>
      </c>
      <c r="C347" s="3">
        <v>56113</v>
      </c>
      <c r="D347" s="3" t="s">
        <v>3891</v>
      </c>
      <c r="E347" s="3" t="s">
        <v>573</v>
      </c>
      <c r="G347" s="3" t="s">
        <v>794</v>
      </c>
      <c r="I347" s="3" t="s">
        <v>1813</v>
      </c>
      <c r="J347" s="3" t="s">
        <v>121</v>
      </c>
      <c r="K347" s="3">
        <v>48</v>
      </c>
      <c r="L347" s="3" t="s">
        <v>2059</v>
      </c>
      <c r="M347" s="3">
        <v>29</v>
      </c>
      <c r="N347" s="3" t="s">
        <v>2060</v>
      </c>
      <c r="O347" s="3">
        <v>1.4</v>
      </c>
      <c r="P347" s="3">
        <v>13500</v>
      </c>
      <c r="Q347" s="3">
        <v>2003</v>
      </c>
      <c r="R347" s="3">
        <v>2021</v>
      </c>
      <c r="U347" s="3" t="s">
        <v>436</v>
      </c>
      <c r="V347" s="3" t="s">
        <v>794</v>
      </c>
      <c r="AJ347" s="5">
        <v>0.20949999999999999</v>
      </c>
      <c r="AK347" s="5">
        <v>0.20949999999999999</v>
      </c>
      <c r="AL347" s="5">
        <v>0.20949999999999999</v>
      </c>
      <c r="AM347" s="5">
        <v>0.20949999999999999</v>
      </c>
    </row>
    <row r="348" spans="1:39" x14ac:dyDescent="0.25">
      <c r="A348" s="3" t="s">
        <v>18373</v>
      </c>
      <c r="B348" s="3" t="s">
        <v>18377</v>
      </c>
      <c r="C348" s="3">
        <v>56113</v>
      </c>
      <c r="D348" s="3" t="s">
        <v>3891</v>
      </c>
      <c r="E348" s="3" t="s">
        <v>968</v>
      </c>
      <c r="G348" s="3" t="s">
        <v>794</v>
      </c>
      <c r="I348" s="3" t="s">
        <v>1813</v>
      </c>
      <c r="J348" s="3" t="s">
        <v>121</v>
      </c>
      <c r="K348" s="3">
        <v>48</v>
      </c>
      <c r="L348" s="3" t="s">
        <v>2059</v>
      </c>
      <c r="M348" s="3">
        <v>29</v>
      </c>
      <c r="N348" s="3" t="s">
        <v>2060</v>
      </c>
      <c r="O348" s="3">
        <v>1.4</v>
      </c>
      <c r="P348" s="3">
        <v>13500</v>
      </c>
      <c r="Q348" s="3">
        <v>2003</v>
      </c>
      <c r="R348" s="3">
        <v>2021</v>
      </c>
      <c r="U348" s="3" t="s">
        <v>436</v>
      </c>
      <c r="V348" s="3" t="s">
        <v>794</v>
      </c>
      <c r="AJ348" s="5">
        <v>0.20949999999999999</v>
      </c>
      <c r="AK348" s="5">
        <v>0.20949999999999999</v>
      </c>
      <c r="AL348" s="5">
        <v>0.20949999999999999</v>
      </c>
      <c r="AM348" s="5">
        <v>0.20949999999999999</v>
      </c>
    </row>
    <row r="349" spans="1:39" x14ac:dyDescent="0.25">
      <c r="A349" s="3" t="s">
        <v>18373</v>
      </c>
      <c r="B349" s="3" t="s">
        <v>18378</v>
      </c>
      <c r="C349" s="3">
        <v>56113</v>
      </c>
      <c r="D349" s="3" t="s">
        <v>3891</v>
      </c>
      <c r="E349" s="3" t="s">
        <v>640</v>
      </c>
      <c r="G349" s="3" t="s">
        <v>794</v>
      </c>
      <c r="I349" s="3" t="s">
        <v>1813</v>
      </c>
      <c r="J349" s="3" t="s">
        <v>121</v>
      </c>
      <c r="K349" s="3">
        <v>48</v>
      </c>
      <c r="L349" s="3" t="s">
        <v>2059</v>
      </c>
      <c r="M349" s="3">
        <v>29</v>
      </c>
      <c r="N349" s="3" t="s">
        <v>2060</v>
      </c>
      <c r="O349" s="3">
        <v>1.4</v>
      </c>
      <c r="P349" s="3">
        <v>13500</v>
      </c>
      <c r="Q349" s="3">
        <v>2003</v>
      </c>
      <c r="R349" s="3">
        <v>2021</v>
      </c>
      <c r="U349" s="3" t="s">
        <v>436</v>
      </c>
      <c r="V349" s="3" t="s">
        <v>794</v>
      </c>
      <c r="AJ349" s="5">
        <v>0.20949999999999999</v>
      </c>
      <c r="AK349" s="5">
        <v>0.20949999999999999</v>
      </c>
      <c r="AL349" s="5">
        <v>0.20949999999999999</v>
      </c>
      <c r="AM349" s="5">
        <v>0.20949999999999999</v>
      </c>
    </row>
    <row r="350" spans="1:39" x14ac:dyDescent="0.25">
      <c r="A350" s="3" t="s">
        <v>18373</v>
      </c>
      <c r="B350" s="3" t="s">
        <v>18379</v>
      </c>
      <c r="C350" s="3">
        <v>56113</v>
      </c>
      <c r="D350" s="3" t="s">
        <v>3891</v>
      </c>
      <c r="E350" s="3" t="s">
        <v>648</v>
      </c>
      <c r="G350" s="3" t="s">
        <v>794</v>
      </c>
      <c r="I350" s="3" t="s">
        <v>1813</v>
      </c>
      <c r="J350" s="3" t="s">
        <v>121</v>
      </c>
      <c r="K350" s="3">
        <v>48</v>
      </c>
      <c r="L350" s="3" t="s">
        <v>2059</v>
      </c>
      <c r="M350" s="3">
        <v>29</v>
      </c>
      <c r="N350" s="3" t="s">
        <v>2060</v>
      </c>
      <c r="O350" s="3">
        <v>1.4</v>
      </c>
      <c r="P350" s="3">
        <v>13500</v>
      </c>
      <c r="Q350" s="3">
        <v>2003</v>
      </c>
      <c r="R350" s="3">
        <v>2021</v>
      </c>
      <c r="U350" s="3" t="s">
        <v>436</v>
      </c>
      <c r="V350" s="3" t="s">
        <v>794</v>
      </c>
      <c r="AJ350" s="5">
        <v>0.20949999999999999</v>
      </c>
      <c r="AK350" s="5">
        <v>0.20949999999999999</v>
      </c>
      <c r="AL350" s="5">
        <v>0.20949999999999999</v>
      </c>
      <c r="AM350" s="5">
        <v>0.20949999999999999</v>
      </c>
    </row>
    <row r="351" spans="1:39" x14ac:dyDescent="0.25">
      <c r="A351" s="3" t="s">
        <v>18373</v>
      </c>
      <c r="B351" s="3" t="s">
        <v>18380</v>
      </c>
      <c r="C351" s="3">
        <v>56113</v>
      </c>
      <c r="D351" s="3" t="s">
        <v>3891</v>
      </c>
      <c r="E351" s="3" t="s">
        <v>827</v>
      </c>
      <c r="G351" s="3" t="s">
        <v>794</v>
      </c>
      <c r="I351" s="3" t="s">
        <v>1813</v>
      </c>
      <c r="J351" s="3" t="s">
        <v>121</v>
      </c>
      <c r="K351" s="3">
        <v>48</v>
      </c>
      <c r="L351" s="3" t="s">
        <v>2059</v>
      </c>
      <c r="M351" s="3">
        <v>29</v>
      </c>
      <c r="N351" s="3" t="s">
        <v>2060</v>
      </c>
      <c r="O351" s="3">
        <v>1.4</v>
      </c>
      <c r="P351" s="3">
        <v>13500</v>
      </c>
      <c r="Q351" s="3">
        <v>2015</v>
      </c>
      <c r="R351" s="3">
        <v>2021</v>
      </c>
      <c r="U351" s="3" t="s">
        <v>436</v>
      </c>
      <c r="V351" s="3" t="s">
        <v>794</v>
      </c>
      <c r="AJ351" s="5">
        <v>0.20949999999999999</v>
      </c>
      <c r="AK351" s="5">
        <v>0.20949999999999999</v>
      </c>
      <c r="AL351" s="5">
        <v>0.20949999999999999</v>
      </c>
      <c r="AM351" s="5">
        <v>0.20949999999999999</v>
      </c>
    </row>
    <row r="352" spans="1:39" x14ac:dyDescent="0.25">
      <c r="A352" s="3" t="s">
        <v>44575</v>
      </c>
      <c r="B352" s="3" t="s">
        <v>44576</v>
      </c>
      <c r="C352" s="3">
        <v>56266</v>
      </c>
      <c r="D352" s="3" t="s">
        <v>3891</v>
      </c>
      <c r="E352" s="3" t="s">
        <v>429</v>
      </c>
      <c r="G352" s="3" t="s">
        <v>3954</v>
      </c>
      <c r="H352" s="3" t="s">
        <v>3998</v>
      </c>
      <c r="I352" s="3" t="s">
        <v>804</v>
      </c>
      <c r="J352" s="3" t="s">
        <v>270</v>
      </c>
      <c r="K352" s="3">
        <v>55</v>
      </c>
      <c r="L352" s="3" t="s">
        <v>834</v>
      </c>
      <c r="M352" s="3">
        <v>131</v>
      </c>
      <c r="N352" s="3" t="s">
        <v>13422</v>
      </c>
      <c r="O352" s="3">
        <v>1.1000000000000001</v>
      </c>
      <c r="P352" s="3">
        <v>10745</v>
      </c>
      <c r="Q352" s="3">
        <v>2005</v>
      </c>
      <c r="R352" s="3">
        <v>2020</v>
      </c>
      <c r="U352" s="3" t="s">
        <v>436</v>
      </c>
      <c r="V352" s="3" t="s">
        <v>3999</v>
      </c>
      <c r="AI352" s="3">
        <v>3</v>
      </c>
      <c r="AJ352" s="5">
        <v>1.6497599999999999</v>
      </c>
      <c r="AK352" s="5">
        <v>1.6497599999999999</v>
      </c>
      <c r="AL352" s="5">
        <v>1.6497599999999999</v>
      </c>
      <c r="AM352" s="5">
        <v>1.6497599999999999</v>
      </c>
    </row>
    <row r="353" spans="1:39" x14ac:dyDescent="0.25">
      <c r="A353" s="3" t="s">
        <v>44251</v>
      </c>
      <c r="B353" s="3" t="s">
        <v>44252</v>
      </c>
      <c r="C353" s="3">
        <v>563</v>
      </c>
      <c r="D353" s="3" t="s">
        <v>3891</v>
      </c>
      <c r="E353" s="3" t="s">
        <v>1450</v>
      </c>
      <c r="F353" s="3">
        <v>357</v>
      </c>
      <c r="G353" s="3" t="s">
        <v>3954</v>
      </c>
      <c r="I353" s="3" t="s">
        <v>914</v>
      </c>
      <c r="J353" s="3" t="s">
        <v>915</v>
      </c>
      <c r="K353" s="3">
        <v>9</v>
      </c>
      <c r="L353" s="3" t="s">
        <v>2520</v>
      </c>
      <c r="M353" s="3">
        <v>3</v>
      </c>
      <c r="N353" s="3" t="s">
        <v>2521</v>
      </c>
      <c r="O353" s="3">
        <v>35.700000000000003</v>
      </c>
      <c r="P353" s="3">
        <v>16589</v>
      </c>
      <c r="Q353" s="3">
        <v>1970</v>
      </c>
      <c r="R353" s="3">
        <v>2023</v>
      </c>
      <c r="U353" s="3" t="s">
        <v>436</v>
      </c>
      <c r="V353" s="3" t="s">
        <v>3999</v>
      </c>
      <c r="AI353" s="3">
        <v>0.33</v>
      </c>
      <c r="AJ353" s="5">
        <v>0.15</v>
      </c>
      <c r="AK353" s="5">
        <v>0.15</v>
      </c>
      <c r="AL353" s="5">
        <v>0.15</v>
      </c>
      <c r="AM353" s="5">
        <v>0.15</v>
      </c>
    </row>
    <row r="354" spans="1:39" x14ac:dyDescent="0.25">
      <c r="A354" s="3" t="s">
        <v>44251</v>
      </c>
      <c r="B354" s="3" t="s">
        <v>44253</v>
      </c>
      <c r="C354" s="3">
        <v>563</v>
      </c>
      <c r="D354" s="3" t="s">
        <v>3891</v>
      </c>
      <c r="E354" s="3" t="s">
        <v>1760</v>
      </c>
      <c r="F354" s="3">
        <v>360</v>
      </c>
      <c r="G354" s="3" t="s">
        <v>3954</v>
      </c>
      <c r="I354" s="3" t="s">
        <v>914</v>
      </c>
      <c r="J354" s="3" t="s">
        <v>915</v>
      </c>
      <c r="K354" s="3">
        <v>9</v>
      </c>
      <c r="L354" s="3" t="s">
        <v>2520</v>
      </c>
      <c r="M354" s="3">
        <v>3</v>
      </c>
      <c r="N354" s="3" t="s">
        <v>2521</v>
      </c>
      <c r="O354" s="3">
        <v>37.700000000000003</v>
      </c>
      <c r="P354" s="3">
        <v>16588</v>
      </c>
      <c r="Q354" s="3">
        <v>1970</v>
      </c>
      <c r="R354" s="3">
        <v>2023</v>
      </c>
      <c r="U354" s="3" t="s">
        <v>436</v>
      </c>
      <c r="V354" s="3" t="s">
        <v>3999</v>
      </c>
      <c r="AI354" s="3">
        <v>0.33</v>
      </c>
      <c r="AJ354" s="5">
        <v>0.15</v>
      </c>
      <c r="AK354" s="5">
        <v>0.15</v>
      </c>
      <c r="AL354" s="5">
        <v>0.15</v>
      </c>
      <c r="AM354" s="5">
        <v>0.15</v>
      </c>
    </row>
    <row r="355" spans="1:39" x14ac:dyDescent="0.25">
      <c r="A355" s="3" t="s">
        <v>44251</v>
      </c>
      <c r="B355" s="3" t="s">
        <v>44254</v>
      </c>
      <c r="C355" s="3">
        <v>563</v>
      </c>
      <c r="D355" s="3" t="s">
        <v>3891</v>
      </c>
      <c r="E355" s="3" t="s">
        <v>1762</v>
      </c>
      <c r="F355" s="3">
        <v>363</v>
      </c>
      <c r="G355" s="3" t="s">
        <v>3954</v>
      </c>
      <c r="I355" s="3" t="s">
        <v>914</v>
      </c>
      <c r="J355" s="3" t="s">
        <v>915</v>
      </c>
      <c r="K355" s="3">
        <v>9</v>
      </c>
      <c r="L355" s="3" t="s">
        <v>2520</v>
      </c>
      <c r="M355" s="3">
        <v>3</v>
      </c>
      <c r="N355" s="3" t="s">
        <v>2521</v>
      </c>
      <c r="O355" s="3">
        <v>38.299999999999997</v>
      </c>
      <c r="P355" s="3">
        <v>16586</v>
      </c>
      <c r="Q355" s="3">
        <v>1970</v>
      </c>
      <c r="R355" s="3">
        <v>2023</v>
      </c>
      <c r="U355" s="3" t="s">
        <v>436</v>
      </c>
      <c r="V355" s="3" t="s">
        <v>3999</v>
      </c>
      <c r="AI355" s="3">
        <v>0.33</v>
      </c>
      <c r="AJ355" s="5">
        <v>0.15</v>
      </c>
      <c r="AK355" s="5">
        <v>0.15</v>
      </c>
      <c r="AL355" s="5">
        <v>0.15</v>
      </c>
      <c r="AM355" s="5">
        <v>0.15</v>
      </c>
    </row>
    <row r="356" spans="1:39" x14ac:dyDescent="0.25">
      <c r="A356" s="3" t="s">
        <v>44251</v>
      </c>
      <c r="B356" s="3" t="s">
        <v>44255</v>
      </c>
      <c r="C356" s="3">
        <v>563</v>
      </c>
      <c r="D356" s="3" t="s">
        <v>3891</v>
      </c>
      <c r="E356" s="3" t="s">
        <v>1303</v>
      </c>
      <c r="F356" s="3">
        <v>365</v>
      </c>
      <c r="G356" s="3" t="s">
        <v>3954</v>
      </c>
      <c r="I356" s="3" t="s">
        <v>914</v>
      </c>
      <c r="J356" s="3" t="s">
        <v>915</v>
      </c>
      <c r="K356" s="3">
        <v>9</v>
      </c>
      <c r="L356" s="3" t="s">
        <v>2520</v>
      </c>
      <c r="M356" s="3">
        <v>3</v>
      </c>
      <c r="N356" s="3" t="s">
        <v>2521</v>
      </c>
      <c r="O356" s="3">
        <v>36.700000000000003</v>
      </c>
      <c r="P356" s="3">
        <v>16590</v>
      </c>
      <c r="Q356" s="3">
        <v>1970</v>
      </c>
      <c r="R356" s="3">
        <v>2023</v>
      </c>
      <c r="U356" s="3" t="s">
        <v>436</v>
      </c>
      <c r="V356" s="3" t="s">
        <v>3999</v>
      </c>
      <c r="AI356" s="3">
        <v>0.33</v>
      </c>
      <c r="AJ356" s="5">
        <v>0.15</v>
      </c>
      <c r="AK356" s="5">
        <v>0.15</v>
      </c>
      <c r="AL356" s="5">
        <v>0.15</v>
      </c>
      <c r="AM356" s="5">
        <v>0.15</v>
      </c>
    </row>
    <row r="357" spans="1:39" x14ac:dyDescent="0.25">
      <c r="A357" s="3" t="s">
        <v>44577</v>
      </c>
      <c r="B357" s="3" t="s">
        <v>44578</v>
      </c>
      <c r="C357" s="3">
        <v>56365</v>
      </c>
      <c r="D357" s="3" t="s">
        <v>3891</v>
      </c>
      <c r="E357" s="3" t="s">
        <v>3901</v>
      </c>
      <c r="G357" s="3" t="s">
        <v>3954</v>
      </c>
      <c r="H357" s="3" t="s">
        <v>3998</v>
      </c>
      <c r="I357" s="3" t="s">
        <v>1001</v>
      </c>
      <c r="J357" s="3" t="s">
        <v>275</v>
      </c>
      <c r="K357" s="3">
        <v>51</v>
      </c>
      <c r="L357" s="3" t="s">
        <v>19117</v>
      </c>
      <c r="M357" s="3">
        <v>590</v>
      </c>
      <c r="N357" s="3" t="s">
        <v>19118</v>
      </c>
      <c r="O357" s="3">
        <v>1.2</v>
      </c>
      <c r="P357" s="3">
        <v>10745</v>
      </c>
      <c r="Q357" s="3">
        <v>2005</v>
      </c>
      <c r="R357" s="3">
        <v>2020</v>
      </c>
      <c r="U357" s="3" t="s">
        <v>436</v>
      </c>
      <c r="V357" s="3" t="s">
        <v>3999</v>
      </c>
      <c r="AI357" s="3">
        <v>2.64</v>
      </c>
      <c r="AJ357" s="5">
        <v>4.4921600000000002</v>
      </c>
      <c r="AK357" s="5">
        <v>4.4921600000000002</v>
      </c>
      <c r="AL357" s="5">
        <v>4.4921600000000002</v>
      </c>
      <c r="AM357" s="5">
        <v>4.4921600000000002</v>
      </c>
    </row>
    <row r="358" spans="1:39" x14ac:dyDescent="0.25">
      <c r="A358" s="3" t="s">
        <v>19689</v>
      </c>
      <c r="B358" s="3" t="s">
        <v>44256</v>
      </c>
      <c r="C358" s="3">
        <v>56524</v>
      </c>
      <c r="D358" s="3" t="s">
        <v>3891</v>
      </c>
      <c r="E358" s="3" t="s">
        <v>3919</v>
      </c>
      <c r="G358" s="3" t="s">
        <v>794</v>
      </c>
      <c r="I358" s="3" t="s">
        <v>1813</v>
      </c>
      <c r="J358" s="3" t="s">
        <v>121</v>
      </c>
      <c r="K358" s="3">
        <v>48</v>
      </c>
      <c r="L358" s="3" t="s">
        <v>2032</v>
      </c>
      <c r="M358" s="3">
        <v>453</v>
      </c>
      <c r="N358" s="3" t="s">
        <v>2033</v>
      </c>
      <c r="O358" s="3">
        <v>1.6</v>
      </c>
      <c r="P358" s="3">
        <v>13500</v>
      </c>
      <c r="Q358" s="3">
        <v>2007</v>
      </c>
      <c r="R358" s="3">
        <v>2019</v>
      </c>
      <c r="U358" s="3" t="s">
        <v>436</v>
      </c>
      <c r="V358" s="3" t="s">
        <v>794</v>
      </c>
      <c r="AJ358" s="5">
        <v>0.22117000000000001</v>
      </c>
      <c r="AK358" s="5">
        <v>0.22117000000000001</v>
      </c>
      <c r="AL358" s="5">
        <v>0.22117000000000001</v>
      </c>
      <c r="AM358" s="5">
        <v>0.22117000000000001</v>
      </c>
    </row>
    <row r="359" spans="1:39" x14ac:dyDescent="0.25">
      <c r="A359" s="3" t="s">
        <v>44443</v>
      </c>
      <c r="B359" s="3" t="s">
        <v>44444</v>
      </c>
      <c r="C359" s="3">
        <v>56528</v>
      </c>
      <c r="D359" s="3" t="s">
        <v>3891</v>
      </c>
      <c r="E359" s="3" t="s">
        <v>3901</v>
      </c>
      <c r="G359" s="3" t="s">
        <v>794</v>
      </c>
      <c r="I359" s="3" t="s">
        <v>1813</v>
      </c>
      <c r="J359" s="3" t="s">
        <v>121</v>
      </c>
      <c r="K359" s="3">
        <v>48</v>
      </c>
      <c r="L359" s="3" t="s">
        <v>1931</v>
      </c>
      <c r="M359" s="3">
        <v>113</v>
      </c>
      <c r="N359" s="3" t="s">
        <v>1932</v>
      </c>
      <c r="O359" s="3">
        <v>1.6</v>
      </c>
      <c r="P359" s="3">
        <v>13500</v>
      </c>
      <c r="Q359" s="3">
        <v>2007</v>
      </c>
      <c r="R359" s="3">
        <v>2019</v>
      </c>
      <c r="U359" s="3" t="s">
        <v>436</v>
      </c>
      <c r="V359" s="3" t="s">
        <v>794</v>
      </c>
      <c r="AJ359" s="5">
        <v>0.22117000000000001</v>
      </c>
      <c r="AK359" s="5">
        <v>0.22117000000000001</v>
      </c>
      <c r="AL359" s="5">
        <v>0.22117000000000001</v>
      </c>
      <c r="AM359" s="5">
        <v>0.22117000000000001</v>
      </c>
    </row>
    <row r="360" spans="1:39" x14ac:dyDescent="0.25">
      <c r="A360" s="3" t="s">
        <v>44443</v>
      </c>
      <c r="B360" s="3" t="s">
        <v>44445</v>
      </c>
      <c r="C360" s="3">
        <v>56528</v>
      </c>
      <c r="D360" s="3" t="s">
        <v>3891</v>
      </c>
      <c r="E360" s="3" t="s">
        <v>3905</v>
      </c>
      <c r="G360" s="3" t="s">
        <v>794</v>
      </c>
      <c r="I360" s="3" t="s">
        <v>1813</v>
      </c>
      <c r="J360" s="3" t="s">
        <v>121</v>
      </c>
      <c r="K360" s="3">
        <v>48</v>
      </c>
      <c r="L360" s="3" t="s">
        <v>1931</v>
      </c>
      <c r="M360" s="3">
        <v>113</v>
      </c>
      <c r="N360" s="3" t="s">
        <v>1932</v>
      </c>
      <c r="O360" s="3">
        <v>1.6</v>
      </c>
      <c r="P360" s="3">
        <v>13500</v>
      </c>
      <c r="Q360" s="3">
        <v>2007</v>
      </c>
      <c r="R360" s="3">
        <v>2019</v>
      </c>
      <c r="U360" s="3" t="s">
        <v>436</v>
      </c>
      <c r="V360" s="3" t="s">
        <v>794</v>
      </c>
      <c r="AJ360" s="5">
        <v>0.22117000000000001</v>
      </c>
      <c r="AK360" s="5">
        <v>0.22117000000000001</v>
      </c>
      <c r="AL360" s="5">
        <v>0.22117000000000001</v>
      </c>
      <c r="AM360" s="5">
        <v>0.22117000000000001</v>
      </c>
    </row>
    <row r="361" spans="1:39" x14ac:dyDescent="0.25">
      <c r="A361" s="3" t="s">
        <v>44443</v>
      </c>
      <c r="B361" s="3" t="s">
        <v>44446</v>
      </c>
      <c r="C361" s="3">
        <v>56528</v>
      </c>
      <c r="D361" s="3" t="s">
        <v>3891</v>
      </c>
      <c r="E361" s="3" t="s">
        <v>3917</v>
      </c>
      <c r="G361" s="3" t="s">
        <v>794</v>
      </c>
      <c r="I361" s="3" t="s">
        <v>1813</v>
      </c>
      <c r="J361" s="3" t="s">
        <v>121</v>
      </c>
      <c r="K361" s="3">
        <v>48</v>
      </c>
      <c r="L361" s="3" t="s">
        <v>1931</v>
      </c>
      <c r="M361" s="3">
        <v>113</v>
      </c>
      <c r="N361" s="3" t="s">
        <v>1932</v>
      </c>
      <c r="O361" s="3">
        <v>1.6</v>
      </c>
      <c r="P361" s="3">
        <v>13500</v>
      </c>
      <c r="Q361" s="3">
        <v>2007</v>
      </c>
      <c r="R361" s="3">
        <v>2019</v>
      </c>
      <c r="U361" s="3" t="s">
        <v>436</v>
      </c>
      <c r="V361" s="3" t="s">
        <v>794</v>
      </c>
      <c r="AJ361" s="5">
        <v>0.22117000000000001</v>
      </c>
      <c r="AK361" s="5">
        <v>0.22117000000000001</v>
      </c>
      <c r="AL361" s="5">
        <v>0.22117000000000001</v>
      </c>
      <c r="AM361" s="5">
        <v>0.22117000000000001</v>
      </c>
    </row>
    <row r="362" spans="1:39" x14ac:dyDescent="0.25">
      <c r="A362" s="3" t="s">
        <v>44443</v>
      </c>
      <c r="B362" s="3" t="s">
        <v>44447</v>
      </c>
      <c r="C362" s="3">
        <v>56528</v>
      </c>
      <c r="D362" s="3" t="s">
        <v>3891</v>
      </c>
      <c r="E362" s="3" t="s">
        <v>3919</v>
      </c>
      <c r="G362" s="3" t="s">
        <v>794</v>
      </c>
      <c r="I362" s="3" t="s">
        <v>1813</v>
      </c>
      <c r="J362" s="3" t="s">
        <v>121</v>
      </c>
      <c r="K362" s="3">
        <v>48</v>
      </c>
      <c r="L362" s="3" t="s">
        <v>1931</v>
      </c>
      <c r="M362" s="3">
        <v>113</v>
      </c>
      <c r="N362" s="3" t="s">
        <v>1932</v>
      </c>
      <c r="O362" s="3">
        <v>1.6</v>
      </c>
      <c r="P362" s="3">
        <v>13500</v>
      </c>
      <c r="Q362" s="3">
        <v>2007</v>
      </c>
      <c r="R362" s="3">
        <v>2019</v>
      </c>
      <c r="U362" s="3" t="s">
        <v>436</v>
      </c>
      <c r="V362" s="3" t="s">
        <v>794</v>
      </c>
      <c r="AJ362" s="5">
        <v>0.22117000000000001</v>
      </c>
      <c r="AK362" s="5">
        <v>0.22117000000000001</v>
      </c>
      <c r="AL362" s="5">
        <v>0.22117000000000001</v>
      </c>
      <c r="AM362" s="5">
        <v>0.22117000000000001</v>
      </c>
    </row>
    <row r="363" spans="1:39" x14ac:dyDescent="0.25">
      <c r="A363" s="3" t="s">
        <v>44257</v>
      </c>
      <c r="B363" s="3" t="s">
        <v>44258</v>
      </c>
      <c r="C363" s="3">
        <v>56602</v>
      </c>
      <c r="D363" s="3" t="s">
        <v>3891</v>
      </c>
      <c r="E363" s="3" t="s">
        <v>44259</v>
      </c>
      <c r="G363" s="3" t="s">
        <v>3984</v>
      </c>
      <c r="I363" s="3" t="s">
        <v>2011</v>
      </c>
      <c r="J363" s="3" t="s">
        <v>121</v>
      </c>
      <c r="K363" s="3">
        <v>48</v>
      </c>
      <c r="L363" s="3" t="s">
        <v>18367</v>
      </c>
      <c r="M363" s="3">
        <v>415</v>
      </c>
      <c r="N363" s="3" t="s">
        <v>18368</v>
      </c>
      <c r="O363" s="3">
        <v>63</v>
      </c>
      <c r="P363" s="3">
        <v>0</v>
      </c>
      <c r="Q363" s="3">
        <v>2007</v>
      </c>
      <c r="R363" s="3">
        <v>2021</v>
      </c>
      <c r="U363" s="3" t="s">
        <v>436</v>
      </c>
      <c r="V363" s="3" t="s">
        <v>3985</v>
      </c>
      <c r="AJ363" s="5">
        <v>0</v>
      </c>
      <c r="AK363" s="5">
        <v>0</v>
      </c>
      <c r="AL363" s="5">
        <v>0</v>
      </c>
      <c r="AM363" s="5">
        <v>0</v>
      </c>
    </row>
    <row r="364" spans="1:39" x14ac:dyDescent="0.25">
      <c r="A364" s="3" t="s">
        <v>44134</v>
      </c>
      <c r="B364" s="3" t="s">
        <v>44135</v>
      </c>
      <c r="C364" s="3">
        <v>56692</v>
      </c>
      <c r="D364" s="3" t="s">
        <v>3891</v>
      </c>
      <c r="E364" s="3" t="s">
        <v>307</v>
      </c>
      <c r="G364" s="3" t="s">
        <v>3954</v>
      </c>
      <c r="H364" s="3" t="s">
        <v>3998</v>
      </c>
      <c r="I364" s="3" t="s">
        <v>1001</v>
      </c>
      <c r="J364" s="3" t="s">
        <v>275</v>
      </c>
      <c r="K364" s="3">
        <v>51</v>
      </c>
      <c r="L364" s="3" t="s">
        <v>35774</v>
      </c>
      <c r="M364" s="3">
        <v>75</v>
      </c>
      <c r="N364" s="3" t="s">
        <v>35775</v>
      </c>
      <c r="O364" s="3">
        <v>0.3</v>
      </c>
      <c r="P364" s="3">
        <v>10917</v>
      </c>
      <c r="Q364" s="3">
        <v>1995</v>
      </c>
      <c r="R364" s="3">
        <v>2022</v>
      </c>
      <c r="U364" s="3" t="s">
        <v>436</v>
      </c>
      <c r="V364" s="3" t="s">
        <v>3999</v>
      </c>
      <c r="AJ364" s="5">
        <v>1.78088</v>
      </c>
      <c r="AK364" s="5">
        <v>1.78088</v>
      </c>
      <c r="AL364" s="5">
        <v>1.78088</v>
      </c>
      <c r="AM364" s="5">
        <v>1.78088</v>
      </c>
    </row>
    <row r="365" spans="1:39" x14ac:dyDescent="0.25">
      <c r="A365" s="3" t="s">
        <v>44134</v>
      </c>
      <c r="B365" s="3" t="s">
        <v>44136</v>
      </c>
      <c r="C365" s="3">
        <v>56692</v>
      </c>
      <c r="D365" s="3" t="s">
        <v>3891</v>
      </c>
      <c r="E365" s="3" t="s">
        <v>309</v>
      </c>
      <c r="G365" s="3" t="s">
        <v>3954</v>
      </c>
      <c r="H365" s="3" t="s">
        <v>3998</v>
      </c>
      <c r="I365" s="3" t="s">
        <v>1001</v>
      </c>
      <c r="J365" s="3" t="s">
        <v>275</v>
      </c>
      <c r="K365" s="3">
        <v>51</v>
      </c>
      <c r="L365" s="3" t="s">
        <v>35774</v>
      </c>
      <c r="M365" s="3">
        <v>75</v>
      </c>
      <c r="N365" s="3" t="s">
        <v>35775</v>
      </c>
      <c r="O365" s="3">
        <v>0.3</v>
      </c>
      <c r="P365" s="3">
        <v>11663</v>
      </c>
      <c r="Q365" s="3">
        <v>1995</v>
      </c>
      <c r="R365" s="3">
        <v>2022</v>
      </c>
      <c r="U365" s="3" t="s">
        <v>436</v>
      </c>
      <c r="V365" s="3" t="s">
        <v>3999</v>
      </c>
      <c r="AJ365" s="5">
        <v>1.78088</v>
      </c>
      <c r="AK365" s="5">
        <v>1.78088</v>
      </c>
      <c r="AL365" s="5">
        <v>1.78088</v>
      </c>
      <c r="AM365" s="5">
        <v>1.78088</v>
      </c>
    </row>
    <row r="366" spans="1:39" x14ac:dyDescent="0.25">
      <c r="A366" s="3" t="s">
        <v>44134</v>
      </c>
      <c r="B366" s="3" t="s">
        <v>44137</v>
      </c>
      <c r="C366" s="3">
        <v>56692</v>
      </c>
      <c r="D366" s="3" t="s">
        <v>3891</v>
      </c>
      <c r="E366" s="3" t="s">
        <v>19202</v>
      </c>
      <c r="G366" s="3" t="s">
        <v>3954</v>
      </c>
      <c r="H366" s="3" t="s">
        <v>3998</v>
      </c>
      <c r="I366" s="3" t="s">
        <v>1001</v>
      </c>
      <c r="J366" s="3" t="s">
        <v>275</v>
      </c>
      <c r="K366" s="3">
        <v>51</v>
      </c>
      <c r="L366" s="3" t="s">
        <v>35774</v>
      </c>
      <c r="M366" s="3">
        <v>75</v>
      </c>
      <c r="N366" s="3" t="s">
        <v>35775</v>
      </c>
      <c r="O366" s="3">
        <v>0.3</v>
      </c>
      <c r="P366" s="3">
        <v>11663</v>
      </c>
      <c r="Q366" s="3">
        <v>1995</v>
      </c>
      <c r="R366" s="3">
        <v>2022</v>
      </c>
      <c r="U366" s="3" t="s">
        <v>436</v>
      </c>
      <c r="V366" s="3" t="s">
        <v>3999</v>
      </c>
      <c r="AJ366" s="5">
        <v>1.78088</v>
      </c>
      <c r="AK366" s="5">
        <v>1.78088</v>
      </c>
      <c r="AL366" s="5">
        <v>1.78088</v>
      </c>
      <c r="AM366" s="5">
        <v>1.78088</v>
      </c>
    </row>
    <row r="367" spans="1:39" x14ac:dyDescent="0.25">
      <c r="A367" s="3" t="s">
        <v>44134</v>
      </c>
      <c r="B367" s="3" t="s">
        <v>44138</v>
      </c>
      <c r="C367" s="3">
        <v>56692</v>
      </c>
      <c r="D367" s="3" t="s">
        <v>3891</v>
      </c>
      <c r="E367" s="3" t="s">
        <v>44139</v>
      </c>
      <c r="G367" s="3" t="s">
        <v>3954</v>
      </c>
      <c r="H367" s="3" t="s">
        <v>3998</v>
      </c>
      <c r="I367" s="3" t="s">
        <v>1001</v>
      </c>
      <c r="J367" s="3" t="s">
        <v>275</v>
      </c>
      <c r="K367" s="3">
        <v>51</v>
      </c>
      <c r="L367" s="3" t="s">
        <v>35774</v>
      </c>
      <c r="M367" s="3">
        <v>75</v>
      </c>
      <c r="N367" s="3" t="s">
        <v>35775</v>
      </c>
      <c r="O367" s="3">
        <v>0.3</v>
      </c>
      <c r="P367" s="3">
        <v>11663</v>
      </c>
      <c r="Q367" s="3">
        <v>1995</v>
      </c>
      <c r="R367" s="3">
        <v>2022</v>
      </c>
      <c r="U367" s="3" t="s">
        <v>436</v>
      </c>
      <c r="V367" s="3" t="s">
        <v>3999</v>
      </c>
      <c r="AJ367" s="5">
        <v>1.78088</v>
      </c>
      <c r="AK367" s="5">
        <v>1.78088</v>
      </c>
      <c r="AL367" s="5">
        <v>1.78088</v>
      </c>
      <c r="AM367" s="5">
        <v>1.78088</v>
      </c>
    </row>
    <row r="368" spans="1:39" x14ac:dyDescent="0.25">
      <c r="A368" s="3" t="s">
        <v>44134</v>
      </c>
      <c r="B368" s="3" t="s">
        <v>44140</v>
      </c>
      <c r="C368" s="3">
        <v>56692</v>
      </c>
      <c r="D368" s="3" t="s">
        <v>3891</v>
      </c>
      <c r="E368" s="3" t="s">
        <v>44141</v>
      </c>
      <c r="G368" s="3" t="s">
        <v>3954</v>
      </c>
      <c r="H368" s="3" t="s">
        <v>3998</v>
      </c>
      <c r="I368" s="3" t="s">
        <v>1001</v>
      </c>
      <c r="J368" s="3" t="s">
        <v>275</v>
      </c>
      <c r="K368" s="3">
        <v>51</v>
      </c>
      <c r="L368" s="3" t="s">
        <v>35774</v>
      </c>
      <c r="M368" s="3">
        <v>75</v>
      </c>
      <c r="N368" s="3" t="s">
        <v>35775</v>
      </c>
      <c r="O368" s="3">
        <v>0.3</v>
      </c>
      <c r="P368" s="3">
        <v>11663</v>
      </c>
      <c r="Q368" s="3">
        <v>1995</v>
      </c>
      <c r="R368" s="3">
        <v>2022</v>
      </c>
      <c r="U368" s="3" t="s">
        <v>436</v>
      </c>
      <c r="V368" s="3" t="s">
        <v>3999</v>
      </c>
      <c r="AJ368" s="5">
        <v>1.78088</v>
      </c>
      <c r="AK368" s="5">
        <v>1.78088</v>
      </c>
      <c r="AL368" s="5">
        <v>1.78088</v>
      </c>
      <c r="AM368" s="5">
        <v>1.78088</v>
      </c>
    </row>
    <row r="369" spans="1:39" x14ac:dyDescent="0.25">
      <c r="A369" s="3" t="s">
        <v>44134</v>
      </c>
      <c r="B369" s="3" t="s">
        <v>44142</v>
      </c>
      <c r="C369" s="3">
        <v>56692</v>
      </c>
      <c r="D369" s="3" t="s">
        <v>3891</v>
      </c>
      <c r="E369" s="3" t="s">
        <v>44143</v>
      </c>
      <c r="G369" s="3" t="s">
        <v>3954</v>
      </c>
      <c r="H369" s="3" t="s">
        <v>3998</v>
      </c>
      <c r="I369" s="3" t="s">
        <v>1001</v>
      </c>
      <c r="J369" s="3" t="s">
        <v>275</v>
      </c>
      <c r="K369" s="3">
        <v>51</v>
      </c>
      <c r="L369" s="3" t="s">
        <v>35774</v>
      </c>
      <c r="M369" s="3">
        <v>75</v>
      </c>
      <c r="N369" s="3" t="s">
        <v>35775</v>
      </c>
      <c r="O369" s="3">
        <v>0.3</v>
      </c>
      <c r="P369" s="3">
        <v>11663</v>
      </c>
      <c r="Q369" s="3">
        <v>1995</v>
      </c>
      <c r="R369" s="3">
        <v>2022</v>
      </c>
      <c r="U369" s="3" t="s">
        <v>436</v>
      </c>
      <c r="V369" s="3" t="s">
        <v>3999</v>
      </c>
      <c r="AJ369" s="5">
        <v>1.78088</v>
      </c>
      <c r="AK369" s="5">
        <v>1.78088</v>
      </c>
      <c r="AL369" s="5">
        <v>1.78088</v>
      </c>
      <c r="AM369" s="5">
        <v>1.78088</v>
      </c>
    </row>
    <row r="370" spans="1:39" x14ac:dyDescent="0.25">
      <c r="A370" s="3" t="s">
        <v>44134</v>
      </c>
      <c r="B370" s="3" t="s">
        <v>44144</v>
      </c>
      <c r="C370" s="3">
        <v>56692</v>
      </c>
      <c r="D370" s="3" t="s">
        <v>3891</v>
      </c>
      <c r="E370" s="3" t="s">
        <v>4076</v>
      </c>
      <c r="G370" s="3" t="s">
        <v>3954</v>
      </c>
      <c r="H370" s="3" t="s">
        <v>3998</v>
      </c>
      <c r="I370" s="3" t="s">
        <v>1001</v>
      </c>
      <c r="J370" s="3" t="s">
        <v>275</v>
      </c>
      <c r="K370" s="3">
        <v>51</v>
      </c>
      <c r="L370" s="3" t="s">
        <v>35774</v>
      </c>
      <c r="M370" s="3">
        <v>75</v>
      </c>
      <c r="N370" s="3" t="s">
        <v>35775</v>
      </c>
      <c r="O370" s="3">
        <v>0.3</v>
      </c>
      <c r="P370" s="3">
        <v>11663</v>
      </c>
      <c r="Q370" s="3">
        <v>1995</v>
      </c>
      <c r="R370" s="3">
        <v>2022</v>
      </c>
      <c r="U370" s="3" t="s">
        <v>436</v>
      </c>
      <c r="V370" s="3" t="s">
        <v>3999</v>
      </c>
      <c r="AJ370" s="5">
        <v>1.78088</v>
      </c>
      <c r="AK370" s="5">
        <v>1.78088</v>
      </c>
      <c r="AL370" s="5">
        <v>1.78088</v>
      </c>
      <c r="AM370" s="5">
        <v>1.78088</v>
      </c>
    </row>
    <row r="371" spans="1:39" x14ac:dyDescent="0.25">
      <c r="A371" s="3" t="s">
        <v>44134</v>
      </c>
      <c r="B371" s="3" t="s">
        <v>44145</v>
      </c>
      <c r="C371" s="3">
        <v>56692</v>
      </c>
      <c r="D371" s="3" t="s">
        <v>3891</v>
      </c>
      <c r="E371" s="3" t="s">
        <v>13889</v>
      </c>
      <c r="G371" s="3" t="s">
        <v>3954</v>
      </c>
      <c r="H371" s="3" t="s">
        <v>3998</v>
      </c>
      <c r="I371" s="3" t="s">
        <v>1001</v>
      </c>
      <c r="J371" s="3" t="s">
        <v>275</v>
      </c>
      <c r="K371" s="3">
        <v>51</v>
      </c>
      <c r="L371" s="3" t="s">
        <v>35774</v>
      </c>
      <c r="M371" s="3">
        <v>75</v>
      </c>
      <c r="N371" s="3" t="s">
        <v>35775</v>
      </c>
      <c r="O371" s="3">
        <v>0.3</v>
      </c>
      <c r="P371" s="3">
        <v>11663</v>
      </c>
      <c r="Q371" s="3">
        <v>1995</v>
      </c>
      <c r="R371" s="3">
        <v>2022</v>
      </c>
      <c r="U371" s="3" t="s">
        <v>436</v>
      </c>
      <c r="V371" s="3" t="s">
        <v>3999</v>
      </c>
      <c r="AJ371" s="5">
        <v>1.78088</v>
      </c>
      <c r="AK371" s="5">
        <v>1.78088</v>
      </c>
      <c r="AL371" s="5">
        <v>1.78088</v>
      </c>
      <c r="AM371" s="5">
        <v>1.78088</v>
      </c>
    </row>
    <row r="372" spans="1:39" x14ac:dyDescent="0.25">
      <c r="A372" s="3" t="s">
        <v>44134</v>
      </c>
      <c r="B372" s="3" t="s">
        <v>44146</v>
      </c>
      <c r="C372" s="3">
        <v>56692</v>
      </c>
      <c r="D372" s="3" t="s">
        <v>3891</v>
      </c>
      <c r="E372" s="3" t="s">
        <v>44147</v>
      </c>
      <c r="G372" s="3" t="s">
        <v>3954</v>
      </c>
      <c r="H372" s="3" t="s">
        <v>3998</v>
      </c>
      <c r="I372" s="3" t="s">
        <v>1001</v>
      </c>
      <c r="J372" s="3" t="s">
        <v>275</v>
      </c>
      <c r="K372" s="3">
        <v>51</v>
      </c>
      <c r="L372" s="3" t="s">
        <v>35774</v>
      </c>
      <c r="M372" s="3">
        <v>75</v>
      </c>
      <c r="N372" s="3" t="s">
        <v>35775</v>
      </c>
      <c r="O372" s="3">
        <v>0.3</v>
      </c>
      <c r="P372" s="3">
        <v>11663</v>
      </c>
      <c r="Q372" s="3">
        <v>1995</v>
      </c>
      <c r="R372" s="3">
        <v>2022</v>
      </c>
      <c r="U372" s="3" t="s">
        <v>436</v>
      </c>
      <c r="V372" s="3" t="s">
        <v>3999</v>
      </c>
      <c r="AJ372" s="5">
        <v>1.78088</v>
      </c>
      <c r="AK372" s="5">
        <v>1.78088</v>
      </c>
      <c r="AL372" s="5">
        <v>1.78088</v>
      </c>
      <c r="AM372" s="5">
        <v>1.78088</v>
      </c>
    </row>
    <row r="373" spans="1:39" x14ac:dyDescent="0.25">
      <c r="A373" s="3" t="s">
        <v>44134</v>
      </c>
      <c r="B373" s="3" t="s">
        <v>44148</v>
      </c>
      <c r="C373" s="3">
        <v>56692</v>
      </c>
      <c r="D373" s="3" t="s">
        <v>3891</v>
      </c>
      <c r="E373" s="3" t="s">
        <v>44149</v>
      </c>
      <c r="G373" s="3" t="s">
        <v>3954</v>
      </c>
      <c r="H373" s="3" t="s">
        <v>3998</v>
      </c>
      <c r="I373" s="3" t="s">
        <v>1001</v>
      </c>
      <c r="J373" s="3" t="s">
        <v>275</v>
      </c>
      <c r="K373" s="3">
        <v>51</v>
      </c>
      <c r="L373" s="3" t="s">
        <v>35774</v>
      </c>
      <c r="M373" s="3">
        <v>75</v>
      </c>
      <c r="N373" s="3" t="s">
        <v>35775</v>
      </c>
      <c r="O373" s="3">
        <v>0.3</v>
      </c>
      <c r="P373" s="3">
        <v>11663</v>
      </c>
      <c r="Q373" s="3">
        <v>1995</v>
      </c>
      <c r="R373" s="3">
        <v>2022</v>
      </c>
      <c r="U373" s="3" t="s">
        <v>436</v>
      </c>
      <c r="V373" s="3" t="s">
        <v>3999</v>
      </c>
      <c r="AJ373" s="5">
        <v>1.78088</v>
      </c>
      <c r="AK373" s="5">
        <v>1.78088</v>
      </c>
      <c r="AL373" s="5">
        <v>1.78088</v>
      </c>
      <c r="AM373" s="5">
        <v>1.78088</v>
      </c>
    </row>
    <row r="374" spans="1:39" x14ac:dyDescent="0.25">
      <c r="A374" s="3" t="s">
        <v>44134</v>
      </c>
      <c r="B374" s="3" t="s">
        <v>44150</v>
      </c>
      <c r="C374" s="3">
        <v>56692</v>
      </c>
      <c r="D374" s="3" t="s">
        <v>3891</v>
      </c>
      <c r="E374" s="3" t="s">
        <v>44151</v>
      </c>
      <c r="G374" s="3" t="s">
        <v>3954</v>
      </c>
      <c r="H374" s="3" t="s">
        <v>3998</v>
      </c>
      <c r="I374" s="3" t="s">
        <v>1001</v>
      </c>
      <c r="J374" s="3" t="s">
        <v>275</v>
      </c>
      <c r="K374" s="3">
        <v>51</v>
      </c>
      <c r="L374" s="3" t="s">
        <v>35774</v>
      </c>
      <c r="M374" s="3">
        <v>75</v>
      </c>
      <c r="N374" s="3" t="s">
        <v>35775</v>
      </c>
      <c r="O374" s="3">
        <v>0.3</v>
      </c>
      <c r="P374" s="3">
        <v>11663</v>
      </c>
      <c r="Q374" s="3">
        <v>1995</v>
      </c>
      <c r="R374" s="3">
        <v>2022</v>
      </c>
      <c r="U374" s="3" t="s">
        <v>436</v>
      </c>
      <c r="V374" s="3" t="s">
        <v>3999</v>
      </c>
      <c r="AJ374" s="5">
        <v>1.78088</v>
      </c>
      <c r="AK374" s="5">
        <v>1.78088</v>
      </c>
      <c r="AL374" s="5">
        <v>1.78088</v>
      </c>
      <c r="AM374" s="5">
        <v>1.78088</v>
      </c>
    </row>
    <row r="375" spans="1:39" x14ac:dyDescent="0.25">
      <c r="A375" s="3" t="s">
        <v>44134</v>
      </c>
      <c r="B375" s="3" t="s">
        <v>44152</v>
      </c>
      <c r="C375" s="3">
        <v>56692</v>
      </c>
      <c r="D375" s="3" t="s">
        <v>3891</v>
      </c>
      <c r="E375" s="3" t="s">
        <v>44153</v>
      </c>
      <c r="G375" s="3" t="s">
        <v>3954</v>
      </c>
      <c r="H375" s="3" t="s">
        <v>3998</v>
      </c>
      <c r="I375" s="3" t="s">
        <v>1001</v>
      </c>
      <c r="J375" s="3" t="s">
        <v>275</v>
      </c>
      <c r="K375" s="3">
        <v>51</v>
      </c>
      <c r="L375" s="3" t="s">
        <v>35774</v>
      </c>
      <c r="M375" s="3">
        <v>75</v>
      </c>
      <c r="N375" s="3" t="s">
        <v>35775</v>
      </c>
      <c r="O375" s="3">
        <v>0.3</v>
      </c>
      <c r="P375" s="3">
        <v>11663</v>
      </c>
      <c r="Q375" s="3">
        <v>1995</v>
      </c>
      <c r="R375" s="3">
        <v>2022</v>
      </c>
      <c r="U375" s="3" t="s">
        <v>436</v>
      </c>
      <c r="V375" s="3" t="s">
        <v>3999</v>
      </c>
      <c r="AJ375" s="5">
        <v>1.78088</v>
      </c>
      <c r="AK375" s="5">
        <v>1.78088</v>
      </c>
      <c r="AL375" s="5">
        <v>1.78088</v>
      </c>
      <c r="AM375" s="5">
        <v>1.78088</v>
      </c>
    </row>
    <row r="376" spans="1:39" x14ac:dyDescent="0.25">
      <c r="A376" s="3" t="s">
        <v>44134</v>
      </c>
      <c r="B376" s="3" t="s">
        <v>44154</v>
      </c>
      <c r="C376" s="3">
        <v>56692</v>
      </c>
      <c r="D376" s="3" t="s">
        <v>3891</v>
      </c>
      <c r="E376" s="3" t="s">
        <v>44155</v>
      </c>
      <c r="G376" s="3" t="s">
        <v>3954</v>
      </c>
      <c r="H376" s="3" t="s">
        <v>3998</v>
      </c>
      <c r="I376" s="3" t="s">
        <v>1001</v>
      </c>
      <c r="J376" s="3" t="s">
        <v>275</v>
      </c>
      <c r="K376" s="3">
        <v>51</v>
      </c>
      <c r="L376" s="3" t="s">
        <v>35774</v>
      </c>
      <c r="M376" s="3">
        <v>75</v>
      </c>
      <c r="N376" s="3" t="s">
        <v>35775</v>
      </c>
      <c r="O376" s="3">
        <v>0.3</v>
      </c>
      <c r="P376" s="3">
        <v>11663</v>
      </c>
      <c r="Q376" s="3">
        <v>1995</v>
      </c>
      <c r="R376" s="3">
        <v>2022</v>
      </c>
      <c r="U376" s="3" t="s">
        <v>436</v>
      </c>
      <c r="V376" s="3" t="s">
        <v>3999</v>
      </c>
      <c r="AJ376" s="5">
        <v>1.78088</v>
      </c>
      <c r="AK376" s="5">
        <v>1.78088</v>
      </c>
      <c r="AL376" s="5">
        <v>1.78088</v>
      </c>
      <c r="AM376" s="5">
        <v>1.78088</v>
      </c>
    </row>
    <row r="377" spans="1:39" x14ac:dyDescent="0.25">
      <c r="A377" s="3" t="s">
        <v>44134</v>
      </c>
      <c r="B377" s="3" t="s">
        <v>44156</v>
      </c>
      <c r="C377" s="3">
        <v>56692</v>
      </c>
      <c r="D377" s="3" t="s">
        <v>3891</v>
      </c>
      <c r="E377" s="3" t="s">
        <v>9113</v>
      </c>
      <c r="G377" s="3" t="s">
        <v>3954</v>
      </c>
      <c r="H377" s="3" t="s">
        <v>3998</v>
      </c>
      <c r="I377" s="3" t="s">
        <v>1001</v>
      </c>
      <c r="J377" s="3" t="s">
        <v>275</v>
      </c>
      <c r="K377" s="3">
        <v>51</v>
      </c>
      <c r="L377" s="3" t="s">
        <v>35774</v>
      </c>
      <c r="M377" s="3">
        <v>75</v>
      </c>
      <c r="N377" s="3" t="s">
        <v>35775</v>
      </c>
      <c r="O377" s="3">
        <v>0.3</v>
      </c>
      <c r="P377" s="3">
        <v>11663</v>
      </c>
      <c r="Q377" s="3">
        <v>1995</v>
      </c>
      <c r="R377" s="3">
        <v>2022</v>
      </c>
      <c r="U377" s="3" t="s">
        <v>436</v>
      </c>
      <c r="V377" s="3" t="s">
        <v>3999</v>
      </c>
      <c r="AJ377" s="5">
        <v>1.78088</v>
      </c>
      <c r="AK377" s="5">
        <v>1.78088</v>
      </c>
      <c r="AL377" s="5">
        <v>1.78088</v>
      </c>
      <c r="AM377" s="5">
        <v>1.78088</v>
      </c>
    </row>
    <row r="378" spans="1:39" x14ac:dyDescent="0.25">
      <c r="A378" s="3" t="s">
        <v>44134</v>
      </c>
      <c r="B378" s="3" t="s">
        <v>44157</v>
      </c>
      <c r="C378" s="3">
        <v>56692</v>
      </c>
      <c r="D378" s="3" t="s">
        <v>3891</v>
      </c>
      <c r="E378" s="3" t="s">
        <v>44158</v>
      </c>
      <c r="G378" s="3" t="s">
        <v>3954</v>
      </c>
      <c r="H378" s="3" t="s">
        <v>3998</v>
      </c>
      <c r="I378" s="3" t="s">
        <v>1001</v>
      </c>
      <c r="J378" s="3" t="s">
        <v>275</v>
      </c>
      <c r="K378" s="3">
        <v>51</v>
      </c>
      <c r="L378" s="3" t="s">
        <v>35774</v>
      </c>
      <c r="M378" s="3">
        <v>75</v>
      </c>
      <c r="N378" s="3" t="s">
        <v>35775</v>
      </c>
      <c r="O378" s="3">
        <v>0.3</v>
      </c>
      <c r="P378" s="3">
        <v>11663</v>
      </c>
      <c r="Q378" s="3">
        <v>1995</v>
      </c>
      <c r="R378" s="3">
        <v>2022</v>
      </c>
      <c r="U378" s="3" t="s">
        <v>436</v>
      </c>
      <c r="V378" s="3" t="s">
        <v>3999</v>
      </c>
      <c r="AJ378" s="5">
        <v>1.78088</v>
      </c>
      <c r="AK378" s="5">
        <v>1.78088</v>
      </c>
      <c r="AL378" s="5">
        <v>1.78088</v>
      </c>
      <c r="AM378" s="5">
        <v>1.78088</v>
      </c>
    </row>
    <row r="379" spans="1:39" x14ac:dyDescent="0.25">
      <c r="A379" s="3" t="s">
        <v>44134</v>
      </c>
      <c r="B379" s="3" t="s">
        <v>44159</v>
      </c>
      <c r="C379" s="3">
        <v>56692</v>
      </c>
      <c r="D379" s="3" t="s">
        <v>3891</v>
      </c>
      <c r="E379" s="3" t="s">
        <v>935</v>
      </c>
      <c r="G379" s="3" t="s">
        <v>3954</v>
      </c>
      <c r="H379" s="3" t="s">
        <v>3998</v>
      </c>
      <c r="I379" s="3" t="s">
        <v>1001</v>
      </c>
      <c r="J379" s="3" t="s">
        <v>275</v>
      </c>
      <c r="K379" s="3">
        <v>51</v>
      </c>
      <c r="L379" s="3" t="s">
        <v>35774</v>
      </c>
      <c r="M379" s="3">
        <v>75</v>
      </c>
      <c r="N379" s="3" t="s">
        <v>35775</v>
      </c>
      <c r="O379" s="3">
        <v>0.3</v>
      </c>
      <c r="P379" s="3">
        <v>11663</v>
      </c>
      <c r="Q379" s="3">
        <v>2000</v>
      </c>
      <c r="R379" s="3">
        <v>2022</v>
      </c>
      <c r="U379" s="3" t="s">
        <v>436</v>
      </c>
      <c r="V379" s="3" t="s">
        <v>3999</v>
      </c>
      <c r="AJ379" s="5">
        <v>1.90812</v>
      </c>
      <c r="AK379" s="5">
        <v>1.90812</v>
      </c>
      <c r="AL379" s="5">
        <v>1.90812</v>
      </c>
      <c r="AM379" s="5">
        <v>1.90812</v>
      </c>
    </row>
    <row r="380" spans="1:39" x14ac:dyDescent="0.25">
      <c r="A380" s="3" t="s">
        <v>44134</v>
      </c>
      <c r="B380" s="3" t="s">
        <v>44160</v>
      </c>
      <c r="C380" s="3">
        <v>56692</v>
      </c>
      <c r="D380" s="3" t="s">
        <v>3891</v>
      </c>
      <c r="E380" s="3" t="s">
        <v>937</v>
      </c>
      <c r="G380" s="3" t="s">
        <v>3954</v>
      </c>
      <c r="H380" s="3" t="s">
        <v>3998</v>
      </c>
      <c r="I380" s="3" t="s">
        <v>1001</v>
      </c>
      <c r="J380" s="3" t="s">
        <v>275</v>
      </c>
      <c r="K380" s="3">
        <v>51</v>
      </c>
      <c r="L380" s="3" t="s">
        <v>35774</v>
      </c>
      <c r="M380" s="3">
        <v>75</v>
      </c>
      <c r="N380" s="3" t="s">
        <v>35775</v>
      </c>
      <c r="O380" s="3">
        <v>0.3</v>
      </c>
      <c r="P380" s="3">
        <v>11663</v>
      </c>
      <c r="Q380" s="3">
        <v>2000</v>
      </c>
      <c r="R380" s="3">
        <v>2022</v>
      </c>
      <c r="U380" s="3" t="s">
        <v>436</v>
      </c>
      <c r="V380" s="3" t="s">
        <v>3999</v>
      </c>
      <c r="AJ380" s="5">
        <v>1.90812</v>
      </c>
      <c r="AK380" s="5">
        <v>1.90812</v>
      </c>
      <c r="AL380" s="5">
        <v>1.90812</v>
      </c>
      <c r="AM380" s="5">
        <v>1.90812</v>
      </c>
    </row>
    <row r="381" spans="1:39" x14ac:dyDescent="0.25">
      <c r="A381" s="3" t="s">
        <v>44134</v>
      </c>
      <c r="B381" s="3" t="s">
        <v>44161</v>
      </c>
      <c r="C381" s="3">
        <v>56692</v>
      </c>
      <c r="D381" s="3" t="s">
        <v>3891</v>
      </c>
      <c r="E381" s="3" t="s">
        <v>2490</v>
      </c>
      <c r="G381" s="3" t="s">
        <v>3954</v>
      </c>
      <c r="H381" s="3" t="s">
        <v>3998</v>
      </c>
      <c r="I381" s="3" t="s">
        <v>1001</v>
      </c>
      <c r="J381" s="3" t="s">
        <v>275</v>
      </c>
      <c r="K381" s="3">
        <v>51</v>
      </c>
      <c r="L381" s="3" t="s">
        <v>35774</v>
      </c>
      <c r="M381" s="3">
        <v>75</v>
      </c>
      <c r="N381" s="3" t="s">
        <v>35775</v>
      </c>
      <c r="O381" s="3">
        <v>0.3</v>
      </c>
      <c r="P381" s="3">
        <v>11663</v>
      </c>
      <c r="Q381" s="3">
        <v>2000</v>
      </c>
      <c r="R381" s="3">
        <v>2022</v>
      </c>
      <c r="U381" s="3" t="s">
        <v>436</v>
      </c>
      <c r="V381" s="3" t="s">
        <v>3999</v>
      </c>
      <c r="AJ381" s="5">
        <v>1.90812</v>
      </c>
      <c r="AK381" s="5">
        <v>1.90812</v>
      </c>
      <c r="AL381" s="5">
        <v>1.90812</v>
      </c>
      <c r="AM381" s="5">
        <v>1.90812</v>
      </c>
    </row>
    <row r="382" spans="1:39" x14ac:dyDescent="0.25">
      <c r="A382" s="3" t="s">
        <v>44134</v>
      </c>
      <c r="B382" s="3" t="s">
        <v>44162</v>
      </c>
      <c r="C382" s="3">
        <v>56692</v>
      </c>
      <c r="D382" s="3" t="s">
        <v>3891</v>
      </c>
      <c r="E382" s="3" t="s">
        <v>34803</v>
      </c>
      <c r="G382" s="3" t="s">
        <v>3954</v>
      </c>
      <c r="H382" s="3" t="s">
        <v>3998</v>
      </c>
      <c r="I382" s="3" t="s">
        <v>1001</v>
      </c>
      <c r="J382" s="3" t="s">
        <v>275</v>
      </c>
      <c r="K382" s="3">
        <v>51</v>
      </c>
      <c r="L382" s="3" t="s">
        <v>35774</v>
      </c>
      <c r="M382" s="3">
        <v>75</v>
      </c>
      <c r="N382" s="3" t="s">
        <v>35775</v>
      </c>
      <c r="O382" s="3">
        <v>0.3</v>
      </c>
      <c r="P382" s="3">
        <v>11663</v>
      </c>
      <c r="Q382" s="3">
        <v>2000</v>
      </c>
      <c r="R382" s="3">
        <v>2022</v>
      </c>
      <c r="U382" s="3" t="s">
        <v>436</v>
      </c>
      <c r="V382" s="3" t="s">
        <v>3999</v>
      </c>
      <c r="AJ382" s="5">
        <v>1.90812</v>
      </c>
      <c r="AK382" s="5">
        <v>1.90812</v>
      </c>
      <c r="AL382" s="5">
        <v>1.90812</v>
      </c>
      <c r="AM382" s="5">
        <v>1.90812</v>
      </c>
    </row>
    <row r="383" spans="1:39" x14ac:dyDescent="0.25">
      <c r="A383" s="3" t="s">
        <v>44134</v>
      </c>
      <c r="B383" s="3" t="s">
        <v>44163</v>
      </c>
      <c r="C383" s="3">
        <v>56692</v>
      </c>
      <c r="D383" s="3" t="s">
        <v>3891</v>
      </c>
      <c r="E383" s="3" t="s">
        <v>34805</v>
      </c>
      <c r="G383" s="3" t="s">
        <v>3954</v>
      </c>
      <c r="H383" s="3" t="s">
        <v>3998</v>
      </c>
      <c r="I383" s="3" t="s">
        <v>1001</v>
      </c>
      <c r="J383" s="3" t="s">
        <v>275</v>
      </c>
      <c r="K383" s="3">
        <v>51</v>
      </c>
      <c r="L383" s="3" t="s">
        <v>35774</v>
      </c>
      <c r="M383" s="3">
        <v>75</v>
      </c>
      <c r="N383" s="3" t="s">
        <v>35775</v>
      </c>
      <c r="O383" s="3">
        <v>0.3</v>
      </c>
      <c r="P383" s="3">
        <v>11663</v>
      </c>
      <c r="Q383" s="3">
        <v>2000</v>
      </c>
      <c r="R383" s="3">
        <v>2022</v>
      </c>
      <c r="U383" s="3" t="s">
        <v>436</v>
      </c>
      <c r="V383" s="3" t="s">
        <v>3999</v>
      </c>
      <c r="AJ383" s="5">
        <v>1.90812</v>
      </c>
      <c r="AK383" s="5">
        <v>1.90812</v>
      </c>
      <c r="AL383" s="5">
        <v>1.90812</v>
      </c>
      <c r="AM383" s="5">
        <v>1.90812</v>
      </c>
    </row>
    <row r="384" spans="1:39" x14ac:dyDescent="0.25">
      <c r="A384" s="3" t="s">
        <v>44134</v>
      </c>
      <c r="B384" s="3" t="s">
        <v>44164</v>
      </c>
      <c r="C384" s="3">
        <v>56692</v>
      </c>
      <c r="D384" s="3" t="s">
        <v>3891</v>
      </c>
      <c r="E384" s="3" t="s">
        <v>34807</v>
      </c>
      <c r="G384" s="3" t="s">
        <v>3954</v>
      </c>
      <c r="H384" s="3" t="s">
        <v>3998</v>
      </c>
      <c r="I384" s="3" t="s">
        <v>1001</v>
      </c>
      <c r="J384" s="3" t="s">
        <v>275</v>
      </c>
      <c r="K384" s="3">
        <v>51</v>
      </c>
      <c r="L384" s="3" t="s">
        <v>35774</v>
      </c>
      <c r="M384" s="3">
        <v>75</v>
      </c>
      <c r="N384" s="3" t="s">
        <v>35775</v>
      </c>
      <c r="O384" s="3">
        <v>0.3</v>
      </c>
      <c r="P384" s="3">
        <v>11663</v>
      </c>
      <c r="Q384" s="3">
        <v>2000</v>
      </c>
      <c r="R384" s="3">
        <v>2022</v>
      </c>
      <c r="U384" s="3" t="s">
        <v>436</v>
      </c>
      <c r="V384" s="3" t="s">
        <v>3999</v>
      </c>
      <c r="AJ384" s="5">
        <v>1.90812</v>
      </c>
      <c r="AK384" s="5">
        <v>1.90812</v>
      </c>
      <c r="AL384" s="5">
        <v>1.90812</v>
      </c>
      <c r="AM384" s="5">
        <v>1.90812</v>
      </c>
    </row>
    <row r="385" spans="1:39" x14ac:dyDescent="0.25">
      <c r="A385" s="3" t="s">
        <v>44134</v>
      </c>
      <c r="B385" s="3" t="s">
        <v>44165</v>
      </c>
      <c r="C385" s="3">
        <v>56692</v>
      </c>
      <c r="D385" s="3" t="s">
        <v>3891</v>
      </c>
      <c r="E385" s="3" t="s">
        <v>14946</v>
      </c>
      <c r="G385" s="3" t="s">
        <v>3954</v>
      </c>
      <c r="H385" s="3" t="s">
        <v>3998</v>
      </c>
      <c r="I385" s="3" t="s">
        <v>1001</v>
      </c>
      <c r="J385" s="3" t="s">
        <v>275</v>
      </c>
      <c r="K385" s="3">
        <v>51</v>
      </c>
      <c r="L385" s="3" t="s">
        <v>35774</v>
      </c>
      <c r="M385" s="3">
        <v>75</v>
      </c>
      <c r="N385" s="3" t="s">
        <v>35775</v>
      </c>
      <c r="O385" s="3">
        <v>0.3</v>
      </c>
      <c r="P385" s="3">
        <v>11663</v>
      </c>
      <c r="Q385" s="3">
        <v>2000</v>
      </c>
      <c r="R385" s="3">
        <v>2022</v>
      </c>
      <c r="U385" s="3" t="s">
        <v>436</v>
      </c>
      <c r="V385" s="3" t="s">
        <v>3999</v>
      </c>
      <c r="AJ385" s="5">
        <v>1.90812</v>
      </c>
      <c r="AK385" s="5">
        <v>1.90812</v>
      </c>
      <c r="AL385" s="5">
        <v>1.90812</v>
      </c>
      <c r="AM385" s="5">
        <v>1.90812</v>
      </c>
    </row>
    <row r="386" spans="1:39" x14ac:dyDescent="0.25">
      <c r="A386" s="3" t="s">
        <v>44134</v>
      </c>
      <c r="B386" s="3" t="s">
        <v>44166</v>
      </c>
      <c r="C386" s="3">
        <v>56692</v>
      </c>
      <c r="D386" s="3" t="s">
        <v>3891</v>
      </c>
      <c r="E386" s="3" t="s">
        <v>15298</v>
      </c>
      <c r="G386" s="3" t="s">
        <v>3954</v>
      </c>
      <c r="H386" s="3" t="s">
        <v>3998</v>
      </c>
      <c r="I386" s="3" t="s">
        <v>1001</v>
      </c>
      <c r="J386" s="3" t="s">
        <v>275</v>
      </c>
      <c r="K386" s="3">
        <v>51</v>
      </c>
      <c r="L386" s="3" t="s">
        <v>35774</v>
      </c>
      <c r="M386" s="3">
        <v>75</v>
      </c>
      <c r="N386" s="3" t="s">
        <v>35775</v>
      </c>
      <c r="O386" s="3">
        <v>0.3</v>
      </c>
      <c r="P386" s="3">
        <v>11663</v>
      </c>
      <c r="Q386" s="3">
        <v>2000</v>
      </c>
      <c r="R386" s="3">
        <v>2022</v>
      </c>
      <c r="U386" s="3" t="s">
        <v>436</v>
      </c>
      <c r="V386" s="3" t="s">
        <v>3999</v>
      </c>
      <c r="AJ386" s="5">
        <v>1.90812</v>
      </c>
      <c r="AK386" s="5">
        <v>1.90812</v>
      </c>
      <c r="AL386" s="5">
        <v>1.90812</v>
      </c>
      <c r="AM386" s="5">
        <v>1.90812</v>
      </c>
    </row>
    <row r="387" spans="1:39" x14ac:dyDescent="0.25">
      <c r="A387" s="3" t="s">
        <v>44134</v>
      </c>
      <c r="B387" s="3" t="s">
        <v>44167</v>
      </c>
      <c r="C387" s="3">
        <v>56692</v>
      </c>
      <c r="D387" s="3" t="s">
        <v>3891</v>
      </c>
      <c r="E387" s="3" t="s">
        <v>44168</v>
      </c>
      <c r="G387" s="3" t="s">
        <v>3954</v>
      </c>
      <c r="H387" s="3" t="s">
        <v>3998</v>
      </c>
      <c r="I387" s="3" t="s">
        <v>1001</v>
      </c>
      <c r="J387" s="3" t="s">
        <v>275</v>
      </c>
      <c r="K387" s="3">
        <v>51</v>
      </c>
      <c r="L387" s="3" t="s">
        <v>35774</v>
      </c>
      <c r="M387" s="3">
        <v>75</v>
      </c>
      <c r="N387" s="3" t="s">
        <v>35775</v>
      </c>
      <c r="O387" s="3">
        <v>0.3</v>
      </c>
      <c r="P387" s="3">
        <v>11663</v>
      </c>
      <c r="Q387" s="3">
        <v>2000</v>
      </c>
      <c r="R387" s="3">
        <v>2022</v>
      </c>
      <c r="U387" s="3" t="s">
        <v>436</v>
      </c>
      <c r="V387" s="3" t="s">
        <v>3999</v>
      </c>
      <c r="AJ387" s="5">
        <v>1.90812</v>
      </c>
      <c r="AK387" s="5">
        <v>1.90812</v>
      </c>
      <c r="AL387" s="5">
        <v>1.90812</v>
      </c>
      <c r="AM387" s="5">
        <v>1.90812</v>
      </c>
    </row>
    <row r="388" spans="1:39" x14ac:dyDescent="0.25">
      <c r="A388" s="3" t="s">
        <v>44134</v>
      </c>
      <c r="B388" s="3" t="s">
        <v>44169</v>
      </c>
      <c r="C388" s="3">
        <v>56692</v>
      </c>
      <c r="D388" s="3" t="s">
        <v>3891</v>
      </c>
      <c r="E388" s="3" t="s">
        <v>44170</v>
      </c>
      <c r="G388" s="3" t="s">
        <v>3954</v>
      </c>
      <c r="H388" s="3" t="s">
        <v>3998</v>
      </c>
      <c r="I388" s="3" t="s">
        <v>1001</v>
      </c>
      <c r="J388" s="3" t="s">
        <v>275</v>
      </c>
      <c r="K388" s="3">
        <v>51</v>
      </c>
      <c r="L388" s="3" t="s">
        <v>35774</v>
      </c>
      <c r="M388" s="3">
        <v>75</v>
      </c>
      <c r="N388" s="3" t="s">
        <v>35775</v>
      </c>
      <c r="O388" s="3">
        <v>0.3</v>
      </c>
      <c r="P388" s="3">
        <v>11663</v>
      </c>
      <c r="Q388" s="3">
        <v>2000</v>
      </c>
      <c r="R388" s="3">
        <v>2022</v>
      </c>
      <c r="U388" s="3" t="s">
        <v>436</v>
      </c>
      <c r="V388" s="3" t="s">
        <v>3999</v>
      </c>
      <c r="AJ388" s="5">
        <v>1.90812</v>
      </c>
      <c r="AK388" s="5">
        <v>1.90812</v>
      </c>
      <c r="AL388" s="5">
        <v>1.90812</v>
      </c>
      <c r="AM388" s="5">
        <v>1.90812</v>
      </c>
    </row>
    <row r="389" spans="1:39" x14ac:dyDescent="0.25">
      <c r="A389" s="3" t="s">
        <v>44134</v>
      </c>
      <c r="B389" s="3" t="s">
        <v>44171</v>
      </c>
      <c r="C389" s="3">
        <v>56692</v>
      </c>
      <c r="D389" s="3" t="s">
        <v>3891</v>
      </c>
      <c r="E389" s="3" t="s">
        <v>44172</v>
      </c>
      <c r="G389" s="3" t="s">
        <v>3954</v>
      </c>
      <c r="H389" s="3" t="s">
        <v>3998</v>
      </c>
      <c r="I389" s="3" t="s">
        <v>1001</v>
      </c>
      <c r="J389" s="3" t="s">
        <v>275</v>
      </c>
      <c r="K389" s="3">
        <v>51</v>
      </c>
      <c r="L389" s="3" t="s">
        <v>35774</v>
      </c>
      <c r="M389" s="3">
        <v>75</v>
      </c>
      <c r="N389" s="3" t="s">
        <v>35775</v>
      </c>
      <c r="O389" s="3">
        <v>0.3</v>
      </c>
      <c r="P389" s="3">
        <v>11663</v>
      </c>
      <c r="Q389" s="3">
        <v>2000</v>
      </c>
      <c r="R389" s="3">
        <v>2022</v>
      </c>
      <c r="U389" s="3" t="s">
        <v>436</v>
      </c>
      <c r="V389" s="3" t="s">
        <v>3999</v>
      </c>
      <c r="AJ389" s="5">
        <v>1.90812</v>
      </c>
      <c r="AK389" s="5">
        <v>1.90812</v>
      </c>
      <c r="AL389" s="5">
        <v>1.90812</v>
      </c>
      <c r="AM389" s="5">
        <v>1.90812</v>
      </c>
    </row>
    <row r="390" spans="1:39" x14ac:dyDescent="0.25">
      <c r="A390" s="3" t="s">
        <v>44134</v>
      </c>
      <c r="B390" s="3" t="s">
        <v>44173</v>
      </c>
      <c r="C390" s="3">
        <v>56692</v>
      </c>
      <c r="D390" s="3" t="s">
        <v>3891</v>
      </c>
      <c r="E390" s="3" t="s">
        <v>44174</v>
      </c>
      <c r="G390" s="3" t="s">
        <v>3954</v>
      </c>
      <c r="H390" s="3" t="s">
        <v>3998</v>
      </c>
      <c r="I390" s="3" t="s">
        <v>1001</v>
      </c>
      <c r="J390" s="3" t="s">
        <v>275</v>
      </c>
      <c r="K390" s="3">
        <v>51</v>
      </c>
      <c r="L390" s="3" t="s">
        <v>35774</v>
      </c>
      <c r="M390" s="3">
        <v>75</v>
      </c>
      <c r="N390" s="3" t="s">
        <v>35775</v>
      </c>
      <c r="O390" s="3">
        <v>0.3</v>
      </c>
      <c r="P390" s="3">
        <v>11663</v>
      </c>
      <c r="Q390" s="3">
        <v>2000</v>
      </c>
      <c r="R390" s="3">
        <v>2022</v>
      </c>
      <c r="U390" s="3" t="s">
        <v>436</v>
      </c>
      <c r="V390" s="3" t="s">
        <v>3999</v>
      </c>
      <c r="AJ390" s="5">
        <v>1.90812</v>
      </c>
      <c r="AK390" s="5">
        <v>1.90812</v>
      </c>
      <c r="AL390" s="5">
        <v>1.90812</v>
      </c>
      <c r="AM390" s="5">
        <v>1.90812</v>
      </c>
    </row>
    <row r="391" spans="1:39" x14ac:dyDescent="0.25">
      <c r="A391" s="3" t="s">
        <v>44134</v>
      </c>
      <c r="B391" s="3" t="s">
        <v>44175</v>
      </c>
      <c r="C391" s="3">
        <v>56692</v>
      </c>
      <c r="D391" s="3" t="s">
        <v>3891</v>
      </c>
      <c r="E391" s="3" t="s">
        <v>44176</v>
      </c>
      <c r="G391" s="3" t="s">
        <v>3954</v>
      </c>
      <c r="H391" s="3" t="s">
        <v>3998</v>
      </c>
      <c r="I391" s="3" t="s">
        <v>1001</v>
      </c>
      <c r="J391" s="3" t="s">
        <v>275</v>
      </c>
      <c r="K391" s="3">
        <v>51</v>
      </c>
      <c r="L391" s="3" t="s">
        <v>35774</v>
      </c>
      <c r="M391" s="3">
        <v>75</v>
      </c>
      <c r="N391" s="3" t="s">
        <v>35775</v>
      </c>
      <c r="O391" s="3">
        <v>0.3</v>
      </c>
      <c r="P391" s="3">
        <v>11663</v>
      </c>
      <c r="Q391" s="3">
        <v>2000</v>
      </c>
      <c r="R391" s="3">
        <v>2022</v>
      </c>
      <c r="U391" s="3" t="s">
        <v>436</v>
      </c>
      <c r="V391" s="3" t="s">
        <v>3999</v>
      </c>
      <c r="AJ391" s="5">
        <v>1.90812</v>
      </c>
      <c r="AK391" s="5">
        <v>1.90812</v>
      </c>
      <c r="AL391" s="5">
        <v>1.90812</v>
      </c>
      <c r="AM391" s="5">
        <v>1.90812</v>
      </c>
    </row>
    <row r="392" spans="1:39" x14ac:dyDescent="0.25">
      <c r="A392" s="3" t="s">
        <v>44134</v>
      </c>
      <c r="B392" s="3" t="s">
        <v>44177</v>
      </c>
      <c r="C392" s="3">
        <v>56692</v>
      </c>
      <c r="D392" s="3" t="s">
        <v>3891</v>
      </c>
      <c r="E392" s="3" t="s">
        <v>9115</v>
      </c>
      <c r="G392" s="3" t="s">
        <v>3954</v>
      </c>
      <c r="H392" s="3" t="s">
        <v>3998</v>
      </c>
      <c r="I392" s="3" t="s">
        <v>1001</v>
      </c>
      <c r="J392" s="3" t="s">
        <v>275</v>
      </c>
      <c r="K392" s="3">
        <v>51</v>
      </c>
      <c r="L392" s="3" t="s">
        <v>35774</v>
      </c>
      <c r="M392" s="3">
        <v>75</v>
      </c>
      <c r="N392" s="3" t="s">
        <v>35775</v>
      </c>
      <c r="O392" s="3">
        <v>0.3</v>
      </c>
      <c r="P392" s="3">
        <v>11663</v>
      </c>
      <c r="Q392" s="3">
        <v>2000</v>
      </c>
      <c r="R392" s="3">
        <v>2022</v>
      </c>
      <c r="U392" s="3" t="s">
        <v>436</v>
      </c>
      <c r="V392" s="3" t="s">
        <v>3999</v>
      </c>
      <c r="AJ392" s="5">
        <v>1.90812</v>
      </c>
      <c r="AK392" s="5">
        <v>1.90812</v>
      </c>
      <c r="AL392" s="5">
        <v>1.90812</v>
      </c>
      <c r="AM392" s="5">
        <v>1.90812</v>
      </c>
    </row>
    <row r="393" spans="1:39" x14ac:dyDescent="0.25">
      <c r="A393" s="3" t="s">
        <v>44134</v>
      </c>
      <c r="B393" s="3" t="s">
        <v>44178</v>
      </c>
      <c r="C393" s="3">
        <v>56692</v>
      </c>
      <c r="D393" s="3" t="s">
        <v>3891</v>
      </c>
      <c r="E393" s="3" t="s">
        <v>44179</v>
      </c>
      <c r="G393" s="3" t="s">
        <v>3954</v>
      </c>
      <c r="H393" s="3" t="s">
        <v>3998</v>
      </c>
      <c r="I393" s="3" t="s">
        <v>1001</v>
      </c>
      <c r="J393" s="3" t="s">
        <v>275</v>
      </c>
      <c r="K393" s="3">
        <v>51</v>
      </c>
      <c r="L393" s="3" t="s">
        <v>35774</v>
      </c>
      <c r="M393" s="3">
        <v>75</v>
      </c>
      <c r="N393" s="3" t="s">
        <v>35775</v>
      </c>
      <c r="O393" s="3">
        <v>0.3</v>
      </c>
      <c r="P393" s="3">
        <v>11663</v>
      </c>
      <c r="Q393" s="3">
        <v>2000</v>
      </c>
      <c r="R393" s="3">
        <v>2022</v>
      </c>
      <c r="U393" s="3" t="s">
        <v>436</v>
      </c>
      <c r="V393" s="3" t="s">
        <v>3999</v>
      </c>
      <c r="AJ393" s="5">
        <v>1.90812</v>
      </c>
      <c r="AK393" s="5">
        <v>1.90812</v>
      </c>
      <c r="AL393" s="5">
        <v>1.90812</v>
      </c>
      <c r="AM393" s="5">
        <v>1.90812</v>
      </c>
    </row>
    <row r="394" spans="1:39" x14ac:dyDescent="0.25">
      <c r="A394" s="3" t="s">
        <v>44134</v>
      </c>
      <c r="B394" s="3" t="s">
        <v>44180</v>
      </c>
      <c r="C394" s="3">
        <v>56692</v>
      </c>
      <c r="D394" s="3" t="s">
        <v>3891</v>
      </c>
      <c r="E394" s="3" t="s">
        <v>12170</v>
      </c>
      <c r="G394" s="3" t="s">
        <v>3954</v>
      </c>
      <c r="H394" s="3" t="s">
        <v>3998</v>
      </c>
      <c r="I394" s="3" t="s">
        <v>1001</v>
      </c>
      <c r="J394" s="3" t="s">
        <v>275</v>
      </c>
      <c r="K394" s="3">
        <v>51</v>
      </c>
      <c r="L394" s="3" t="s">
        <v>35774</v>
      </c>
      <c r="M394" s="3">
        <v>75</v>
      </c>
      <c r="N394" s="3" t="s">
        <v>35775</v>
      </c>
      <c r="O394" s="3">
        <v>0.3</v>
      </c>
      <c r="P394" s="3">
        <v>11663</v>
      </c>
      <c r="Q394" s="3">
        <v>2000</v>
      </c>
      <c r="R394" s="3">
        <v>2022</v>
      </c>
      <c r="U394" s="3" t="s">
        <v>436</v>
      </c>
      <c r="V394" s="3" t="s">
        <v>3999</v>
      </c>
      <c r="AJ394" s="5">
        <v>1.90812</v>
      </c>
      <c r="AK394" s="5">
        <v>1.90812</v>
      </c>
      <c r="AL394" s="5">
        <v>1.90812</v>
      </c>
      <c r="AM394" s="5">
        <v>1.90812</v>
      </c>
    </row>
    <row r="395" spans="1:39" x14ac:dyDescent="0.25">
      <c r="A395" s="3" t="s">
        <v>44134</v>
      </c>
      <c r="B395" s="3" t="s">
        <v>44181</v>
      </c>
      <c r="C395" s="3">
        <v>56692</v>
      </c>
      <c r="D395" s="3" t="s">
        <v>3891</v>
      </c>
      <c r="E395" s="3" t="s">
        <v>44182</v>
      </c>
      <c r="G395" s="3" t="s">
        <v>3954</v>
      </c>
      <c r="H395" s="3" t="s">
        <v>3998</v>
      </c>
      <c r="I395" s="3" t="s">
        <v>1001</v>
      </c>
      <c r="J395" s="3" t="s">
        <v>275</v>
      </c>
      <c r="K395" s="3">
        <v>51</v>
      </c>
      <c r="L395" s="3" t="s">
        <v>35774</v>
      </c>
      <c r="M395" s="3">
        <v>75</v>
      </c>
      <c r="N395" s="3" t="s">
        <v>35775</v>
      </c>
      <c r="O395" s="3">
        <v>0.3</v>
      </c>
      <c r="P395" s="3">
        <v>11663</v>
      </c>
      <c r="Q395" s="3">
        <v>2000</v>
      </c>
      <c r="R395" s="3">
        <v>2022</v>
      </c>
      <c r="U395" s="3" t="s">
        <v>436</v>
      </c>
      <c r="V395" s="3" t="s">
        <v>3999</v>
      </c>
      <c r="AJ395" s="5">
        <v>1.90812</v>
      </c>
      <c r="AK395" s="5">
        <v>1.90812</v>
      </c>
      <c r="AL395" s="5">
        <v>1.90812</v>
      </c>
      <c r="AM395" s="5">
        <v>1.90812</v>
      </c>
    </row>
    <row r="396" spans="1:39" x14ac:dyDescent="0.25">
      <c r="A396" s="3" t="s">
        <v>44134</v>
      </c>
      <c r="B396" s="3" t="s">
        <v>44183</v>
      </c>
      <c r="C396" s="3">
        <v>56692</v>
      </c>
      <c r="D396" s="3" t="s">
        <v>3891</v>
      </c>
      <c r="E396" s="3" t="s">
        <v>44184</v>
      </c>
      <c r="G396" s="3" t="s">
        <v>3954</v>
      </c>
      <c r="H396" s="3" t="s">
        <v>3998</v>
      </c>
      <c r="I396" s="3" t="s">
        <v>1001</v>
      </c>
      <c r="J396" s="3" t="s">
        <v>275</v>
      </c>
      <c r="K396" s="3">
        <v>51</v>
      </c>
      <c r="L396" s="3" t="s">
        <v>35774</v>
      </c>
      <c r="M396" s="3">
        <v>75</v>
      </c>
      <c r="N396" s="3" t="s">
        <v>35775</v>
      </c>
      <c r="O396" s="3">
        <v>0.3</v>
      </c>
      <c r="P396" s="3">
        <v>11663</v>
      </c>
      <c r="Q396" s="3">
        <v>2000</v>
      </c>
      <c r="R396" s="3">
        <v>2022</v>
      </c>
      <c r="U396" s="3" t="s">
        <v>436</v>
      </c>
      <c r="V396" s="3" t="s">
        <v>3999</v>
      </c>
      <c r="AJ396" s="5">
        <v>1.90812</v>
      </c>
      <c r="AK396" s="5">
        <v>1.90812</v>
      </c>
      <c r="AL396" s="5">
        <v>1.90812</v>
      </c>
      <c r="AM396" s="5">
        <v>1.90812</v>
      </c>
    </row>
    <row r="397" spans="1:39" x14ac:dyDescent="0.25">
      <c r="A397" s="3" t="s">
        <v>44134</v>
      </c>
      <c r="B397" s="3" t="s">
        <v>44185</v>
      </c>
      <c r="C397" s="3">
        <v>56692</v>
      </c>
      <c r="D397" s="3" t="s">
        <v>3891</v>
      </c>
      <c r="E397" s="3" t="s">
        <v>44186</v>
      </c>
      <c r="G397" s="3" t="s">
        <v>3954</v>
      </c>
      <c r="H397" s="3" t="s">
        <v>3998</v>
      </c>
      <c r="I397" s="3" t="s">
        <v>1001</v>
      </c>
      <c r="J397" s="3" t="s">
        <v>275</v>
      </c>
      <c r="K397" s="3">
        <v>51</v>
      </c>
      <c r="L397" s="3" t="s">
        <v>35774</v>
      </c>
      <c r="M397" s="3">
        <v>75</v>
      </c>
      <c r="N397" s="3" t="s">
        <v>35775</v>
      </c>
      <c r="O397" s="3">
        <v>0.3</v>
      </c>
      <c r="P397" s="3">
        <v>11663</v>
      </c>
      <c r="Q397" s="3">
        <v>2000</v>
      </c>
      <c r="R397" s="3">
        <v>2022</v>
      </c>
      <c r="U397" s="3" t="s">
        <v>436</v>
      </c>
      <c r="V397" s="3" t="s">
        <v>3999</v>
      </c>
      <c r="AJ397" s="5">
        <v>1.90812</v>
      </c>
      <c r="AK397" s="5">
        <v>1.90812</v>
      </c>
      <c r="AL397" s="5">
        <v>1.90812</v>
      </c>
      <c r="AM397" s="5">
        <v>1.90812</v>
      </c>
    </row>
    <row r="398" spans="1:39" x14ac:dyDescent="0.25">
      <c r="A398" s="3" t="s">
        <v>44134</v>
      </c>
      <c r="B398" s="3" t="s">
        <v>44187</v>
      </c>
      <c r="C398" s="3">
        <v>56692</v>
      </c>
      <c r="D398" s="3" t="s">
        <v>3891</v>
      </c>
      <c r="E398" s="3" t="s">
        <v>44188</v>
      </c>
      <c r="G398" s="3" t="s">
        <v>3954</v>
      </c>
      <c r="H398" s="3" t="s">
        <v>3998</v>
      </c>
      <c r="I398" s="3" t="s">
        <v>1001</v>
      </c>
      <c r="J398" s="3" t="s">
        <v>275</v>
      </c>
      <c r="K398" s="3">
        <v>51</v>
      </c>
      <c r="L398" s="3" t="s">
        <v>35774</v>
      </c>
      <c r="M398" s="3">
        <v>75</v>
      </c>
      <c r="N398" s="3" t="s">
        <v>35775</v>
      </c>
      <c r="O398" s="3">
        <v>0.3</v>
      </c>
      <c r="P398" s="3">
        <v>11663</v>
      </c>
      <c r="Q398" s="3">
        <v>2000</v>
      </c>
      <c r="R398" s="3">
        <v>2022</v>
      </c>
      <c r="U398" s="3" t="s">
        <v>436</v>
      </c>
      <c r="V398" s="3" t="s">
        <v>3999</v>
      </c>
      <c r="AJ398" s="5">
        <v>1.90812</v>
      </c>
      <c r="AK398" s="5">
        <v>1.90812</v>
      </c>
      <c r="AL398" s="5">
        <v>1.90812</v>
      </c>
      <c r="AM398" s="5">
        <v>1.90812</v>
      </c>
    </row>
    <row r="399" spans="1:39" x14ac:dyDescent="0.25">
      <c r="A399" s="3" t="s">
        <v>44134</v>
      </c>
      <c r="B399" s="3" t="s">
        <v>44189</v>
      </c>
      <c r="C399" s="3">
        <v>56692</v>
      </c>
      <c r="D399" s="3" t="s">
        <v>3891</v>
      </c>
      <c r="E399" s="3" t="s">
        <v>44190</v>
      </c>
      <c r="G399" s="3" t="s">
        <v>3954</v>
      </c>
      <c r="H399" s="3" t="s">
        <v>3998</v>
      </c>
      <c r="I399" s="3" t="s">
        <v>1001</v>
      </c>
      <c r="J399" s="3" t="s">
        <v>275</v>
      </c>
      <c r="K399" s="3">
        <v>51</v>
      </c>
      <c r="L399" s="3" t="s">
        <v>35774</v>
      </c>
      <c r="M399" s="3">
        <v>75</v>
      </c>
      <c r="N399" s="3" t="s">
        <v>35775</v>
      </c>
      <c r="O399" s="3">
        <v>0.3</v>
      </c>
      <c r="P399" s="3">
        <v>11663</v>
      </c>
      <c r="Q399" s="3">
        <v>2000</v>
      </c>
      <c r="R399" s="3">
        <v>2022</v>
      </c>
      <c r="U399" s="3" t="s">
        <v>436</v>
      </c>
      <c r="V399" s="3" t="s">
        <v>3999</v>
      </c>
      <c r="AJ399" s="5">
        <v>1.90812</v>
      </c>
      <c r="AK399" s="5">
        <v>1.90812</v>
      </c>
      <c r="AL399" s="5">
        <v>1.90812</v>
      </c>
      <c r="AM399" s="5">
        <v>1.90812</v>
      </c>
    </row>
    <row r="400" spans="1:39" x14ac:dyDescent="0.25">
      <c r="A400" s="3" t="s">
        <v>44260</v>
      </c>
      <c r="B400" s="3" t="s">
        <v>44261</v>
      </c>
      <c r="C400" s="3">
        <v>56779</v>
      </c>
      <c r="D400" s="3" t="s">
        <v>3891</v>
      </c>
      <c r="E400" s="3" t="s">
        <v>429</v>
      </c>
      <c r="G400" s="3" t="s">
        <v>3984</v>
      </c>
      <c r="I400" s="3" t="s">
        <v>2011</v>
      </c>
      <c r="J400" s="3" t="s">
        <v>121</v>
      </c>
      <c r="K400" s="3">
        <v>48</v>
      </c>
      <c r="L400" s="3" t="s">
        <v>17724</v>
      </c>
      <c r="M400" s="3">
        <v>371</v>
      </c>
      <c r="N400" s="3" t="s">
        <v>17725</v>
      </c>
      <c r="O400" s="3">
        <v>150</v>
      </c>
      <c r="P400" s="3">
        <v>0</v>
      </c>
      <c r="Q400" s="3">
        <v>2008</v>
      </c>
      <c r="R400" s="3">
        <v>2021</v>
      </c>
      <c r="U400" s="3" t="s">
        <v>436</v>
      </c>
      <c r="V400" s="3" t="s">
        <v>3985</v>
      </c>
      <c r="AJ400" s="5">
        <v>0</v>
      </c>
      <c r="AK400" s="5">
        <v>0</v>
      </c>
      <c r="AL400" s="5">
        <v>0</v>
      </c>
      <c r="AM400" s="5">
        <v>0</v>
      </c>
    </row>
    <row r="401" spans="1:39" x14ac:dyDescent="0.25">
      <c r="A401" s="3" t="s">
        <v>20846</v>
      </c>
      <c r="B401" s="3" t="s">
        <v>20847</v>
      </c>
      <c r="C401" s="3">
        <v>56865</v>
      </c>
      <c r="D401" s="3" t="s">
        <v>3891</v>
      </c>
      <c r="E401" s="3" t="s">
        <v>440</v>
      </c>
      <c r="G401" s="3" t="s">
        <v>794</v>
      </c>
      <c r="I401" s="3" t="s">
        <v>1734</v>
      </c>
      <c r="J401" s="3" t="s">
        <v>30</v>
      </c>
      <c r="K401" s="3">
        <v>39</v>
      </c>
      <c r="L401" s="3" t="s">
        <v>1388</v>
      </c>
      <c r="M401" s="3">
        <v>123</v>
      </c>
      <c r="N401" s="3" t="s">
        <v>18541</v>
      </c>
      <c r="O401" s="3">
        <v>1.4</v>
      </c>
      <c r="P401" s="3">
        <v>13500</v>
      </c>
      <c r="Q401" s="3">
        <v>2001</v>
      </c>
      <c r="R401" s="3">
        <v>2022</v>
      </c>
      <c r="U401" s="3" t="s">
        <v>436</v>
      </c>
      <c r="V401" s="3" t="s">
        <v>794</v>
      </c>
      <c r="AJ401" s="5">
        <v>0.22117000000000001</v>
      </c>
      <c r="AK401" s="5">
        <v>0.22117000000000001</v>
      </c>
      <c r="AL401" s="5">
        <v>0.22117000000000001</v>
      </c>
      <c r="AM401" s="5">
        <v>0.22117000000000001</v>
      </c>
    </row>
    <row r="402" spans="1:39" x14ac:dyDescent="0.25">
      <c r="A402" s="3" t="s">
        <v>20848</v>
      </c>
      <c r="B402" s="3" t="s">
        <v>20849</v>
      </c>
      <c r="C402" s="3">
        <v>56868</v>
      </c>
      <c r="D402" s="3" t="s">
        <v>3891</v>
      </c>
      <c r="E402" s="3" t="s">
        <v>429</v>
      </c>
      <c r="G402" s="3" t="s">
        <v>794</v>
      </c>
      <c r="I402" s="3" t="s">
        <v>1734</v>
      </c>
      <c r="J402" s="3" t="s">
        <v>30</v>
      </c>
      <c r="K402" s="3">
        <v>39</v>
      </c>
      <c r="L402" s="3" t="s">
        <v>20850</v>
      </c>
      <c r="M402" s="3">
        <v>99</v>
      </c>
      <c r="N402" s="3" t="s">
        <v>20851</v>
      </c>
      <c r="O402" s="3">
        <v>1.4</v>
      </c>
      <c r="P402" s="3">
        <v>13797</v>
      </c>
      <c r="Q402" s="3">
        <v>2001</v>
      </c>
      <c r="R402" s="3">
        <v>2022</v>
      </c>
      <c r="U402" s="3" t="s">
        <v>436</v>
      </c>
      <c r="V402" s="3" t="s">
        <v>794</v>
      </c>
      <c r="AJ402" s="5">
        <v>0.22117000000000001</v>
      </c>
      <c r="AK402" s="5">
        <v>0.22117000000000001</v>
      </c>
      <c r="AL402" s="5">
        <v>0.22117000000000001</v>
      </c>
      <c r="AM402" s="5">
        <v>0.22117000000000001</v>
      </c>
    </row>
    <row r="403" spans="1:39" x14ac:dyDescent="0.25">
      <c r="A403" s="3" t="s">
        <v>20848</v>
      </c>
      <c r="B403" s="3" t="s">
        <v>20852</v>
      </c>
      <c r="C403" s="3">
        <v>56868</v>
      </c>
      <c r="D403" s="3" t="s">
        <v>3891</v>
      </c>
      <c r="E403" s="3" t="s">
        <v>1447</v>
      </c>
      <c r="G403" s="3" t="s">
        <v>794</v>
      </c>
      <c r="I403" s="3" t="s">
        <v>1734</v>
      </c>
      <c r="J403" s="3" t="s">
        <v>30</v>
      </c>
      <c r="K403" s="3">
        <v>39</v>
      </c>
      <c r="L403" s="3" t="s">
        <v>20850</v>
      </c>
      <c r="M403" s="3">
        <v>99</v>
      </c>
      <c r="N403" s="3" t="s">
        <v>20851</v>
      </c>
      <c r="O403" s="3">
        <v>1.4</v>
      </c>
      <c r="P403" s="3">
        <v>13797</v>
      </c>
      <c r="Q403" s="3">
        <v>2001</v>
      </c>
      <c r="R403" s="3">
        <v>2022</v>
      </c>
      <c r="U403" s="3" t="s">
        <v>436</v>
      </c>
      <c r="V403" s="3" t="s">
        <v>794</v>
      </c>
      <c r="AJ403" s="5">
        <v>0.22117000000000001</v>
      </c>
      <c r="AK403" s="5">
        <v>0.22117000000000001</v>
      </c>
      <c r="AL403" s="5">
        <v>0.22117000000000001</v>
      </c>
      <c r="AM403" s="5">
        <v>0.22117000000000001</v>
      </c>
    </row>
    <row r="404" spans="1:39" x14ac:dyDescent="0.25">
      <c r="A404" s="3" t="s">
        <v>20848</v>
      </c>
      <c r="B404" s="3" t="s">
        <v>20853</v>
      </c>
      <c r="C404" s="3">
        <v>56868</v>
      </c>
      <c r="D404" s="3" t="s">
        <v>3891</v>
      </c>
      <c r="E404" s="3" t="s">
        <v>1450</v>
      </c>
      <c r="G404" s="3" t="s">
        <v>794</v>
      </c>
      <c r="I404" s="3" t="s">
        <v>1734</v>
      </c>
      <c r="J404" s="3" t="s">
        <v>30</v>
      </c>
      <c r="K404" s="3">
        <v>39</v>
      </c>
      <c r="L404" s="3" t="s">
        <v>20850</v>
      </c>
      <c r="M404" s="3">
        <v>99</v>
      </c>
      <c r="N404" s="3" t="s">
        <v>20851</v>
      </c>
      <c r="O404" s="3">
        <v>1.4</v>
      </c>
      <c r="P404" s="3">
        <v>13797</v>
      </c>
      <c r="Q404" s="3">
        <v>2001</v>
      </c>
      <c r="R404" s="3">
        <v>2022</v>
      </c>
      <c r="U404" s="3" t="s">
        <v>436</v>
      </c>
      <c r="V404" s="3" t="s">
        <v>794</v>
      </c>
      <c r="AJ404" s="5">
        <v>0.22117000000000001</v>
      </c>
      <c r="AK404" s="5">
        <v>0.22117000000000001</v>
      </c>
      <c r="AL404" s="5">
        <v>0.22117000000000001</v>
      </c>
      <c r="AM404" s="5">
        <v>0.22117000000000001</v>
      </c>
    </row>
    <row r="405" spans="1:39" x14ac:dyDescent="0.25">
      <c r="A405" s="3" t="s">
        <v>20848</v>
      </c>
      <c r="B405" s="3" t="s">
        <v>20854</v>
      </c>
      <c r="C405" s="3">
        <v>56868</v>
      </c>
      <c r="D405" s="3" t="s">
        <v>3891</v>
      </c>
      <c r="E405" s="3" t="s">
        <v>1760</v>
      </c>
      <c r="G405" s="3" t="s">
        <v>794</v>
      </c>
      <c r="I405" s="3" t="s">
        <v>1734</v>
      </c>
      <c r="J405" s="3" t="s">
        <v>30</v>
      </c>
      <c r="K405" s="3">
        <v>39</v>
      </c>
      <c r="L405" s="3" t="s">
        <v>20850</v>
      </c>
      <c r="M405" s="3">
        <v>99</v>
      </c>
      <c r="N405" s="3" t="s">
        <v>20851</v>
      </c>
      <c r="O405" s="3">
        <v>1.4</v>
      </c>
      <c r="P405" s="3">
        <v>13797</v>
      </c>
      <c r="Q405" s="3">
        <v>2003</v>
      </c>
      <c r="R405" s="3">
        <v>2022</v>
      </c>
      <c r="U405" s="3" t="s">
        <v>436</v>
      </c>
      <c r="V405" s="3" t="s">
        <v>794</v>
      </c>
      <c r="AJ405" s="5">
        <v>0.22117000000000001</v>
      </c>
      <c r="AK405" s="5">
        <v>0.22117000000000001</v>
      </c>
      <c r="AL405" s="5">
        <v>0.22117000000000001</v>
      </c>
      <c r="AM405" s="5">
        <v>0.22117000000000001</v>
      </c>
    </row>
    <row r="406" spans="1:39" x14ac:dyDescent="0.25">
      <c r="A406" s="3" t="s">
        <v>20848</v>
      </c>
      <c r="B406" s="3" t="s">
        <v>20855</v>
      </c>
      <c r="C406" s="3">
        <v>56868</v>
      </c>
      <c r="D406" s="3" t="s">
        <v>3891</v>
      </c>
      <c r="E406" s="3" t="s">
        <v>1762</v>
      </c>
      <c r="G406" s="3" t="s">
        <v>794</v>
      </c>
      <c r="I406" s="3" t="s">
        <v>1734</v>
      </c>
      <c r="J406" s="3" t="s">
        <v>30</v>
      </c>
      <c r="K406" s="3">
        <v>39</v>
      </c>
      <c r="L406" s="3" t="s">
        <v>20850</v>
      </c>
      <c r="M406" s="3">
        <v>99</v>
      </c>
      <c r="N406" s="3" t="s">
        <v>20851</v>
      </c>
      <c r="O406" s="3">
        <v>1.4</v>
      </c>
      <c r="P406" s="3">
        <v>13797</v>
      </c>
      <c r="Q406" s="3">
        <v>2003</v>
      </c>
      <c r="R406" s="3">
        <v>2022</v>
      </c>
      <c r="U406" s="3" t="s">
        <v>436</v>
      </c>
      <c r="V406" s="3" t="s">
        <v>794</v>
      </c>
      <c r="AJ406" s="5">
        <v>0.22117000000000001</v>
      </c>
      <c r="AK406" s="5">
        <v>0.22117000000000001</v>
      </c>
      <c r="AL406" s="5">
        <v>0.22117000000000001</v>
      </c>
      <c r="AM406" s="5">
        <v>0.22117000000000001</v>
      </c>
    </row>
    <row r="407" spans="1:39" x14ac:dyDescent="0.25">
      <c r="A407" s="3" t="s">
        <v>20848</v>
      </c>
      <c r="B407" s="3" t="s">
        <v>20856</v>
      </c>
      <c r="C407" s="3">
        <v>56868</v>
      </c>
      <c r="D407" s="3" t="s">
        <v>3891</v>
      </c>
      <c r="E407" s="3" t="s">
        <v>1303</v>
      </c>
      <c r="G407" s="3" t="s">
        <v>794</v>
      </c>
      <c r="I407" s="3" t="s">
        <v>1734</v>
      </c>
      <c r="J407" s="3" t="s">
        <v>30</v>
      </c>
      <c r="K407" s="3">
        <v>39</v>
      </c>
      <c r="L407" s="3" t="s">
        <v>20850</v>
      </c>
      <c r="M407" s="3">
        <v>99</v>
      </c>
      <c r="N407" s="3" t="s">
        <v>20851</v>
      </c>
      <c r="O407" s="3">
        <v>1.4</v>
      </c>
      <c r="P407" s="3">
        <v>13797</v>
      </c>
      <c r="Q407" s="3">
        <v>2006</v>
      </c>
      <c r="R407" s="3">
        <v>2022</v>
      </c>
      <c r="U407" s="3" t="s">
        <v>436</v>
      </c>
      <c r="V407" s="3" t="s">
        <v>794</v>
      </c>
      <c r="AJ407" s="5">
        <v>0.22117000000000001</v>
      </c>
      <c r="AK407" s="5">
        <v>0.22117000000000001</v>
      </c>
      <c r="AL407" s="5">
        <v>0.22117000000000001</v>
      </c>
      <c r="AM407" s="5">
        <v>0.22117000000000001</v>
      </c>
    </row>
    <row r="408" spans="1:39" x14ac:dyDescent="0.25">
      <c r="A408" s="3" t="s">
        <v>20848</v>
      </c>
      <c r="B408" s="3" t="s">
        <v>20857</v>
      </c>
      <c r="C408" s="3">
        <v>56868</v>
      </c>
      <c r="D408" s="3" t="s">
        <v>3891</v>
      </c>
      <c r="E408" s="3" t="s">
        <v>1308</v>
      </c>
      <c r="G408" s="3" t="s">
        <v>794</v>
      </c>
      <c r="I408" s="3" t="s">
        <v>1734</v>
      </c>
      <c r="J408" s="3" t="s">
        <v>30</v>
      </c>
      <c r="K408" s="3">
        <v>39</v>
      </c>
      <c r="L408" s="3" t="s">
        <v>20850</v>
      </c>
      <c r="M408" s="3">
        <v>99</v>
      </c>
      <c r="N408" s="3" t="s">
        <v>20851</v>
      </c>
      <c r="O408" s="3">
        <v>1.4</v>
      </c>
      <c r="P408" s="3">
        <v>13797</v>
      </c>
      <c r="Q408" s="3">
        <v>2011</v>
      </c>
      <c r="R408" s="3">
        <v>2022</v>
      </c>
      <c r="U408" s="3" t="s">
        <v>436</v>
      </c>
      <c r="V408" s="3" t="s">
        <v>794</v>
      </c>
      <c r="AJ408" s="5">
        <v>0.22117000000000001</v>
      </c>
      <c r="AK408" s="5">
        <v>0.22117000000000001</v>
      </c>
      <c r="AL408" s="5">
        <v>0.22117000000000001</v>
      </c>
      <c r="AM408" s="5">
        <v>0.22117000000000001</v>
      </c>
    </row>
    <row r="409" spans="1:39" x14ac:dyDescent="0.25">
      <c r="A409" s="3" t="s">
        <v>20848</v>
      </c>
      <c r="B409" s="3" t="s">
        <v>20858</v>
      </c>
      <c r="C409" s="3">
        <v>56868</v>
      </c>
      <c r="D409" s="3" t="s">
        <v>3891</v>
      </c>
      <c r="E409" s="3" t="s">
        <v>1310</v>
      </c>
      <c r="G409" s="3" t="s">
        <v>794</v>
      </c>
      <c r="I409" s="3" t="s">
        <v>1734</v>
      </c>
      <c r="J409" s="3" t="s">
        <v>30</v>
      </c>
      <c r="K409" s="3">
        <v>39</v>
      </c>
      <c r="L409" s="3" t="s">
        <v>20850</v>
      </c>
      <c r="M409" s="3">
        <v>99</v>
      </c>
      <c r="N409" s="3" t="s">
        <v>20851</v>
      </c>
      <c r="O409" s="3">
        <v>1.4</v>
      </c>
      <c r="P409" s="3">
        <v>13797</v>
      </c>
      <c r="Q409" s="3">
        <v>2011</v>
      </c>
      <c r="R409" s="3">
        <v>2022</v>
      </c>
      <c r="U409" s="3" t="s">
        <v>436</v>
      </c>
      <c r="V409" s="3" t="s">
        <v>794</v>
      </c>
      <c r="AJ409" s="5">
        <v>0.22117000000000001</v>
      </c>
      <c r="AK409" s="5">
        <v>0.22117000000000001</v>
      </c>
      <c r="AL409" s="5">
        <v>0.22117000000000001</v>
      </c>
      <c r="AM409" s="5">
        <v>0.22117000000000001</v>
      </c>
    </row>
    <row r="410" spans="1:39" x14ac:dyDescent="0.25">
      <c r="A410" s="3" t="s">
        <v>20848</v>
      </c>
      <c r="B410" s="3" t="s">
        <v>20859</v>
      </c>
      <c r="C410" s="3">
        <v>56868</v>
      </c>
      <c r="D410" s="3" t="s">
        <v>3891</v>
      </c>
      <c r="E410" s="3" t="s">
        <v>2401</v>
      </c>
      <c r="G410" s="3" t="s">
        <v>794</v>
      </c>
      <c r="I410" s="3" t="s">
        <v>1734</v>
      </c>
      <c r="J410" s="3" t="s">
        <v>30</v>
      </c>
      <c r="K410" s="3">
        <v>39</v>
      </c>
      <c r="L410" s="3" t="s">
        <v>20850</v>
      </c>
      <c r="M410" s="3">
        <v>99</v>
      </c>
      <c r="N410" s="3" t="s">
        <v>20851</v>
      </c>
      <c r="O410" s="3">
        <v>1.6</v>
      </c>
      <c r="P410" s="3">
        <v>13796</v>
      </c>
      <c r="Q410" s="3">
        <v>2012</v>
      </c>
      <c r="R410" s="3">
        <v>2022</v>
      </c>
      <c r="U410" s="3" t="s">
        <v>436</v>
      </c>
      <c r="V410" s="3" t="s">
        <v>794</v>
      </c>
      <c r="AJ410" s="5">
        <v>0.22117000000000001</v>
      </c>
      <c r="AK410" s="5">
        <v>0.22117000000000001</v>
      </c>
      <c r="AL410" s="5">
        <v>0.22117000000000001</v>
      </c>
      <c r="AM410" s="5">
        <v>0.22117000000000001</v>
      </c>
    </row>
    <row r="411" spans="1:39" x14ac:dyDescent="0.25">
      <c r="A411" s="3" t="s">
        <v>20848</v>
      </c>
      <c r="B411" s="3" t="s">
        <v>20860</v>
      </c>
      <c r="C411" s="3">
        <v>56868</v>
      </c>
      <c r="D411" s="3" t="s">
        <v>3891</v>
      </c>
      <c r="E411" s="3" t="s">
        <v>2405</v>
      </c>
      <c r="G411" s="3" t="s">
        <v>794</v>
      </c>
      <c r="I411" s="3" t="s">
        <v>1734</v>
      </c>
      <c r="J411" s="3" t="s">
        <v>30</v>
      </c>
      <c r="K411" s="3">
        <v>39</v>
      </c>
      <c r="L411" s="3" t="s">
        <v>20850</v>
      </c>
      <c r="M411" s="3">
        <v>99</v>
      </c>
      <c r="N411" s="3" t="s">
        <v>20851</v>
      </c>
      <c r="O411" s="3">
        <v>1.6</v>
      </c>
      <c r="P411" s="3">
        <v>13797</v>
      </c>
      <c r="Q411" s="3">
        <v>2012</v>
      </c>
      <c r="R411" s="3">
        <v>2022</v>
      </c>
      <c r="U411" s="3" t="s">
        <v>436</v>
      </c>
      <c r="V411" s="3" t="s">
        <v>794</v>
      </c>
      <c r="AJ411" s="5">
        <v>0.22117000000000001</v>
      </c>
      <c r="AK411" s="5">
        <v>0.22117000000000001</v>
      </c>
      <c r="AL411" s="5">
        <v>0.22117000000000001</v>
      </c>
      <c r="AM411" s="5">
        <v>0.22117000000000001</v>
      </c>
    </row>
    <row r="412" spans="1:39" x14ac:dyDescent="0.25">
      <c r="A412" s="3" t="s">
        <v>20848</v>
      </c>
      <c r="B412" s="3" t="s">
        <v>20861</v>
      </c>
      <c r="C412" s="3">
        <v>56868</v>
      </c>
      <c r="D412" s="3" t="s">
        <v>3891</v>
      </c>
      <c r="E412" s="3" t="s">
        <v>440</v>
      </c>
      <c r="G412" s="3" t="s">
        <v>794</v>
      </c>
      <c r="I412" s="3" t="s">
        <v>1734</v>
      </c>
      <c r="J412" s="3" t="s">
        <v>30</v>
      </c>
      <c r="K412" s="3">
        <v>39</v>
      </c>
      <c r="L412" s="3" t="s">
        <v>20850</v>
      </c>
      <c r="M412" s="3">
        <v>99</v>
      </c>
      <c r="N412" s="3" t="s">
        <v>20851</v>
      </c>
      <c r="O412" s="3">
        <v>1.4</v>
      </c>
      <c r="P412" s="3">
        <v>13797</v>
      </c>
      <c r="Q412" s="3">
        <v>2001</v>
      </c>
      <c r="R412" s="3">
        <v>2022</v>
      </c>
      <c r="U412" s="3" t="s">
        <v>436</v>
      </c>
      <c r="V412" s="3" t="s">
        <v>794</v>
      </c>
      <c r="AJ412" s="5">
        <v>0.22117000000000001</v>
      </c>
      <c r="AK412" s="5">
        <v>0.22117000000000001</v>
      </c>
      <c r="AL412" s="5">
        <v>0.22117000000000001</v>
      </c>
      <c r="AM412" s="5">
        <v>0.22117000000000001</v>
      </c>
    </row>
    <row r="413" spans="1:39" x14ac:dyDescent="0.25">
      <c r="A413" s="3" t="s">
        <v>20848</v>
      </c>
      <c r="B413" s="3" t="s">
        <v>20862</v>
      </c>
      <c r="C413" s="3">
        <v>56868</v>
      </c>
      <c r="D413" s="3" t="s">
        <v>3891</v>
      </c>
      <c r="E413" s="3" t="s">
        <v>573</v>
      </c>
      <c r="G413" s="3" t="s">
        <v>794</v>
      </c>
      <c r="I413" s="3" t="s">
        <v>1734</v>
      </c>
      <c r="J413" s="3" t="s">
        <v>30</v>
      </c>
      <c r="K413" s="3">
        <v>39</v>
      </c>
      <c r="L413" s="3" t="s">
        <v>20850</v>
      </c>
      <c r="M413" s="3">
        <v>99</v>
      </c>
      <c r="N413" s="3" t="s">
        <v>20851</v>
      </c>
      <c r="O413" s="3">
        <v>1.4</v>
      </c>
      <c r="P413" s="3">
        <v>13797</v>
      </c>
      <c r="Q413" s="3">
        <v>2001</v>
      </c>
      <c r="R413" s="3">
        <v>2022</v>
      </c>
      <c r="U413" s="3" t="s">
        <v>436</v>
      </c>
      <c r="V413" s="3" t="s">
        <v>794</v>
      </c>
      <c r="AJ413" s="5">
        <v>0.22117000000000001</v>
      </c>
      <c r="AK413" s="5">
        <v>0.22117000000000001</v>
      </c>
      <c r="AL413" s="5">
        <v>0.22117000000000001</v>
      </c>
      <c r="AM413" s="5">
        <v>0.22117000000000001</v>
      </c>
    </row>
    <row r="414" spans="1:39" x14ac:dyDescent="0.25">
      <c r="A414" s="3" t="s">
        <v>20848</v>
      </c>
      <c r="B414" s="3" t="s">
        <v>20863</v>
      </c>
      <c r="C414" s="3">
        <v>56868</v>
      </c>
      <c r="D414" s="3" t="s">
        <v>3891</v>
      </c>
      <c r="E414" s="3" t="s">
        <v>968</v>
      </c>
      <c r="G414" s="3" t="s">
        <v>794</v>
      </c>
      <c r="I414" s="3" t="s">
        <v>1734</v>
      </c>
      <c r="J414" s="3" t="s">
        <v>30</v>
      </c>
      <c r="K414" s="3">
        <v>39</v>
      </c>
      <c r="L414" s="3" t="s">
        <v>20850</v>
      </c>
      <c r="M414" s="3">
        <v>99</v>
      </c>
      <c r="N414" s="3" t="s">
        <v>20851</v>
      </c>
      <c r="O414" s="3">
        <v>1.4</v>
      </c>
      <c r="P414" s="3">
        <v>13797</v>
      </c>
      <c r="Q414" s="3">
        <v>2001</v>
      </c>
      <c r="R414" s="3">
        <v>2022</v>
      </c>
      <c r="U414" s="3" t="s">
        <v>436</v>
      </c>
      <c r="V414" s="3" t="s">
        <v>794</v>
      </c>
      <c r="AJ414" s="5">
        <v>0.22117000000000001</v>
      </c>
      <c r="AK414" s="5">
        <v>0.22117000000000001</v>
      </c>
      <c r="AL414" s="5">
        <v>0.22117000000000001</v>
      </c>
      <c r="AM414" s="5">
        <v>0.22117000000000001</v>
      </c>
    </row>
    <row r="415" spans="1:39" x14ac:dyDescent="0.25">
      <c r="A415" s="3" t="s">
        <v>20848</v>
      </c>
      <c r="B415" s="3" t="s">
        <v>20864</v>
      </c>
      <c r="C415" s="3">
        <v>56868</v>
      </c>
      <c r="D415" s="3" t="s">
        <v>3891</v>
      </c>
      <c r="E415" s="3" t="s">
        <v>640</v>
      </c>
      <c r="G415" s="3" t="s">
        <v>794</v>
      </c>
      <c r="I415" s="3" t="s">
        <v>1734</v>
      </c>
      <c r="J415" s="3" t="s">
        <v>30</v>
      </c>
      <c r="K415" s="3">
        <v>39</v>
      </c>
      <c r="L415" s="3" t="s">
        <v>20850</v>
      </c>
      <c r="M415" s="3">
        <v>99</v>
      </c>
      <c r="N415" s="3" t="s">
        <v>20851</v>
      </c>
      <c r="O415" s="3">
        <v>1.4</v>
      </c>
      <c r="P415" s="3">
        <v>13797</v>
      </c>
      <c r="Q415" s="3">
        <v>2001</v>
      </c>
      <c r="R415" s="3">
        <v>2022</v>
      </c>
      <c r="U415" s="3" t="s">
        <v>436</v>
      </c>
      <c r="V415" s="3" t="s">
        <v>794</v>
      </c>
      <c r="AJ415" s="5">
        <v>0.22117000000000001</v>
      </c>
      <c r="AK415" s="5">
        <v>0.22117000000000001</v>
      </c>
      <c r="AL415" s="5">
        <v>0.22117000000000001</v>
      </c>
      <c r="AM415" s="5">
        <v>0.22117000000000001</v>
      </c>
    </row>
    <row r="416" spans="1:39" x14ac:dyDescent="0.25">
      <c r="A416" s="3" t="s">
        <v>20848</v>
      </c>
      <c r="B416" s="3" t="s">
        <v>20865</v>
      </c>
      <c r="C416" s="3">
        <v>56868</v>
      </c>
      <c r="D416" s="3" t="s">
        <v>3891</v>
      </c>
      <c r="E416" s="3" t="s">
        <v>648</v>
      </c>
      <c r="G416" s="3" t="s">
        <v>794</v>
      </c>
      <c r="I416" s="3" t="s">
        <v>1734</v>
      </c>
      <c r="J416" s="3" t="s">
        <v>30</v>
      </c>
      <c r="K416" s="3">
        <v>39</v>
      </c>
      <c r="L416" s="3" t="s">
        <v>20850</v>
      </c>
      <c r="M416" s="3">
        <v>99</v>
      </c>
      <c r="N416" s="3" t="s">
        <v>20851</v>
      </c>
      <c r="O416" s="3">
        <v>1.4</v>
      </c>
      <c r="P416" s="3">
        <v>13797</v>
      </c>
      <c r="Q416" s="3">
        <v>2001</v>
      </c>
      <c r="R416" s="3">
        <v>2022</v>
      </c>
      <c r="U416" s="3" t="s">
        <v>436</v>
      </c>
      <c r="V416" s="3" t="s">
        <v>794</v>
      </c>
      <c r="AJ416" s="5">
        <v>0.22117000000000001</v>
      </c>
      <c r="AK416" s="5">
        <v>0.22117000000000001</v>
      </c>
      <c r="AL416" s="5">
        <v>0.22117000000000001</v>
      </c>
      <c r="AM416" s="5">
        <v>0.22117000000000001</v>
      </c>
    </row>
    <row r="417" spans="1:39" x14ac:dyDescent="0.25">
      <c r="A417" s="3" t="s">
        <v>20848</v>
      </c>
      <c r="B417" s="3" t="s">
        <v>20866</v>
      </c>
      <c r="C417" s="3">
        <v>56868</v>
      </c>
      <c r="D417" s="3" t="s">
        <v>3891</v>
      </c>
      <c r="E417" s="3" t="s">
        <v>827</v>
      </c>
      <c r="G417" s="3" t="s">
        <v>794</v>
      </c>
      <c r="I417" s="3" t="s">
        <v>1734</v>
      </c>
      <c r="J417" s="3" t="s">
        <v>30</v>
      </c>
      <c r="K417" s="3">
        <v>39</v>
      </c>
      <c r="L417" s="3" t="s">
        <v>20850</v>
      </c>
      <c r="M417" s="3">
        <v>99</v>
      </c>
      <c r="N417" s="3" t="s">
        <v>20851</v>
      </c>
      <c r="O417" s="3">
        <v>1.4</v>
      </c>
      <c r="P417" s="3">
        <v>13797</v>
      </c>
      <c r="Q417" s="3">
        <v>2001</v>
      </c>
      <c r="R417" s="3">
        <v>2022</v>
      </c>
      <c r="U417" s="3" t="s">
        <v>436</v>
      </c>
      <c r="V417" s="3" t="s">
        <v>794</v>
      </c>
      <c r="AJ417" s="5">
        <v>0.22117000000000001</v>
      </c>
      <c r="AK417" s="5">
        <v>0.22117000000000001</v>
      </c>
      <c r="AL417" s="5">
        <v>0.22117000000000001</v>
      </c>
      <c r="AM417" s="5">
        <v>0.22117000000000001</v>
      </c>
    </row>
    <row r="418" spans="1:39" x14ac:dyDescent="0.25">
      <c r="A418" s="3" t="s">
        <v>20848</v>
      </c>
      <c r="B418" s="3" t="s">
        <v>20867</v>
      </c>
      <c r="C418" s="3">
        <v>56868</v>
      </c>
      <c r="D418" s="3" t="s">
        <v>3891</v>
      </c>
      <c r="E418" s="3" t="s">
        <v>962</v>
      </c>
      <c r="G418" s="3" t="s">
        <v>794</v>
      </c>
      <c r="I418" s="3" t="s">
        <v>1734</v>
      </c>
      <c r="J418" s="3" t="s">
        <v>30</v>
      </c>
      <c r="K418" s="3">
        <v>39</v>
      </c>
      <c r="L418" s="3" t="s">
        <v>20850</v>
      </c>
      <c r="M418" s="3">
        <v>99</v>
      </c>
      <c r="N418" s="3" t="s">
        <v>20851</v>
      </c>
      <c r="O418" s="3">
        <v>1.4</v>
      </c>
      <c r="P418" s="3">
        <v>13797</v>
      </c>
      <c r="Q418" s="3">
        <v>2001</v>
      </c>
      <c r="R418" s="3">
        <v>2022</v>
      </c>
      <c r="U418" s="3" t="s">
        <v>436</v>
      </c>
      <c r="V418" s="3" t="s">
        <v>794</v>
      </c>
      <c r="AJ418" s="5">
        <v>0.22117000000000001</v>
      </c>
      <c r="AK418" s="5">
        <v>0.22117000000000001</v>
      </c>
      <c r="AL418" s="5">
        <v>0.22117000000000001</v>
      </c>
      <c r="AM418" s="5">
        <v>0.22117000000000001</v>
      </c>
    </row>
    <row r="419" spans="1:39" x14ac:dyDescent="0.25">
      <c r="A419" s="3" t="s">
        <v>20848</v>
      </c>
      <c r="B419" s="3" t="s">
        <v>20868</v>
      </c>
      <c r="C419" s="3">
        <v>56868</v>
      </c>
      <c r="D419" s="3" t="s">
        <v>3891</v>
      </c>
      <c r="E419" s="3" t="s">
        <v>1147</v>
      </c>
      <c r="G419" s="3" t="s">
        <v>794</v>
      </c>
      <c r="I419" s="3" t="s">
        <v>1734</v>
      </c>
      <c r="J419" s="3" t="s">
        <v>30</v>
      </c>
      <c r="K419" s="3">
        <v>39</v>
      </c>
      <c r="L419" s="3" t="s">
        <v>20850</v>
      </c>
      <c r="M419" s="3">
        <v>99</v>
      </c>
      <c r="N419" s="3" t="s">
        <v>20851</v>
      </c>
      <c r="O419" s="3">
        <v>1.4</v>
      </c>
      <c r="P419" s="3">
        <v>13797</v>
      </c>
      <c r="Q419" s="3">
        <v>2001</v>
      </c>
      <c r="R419" s="3">
        <v>2022</v>
      </c>
      <c r="U419" s="3" t="s">
        <v>436</v>
      </c>
      <c r="V419" s="3" t="s">
        <v>794</v>
      </c>
      <c r="AJ419" s="5">
        <v>0.22117000000000001</v>
      </c>
      <c r="AK419" s="5">
        <v>0.22117000000000001</v>
      </c>
      <c r="AL419" s="5">
        <v>0.22117000000000001</v>
      </c>
      <c r="AM419" s="5">
        <v>0.22117000000000001</v>
      </c>
    </row>
    <row r="420" spans="1:39" x14ac:dyDescent="0.25">
      <c r="A420" s="3" t="s">
        <v>20899</v>
      </c>
      <c r="B420" s="3" t="s">
        <v>20900</v>
      </c>
      <c r="C420" s="3">
        <v>56871</v>
      </c>
      <c r="D420" s="3" t="s">
        <v>3891</v>
      </c>
      <c r="E420" s="3" t="s">
        <v>429</v>
      </c>
      <c r="G420" s="3" t="s">
        <v>794</v>
      </c>
      <c r="I420" s="3" t="s">
        <v>2095</v>
      </c>
      <c r="J420" s="3" t="s">
        <v>247</v>
      </c>
      <c r="K420" s="3">
        <v>17</v>
      </c>
      <c r="L420" s="3" t="s">
        <v>720</v>
      </c>
      <c r="M420" s="3">
        <v>97</v>
      </c>
      <c r="N420" s="3" t="s">
        <v>16955</v>
      </c>
      <c r="O420" s="3">
        <v>1.4</v>
      </c>
      <c r="P420" s="3">
        <v>13500</v>
      </c>
      <c r="Q420" s="3">
        <v>2002</v>
      </c>
      <c r="R420" s="3">
        <v>2021</v>
      </c>
      <c r="U420" s="3" t="s">
        <v>436</v>
      </c>
      <c r="V420" s="3" t="s">
        <v>794</v>
      </c>
      <c r="AJ420" s="5">
        <v>0.22117000000000001</v>
      </c>
      <c r="AK420" s="5">
        <v>0.22117000000000001</v>
      </c>
      <c r="AL420" s="5">
        <v>0.22117000000000001</v>
      </c>
      <c r="AM420" s="5">
        <v>0.22117000000000001</v>
      </c>
    </row>
    <row r="421" spans="1:39" x14ac:dyDescent="0.25">
      <c r="A421" s="3" t="s">
        <v>20899</v>
      </c>
      <c r="B421" s="3" t="s">
        <v>20901</v>
      </c>
      <c r="C421" s="3">
        <v>56871</v>
      </c>
      <c r="D421" s="3" t="s">
        <v>3891</v>
      </c>
      <c r="E421" s="3" t="s">
        <v>440</v>
      </c>
      <c r="G421" s="3" t="s">
        <v>794</v>
      </c>
      <c r="I421" s="3" t="s">
        <v>2095</v>
      </c>
      <c r="J421" s="3" t="s">
        <v>247</v>
      </c>
      <c r="K421" s="3">
        <v>17</v>
      </c>
      <c r="L421" s="3" t="s">
        <v>720</v>
      </c>
      <c r="M421" s="3">
        <v>97</v>
      </c>
      <c r="N421" s="3" t="s">
        <v>16955</v>
      </c>
      <c r="O421" s="3">
        <v>1.4</v>
      </c>
      <c r="P421" s="3">
        <v>13500</v>
      </c>
      <c r="Q421" s="3">
        <v>2002</v>
      </c>
      <c r="R421" s="3">
        <v>2021</v>
      </c>
      <c r="U421" s="3" t="s">
        <v>436</v>
      </c>
      <c r="V421" s="3" t="s">
        <v>794</v>
      </c>
      <c r="AJ421" s="5">
        <v>0.22117000000000001</v>
      </c>
      <c r="AK421" s="5">
        <v>0.22117000000000001</v>
      </c>
      <c r="AL421" s="5">
        <v>0.22117000000000001</v>
      </c>
      <c r="AM421" s="5">
        <v>0.22117000000000001</v>
      </c>
    </row>
    <row r="422" spans="1:39" x14ac:dyDescent="0.25">
      <c r="A422" s="3" t="s">
        <v>20899</v>
      </c>
      <c r="B422" s="3" t="s">
        <v>20902</v>
      </c>
      <c r="C422" s="3">
        <v>56871</v>
      </c>
      <c r="D422" s="3" t="s">
        <v>3891</v>
      </c>
      <c r="E422" s="3" t="s">
        <v>573</v>
      </c>
      <c r="G422" s="3" t="s">
        <v>794</v>
      </c>
      <c r="I422" s="3" t="s">
        <v>2095</v>
      </c>
      <c r="J422" s="3" t="s">
        <v>247</v>
      </c>
      <c r="K422" s="3">
        <v>17</v>
      </c>
      <c r="L422" s="3" t="s">
        <v>720</v>
      </c>
      <c r="M422" s="3">
        <v>97</v>
      </c>
      <c r="N422" s="3" t="s">
        <v>16955</v>
      </c>
      <c r="O422" s="3">
        <v>1.4</v>
      </c>
      <c r="P422" s="3">
        <v>13500</v>
      </c>
      <c r="Q422" s="3">
        <v>2002</v>
      </c>
      <c r="R422" s="3">
        <v>2021</v>
      </c>
      <c r="U422" s="3" t="s">
        <v>436</v>
      </c>
      <c r="V422" s="3" t="s">
        <v>794</v>
      </c>
      <c r="AJ422" s="5">
        <v>0.22117000000000001</v>
      </c>
      <c r="AK422" s="5">
        <v>0.22117000000000001</v>
      </c>
      <c r="AL422" s="5">
        <v>0.22117000000000001</v>
      </c>
      <c r="AM422" s="5">
        <v>0.22117000000000001</v>
      </c>
    </row>
    <row r="423" spans="1:39" x14ac:dyDescent="0.25">
      <c r="A423" s="3" t="s">
        <v>20899</v>
      </c>
      <c r="B423" s="3" t="s">
        <v>20903</v>
      </c>
      <c r="C423" s="3">
        <v>56871</v>
      </c>
      <c r="D423" s="3" t="s">
        <v>3891</v>
      </c>
      <c r="E423" s="3" t="s">
        <v>968</v>
      </c>
      <c r="G423" s="3" t="s">
        <v>794</v>
      </c>
      <c r="I423" s="3" t="s">
        <v>2095</v>
      </c>
      <c r="J423" s="3" t="s">
        <v>247</v>
      </c>
      <c r="K423" s="3">
        <v>17</v>
      </c>
      <c r="L423" s="3" t="s">
        <v>720</v>
      </c>
      <c r="M423" s="3">
        <v>97</v>
      </c>
      <c r="N423" s="3" t="s">
        <v>16955</v>
      </c>
      <c r="O423" s="3">
        <v>1.4</v>
      </c>
      <c r="P423" s="3">
        <v>13500</v>
      </c>
      <c r="Q423" s="3">
        <v>2002</v>
      </c>
      <c r="R423" s="3">
        <v>2021</v>
      </c>
      <c r="U423" s="3" t="s">
        <v>436</v>
      </c>
      <c r="V423" s="3" t="s">
        <v>794</v>
      </c>
      <c r="AJ423" s="5">
        <v>0.22117000000000001</v>
      </c>
      <c r="AK423" s="5">
        <v>0.22117000000000001</v>
      </c>
      <c r="AL423" s="5">
        <v>0.22117000000000001</v>
      </c>
      <c r="AM423" s="5">
        <v>0.22117000000000001</v>
      </c>
    </row>
    <row r="424" spans="1:39" x14ac:dyDescent="0.25">
      <c r="A424" s="3" t="s">
        <v>20899</v>
      </c>
      <c r="B424" s="3" t="s">
        <v>20904</v>
      </c>
      <c r="C424" s="3">
        <v>56871</v>
      </c>
      <c r="D424" s="3" t="s">
        <v>3891</v>
      </c>
      <c r="E424" s="3" t="s">
        <v>640</v>
      </c>
      <c r="G424" s="3" t="s">
        <v>794</v>
      </c>
      <c r="I424" s="3" t="s">
        <v>2095</v>
      </c>
      <c r="J424" s="3" t="s">
        <v>247</v>
      </c>
      <c r="K424" s="3">
        <v>17</v>
      </c>
      <c r="L424" s="3" t="s">
        <v>720</v>
      </c>
      <c r="M424" s="3">
        <v>97</v>
      </c>
      <c r="N424" s="3" t="s">
        <v>16955</v>
      </c>
      <c r="O424" s="3">
        <v>1.4</v>
      </c>
      <c r="P424" s="3">
        <v>13500</v>
      </c>
      <c r="Q424" s="3">
        <v>2007</v>
      </c>
      <c r="R424" s="3">
        <v>2021</v>
      </c>
      <c r="U424" s="3" t="s">
        <v>436</v>
      </c>
      <c r="V424" s="3" t="s">
        <v>794</v>
      </c>
      <c r="AJ424" s="5">
        <v>0.22117000000000001</v>
      </c>
      <c r="AK424" s="5">
        <v>0.22117000000000001</v>
      </c>
      <c r="AL424" s="5">
        <v>0.22117000000000001</v>
      </c>
      <c r="AM424" s="5">
        <v>0.22117000000000001</v>
      </c>
    </row>
    <row r="425" spans="1:39" x14ac:dyDescent="0.25">
      <c r="A425" s="3" t="s">
        <v>44262</v>
      </c>
      <c r="B425" s="3" t="s">
        <v>44263</v>
      </c>
      <c r="C425" s="3">
        <v>56978</v>
      </c>
      <c r="D425" s="3" t="s">
        <v>3891</v>
      </c>
      <c r="E425" s="3" t="s">
        <v>429</v>
      </c>
      <c r="G425" s="3" t="s">
        <v>3892</v>
      </c>
      <c r="I425" s="3" t="s">
        <v>1043</v>
      </c>
      <c r="J425" s="3" t="s">
        <v>247</v>
      </c>
      <c r="K425" s="3">
        <v>17</v>
      </c>
      <c r="L425" s="3" t="s">
        <v>16146</v>
      </c>
      <c r="M425" s="3">
        <v>161</v>
      </c>
      <c r="N425" s="3" t="s">
        <v>16147</v>
      </c>
      <c r="O425" s="3">
        <v>0.3</v>
      </c>
      <c r="P425" s="3">
        <v>0</v>
      </c>
      <c r="Q425" s="3">
        <v>1985</v>
      </c>
      <c r="R425" s="3">
        <v>2021</v>
      </c>
      <c r="U425" s="3" t="s">
        <v>436</v>
      </c>
      <c r="V425" s="3" t="s">
        <v>3892</v>
      </c>
      <c r="AJ425" s="5">
        <v>0</v>
      </c>
      <c r="AK425" s="5">
        <v>0</v>
      </c>
      <c r="AL425" s="5">
        <v>0</v>
      </c>
      <c r="AM425" s="5">
        <v>0</v>
      </c>
    </row>
    <row r="426" spans="1:39" x14ac:dyDescent="0.25">
      <c r="A426" s="3" t="s">
        <v>44262</v>
      </c>
      <c r="B426" s="3" t="s">
        <v>44264</v>
      </c>
      <c r="C426" s="3">
        <v>56978</v>
      </c>
      <c r="D426" s="3" t="s">
        <v>3891</v>
      </c>
      <c r="E426" s="3" t="s">
        <v>440</v>
      </c>
      <c r="G426" s="3" t="s">
        <v>3892</v>
      </c>
      <c r="I426" s="3" t="s">
        <v>1043</v>
      </c>
      <c r="J426" s="3" t="s">
        <v>247</v>
      </c>
      <c r="K426" s="3">
        <v>17</v>
      </c>
      <c r="L426" s="3" t="s">
        <v>16146</v>
      </c>
      <c r="M426" s="3">
        <v>161</v>
      </c>
      <c r="N426" s="3" t="s">
        <v>16147</v>
      </c>
      <c r="O426" s="3">
        <v>0.3</v>
      </c>
      <c r="P426" s="3">
        <v>0</v>
      </c>
      <c r="Q426" s="3">
        <v>1986</v>
      </c>
      <c r="R426" s="3">
        <v>2021</v>
      </c>
      <c r="U426" s="3" t="s">
        <v>436</v>
      </c>
      <c r="V426" s="3" t="s">
        <v>3892</v>
      </c>
      <c r="AJ426" s="5">
        <v>0</v>
      </c>
      <c r="AK426" s="5">
        <v>0</v>
      </c>
      <c r="AL426" s="5">
        <v>0</v>
      </c>
      <c r="AM426" s="5">
        <v>0</v>
      </c>
    </row>
    <row r="427" spans="1:39" x14ac:dyDescent="0.25">
      <c r="A427" s="3" t="s">
        <v>44262</v>
      </c>
      <c r="B427" s="3" t="s">
        <v>44265</v>
      </c>
      <c r="C427" s="3">
        <v>56978</v>
      </c>
      <c r="D427" s="3" t="s">
        <v>3891</v>
      </c>
      <c r="E427" s="3" t="s">
        <v>573</v>
      </c>
      <c r="G427" s="3" t="s">
        <v>3892</v>
      </c>
      <c r="I427" s="3" t="s">
        <v>1043</v>
      </c>
      <c r="J427" s="3" t="s">
        <v>247</v>
      </c>
      <c r="K427" s="3">
        <v>17</v>
      </c>
      <c r="L427" s="3" t="s">
        <v>16146</v>
      </c>
      <c r="M427" s="3">
        <v>161</v>
      </c>
      <c r="N427" s="3" t="s">
        <v>16147</v>
      </c>
      <c r="O427" s="3">
        <v>0.3</v>
      </c>
      <c r="P427" s="3">
        <v>0</v>
      </c>
      <c r="Q427" s="3">
        <v>2010</v>
      </c>
      <c r="R427" s="3">
        <v>2021</v>
      </c>
      <c r="U427" s="3" t="s">
        <v>436</v>
      </c>
      <c r="V427" s="3" t="s">
        <v>3892</v>
      </c>
      <c r="AJ427" s="5">
        <v>0</v>
      </c>
      <c r="AK427" s="5">
        <v>0</v>
      </c>
      <c r="AL427" s="5">
        <v>0</v>
      </c>
      <c r="AM427" s="5">
        <v>0</v>
      </c>
    </row>
    <row r="428" spans="1:39" x14ac:dyDescent="0.25">
      <c r="A428" s="3" t="s">
        <v>44262</v>
      </c>
      <c r="B428" s="3" t="s">
        <v>44266</v>
      </c>
      <c r="C428" s="3">
        <v>56978</v>
      </c>
      <c r="D428" s="3" t="s">
        <v>3891</v>
      </c>
      <c r="E428" s="3" t="s">
        <v>968</v>
      </c>
      <c r="G428" s="3" t="s">
        <v>3892</v>
      </c>
      <c r="I428" s="3" t="s">
        <v>1043</v>
      </c>
      <c r="J428" s="3" t="s">
        <v>247</v>
      </c>
      <c r="K428" s="3">
        <v>17</v>
      </c>
      <c r="L428" s="3" t="s">
        <v>16146</v>
      </c>
      <c r="M428" s="3">
        <v>161</v>
      </c>
      <c r="N428" s="3" t="s">
        <v>16147</v>
      </c>
      <c r="O428" s="3">
        <v>0.3</v>
      </c>
      <c r="P428" s="3">
        <v>0</v>
      </c>
      <c r="Q428" s="3">
        <v>2010</v>
      </c>
      <c r="R428" s="3">
        <v>2021</v>
      </c>
      <c r="U428" s="3" t="s">
        <v>436</v>
      </c>
      <c r="V428" s="3" t="s">
        <v>3892</v>
      </c>
      <c r="AJ428" s="5">
        <v>0</v>
      </c>
      <c r="AK428" s="5">
        <v>0</v>
      </c>
      <c r="AL428" s="5">
        <v>0</v>
      </c>
      <c r="AM428" s="5">
        <v>0</v>
      </c>
    </row>
    <row r="429" spans="1:39" x14ac:dyDescent="0.25">
      <c r="A429" s="3" t="s">
        <v>44267</v>
      </c>
      <c r="B429" s="3" t="s">
        <v>44268</v>
      </c>
      <c r="C429" s="3">
        <v>57042</v>
      </c>
      <c r="D429" s="3" t="s">
        <v>3891</v>
      </c>
      <c r="E429" s="3" t="s">
        <v>429</v>
      </c>
      <c r="G429" s="3" t="s">
        <v>13922</v>
      </c>
      <c r="I429" s="3" t="s">
        <v>525</v>
      </c>
      <c r="J429" s="3" t="s">
        <v>526</v>
      </c>
      <c r="K429" s="3">
        <v>6</v>
      </c>
      <c r="L429" s="3" t="s">
        <v>13400</v>
      </c>
      <c r="M429" s="3">
        <v>1</v>
      </c>
      <c r="N429" s="3" t="s">
        <v>13401</v>
      </c>
      <c r="O429" s="3">
        <v>1.4</v>
      </c>
      <c r="P429" s="3">
        <v>6437</v>
      </c>
      <c r="Q429" s="3">
        <v>2011</v>
      </c>
      <c r="R429" s="3">
        <v>2021</v>
      </c>
      <c r="U429" s="3" t="s">
        <v>449</v>
      </c>
      <c r="V429" s="3" t="s">
        <v>437</v>
      </c>
      <c r="AJ429" s="5">
        <v>0</v>
      </c>
      <c r="AK429" s="5">
        <v>0</v>
      </c>
      <c r="AL429" s="5">
        <v>0</v>
      </c>
      <c r="AM429" s="5">
        <v>0</v>
      </c>
    </row>
    <row r="430" spans="1:39" x14ac:dyDescent="0.25">
      <c r="A430" s="3" t="s">
        <v>21562</v>
      </c>
      <c r="B430" s="3" t="s">
        <v>44269</v>
      </c>
      <c r="C430" s="3">
        <v>57043</v>
      </c>
      <c r="D430" s="3" t="s">
        <v>3891</v>
      </c>
      <c r="E430" s="3" t="s">
        <v>429</v>
      </c>
      <c r="G430" s="3" t="s">
        <v>13922</v>
      </c>
      <c r="I430" s="3" t="s">
        <v>525</v>
      </c>
      <c r="J430" s="3" t="s">
        <v>526</v>
      </c>
      <c r="K430" s="3">
        <v>6</v>
      </c>
      <c r="L430" s="3" t="s">
        <v>21564</v>
      </c>
      <c r="M430" s="3">
        <v>75</v>
      </c>
      <c r="N430" s="3" t="s">
        <v>21565</v>
      </c>
      <c r="O430" s="3">
        <v>0.2</v>
      </c>
      <c r="P430" s="3">
        <v>5686</v>
      </c>
      <c r="Q430" s="3">
        <v>2011</v>
      </c>
      <c r="R430" s="3">
        <v>2021</v>
      </c>
      <c r="U430" s="3" t="s">
        <v>449</v>
      </c>
      <c r="V430" s="3" t="s">
        <v>437</v>
      </c>
      <c r="AJ430" s="5">
        <v>0</v>
      </c>
      <c r="AK430" s="5">
        <v>0</v>
      </c>
      <c r="AL430" s="5">
        <v>0</v>
      </c>
      <c r="AM430" s="5">
        <v>0</v>
      </c>
    </row>
    <row r="431" spans="1:39" x14ac:dyDescent="0.25">
      <c r="A431" s="3" t="s">
        <v>44270</v>
      </c>
      <c r="B431" s="3" t="s">
        <v>44271</v>
      </c>
      <c r="C431" s="3">
        <v>57183</v>
      </c>
      <c r="D431" s="3" t="s">
        <v>3891</v>
      </c>
      <c r="E431" s="3" t="s">
        <v>429</v>
      </c>
      <c r="G431" s="3" t="s">
        <v>794</v>
      </c>
      <c r="I431" s="3" t="s">
        <v>555</v>
      </c>
      <c r="J431" s="3" t="s">
        <v>35</v>
      </c>
      <c r="K431" s="3">
        <v>42</v>
      </c>
      <c r="L431" s="3" t="s">
        <v>1875</v>
      </c>
      <c r="M431" s="3">
        <v>95</v>
      </c>
      <c r="N431" s="3" t="s">
        <v>1876</v>
      </c>
      <c r="O431" s="3">
        <v>1.6</v>
      </c>
      <c r="P431" s="3">
        <v>13500</v>
      </c>
      <c r="Q431" s="3">
        <v>2011</v>
      </c>
      <c r="R431" s="3">
        <v>2021</v>
      </c>
      <c r="U431" s="3" t="s">
        <v>436</v>
      </c>
      <c r="V431" s="3" t="s">
        <v>794</v>
      </c>
      <c r="AJ431" s="5">
        <v>0.22117000000000001</v>
      </c>
      <c r="AK431" s="5">
        <v>0.22117000000000001</v>
      </c>
      <c r="AL431" s="5">
        <v>0.22117000000000001</v>
      </c>
      <c r="AM431" s="5">
        <v>0.22117000000000001</v>
      </c>
    </row>
    <row r="432" spans="1:39" x14ac:dyDescent="0.25">
      <c r="A432" s="3" t="s">
        <v>44270</v>
      </c>
      <c r="B432" s="3" t="s">
        <v>44272</v>
      </c>
      <c r="C432" s="3">
        <v>57183</v>
      </c>
      <c r="D432" s="3" t="s">
        <v>3891</v>
      </c>
      <c r="E432" s="3" t="s">
        <v>440</v>
      </c>
      <c r="G432" s="3" t="s">
        <v>794</v>
      </c>
      <c r="I432" s="3" t="s">
        <v>555</v>
      </c>
      <c r="J432" s="3" t="s">
        <v>35</v>
      </c>
      <c r="K432" s="3">
        <v>42</v>
      </c>
      <c r="L432" s="3" t="s">
        <v>1875</v>
      </c>
      <c r="M432" s="3">
        <v>95</v>
      </c>
      <c r="N432" s="3" t="s">
        <v>1876</v>
      </c>
      <c r="O432" s="3">
        <v>1.6</v>
      </c>
      <c r="P432" s="3">
        <v>13500</v>
      </c>
      <c r="Q432" s="3">
        <v>2011</v>
      </c>
      <c r="R432" s="3">
        <v>2021</v>
      </c>
      <c r="U432" s="3" t="s">
        <v>436</v>
      </c>
      <c r="V432" s="3" t="s">
        <v>794</v>
      </c>
      <c r="AJ432" s="5">
        <v>0.22117000000000001</v>
      </c>
      <c r="AK432" s="5">
        <v>0.22117000000000001</v>
      </c>
      <c r="AL432" s="5">
        <v>0.22117000000000001</v>
      </c>
      <c r="AM432" s="5">
        <v>0.22117000000000001</v>
      </c>
    </row>
    <row r="433" spans="1:39" x14ac:dyDescent="0.25">
      <c r="A433" s="3" t="s">
        <v>44273</v>
      </c>
      <c r="B433" s="3" t="s">
        <v>44274</v>
      </c>
      <c r="C433" s="3">
        <v>57344</v>
      </c>
      <c r="D433" s="3" t="s">
        <v>3891</v>
      </c>
      <c r="E433" s="3" t="s">
        <v>44275</v>
      </c>
      <c r="G433" s="3" t="s">
        <v>611</v>
      </c>
      <c r="I433" s="3" t="s">
        <v>4008</v>
      </c>
      <c r="J433" s="3" t="s">
        <v>2513</v>
      </c>
      <c r="K433" s="3">
        <v>16</v>
      </c>
      <c r="L433" s="3" t="s">
        <v>4064</v>
      </c>
      <c r="M433" s="3">
        <v>83</v>
      </c>
      <c r="N433" s="3" t="s">
        <v>4065</v>
      </c>
      <c r="O433" s="3">
        <v>0.8</v>
      </c>
      <c r="P433" s="3">
        <v>6330</v>
      </c>
      <c r="Q433" s="3">
        <v>2008</v>
      </c>
      <c r="R433" s="3">
        <v>2020</v>
      </c>
      <c r="U433" s="3" t="s">
        <v>449</v>
      </c>
      <c r="V433" s="3" t="s">
        <v>611</v>
      </c>
      <c r="AJ433" s="5">
        <v>0</v>
      </c>
      <c r="AK433" s="5">
        <v>0</v>
      </c>
      <c r="AL433" s="5">
        <v>0</v>
      </c>
      <c r="AM433" s="5">
        <v>0</v>
      </c>
    </row>
    <row r="434" spans="1:39" x14ac:dyDescent="0.25">
      <c r="A434" s="3" t="s">
        <v>44273</v>
      </c>
      <c r="B434" s="3" t="s">
        <v>44276</v>
      </c>
      <c r="C434" s="3">
        <v>57344</v>
      </c>
      <c r="D434" s="3" t="s">
        <v>3891</v>
      </c>
      <c r="E434" s="3" t="s">
        <v>44277</v>
      </c>
      <c r="G434" s="3" t="s">
        <v>611</v>
      </c>
      <c r="I434" s="3" t="s">
        <v>4008</v>
      </c>
      <c r="J434" s="3" t="s">
        <v>2513</v>
      </c>
      <c r="K434" s="3">
        <v>16</v>
      </c>
      <c r="L434" s="3" t="s">
        <v>4064</v>
      </c>
      <c r="M434" s="3">
        <v>83</v>
      </c>
      <c r="N434" s="3" t="s">
        <v>4065</v>
      </c>
      <c r="O434" s="3">
        <v>0.8</v>
      </c>
      <c r="P434" s="3">
        <v>6330</v>
      </c>
      <c r="Q434" s="3">
        <v>2008</v>
      </c>
      <c r="R434" s="3">
        <v>2020</v>
      </c>
      <c r="U434" s="3" t="s">
        <v>449</v>
      </c>
      <c r="V434" s="3" t="s">
        <v>611</v>
      </c>
      <c r="AJ434" s="5">
        <v>0</v>
      </c>
      <c r="AK434" s="5">
        <v>0</v>
      </c>
      <c r="AL434" s="5">
        <v>0</v>
      </c>
      <c r="AM434" s="5">
        <v>0</v>
      </c>
    </row>
    <row r="435" spans="1:39" x14ac:dyDescent="0.25">
      <c r="A435" s="3" t="s">
        <v>44273</v>
      </c>
      <c r="B435" s="3" t="s">
        <v>44278</v>
      </c>
      <c r="C435" s="3">
        <v>57344</v>
      </c>
      <c r="D435" s="3" t="s">
        <v>3891</v>
      </c>
      <c r="E435" s="3" t="s">
        <v>44279</v>
      </c>
      <c r="G435" s="3" t="s">
        <v>611</v>
      </c>
      <c r="I435" s="3" t="s">
        <v>4008</v>
      </c>
      <c r="J435" s="3" t="s">
        <v>2513</v>
      </c>
      <c r="K435" s="3">
        <v>16</v>
      </c>
      <c r="L435" s="3" t="s">
        <v>4064</v>
      </c>
      <c r="M435" s="3">
        <v>83</v>
      </c>
      <c r="N435" s="3" t="s">
        <v>4065</v>
      </c>
      <c r="O435" s="3">
        <v>0.8</v>
      </c>
      <c r="P435" s="3">
        <v>6330</v>
      </c>
      <c r="Q435" s="3">
        <v>2008</v>
      </c>
      <c r="R435" s="3">
        <v>2020</v>
      </c>
      <c r="U435" s="3" t="s">
        <v>449</v>
      </c>
      <c r="V435" s="3" t="s">
        <v>611</v>
      </c>
      <c r="AJ435" s="5">
        <v>0</v>
      </c>
      <c r="AK435" s="5">
        <v>0</v>
      </c>
      <c r="AL435" s="5">
        <v>0</v>
      </c>
      <c r="AM435" s="5">
        <v>0</v>
      </c>
    </row>
    <row r="436" spans="1:39" x14ac:dyDescent="0.25">
      <c r="A436" s="3" t="s">
        <v>23022</v>
      </c>
      <c r="B436" s="3" t="s">
        <v>23023</v>
      </c>
      <c r="C436" s="3">
        <v>57492</v>
      </c>
      <c r="D436" s="3" t="s">
        <v>3891</v>
      </c>
      <c r="E436" s="3" t="s">
        <v>3901</v>
      </c>
      <c r="G436" s="3" t="s">
        <v>794</v>
      </c>
      <c r="I436" s="3" t="s">
        <v>711</v>
      </c>
      <c r="J436" s="3" t="s">
        <v>81</v>
      </c>
      <c r="K436" s="3">
        <v>37</v>
      </c>
      <c r="L436" s="3" t="s">
        <v>23024</v>
      </c>
      <c r="M436" s="3">
        <v>163</v>
      </c>
      <c r="N436" s="3" t="s">
        <v>23025</v>
      </c>
      <c r="O436" s="3">
        <v>1.6</v>
      </c>
      <c r="P436" s="3">
        <v>13500</v>
      </c>
      <c r="Q436" s="3">
        <v>2011</v>
      </c>
      <c r="R436" s="3">
        <v>2021</v>
      </c>
      <c r="U436" s="3" t="s">
        <v>436</v>
      </c>
      <c r="V436" s="3" t="s">
        <v>794</v>
      </c>
      <c r="AJ436" s="5">
        <v>0.22117000000000001</v>
      </c>
      <c r="AK436" s="5">
        <v>0.22117000000000001</v>
      </c>
      <c r="AL436" s="5">
        <v>0.22117000000000001</v>
      </c>
      <c r="AM436" s="5">
        <v>0.22117000000000001</v>
      </c>
    </row>
    <row r="437" spans="1:39" x14ac:dyDescent="0.25">
      <c r="A437" s="3" t="s">
        <v>23022</v>
      </c>
      <c r="B437" s="3" t="s">
        <v>23026</v>
      </c>
      <c r="C437" s="3">
        <v>57492</v>
      </c>
      <c r="D437" s="3" t="s">
        <v>3891</v>
      </c>
      <c r="E437" s="3" t="s">
        <v>3905</v>
      </c>
      <c r="G437" s="3" t="s">
        <v>794</v>
      </c>
      <c r="I437" s="3" t="s">
        <v>711</v>
      </c>
      <c r="J437" s="3" t="s">
        <v>81</v>
      </c>
      <c r="K437" s="3">
        <v>37</v>
      </c>
      <c r="L437" s="3" t="s">
        <v>23024</v>
      </c>
      <c r="M437" s="3">
        <v>163</v>
      </c>
      <c r="N437" s="3" t="s">
        <v>23025</v>
      </c>
      <c r="O437" s="3">
        <v>1.6</v>
      </c>
      <c r="P437" s="3">
        <v>13500</v>
      </c>
      <c r="Q437" s="3">
        <v>2011</v>
      </c>
      <c r="R437" s="3">
        <v>2021</v>
      </c>
      <c r="U437" s="3" t="s">
        <v>436</v>
      </c>
      <c r="V437" s="3" t="s">
        <v>794</v>
      </c>
      <c r="AJ437" s="5">
        <v>0.22117000000000001</v>
      </c>
      <c r="AK437" s="5">
        <v>0.22117000000000001</v>
      </c>
      <c r="AL437" s="5">
        <v>0.22117000000000001</v>
      </c>
      <c r="AM437" s="5">
        <v>0.22117000000000001</v>
      </c>
    </row>
    <row r="438" spans="1:39" x14ac:dyDescent="0.25">
      <c r="A438" s="3" t="s">
        <v>23022</v>
      </c>
      <c r="B438" s="3" t="s">
        <v>23027</v>
      </c>
      <c r="C438" s="3">
        <v>57492</v>
      </c>
      <c r="D438" s="3" t="s">
        <v>3891</v>
      </c>
      <c r="E438" s="3" t="s">
        <v>3917</v>
      </c>
      <c r="G438" s="3" t="s">
        <v>794</v>
      </c>
      <c r="I438" s="3" t="s">
        <v>711</v>
      </c>
      <c r="J438" s="3" t="s">
        <v>81</v>
      </c>
      <c r="K438" s="3">
        <v>37</v>
      </c>
      <c r="L438" s="3" t="s">
        <v>23024</v>
      </c>
      <c r="M438" s="3">
        <v>163</v>
      </c>
      <c r="N438" s="3" t="s">
        <v>23025</v>
      </c>
      <c r="O438" s="3">
        <v>1.6</v>
      </c>
      <c r="P438" s="3">
        <v>13500</v>
      </c>
      <c r="Q438" s="3">
        <v>2011</v>
      </c>
      <c r="R438" s="3">
        <v>2021</v>
      </c>
      <c r="U438" s="3" t="s">
        <v>436</v>
      </c>
      <c r="V438" s="3" t="s">
        <v>794</v>
      </c>
      <c r="AJ438" s="5">
        <v>0.22117000000000001</v>
      </c>
      <c r="AK438" s="5">
        <v>0.22117000000000001</v>
      </c>
      <c r="AL438" s="5">
        <v>0.22117000000000001</v>
      </c>
      <c r="AM438" s="5">
        <v>0.22117000000000001</v>
      </c>
    </row>
    <row r="439" spans="1:39" x14ac:dyDescent="0.25">
      <c r="A439" s="3" t="s">
        <v>23022</v>
      </c>
      <c r="B439" s="3" t="s">
        <v>23028</v>
      </c>
      <c r="C439" s="3">
        <v>57492</v>
      </c>
      <c r="D439" s="3" t="s">
        <v>3891</v>
      </c>
      <c r="E439" s="3" t="s">
        <v>3919</v>
      </c>
      <c r="G439" s="3" t="s">
        <v>794</v>
      </c>
      <c r="I439" s="3" t="s">
        <v>711</v>
      </c>
      <c r="J439" s="3" t="s">
        <v>81</v>
      </c>
      <c r="K439" s="3">
        <v>37</v>
      </c>
      <c r="L439" s="3" t="s">
        <v>23024</v>
      </c>
      <c r="M439" s="3">
        <v>163</v>
      </c>
      <c r="N439" s="3" t="s">
        <v>23025</v>
      </c>
      <c r="O439" s="3">
        <v>1.6</v>
      </c>
      <c r="P439" s="3">
        <v>13500</v>
      </c>
      <c r="Q439" s="3">
        <v>2011</v>
      </c>
      <c r="R439" s="3">
        <v>2021</v>
      </c>
      <c r="U439" s="3" t="s">
        <v>436</v>
      </c>
      <c r="V439" s="3" t="s">
        <v>794</v>
      </c>
      <c r="AJ439" s="5">
        <v>0.22117000000000001</v>
      </c>
      <c r="AK439" s="5">
        <v>0.22117000000000001</v>
      </c>
      <c r="AL439" s="5">
        <v>0.22117000000000001</v>
      </c>
      <c r="AM439" s="5">
        <v>0.22117000000000001</v>
      </c>
    </row>
    <row r="440" spans="1:39" x14ac:dyDescent="0.25">
      <c r="A440" s="3" t="s">
        <v>23022</v>
      </c>
      <c r="B440" s="3" t="s">
        <v>23029</v>
      </c>
      <c r="C440" s="3">
        <v>57492</v>
      </c>
      <c r="D440" s="3" t="s">
        <v>3891</v>
      </c>
      <c r="E440" s="3" t="s">
        <v>3930</v>
      </c>
      <c r="G440" s="3" t="s">
        <v>794</v>
      </c>
      <c r="I440" s="3" t="s">
        <v>711</v>
      </c>
      <c r="J440" s="3" t="s">
        <v>81</v>
      </c>
      <c r="K440" s="3">
        <v>37</v>
      </c>
      <c r="L440" s="3" t="s">
        <v>23024</v>
      </c>
      <c r="M440" s="3">
        <v>163</v>
      </c>
      <c r="N440" s="3" t="s">
        <v>23025</v>
      </c>
      <c r="O440" s="3">
        <v>1.6</v>
      </c>
      <c r="P440" s="3">
        <v>13500</v>
      </c>
      <c r="Q440" s="3">
        <v>2011</v>
      </c>
      <c r="R440" s="3">
        <v>2021</v>
      </c>
      <c r="U440" s="3" t="s">
        <v>436</v>
      </c>
      <c r="V440" s="3" t="s">
        <v>794</v>
      </c>
      <c r="AJ440" s="5">
        <v>0.22117000000000001</v>
      </c>
      <c r="AK440" s="5">
        <v>0.22117000000000001</v>
      </c>
      <c r="AL440" s="5">
        <v>0.22117000000000001</v>
      </c>
      <c r="AM440" s="5">
        <v>0.22117000000000001</v>
      </c>
    </row>
    <row r="441" spans="1:39" x14ac:dyDescent="0.25">
      <c r="A441" s="3" t="s">
        <v>23022</v>
      </c>
      <c r="B441" s="3" t="s">
        <v>23030</v>
      </c>
      <c r="C441" s="3">
        <v>57492</v>
      </c>
      <c r="D441" s="3" t="s">
        <v>3891</v>
      </c>
      <c r="E441" s="3" t="s">
        <v>3932</v>
      </c>
      <c r="G441" s="3" t="s">
        <v>794</v>
      </c>
      <c r="I441" s="3" t="s">
        <v>711</v>
      </c>
      <c r="J441" s="3" t="s">
        <v>81</v>
      </c>
      <c r="K441" s="3">
        <v>37</v>
      </c>
      <c r="L441" s="3" t="s">
        <v>23024</v>
      </c>
      <c r="M441" s="3">
        <v>163</v>
      </c>
      <c r="N441" s="3" t="s">
        <v>23025</v>
      </c>
      <c r="O441" s="3">
        <v>1.6</v>
      </c>
      <c r="P441" s="3">
        <v>13500</v>
      </c>
      <c r="Q441" s="3">
        <v>2014</v>
      </c>
      <c r="R441" s="3">
        <v>2021</v>
      </c>
      <c r="U441" s="3" t="s">
        <v>436</v>
      </c>
      <c r="V441" s="3" t="s">
        <v>794</v>
      </c>
      <c r="AJ441" s="5">
        <v>0.22117000000000001</v>
      </c>
      <c r="AK441" s="5">
        <v>0.22117000000000001</v>
      </c>
      <c r="AL441" s="5">
        <v>0.22117000000000001</v>
      </c>
      <c r="AM441" s="5">
        <v>0.22117000000000001</v>
      </c>
    </row>
    <row r="442" spans="1:39" x14ac:dyDescent="0.25">
      <c r="A442" s="3" t="s">
        <v>44579</v>
      </c>
      <c r="B442" s="3" t="s">
        <v>44580</v>
      </c>
      <c r="C442" s="3">
        <v>57625</v>
      </c>
      <c r="D442" s="3" t="s">
        <v>3891</v>
      </c>
      <c r="E442" s="3" t="s">
        <v>44581</v>
      </c>
      <c r="G442" s="3" t="s">
        <v>3954</v>
      </c>
      <c r="H442" s="3" t="s">
        <v>3998</v>
      </c>
      <c r="I442" s="3" t="s">
        <v>460</v>
      </c>
      <c r="J442" s="3" t="s">
        <v>86</v>
      </c>
      <c r="K442" s="3">
        <v>18</v>
      </c>
      <c r="L442" s="3" t="s">
        <v>3458</v>
      </c>
      <c r="M442" s="3">
        <v>73</v>
      </c>
      <c r="N442" s="3" t="s">
        <v>4477</v>
      </c>
      <c r="O442" s="3">
        <v>0.3</v>
      </c>
      <c r="P442" s="3">
        <v>11686</v>
      </c>
      <c r="Q442" s="3">
        <v>2011</v>
      </c>
      <c r="R442" s="3">
        <v>2020</v>
      </c>
      <c r="U442" s="3" t="s">
        <v>436</v>
      </c>
      <c r="V442" s="3" t="s">
        <v>437</v>
      </c>
      <c r="AJ442" s="5">
        <v>1.0609500000000001</v>
      </c>
      <c r="AK442" s="5">
        <v>1.0609500000000001</v>
      </c>
      <c r="AL442" s="5">
        <v>1.0609500000000001</v>
      </c>
      <c r="AM442" s="5">
        <v>1.0609500000000001</v>
      </c>
    </row>
    <row r="443" spans="1:39" x14ac:dyDescent="0.25">
      <c r="A443" s="3" t="s">
        <v>44582</v>
      </c>
      <c r="B443" s="3" t="s">
        <v>44583</v>
      </c>
      <c r="C443" s="3">
        <v>57693</v>
      </c>
      <c r="D443" s="3" t="s">
        <v>3891</v>
      </c>
      <c r="E443" s="3" t="s">
        <v>44584</v>
      </c>
      <c r="G443" s="3" t="s">
        <v>3984</v>
      </c>
      <c r="I443" s="3" t="s">
        <v>446</v>
      </c>
      <c r="J443" s="3" t="s">
        <v>61</v>
      </c>
      <c r="K443" s="3">
        <v>8</v>
      </c>
      <c r="L443" s="3" t="s">
        <v>447</v>
      </c>
      <c r="M443" s="3">
        <v>59</v>
      </c>
      <c r="N443" s="3" t="s">
        <v>448</v>
      </c>
      <c r="O443" s="3">
        <v>2</v>
      </c>
      <c r="P443" s="3">
        <v>0</v>
      </c>
      <c r="Q443" s="3">
        <v>2011</v>
      </c>
      <c r="R443" s="3">
        <v>2021</v>
      </c>
      <c r="U443" s="3" t="s">
        <v>436</v>
      </c>
      <c r="V443" s="3" t="s">
        <v>3985</v>
      </c>
      <c r="AJ443" s="5">
        <v>0</v>
      </c>
      <c r="AK443" s="5">
        <v>0</v>
      </c>
      <c r="AL443" s="5">
        <v>0</v>
      </c>
      <c r="AM443" s="5">
        <v>0</v>
      </c>
    </row>
    <row r="444" spans="1:39" x14ac:dyDescent="0.25">
      <c r="A444" s="3" t="s">
        <v>44582</v>
      </c>
      <c r="B444" s="3" t="s">
        <v>44585</v>
      </c>
      <c r="C444" s="3">
        <v>57693</v>
      </c>
      <c r="D444" s="3" t="s">
        <v>3891</v>
      </c>
      <c r="E444" s="3" t="s">
        <v>44586</v>
      </c>
      <c r="G444" s="3" t="s">
        <v>3984</v>
      </c>
      <c r="I444" s="3" t="s">
        <v>446</v>
      </c>
      <c r="J444" s="3" t="s">
        <v>61</v>
      </c>
      <c r="K444" s="3">
        <v>8</v>
      </c>
      <c r="L444" s="3" t="s">
        <v>447</v>
      </c>
      <c r="M444" s="3">
        <v>59</v>
      </c>
      <c r="N444" s="3" t="s">
        <v>448</v>
      </c>
      <c r="O444" s="3">
        <v>1.5</v>
      </c>
      <c r="P444" s="3">
        <v>0</v>
      </c>
      <c r="Q444" s="3">
        <v>2010</v>
      </c>
      <c r="R444" s="3">
        <v>2021</v>
      </c>
      <c r="U444" s="3" t="s">
        <v>436</v>
      </c>
      <c r="V444" s="3" t="s">
        <v>3985</v>
      </c>
      <c r="AJ444" s="5">
        <v>0</v>
      </c>
      <c r="AK444" s="5">
        <v>0</v>
      </c>
      <c r="AL444" s="5">
        <v>0</v>
      </c>
      <c r="AM444" s="5">
        <v>0</v>
      </c>
    </row>
    <row r="445" spans="1:39" x14ac:dyDescent="0.25">
      <c r="A445" s="3" t="s">
        <v>44582</v>
      </c>
      <c r="B445" s="3" t="s">
        <v>44587</v>
      </c>
      <c r="C445" s="3">
        <v>57693</v>
      </c>
      <c r="D445" s="3" t="s">
        <v>3891</v>
      </c>
      <c r="E445" s="3" t="s">
        <v>22356</v>
      </c>
      <c r="G445" s="3" t="s">
        <v>3984</v>
      </c>
      <c r="I445" s="3" t="s">
        <v>446</v>
      </c>
      <c r="J445" s="3" t="s">
        <v>61</v>
      </c>
      <c r="K445" s="3">
        <v>8</v>
      </c>
      <c r="L445" s="3" t="s">
        <v>447</v>
      </c>
      <c r="M445" s="3">
        <v>59</v>
      </c>
      <c r="N445" s="3" t="s">
        <v>448</v>
      </c>
      <c r="O445" s="3">
        <v>2.2999999999999998</v>
      </c>
      <c r="P445" s="3">
        <v>0</v>
      </c>
      <c r="Q445" s="3">
        <v>2010</v>
      </c>
      <c r="R445" s="3">
        <v>2021</v>
      </c>
      <c r="U445" s="3" t="s">
        <v>436</v>
      </c>
      <c r="V445" s="3" t="s">
        <v>3985</v>
      </c>
      <c r="AJ445" s="5">
        <v>0</v>
      </c>
      <c r="AK445" s="5">
        <v>0</v>
      </c>
      <c r="AL445" s="5">
        <v>0</v>
      </c>
      <c r="AM445" s="5">
        <v>0</v>
      </c>
    </row>
    <row r="446" spans="1:39" x14ac:dyDescent="0.25">
      <c r="A446" s="3" t="s">
        <v>23754</v>
      </c>
      <c r="B446" s="3" t="s">
        <v>23755</v>
      </c>
      <c r="C446" s="3">
        <v>57741</v>
      </c>
      <c r="D446" s="3" t="s">
        <v>3891</v>
      </c>
      <c r="E446" s="3" t="s">
        <v>23756</v>
      </c>
      <c r="G446" s="3" t="s">
        <v>3984</v>
      </c>
      <c r="I446" s="3" t="s">
        <v>547</v>
      </c>
      <c r="J446" s="3" t="s">
        <v>121</v>
      </c>
      <c r="K446" s="3">
        <v>48</v>
      </c>
      <c r="L446" s="3" t="s">
        <v>23757</v>
      </c>
      <c r="M446" s="3">
        <v>205</v>
      </c>
      <c r="N446" s="3" t="s">
        <v>23758</v>
      </c>
      <c r="O446" s="3">
        <v>2.1</v>
      </c>
      <c r="P446" s="3">
        <v>0</v>
      </c>
      <c r="Q446" s="3">
        <v>2015</v>
      </c>
      <c r="R446" s="3">
        <v>2020</v>
      </c>
      <c r="U446" s="3" t="s">
        <v>436</v>
      </c>
      <c r="V446" s="3" t="s">
        <v>3985</v>
      </c>
      <c r="AJ446" s="5">
        <v>0</v>
      </c>
      <c r="AK446" s="5">
        <v>0</v>
      </c>
      <c r="AL446" s="5">
        <v>0</v>
      </c>
      <c r="AM446" s="5">
        <v>0</v>
      </c>
    </row>
    <row r="447" spans="1:39" x14ac:dyDescent="0.25">
      <c r="A447" s="3" t="s">
        <v>23754</v>
      </c>
      <c r="B447" s="3" t="s">
        <v>23759</v>
      </c>
      <c r="C447" s="3">
        <v>57741</v>
      </c>
      <c r="D447" s="3" t="s">
        <v>3891</v>
      </c>
      <c r="E447" s="3" t="s">
        <v>23760</v>
      </c>
      <c r="G447" s="3" t="s">
        <v>3984</v>
      </c>
      <c r="I447" s="3" t="s">
        <v>547</v>
      </c>
      <c r="J447" s="3" t="s">
        <v>121</v>
      </c>
      <c r="K447" s="3">
        <v>48</v>
      </c>
      <c r="L447" s="3" t="s">
        <v>23757</v>
      </c>
      <c r="M447" s="3">
        <v>205</v>
      </c>
      <c r="N447" s="3" t="s">
        <v>23758</v>
      </c>
      <c r="O447" s="3">
        <v>2.1</v>
      </c>
      <c r="P447" s="3">
        <v>0</v>
      </c>
      <c r="Q447" s="3">
        <v>2011</v>
      </c>
      <c r="R447" s="3">
        <v>2020</v>
      </c>
      <c r="U447" s="3" t="s">
        <v>436</v>
      </c>
      <c r="V447" s="3" t="s">
        <v>3985</v>
      </c>
      <c r="AJ447" s="5">
        <v>0</v>
      </c>
      <c r="AK447" s="5">
        <v>0</v>
      </c>
      <c r="AL447" s="5">
        <v>0</v>
      </c>
      <c r="AM447" s="5">
        <v>0</v>
      </c>
    </row>
    <row r="448" spans="1:39" x14ac:dyDescent="0.25">
      <c r="A448" s="3" t="s">
        <v>44448</v>
      </c>
      <c r="B448" s="3" t="s">
        <v>44449</v>
      </c>
      <c r="C448" s="3">
        <v>57793</v>
      </c>
      <c r="D448" s="3" t="s">
        <v>3891</v>
      </c>
      <c r="E448" s="3" t="s">
        <v>44450</v>
      </c>
      <c r="G448" s="3" t="s">
        <v>13922</v>
      </c>
      <c r="I448" s="3" t="s">
        <v>525</v>
      </c>
      <c r="J448" s="3" t="s">
        <v>526</v>
      </c>
      <c r="K448" s="3">
        <v>6</v>
      </c>
      <c r="L448" s="3" t="s">
        <v>9680</v>
      </c>
      <c r="M448" s="3">
        <v>97</v>
      </c>
      <c r="N448" s="3" t="s">
        <v>9681</v>
      </c>
      <c r="O448" s="3">
        <v>1.4</v>
      </c>
      <c r="P448" s="3">
        <v>6432</v>
      </c>
      <c r="Q448" s="3">
        <v>2010</v>
      </c>
      <c r="R448" s="3">
        <v>2020</v>
      </c>
      <c r="U448" s="3" t="s">
        <v>449</v>
      </c>
      <c r="V448" s="3" t="s">
        <v>437</v>
      </c>
      <c r="AJ448" s="5">
        <v>0</v>
      </c>
      <c r="AK448" s="5">
        <v>0</v>
      </c>
      <c r="AL448" s="5">
        <v>0</v>
      </c>
      <c r="AM448" s="5">
        <v>0</v>
      </c>
    </row>
    <row r="449" spans="1:39" x14ac:dyDescent="0.25">
      <c r="A449" s="3" t="s">
        <v>44588</v>
      </c>
      <c r="B449" s="3" t="s">
        <v>44589</v>
      </c>
      <c r="C449" s="3">
        <v>57807</v>
      </c>
      <c r="D449" s="3" t="s">
        <v>3891</v>
      </c>
      <c r="E449" s="3" t="s">
        <v>44590</v>
      </c>
      <c r="G449" s="3" t="s">
        <v>13922</v>
      </c>
      <c r="I449" s="3" t="s">
        <v>525</v>
      </c>
      <c r="J449" s="3" t="s">
        <v>526</v>
      </c>
      <c r="K449" s="3">
        <v>6</v>
      </c>
      <c r="L449" s="3" t="s">
        <v>37067</v>
      </c>
      <c r="M449" s="3">
        <v>55</v>
      </c>
      <c r="N449" s="3" t="s">
        <v>37068</v>
      </c>
      <c r="O449" s="3">
        <v>1</v>
      </c>
      <c r="P449" s="3">
        <v>9418</v>
      </c>
      <c r="Q449" s="3">
        <v>2011</v>
      </c>
      <c r="R449" s="3">
        <v>2020</v>
      </c>
      <c r="U449" s="3" t="s">
        <v>436</v>
      </c>
      <c r="V449" s="3" t="s">
        <v>437</v>
      </c>
      <c r="AJ449" s="5">
        <v>0</v>
      </c>
      <c r="AK449" s="5">
        <v>0</v>
      </c>
      <c r="AL449" s="5">
        <v>0</v>
      </c>
      <c r="AM449" s="5">
        <v>0</v>
      </c>
    </row>
    <row r="450" spans="1:39" x14ac:dyDescent="0.25">
      <c r="A450" s="3" t="s">
        <v>24045</v>
      </c>
      <c r="B450" s="3" t="s">
        <v>44451</v>
      </c>
      <c r="C450" s="3">
        <v>57828</v>
      </c>
      <c r="D450" s="3" t="s">
        <v>3891</v>
      </c>
      <c r="E450" s="3" t="s">
        <v>3901</v>
      </c>
      <c r="G450" s="3" t="s">
        <v>794</v>
      </c>
      <c r="I450" s="3" t="s">
        <v>929</v>
      </c>
      <c r="J450" s="3" t="s">
        <v>340</v>
      </c>
      <c r="K450" s="3">
        <v>40</v>
      </c>
      <c r="L450" s="3" t="s">
        <v>5778</v>
      </c>
      <c r="M450" s="3">
        <v>113</v>
      </c>
      <c r="N450" s="3" t="s">
        <v>9915</v>
      </c>
      <c r="O450" s="3">
        <v>1.4</v>
      </c>
      <c r="P450" s="3">
        <v>13500</v>
      </c>
      <c r="Q450" s="3">
        <v>2013</v>
      </c>
      <c r="R450" s="3">
        <v>2021</v>
      </c>
      <c r="U450" s="3" t="s">
        <v>436</v>
      </c>
      <c r="V450" s="3" t="s">
        <v>794</v>
      </c>
      <c r="AJ450" s="5">
        <v>0.22117000000000001</v>
      </c>
      <c r="AK450" s="5">
        <v>0.22117000000000001</v>
      </c>
      <c r="AL450" s="5">
        <v>0.22117000000000001</v>
      </c>
      <c r="AM450" s="5">
        <v>0.22117000000000001</v>
      </c>
    </row>
    <row r="451" spans="1:39" x14ac:dyDescent="0.25">
      <c r="A451" s="3" t="s">
        <v>44452</v>
      </c>
      <c r="B451" s="3" t="s">
        <v>44453</v>
      </c>
      <c r="C451" s="3">
        <v>57829</v>
      </c>
      <c r="D451" s="3" t="s">
        <v>3891</v>
      </c>
      <c r="E451" s="3" t="s">
        <v>44454</v>
      </c>
      <c r="G451" s="3" t="s">
        <v>794</v>
      </c>
      <c r="I451" s="3" t="s">
        <v>1134</v>
      </c>
      <c r="J451" s="3" t="s">
        <v>143</v>
      </c>
      <c r="K451" s="3">
        <v>4</v>
      </c>
      <c r="L451" s="3" t="s">
        <v>1288</v>
      </c>
      <c r="M451" s="3">
        <v>13</v>
      </c>
      <c r="N451" s="3" t="s">
        <v>1289</v>
      </c>
      <c r="O451" s="3">
        <v>1.4</v>
      </c>
      <c r="P451" s="3">
        <v>13500</v>
      </c>
      <c r="Q451" s="3">
        <v>2010</v>
      </c>
      <c r="R451" s="3">
        <v>2019</v>
      </c>
      <c r="U451" s="3" t="s">
        <v>436</v>
      </c>
      <c r="V451" s="3" t="s">
        <v>794</v>
      </c>
      <c r="AJ451" s="5">
        <v>0.22117000000000001</v>
      </c>
      <c r="AK451" s="5">
        <v>0.22117000000000001</v>
      </c>
      <c r="AL451" s="5">
        <v>0.22117000000000001</v>
      </c>
      <c r="AM451" s="5">
        <v>0.22117000000000001</v>
      </c>
    </row>
    <row r="452" spans="1:39" x14ac:dyDescent="0.25">
      <c r="A452" s="3" t="s">
        <v>44452</v>
      </c>
      <c r="B452" s="3" t="s">
        <v>44455</v>
      </c>
      <c r="C452" s="3">
        <v>57829</v>
      </c>
      <c r="D452" s="3" t="s">
        <v>3891</v>
      </c>
      <c r="E452" s="3" t="s">
        <v>44456</v>
      </c>
      <c r="G452" s="3" t="s">
        <v>794</v>
      </c>
      <c r="I452" s="3" t="s">
        <v>1134</v>
      </c>
      <c r="J452" s="3" t="s">
        <v>143</v>
      </c>
      <c r="K452" s="3">
        <v>4</v>
      </c>
      <c r="L452" s="3" t="s">
        <v>1288</v>
      </c>
      <c r="M452" s="3">
        <v>13</v>
      </c>
      <c r="N452" s="3" t="s">
        <v>1289</v>
      </c>
      <c r="O452" s="3">
        <v>1.4</v>
      </c>
      <c r="P452" s="3">
        <v>13500</v>
      </c>
      <c r="Q452" s="3">
        <v>2010</v>
      </c>
      <c r="R452" s="3">
        <v>2019</v>
      </c>
      <c r="U452" s="3" t="s">
        <v>436</v>
      </c>
      <c r="V452" s="3" t="s">
        <v>794</v>
      </c>
      <c r="AJ452" s="5">
        <v>0.22117000000000001</v>
      </c>
      <c r="AK452" s="5">
        <v>0.22117000000000001</v>
      </c>
      <c r="AL452" s="5">
        <v>0.22117000000000001</v>
      </c>
      <c r="AM452" s="5">
        <v>0.22117000000000001</v>
      </c>
    </row>
    <row r="453" spans="1:39" x14ac:dyDescent="0.25">
      <c r="A453" s="3" t="s">
        <v>24116</v>
      </c>
      <c r="B453" s="3" t="s">
        <v>44591</v>
      </c>
      <c r="C453" s="3">
        <v>57854</v>
      </c>
      <c r="D453" s="3" t="s">
        <v>3891</v>
      </c>
      <c r="E453" s="3" t="s">
        <v>44592</v>
      </c>
      <c r="G453" s="3" t="s">
        <v>3892</v>
      </c>
      <c r="I453" s="3" t="s">
        <v>2082</v>
      </c>
      <c r="J453" s="3" t="s">
        <v>526</v>
      </c>
      <c r="K453" s="3">
        <v>6</v>
      </c>
      <c r="L453" s="3" t="s">
        <v>795</v>
      </c>
      <c r="M453" s="3">
        <v>37</v>
      </c>
      <c r="N453" s="3" t="s">
        <v>796</v>
      </c>
      <c r="O453" s="3">
        <v>1.2</v>
      </c>
      <c r="P453" s="3">
        <v>0</v>
      </c>
      <c r="Q453" s="3">
        <v>1993</v>
      </c>
      <c r="R453" s="3">
        <v>2021</v>
      </c>
      <c r="U453" s="3" t="s">
        <v>436</v>
      </c>
      <c r="V453" s="3" t="s">
        <v>3892</v>
      </c>
      <c r="AJ453" s="5">
        <v>0</v>
      </c>
      <c r="AK453" s="5">
        <v>0</v>
      </c>
      <c r="AL453" s="5">
        <v>0</v>
      </c>
      <c r="AM453" s="5">
        <v>0</v>
      </c>
    </row>
    <row r="454" spans="1:39" x14ac:dyDescent="0.25">
      <c r="A454" s="3" t="s">
        <v>24116</v>
      </c>
      <c r="B454" s="3" t="s">
        <v>44593</v>
      </c>
      <c r="C454" s="3">
        <v>57854</v>
      </c>
      <c r="D454" s="3" t="s">
        <v>3891</v>
      </c>
      <c r="E454" s="3" t="s">
        <v>44594</v>
      </c>
      <c r="G454" s="3" t="s">
        <v>3892</v>
      </c>
      <c r="I454" s="3" t="s">
        <v>2082</v>
      </c>
      <c r="J454" s="3" t="s">
        <v>526</v>
      </c>
      <c r="K454" s="3">
        <v>6</v>
      </c>
      <c r="L454" s="3" t="s">
        <v>795</v>
      </c>
      <c r="M454" s="3">
        <v>37</v>
      </c>
      <c r="N454" s="3" t="s">
        <v>796</v>
      </c>
      <c r="O454" s="3">
        <v>1.2</v>
      </c>
      <c r="P454" s="3">
        <v>0</v>
      </c>
      <c r="Q454" s="3">
        <v>1993</v>
      </c>
      <c r="R454" s="3">
        <v>2021</v>
      </c>
      <c r="U454" s="3" t="s">
        <v>436</v>
      </c>
      <c r="V454" s="3" t="s">
        <v>3892</v>
      </c>
      <c r="AJ454" s="5">
        <v>0</v>
      </c>
      <c r="AK454" s="5">
        <v>0</v>
      </c>
      <c r="AL454" s="5">
        <v>0</v>
      </c>
      <c r="AM454" s="5">
        <v>0</v>
      </c>
    </row>
    <row r="455" spans="1:39" x14ac:dyDescent="0.25">
      <c r="A455" s="3" t="s">
        <v>25031</v>
      </c>
      <c r="B455" s="3" t="s">
        <v>25032</v>
      </c>
      <c r="C455" s="3">
        <v>58142</v>
      </c>
      <c r="D455" s="3" t="s">
        <v>3891</v>
      </c>
      <c r="E455" s="3" t="s">
        <v>21097</v>
      </c>
      <c r="G455" s="3" t="s">
        <v>611</v>
      </c>
      <c r="I455" s="3" t="s">
        <v>4008</v>
      </c>
      <c r="J455" s="3" t="s">
        <v>2513</v>
      </c>
      <c r="K455" s="3">
        <v>16</v>
      </c>
      <c r="L455" s="3" t="s">
        <v>4064</v>
      </c>
      <c r="M455" s="3">
        <v>83</v>
      </c>
      <c r="N455" s="3" t="s">
        <v>4065</v>
      </c>
      <c r="O455" s="3">
        <v>1.6</v>
      </c>
      <c r="P455" s="3">
        <v>13500</v>
      </c>
      <c r="Q455" s="3">
        <v>2012</v>
      </c>
      <c r="R455" s="3">
        <v>2022</v>
      </c>
      <c r="U455" s="3" t="s">
        <v>436</v>
      </c>
      <c r="V455" s="3" t="s">
        <v>611</v>
      </c>
      <c r="AJ455" s="5">
        <v>0</v>
      </c>
      <c r="AK455" s="5">
        <v>0</v>
      </c>
      <c r="AL455" s="5">
        <v>0</v>
      </c>
      <c r="AM455" s="5">
        <v>0</v>
      </c>
    </row>
    <row r="456" spans="1:39" x14ac:dyDescent="0.25">
      <c r="A456" s="3" t="s">
        <v>25031</v>
      </c>
      <c r="B456" s="3" t="s">
        <v>25033</v>
      </c>
      <c r="C456" s="3">
        <v>58142</v>
      </c>
      <c r="D456" s="3" t="s">
        <v>3891</v>
      </c>
      <c r="E456" s="3" t="s">
        <v>25034</v>
      </c>
      <c r="G456" s="3" t="s">
        <v>611</v>
      </c>
      <c r="I456" s="3" t="s">
        <v>4008</v>
      </c>
      <c r="J456" s="3" t="s">
        <v>2513</v>
      </c>
      <c r="K456" s="3">
        <v>16</v>
      </c>
      <c r="L456" s="3" t="s">
        <v>4064</v>
      </c>
      <c r="M456" s="3">
        <v>83</v>
      </c>
      <c r="N456" s="3" t="s">
        <v>4065</v>
      </c>
      <c r="O456" s="3">
        <v>1.6</v>
      </c>
      <c r="P456" s="3">
        <v>13500</v>
      </c>
      <c r="Q456" s="3">
        <v>2012</v>
      </c>
      <c r="R456" s="3">
        <v>2022</v>
      </c>
      <c r="U456" s="3" t="s">
        <v>436</v>
      </c>
      <c r="V456" s="3" t="s">
        <v>611</v>
      </c>
      <c r="AJ456" s="5">
        <v>0</v>
      </c>
      <c r="AK456" s="5">
        <v>0</v>
      </c>
      <c r="AL456" s="5">
        <v>0</v>
      </c>
      <c r="AM456" s="5">
        <v>0</v>
      </c>
    </row>
    <row r="457" spans="1:39" x14ac:dyDescent="0.25">
      <c r="A457" s="3" t="s">
        <v>25057</v>
      </c>
      <c r="B457" s="3" t="s">
        <v>25063</v>
      </c>
      <c r="C457" s="3">
        <v>58151</v>
      </c>
      <c r="D457" s="3" t="s">
        <v>3891</v>
      </c>
      <c r="E457" s="3" t="s">
        <v>25064</v>
      </c>
      <c r="G457" s="3" t="s">
        <v>3013</v>
      </c>
      <c r="I457" s="3" t="s">
        <v>1813</v>
      </c>
      <c r="J457" s="3" t="s">
        <v>121</v>
      </c>
      <c r="K457" s="3">
        <v>48</v>
      </c>
      <c r="L457" s="3" t="s">
        <v>3638</v>
      </c>
      <c r="M457" s="3">
        <v>41</v>
      </c>
      <c r="N457" s="3" t="s">
        <v>3639</v>
      </c>
      <c r="O457" s="3">
        <v>5</v>
      </c>
      <c r="P457" s="3">
        <v>5500</v>
      </c>
      <c r="Q457" s="3">
        <v>1956</v>
      </c>
      <c r="R457" s="3">
        <v>2021</v>
      </c>
      <c r="U457" s="3" t="s">
        <v>449</v>
      </c>
      <c r="V457" s="3" t="s">
        <v>1160</v>
      </c>
      <c r="Z457" s="3" t="s">
        <v>587</v>
      </c>
      <c r="AA457" s="3" t="s">
        <v>467</v>
      </c>
      <c r="AJ457" s="5">
        <v>1.0109999999999999E-2</v>
      </c>
      <c r="AK457" s="5">
        <v>1.0109999999999999E-2</v>
      </c>
      <c r="AL457" s="5">
        <v>1.0109999999999999E-2</v>
      </c>
      <c r="AM457" s="5">
        <v>1.0109999999999999E-2</v>
      </c>
    </row>
    <row r="458" spans="1:39" x14ac:dyDescent="0.25">
      <c r="A458" s="3" t="s">
        <v>44595</v>
      </c>
      <c r="B458" s="3" t="s">
        <v>44596</v>
      </c>
      <c r="C458" s="3">
        <v>58268</v>
      </c>
      <c r="D458" s="3" t="s">
        <v>3891</v>
      </c>
      <c r="E458" s="3" t="s">
        <v>21210</v>
      </c>
      <c r="G458" s="3" t="s">
        <v>794</v>
      </c>
      <c r="I458" s="3" t="s">
        <v>711</v>
      </c>
      <c r="J458" s="3" t="s">
        <v>81</v>
      </c>
      <c r="K458" s="3">
        <v>37</v>
      </c>
      <c r="L458" s="3" t="s">
        <v>1607</v>
      </c>
      <c r="M458" s="3">
        <v>135</v>
      </c>
      <c r="N458" s="3" t="s">
        <v>25625</v>
      </c>
      <c r="O458" s="3">
        <v>1</v>
      </c>
      <c r="P458" s="3">
        <v>14103</v>
      </c>
      <c r="Q458" s="3">
        <v>2013</v>
      </c>
      <c r="R458" s="3">
        <v>2020</v>
      </c>
      <c r="U458" s="3" t="s">
        <v>436</v>
      </c>
      <c r="V458" s="3" t="s">
        <v>794</v>
      </c>
      <c r="AJ458" s="5">
        <v>0.22117000000000001</v>
      </c>
      <c r="AK458" s="5">
        <v>0.22117000000000001</v>
      </c>
      <c r="AL458" s="5">
        <v>0.22117000000000001</v>
      </c>
      <c r="AM458" s="5">
        <v>0.22117000000000001</v>
      </c>
    </row>
    <row r="459" spans="1:39" x14ac:dyDescent="0.25">
      <c r="A459" s="3" t="s">
        <v>44457</v>
      </c>
      <c r="B459" s="3" t="s">
        <v>44458</v>
      </c>
      <c r="C459" s="3">
        <v>58663</v>
      </c>
      <c r="D459" s="3" t="s">
        <v>3891</v>
      </c>
      <c r="E459" s="3" t="s">
        <v>3901</v>
      </c>
      <c r="G459" s="3" t="s">
        <v>611</v>
      </c>
      <c r="I459" s="3" t="s">
        <v>804</v>
      </c>
      <c r="J459" s="3" t="s">
        <v>270</v>
      </c>
      <c r="K459" s="3">
        <v>55</v>
      </c>
      <c r="L459" s="3" t="s">
        <v>44459</v>
      </c>
      <c r="M459" s="3">
        <v>15</v>
      </c>
      <c r="N459" s="3" t="s">
        <v>44460</v>
      </c>
      <c r="O459" s="3">
        <v>0.6</v>
      </c>
      <c r="P459" s="3">
        <v>8748</v>
      </c>
      <c r="Q459" s="3">
        <v>2006</v>
      </c>
      <c r="R459" s="3">
        <v>2019</v>
      </c>
      <c r="U459" s="3" t="s">
        <v>449</v>
      </c>
      <c r="V459" s="3" t="s">
        <v>611</v>
      </c>
      <c r="AJ459" s="5">
        <v>0</v>
      </c>
      <c r="AK459" s="5">
        <v>0</v>
      </c>
      <c r="AL459" s="5">
        <v>0</v>
      </c>
      <c r="AM459" s="5">
        <v>0</v>
      </c>
    </row>
    <row r="460" spans="1:39" x14ac:dyDescent="0.25">
      <c r="A460" s="3" t="s">
        <v>44457</v>
      </c>
      <c r="B460" s="3" t="s">
        <v>44461</v>
      </c>
      <c r="C460" s="3">
        <v>58663</v>
      </c>
      <c r="D460" s="3" t="s">
        <v>3891</v>
      </c>
      <c r="E460" s="3" t="s">
        <v>3905</v>
      </c>
      <c r="G460" s="3" t="s">
        <v>611</v>
      </c>
      <c r="I460" s="3" t="s">
        <v>804</v>
      </c>
      <c r="J460" s="3" t="s">
        <v>270</v>
      </c>
      <c r="K460" s="3">
        <v>55</v>
      </c>
      <c r="L460" s="3" t="s">
        <v>44459</v>
      </c>
      <c r="M460" s="3">
        <v>15</v>
      </c>
      <c r="N460" s="3" t="s">
        <v>44460</v>
      </c>
      <c r="O460" s="3">
        <v>0.6</v>
      </c>
      <c r="P460" s="3">
        <v>8748</v>
      </c>
      <c r="Q460" s="3">
        <v>2006</v>
      </c>
      <c r="R460" s="3">
        <v>2019</v>
      </c>
      <c r="U460" s="3" t="s">
        <v>449</v>
      </c>
      <c r="V460" s="3" t="s">
        <v>611</v>
      </c>
      <c r="AJ460" s="5">
        <v>0</v>
      </c>
      <c r="AK460" s="5">
        <v>0</v>
      </c>
      <c r="AL460" s="5">
        <v>0</v>
      </c>
      <c r="AM460" s="5">
        <v>0</v>
      </c>
    </row>
    <row r="461" spans="1:39" x14ac:dyDescent="0.25">
      <c r="A461" s="3" t="s">
        <v>44597</v>
      </c>
      <c r="B461" s="3" t="s">
        <v>44598</v>
      </c>
      <c r="C461" s="3">
        <v>58945</v>
      </c>
      <c r="D461" s="3" t="s">
        <v>3891</v>
      </c>
      <c r="E461" s="3" t="s">
        <v>12691</v>
      </c>
      <c r="G461" s="3" t="s">
        <v>3954</v>
      </c>
      <c r="H461" s="3" t="s">
        <v>3998</v>
      </c>
      <c r="I461" s="3" t="s">
        <v>657</v>
      </c>
      <c r="J461" s="3" t="s">
        <v>1058</v>
      </c>
      <c r="K461" s="3">
        <v>25</v>
      </c>
      <c r="L461" s="3" t="s">
        <v>3109</v>
      </c>
      <c r="M461" s="3">
        <v>17</v>
      </c>
      <c r="N461" s="3" t="s">
        <v>4765</v>
      </c>
      <c r="O461" s="3">
        <v>0.6</v>
      </c>
      <c r="P461" s="3">
        <v>8700</v>
      </c>
      <c r="Q461" s="3">
        <v>2011</v>
      </c>
      <c r="R461" s="3">
        <v>2019</v>
      </c>
      <c r="U461" s="3" t="s">
        <v>449</v>
      </c>
      <c r="V461" s="3" t="s">
        <v>437</v>
      </c>
      <c r="AJ461" s="5">
        <v>1.97725</v>
      </c>
      <c r="AK461" s="5">
        <v>1.97725</v>
      </c>
      <c r="AL461" s="5">
        <v>1.97725</v>
      </c>
      <c r="AM461" s="5">
        <v>1.97725</v>
      </c>
    </row>
    <row r="462" spans="1:39" x14ac:dyDescent="0.25">
      <c r="A462" s="3" t="s">
        <v>44597</v>
      </c>
      <c r="B462" s="3" t="s">
        <v>44599</v>
      </c>
      <c r="C462" s="3">
        <v>58945</v>
      </c>
      <c r="D462" s="3" t="s">
        <v>3891</v>
      </c>
      <c r="E462" s="3" t="s">
        <v>19376</v>
      </c>
      <c r="G462" s="3" t="s">
        <v>3954</v>
      </c>
      <c r="H462" s="3" t="s">
        <v>3998</v>
      </c>
      <c r="I462" s="3" t="s">
        <v>657</v>
      </c>
      <c r="J462" s="3" t="s">
        <v>1058</v>
      </c>
      <c r="K462" s="3">
        <v>25</v>
      </c>
      <c r="L462" s="3" t="s">
        <v>3109</v>
      </c>
      <c r="M462" s="3">
        <v>17</v>
      </c>
      <c r="N462" s="3" t="s">
        <v>4765</v>
      </c>
      <c r="O462" s="3">
        <v>0.6</v>
      </c>
      <c r="P462" s="3">
        <v>8700</v>
      </c>
      <c r="Q462" s="3">
        <v>2011</v>
      </c>
      <c r="R462" s="3">
        <v>2019</v>
      </c>
      <c r="U462" s="3" t="s">
        <v>449</v>
      </c>
      <c r="V462" s="3" t="s">
        <v>437</v>
      </c>
      <c r="AJ462" s="5">
        <v>1.97725</v>
      </c>
      <c r="AK462" s="5">
        <v>1.97725</v>
      </c>
      <c r="AL462" s="5">
        <v>1.97725</v>
      </c>
      <c r="AM462" s="5">
        <v>1.97725</v>
      </c>
    </row>
    <row r="463" spans="1:39" x14ac:dyDescent="0.25">
      <c r="A463" s="3" t="s">
        <v>44597</v>
      </c>
      <c r="B463" s="3" t="s">
        <v>44600</v>
      </c>
      <c r="C463" s="3">
        <v>58945</v>
      </c>
      <c r="D463" s="3" t="s">
        <v>3891</v>
      </c>
      <c r="E463" s="3" t="s">
        <v>19378</v>
      </c>
      <c r="G463" s="3" t="s">
        <v>3954</v>
      </c>
      <c r="H463" s="3" t="s">
        <v>3998</v>
      </c>
      <c r="I463" s="3" t="s">
        <v>657</v>
      </c>
      <c r="J463" s="3" t="s">
        <v>1058</v>
      </c>
      <c r="K463" s="3">
        <v>25</v>
      </c>
      <c r="L463" s="3" t="s">
        <v>3109</v>
      </c>
      <c r="M463" s="3">
        <v>17</v>
      </c>
      <c r="N463" s="3" t="s">
        <v>4765</v>
      </c>
      <c r="O463" s="3">
        <v>0.6</v>
      </c>
      <c r="P463" s="3">
        <v>8700</v>
      </c>
      <c r="Q463" s="3">
        <v>2011</v>
      </c>
      <c r="R463" s="3">
        <v>2019</v>
      </c>
      <c r="U463" s="3" t="s">
        <v>449</v>
      </c>
      <c r="V463" s="3" t="s">
        <v>437</v>
      </c>
      <c r="AJ463" s="5">
        <v>1.97725</v>
      </c>
      <c r="AK463" s="5">
        <v>1.97725</v>
      </c>
      <c r="AL463" s="5">
        <v>1.97725</v>
      </c>
      <c r="AM463" s="5">
        <v>1.97725</v>
      </c>
    </row>
    <row r="464" spans="1:39" x14ac:dyDescent="0.25">
      <c r="A464" s="3" t="s">
        <v>44601</v>
      </c>
      <c r="B464" s="3" t="s">
        <v>44602</v>
      </c>
      <c r="C464" s="3">
        <v>58993</v>
      </c>
      <c r="D464" s="3" t="s">
        <v>3891</v>
      </c>
      <c r="E464" s="3" t="s">
        <v>44603</v>
      </c>
      <c r="G464" s="3" t="s">
        <v>794</v>
      </c>
      <c r="I464" s="3" t="s">
        <v>701</v>
      </c>
      <c r="J464" s="3" t="s">
        <v>702</v>
      </c>
      <c r="K464" s="3">
        <v>23</v>
      </c>
      <c r="L464" s="3" t="s">
        <v>991</v>
      </c>
      <c r="M464" s="3">
        <v>19</v>
      </c>
      <c r="N464" s="3" t="s">
        <v>992</v>
      </c>
      <c r="O464" s="3">
        <v>0.9</v>
      </c>
      <c r="P464" s="3">
        <v>13500</v>
      </c>
      <c r="Q464" s="3">
        <v>2008</v>
      </c>
      <c r="R464" s="3">
        <v>2020</v>
      </c>
      <c r="U464" s="3" t="s">
        <v>436</v>
      </c>
      <c r="V464" s="3" t="s">
        <v>794</v>
      </c>
      <c r="AJ464" s="5">
        <v>0.22117000000000001</v>
      </c>
      <c r="AK464" s="5">
        <v>0.22117000000000001</v>
      </c>
      <c r="AL464" s="5">
        <v>0.22117000000000001</v>
      </c>
      <c r="AM464" s="5">
        <v>0.22117000000000001</v>
      </c>
    </row>
    <row r="465" spans="1:39" x14ac:dyDescent="0.25">
      <c r="A465" s="3" t="s">
        <v>44601</v>
      </c>
      <c r="B465" s="3" t="s">
        <v>44604</v>
      </c>
      <c r="C465" s="3">
        <v>58993</v>
      </c>
      <c r="D465" s="3" t="s">
        <v>3891</v>
      </c>
      <c r="E465" s="3" t="s">
        <v>44605</v>
      </c>
      <c r="G465" s="3" t="s">
        <v>794</v>
      </c>
      <c r="I465" s="3" t="s">
        <v>701</v>
      </c>
      <c r="J465" s="3" t="s">
        <v>702</v>
      </c>
      <c r="K465" s="3">
        <v>23</v>
      </c>
      <c r="L465" s="3" t="s">
        <v>991</v>
      </c>
      <c r="M465" s="3">
        <v>19</v>
      </c>
      <c r="N465" s="3" t="s">
        <v>992</v>
      </c>
      <c r="O465" s="3">
        <v>0.9</v>
      </c>
      <c r="P465" s="3">
        <v>13500</v>
      </c>
      <c r="Q465" s="3">
        <v>2008</v>
      </c>
      <c r="R465" s="3">
        <v>2021</v>
      </c>
      <c r="U465" s="3" t="s">
        <v>436</v>
      </c>
      <c r="V465" s="3" t="s">
        <v>794</v>
      </c>
      <c r="AJ465" s="5">
        <v>0.22117000000000001</v>
      </c>
      <c r="AK465" s="5">
        <v>0.22117000000000001</v>
      </c>
      <c r="AL465" s="5">
        <v>0.22117000000000001</v>
      </c>
      <c r="AM465" s="5">
        <v>0.22117000000000001</v>
      </c>
    </row>
    <row r="466" spans="1:39" x14ac:dyDescent="0.25">
      <c r="A466" s="3" t="s">
        <v>44601</v>
      </c>
      <c r="B466" s="3" t="s">
        <v>44606</v>
      </c>
      <c r="C466" s="3">
        <v>58993</v>
      </c>
      <c r="D466" s="3" t="s">
        <v>3891</v>
      </c>
      <c r="E466" s="3" t="s">
        <v>44607</v>
      </c>
      <c r="G466" s="3" t="s">
        <v>794</v>
      </c>
      <c r="I466" s="3" t="s">
        <v>701</v>
      </c>
      <c r="J466" s="3" t="s">
        <v>702</v>
      </c>
      <c r="K466" s="3">
        <v>23</v>
      </c>
      <c r="L466" s="3" t="s">
        <v>991</v>
      </c>
      <c r="M466" s="3">
        <v>19</v>
      </c>
      <c r="N466" s="3" t="s">
        <v>992</v>
      </c>
      <c r="O466" s="3">
        <v>0.9</v>
      </c>
      <c r="P466" s="3">
        <v>13500</v>
      </c>
      <c r="Q466" s="3">
        <v>2008</v>
      </c>
      <c r="R466" s="3">
        <v>2021</v>
      </c>
      <c r="U466" s="3" t="s">
        <v>436</v>
      </c>
      <c r="V466" s="3" t="s">
        <v>794</v>
      </c>
      <c r="AJ466" s="5">
        <v>0.22117000000000001</v>
      </c>
      <c r="AK466" s="5">
        <v>0.22117000000000001</v>
      </c>
      <c r="AL466" s="5">
        <v>0.22117000000000001</v>
      </c>
      <c r="AM466" s="5">
        <v>0.22117000000000001</v>
      </c>
    </row>
    <row r="467" spans="1:39" x14ac:dyDescent="0.25">
      <c r="A467" s="3" t="s">
        <v>28054</v>
      </c>
      <c r="B467" s="3" t="s">
        <v>44462</v>
      </c>
      <c r="C467" s="3">
        <v>59074</v>
      </c>
      <c r="D467" s="3" t="s">
        <v>3891</v>
      </c>
      <c r="E467" s="3" t="s">
        <v>44463</v>
      </c>
      <c r="G467" s="3" t="s">
        <v>3954</v>
      </c>
      <c r="H467" s="3" t="s">
        <v>3998</v>
      </c>
      <c r="I467" s="3" t="s">
        <v>525</v>
      </c>
      <c r="J467" s="3" t="s">
        <v>526</v>
      </c>
      <c r="K467" s="3">
        <v>6</v>
      </c>
      <c r="L467" s="3" t="s">
        <v>4038</v>
      </c>
      <c r="M467" s="3">
        <v>85</v>
      </c>
      <c r="N467" s="3" t="s">
        <v>4039</v>
      </c>
      <c r="O467" s="3">
        <v>2.2000000000000002</v>
      </c>
      <c r="P467" s="3">
        <v>13469</v>
      </c>
      <c r="Q467" s="3">
        <v>2011</v>
      </c>
      <c r="R467" s="3">
        <v>2020</v>
      </c>
      <c r="U467" s="3" t="s">
        <v>436</v>
      </c>
      <c r="V467" s="3" t="s">
        <v>3999</v>
      </c>
      <c r="AJ467" s="5">
        <v>5.8409999999999997E-2</v>
      </c>
      <c r="AK467" s="5">
        <v>5.8409999999999997E-2</v>
      </c>
      <c r="AL467" s="5">
        <v>5.8409999999999997E-2</v>
      </c>
      <c r="AM467" s="5">
        <v>5.8409999999999997E-2</v>
      </c>
    </row>
    <row r="468" spans="1:39" x14ac:dyDescent="0.25">
      <c r="A468" s="3" t="s">
        <v>44464</v>
      </c>
      <c r="B468" s="3" t="s">
        <v>44465</v>
      </c>
      <c r="C468" s="3">
        <v>59151</v>
      </c>
      <c r="D468" s="3" t="s">
        <v>3891</v>
      </c>
      <c r="E468" s="3" t="s">
        <v>27896</v>
      </c>
      <c r="G468" s="3" t="s">
        <v>611</v>
      </c>
      <c r="I468" s="3" t="s">
        <v>535</v>
      </c>
      <c r="J468" s="3" t="s">
        <v>120</v>
      </c>
      <c r="K468" s="3">
        <v>12</v>
      </c>
      <c r="L468" s="3" t="s">
        <v>1607</v>
      </c>
      <c r="M468" s="3">
        <v>95</v>
      </c>
      <c r="N468" s="3" t="s">
        <v>3122</v>
      </c>
      <c r="O468" s="3">
        <v>1.6</v>
      </c>
      <c r="P468" s="3">
        <v>9634</v>
      </c>
      <c r="Q468" s="3">
        <v>2013</v>
      </c>
      <c r="R468" s="3">
        <v>2020</v>
      </c>
      <c r="U468" s="3" t="s">
        <v>449</v>
      </c>
      <c r="V468" s="3" t="s">
        <v>611</v>
      </c>
      <c r="AJ468" s="5">
        <v>0</v>
      </c>
      <c r="AK468" s="5">
        <v>0</v>
      </c>
      <c r="AL468" s="5">
        <v>0</v>
      </c>
      <c r="AM468" s="5">
        <v>0</v>
      </c>
    </row>
    <row r="469" spans="1:39" x14ac:dyDescent="0.25">
      <c r="A469" s="3" t="s">
        <v>44464</v>
      </c>
      <c r="B469" s="3" t="s">
        <v>44466</v>
      </c>
      <c r="C469" s="3">
        <v>59151</v>
      </c>
      <c r="D469" s="3" t="s">
        <v>3891</v>
      </c>
      <c r="E469" s="3" t="s">
        <v>27899</v>
      </c>
      <c r="G469" s="3" t="s">
        <v>611</v>
      </c>
      <c r="I469" s="3" t="s">
        <v>535</v>
      </c>
      <c r="J469" s="3" t="s">
        <v>120</v>
      </c>
      <c r="K469" s="3">
        <v>12</v>
      </c>
      <c r="L469" s="3" t="s">
        <v>1607</v>
      </c>
      <c r="M469" s="3">
        <v>95</v>
      </c>
      <c r="N469" s="3" t="s">
        <v>3122</v>
      </c>
      <c r="O469" s="3">
        <v>1.6</v>
      </c>
      <c r="P469" s="3">
        <v>9634</v>
      </c>
      <c r="Q469" s="3">
        <v>2013</v>
      </c>
      <c r="R469" s="3">
        <v>2020</v>
      </c>
      <c r="U469" s="3" t="s">
        <v>449</v>
      </c>
      <c r="V469" s="3" t="s">
        <v>611</v>
      </c>
      <c r="AJ469" s="5">
        <v>0</v>
      </c>
      <c r="AK469" s="5">
        <v>0</v>
      </c>
      <c r="AL469" s="5">
        <v>0</v>
      </c>
      <c r="AM469" s="5">
        <v>0</v>
      </c>
    </row>
    <row r="470" spans="1:39" x14ac:dyDescent="0.25">
      <c r="A470" s="3" t="s">
        <v>44280</v>
      </c>
      <c r="B470" s="3" t="s">
        <v>44281</v>
      </c>
      <c r="C470" s="3">
        <v>59256</v>
      </c>
      <c r="D470" s="3" t="s">
        <v>3891</v>
      </c>
      <c r="E470" s="3" t="s">
        <v>30582</v>
      </c>
      <c r="G470" s="3" t="s">
        <v>6422</v>
      </c>
      <c r="I470" s="3" t="s">
        <v>525</v>
      </c>
      <c r="J470" s="3" t="s">
        <v>526</v>
      </c>
      <c r="K470" s="3">
        <v>6</v>
      </c>
      <c r="L470" s="3" t="s">
        <v>14551</v>
      </c>
      <c r="M470" s="3">
        <v>95</v>
      </c>
      <c r="N470" s="3" t="s">
        <v>14552</v>
      </c>
      <c r="O470" s="3">
        <v>2</v>
      </c>
      <c r="P470" s="3">
        <v>0</v>
      </c>
      <c r="Q470" s="3">
        <v>2013</v>
      </c>
      <c r="R470" s="3">
        <v>2021</v>
      </c>
      <c r="U470" s="3" t="s">
        <v>436</v>
      </c>
      <c r="V470" s="3" t="s">
        <v>6422</v>
      </c>
      <c r="AJ470" s="5">
        <v>0</v>
      </c>
      <c r="AK470" s="5">
        <v>0</v>
      </c>
      <c r="AL470" s="5">
        <v>0</v>
      </c>
      <c r="AM470" s="5">
        <v>0</v>
      </c>
    </row>
    <row r="471" spans="1:39" x14ac:dyDescent="0.25">
      <c r="A471" s="3" t="s">
        <v>44282</v>
      </c>
      <c r="B471" s="3" t="s">
        <v>44283</v>
      </c>
      <c r="C471" s="3">
        <v>59257</v>
      </c>
      <c r="D471" s="3" t="s">
        <v>3891</v>
      </c>
      <c r="E471" s="3" t="s">
        <v>44284</v>
      </c>
      <c r="G471" s="3" t="s">
        <v>6422</v>
      </c>
      <c r="I471" s="3" t="s">
        <v>525</v>
      </c>
      <c r="J471" s="3" t="s">
        <v>526</v>
      </c>
      <c r="K471" s="3">
        <v>6</v>
      </c>
      <c r="L471" s="3" t="s">
        <v>4038</v>
      </c>
      <c r="M471" s="3">
        <v>85</v>
      </c>
      <c r="N471" s="3" t="s">
        <v>4039</v>
      </c>
      <c r="O471" s="3">
        <v>4</v>
      </c>
      <c r="P471" s="3">
        <v>0</v>
      </c>
      <c r="Q471" s="3">
        <v>2013</v>
      </c>
      <c r="R471" s="3">
        <v>2021</v>
      </c>
      <c r="U471" s="3" t="s">
        <v>436</v>
      </c>
      <c r="V471" s="3" t="s">
        <v>6422</v>
      </c>
      <c r="AJ471" s="5">
        <v>0</v>
      </c>
      <c r="AK471" s="5">
        <v>0</v>
      </c>
      <c r="AL471" s="5">
        <v>0</v>
      </c>
      <c r="AM471" s="5">
        <v>0</v>
      </c>
    </row>
    <row r="472" spans="1:39" x14ac:dyDescent="0.25">
      <c r="A472" s="3" t="s">
        <v>28637</v>
      </c>
      <c r="B472" s="3" t="s">
        <v>28638</v>
      </c>
      <c r="C472" s="3">
        <v>59260</v>
      </c>
      <c r="D472" s="3" t="s">
        <v>3891</v>
      </c>
      <c r="E472" s="3" t="s">
        <v>28639</v>
      </c>
      <c r="G472" s="3" t="s">
        <v>611</v>
      </c>
      <c r="I472" s="3" t="s">
        <v>460</v>
      </c>
      <c r="J472" s="3" t="s">
        <v>86</v>
      </c>
      <c r="K472" s="3">
        <v>18</v>
      </c>
      <c r="L472" s="3" t="s">
        <v>3458</v>
      </c>
      <c r="M472" s="3">
        <v>73</v>
      </c>
      <c r="N472" s="3" t="s">
        <v>4477</v>
      </c>
      <c r="O472" s="3">
        <v>0.7</v>
      </c>
      <c r="P472" s="3">
        <v>11084</v>
      </c>
      <c r="Q472" s="3">
        <v>2013</v>
      </c>
      <c r="R472" s="3">
        <v>2019</v>
      </c>
      <c r="U472" s="3" t="s">
        <v>436</v>
      </c>
      <c r="V472" s="3" t="s">
        <v>611</v>
      </c>
      <c r="AJ472" s="5">
        <v>0</v>
      </c>
      <c r="AK472" s="5">
        <v>0</v>
      </c>
      <c r="AL472" s="5">
        <v>0</v>
      </c>
      <c r="AM472" s="5">
        <v>0</v>
      </c>
    </row>
    <row r="473" spans="1:39" x14ac:dyDescent="0.25">
      <c r="A473" s="3" t="s">
        <v>28637</v>
      </c>
      <c r="B473" s="3" t="s">
        <v>28640</v>
      </c>
      <c r="C473" s="3">
        <v>59260</v>
      </c>
      <c r="D473" s="3" t="s">
        <v>3891</v>
      </c>
      <c r="E473" s="3" t="s">
        <v>28641</v>
      </c>
      <c r="G473" s="3" t="s">
        <v>611</v>
      </c>
      <c r="I473" s="3" t="s">
        <v>460</v>
      </c>
      <c r="J473" s="3" t="s">
        <v>86</v>
      </c>
      <c r="K473" s="3">
        <v>18</v>
      </c>
      <c r="L473" s="3" t="s">
        <v>3458</v>
      </c>
      <c r="M473" s="3">
        <v>73</v>
      </c>
      <c r="N473" s="3" t="s">
        <v>4477</v>
      </c>
      <c r="O473" s="3">
        <v>0.7</v>
      </c>
      <c r="P473" s="3">
        <v>11084</v>
      </c>
      <c r="Q473" s="3">
        <v>2016</v>
      </c>
      <c r="R473" s="3">
        <v>2021</v>
      </c>
      <c r="U473" s="3" t="s">
        <v>436</v>
      </c>
      <c r="V473" s="3" t="s">
        <v>611</v>
      </c>
      <c r="AJ473" s="5">
        <v>0</v>
      </c>
      <c r="AK473" s="5">
        <v>0</v>
      </c>
      <c r="AL473" s="5">
        <v>0</v>
      </c>
      <c r="AM473" s="5">
        <v>0</v>
      </c>
    </row>
    <row r="474" spans="1:39" x14ac:dyDescent="0.25">
      <c r="A474" s="3" t="s">
        <v>44608</v>
      </c>
      <c r="B474" s="3" t="s">
        <v>44609</v>
      </c>
      <c r="C474" s="3">
        <v>59281</v>
      </c>
      <c r="D474" s="3" t="s">
        <v>3891</v>
      </c>
      <c r="E474" s="3" t="s">
        <v>44610</v>
      </c>
      <c r="G474" s="3" t="s">
        <v>13922</v>
      </c>
      <c r="I474" s="3" t="s">
        <v>1821</v>
      </c>
      <c r="J474" s="3" t="s">
        <v>65</v>
      </c>
      <c r="K474" s="3">
        <v>49</v>
      </c>
      <c r="L474" s="3" t="s">
        <v>2076</v>
      </c>
      <c r="M474" s="3">
        <v>35</v>
      </c>
      <c r="N474" s="3" t="s">
        <v>2077</v>
      </c>
      <c r="O474" s="3">
        <v>6</v>
      </c>
      <c r="P474" s="3">
        <v>7394</v>
      </c>
      <c r="Q474" s="3">
        <v>2013</v>
      </c>
      <c r="R474" s="3">
        <v>2020</v>
      </c>
      <c r="U474" s="3" t="s">
        <v>436</v>
      </c>
      <c r="V474" s="3" t="s">
        <v>437</v>
      </c>
      <c r="AJ474" s="5">
        <v>0</v>
      </c>
      <c r="AK474" s="5">
        <v>0</v>
      </c>
      <c r="AL474" s="5">
        <v>0</v>
      </c>
      <c r="AM474" s="5">
        <v>0</v>
      </c>
    </row>
    <row r="475" spans="1:39" x14ac:dyDescent="0.25">
      <c r="A475" s="3" t="s">
        <v>44608</v>
      </c>
      <c r="B475" s="3" t="s">
        <v>44611</v>
      </c>
      <c r="C475" s="3">
        <v>59281</v>
      </c>
      <c r="D475" s="3" t="s">
        <v>3891</v>
      </c>
      <c r="E475" s="3" t="s">
        <v>44612</v>
      </c>
      <c r="G475" s="3" t="s">
        <v>13922</v>
      </c>
      <c r="I475" s="3" t="s">
        <v>1821</v>
      </c>
      <c r="J475" s="3" t="s">
        <v>65</v>
      </c>
      <c r="K475" s="3">
        <v>49</v>
      </c>
      <c r="L475" s="3" t="s">
        <v>2076</v>
      </c>
      <c r="M475" s="3">
        <v>35</v>
      </c>
      <c r="N475" s="3" t="s">
        <v>2077</v>
      </c>
      <c r="O475" s="3">
        <v>3.8</v>
      </c>
      <c r="P475" s="3">
        <v>7394</v>
      </c>
      <c r="Q475" s="3">
        <v>2015</v>
      </c>
      <c r="R475" s="3">
        <v>2020</v>
      </c>
      <c r="U475" s="3" t="s">
        <v>436</v>
      </c>
      <c r="V475" s="3" t="s">
        <v>437</v>
      </c>
      <c r="AJ475" s="5">
        <v>0</v>
      </c>
      <c r="AK475" s="5">
        <v>0</v>
      </c>
      <c r="AL475" s="5">
        <v>0</v>
      </c>
      <c r="AM475" s="5">
        <v>0</v>
      </c>
    </row>
    <row r="476" spans="1:39" x14ac:dyDescent="0.25">
      <c r="A476" s="3" t="s">
        <v>30224</v>
      </c>
      <c r="B476" s="3" t="s">
        <v>44467</v>
      </c>
      <c r="C476" s="3">
        <v>59759</v>
      </c>
      <c r="D476" s="3" t="s">
        <v>3891</v>
      </c>
      <c r="E476" s="3" t="s">
        <v>3298</v>
      </c>
      <c r="G476" s="3" t="s">
        <v>794</v>
      </c>
      <c r="I476" s="3" t="s">
        <v>584</v>
      </c>
      <c r="J476" s="3" t="s">
        <v>35</v>
      </c>
      <c r="K476" s="3">
        <v>42</v>
      </c>
      <c r="L476" s="3" t="s">
        <v>4233</v>
      </c>
      <c r="M476" s="3">
        <v>111</v>
      </c>
      <c r="N476" s="3" t="s">
        <v>13880</v>
      </c>
      <c r="O476" s="3">
        <v>1.5</v>
      </c>
      <c r="P476" s="3">
        <v>14103</v>
      </c>
      <c r="Q476" s="3">
        <v>2011</v>
      </c>
      <c r="R476" s="3">
        <v>2021</v>
      </c>
      <c r="U476" s="3" t="s">
        <v>436</v>
      </c>
      <c r="V476" s="3" t="s">
        <v>794</v>
      </c>
      <c r="AJ476" s="5">
        <v>0.22117000000000001</v>
      </c>
      <c r="AK476" s="5">
        <v>0.22117000000000001</v>
      </c>
      <c r="AL476" s="5">
        <v>0.22117000000000001</v>
      </c>
      <c r="AM476" s="5">
        <v>0.22117000000000001</v>
      </c>
    </row>
    <row r="477" spans="1:39" x14ac:dyDescent="0.25">
      <c r="A477" s="3" t="s">
        <v>30352</v>
      </c>
      <c r="B477" s="3" t="s">
        <v>30353</v>
      </c>
      <c r="C477" s="3">
        <v>59792</v>
      </c>
      <c r="D477" s="3" t="s">
        <v>3891</v>
      </c>
      <c r="E477" s="3" t="s">
        <v>429</v>
      </c>
      <c r="G477" s="3" t="s">
        <v>794</v>
      </c>
      <c r="I477" s="3" t="s">
        <v>2095</v>
      </c>
      <c r="J477" s="3" t="s">
        <v>247</v>
      </c>
      <c r="K477" s="3">
        <v>17</v>
      </c>
      <c r="L477" s="3" t="s">
        <v>25720</v>
      </c>
      <c r="M477" s="3">
        <v>141</v>
      </c>
      <c r="N477" s="3" t="s">
        <v>25721</v>
      </c>
      <c r="O477" s="3">
        <v>2.2999999999999998</v>
      </c>
      <c r="P477" s="3">
        <v>13500</v>
      </c>
      <c r="Q477" s="3">
        <v>2016</v>
      </c>
      <c r="R477" s="3">
        <v>2022</v>
      </c>
      <c r="U477" s="3" t="s">
        <v>436</v>
      </c>
      <c r="V477" s="3" t="s">
        <v>794</v>
      </c>
      <c r="AJ477" s="5">
        <v>0.22117000000000001</v>
      </c>
      <c r="AK477" s="5">
        <v>0.22117000000000001</v>
      </c>
      <c r="AL477" s="5">
        <v>0.22117000000000001</v>
      </c>
      <c r="AM477" s="5">
        <v>0.22117000000000001</v>
      </c>
    </row>
    <row r="478" spans="1:39" x14ac:dyDescent="0.25">
      <c r="A478" s="3" t="s">
        <v>30352</v>
      </c>
      <c r="B478" s="3" t="s">
        <v>30354</v>
      </c>
      <c r="C478" s="3">
        <v>59792</v>
      </c>
      <c r="D478" s="3" t="s">
        <v>3891</v>
      </c>
      <c r="E478" s="3" t="s">
        <v>440</v>
      </c>
      <c r="G478" s="3" t="s">
        <v>794</v>
      </c>
      <c r="I478" s="3" t="s">
        <v>2095</v>
      </c>
      <c r="J478" s="3" t="s">
        <v>247</v>
      </c>
      <c r="K478" s="3">
        <v>17</v>
      </c>
      <c r="L478" s="3" t="s">
        <v>25720</v>
      </c>
      <c r="M478" s="3">
        <v>141</v>
      </c>
      <c r="N478" s="3" t="s">
        <v>25721</v>
      </c>
      <c r="O478" s="3">
        <v>2.2999999999999998</v>
      </c>
      <c r="P478" s="3">
        <v>13500</v>
      </c>
      <c r="Q478" s="3">
        <v>2016</v>
      </c>
      <c r="R478" s="3">
        <v>2022</v>
      </c>
      <c r="U478" s="3" t="s">
        <v>436</v>
      </c>
      <c r="V478" s="3" t="s">
        <v>794</v>
      </c>
      <c r="AJ478" s="5">
        <v>0.22117000000000001</v>
      </c>
      <c r="AK478" s="5">
        <v>0.22117000000000001</v>
      </c>
      <c r="AL478" s="5">
        <v>0.22117000000000001</v>
      </c>
      <c r="AM478" s="5">
        <v>0.22117000000000001</v>
      </c>
    </row>
    <row r="479" spans="1:39" x14ac:dyDescent="0.25">
      <c r="A479" s="3" t="s">
        <v>30352</v>
      </c>
      <c r="B479" s="3" t="s">
        <v>30355</v>
      </c>
      <c r="C479" s="3">
        <v>59792</v>
      </c>
      <c r="D479" s="3" t="s">
        <v>3891</v>
      </c>
      <c r="E479" s="3" t="s">
        <v>573</v>
      </c>
      <c r="G479" s="3" t="s">
        <v>794</v>
      </c>
      <c r="I479" s="3" t="s">
        <v>2095</v>
      </c>
      <c r="J479" s="3" t="s">
        <v>247</v>
      </c>
      <c r="K479" s="3">
        <v>17</v>
      </c>
      <c r="L479" s="3" t="s">
        <v>25720</v>
      </c>
      <c r="M479" s="3">
        <v>141</v>
      </c>
      <c r="N479" s="3" t="s">
        <v>25721</v>
      </c>
      <c r="O479" s="3">
        <v>2.2999999999999998</v>
      </c>
      <c r="P479" s="3">
        <v>13500</v>
      </c>
      <c r="Q479" s="3">
        <v>2016</v>
      </c>
      <c r="R479" s="3">
        <v>2022</v>
      </c>
      <c r="U479" s="3" t="s">
        <v>436</v>
      </c>
      <c r="V479" s="3" t="s">
        <v>794</v>
      </c>
      <c r="AJ479" s="5">
        <v>0.22117000000000001</v>
      </c>
      <c r="AK479" s="5">
        <v>0.22117000000000001</v>
      </c>
      <c r="AL479" s="5">
        <v>0.22117000000000001</v>
      </c>
      <c r="AM479" s="5">
        <v>0.22117000000000001</v>
      </c>
    </row>
    <row r="480" spans="1:39" x14ac:dyDescent="0.25">
      <c r="A480" s="3" t="s">
        <v>30352</v>
      </c>
      <c r="B480" s="3" t="s">
        <v>30356</v>
      </c>
      <c r="C480" s="3">
        <v>59792</v>
      </c>
      <c r="D480" s="3" t="s">
        <v>3891</v>
      </c>
      <c r="E480" s="3" t="s">
        <v>968</v>
      </c>
      <c r="G480" s="3" t="s">
        <v>794</v>
      </c>
      <c r="I480" s="3" t="s">
        <v>2095</v>
      </c>
      <c r="J480" s="3" t="s">
        <v>247</v>
      </c>
      <c r="K480" s="3">
        <v>17</v>
      </c>
      <c r="L480" s="3" t="s">
        <v>25720</v>
      </c>
      <c r="M480" s="3">
        <v>141</v>
      </c>
      <c r="N480" s="3" t="s">
        <v>25721</v>
      </c>
      <c r="O480" s="3">
        <v>2.2999999999999998</v>
      </c>
      <c r="P480" s="3">
        <v>13500</v>
      </c>
      <c r="Q480" s="3">
        <v>2016</v>
      </c>
      <c r="R480" s="3">
        <v>2022</v>
      </c>
      <c r="U480" s="3" t="s">
        <v>436</v>
      </c>
      <c r="V480" s="3" t="s">
        <v>794</v>
      </c>
      <c r="AJ480" s="5">
        <v>0.22117000000000001</v>
      </c>
      <c r="AK480" s="5">
        <v>0.22117000000000001</v>
      </c>
      <c r="AL480" s="5">
        <v>0.22117000000000001</v>
      </c>
      <c r="AM480" s="5">
        <v>0.22117000000000001</v>
      </c>
    </row>
    <row r="481" spans="1:39" x14ac:dyDescent="0.25">
      <c r="A481" s="3" t="s">
        <v>30352</v>
      </c>
      <c r="B481" s="3" t="s">
        <v>30357</v>
      </c>
      <c r="C481" s="3">
        <v>59792</v>
      </c>
      <c r="D481" s="3" t="s">
        <v>3891</v>
      </c>
      <c r="E481" s="3" t="s">
        <v>640</v>
      </c>
      <c r="G481" s="3" t="s">
        <v>794</v>
      </c>
      <c r="I481" s="3" t="s">
        <v>2095</v>
      </c>
      <c r="J481" s="3" t="s">
        <v>247</v>
      </c>
      <c r="K481" s="3">
        <v>17</v>
      </c>
      <c r="L481" s="3" t="s">
        <v>25720</v>
      </c>
      <c r="M481" s="3">
        <v>141</v>
      </c>
      <c r="N481" s="3" t="s">
        <v>25721</v>
      </c>
      <c r="O481" s="3">
        <v>2.2999999999999998</v>
      </c>
      <c r="P481" s="3">
        <v>13500</v>
      </c>
      <c r="Q481" s="3">
        <v>2016</v>
      </c>
      <c r="R481" s="3">
        <v>2022</v>
      </c>
      <c r="U481" s="3" t="s">
        <v>436</v>
      </c>
      <c r="V481" s="3" t="s">
        <v>794</v>
      </c>
      <c r="AJ481" s="5">
        <v>0.22117000000000001</v>
      </c>
      <c r="AK481" s="5">
        <v>0.22117000000000001</v>
      </c>
      <c r="AL481" s="5">
        <v>0.22117000000000001</v>
      </c>
      <c r="AM481" s="5">
        <v>0.22117000000000001</v>
      </c>
    </row>
    <row r="482" spans="1:39" x14ac:dyDescent="0.25">
      <c r="A482" s="3" t="s">
        <v>30352</v>
      </c>
      <c r="B482" s="3" t="s">
        <v>30358</v>
      </c>
      <c r="C482" s="3">
        <v>59792</v>
      </c>
      <c r="D482" s="3" t="s">
        <v>3891</v>
      </c>
      <c r="E482" s="3" t="s">
        <v>648</v>
      </c>
      <c r="G482" s="3" t="s">
        <v>794</v>
      </c>
      <c r="I482" s="3" t="s">
        <v>2095</v>
      </c>
      <c r="J482" s="3" t="s">
        <v>247</v>
      </c>
      <c r="K482" s="3">
        <v>17</v>
      </c>
      <c r="L482" s="3" t="s">
        <v>25720</v>
      </c>
      <c r="M482" s="3">
        <v>141</v>
      </c>
      <c r="N482" s="3" t="s">
        <v>25721</v>
      </c>
      <c r="O482" s="3">
        <v>2.2999999999999998</v>
      </c>
      <c r="P482" s="3">
        <v>13500</v>
      </c>
      <c r="Q482" s="3">
        <v>2016</v>
      </c>
      <c r="R482" s="3">
        <v>2022</v>
      </c>
      <c r="U482" s="3" t="s">
        <v>436</v>
      </c>
      <c r="V482" s="3" t="s">
        <v>794</v>
      </c>
      <c r="AJ482" s="5">
        <v>0.22117000000000001</v>
      </c>
      <c r="AK482" s="5">
        <v>0.22117000000000001</v>
      </c>
      <c r="AL482" s="5">
        <v>0.22117000000000001</v>
      </c>
      <c r="AM482" s="5">
        <v>0.22117000000000001</v>
      </c>
    </row>
    <row r="483" spans="1:39" x14ac:dyDescent="0.25">
      <c r="A483" s="3" t="s">
        <v>44285</v>
      </c>
      <c r="B483" s="3" t="s">
        <v>44286</v>
      </c>
      <c r="C483" s="3">
        <v>59995</v>
      </c>
      <c r="D483" s="3" t="s">
        <v>3891</v>
      </c>
      <c r="E483" s="3" t="s">
        <v>429</v>
      </c>
      <c r="G483" s="3" t="s">
        <v>6422</v>
      </c>
      <c r="I483" s="3" t="s">
        <v>734</v>
      </c>
      <c r="J483" s="3" t="s">
        <v>8</v>
      </c>
      <c r="K483" s="3">
        <v>54</v>
      </c>
      <c r="L483" s="3" t="s">
        <v>44287</v>
      </c>
      <c r="M483" s="3">
        <v>11</v>
      </c>
      <c r="N483" s="3" t="s">
        <v>44288</v>
      </c>
      <c r="O483" s="3">
        <v>2</v>
      </c>
      <c r="P483" s="3">
        <v>0</v>
      </c>
      <c r="Q483" s="3">
        <v>2009</v>
      </c>
      <c r="R483" s="3">
        <v>2021</v>
      </c>
      <c r="U483" s="3" t="s">
        <v>436</v>
      </c>
      <c r="V483" s="3" t="s">
        <v>6422</v>
      </c>
      <c r="AJ483" s="5">
        <v>0</v>
      </c>
      <c r="AK483" s="5">
        <v>0</v>
      </c>
      <c r="AL483" s="5">
        <v>0</v>
      </c>
      <c r="AM483" s="5">
        <v>0</v>
      </c>
    </row>
    <row r="484" spans="1:39" x14ac:dyDescent="0.25">
      <c r="A484" s="3" t="s">
        <v>44468</v>
      </c>
      <c r="B484" s="3" t="s">
        <v>44469</v>
      </c>
      <c r="C484" s="3">
        <v>60021</v>
      </c>
      <c r="D484" s="3" t="s">
        <v>3891</v>
      </c>
      <c r="E484" s="3" t="s">
        <v>44470</v>
      </c>
      <c r="G484" s="3" t="s">
        <v>6422</v>
      </c>
      <c r="I484" s="3" t="s">
        <v>1094</v>
      </c>
      <c r="J484" s="3" t="s">
        <v>834</v>
      </c>
      <c r="K484" s="3">
        <v>53</v>
      </c>
      <c r="L484" s="3" t="s">
        <v>23833</v>
      </c>
      <c r="M484" s="3">
        <v>61</v>
      </c>
      <c r="N484" s="3" t="s">
        <v>23834</v>
      </c>
      <c r="O484" s="3">
        <v>2.2000000000000002</v>
      </c>
      <c r="P484" s="3">
        <v>0</v>
      </c>
      <c r="Q484" s="3">
        <v>2017</v>
      </c>
      <c r="R484" s="3">
        <v>2020</v>
      </c>
      <c r="U484" s="3" t="s">
        <v>436</v>
      </c>
      <c r="V484" s="3" t="s">
        <v>6422</v>
      </c>
      <c r="AJ484" s="5">
        <v>0</v>
      </c>
      <c r="AK484" s="5">
        <v>0</v>
      </c>
      <c r="AL484" s="5">
        <v>0</v>
      </c>
      <c r="AM484" s="5">
        <v>0</v>
      </c>
    </row>
    <row r="485" spans="1:39" x14ac:dyDescent="0.25">
      <c r="A485" s="3" t="s">
        <v>44613</v>
      </c>
      <c r="B485" s="3" t="s">
        <v>44614</v>
      </c>
      <c r="C485" s="3">
        <v>60213</v>
      </c>
      <c r="D485" s="3" t="s">
        <v>3891</v>
      </c>
      <c r="E485" s="3" t="s">
        <v>44615</v>
      </c>
      <c r="G485" s="3" t="s">
        <v>6422</v>
      </c>
      <c r="I485" s="3" t="s">
        <v>600</v>
      </c>
      <c r="J485" s="3" t="s">
        <v>174</v>
      </c>
      <c r="K485" s="3">
        <v>24</v>
      </c>
      <c r="L485" s="3" t="s">
        <v>834</v>
      </c>
      <c r="M485" s="3">
        <v>43</v>
      </c>
      <c r="N485" s="3" t="s">
        <v>25856</v>
      </c>
      <c r="O485" s="3">
        <v>2</v>
      </c>
      <c r="P485" s="3">
        <v>0</v>
      </c>
      <c r="Q485" s="3">
        <v>2017</v>
      </c>
      <c r="R485" s="3">
        <v>2020</v>
      </c>
      <c r="U485" s="3" t="s">
        <v>436</v>
      </c>
      <c r="V485" s="3" t="s">
        <v>6422</v>
      </c>
      <c r="AJ485" s="5">
        <v>0</v>
      </c>
      <c r="AK485" s="5">
        <v>0</v>
      </c>
      <c r="AL485" s="5">
        <v>0</v>
      </c>
      <c r="AM485" s="5">
        <v>0</v>
      </c>
    </row>
    <row r="486" spans="1:39" x14ac:dyDescent="0.25">
      <c r="A486" s="3" t="s">
        <v>32901</v>
      </c>
      <c r="B486" s="3" t="s">
        <v>32902</v>
      </c>
      <c r="C486" s="3">
        <v>60618</v>
      </c>
      <c r="D486" s="3" t="s">
        <v>3891</v>
      </c>
      <c r="E486" s="3" t="s">
        <v>429</v>
      </c>
      <c r="G486" s="3" t="s">
        <v>6422</v>
      </c>
      <c r="I486" s="3" t="s">
        <v>734</v>
      </c>
      <c r="J486" s="3" t="s">
        <v>30</v>
      </c>
      <c r="K486" s="3">
        <v>39</v>
      </c>
      <c r="L486" s="3" t="s">
        <v>5896</v>
      </c>
      <c r="M486" s="3">
        <v>3</v>
      </c>
      <c r="N486" s="3" t="s">
        <v>32903</v>
      </c>
      <c r="O486" s="3">
        <v>2</v>
      </c>
      <c r="P486" s="3">
        <v>0</v>
      </c>
      <c r="Q486" s="3">
        <v>2008</v>
      </c>
      <c r="R486" s="3">
        <v>2021</v>
      </c>
      <c r="U486" s="3" t="s">
        <v>436</v>
      </c>
      <c r="V486" s="3" t="s">
        <v>6422</v>
      </c>
      <c r="AJ486" s="5">
        <v>0</v>
      </c>
      <c r="AK486" s="5">
        <v>0</v>
      </c>
      <c r="AL486" s="5">
        <v>0</v>
      </c>
      <c r="AM486" s="5">
        <v>0</v>
      </c>
    </row>
    <row r="487" spans="1:39" x14ac:dyDescent="0.25">
      <c r="A487" s="3" t="s">
        <v>33355</v>
      </c>
      <c r="B487" s="3" t="s">
        <v>33356</v>
      </c>
      <c r="C487" s="3">
        <v>6074</v>
      </c>
      <c r="D487" s="3" t="s">
        <v>3891</v>
      </c>
      <c r="E487" s="3" t="s">
        <v>429</v>
      </c>
      <c r="F487" s="3">
        <v>90007</v>
      </c>
      <c r="G487" s="3" t="s">
        <v>3954</v>
      </c>
      <c r="I487" s="3" t="s">
        <v>1036</v>
      </c>
      <c r="J487" s="3" t="s">
        <v>24</v>
      </c>
      <c r="K487" s="3">
        <v>29</v>
      </c>
      <c r="L487" s="3" t="s">
        <v>1096</v>
      </c>
      <c r="M487" s="3">
        <v>95</v>
      </c>
      <c r="N487" s="3" t="s">
        <v>1477</v>
      </c>
      <c r="O487" s="3">
        <v>61.2</v>
      </c>
      <c r="P487" s="3">
        <v>25000</v>
      </c>
      <c r="Q487" s="3">
        <v>1975</v>
      </c>
      <c r="R487" s="3">
        <v>2023</v>
      </c>
      <c r="U487" s="3" t="s">
        <v>436</v>
      </c>
      <c r="V487" s="3" t="s">
        <v>437</v>
      </c>
      <c r="AI487" s="3">
        <v>2.2999999999999998</v>
      </c>
      <c r="AJ487" s="5">
        <v>0.18124000000000001</v>
      </c>
      <c r="AK487" s="5">
        <v>0.18124000000000001</v>
      </c>
      <c r="AL487" s="5">
        <v>0.18124000000000001</v>
      </c>
      <c r="AM487" s="5">
        <v>0.18124000000000001</v>
      </c>
    </row>
    <row r="488" spans="1:39" x14ac:dyDescent="0.25">
      <c r="A488" s="3" t="s">
        <v>33355</v>
      </c>
      <c r="B488" s="3" t="s">
        <v>33357</v>
      </c>
      <c r="C488" s="3">
        <v>6074</v>
      </c>
      <c r="D488" s="3" t="s">
        <v>3891</v>
      </c>
      <c r="E488" s="3" t="s">
        <v>440</v>
      </c>
      <c r="F488" s="3">
        <v>90008</v>
      </c>
      <c r="G488" s="3" t="s">
        <v>3954</v>
      </c>
      <c r="I488" s="3" t="s">
        <v>1036</v>
      </c>
      <c r="J488" s="3" t="s">
        <v>24</v>
      </c>
      <c r="K488" s="3">
        <v>29</v>
      </c>
      <c r="L488" s="3" t="s">
        <v>1096</v>
      </c>
      <c r="M488" s="3">
        <v>95</v>
      </c>
      <c r="N488" s="3" t="s">
        <v>1477</v>
      </c>
      <c r="O488" s="3">
        <v>59.7</v>
      </c>
      <c r="P488" s="3">
        <v>25000</v>
      </c>
      <c r="Q488" s="3">
        <v>1975</v>
      </c>
      <c r="R488" s="3">
        <v>2023</v>
      </c>
      <c r="U488" s="3" t="s">
        <v>436</v>
      </c>
      <c r="V488" s="3" t="s">
        <v>437</v>
      </c>
      <c r="AI488" s="3">
        <v>2.2999999999999998</v>
      </c>
      <c r="AJ488" s="5">
        <v>0.1484</v>
      </c>
      <c r="AK488" s="5">
        <v>0.1484</v>
      </c>
      <c r="AL488" s="5">
        <v>0.1484</v>
      </c>
      <c r="AM488" s="5">
        <v>0.1484</v>
      </c>
    </row>
    <row r="489" spans="1:39" x14ac:dyDescent="0.25">
      <c r="A489" s="3" t="s">
        <v>44471</v>
      </c>
      <c r="B489" s="3" t="s">
        <v>44472</v>
      </c>
      <c r="C489" s="3">
        <v>61027</v>
      </c>
      <c r="D489" s="3" t="s">
        <v>3891</v>
      </c>
      <c r="E489" s="3" t="s">
        <v>44473</v>
      </c>
      <c r="G489" s="3" t="s">
        <v>3954</v>
      </c>
      <c r="I489" s="3" t="s">
        <v>525</v>
      </c>
      <c r="J489" s="3" t="s">
        <v>526</v>
      </c>
      <c r="K489" s="3">
        <v>6</v>
      </c>
      <c r="L489" s="3" t="s">
        <v>2865</v>
      </c>
      <c r="M489" s="3">
        <v>77</v>
      </c>
      <c r="N489" s="3" t="s">
        <v>2866</v>
      </c>
      <c r="O489" s="3">
        <v>3.6</v>
      </c>
      <c r="P489" s="3">
        <v>12369</v>
      </c>
      <c r="Q489" s="3">
        <v>2016</v>
      </c>
      <c r="R489" s="3">
        <v>2019</v>
      </c>
      <c r="U489" s="3" t="s">
        <v>436</v>
      </c>
      <c r="V489" s="3" t="s">
        <v>437</v>
      </c>
      <c r="AJ489" s="5">
        <v>1.0999999999999999E-2</v>
      </c>
      <c r="AK489" s="5">
        <v>1.0999999999999999E-2</v>
      </c>
      <c r="AL489" s="5">
        <v>1.0999999999999999E-2</v>
      </c>
      <c r="AM489" s="5">
        <v>1.0999999999999999E-2</v>
      </c>
    </row>
    <row r="490" spans="1:39" x14ac:dyDescent="0.25">
      <c r="A490" s="3" t="s">
        <v>44191</v>
      </c>
      <c r="B490" s="3" t="s">
        <v>44192</v>
      </c>
      <c r="C490" s="3">
        <v>61071</v>
      </c>
      <c r="D490" s="3" t="s">
        <v>3891</v>
      </c>
      <c r="E490" s="3" t="s">
        <v>44193</v>
      </c>
      <c r="G490" s="3" t="s">
        <v>3984</v>
      </c>
      <c r="I490" s="3" t="s">
        <v>1043</v>
      </c>
      <c r="J490" s="3" t="s">
        <v>18</v>
      </c>
      <c r="K490" s="3">
        <v>19</v>
      </c>
      <c r="L490" s="3" t="s">
        <v>1141</v>
      </c>
      <c r="M490" s="3">
        <v>13</v>
      </c>
      <c r="N490" s="3" t="s">
        <v>1142</v>
      </c>
      <c r="O490" s="3">
        <v>70</v>
      </c>
      <c r="P490" s="3">
        <v>0</v>
      </c>
      <c r="Q490" s="3">
        <v>2020</v>
      </c>
      <c r="R490" s="3">
        <v>2020</v>
      </c>
      <c r="U490" s="3" t="s">
        <v>436</v>
      </c>
      <c r="V490" s="3" t="s">
        <v>3985</v>
      </c>
      <c r="AJ490" s="5">
        <v>0</v>
      </c>
      <c r="AK490" s="5">
        <v>0</v>
      </c>
      <c r="AL490" s="5">
        <v>0</v>
      </c>
      <c r="AM490" s="5">
        <v>0</v>
      </c>
    </row>
    <row r="491" spans="1:39" x14ac:dyDescent="0.25">
      <c r="A491" s="3" t="s">
        <v>44474</v>
      </c>
      <c r="B491" s="3" t="s">
        <v>44475</v>
      </c>
      <c r="C491" s="3">
        <v>62019</v>
      </c>
      <c r="D491" s="3" t="s">
        <v>3891</v>
      </c>
      <c r="E491" s="3" t="s">
        <v>12691</v>
      </c>
      <c r="G491" s="3" t="s">
        <v>611</v>
      </c>
      <c r="I491" s="3" t="s">
        <v>804</v>
      </c>
      <c r="J491" s="3" t="s">
        <v>270</v>
      </c>
      <c r="K491" s="3">
        <v>55</v>
      </c>
      <c r="L491" s="3" t="s">
        <v>44459</v>
      </c>
      <c r="M491" s="3">
        <v>15</v>
      </c>
      <c r="N491" s="3" t="s">
        <v>44460</v>
      </c>
      <c r="O491" s="3">
        <v>0.5</v>
      </c>
      <c r="P491" s="3">
        <v>11084</v>
      </c>
      <c r="Q491" s="3">
        <v>2001</v>
      </c>
      <c r="R491" s="3">
        <v>2020</v>
      </c>
      <c r="U491" s="3" t="s">
        <v>436</v>
      </c>
      <c r="V491" s="3" t="s">
        <v>611</v>
      </c>
      <c r="AJ491" s="5">
        <v>0</v>
      </c>
      <c r="AK491" s="5">
        <v>0</v>
      </c>
      <c r="AL491" s="5">
        <v>0</v>
      </c>
      <c r="AM491" s="5">
        <v>0</v>
      </c>
    </row>
    <row r="492" spans="1:39" x14ac:dyDescent="0.25">
      <c r="A492" s="3" t="s">
        <v>44474</v>
      </c>
      <c r="B492" s="3" t="s">
        <v>44476</v>
      </c>
      <c r="C492" s="3">
        <v>62019</v>
      </c>
      <c r="D492" s="3" t="s">
        <v>3891</v>
      </c>
      <c r="E492" s="3" t="s">
        <v>19376</v>
      </c>
      <c r="G492" s="3" t="s">
        <v>611</v>
      </c>
      <c r="I492" s="3" t="s">
        <v>804</v>
      </c>
      <c r="J492" s="3" t="s">
        <v>270</v>
      </c>
      <c r="K492" s="3">
        <v>55</v>
      </c>
      <c r="L492" s="3" t="s">
        <v>44459</v>
      </c>
      <c r="M492" s="3">
        <v>15</v>
      </c>
      <c r="N492" s="3" t="s">
        <v>44460</v>
      </c>
      <c r="O492" s="3">
        <v>0.5</v>
      </c>
      <c r="P492" s="3">
        <v>11084</v>
      </c>
      <c r="Q492" s="3">
        <v>2001</v>
      </c>
      <c r="R492" s="3">
        <v>2020</v>
      </c>
      <c r="U492" s="3" t="s">
        <v>436</v>
      </c>
      <c r="V492" s="3" t="s">
        <v>611</v>
      </c>
      <c r="AJ492" s="5">
        <v>0</v>
      </c>
      <c r="AK492" s="5">
        <v>0</v>
      </c>
      <c r="AL492" s="5">
        <v>0</v>
      </c>
      <c r="AM492" s="5">
        <v>0</v>
      </c>
    </row>
    <row r="493" spans="1:39" x14ac:dyDescent="0.25">
      <c r="A493" s="3" t="s">
        <v>38046</v>
      </c>
      <c r="B493" s="3" t="s">
        <v>44477</v>
      </c>
      <c r="C493" s="3">
        <v>6211</v>
      </c>
      <c r="D493" s="3" t="s">
        <v>3891</v>
      </c>
      <c r="E493" s="3" t="s">
        <v>3905</v>
      </c>
      <c r="G493" s="3" t="s">
        <v>3954</v>
      </c>
      <c r="I493" s="3" t="s">
        <v>525</v>
      </c>
      <c r="J493" s="3" t="s">
        <v>526</v>
      </c>
      <c r="K493" s="3">
        <v>6</v>
      </c>
      <c r="L493" s="3" t="s">
        <v>13400</v>
      </c>
      <c r="M493" s="3">
        <v>1</v>
      </c>
      <c r="N493" s="3" t="s">
        <v>13401</v>
      </c>
      <c r="O493" s="3">
        <v>55</v>
      </c>
      <c r="P493" s="3">
        <v>14765</v>
      </c>
      <c r="Q493" s="3">
        <v>1978</v>
      </c>
      <c r="R493" s="3">
        <v>2021</v>
      </c>
      <c r="U493" s="3" t="s">
        <v>436</v>
      </c>
      <c r="V493" s="3" t="s">
        <v>3999</v>
      </c>
      <c r="AI493" s="3">
        <v>0.74</v>
      </c>
      <c r="AJ493" s="5">
        <v>0.91879999999999995</v>
      </c>
      <c r="AK493" s="5">
        <v>0.91879999999999995</v>
      </c>
      <c r="AL493" s="5">
        <v>0.91879999999999995</v>
      </c>
      <c r="AM493" s="5">
        <v>0.91879999999999995</v>
      </c>
    </row>
    <row r="494" spans="1:39" x14ac:dyDescent="0.25">
      <c r="A494" s="3" t="s">
        <v>38384</v>
      </c>
      <c r="B494" s="3" t="s">
        <v>38385</v>
      </c>
      <c r="C494" s="3">
        <v>6223</v>
      </c>
      <c r="D494" s="3" t="s">
        <v>3891</v>
      </c>
      <c r="E494" s="3" t="s">
        <v>429</v>
      </c>
      <c r="F494" s="3">
        <v>89857</v>
      </c>
      <c r="G494" s="3" t="s">
        <v>3954</v>
      </c>
      <c r="I494" s="3" t="s">
        <v>1036</v>
      </c>
      <c r="J494" s="3" t="s">
        <v>24</v>
      </c>
      <c r="K494" s="3">
        <v>29</v>
      </c>
      <c r="L494" s="3" t="s">
        <v>3458</v>
      </c>
      <c r="M494" s="3">
        <v>97</v>
      </c>
      <c r="N494" s="3" t="s">
        <v>7904</v>
      </c>
      <c r="O494" s="3">
        <v>82</v>
      </c>
      <c r="P494" s="3">
        <v>12621</v>
      </c>
      <c r="Q494" s="3">
        <v>1978</v>
      </c>
      <c r="R494" s="3">
        <v>2023</v>
      </c>
      <c r="U494" s="3" t="s">
        <v>436</v>
      </c>
      <c r="V494" s="3" t="s">
        <v>1160</v>
      </c>
      <c r="Z494" s="3" t="s">
        <v>1254</v>
      </c>
      <c r="AI494" s="3">
        <v>2.2999999999999998</v>
      </c>
      <c r="AJ494" s="5">
        <v>0.48513000000000001</v>
      </c>
      <c r="AK494" s="5">
        <v>0.48513000000000001</v>
      </c>
      <c r="AL494" s="5">
        <v>0.48513000000000001</v>
      </c>
      <c r="AM494" s="5">
        <v>0.48513000000000001</v>
      </c>
    </row>
    <row r="495" spans="1:39" x14ac:dyDescent="0.25">
      <c r="A495" s="3" t="s">
        <v>29179</v>
      </c>
      <c r="B495" s="3" t="s">
        <v>44194</v>
      </c>
      <c r="C495" s="3">
        <v>62965</v>
      </c>
      <c r="D495" s="3" t="s">
        <v>3891</v>
      </c>
      <c r="E495" s="3" t="s">
        <v>24043</v>
      </c>
      <c r="G495" s="3" t="s">
        <v>4543</v>
      </c>
      <c r="I495" s="3" t="s">
        <v>1134</v>
      </c>
      <c r="J495" s="3" t="s">
        <v>143</v>
      </c>
      <c r="K495" s="3">
        <v>4</v>
      </c>
      <c r="L495" s="3" t="s">
        <v>1288</v>
      </c>
      <c r="M495" s="3">
        <v>13</v>
      </c>
      <c r="N495" s="3" t="s">
        <v>1289</v>
      </c>
      <c r="O495" s="3">
        <v>10</v>
      </c>
      <c r="P495" s="3">
        <v>0</v>
      </c>
      <c r="Q495" s="3">
        <v>2015</v>
      </c>
      <c r="R495" s="3">
        <v>2015</v>
      </c>
      <c r="U495" s="3" t="s">
        <v>436</v>
      </c>
      <c r="V495" s="3" t="s">
        <v>778</v>
      </c>
      <c r="AJ495" s="5">
        <v>0</v>
      </c>
      <c r="AK495" s="5">
        <v>0</v>
      </c>
      <c r="AL495" s="5">
        <v>0</v>
      </c>
      <c r="AM495" s="5">
        <v>0</v>
      </c>
    </row>
    <row r="496" spans="1:39" x14ac:dyDescent="0.25">
      <c r="A496" s="3" t="s">
        <v>44289</v>
      </c>
      <c r="B496" s="3" t="s">
        <v>44290</v>
      </c>
      <c r="C496" s="3">
        <v>63171</v>
      </c>
      <c r="D496" s="3" t="s">
        <v>3891</v>
      </c>
      <c r="E496" s="3" t="s">
        <v>44291</v>
      </c>
      <c r="G496" s="3" t="s">
        <v>4543</v>
      </c>
      <c r="I496" s="3" t="s">
        <v>474</v>
      </c>
      <c r="J496" s="3" t="s">
        <v>13</v>
      </c>
      <c r="K496" s="3">
        <v>27</v>
      </c>
      <c r="L496" s="3" t="s">
        <v>7495</v>
      </c>
      <c r="M496" s="3">
        <v>129</v>
      </c>
      <c r="N496" s="3" t="s">
        <v>7496</v>
      </c>
      <c r="O496" s="3">
        <v>1</v>
      </c>
      <c r="P496" s="3">
        <v>0</v>
      </c>
      <c r="Q496" s="3">
        <v>2020</v>
      </c>
      <c r="R496" s="3">
        <v>2021</v>
      </c>
      <c r="U496" s="3" t="s">
        <v>436</v>
      </c>
      <c r="V496" s="3" t="s">
        <v>778</v>
      </c>
      <c r="AJ496" s="5">
        <v>0</v>
      </c>
      <c r="AK496" s="5">
        <v>0</v>
      </c>
      <c r="AL496" s="5">
        <v>0</v>
      </c>
      <c r="AM496" s="5">
        <v>0</v>
      </c>
    </row>
    <row r="497" spans="1:39" x14ac:dyDescent="0.25">
      <c r="A497" s="3" t="s">
        <v>40711</v>
      </c>
      <c r="B497" s="3" t="s">
        <v>40712</v>
      </c>
      <c r="C497" s="3">
        <v>6373</v>
      </c>
      <c r="D497" s="3" t="s">
        <v>3891</v>
      </c>
      <c r="E497" s="3" t="s">
        <v>429</v>
      </c>
      <c r="F497" s="3">
        <v>90729</v>
      </c>
      <c r="G497" s="3" t="s">
        <v>3954</v>
      </c>
      <c r="I497" s="3" t="s">
        <v>1520</v>
      </c>
      <c r="J497" s="3" t="s">
        <v>1521</v>
      </c>
      <c r="K497" s="3">
        <v>31</v>
      </c>
      <c r="L497" s="3" t="s">
        <v>1540</v>
      </c>
      <c r="M497" s="3">
        <v>109</v>
      </c>
      <c r="N497" s="3" t="s">
        <v>1541</v>
      </c>
      <c r="O497" s="3">
        <v>70.5</v>
      </c>
      <c r="P497" s="3">
        <v>13644</v>
      </c>
      <c r="Q497" s="3">
        <v>1975</v>
      </c>
      <c r="R497" s="3">
        <v>2023</v>
      </c>
      <c r="U497" s="3" t="s">
        <v>436</v>
      </c>
      <c r="V497" s="3" t="s">
        <v>1160</v>
      </c>
      <c r="Z497" s="3" t="s">
        <v>1254</v>
      </c>
      <c r="AI497" s="3">
        <v>2.5</v>
      </c>
      <c r="AJ497" s="5">
        <v>0.37128</v>
      </c>
      <c r="AK497" s="5">
        <v>0.37128</v>
      </c>
      <c r="AL497" s="5">
        <v>0.37128</v>
      </c>
      <c r="AM497" s="5">
        <v>0.37128</v>
      </c>
    </row>
    <row r="498" spans="1:39" x14ac:dyDescent="0.25">
      <c r="A498" s="3" t="s">
        <v>40748</v>
      </c>
      <c r="B498" s="3" t="s">
        <v>40750</v>
      </c>
      <c r="C498" s="3">
        <v>6391</v>
      </c>
      <c r="D498" s="3" t="s">
        <v>3891</v>
      </c>
      <c r="E498" s="3" t="s">
        <v>573</v>
      </c>
      <c r="G498" s="3" t="s">
        <v>3954</v>
      </c>
      <c r="H498" s="3" t="s">
        <v>3998</v>
      </c>
      <c r="I498" s="3" t="s">
        <v>762</v>
      </c>
      <c r="J498" s="3" t="s">
        <v>174</v>
      </c>
      <c r="K498" s="3">
        <v>24</v>
      </c>
      <c r="L498" s="3" t="s">
        <v>4233</v>
      </c>
      <c r="M498" s="3">
        <v>39</v>
      </c>
      <c r="N498" s="3" t="s">
        <v>6522</v>
      </c>
      <c r="O498" s="3">
        <v>1.2</v>
      </c>
      <c r="P498" s="3">
        <v>11539</v>
      </c>
      <c r="Q498" s="3">
        <v>1994</v>
      </c>
      <c r="R498" s="3">
        <v>2021</v>
      </c>
      <c r="U498" s="3" t="s">
        <v>436</v>
      </c>
      <c r="V498" s="3" t="s">
        <v>3999</v>
      </c>
      <c r="AI498" s="3">
        <v>0.3</v>
      </c>
      <c r="AJ498" s="5">
        <v>1.6497599999999999</v>
      </c>
      <c r="AK498" s="5">
        <v>1.6497599999999999</v>
      </c>
      <c r="AL498" s="5">
        <v>1.6497599999999999</v>
      </c>
      <c r="AM498" s="5">
        <v>1.6497599999999999</v>
      </c>
    </row>
    <row r="499" spans="1:39" x14ac:dyDescent="0.25">
      <c r="A499" s="3" t="s">
        <v>41089</v>
      </c>
      <c r="B499" s="3" t="s">
        <v>44616</v>
      </c>
      <c r="C499" s="3">
        <v>6565</v>
      </c>
      <c r="D499" s="3" t="s">
        <v>3891</v>
      </c>
      <c r="E499" s="3" t="s">
        <v>318</v>
      </c>
      <c r="G499" s="3" t="s">
        <v>3954</v>
      </c>
      <c r="H499" s="3" t="s">
        <v>3998</v>
      </c>
      <c r="I499" s="3" t="s">
        <v>762</v>
      </c>
      <c r="J499" s="3" t="s">
        <v>174</v>
      </c>
      <c r="K499" s="3">
        <v>24</v>
      </c>
      <c r="L499" s="3" t="s">
        <v>2684</v>
      </c>
      <c r="M499" s="3">
        <v>47</v>
      </c>
      <c r="N499" s="3" t="s">
        <v>37060</v>
      </c>
      <c r="O499" s="3">
        <v>1.8</v>
      </c>
      <c r="P499" s="3">
        <v>25000</v>
      </c>
      <c r="Q499" s="3">
        <v>2000</v>
      </c>
      <c r="R499" s="3">
        <v>2020</v>
      </c>
      <c r="U499" s="3" t="s">
        <v>436</v>
      </c>
      <c r="V499" s="3" t="s">
        <v>3999</v>
      </c>
      <c r="AI499" s="3">
        <v>0.3</v>
      </c>
      <c r="AJ499" s="5">
        <v>0.89849000000000001</v>
      </c>
      <c r="AK499" s="5">
        <v>0.89849000000000001</v>
      </c>
      <c r="AL499" s="5">
        <v>0.89849000000000001</v>
      </c>
      <c r="AM499" s="5">
        <v>0.89849000000000001</v>
      </c>
    </row>
    <row r="500" spans="1:39" x14ac:dyDescent="0.25">
      <c r="A500" s="3" t="s">
        <v>44478</v>
      </c>
      <c r="B500" s="3" t="s">
        <v>44479</v>
      </c>
      <c r="C500" s="3">
        <v>6643</v>
      </c>
      <c r="D500" s="3" t="s">
        <v>3891</v>
      </c>
      <c r="E500" s="3" t="s">
        <v>429</v>
      </c>
      <c r="G500" s="3" t="s">
        <v>3892</v>
      </c>
      <c r="I500" s="3" t="s">
        <v>2082</v>
      </c>
      <c r="J500" s="3" t="s">
        <v>526</v>
      </c>
      <c r="K500" s="3">
        <v>6</v>
      </c>
      <c r="L500" s="3" t="s">
        <v>795</v>
      </c>
      <c r="M500" s="3">
        <v>37</v>
      </c>
      <c r="N500" s="3" t="s">
        <v>796</v>
      </c>
      <c r="O500" s="3">
        <v>1</v>
      </c>
      <c r="P500" s="3">
        <v>0</v>
      </c>
      <c r="Q500" s="3">
        <v>1979</v>
      </c>
      <c r="R500" s="3">
        <v>2019</v>
      </c>
      <c r="U500" s="3" t="s">
        <v>436</v>
      </c>
      <c r="V500" s="3" t="s">
        <v>3892</v>
      </c>
      <c r="AJ500" s="5">
        <v>0</v>
      </c>
      <c r="AK500" s="5">
        <v>0</v>
      </c>
      <c r="AL500" s="5">
        <v>0</v>
      </c>
      <c r="AM500" s="5">
        <v>0</v>
      </c>
    </row>
    <row r="501" spans="1:39" x14ac:dyDescent="0.25">
      <c r="A501" s="3" t="s">
        <v>2622</v>
      </c>
      <c r="B501" s="3" t="s">
        <v>44480</v>
      </c>
      <c r="C501" s="3">
        <v>7337</v>
      </c>
      <c r="D501" s="3" t="s">
        <v>3891</v>
      </c>
      <c r="E501" s="3" t="s">
        <v>429</v>
      </c>
      <c r="G501" s="3" t="s">
        <v>3954</v>
      </c>
      <c r="I501" s="3" t="s">
        <v>657</v>
      </c>
      <c r="J501" s="3" t="s">
        <v>2787</v>
      </c>
      <c r="K501" s="3">
        <v>50</v>
      </c>
      <c r="L501" s="3" t="s">
        <v>11205</v>
      </c>
      <c r="M501" s="3">
        <v>21</v>
      </c>
      <c r="N501" s="3" t="s">
        <v>11206</v>
      </c>
      <c r="O501" s="3">
        <v>3</v>
      </c>
      <c r="P501" s="3">
        <v>19558</v>
      </c>
      <c r="Q501" s="3">
        <v>1992</v>
      </c>
      <c r="R501" s="3">
        <v>2013</v>
      </c>
      <c r="U501" s="3" t="s">
        <v>436</v>
      </c>
      <c r="V501" s="3" t="s">
        <v>3999</v>
      </c>
      <c r="AI501" s="3">
        <v>0.3</v>
      </c>
      <c r="AJ501" s="5">
        <v>1.0100499999999999</v>
      </c>
      <c r="AK501" s="5">
        <v>1.0100499999999999</v>
      </c>
      <c r="AL501" s="5">
        <v>1.0100499999999999</v>
      </c>
      <c r="AM501" s="5">
        <v>1.0100499999999999</v>
      </c>
    </row>
    <row r="502" spans="1:39" x14ac:dyDescent="0.25">
      <c r="A502" s="3" t="s">
        <v>2622</v>
      </c>
      <c r="B502" s="3" t="s">
        <v>44481</v>
      </c>
      <c r="C502" s="3">
        <v>7337</v>
      </c>
      <c r="D502" s="3" t="s">
        <v>3891</v>
      </c>
      <c r="E502" s="3" t="s">
        <v>440</v>
      </c>
      <c r="G502" s="3" t="s">
        <v>3954</v>
      </c>
      <c r="I502" s="3" t="s">
        <v>657</v>
      </c>
      <c r="J502" s="3" t="s">
        <v>2787</v>
      </c>
      <c r="K502" s="3">
        <v>50</v>
      </c>
      <c r="L502" s="3" t="s">
        <v>11205</v>
      </c>
      <c r="M502" s="3">
        <v>21</v>
      </c>
      <c r="N502" s="3" t="s">
        <v>11206</v>
      </c>
      <c r="O502" s="3">
        <v>2.9</v>
      </c>
      <c r="P502" s="3">
        <v>19558</v>
      </c>
      <c r="Q502" s="3">
        <v>1992</v>
      </c>
      <c r="R502" s="3">
        <v>2013</v>
      </c>
      <c r="U502" s="3" t="s">
        <v>436</v>
      </c>
      <c r="V502" s="3" t="s">
        <v>3999</v>
      </c>
      <c r="AI502" s="3">
        <v>0.3</v>
      </c>
      <c r="AJ502" s="5">
        <v>1.0100499999999999</v>
      </c>
      <c r="AK502" s="5">
        <v>1.0100499999999999</v>
      </c>
      <c r="AL502" s="5">
        <v>1.0100499999999999</v>
      </c>
      <c r="AM502" s="5">
        <v>1.0100499999999999</v>
      </c>
    </row>
    <row r="503" spans="1:39" x14ac:dyDescent="0.25">
      <c r="A503" s="3" t="s">
        <v>42454</v>
      </c>
      <c r="B503" s="3" t="s">
        <v>42455</v>
      </c>
      <c r="C503" s="3">
        <v>7810</v>
      </c>
      <c r="D503" s="3" t="s">
        <v>3891</v>
      </c>
      <c r="E503" s="3" t="s">
        <v>573</v>
      </c>
      <c r="G503" s="3" t="s">
        <v>3892</v>
      </c>
      <c r="I503" s="3" t="s">
        <v>474</v>
      </c>
      <c r="J503" s="3" t="s">
        <v>270</v>
      </c>
      <c r="K503" s="3">
        <v>55</v>
      </c>
      <c r="L503" s="3" t="s">
        <v>7968</v>
      </c>
      <c r="M503" s="3">
        <v>65</v>
      </c>
      <c r="N503" s="3" t="s">
        <v>21695</v>
      </c>
      <c r="O503" s="3">
        <v>0.1</v>
      </c>
      <c r="P503" s="3">
        <v>0</v>
      </c>
      <c r="Q503" s="3">
        <v>1929</v>
      </c>
      <c r="R503" s="3">
        <v>2021</v>
      </c>
      <c r="U503" s="3" t="s">
        <v>436</v>
      </c>
      <c r="V503" s="3" t="s">
        <v>3892</v>
      </c>
      <c r="AJ503" s="5">
        <v>0</v>
      </c>
      <c r="AK503" s="5">
        <v>0</v>
      </c>
      <c r="AL503" s="5">
        <v>0</v>
      </c>
      <c r="AM503" s="5">
        <v>0</v>
      </c>
    </row>
    <row r="504" spans="1:39" x14ac:dyDescent="0.25">
      <c r="A504" s="3" t="s">
        <v>44482</v>
      </c>
      <c r="B504" s="3" t="s">
        <v>44483</v>
      </c>
      <c r="C504" s="3">
        <v>7858</v>
      </c>
      <c r="D504" s="3" t="s">
        <v>3891</v>
      </c>
      <c r="E504" s="3" t="s">
        <v>429</v>
      </c>
      <c r="F504" s="3">
        <v>3322</v>
      </c>
      <c r="G504" s="3" t="s">
        <v>3954</v>
      </c>
      <c r="I504" s="3" t="s">
        <v>1236</v>
      </c>
      <c r="J504" s="3" t="s">
        <v>247</v>
      </c>
      <c r="K504" s="3">
        <v>17</v>
      </c>
      <c r="L504" s="3" t="s">
        <v>44338</v>
      </c>
      <c r="M504" s="3">
        <v>127</v>
      </c>
      <c r="N504" s="3" t="s">
        <v>44339</v>
      </c>
      <c r="O504" s="3">
        <v>55</v>
      </c>
      <c r="P504" s="3">
        <v>13467</v>
      </c>
      <c r="Q504" s="3">
        <v>1974</v>
      </c>
      <c r="R504" s="3">
        <v>2022</v>
      </c>
      <c r="U504" s="3" t="s">
        <v>436</v>
      </c>
      <c r="V504" s="3" t="s">
        <v>437</v>
      </c>
      <c r="Z504" s="3" t="s">
        <v>1254</v>
      </c>
      <c r="AI504" s="3">
        <v>1</v>
      </c>
      <c r="AJ504" s="5">
        <v>0.12833</v>
      </c>
      <c r="AK504" s="5">
        <v>0.12833</v>
      </c>
      <c r="AL504" s="5">
        <v>0.12833</v>
      </c>
      <c r="AM504" s="5">
        <v>0.12833</v>
      </c>
    </row>
    <row r="505" spans="1:39" x14ac:dyDescent="0.25">
      <c r="A505" s="3" t="s">
        <v>44482</v>
      </c>
      <c r="B505" s="3" t="s">
        <v>44484</v>
      </c>
      <c r="C505" s="3">
        <v>7858</v>
      </c>
      <c r="D505" s="3" t="s">
        <v>3891</v>
      </c>
      <c r="E505" s="3" t="s">
        <v>440</v>
      </c>
      <c r="F505" s="3">
        <v>3323</v>
      </c>
      <c r="G505" s="3" t="s">
        <v>3954</v>
      </c>
      <c r="I505" s="3" t="s">
        <v>1236</v>
      </c>
      <c r="J505" s="3" t="s">
        <v>247</v>
      </c>
      <c r="K505" s="3">
        <v>17</v>
      </c>
      <c r="L505" s="3" t="s">
        <v>44338</v>
      </c>
      <c r="M505" s="3">
        <v>127</v>
      </c>
      <c r="N505" s="3" t="s">
        <v>44339</v>
      </c>
      <c r="O505" s="3">
        <v>55</v>
      </c>
      <c r="P505" s="3">
        <v>13471</v>
      </c>
      <c r="Q505" s="3">
        <v>1974</v>
      </c>
      <c r="R505" s="3">
        <v>2022</v>
      </c>
      <c r="U505" s="3" t="s">
        <v>436</v>
      </c>
      <c r="V505" s="3" t="s">
        <v>437</v>
      </c>
      <c r="Z505" s="3" t="s">
        <v>1254</v>
      </c>
      <c r="AI505" s="3">
        <v>1</v>
      </c>
      <c r="AJ505" s="5">
        <v>0.12912000000000001</v>
      </c>
      <c r="AK505" s="5">
        <v>0.12912000000000001</v>
      </c>
      <c r="AL505" s="5">
        <v>0.12912000000000001</v>
      </c>
      <c r="AM505" s="5">
        <v>0.12912000000000001</v>
      </c>
    </row>
    <row r="506" spans="1:39" x14ac:dyDescent="0.25">
      <c r="A506" s="3" t="s">
        <v>44482</v>
      </c>
      <c r="B506" s="3" t="s">
        <v>44485</v>
      </c>
      <c r="C506" s="3">
        <v>7858</v>
      </c>
      <c r="D506" s="3" t="s">
        <v>3891</v>
      </c>
      <c r="E506" s="3" t="s">
        <v>573</v>
      </c>
      <c r="F506" s="3">
        <v>3324</v>
      </c>
      <c r="G506" s="3" t="s">
        <v>3954</v>
      </c>
      <c r="I506" s="3" t="s">
        <v>1236</v>
      </c>
      <c r="J506" s="3" t="s">
        <v>247</v>
      </c>
      <c r="K506" s="3">
        <v>17</v>
      </c>
      <c r="L506" s="3" t="s">
        <v>44338</v>
      </c>
      <c r="M506" s="3">
        <v>127</v>
      </c>
      <c r="N506" s="3" t="s">
        <v>44339</v>
      </c>
      <c r="O506" s="3">
        <v>55</v>
      </c>
      <c r="P506" s="3">
        <v>13471</v>
      </c>
      <c r="Q506" s="3">
        <v>1974</v>
      </c>
      <c r="R506" s="3">
        <v>2022</v>
      </c>
      <c r="U506" s="3" t="s">
        <v>436</v>
      </c>
      <c r="V506" s="3" t="s">
        <v>437</v>
      </c>
      <c r="Z506" s="3" t="s">
        <v>1254</v>
      </c>
      <c r="AI506" s="3">
        <v>1</v>
      </c>
      <c r="AJ506" s="5">
        <v>0.12608</v>
      </c>
      <c r="AK506" s="5">
        <v>0.12608</v>
      </c>
      <c r="AL506" s="5">
        <v>0.12608</v>
      </c>
      <c r="AM506" s="5">
        <v>0.12608</v>
      </c>
    </row>
    <row r="507" spans="1:39" x14ac:dyDescent="0.25">
      <c r="A507" s="3" t="s">
        <v>44482</v>
      </c>
      <c r="B507" s="3" t="s">
        <v>44486</v>
      </c>
      <c r="C507" s="3">
        <v>7858</v>
      </c>
      <c r="D507" s="3" t="s">
        <v>3891</v>
      </c>
      <c r="E507" s="3" t="s">
        <v>968</v>
      </c>
      <c r="F507" s="3">
        <v>3325</v>
      </c>
      <c r="G507" s="3" t="s">
        <v>3954</v>
      </c>
      <c r="I507" s="3" t="s">
        <v>1236</v>
      </c>
      <c r="J507" s="3" t="s">
        <v>247</v>
      </c>
      <c r="K507" s="3">
        <v>17</v>
      </c>
      <c r="L507" s="3" t="s">
        <v>44338</v>
      </c>
      <c r="M507" s="3">
        <v>127</v>
      </c>
      <c r="N507" s="3" t="s">
        <v>44339</v>
      </c>
      <c r="O507" s="3">
        <v>37</v>
      </c>
      <c r="P507" s="3">
        <v>13471</v>
      </c>
      <c r="Q507" s="3">
        <v>2000</v>
      </c>
      <c r="R507" s="3">
        <v>2022</v>
      </c>
      <c r="U507" s="3" t="s">
        <v>436</v>
      </c>
      <c r="V507" s="3" t="s">
        <v>437</v>
      </c>
      <c r="Z507" s="3" t="s">
        <v>1254</v>
      </c>
      <c r="AI507" s="3">
        <v>1</v>
      </c>
      <c r="AJ507" s="5">
        <v>0.12094000000000001</v>
      </c>
      <c r="AK507" s="5">
        <v>0.12094000000000001</v>
      </c>
      <c r="AL507" s="5">
        <v>0.12094000000000001</v>
      </c>
      <c r="AM507" s="5">
        <v>0.12094000000000001</v>
      </c>
    </row>
    <row r="508" spans="1:39" x14ac:dyDescent="0.25">
      <c r="A508" s="3" t="s">
        <v>44482</v>
      </c>
      <c r="B508" s="3" t="s">
        <v>44487</v>
      </c>
      <c r="C508" s="3">
        <v>7858</v>
      </c>
      <c r="D508" s="3" t="s">
        <v>3891</v>
      </c>
      <c r="E508" s="3" t="s">
        <v>640</v>
      </c>
      <c r="F508" s="3">
        <v>3326</v>
      </c>
      <c r="G508" s="3" t="s">
        <v>3954</v>
      </c>
      <c r="I508" s="3" t="s">
        <v>1236</v>
      </c>
      <c r="J508" s="3" t="s">
        <v>247</v>
      </c>
      <c r="K508" s="3">
        <v>17</v>
      </c>
      <c r="L508" s="3" t="s">
        <v>44338</v>
      </c>
      <c r="M508" s="3">
        <v>127</v>
      </c>
      <c r="N508" s="3" t="s">
        <v>44339</v>
      </c>
      <c r="O508" s="3">
        <v>37</v>
      </c>
      <c r="P508" s="3">
        <v>13471</v>
      </c>
      <c r="Q508" s="3">
        <v>2000</v>
      </c>
      <c r="R508" s="3">
        <v>2022</v>
      </c>
      <c r="U508" s="3" t="s">
        <v>436</v>
      </c>
      <c r="V508" s="3" t="s">
        <v>437</v>
      </c>
      <c r="Z508" s="3" t="s">
        <v>1254</v>
      </c>
      <c r="AI508" s="3">
        <v>1</v>
      </c>
      <c r="AJ508" s="5">
        <v>0.13077</v>
      </c>
      <c r="AK508" s="5">
        <v>0.13077</v>
      </c>
      <c r="AL508" s="5">
        <v>0.13077</v>
      </c>
      <c r="AM508" s="5">
        <v>0.13077</v>
      </c>
    </row>
    <row r="509" spans="1:39" x14ac:dyDescent="0.25">
      <c r="A509" s="3" t="s">
        <v>44488</v>
      </c>
      <c r="B509" s="3" t="s">
        <v>44489</v>
      </c>
      <c r="C509" s="3">
        <v>8009</v>
      </c>
      <c r="D509" s="3" t="s">
        <v>3891</v>
      </c>
      <c r="E509" s="3" t="s">
        <v>429</v>
      </c>
      <c r="G509" s="3" t="s">
        <v>3954</v>
      </c>
      <c r="I509" s="3" t="s">
        <v>783</v>
      </c>
      <c r="J509" s="3" t="s">
        <v>490</v>
      </c>
      <c r="K509" s="3">
        <v>36</v>
      </c>
      <c r="L509" s="3" t="s">
        <v>84</v>
      </c>
      <c r="M509" s="3">
        <v>11</v>
      </c>
      <c r="N509" s="3" t="s">
        <v>5199</v>
      </c>
      <c r="O509" s="3">
        <v>5.3</v>
      </c>
      <c r="P509" s="3">
        <v>25000</v>
      </c>
      <c r="Q509" s="3">
        <v>2000</v>
      </c>
      <c r="R509" s="3">
        <v>2019</v>
      </c>
      <c r="U509" s="3" t="s">
        <v>436</v>
      </c>
      <c r="V509" s="3" t="s">
        <v>437</v>
      </c>
      <c r="AI509" s="3">
        <v>1.0529999999999999</v>
      </c>
      <c r="AJ509" s="5">
        <v>0.23894000000000001</v>
      </c>
      <c r="AK509" s="5">
        <v>0.23894000000000001</v>
      </c>
      <c r="AL509" s="5">
        <v>0.23894000000000001</v>
      </c>
      <c r="AM509" s="5">
        <v>0.23894000000000001</v>
      </c>
    </row>
    <row r="510" spans="1:39" x14ac:dyDescent="0.25">
      <c r="A510" s="3" t="s">
        <v>38424</v>
      </c>
      <c r="B510" s="3" t="s">
        <v>43204</v>
      </c>
      <c r="C510" s="3">
        <v>8034</v>
      </c>
      <c r="D510" s="3" t="s">
        <v>3891</v>
      </c>
      <c r="E510" s="3" t="s">
        <v>573</v>
      </c>
      <c r="G510" s="3" t="s">
        <v>3954</v>
      </c>
      <c r="H510" s="3" t="s">
        <v>3998</v>
      </c>
      <c r="I510" s="3" t="s">
        <v>1706</v>
      </c>
      <c r="J510" s="3" t="s">
        <v>3537</v>
      </c>
      <c r="K510" s="3">
        <v>46</v>
      </c>
      <c r="L510" s="3" t="s">
        <v>38424</v>
      </c>
      <c r="M510" s="3">
        <v>135</v>
      </c>
      <c r="N510" s="3" t="s">
        <v>38425</v>
      </c>
      <c r="O510" s="3">
        <v>6.5</v>
      </c>
      <c r="P510" s="3">
        <v>12283</v>
      </c>
      <c r="Q510" s="3">
        <v>1975</v>
      </c>
      <c r="R510" s="3">
        <v>2023</v>
      </c>
      <c r="U510" s="3" t="s">
        <v>436</v>
      </c>
      <c r="V510" s="3" t="s">
        <v>1160</v>
      </c>
      <c r="AI510" s="3">
        <v>3</v>
      </c>
      <c r="AJ510" s="5">
        <v>1.0609500000000001</v>
      </c>
      <c r="AK510" s="5">
        <v>1.0609500000000001</v>
      </c>
      <c r="AL510" s="5">
        <v>1.0609500000000001</v>
      </c>
      <c r="AM510" s="5">
        <v>1.0609500000000001</v>
      </c>
    </row>
    <row r="511" spans="1:39" x14ac:dyDescent="0.25">
      <c r="A511" s="3" t="s">
        <v>43208</v>
      </c>
      <c r="B511" s="3" t="s">
        <v>43209</v>
      </c>
      <c r="C511" s="3">
        <v>8037</v>
      </c>
      <c r="D511" s="3" t="s">
        <v>3891</v>
      </c>
      <c r="E511" s="3" t="s">
        <v>429</v>
      </c>
      <c r="F511" s="3">
        <v>90747</v>
      </c>
      <c r="G511" s="3" t="s">
        <v>3954</v>
      </c>
      <c r="I511" s="3" t="s">
        <v>1036</v>
      </c>
      <c r="J511" s="3" t="s">
        <v>108</v>
      </c>
      <c r="K511" s="3">
        <v>20</v>
      </c>
      <c r="L511" s="3" t="s">
        <v>834</v>
      </c>
      <c r="M511" s="3">
        <v>201</v>
      </c>
      <c r="N511" s="3" t="s">
        <v>6103</v>
      </c>
      <c r="O511" s="3">
        <v>68</v>
      </c>
      <c r="P511" s="3">
        <v>31000</v>
      </c>
      <c r="Q511" s="3">
        <v>1974</v>
      </c>
      <c r="R511" s="3">
        <v>2022</v>
      </c>
      <c r="U511" s="3" t="s">
        <v>436</v>
      </c>
      <c r="V511" s="3" t="s">
        <v>437</v>
      </c>
      <c r="AJ511" s="5">
        <v>0.23626</v>
      </c>
      <c r="AK511" s="5">
        <v>0.23626</v>
      </c>
      <c r="AL511" s="5">
        <v>0.23626</v>
      </c>
      <c r="AM511" s="5">
        <v>0.23626</v>
      </c>
    </row>
    <row r="512" spans="1:39" x14ac:dyDescent="0.25">
      <c r="A512" s="3" t="s">
        <v>43246</v>
      </c>
      <c r="B512" s="3" t="s">
        <v>43247</v>
      </c>
      <c r="C512" s="3">
        <v>8059</v>
      </c>
      <c r="D512" s="3" t="s">
        <v>3891</v>
      </c>
      <c r="E512" s="3" t="s">
        <v>43248</v>
      </c>
      <c r="F512" s="3">
        <v>3452</v>
      </c>
      <c r="G512" s="3" t="s">
        <v>3013</v>
      </c>
      <c r="I512" s="3" t="s">
        <v>929</v>
      </c>
      <c r="J512" s="3" t="s">
        <v>340</v>
      </c>
      <c r="K512" s="3">
        <v>40</v>
      </c>
      <c r="L512" s="3" t="s">
        <v>18291</v>
      </c>
      <c r="M512" s="3">
        <v>31</v>
      </c>
      <c r="N512" s="3" t="s">
        <v>18292</v>
      </c>
      <c r="O512" s="3">
        <v>78</v>
      </c>
      <c r="P512" s="3">
        <v>9675</v>
      </c>
      <c r="Q512" s="3">
        <v>1973</v>
      </c>
      <c r="R512" s="3">
        <v>2022</v>
      </c>
      <c r="U512" s="3" t="s">
        <v>436</v>
      </c>
      <c r="V512" s="3" t="s">
        <v>437</v>
      </c>
      <c r="Z512" s="3" t="s">
        <v>1257</v>
      </c>
      <c r="AJ512" s="5">
        <v>3.5870676528023504E-2</v>
      </c>
      <c r="AK512" s="5">
        <v>3.5870676528023504E-2</v>
      </c>
      <c r="AL512" s="5">
        <v>3.5870676528023504E-2</v>
      </c>
      <c r="AM512" s="5">
        <v>3.5870676528023504E-2</v>
      </c>
    </row>
    <row r="513" spans="1:45" x14ac:dyDescent="0.25">
      <c r="A513" s="3" t="s">
        <v>43246</v>
      </c>
      <c r="B513" s="3" t="s">
        <v>43249</v>
      </c>
      <c r="C513" s="3">
        <v>8059</v>
      </c>
      <c r="D513" s="3" t="s">
        <v>3891</v>
      </c>
      <c r="E513" s="3" t="s">
        <v>43250</v>
      </c>
      <c r="F513" s="3">
        <v>3453</v>
      </c>
      <c r="G513" s="3" t="s">
        <v>3013</v>
      </c>
      <c r="I513" s="3" t="s">
        <v>929</v>
      </c>
      <c r="J513" s="3" t="s">
        <v>340</v>
      </c>
      <c r="K513" s="3">
        <v>40</v>
      </c>
      <c r="L513" s="3" t="s">
        <v>18291</v>
      </c>
      <c r="M513" s="3">
        <v>31</v>
      </c>
      <c r="N513" s="3" t="s">
        <v>18292</v>
      </c>
      <c r="O513" s="3">
        <v>78</v>
      </c>
      <c r="P513" s="3">
        <v>9675</v>
      </c>
      <c r="Q513" s="3">
        <v>1973</v>
      </c>
      <c r="R513" s="3">
        <v>2022</v>
      </c>
      <c r="U513" s="3" t="s">
        <v>436</v>
      </c>
      <c r="V513" s="3" t="s">
        <v>437</v>
      </c>
      <c r="Z513" s="3" t="s">
        <v>1257</v>
      </c>
      <c r="AJ513" s="5">
        <v>3.5870676528023504E-2</v>
      </c>
      <c r="AK513" s="5">
        <v>3.5870676528023504E-2</v>
      </c>
      <c r="AL513" s="5">
        <v>3.5870676528023504E-2</v>
      </c>
      <c r="AM513" s="5">
        <v>3.5870676528023504E-2</v>
      </c>
    </row>
    <row r="514" spans="1:45" x14ac:dyDescent="0.25">
      <c r="A514" s="3" t="s">
        <v>43246</v>
      </c>
      <c r="B514" s="3" t="s">
        <v>43251</v>
      </c>
      <c r="C514" s="3">
        <v>8059</v>
      </c>
      <c r="D514" s="3" t="s">
        <v>3891</v>
      </c>
      <c r="E514" s="3" t="s">
        <v>38071</v>
      </c>
      <c r="F514" s="3">
        <v>3452</v>
      </c>
      <c r="G514" s="3" t="s">
        <v>3013</v>
      </c>
      <c r="I514" s="3" t="s">
        <v>929</v>
      </c>
      <c r="J514" s="3" t="s">
        <v>340</v>
      </c>
      <c r="K514" s="3">
        <v>40</v>
      </c>
      <c r="L514" s="3" t="s">
        <v>18291</v>
      </c>
      <c r="M514" s="3">
        <v>31</v>
      </c>
      <c r="N514" s="3" t="s">
        <v>18292</v>
      </c>
      <c r="O514" s="3">
        <v>104</v>
      </c>
      <c r="P514" s="3">
        <v>9675</v>
      </c>
      <c r="Q514" s="3">
        <v>1974</v>
      </c>
      <c r="R514" s="3">
        <v>2022</v>
      </c>
      <c r="U514" s="3" t="s">
        <v>436</v>
      </c>
      <c r="V514" s="3" t="s">
        <v>437</v>
      </c>
      <c r="Z514" s="3" t="s">
        <v>1257</v>
      </c>
      <c r="AJ514" s="5">
        <v>3.5870676528023504E-2</v>
      </c>
      <c r="AK514" s="5">
        <v>3.5870676528023504E-2</v>
      </c>
      <c r="AL514" s="5">
        <v>3.5870676528023504E-2</v>
      </c>
      <c r="AM514" s="5">
        <v>3.5870676528023504E-2</v>
      </c>
    </row>
    <row r="515" spans="1:45" x14ac:dyDescent="0.25">
      <c r="A515" s="3" t="s">
        <v>24146</v>
      </c>
      <c r="B515" s="3" t="s">
        <v>44617</v>
      </c>
      <c r="C515" s="3">
        <v>8106</v>
      </c>
      <c r="D515" s="3" t="s">
        <v>3891</v>
      </c>
      <c r="E515" s="3" t="s">
        <v>573</v>
      </c>
      <c r="G515" s="3" t="s">
        <v>3954</v>
      </c>
      <c r="H515" s="3" t="s">
        <v>3998</v>
      </c>
      <c r="I515" s="3" t="s">
        <v>3090</v>
      </c>
      <c r="J515" s="3" t="s">
        <v>18</v>
      </c>
      <c r="K515" s="3">
        <v>19</v>
      </c>
      <c r="L515" s="3" t="s">
        <v>7948</v>
      </c>
      <c r="M515" s="3">
        <v>31</v>
      </c>
      <c r="N515" s="3" t="s">
        <v>24796</v>
      </c>
      <c r="O515" s="3">
        <v>1.2</v>
      </c>
      <c r="P515" s="3">
        <v>11756</v>
      </c>
      <c r="Q515" s="3">
        <v>1971</v>
      </c>
      <c r="R515" s="3">
        <v>2019</v>
      </c>
      <c r="U515" s="3" t="s">
        <v>436</v>
      </c>
      <c r="V515" s="3" t="s">
        <v>1160</v>
      </c>
      <c r="AI515" s="3">
        <v>1.629</v>
      </c>
      <c r="AJ515" s="5">
        <v>1.0609500000000001</v>
      </c>
      <c r="AK515" s="5">
        <v>1.0609500000000001</v>
      </c>
      <c r="AL515" s="5">
        <v>1.0609500000000001</v>
      </c>
      <c r="AM515" s="5">
        <v>1.0609500000000001</v>
      </c>
    </row>
    <row r="516" spans="1:45" x14ac:dyDescent="0.25">
      <c r="A516" s="3" t="s">
        <v>2707</v>
      </c>
      <c r="B516" s="3" t="s">
        <v>44490</v>
      </c>
      <c r="C516" s="3">
        <v>940</v>
      </c>
      <c r="D516" s="3" t="s">
        <v>3891</v>
      </c>
      <c r="E516" s="3" t="s">
        <v>5306</v>
      </c>
      <c r="G516" s="3" t="s">
        <v>3954</v>
      </c>
      <c r="H516" s="3" t="s">
        <v>3998</v>
      </c>
      <c r="I516" s="3" t="s">
        <v>3090</v>
      </c>
      <c r="J516" s="3" t="s">
        <v>247</v>
      </c>
      <c r="K516" s="3">
        <v>17</v>
      </c>
      <c r="L516" s="3" t="s">
        <v>735</v>
      </c>
      <c r="M516" s="3">
        <v>191</v>
      </c>
      <c r="N516" s="3" t="s">
        <v>44491</v>
      </c>
      <c r="O516" s="3">
        <v>2.4</v>
      </c>
      <c r="P516" s="3">
        <v>10745</v>
      </c>
      <c r="Q516" s="3">
        <v>1967</v>
      </c>
      <c r="R516" s="3">
        <v>2020</v>
      </c>
      <c r="U516" s="3" t="s">
        <v>436</v>
      </c>
      <c r="V516" s="3" t="s">
        <v>3999</v>
      </c>
      <c r="AI516" s="3">
        <v>1</v>
      </c>
      <c r="AJ516" s="5">
        <v>1.6497599999999999</v>
      </c>
      <c r="AK516" s="5">
        <v>1.6497599999999999</v>
      </c>
      <c r="AL516" s="5">
        <v>1.6497599999999999</v>
      </c>
      <c r="AM516" s="5">
        <v>1.6497599999999999</v>
      </c>
    </row>
    <row r="517" spans="1:45" x14ac:dyDescent="0.25">
      <c r="A517" s="3" t="s">
        <v>2707</v>
      </c>
      <c r="B517" s="3" t="s">
        <v>44492</v>
      </c>
      <c r="C517" s="3">
        <v>940</v>
      </c>
      <c r="D517" s="3" t="s">
        <v>3891</v>
      </c>
      <c r="E517" s="3" t="s">
        <v>5793</v>
      </c>
      <c r="G517" s="3" t="s">
        <v>3954</v>
      </c>
      <c r="H517" s="3" t="s">
        <v>3998</v>
      </c>
      <c r="I517" s="3" t="s">
        <v>3090</v>
      </c>
      <c r="J517" s="3" t="s">
        <v>247</v>
      </c>
      <c r="K517" s="3">
        <v>17</v>
      </c>
      <c r="L517" s="3" t="s">
        <v>735</v>
      </c>
      <c r="M517" s="3">
        <v>191</v>
      </c>
      <c r="N517" s="3" t="s">
        <v>44491</v>
      </c>
      <c r="O517" s="3">
        <v>2.4</v>
      </c>
      <c r="P517" s="3">
        <v>10745</v>
      </c>
      <c r="Q517" s="3">
        <v>1967</v>
      </c>
      <c r="R517" s="3">
        <v>2020</v>
      </c>
      <c r="U517" s="3" t="s">
        <v>436</v>
      </c>
      <c r="V517" s="3" t="s">
        <v>3999</v>
      </c>
      <c r="AI517" s="3">
        <v>1</v>
      </c>
      <c r="AJ517" s="5">
        <v>1.6497599999999999</v>
      </c>
      <c r="AK517" s="5">
        <v>1.6497599999999999</v>
      </c>
      <c r="AL517" s="5">
        <v>1.6497599999999999</v>
      </c>
      <c r="AM517" s="5">
        <v>1.6497599999999999</v>
      </c>
    </row>
    <row r="518" spans="1:45" x14ac:dyDescent="0.25">
      <c r="A518" s="3" t="s">
        <v>2707</v>
      </c>
      <c r="B518" s="3" t="s">
        <v>44493</v>
      </c>
      <c r="C518" s="3">
        <v>940</v>
      </c>
      <c r="D518" s="3" t="s">
        <v>3891</v>
      </c>
      <c r="E518" s="3" t="s">
        <v>6022</v>
      </c>
      <c r="G518" s="3" t="s">
        <v>3954</v>
      </c>
      <c r="H518" s="3" t="s">
        <v>3998</v>
      </c>
      <c r="I518" s="3" t="s">
        <v>3090</v>
      </c>
      <c r="J518" s="3" t="s">
        <v>247</v>
      </c>
      <c r="K518" s="3">
        <v>17</v>
      </c>
      <c r="L518" s="3" t="s">
        <v>735</v>
      </c>
      <c r="M518" s="3">
        <v>191</v>
      </c>
      <c r="N518" s="3" t="s">
        <v>44491</v>
      </c>
      <c r="O518" s="3">
        <v>2.7</v>
      </c>
      <c r="P518" s="3">
        <v>10745</v>
      </c>
      <c r="Q518" s="3">
        <v>1979</v>
      </c>
      <c r="R518" s="3">
        <v>2020</v>
      </c>
      <c r="U518" s="3" t="s">
        <v>436</v>
      </c>
      <c r="V518" s="3" t="s">
        <v>3999</v>
      </c>
      <c r="AI518" s="3">
        <v>1</v>
      </c>
      <c r="AJ518" s="5">
        <v>1.6497599999999999</v>
      </c>
      <c r="AK518" s="5">
        <v>1.6497599999999999</v>
      </c>
      <c r="AL518" s="5">
        <v>1.6497599999999999</v>
      </c>
      <c r="AM518" s="5">
        <v>1.6497599999999999</v>
      </c>
    </row>
    <row r="519" spans="1:45" x14ac:dyDescent="0.25">
      <c r="A519" s="3" t="s">
        <v>3827</v>
      </c>
      <c r="B519" s="3" t="s">
        <v>44292</v>
      </c>
      <c r="C519" s="3">
        <v>889</v>
      </c>
      <c r="D519" s="3" t="s">
        <v>428</v>
      </c>
      <c r="E519" s="3" t="s">
        <v>573</v>
      </c>
      <c r="F519" s="3">
        <v>613</v>
      </c>
      <c r="G519" s="3" t="s">
        <v>459</v>
      </c>
      <c r="I519" s="3" t="s">
        <v>3090</v>
      </c>
      <c r="J519" s="3" t="s">
        <v>247</v>
      </c>
      <c r="K519" s="3">
        <v>17</v>
      </c>
      <c r="L519" s="3" t="s">
        <v>1512</v>
      </c>
      <c r="M519" s="3">
        <v>157</v>
      </c>
      <c r="N519" s="3" t="s">
        <v>3829</v>
      </c>
      <c r="O519" s="3">
        <v>621</v>
      </c>
      <c r="P519" s="3">
        <v>10103</v>
      </c>
      <c r="Q519" s="3">
        <v>1975</v>
      </c>
      <c r="R519" s="3">
        <v>2020</v>
      </c>
      <c r="S519" s="3" t="s">
        <v>463</v>
      </c>
      <c r="T519" s="3" t="s">
        <v>435</v>
      </c>
      <c r="U519" s="3" t="s">
        <v>436</v>
      </c>
      <c r="V519" s="3" t="s">
        <v>966</v>
      </c>
      <c r="W519" s="3" t="s">
        <v>478</v>
      </c>
      <c r="X519" s="3">
        <v>2010</v>
      </c>
      <c r="Y519" s="3">
        <v>0.9</v>
      </c>
      <c r="Z519" s="3" t="s">
        <v>466</v>
      </c>
      <c r="AD519" s="3" t="s">
        <v>738</v>
      </c>
      <c r="AE519" s="3" t="s">
        <v>470</v>
      </c>
      <c r="AF519" s="3" t="s">
        <v>482</v>
      </c>
      <c r="AG519" s="3">
        <v>2010</v>
      </c>
      <c r="AI519" s="3">
        <v>0.1</v>
      </c>
      <c r="AJ519" s="5">
        <v>9.1179999999999997E-2</v>
      </c>
      <c r="AK519" s="5">
        <v>9.1179999999999997E-2</v>
      </c>
      <c r="AL519" s="5">
        <v>9.1179999999999997E-2</v>
      </c>
      <c r="AM519" s="5">
        <v>9.1179999999999997E-2</v>
      </c>
      <c r="AN519" s="3">
        <v>0.1</v>
      </c>
      <c r="AO519" s="3">
        <v>0.1</v>
      </c>
      <c r="AP519" s="3">
        <v>0.1</v>
      </c>
      <c r="AQ519" s="3">
        <v>0.99</v>
      </c>
      <c r="AR519" s="3" t="s">
        <v>470</v>
      </c>
      <c r="AS519" s="3">
        <v>2016</v>
      </c>
    </row>
    <row r="520" spans="1:45" x14ac:dyDescent="0.25">
      <c r="A520" s="3" t="s">
        <v>44293</v>
      </c>
      <c r="B520" s="3" t="s">
        <v>44294</v>
      </c>
      <c r="C520" s="3">
        <v>7690</v>
      </c>
      <c r="D520" s="3" t="s">
        <v>3891</v>
      </c>
      <c r="E520" s="3" t="s">
        <v>429</v>
      </c>
      <c r="G520" s="3" t="s">
        <v>794</v>
      </c>
      <c r="I520" s="3" t="s">
        <v>762</v>
      </c>
      <c r="J520" s="3" t="s">
        <v>35</v>
      </c>
      <c r="K520" s="3">
        <v>42</v>
      </c>
      <c r="L520" s="3" t="s">
        <v>2987</v>
      </c>
      <c r="M520" s="3">
        <v>17</v>
      </c>
      <c r="N520" s="3" t="s">
        <v>2988</v>
      </c>
      <c r="O520" s="3">
        <v>2</v>
      </c>
      <c r="P520" s="3">
        <v>13500</v>
      </c>
      <c r="Q520" s="3">
        <v>1996</v>
      </c>
      <c r="R520" s="3">
        <v>2020</v>
      </c>
      <c r="U520" s="3" t="s">
        <v>436</v>
      </c>
      <c r="V520" s="3" t="s">
        <v>794</v>
      </c>
      <c r="AJ520" s="5">
        <v>0.23222000000000001</v>
      </c>
      <c r="AK520" s="5">
        <v>0.23222000000000001</v>
      </c>
      <c r="AL520" s="5">
        <v>0.23222000000000001</v>
      </c>
      <c r="AM520" s="5">
        <v>0.23222000000000001</v>
      </c>
    </row>
    <row r="521" spans="1:45" x14ac:dyDescent="0.25">
      <c r="A521" s="3" t="s">
        <v>44293</v>
      </c>
      <c r="B521" s="3" t="s">
        <v>44295</v>
      </c>
      <c r="C521" s="3">
        <v>7690</v>
      </c>
      <c r="D521" s="3" t="s">
        <v>3891</v>
      </c>
      <c r="E521" s="3" t="s">
        <v>440</v>
      </c>
      <c r="G521" s="3" t="s">
        <v>794</v>
      </c>
      <c r="I521" s="3" t="s">
        <v>762</v>
      </c>
      <c r="J521" s="3" t="s">
        <v>35</v>
      </c>
      <c r="K521" s="3">
        <v>42</v>
      </c>
      <c r="L521" s="3" t="s">
        <v>2987</v>
      </c>
      <c r="M521" s="3">
        <v>17</v>
      </c>
      <c r="N521" s="3" t="s">
        <v>2988</v>
      </c>
      <c r="O521" s="3">
        <v>2</v>
      </c>
      <c r="P521" s="3">
        <v>13500</v>
      </c>
      <c r="Q521" s="3">
        <v>1996</v>
      </c>
      <c r="R521" s="3">
        <v>2020</v>
      </c>
      <c r="U521" s="3" t="s">
        <v>436</v>
      </c>
      <c r="V521" s="3" t="s">
        <v>794</v>
      </c>
      <c r="AJ521" s="5">
        <v>0.22117000000000001</v>
      </c>
      <c r="AK521" s="5">
        <v>0.22117000000000001</v>
      </c>
      <c r="AL521" s="5">
        <v>0.22117000000000001</v>
      </c>
      <c r="AM521" s="5">
        <v>0.22117000000000001</v>
      </c>
    </row>
    <row r="522" spans="1:45" x14ac:dyDescent="0.25">
      <c r="A522" s="3" t="s">
        <v>44618</v>
      </c>
      <c r="B522" s="3" t="s">
        <v>44619</v>
      </c>
      <c r="C522" s="3">
        <v>54304</v>
      </c>
      <c r="D522" s="3" t="s">
        <v>428</v>
      </c>
      <c r="E522" s="3" t="s">
        <v>307</v>
      </c>
      <c r="F522" s="3">
        <v>10104</v>
      </c>
      <c r="G522" s="3" t="s">
        <v>459</v>
      </c>
      <c r="I522" s="3" t="s">
        <v>1001</v>
      </c>
      <c r="J522" s="3" t="s">
        <v>275</v>
      </c>
      <c r="K522" s="3">
        <v>51</v>
      </c>
      <c r="L522" s="3" t="s">
        <v>21468</v>
      </c>
      <c r="M522" s="3">
        <v>99</v>
      </c>
      <c r="N522" s="3" t="s">
        <v>21469</v>
      </c>
      <c r="O522" s="3">
        <v>240</v>
      </c>
      <c r="P522" s="3">
        <v>10778</v>
      </c>
      <c r="Q522" s="3">
        <v>1996</v>
      </c>
      <c r="R522" s="3">
        <v>2021</v>
      </c>
      <c r="S522" s="3" t="s">
        <v>463</v>
      </c>
      <c r="T522" s="3" t="s">
        <v>435</v>
      </c>
      <c r="U522" s="3" t="s">
        <v>436</v>
      </c>
      <c r="V522" s="3" t="s">
        <v>464</v>
      </c>
      <c r="W522" s="3" t="s">
        <v>478</v>
      </c>
      <c r="X522" s="3">
        <v>1996</v>
      </c>
      <c r="Y522" s="3">
        <v>0.94</v>
      </c>
      <c r="Z522" s="3" t="s">
        <v>952</v>
      </c>
      <c r="AA522" s="3" t="s">
        <v>467</v>
      </c>
      <c r="AB522" s="3">
        <v>1996</v>
      </c>
      <c r="AD522" s="3" t="s">
        <v>428</v>
      </c>
      <c r="AE522" s="3" t="s">
        <v>481</v>
      </c>
      <c r="AI522" s="3">
        <v>0.1</v>
      </c>
      <c r="AJ522" s="5">
        <v>9.9339999999999998E-2</v>
      </c>
      <c r="AK522" s="5">
        <v>9.9339999999999998E-2</v>
      </c>
      <c r="AL522" s="5">
        <v>9.9339999999999998E-2</v>
      </c>
      <c r="AM522" s="5">
        <v>9.9339999999999998E-2</v>
      </c>
      <c r="AN522" s="3">
        <v>0.05</v>
      </c>
      <c r="AO522" s="3">
        <v>0.1</v>
      </c>
      <c r="AP522" s="3">
        <v>1</v>
      </c>
      <c r="AQ522" s="3">
        <v>0.99</v>
      </c>
    </row>
    <row r="523" spans="1:45" x14ac:dyDescent="0.25">
      <c r="A523" s="3" t="s">
        <v>44620</v>
      </c>
      <c r="B523" s="3" t="s">
        <v>44621</v>
      </c>
      <c r="C523" s="3">
        <v>10033</v>
      </c>
      <c r="D523" s="3" t="s">
        <v>428</v>
      </c>
      <c r="E523" s="3" t="s">
        <v>1450</v>
      </c>
      <c r="G523" s="3" t="s">
        <v>473</v>
      </c>
      <c r="I523" s="3" t="s">
        <v>675</v>
      </c>
      <c r="J523" s="3" t="s">
        <v>70</v>
      </c>
      <c r="K523" s="3">
        <v>26</v>
      </c>
      <c r="L523" s="3" t="s">
        <v>735</v>
      </c>
      <c r="M523" s="3">
        <v>163</v>
      </c>
      <c r="N523" s="3" t="s">
        <v>1407</v>
      </c>
      <c r="O523" s="3">
        <v>21.2</v>
      </c>
      <c r="P523" s="3">
        <v>8824</v>
      </c>
      <c r="Q523" s="3">
        <v>1988</v>
      </c>
      <c r="R523" s="3">
        <v>2019</v>
      </c>
      <c r="U523" s="3" t="s">
        <v>449</v>
      </c>
      <c r="V523" s="3" t="s">
        <v>477</v>
      </c>
      <c r="W523" s="3" t="s">
        <v>478</v>
      </c>
      <c r="X523" s="3">
        <v>1995</v>
      </c>
      <c r="Y523" s="3">
        <v>0.9</v>
      </c>
      <c r="AD523" s="3" t="s">
        <v>428</v>
      </c>
      <c r="AE523" s="3" t="s">
        <v>481</v>
      </c>
      <c r="AJ523" s="5">
        <v>0.24673999999999999</v>
      </c>
      <c r="AK523" s="5">
        <v>0.24673999999999999</v>
      </c>
      <c r="AL523" s="5">
        <v>0.24673999999999999</v>
      </c>
      <c r="AM523" s="5">
        <v>0.24673999999999999</v>
      </c>
      <c r="AN523" s="3">
        <v>0.08</v>
      </c>
      <c r="AO523" s="3">
        <v>0.08</v>
      </c>
      <c r="AP523" s="3">
        <v>0.08</v>
      </c>
    </row>
    <row r="524" spans="1:45" x14ac:dyDescent="0.25">
      <c r="A524" s="3" t="s">
        <v>44620</v>
      </c>
      <c r="B524" s="3" t="s">
        <v>44622</v>
      </c>
      <c r="C524" s="3">
        <v>10033</v>
      </c>
      <c r="D524" s="3" t="s">
        <v>428</v>
      </c>
      <c r="E524" s="3" t="s">
        <v>1760</v>
      </c>
      <c r="G524" s="3" t="s">
        <v>473</v>
      </c>
      <c r="I524" s="3" t="s">
        <v>675</v>
      </c>
      <c r="J524" s="3" t="s">
        <v>70</v>
      </c>
      <c r="K524" s="3">
        <v>26</v>
      </c>
      <c r="L524" s="3" t="s">
        <v>735</v>
      </c>
      <c r="M524" s="3">
        <v>163</v>
      </c>
      <c r="N524" s="3" t="s">
        <v>1407</v>
      </c>
      <c r="O524" s="3">
        <v>21.2</v>
      </c>
      <c r="P524" s="3">
        <v>8824</v>
      </c>
      <c r="Q524" s="3">
        <v>1988</v>
      </c>
      <c r="R524" s="3">
        <v>2019</v>
      </c>
      <c r="U524" s="3" t="s">
        <v>449</v>
      </c>
      <c r="V524" s="3" t="s">
        <v>477</v>
      </c>
      <c r="W524" s="3" t="s">
        <v>478</v>
      </c>
      <c r="X524" s="3">
        <v>1993</v>
      </c>
      <c r="Y524" s="3">
        <v>0.89100000000000001</v>
      </c>
      <c r="AD524" s="3" t="s">
        <v>428</v>
      </c>
      <c r="AE524" s="3" t="s">
        <v>481</v>
      </c>
      <c r="AJ524" s="5">
        <v>0.25741000000000003</v>
      </c>
      <c r="AK524" s="5">
        <v>0.25741000000000003</v>
      </c>
      <c r="AL524" s="5">
        <v>0.25741000000000003</v>
      </c>
      <c r="AM524" s="5">
        <v>0.25741000000000003</v>
      </c>
      <c r="AN524" s="3">
        <v>0.08</v>
      </c>
      <c r="AO524" s="3">
        <v>0.08</v>
      </c>
      <c r="AP524" s="3">
        <v>0.08</v>
      </c>
    </row>
    <row r="525" spans="1:45" x14ac:dyDescent="0.25">
      <c r="A525" s="3" t="s">
        <v>44620</v>
      </c>
      <c r="B525" s="3" t="s">
        <v>44623</v>
      </c>
      <c r="C525" s="3">
        <v>10033</v>
      </c>
      <c r="D525" s="3" t="s">
        <v>428</v>
      </c>
      <c r="E525" s="3" t="s">
        <v>1762</v>
      </c>
      <c r="G525" s="3" t="s">
        <v>473</v>
      </c>
      <c r="I525" s="3" t="s">
        <v>675</v>
      </c>
      <c r="J525" s="3" t="s">
        <v>70</v>
      </c>
      <c r="K525" s="3">
        <v>26</v>
      </c>
      <c r="L525" s="3" t="s">
        <v>735</v>
      </c>
      <c r="M525" s="3">
        <v>163</v>
      </c>
      <c r="N525" s="3" t="s">
        <v>1407</v>
      </c>
      <c r="O525" s="3">
        <v>21.2</v>
      </c>
      <c r="P525" s="3">
        <v>8824</v>
      </c>
      <c r="Q525" s="3">
        <v>1988</v>
      </c>
      <c r="R525" s="3">
        <v>2019</v>
      </c>
      <c r="U525" s="3" t="s">
        <v>449</v>
      </c>
      <c r="V525" s="3" t="s">
        <v>477</v>
      </c>
      <c r="W525" s="3" t="s">
        <v>478</v>
      </c>
      <c r="X525" s="3">
        <v>1994</v>
      </c>
      <c r="Y525" s="3">
        <v>0.92100000000000004</v>
      </c>
      <c r="AD525" s="3" t="s">
        <v>428</v>
      </c>
      <c r="AE525" s="3" t="s">
        <v>481</v>
      </c>
      <c r="AJ525" s="5">
        <v>0.23205999999999999</v>
      </c>
      <c r="AK525" s="5">
        <v>0.23205999999999999</v>
      </c>
      <c r="AL525" s="5">
        <v>0.23205999999999999</v>
      </c>
      <c r="AM525" s="5">
        <v>0.23205999999999999</v>
      </c>
      <c r="AN525" s="3">
        <v>0.08</v>
      </c>
      <c r="AO525" s="3">
        <v>0.08</v>
      </c>
      <c r="AP525" s="3">
        <v>0.08</v>
      </c>
    </row>
    <row r="526" spans="1:45" x14ac:dyDescent="0.25">
      <c r="A526" s="3" t="s">
        <v>44624</v>
      </c>
      <c r="B526" s="3" t="s">
        <v>44625</v>
      </c>
      <c r="C526" s="3">
        <v>10356</v>
      </c>
      <c r="D526" s="3" t="s">
        <v>428</v>
      </c>
      <c r="E526" s="3" t="s">
        <v>1051</v>
      </c>
      <c r="G526" s="3" t="s">
        <v>524</v>
      </c>
      <c r="I526" s="3" t="s">
        <v>701</v>
      </c>
      <c r="J526" s="3" t="s">
        <v>702</v>
      </c>
      <c r="K526" s="3">
        <v>23</v>
      </c>
      <c r="L526" s="3" t="s">
        <v>6464</v>
      </c>
      <c r="M526" s="3">
        <v>3</v>
      </c>
      <c r="N526" s="3" t="s">
        <v>6465</v>
      </c>
      <c r="O526" s="3">
        <v>37</v>
      </c>
      <c r="P526" s="3">
        <v>13719</v>
      </c>
      <c r="Q526" s="3">
        <v>1993</v>
      </c>
      <c r="R526" s="3">
        <v>2019</v>
      </c>
      <c r="U526" s="3" t="s">
        <v>436</v>
      </c>
      <c r="V526" s="3" t="s">
        <v>524</v>
      </c>
      <c r="AA526" s="3" t="s">
        <v>480</v>
      </c>
      <c r="AD526" s="3" t="s">
        <v>530</v>
      </c>
      <c r="AE526" s="3" t="s">
        <v>469</v>
      </c>
      <c r="AI526" s="3">
        <v>2.1059999999999999</v>
      </c>
      <c r="AJ526" s="5">
        <v>7.8350000000000003E-2</v>
      </c>
      <c r="AK526" s="5">
        <v>7.8350000000000003E-2</v>
      </c>
      <c r="AL526" s="5">
        <v>7.8350000000000003E-2</v>
      </c>
      <c r="AM526" s="5">
        <v>7.8350000000000003E-2</v>
      </c>
    </row>
    <row r="527" spans="1:45" x14ac:dyDescent="0.25">
      <c r="A527" s="3" t="s">
        <v>44626</v>
      </c>
      <c r="B527" s="3" t="s">
        <v>44627</v>
      </c>
      <c r="C527" s="3">
        <v>1047</v>
      </c>
      <c r="D527" s="3" t="s">
        <v>428</v>
      </c>
      <c r="E527" s="3" t="s">
        <v>968</v>
      </c>
      <c r="F527" s="3">
        <v>739</v>
      </c>
      <c r="G527" s="3" t="s">
        <v>459</v>
      </c>
      <c r="I527" s="3" t="s">
        <v>963</v>
      </c>
      <c r="J527" s="3" t="s">
        <v>18</v>
      </c>
      <c r="K527" s="3">
        <v>19</v>
      </c>
      <c r="L527" s="3" t="s">
        <v>14978</v>
      </c>
      <c r="M527" s="3">
        <v>5</v>
      </c>
      <c r="N527" s="3" t="s">
        <v>14979</v>
      </c>
      <c r="O527" s="3">
        <v>248</v>
      </c>
      <c r="P527" s="3">
        <v>12042</v>
      </c>
      <c r="Q527" s="3">
        <v>1977</v>
      </c>
      <c r="R527" s="3">
        <v>2022</v>
      </c>
      <c r="S527" s="3" t="s">
        <v>441</v>
      </c>
      <c r="T527" s="3" t="s">
        <v>435</v>
      </c>
      <c r="U527" s="3" t="s">
        <v>436</v>
      </c>
      <c r="V527" s="3" t="s">
        <v>966</v>
      </c>
      <c r="W527" s="3" t="s">
        <v>478</v>
      </c>
      <c r="X527" s="3">
        <v>2015</v>
      </c>
      <c r="Y527" s="3">
        <v>0.96099999999999997</v>
      </c>
      <c r="Z527" s="3" t="s">
        <v>2479</v>
      </c>
      <c r="AA527" s="3" t="s">
        <v>467</v>
      </c>
      <c r="AB527" s="3">
        <v>2010</v>
      </c>
      <c r="AD527" s="3" t="s">
        <v>1224</v>
      </c>
      <c r="AE527" s="3" t="s">
        <v>469</v>
      </c>
      <c r="AF527" s="3" t="s">
        <v>482</v>
      </c>
      <c r="AG527" s="3">
        <v>2010</v>
      </c>
      <c r="AI527" s="3">
        <v>7.4999999999999997E-2</v>
      </c>
      <c r="AJ527" s="5">
        <v>0.41510000000000002</v>
      </c>
      <c r="AK527" s="5">
        <v>4.2599999999999999E-2</v>
      </c>
      <c r="AL527" s="5">
        <v>0.41510000000000002</v>
      </c>
      <c r="AM527" s="5">
        <v>4.2599999999999999E-2</v>
      </c>
      <c r="AN527" s="3">
        <v>0.1</v>
      </c>
      <c r="AO527" s="3">
        <v>0.1</v>
      </c>
      <c r="AP527" s="3">
        <v>0.1</v>
      </c>
      <c r="AQ527" s="4">
        <v>0.99</v>
      </c>
    </row>
    <row r="528" spans="1:45" x14ac:dyDescent="0.25">
      <c r="A528" s="3" t="s">
        <v>44628</v>
      </c>
      <c r="B528" s="3" t="s">
        <v>44629</v>
      </c>
      <c r="C528" s="3">
        <v>10641</v>
      </c>
      <c r="D528" s="3" t="s">
        <v>428</v>
      </c>
      <c r="E528" s="3" t="s">
        <v>1714</v>
      </c>
      <c r="F528" s="3">
        <v>3566</v>
      </c>
      <c r="G528" s="3" t="s">
        <v>459</v>
      </c>
      <c r="I528" s="3" t="s">
        <v>584</v>
      </c>
      <c r="J528" s="3" t="s">
        <v>35</v>
      </c>
      <c r="K528" s="3">
        <v>42</v>
      </c>
      <c r="L528" s="3" t="s">
        <v>585</v>
      </c>
      <c r="M528" s="3">
        <v>21</v>
      </c>
      <c r="N528" s="3" t="s">
        <v>586</v>
      </c>
      <c r="O528" s="3">
        <v>44</v>
      </c>
      <c r="P528" s="3">
        <v>10702</v>
      </c>
      <c r="Q528" s="3">
        <v>1991</v>
      </c>
      <c r="R528" s="3">
        <v>2019</v>
      </c>
      <c r="S528" s="3" t="s">
        <v>558</v>
      </c>
      <c r="T528" s="3" t="s">
        <v>435</v>
      </c>
      <c r="U528" s="3" t="s">
        <v>449</v>
      </c>
      <c r="V528" s="3" t="s">
        <v>559</v>
      </c>
      <c r="W528" s="3" t="s">
        <v>560</v>
      </c>
      <c r="X528" s="3">
        <v>1991</v>
      </c>
      <c r="Y528" s="3">
        <v>0.92</v>
      </c>
      <c r="Z528" s="3" t="s">
        <v>682</v>
      </c>
      <c r="AA528" s="3" t="s">
        <v>480</v>
      </c>
      <c r="AC528" s="3">
        <v>1998</v>
      </c>
      <c r="AD528" s="3" t="s">
        <v>428</v>
      </c>
      <c r="AE528" s="3" t="s">
        <v>481</v>
      </c>
      <c r="AI528" s="3">
        <v>1.2</v>
      </c>
      <c r="AJ528" s="5">
        <v>0.15236</v>
      </c>
      <c r="AK528" s="5">
        <v>0.15236</v>
      </c>
      <c r="AL528" s="5">
        <v>0.15236</v>
      </c>
      <c r="AM528" s="5">
        <v>0.15236</v>
      </c>
      <c r="AN528" s="3">
        <v>0.01</v>
      </c>
      <c r="AO528" s="3">
        <v>0.01</v>
      </c>
      <c r="AP528" s="3">
        <v>0.01</v>
      </c>
      <c r="AQ528" s="4">
        <v>0.98</v>
      </c>
      <c r="AR528" s="3" t="s">
        <v>470</v>
      </c>
      <c r="AS528" s="3">
        <v>1991</v>
      </c>
    </row>
    <row r="529" spans="1:50" x14ac:dyDescent="0.25">
      <c r="A529" s="3" t="s">
        <v>44628</v>
      </c>
      <c r="B529" s="3" t="s">
        <v>44630</v>
      </c>
      <c r="C529" s="3">
        <v>10641</v>
      </c>
      <c r="D529" s="3" t="s">
        <v>428</v>
      </c>
      <c r="E529" s="3" t="s">
        <v>119</v>
      </c>
      <c r="F529" s="3">
        <v>3567</v>
      </c>
      <c r="G529" s="3" t="s">
        <v>459</v>
      </c>
      <c r="I529" s="3" t="s">
        <v>584</v>
      </c>
      <c r="J529" s="3" t="s">
        <v>35</v>
      </c>
      <c r="K529" s="3">
        <v>42</v>
      </c>
      <c r="L529" s="3" t="s">
        <v>585</v>
      </c>
      <c r="M529" s="3">
        <v>21</v>
      </c>
      <c r="N529" s="3" t="s">
        <v>586</v>
      </c>
      <c r="O529" s="3">
        <v>44</v>
      </c>
      <c r="P529" s="3">
        <v>10702</v>
      </c>
      <c r="Q529" s="3">
        <v>1991</v>
      </c>
      <c r="R529" s="3">
        <v>2019</v>
      </c>
      <c r="S529" s="3" t="s">
        <v>558</v>
      </c>
      <c r="T529" s="3" t="s">
        <v>435</v>
      </c>
      <c r="U529" s="3" t="s">
        <v>449</v>
      </c>
      <c r="V529" s="3" t="s">
        <v>559</v>
      </c>
      <c r="W529" s="3" t="s">
        <v>560</v>
      </c>
      <c r="X529" s="3">
        <v>1991</v>
      </c>
      <c r="Y529" s="3">
        <v>0.92</v>
      </c>
      <c r="Z529" s="3" t="s">
        <v>587</v>
      </c>
      <c r="AA529" s="3" t="s">
        <v>480</v>
      </c>
      <c r="AC529" s="3">
        <v>1998</v>
      </c>
      <c r="AD529" s="3" t="s">
        <v>428</v>
      </c>
      <c r="AE529" s="3" t="s">
        <v>481</v>
      </c>
      <c r="AI529" s="3">
        <v>1.2</v>
      </c>
      <c r="AJ529" s="5">
        <v>0.15307999999999999</v>
      </c>
      <c r="AK529" s="5">
        <v>0.15307999999999999</v>
      </c>
      <c r="AL529" s="5">
        <v>0.15307999999999999</v>
      </c>
      <c r="AM529" s="5">
        <v>0.15307999999999999</v>
      </c>
      <c r="AN529" s="3">
        <v>0.01</v>
      </c>
      <c r="AO529" s="3">
        <v>0.01</v>
      </c>
      <c r="AP529" s="3">
        <v>0.01</v>
      </c>
      <c r="AQ529" s="4">
        <v>0.98</v>
      </c>
      <c r="AR529" s="3" t="s">
        <v>470</v>
      </c>
      <c r="AS529" s="3">
        <v>1991</v>
      </c>
    </row>
    <row r="530" spans="1:50" x14ac:dyDescent="0.25">
      <c r="A530" s="3" t="s">
        <v>1132</v>
      </c>
      <c r="B530" s="3" t="s">
        <v>44631</v>
      </c>
      <c r="C530" s="3">
        <v>113</v>
      </c>
      <c r="D530" s="3" t="s">
        <v>428</v>
      </c>
      <c r="E530" s="3" t="s">
        <v>968</v>
      </c>
      <c r="F530" s="3">
        <v>65</v>
      </c>
      <c r="G530" s="3" t="s">
        <v>459</v>
      </c>
      <c r="I530" s="3" t="s">
        <v>1134</v>
      </c>
      <c r="J530" s="3" t="s">
        <v>143</v>
      </c>
      <c r="K530" s="3">
        <v>4</v>
      </c>
      <c r="L530" s="3" t="s">
        <v>1135</v>
      </c>
      <c r="M530" s="3">
        <v>17</v>
      </c>
      <c r="N530" s="3" t="s">
        <v>1136</v>
      </c>
      <c r="O530" s="3">
        <v>380</v>
      </c>
      <c r="P530" s="3">
        <v>10709</v>
      </c>
      <c r="Q530" s="3">
        <v>1981</v>
      </c>
      <c r="R530" s="3">
        <v>2020</v>
      </c>
      <c r="S530" s="3" t="s">
        <v>463</v>
      </c>
      <c r="T530" s="3" t="s">
        <v>435</v>
      </c>
      <c r="U530" s="3" t="s">
        <v>436</v>
      </c>
      <c r="V530" s="3" t="s">
        <v>932</v>
      </c>
      <c r="W530" s="3" t="s">
        <v>465</v>
      </c>
      <c r="X530" s="3">
        <v>2008</v>
      </c>
      <c r="Y530" s="3">
        <v>0.94</v>
      </c>
      <c r="Z530" s="3" t="s">
        <v>1138</v>
      </c>
      <c r="AD530" s="3" t="s">
        <v>428</v>
      </c>
      <c r="AE530" s="3" t="s">
        <v>481</v>
      </c>
      <c r="AF530" s="3" t="s">
        <v>482</v>
      </c>
      <c r="AG530" s="3">
        <v>2016</v>
      </c>
      <c r="AI530" s="3">
        <v>0.15</v>
      </c>
      <c r="AJ530" s="5">
        <v>0.17519999999999999</v>
      </c>
      <c r="AK530" s="5">
        <v>0.17519999999999999</v>
      </c>
      <c r="AL530" s="5">
        <v>0.17519999999999999</v>
      </c>
      <c r="AM530" s="5">
        <v>0.17519999999999999</v>
      </c>
      <c r="AN530" s="3">
        <v>0.05</v>
      </c>
      <c r="AO530" s="3">
        <v>0.1</v>
      </c>
      <c r="AP530" s="3">
        <v>0.1</v>
      </c>
      <c r="AQ530" s="3">
        <v>0.99</v>
      </c>
      <c r="AX530" s="3" t="s">
        <v>470</v>
      </c>
    </row>
    <row r="531" spans="1:50" x14ac:dyDescent="0.25">
      <c r="A531" s="3" t="s">
        <v>44632</v>
      </c>
      <c r="B531" s="3" t="s">
        <v>44633</v>
      </c>
      <c r="C531" s="3">
        <v>127</v>
      </c>
      <c r="D531" s="3" t="s">
        <v>428</v>
      </c>
      <c r="E531" s="3" t="s">
        <v>429</v>
      </c>
      <c r="F531" s="3">
        <v>81</v>
      </c>
      <c r="G531" s="3" t="s">
        <v>459</v>
      </c>
      <c r="I531" s="3" t="s">
        <v>2011</v>
      </c>
      <c r="J531" s="3" t="s">
        <v>121</v>
      </c>
      <c r="K531" s="3">
        <v>48</v>
      </c>
      <c r="L531" s="3" t="s">
        <v>25704</v>
      </c>
      <c r="M531" s="3">
        <v>487</v>
      </c>
      <c r="N531" s="3" t="s">
        <v>25705</v>
      </c>
      <c r="O531" s="3">
        <v>650</v>
      </c>
      <c r="P531" s="3">
        <v>10658</v>
      </c>
      <c r="Q531" s="3">
        <v>1986</v>
      </c>
      <c r="R531" s="3">
        <v>2020</v>
      </c>
      <c r="S531" s="3" t="s">
        <v>441</v>
      </c>
      <c r="T531" s="3" t="s">
        <v>435</v>
      </c>
      <c r="U531" s="3" t="s">
        <v>436</v>
      </c>
      <c r="V531" s="3" t="s">
        <v>966</v>
      </c>
      <c r="W531" s="3" t="s">
        <v>465</v>
      </c>
      <c r="X531" s="3">
        <v>1986</v>
      </c>
      <c r="Y531" s="3">
        <v>0.86799999999999999</v>
      </c>
      <c r="Z531" s="3" t="s">
        <v>442</v>
      </c>
      <c r="AD531" s="3" t="s">
        <v>468</v>
      </c>
      <c r="AE531" s="3" t="s">
        <v>469</v>
      </c>
      <c r="AF531" s="3" t="s">
        <v>482</v>
      </c>
      <c r="AG531" s="3">
        <v>2015</v>
      </c>
      <c r="AI531" s="3">
        <v>0.5</v>
      </c>
      <c r="AJ531" s="5">
        <v>0.33699000000000001</v>
      </c>
      <c r="AK531" s="5">
        <v>0.33699000000000001</v>
      </c>
      <c r="AL531" s="5">
        <v>0.19869999999999999</v>
      </c>
      <c r="AM531" s="5">
        <v>0.19869999999999999</v>
      </c>
      <c r="AN531" s="3">
        <v>0.1</v>
      </c>
      <c r="AO531" s="3">
        <v>0.1</v>
      </c>
      <c r="AP531" s="3">
        <v>0.1</v>
      </c>
      <c r="AQ531" s="3">
        <v>0.91800000000000004</v>
      </c>
    </row>
    <row r="532" spans="1:50" x14ac:dyDescent="0.25">
      <c r="A532" s="3" t="s">
        <v>1185</v>
      </c>
      <c r="B532" s="3" t="s">
        <v>44634</v>
      </c>
      <c r="C532" s="3">
        <v>1271</v>
      </c>
      <c r="D532" s="3" t="s">
        <v>428</v>
      </c>
      <c r="E532" s="3" t="s">
        <v>640</v>
      </c>
      <c r="G532" s="3" t="s">
        <v>430</v>
      </c>
      <c r="I532" s="3" t="s">
        <v>1036</v>
      </c>
      <c r="J532" s="3" t="s">
        <v>108</v>
      </c>
      <c r="K532" s="3">
        <v>20</v>
      </c>
      <c r="L532" s="3" t="s">
        <v>641</v>
      </c>
      <c r="M532" s="3">
        <v>125</v>
      </c>
      <c r="N532" s="3" t="s">
        <v>1187</v>
      </c>
      <c r="O532" s="3">
        <v>16</v>
      </c>
      <c r="P532" s="3">
        <v>13986</v>
      </c>
      <c r="Q532" s="3">
        <v>1997</v>
      </c>
      <c r="R532" s="3">
        <v>2019</v>
      </c>
      <c r="U532" s="3" t="s">
        <v>436</v>
      </c>
      <c r="V532" s="3" t="s">
        <v>437</v>
      </c>
      <c r="AI532" s="3">
        <v>3</v>
      </c>
      <c r="AJ532" s="5">
        <v>0.23063</v>
      </c>
      <c r="AK532" s="5">
        <v>0.23063</v>
      </c>
      <c r="AL532" s="5">
        <v>0.23063</v>
      </c>
      <c r="AM532" s="5">
        <v>0.23063</v>
      </c>
    </row>
    <row r="533" spans="1:50" x14ac:dyDescent="0.25">
      <c r="A533" s="3" t="s">
        <v>1227</v>
      </c>
      <c r="B533" s="3" t="s">
        <v>44635</v>
      </c>
      <c r="C533" s="3">
        <v>136</v>
      </c>
      <c r="D533" s="3" t="s">
        <v>428</v>
      </c>
      <c r="E533" s="3" t="s">
        <v>429</v>
      </c>
      <c r="F533" s="3">
        <v>84</v>
      </c>
      <c r="G533" s="3" t="s">
        <v>459</v>
      </c>
      <c r="I533" s="3" t="s">
        <v>535</v>
      </c>
      <c r="J533" s="3" t="s">
        <v>120</v>
      </c>
      <c r="K533" s="3">
        <v>12</v>
      </c>
      <c r="L533" s="3" t="s">
        <v>1229</v>
      </c>
      <c r="M533" s="3">
        <v>107</v>
      </c>
      <c r="N533" s="3" t="s">
        <v>1230</v>
      </c>
      <c r="O533" s="3">
        <v>652</v>
      </c>
      <c r="P533" s="3">
        <v>9889</v>
      </c>
      <c r="Q533" s="3">
        <v>1984</v>
      </c>
      <c r="R533" s="3">
        <v>2023</v>
      </c>
      <c r="S533" s="3" t="s">
        <v>441</v>
      </c>
      <c r="T533" s="3" t="s">
        <v>435</v>
      </c>
      <c r="U533" s="3" t="s">
        <v>436</v>
      </c>
      <c r="V533" s="3" t="s">
        <v>464</v>
      </c>
      <c r="W533" s="3" t="s">
        <v>465</v>
      </c>
      <c r="X533" s="3">
        <v>1984</v>
      </c>
      <c r="Y533" s="3">
        <v>0.95</v>
      </c>
      <c r="Z533" s="3" t="s">
        <v>1046</v>
      </c>
      <c r="AA533" s="3" t="s">
        <v>467</v>
      </c>
      <c r="AB533" s="3">
        <v>2009</v>
      </c>
      <c r="AD533" s="3" t="s">
        <v>468</v>
      </c>
      <c r="AE533" s="3" t="s">
        <v>469</v>
      </c>
      <c r="AI533" s="3">
        <v>0.2</v>
      </c>
      <c r="AJ533" s="5">
        <v>0.2034</v>
      </c>
      <c r="AK533" s="5">
        <v>6.3030000000000003E-2</v>
      </c>
      <c r="AL533" s="5">
        <v>0.2034</v>
      </c>
      <c r="AM533" s="5">
        <v>6.3030000000000003E-2</v>
      </c>
      <c r="AN533" s="3">
        <v>0.05</v>
      </c>
      <c r="AO533" s="3">
        <v>0.1</v>
      </c>
      <c r="AP533" s="3">
        <v>0.56000000000000005</v>
      </c>
      <c r="AQ533" s="3">
        <v>0.99</v>
      </c>
      <c r="AX533" s="3" t="s">
        <v>470</v>
      </c>
    </row>
    <row r="534" spans="1:50" x14ac:dyDescent="0.25">
      <c r="A534" s="3" t="s">
        <v>1341</v>
      </c>
      <c r="B534" s="3" t="s">
        <v>44636</v>
      </c>
      <c r="C534" s="3">
        <v>1571</v>
      </c>
      <c r="D534" s="3" t="s">
        <v>428</v>
      </c>
      <c r="E534" s="3" t="s">
        <v>429</v>
      </c>
      <c r="F534" s="3">
        <v>1050</v>
      </c>
      <c r="G534" s="3" t="s">
        <v>459</v>
      </c>
      <c r="I534" s="3" t="s">
        <v>891</v>
      </c>
      <c r="J534" s="3" t="s">
        <v>174</v>
      </c>
      <c r="K534" s="3">
        <v>24</v>
      </c>
      <c r="L534" s="3" t="s">
        <v>1343</v>
      </c>
      <c r="M534" s="3">
        <v>33</v>
      </c>
      <c r="N534" s="3" t="s">
        <v>1344</v>
      </c>
      <c r="O534" s="3">
        <v>331</v>
      </c>
      <c r="P534" s="3">
        <v>11442</v>
      </c>
      <c r="Q534" s="3">
        <v>1964</v>
      </c>
      <c r="R534" s="3">
        <v>2021</v>
      </c>
      <c r="S534" s="3" t="s">
        <v>441</v>
      </c>
      <c r="T534" s="3" t="s">
        <v>435</v>
      </c>
      <c r="U534" s="3" t="s">
        <v>436</v>
      </c>
      <c r="V534" s="3" t="s">
        <v>464</v>
      </c>
      <c r="W534" s="3" t="s">
        <v>465</v>
      </c>
      <c r="X534" s="3">
        <v>2009</v>
      </c>
      <c r="Y534" s="3">
        <v>0.98</v>
      </c>
      <c r="Z534" s="3" t="s">
        <v>952</v>
      </c>
      <c r="AA534" s="3" t="s">
        <v>467</v>
      </c>
      <c r="AB534" s="3">
        <v>2008</v>
      </c>
      <c r="AD534" s="3" t="s">
        <v>738</v>
      </c>
      <c r="AE534" s="3" t="s">
        <v>469</v>
      </c>
      <c r="AI534" s="3">
        <v>0.12</v>
      </c>
      <c r="AJ534" s="5">
        <v>7.4999999999999997E-2</v>
      </c>
      <c r="AK534" s="5">
        <v>7.4999999999999997E-2</v>
      </c>
      <c r="AL534" s="5">
        <v>7.4999999999999997E-2</v>
      </c>
      <c r="AM534" s="5">
        <v>7.4999999999999997E-2</v>
      </c>
      <c r="AN534" s="3">
        <v>0.05</v>
      </c>
      <c r="AO534" s="3">
        <v>0.1</v>
      </c>
      <c r="AP534" s="3">
        <v>0.56000000000000005</v>
      </c>
      <c r="AQ534" s="3">
        <v>0.99</v>
      </c>
    </row>
    <row r="535" spans="1:50" x14ac:dyDescent="0.25">
      <c r="A535" s="3" t="s">
        <v>1341</v>
      </c>
      <c r="B535" s="3" t="s">
        <v>44637</v>
      </c>
      <c r="C535" s="3">
        <v>1571</v>
      </c>
      <c r="D535" s="3" t="s">
        <v>428</v>
      </c>
      <c r="E535" s="3" t="s">
        <v>440</v>
      </c>
      <c r="F535" s="3">
        <v>1051</v>
      </c>
      <c r="G535" s="3" t="s">
        <v>459</v>
      </c>
      <c r="I535" s="3" t="s">
        <v>891</v>
      </c>
      <c r="J535" s="3" t="s">
        <v>174</v>
      </c>
      <c r="K535" s="3">
        <v>24</v>
      </c>
      <c r="L535" s="3" t="s">
        <v>1343</v>
      </c>
      <c r="M535" s="3">
        <v>33</v>
      </c>
      <c r="N535" s="3" t="s">
        <v>1344</v>
      </c>
      <c r="O535" s="3">
        <v>336</v>
      </c>
      <c r="P535" s="3">
        <v>11206</v>
      </c>
      <c r="Q535" s="3">
        <v>1965</v>
      </c>
      <c r="R535" s="3">
        <v>2021</v>
      </c>
      <c r="S535" s="3" t="s">
        <v>441</v>
      </c>
      <c r="T535" s="3" t="s">
        <v>435</v>
      </c>
      <c r="U535" s="3" t="s">
        <v>436</v>
      </c>
      <c r="V535" s="3" t="s">
        <v>464</v>
      </c>
      <c r="W535" s="3" t="s">
        <v>465</v>
      </c>
      <c r="X535" s="3">
        <v>2009</v>
      </c>
      <c r="Y535" s="3">
        <v>0.98</v>
      </c>
      <c r="Z535" s="3" t="s">
        <v>44638</v>
      </c>
      <c r="AA535" s="3" t="s">
        <v>480</v>
      </c>
      <c r="AC535" s="3">
        <v>2007</v>
      </c>
      <c r="AD535" s="3" t="s">
        <v>738</v>
      </c>
      <c r="AE535" s="3" t="s">
        <v>469</v>
      </c>
      <c r="AI535" s="3">
        <v>0.12</v>
      </c>
      <c r="AJ535" s="5">
        <v>0.2742</v>
      </c>
      <c r="AK535" s="5">
        <v>0.2742</v>
      </c>
      <c r="AL535" s="5">
        <v>0.2742</v>
      </c>
      <c r="AM535" s="5">
        <v>0.2742</v>
      </c>
      <c r="AN535" s="3">
        <v>0.05</v>
      </c>
      <c r="AO535" s="3">
        <v>0.1</v>
      </c>
      <c r="AP535" s="3">
        <v>0.56000000000000005</v>
      </c>
      <c r="AQ535" s="3">
        <v>0.99</v>
      </c>
    </row>
    <row r="536" spans="1:50" x14ac:dyDescent="0.25">
      <c r="A536" s="3" t="s">
        <v>6541</v>
      </c>
      <c r="B536" s="3" t="s">
        <v>44639</v>
      </c>
      <c r="C536" s="3">
        <v>1572</v>
      </c>
      <c r="D536" s="3" t="s">
        <v>428</v>
      </c>
      <c r="E536" s="3" t="s">
        <v>429</v>
      </c>
      <c r="F536" s="3">
        <v>1057</v>
      </c>
      <c r="G536" s="3" t="s">
        <v>459</v>
      </c>
      <c r="I536" s="3" t="s">
        <v>891</v>
      </c>
      <c r="J536" s="3" t="s">
        <v>174</v>
      </c>
      <c r="K536" s="3">
        <v>24</v>
      </c>
      <c r="L536" s="3" t="s">
        <v>641</v>
      </c>
      <c r="M536" s="3">
        <v>31</v>
      </c>
      <c r="N536" s="3" t="s">
        <v>2539</v>
      </c>
      <c r="O536" s="3">
        <v>173</v>
      </c>
      <c r="P536" s="3">
        <v>11757</v>
      </c>
      <c r="Q536" s="3">
        <v>1959</v>
      </c>
      <c r="R536" s="3">
        <v>2020</v>
      </c>
      <c r="S536" s="3" t="s">
        <v>463</v>
      </c>
      <c r="T536" s="3" t="s">
        <v>494</v>
      </c>
      <c r="U536" s="3" t="s">
        <v>436</v>
      </c>
      <c r="V536" s="3" t="s">
        <v>464</v>
      </c>
      <c r="W536" s="3" t="s">
        <v>465</v>
      </c>
      <c r="X536" s="3">
        <v>2009</v>
      </c>
      <c r="Y536" s="3">
        <v>0.98</v>
      </c>
      <c r="Z536" s="3" t="s">
        <v>466</v>
      </c>
      <c r="AA536" s="3" t="s">
        <v>480</v>
      </c>
      <c r="AC536" s="3">
        <v>2009</v>
      </c>
      <c r="AD536" s="3" t="s">
        <v>738</v>
      </c>
      <c r="AE536" s="3" t="s">
        <v>469</v>
      </c>
      <c r="AI536" s="3">
        <v>2.8</v>
      </c>
      <c r="AJ536" s="5">
        <v>0.28593000000000002</v>
      </c>
      <c r="AK536" s="5">
        <v>0.22456000000000001</v>
      </c>
      <c r="AL536" s="5">
        <v>0.1469</v>
      </c>
      <c r="AM536" s="5">
        <v>0.11537041933340328</v>
      </c>
      <c r="AN536" s="3">
        <v>0.05</v>
      </c>
      <c r="AO536" s="3">
        <v>0.1</v>
      </c>
      <c r="AP536" s="3">
        <v>0.56000000000000005</v>
      </c>
      <c r="AQ536" s="3">
        <v>0.99</v>
      </c>
    </row>
    <row r="537" spans="1:50" x14ac:dyDescent="0.25">
      <c r="A537" s="3" t="s">
        <v>6541</v>
      </c>
      <c r="B537" s="3" t="s">
        <v>44640</v>
      </c>
      <c r="C537" s="3">
        <v>1572</v>
      </c>
      <c r="D537" s="3" t="s">
        <v>428</v>
      </c>
      <c r="E537" s="3" t="s">
        <v>440</v>
      </c>
      <c r="F537" s="3">
        <v>1058</v>
      </c>
      <c r="G537" s="3" t="s">
        <v>459</v>
      </c>
      <c r="I537" s="3" t="s">
        <v>891</v>
      </c>
      <c r="J537" s="3" t="s">
        <v>174</v>
      </c>
      <c r="K537" s="3">
        <v>24</v>
      </c>
      <c r="L537" s="3" t="s">
        <v>641</v>
      </c>
      <c r="M537" s="3">
        <v>31</v>
      </c>
      <c r="N537" s="3" t="s">
        <v>2539</v>
      </c>
      <c r="O537" s="3">
        <v>173</v>
      </c>
      <c r="P537" s="3">
        <v>11814</v>
      </c>
      <c r="Q537" s="3">
        <v>1960</v>
      </c>
      <c r="R537" s="3">
        <v>2020</v>
      </c>
      <c r="S537" s="3" t="s">
        <v>463</v>
      </c>
      <c r="T537" s="3" t="s">
        <v>494</v>
      </c>
      <c r="U537" s="3" t="s">
        <v>436</v>
      </c>
      <c r="V537" s="3" t="s">
        <v>464</v>
      </c>
      <c r="W537" s="3" t="s">
        <v>465</v>
      </c>
      <c r="X537" s="3">
        <v>2009</v>
      </c>
      <c r="Y537" s="3">
        <v>0.98</v>
      </c>
      <c r="Z537" s="3" t="s">
        <v>466</v>
      </c>
      <c r="AA537" s="3" t="s">
        <v>480</v>
      </c>
      <c r="AC537" s="3">
        <v>2009</v>
      </c>
      <c r="AD537" s="3" t="s">
        <v>738</v>
      </c>
      <c r="AE537" s="3" t="s">
        <v>469</v>
      </c>
      <c r="AI537" s="3">
        <v>2.8</v>
      </c>
      <c r="AJ537" s="5">
        <v>0.37459999999999999</v>
      </c>
      <c r="AK537" s="5">
        <v>0.25429000000000002</v>
      </c>
      <c r="AL537" s="5">
        <v>0.1469</v>
      </c>
      <c r="AM537" s="5">
        <v>0.1</v>
      </c>
      <c r="AN537" s="3">
        <v>0.05</v>
      </c>
      <c r="AO537" s="3">
        <v>0.1</v>
      </c>
      <c r="AP537" s="3">
        <v>0.56000000000000005</v>
      </c>
      <c r="AQ537" s="3">
        <v>0.99</v>
      </c>
    </row>
    <row r="538" spans="1:50" x14ac:dyDescent="0.25">
      <c r="A538" s="3" t="s">
        <v>6541</v>
      </c>
      <c r="B538" s="3" t="s">
        <v>44641</v>
      </c>
      <c r="C538" s="3">
        <v>1572</v>
      </c>
      <c r="D538" s="3" t="s">
        <v>428</v>
      </c>
      <c r="E538" s="3" t="s">
        <v>573</v>
      </c>
      <c r="F538" s="3">
        <v>1059</v>
      </c>
      <c r="G538" s="3" t="s">
        <v>459</v>
      </c>
      <c r="I538" s="3" t="s">
        <v>891</v>
      </c>
      <c r="J538" s="3" t="s">
        <v>174</v>
      </c>
      <c r="K538" s="3">
        <v>24</v>
      </c>
      <c r="L538" s="3" t="s">
        <v>641</v>
      </c>
      <c r="M538" s="3">
        <v>31</v>
      </c>
      <c r="N538" s="3" t="s">
        <v>2539</v>
      </c>
      <c r="O538" s="3">
        <v>173</v>
      </c>
      <c r="P538" s="3">
        <v>11804</v>
      </c>
      <c r="Q538" s="3">
        <v>1962</v>
      </c>
      <c r="R538" s="3">
        <v>2020</v>
      </c>
      <c r="S538" s="3" t="s">
        <v>463</v>
      </c>
      <c r="T538" s="3" t="s">
        <v>494</v>
      </c>
      <c r="U538" s="3" t="s">
        <v>436</v>
      </c>
      <c r="V538" s="3" t="s">
        <v>464</v>
      </c>
      <c r="W538" s="3" t="s">
        <v>465</v>
      </c>
      <c r="X538" s="3">
        <v>2009</v>
      </c>
      <c r="Y538" s="3">
        <v>0.98</v>
      </c>
      <c r="Z538" s="3" t="s">
        <v>466</v>
      </c>
      <c r="AA538" s="3" t="s">
        <v>480</v>
      </c>
      <c r="AC538" s="3">
        <v>2009</v>
      </c>
      <c r="AD538" s="3" t="s">
        <v>738</v>
      </c>
      <c r="AE538" s="3" t="s">
        <v>469</v>
      </c>
      <c r="AI538" s="3">
        <v>2.8</v>
      </c>
      <c r="AJ538" s="5">
        <v>0.28177999999999997</v>
      </c>
      <c r="AK538" s="5">
        <v>0.22431000000000001</v>
      </c>
      <c r="AL538" s="5">
        <v>0.1469</v>
      </c>
      <c r="AM538" s="5">
        <v>0.11693923983249345</v>
      </c>
      <c r="AN538" s="3">
        <v>0.05</v>
      </c>
      <c r="AO538" s="3">
        <v>0.1</v>
      </c>
      <c r="AP538" s="3">
        <v>0.56000000000000005</v>
      </c>
      <c r="AQ538" s="3">
        <v>0.99</v>
      </c>
    </row>
    <row r="539" spans="1:50" x14ac:dyDescent="0.25">
      <c r="A539" s="3" t="s">
        <v>1371</v>
      </c>
      <c r="B539" s="3" t="s">
        <v>44642</v>
      </c>
      <c r="C539" s="3">
        <v>165</v>
      </c>
      <c r="D539" s="3" t="s">
        <v>428</v>
      </c>
      <c r="E539" s="3" t="s">
        <v>429</v>
      </c>
      <c r="F539" s="3">
        <v>95</v>
      </c>
      <c r="G539" s="3" t="s">
        <v>430</v>
      </c>
      <c r="I539" s="3" t="s">
        <v>929</v>
      </c>
      <c r="J539" s="3" t="s">
        <v>340</v>
      </c>
      <c r="K539" s="3">
        <v>40</v>
      </c>
      <c r="L539" s="3" t="s">
        <v>1373</v>
      </c>
      <c r="M539" s="3">
        <v>97</v>
      </c>
      <c r="N539" s="3" t="s">
        <v>1374</v>
      </c>
      <c r="O539" s="3">
        <v>40</v>
      </c>
      <c r="P539" s="3">
        <v>12224</v>
      </c>
      <c r="Q539" s="3">
        <v>1982</v>
      </c>
      <c r="R539" s="3">
        <v>2020</v>
      </c>
      <c r="S539" s="3" t="s">
        <v>441</v>
      </c>
      <c r="T539" s="3" t="s">
        <v>435</v>
      </c>
      <c r="U539" s="3" t="s">
        <v>436</v>
      </c>
      <c r="V539" s="3" t="s">
        <v>437</v>
      </c>
      <c r="Z539" s="3" t="s">
        <v>561</v>
      </c>
      <c r="AI539" s="3">
        <v>1.2</v>
      </c>
      <c r="AJ539" s="5">
        <v>6.5809999999999994E-2</v>
      </c>
      <c r="AK539" s="5">
        <v>6.5809999999999994E-2</v>
      </c>
      <c r="AL539" s="5">
        <v>6.5809999999999994E-2</v>
      </c>
      <c r="AM539" s="5">
        <v>6.5809999999999994E-2</v>
      </c>
    </row>
    <row r="540" spans="1:50" x14ac:dyDescent="0.25">
      <c r="A540" s="3" t="s">
        <v>1493</v>
      </c>
      <c r="B540" s="3" t="s">
        <v>44643</v>
      </c>
      <c r="C540" s="3">
        <v>2123</v>
      </c>
      <c r="D540" s="3" t="s">
        <v>428</v>
      </c>
      <c r="E540" s="3" t="s">
        <v>648</v>
      </c>
      <c r="G540" s="3" t="s">
        <v>524</v>
      </c>
      <c r="I540" s="3" t="s">
        <v>1488</v>
      </c>
      <c r="J540" s="3" t="s">
        <v>24</v>
      </c>
      <c r="K540" s="3">
        <v>29</v>
      </c>
      <c r="L540" s="3" t="s">
        <v>1495</v>
      </c>
      <c r="M540" s="3">
        <v>19</v>
      </c>
      <c r="N540" s="3" t="s">
        <v>1496</v>
      </c>
      <c r="O540" s="3">
        <v>19</v>
      </c>
      <c r="P540" s="3">
        <v>13380</v>
      </c>
      <c r="Q540" s="3">
        <v>1957</v>
      </c>
      <c r="R540" s="3">
        <v>2016</v>
      </c>
      <c r="S540" s="3" t="s">
        <v>643</v>
      </c>
      <c r="T540" s="3" t="s">
        <v>435</v>
      </c>
      <c r="U540" s="3" t="s">
        <v>436</v>
      </c>
      <c r="V540" s="3" t="s">
        <v>524</v>
      </c>
      <c r="Z540" s="3" t="s">
        <v>1368</v>
      </c>
      <c r="AD540" s="3" t="s">
        <v>428</v>
      </c>
      <c r="AE540" s="3" t="s">
        <v>481</v>
      </c>
      <c r="AI540" s="3">
        <v>8</v>
      </c>
      <c r="AJ540" s="5">
        <v>0.37952000000000002</v>
      </c>
      <c r="AK540" s="5">
        <v>0.37952000000000002</v>
      </c>
      <c r="AL540" s="5">
        <v>0.37952000000000002</v>
      </c>
      <c r="AM540" s="5">
        <v>0.37952000000000002</v>
      </c>
      <c r="AN540" s="3">
        <v>0.11</v>
      </c>
      <c r="AO540" s="3">
        <v>0.27</v>
      </c>
      <c r="AP540" s="3">
        <v>1</v>
      </c>
    </row>
    <row r="541" spans="1:50" x14ac:dyDescent="0.25">
      <c r="A541" s="3" t="s">
        <v>44644</v>
      </c>
      <c r="B541" s="3" t="s">
        <v>44645</v>
      </c>
      <c r="C541" s="3">
        <v>2535</v>
      </c>
      <c r="D541" s="3" t="s">
        <v>428</v>
      </c>
      <c r="E541" s="3" t="s">
        <v>429</v>
      </c>
      <c r="F541" s="3">
        <v>1768</v>
      </c>
      <c r="G541" s="3" t="s">
        <v>459</v>
      </c>
      <c r="I541" s="3" t="s">
        <v>783</v>
      </c>
      <c r="J541" s="3" t="s">
        <v>490</v>
      </c>
      <c r="K541" s="3">
        <v>36</v>
      </c>
      <c r="L541" s="3" t="s">
        <v>4394</v>
      </c>
      <c r="M541" s="3">
        <v>109</v>
      </c>
      <c r="N541" s="3" t="s">
        <v>4395</v>
      </c>
      <c r="O541" s="3">
        <v>154</v>
      </c>
      <c r="P541" s="3">
        <v>11203</v>
      </c>
      <c r="Q541" s="3">
        <v>1955</v>
      </c>
      <c r="R541" s="3">
        <v>2020</v>
      </c>
      <c r="S541" s="3" t="s">
        <v>463</v>
      </c>
      <c r="T541" s="3" t="s">
        <v>435</v>
      </c>
      <c r="U541" s="3" t="s">
        <v>436</v>
      </c>
      <c r="V541" s="3" t="s">
        <v>464</v>
      </c>
      <c r="W541" s="3" t="s">
        <v>465</v>
      </c>
      <c r="X541" s="3">
        <v>1995</v>
      </c>
      <c r="Y541" s="3">
        <v>0.95</v>
      </c>
      <c r="Z541" s="3" t="s">
        <v>1138</v>
      </c>
      <c r="AA541" s="3" t="s">
        <v>467</v>
      </c>
      <c r="AB541" s="3">
        <v>2001</v>
      </c>
      <c r="AD541" s="3" t="s">
        <v>468</v>
      </c>
      <c r="AE541" s="3" t="s">
        <v>469</v>
      </c>
      <c r="AI541" s="3">
        <v>3.4</v>
      </c>
      <c r="AJ541" s="5">
        <v>0.30148000000000003</v>
      </c>
      <c r="AK541" s="5">
        <v>0.15815000000000001</v>
      </c>
      <c r="AL541" s="5">
        <v>0.30148000000000003</v>
      </c>
      <c r="AM541" s="5">
        <v>0.15815000000000001</v>
      </c>
      <c r="AN541" s="3">
        <v>0.05</v>
      </c>
      <c r="AO541" s="3">
        <v>0.1</v>
      </c>
      <c r="AP541" s="3">
        <v>0.56000000000000005</v>
      </c>
      <c r="AQ541" s="3">
        <v>0.99</v>
      </c>
    </row>
    <row r="542" spans="1:50" x14ac:dyDescent="0.25">
      <c r="A542" s="3" t="s">
        <v>44644</v>
      </c>
      <c r="B542" s="3" t="s">
        <v>44646</v>
      </c>
      <c r="C542" s="3">
        <v>2535</v>
      </c>
      <c r="D542" s="3" t="s">
        <v>428</v>
      </c>
      <c r="E542" s="3" t="s">
        <v>440</v>
      </c>
      <c r="F542" s="3">
        <v>1769</v>
      </c>
      <c r="G542" s="3" t="s">
        <v>459</v>
      </c>
      <c r="I542" s="3" t="s">
        <v>783</v>
      </c>
      <c r="J542" s="3" t="s">
        <v>490</v>
      </c>
      <c r="K542" s="3">
        <v>36</v>
      </c>
      <c r="L542" s="3" t="s">
        <v>4394</v>
      </c>
      <c r="M542" s="3">
        <v>109</v>
      </c>
      <c r="N542" s="3" t="s">
        <v>4395</v>
      </c>
      <c r="O542" s="3">
        <v>140</v>
      </c>
      <c r="P542" s="3">
        <v>11120</v>
      </c>
      <c r="Q542" s="3">
        <v>1958</v>
      </c>
      <c r="R542" s="3">
        <v>2020</v>
      </c>
      <c r="S542" s="3" t="s">
        <v>463</v>
      </c>
      <c r="T542" s="3" t="s">
        <v>435</v>
      </c>
      <c r="U542" s="3" t="s">
        <v>436</v>
      </c>
      <c r="V542" s="3" t="s">
        <v>464</v>
      </c>
      <c r="W542" s="3" t="s">
        <v>465</v>
      </c>
      <c r="X542" s="3">
        <v>1995</v>
      </c>
      <c r="Y542" s="3">
        <v>0.95</v>
      </c>
      <c r="Z542" s="3" t="s">
        <v>1138</v>
      </c>
      <c r="AD542" s="3" t="s">
        <v>468</v>
      </c>
      <c r="AE542" s="3" t="s">
        <v>469</v>
      </c>
      <c r="AF542" s="3" t="s">
        <v>482</v>
      </c>
      <c r="AG542" s="3">
        <v>2016</v>
      </c>
      <c r="AI542" s="3">
        <v>3.4</v>
      </c>
      <c r="AJ542" s="5">
        <v>0.21268999999999999</v>
      </c>
      <c r="AK542" s="5">
        <v>0.21268999999999999</v>
      </c>
      <c r="AL542" s="5">
        <v>0.21268999999999999</v>
      </c>
      <c r="AM542" s="5">
        <v>0.21268999999999999</v>
      </c>
      <c r="AN542" s="3">
        <v>0.05</v>
      </c>
      <c r="AO542" s="3">
        <v>0.1</v>
      </c>
      <c r="AP542" s="3">
        <v>0.1</v>
      </c>
      <c r="AQ542" s="3">
        <v>0.99</v>
      </c>
    </row>
    <row r="543" spans="1:50" x14ac:dyDescent="0.25">
      <c r="A543" s="3" t="s">
        <v>10892</v>
      </c>
      <c r="B543" s="3" t="s">
        <v>44647</v>
      </c>
      <c r="C543" s="3">
        <v>3464</v>
      </c>
      <c r="D543" s="3" t="s">
        <v>428</v>
      </c>
      <c r="E543" s="3" t="s">
        <v>44648</v>
      </c>
      <c r="G543" s="3" t="s">
        <v>430</v>
      </c>
      <c r="I543" s="3" t="s">
        <v>1813</v>
      </c>
      <c r="J543" s="3" t="s">
        <v>121</v>
      </c>
      <c r="K543" s="3">
        <v>48</v>
      </c>
      <c r="L543" s="3" t="s">
        <v>2329</v>
      </c>
      <c r="M543" s="3">
        <v>201</v>
      </c>
      <c r="N543" s="3" t="s">
        <v>2330</v>
      </c>
      <c r="O543" s="3">
        <v>406</v>
      </c>
      <c r="P543" s="3">
        <v>11615</v>
      </c>
      <c r="Q543" s="3">
        <v>1973</v>
      </c>
      <c r="R543" s="3">
        <v>2017</v>
      </c>
      <c r="S543" s="3" t="s">
        <v>463</v>
      </c>
      <c r="U543" s="3" t="s">
        <v>436</v>
      </c>
      <c r="V543" s="3" t="s">
        <v>437</v>
      </c>
      <c r="Z543" s="3" t="s">
        <v>44649</v>
      </c>
      <c r="AI543" s="3">
        <v>0.39500000000000002</v>
      </c>
      <c r="AJ543" s="5">
        <v>5.1999999999999998E-2</v>
      </c>
      <c r="AK543" s="5">
        <v>5.1999999999999998E-2</v>
      </c>
      <c r="AL543" s="5">
        <v>5.1999999999999998E-2</v>
      </c>
      <c r="AM543" s="5">
        <v>5.1999999999999998E-2</v>
      </c>
    </row>
    <row r="544" spans="1:50" x14ac:dyDescent="0.25">
      <c r="A544" s="3" t="s">
        <v>1984</v>
      </c>
      <c r="B544" s="3" t="s">
        <v>44650</v>
      </c>
      <c r="C544" s="3">
        <v>3476</v>
      </c>
      <c r="D544" s="3" t="s">
        <v>428</v>
      </c>
      <c r="E544" s="3" t="s">
        <v>440</v>
      </c>
      <c r="F544" s="3">
        <v>2385</v>
      </c>
      <c r="G544" s="3" t="s">
        <v>430</v>
      </c>
      <c r="I544" s="3" t="s">
        <v>929</v>
      </c>
      <c r="J544" s="3" t="s">
        <v>121</v>
      </c>
      <c r="K544" s="3">
        <v>48</v>
      </c>
      <c r="L544" s="3" t="s">
        <v>1986</v>
      </c>
      <c r="M544" s="3">
        <v>183</v>
      </c>
      <c r="N544" s="3" t="s">
        <v>1987</v>
      </c>
      <c r="O544" s="3">
        <v>31</v>
      </c>
      <c r="P544" s="3">
        <v>13884</v>
      </c>
      <c r="Q544" s="3">
        <v>1950</v>
      </c>
      <c r="R544" s="3">
        <v>2020</v>
      </c>
      <c r="S544" s="3" t="s">
        <v>441</v>
      </c>
      <c r="T544" s="3" t="s">
        <v>435</v>
      </c>
      <c r="U544" s="3" t="s">
        <v>436</v>
      </c>
      <c r="V544" s="3" t="s">
        <v>437</v>
      </c>
      <c r="AI544" s="3">
        <v>1.157</v>
      </c>
      <c r="AJ544" s="5">
        <v>0.12021999999999999</v>
      </c>
      <c r="AK544" s="5">
        <v>0.12021999999999999</v>
      </c>
      <c r="AL544" s="5">
        <v>0.12021999999999999</v>
      </c>
      <c r="AM544" s="5">
        <v>0.12021999999999999</v>
      </c>
    </row>
    <row r="545" spans="1:50" x14ac:dyDescent="0.25">
      <c r="A545" s="3" t="s">
        <v>1984</v>
      </c>
      <c r="B545" s="3" t="s">
        <v>44651</v>
      </c>
      <c r="C545" s="3">
        <v>3476</v>
      </c>
      <c r="D545" s="3" t="s">
        <v>428</v>
      </c>
      <c r="E545" s="3" t="s">
        <v>573</v>
      </c>
      <c r="F545" s="3">
        <v>2386</v>
      </c>
      <c r="G545" s="3" t="s">
        <v>430</v>
      </c>
      <c r="I545" s="3" t="s">
        <v>929</v>
      </c>
      <c r="J545" s="3" t="s">
        <v>121</v>
      </c>
      <c r="K545" s="3">
        <v>48</v>
      </c>
      <c r="L545" s="3" t="s">
        <v>1986</v>
      </c>
      <c r="M545" s="3">
        <v>183</v>
      </c>
      <c r="N545" s="3" t="s">
        <v>1987</v>
      </c>
      <c r="O545" s="3">
        <v>25</v>
      </c>
      <c r="P545" s="3">
        <v>13630</v>
      </c>
      <c r="Q545" s="3">
        <v>1952</v>
      </c>
      <c r="R545" s="3">
        <v>2020</v>
      </c>
      <c r="S545" s="3" t="s">
        <v>441</v>
      </c>
      <c r="T545" s="3" t="s">
        <v>435</v>
      </c>
      <c r="U545" s="3" t="s">
        <v>436</v>
      </c>
      <c r="V545" s="3" t="s">
        <v>437</v>
      </c>
      <c r="AI545" s="3">
        <v>1.157</v>
      </c>
      <c r="AJ545" s="5">
        <v>0.13008</v>
      </c>
      <c r="AK545" s="5">
        <v>0.13008</v>
      </c>
      <c r="AL545" s="5">
        <v>0.13008</v>
      </c>
      <c r="AM545" s="5">
        <v>0.13008</v>
      </c>
    </row>
    <row r="546" spans="1:50" x14ac:dyDescent="0.25">
      <c r="A546" s="3" t="s">
        <v>44652</v>
      </c>
      <c r="B546" s="3" t="s">
        <v>44653</v>
      </c>
      <c r="C546" s="3">
        <v>3477</v>
      </c>
      <c r="D546" s="3" t="s">
        <v>428</v>
      </c>
      <c r="E546" s="3" t="s">
        <v>429</v>
      </c>
      <c r="F546" s="3">
        <v>2389</v>
      </c>
      <c r="G546" s="3" t="s">
        <v>430</v>
      </c>
      <c r="I546" s="3" t="s">
        <v>929</v>
      </c>
      <c r="J546" s="3" t="s">
        <v>121</v>
      </c>
      <c r="K546" s="3">
        <v>48</v>
      </c>
      <c r="L546" s="3" t="s">
        <v>23422</v>
      </c>
      <c r="M546" s="3">
        <v>343</v>
      </c>
      <c r="N546" s="3" t="s">
        <v>44654</v>
      </c>
      <c r="O546" s="3">
        <v>50</v>
      </c>
      <c r="P546" s="3">
        <v>14500</v>
      </c>
      <c r="Q546" s="3">
        <v>1954</v>
      </c>
      <c r="R546" s="3">
        <v>2020</v>
      </c>
      <c r="S546" s="3" t="s">
        <v>441</v>
      </c>
      <c r="T546" s="3" t="s">
        <v>435</v>
      </c>
      <c r="U546" s="3" t="s">
        <v>436</v>
      </c>
      <c r="V546" s="3" t="s">
        <v>437</v>
      </c>
      <c r="AI546" s="3">
        <v>0.3</v>
      </c>
      <c r="AJ546" s="5">
        <v>0.31065999999999999</v>
      </c>
      <c r="AK546" s="5">
        <v>0.31065999999999999</v>
      </c>
      <c r="AL546" s="5">
        <v>0.31065999999999999</v>
      </c>
      <c r="AM546" s="5">
        <v>0.31065999999999999</v>
      </c>
    </row>
    <row r="547" spans="1:50" x14ac:dyDescent="0.25">
      <c r="A547" s="3" t="s">
        <v>2030</v>
      </c>
      <c r="B547" s="3" t="s">
        <v>44655</v>
      </c>
      <c r="C547" s="3">
        <v>3548</v>
      </c>
      <c r="D547" s="3" t="s">
        <v>428</v>
      </c>
      <c r="E547" s="3" t="s">
        <v>429</v>
      </c>
      <c r="F547" s="3">
        <v>2454</v>
      </c>
      <c r="G547" s="3" t="s">
        <v>430</v>
      </c>
      <c r="I547" s="3" t="s">
        <v>1813</v>
      </c>
      <c r="J547" s="3" t="s">
        <v>121</v>
      </c>
      <c r="K547" s="3">
        <v>48</v>
      </c>
      <c r="L547" s="3" t="s">
        <v>2032</v>
      </c>
      <c r="M547" s="3">
        <v>453</v>
      </c>
      <c r="N547" s="3" t="s">
        <v>2033</v>
      </c>
      <c r="O547" s="3">
        <v>320</v>
      </c>
      <c r="P547" s="3">
        <v>11369</v>
      </c>
      <c r="Q547" s="3">
        <v>1971</v>
      </c>
      <c r="R547" s="3">
        <v>2020</v>
      </c>
      <c r="S547" s="3" t="s">
        <v>463</v>
      </c>
      <c r="U547" s="3" t="s">
        <v>436</v>
      </c>
      <c r="V547" s="3" t="s">
        <v>437</v>
      </c>
      <c r="Z547" s="3" t="s">
        <v>442</v>
      </c>
      <c r="AI547" s="3">
        <v>1.157</v>
      </c>
      <c r="AJ547" s="5">
        <v>0.15934999999999999</v>
      </c>
      <c r="AK547" s="5">
        <v>0.15934999999999999</v>
      </c>
      <c r="AL547" s="5">
        <v>0.15934999999999999</v>
      </c>
      <c r="AM547" s="5">
        <v>0.15934999999999999</v>
      </c>
    </row>
    <row r="548" spans="1:50" x14ac:dyDescent="0.25">
      <c r="A548" s="3" t="s">
        <v>4152</v>
      </c>
      <c r="B548" s="3" t="s">
        <v>44656</v>
      </c>
      <c r="C548" s="3">
        <v>3797</v>
      </c>
      <c r="D548" s="3" t="s">
        <v>428</v>
      </c>
      <c r="E548" s="3" t="s">
        <v>640</v>
      </c>
      <c r="F548" s="3">
        <v>2519</v>
      </c>
      <c r="G548" s="3" t="s">
        <v>459</v>
      </c>
      <c r="I548" s="3" t="s">
        <v>1001</v>
      </c>
      <c r="J548" s="3" t="s">
        <v>275</v>
      </c>
      <c r="K548" s="3">
        <v>51</v>
      </c>
      <c r="L548" s="3" t="s">
        <v>4152</v>
      </c>
      <c r="M548" s="3">
        <v>41</v>
      </c>
      <c r="N548" s="3" t="s">
        <v>4153</v>
      </c>
      <c r="O548" s="3">
        <v>336</v>
      </c>
      <c r="P548" s="3">
        <v>10256</v>
      </c>
      <c r="Q548" s="3">
        <v>1964</v>
      </c>
      <c r="R548" s="3">
        <v>2023</v>
      </c>
      <c r="S548" s="3" t="s">
        <v>463</v>
      </c>
      <c r="T548" s="3" t="s">
        <v>435</v>
      </c>
      <c r="U548" s="3" t="s">
        <v>436</v>
      </c>
      <c r="V548" s="3" t="s">
        <v>464</v>
      </c>
      <c r="W548" s="3" t="s">
        <v>465</v>
      </c>
      <c r="X548" s="3">
        <v>2011</v>
      </c>
      <c r="Y548" s="3">
        <v>0.97</v>
      </c>
      <c r="Z548" s="3" t="s">
        <v>466</v>
      </c>
      <c r="AA548" s="3" t="s">
        <v>467</v>
      </c>
      <c r="AB548" s="3">
        <v>2001</v>
      </c>
      <c r="AD548" s="3" t="s">
        <v>1193</v>
      </c>
      <c r="AE548" s="3" t="s">
        <v>469</v>
      </c>
      <c r="AI548" s="3">
        <v>2.64</v>
      </c>
      <c r="AJ548" s="5">
        <v>0.2878</v>
      </c>
      <c r="AK548" s="5">
        <v>5.5489999999999998E-2</v>
      </c>
      <c r="AL548" s="5">
        <v>0.2878</v>
      </c>
      <c r="AM548" s="5">
        <v>5.5489999999999998E-2</v>
      </c>
      <c r="AN548" s="3">
        <v>0.05</v>
      </c>
      <c r="AO548" s="3">
        <v>0.1</v>
      </c>
      <c r="AP548" s="3">
        <v>0.56000000000000005</v>
      </c>
      <c r="AQ548" s="3">
        <v>0.99</v>
      </c>
    </row>
    <row r="549" spans="1:50" x14ac:dyDescent="0.25">
      <c r="A549" s="3" t="s">
        <v>4152</v>
      </c>
      <c r="B549" s="3" t="s">
        <v>44657</v>
      </c>
      <c r="C549" s="3">
        <v>3797</v>
      </c>
      <c r="D549" s="3" t="s">
        <v>428</v>
      </c>
      <c r="E549" s="3" t="s">
        <v>648</v>
      </c>
      <c r="F549" s="3">
        <v>2520</v>
      </c>
      <c r="G549" s="3" t="s">
        <v>459</v>
      </c>
      <c r="I549" s="3" t="s">
        <v>1001</v>
      </c>
      <c r="J549" s="3" t="s">
        <v>275</v>
      </c>
      <c r="K549" s="3">
        <v>51</v>
      </c>
      <c r="L549" s="3" t="s">
        <v>4152</v>
      </c>
      <c r="M549" s="3">
        <v>41</v>
      </c>
      <c r="N549" s="3" t="s">
        <v>4153</v>
      </c>
      <c r="O549" s="3">
        <v>670</v>
      </c>
      <c r="P549" s="3">
        <v>10217</v>
      </c>
      <c r="Q549" s="3">
        <v>1969</v>
      </c>
      <c r="R549" s="3">
        <v>2023</v>
      </c>
      <c r="S549" s="3" t="s">
        <v>463</v>
      </c>
      <c r="T549" s="3" t="s">
        <v>435</v>
      </c>
      <c r="U549" s="3" t="s">
        <v>436</v>
      </c>
      <c r="V549" s="3" t="s">
        <v>464</v>
      </c>
      <c r="W549" s="3" t="s">
        <v>465</v>
      </c>
      <c r="X549" s="3">
        <v>2008</v>
      </c>
      <c r="Y549" s="3">
        <v>0.97</v>
      </c>
      <c r="Z549" s="3" t="s">
        <v>1138</v>
      </c>
      <c r="AA549" s="3" t="s">
        <v>467</v>
      </c>
      <c r="AB549" s="3">
        <v>2001</v>
      </c>
      <c r="AD549" s="3" t="s">
        <v>3657</v>
      </c>
      <c r="AE549" s="3" t="s">
        <v>469</v>
      </c>
      <c r="AI549" s="3">
        <v>2.64</v>
      </c>
      <c r="AJ549" s="5">
        <v>0.41310000000000002</v>
      </c>
      <c r="AK549" s="5">
        <v>6.0420000000000001E-2</v>
      </c>
      <c r="AL549" s="5">
        <v>0.41310000000000002</v>
      </c>
      <c r="AM549" s="5">
        <v>6.0420000000000001E-2</v>
      </c>
      <c r="AN549" s="3">
        <v>0.05</v>
      </c>
      <c r="AO549" s="3">
        <v>0.1</v>
      </c>
      <c r="AP549" s="3">
        <v>0.56000000000000005</v>
      </c>
      <c r="AQ549" s="3">
        <v>0.99</v>
      </c>
    </row>
    <row r="550" spans="1:50" x14ac:dyDescent="0.25">
      <c r="A550" s="3" t="s">
        <v>11420</v>
      </c>
      <c r="B550" s="3" t="s">
        <v>44658</v>
      </c>
      <c r="C550" s="3">
        <v>3804</v>
      </c>
      <c r="D550" s="3" t="s">
        <v>428</v>
      </c>
      <c r="E550" s="3" t="s">
        <v>640</v>
      </c>
      <c r="F550" s="3">
        <v>2529</v>
      </c>
      <c r="G550" s="3" t="s">
        <v>430</v>
      </c>
      <c r="I550" s="3" t="s">
        <v>1001</v>
      </c>
      <c r="J550" s="3" t="s">
        <v>275</v>
      </c>
      <c r="K550" s="3">
        <v>51</v>
      </c>
      <c r="L550" s="3" t="s">
        <v>11422</v>
      </c>
      <c r="M550" s="3">
        <v>153</v>
      </c>
      <c r="N550" s="3" t="s">
        <v>11423</v>
      </c>
      <c r="O550" s="3">
        <v>786</v>
      </c>
      <c r="P550" s="3">
        <v>11467</v>
      </c>
      <c r="Q550" s="3">
        <v>1975</v>
      </c>
      <c r="R550" s="3">
        <v>2020</v>
      </c>
      <c r="S550" s="3" t="s">
        <v>463</v>
      </c>
      <c r="U550" s="3" t="s">
        <v>436</v>
      </c>
      <c r="V550" s="3" t="s">
        <v>514</v>
      </c>
      <c r="Z550" s="3" t="s">
        <v>1492</v>
      </c>
      <c r="AA550" s="3" t="s">
        <v>480</v>
      </c>
      <c r="AD550" s="3" t="s">
        <v>644</v>
      </c>
      <c r="AE550" s="3" t="s">
        <v>481</v>
      </c>
      <c r="AI550" s="3">
        <v>0.8</v>
      </c>
      <c r="AJ550" s="5">
        <v>0.18581</v>
      </c>
      <c r="AK550" s="5">
        <v>3.5529999999999999E-2</v>
      </c>
      <c r="AL550" s="5">
        <v>0.18581</v>
      </c>
      <c r="AM550" s="5">
        <v>3.5529999999999999E-2</v>
      </c>
    </row>
    <row r="551" spans="1:50" x14ac:dyDescent="0.25">
      <c r="A551" s="3" t="s">
        <v>44659</v>
      </c>
      <c r="B551" s="3" t="s">
        <v>44660</v>
      </c>
      <c r="C551" s="3">
        <v>3809</v>
      </c>
      <c r="D551" s="3" t="s">
        <v>428</v>
      </c>
      <c r="E551" s="3" t="s">
        <v>573</v>
      </c>
      <c r="F551" s="3">
        <v>2532</v>
      </c>
      <c r="G551" s="3" t="s">
        <v>430</v>
      </c>
      <c r="I551" s="3" t="s">
        <v>1001</v>
      </c>
      <c r="J551" s="3" t="s">
        <v>275</v>
      </c>
      <c r="K551" s="3">
        <v>51</v>
      </c>
      <c r="L551" s="3" t="s">
        <v>1868</v>
      </c>
      <c r="M551" s="3">
        <v>199</v>
      </c>
      <c r="N551" s="3" t="s">
        <v>44661</v>
      </c>
      <c r="O551" s="3">
        <v>790</v>
      </c>
      <c r="P551" s="3">
        <v>11273</v>
      </c>
      <c r="Q551" s="3">
        <v>1974</v>
      </c>
      <c r="R551" s="3">
        <v>2023</v>
      </c>
      <c r="S551" s="3" t="s">
        <v>463</v>
      </c>
      <c r="T551" s="3" t="s">
        <v>435</v>
      </c>
      <c r="U551" s="3" t="s">
        <v>436</v>
      </c>
      <c r="V551" s="3" t="s">
        <v>514</v>
      </c>
      <c r="Z551" s="3" t="s">
        <v>456</v>
      </c>
      <c r="AA551" s="3" t="s">
        <v>480</v>
      </c>
      <c r="AD551" s="3" t="s">
        <v>644</v>
      </c>
      <c r="AE551" s="3" t="s">
        <v>481</v>
      </c>
      <c r="AI551" s="3">
        <v>2.64</v>
      </c>
      <c r="AJ551" s="5">
        <v>0.1951</v>
      </c>
      <c r="AK551" s="5">
        <v>0.152</v>
      </c>
      <c r="AL551" s="5">
        <v>0.1951</v>
      </c>
      <c r="AM551" s="5">
        <v>0.152</v>
      </c>
    </row>
    <row r="552" spans="1:50" x14ac:dyDescent="0.25">
      <c r="A552" s="3" t="s">
        <v>44664</v>
      </c>
      <c r="B552" s="3" t="s">
        <v>44665</v>
      </c>
      <c r="C552" s="3">
        <v>492</v>
      </c>
      <c r="D552" s="3" t="s">
        <v>428</v>
      </c>
      <c r="E552" s="3" t="s">
        <v>648</v>
      </c>
      <c r="F552" s="3">
        <v>314</v>
      </c>
      <c r="G552" s="3" t="s">
        <v>459</v>
      </c>
      <c r="I552" s="3" t="s">
        <v>446</v>
      </c>
      <c r="J552" s="3" t="s">
        <v>61</v>
      </c>
      <c r="K552" s="3">
        <v>8</v>
      </c>
      <c r="L552" s="3" t="s">
        <v>1944</v>
      </c>
      <c r="M552" s="3">
        <v>41</v>
      </c>
      <c r="N552" s="3" t="s">
        <v>2222</v>
      </c>
      <c r="O552" s="3">
        <v>77</v>
      </c>
      <c r="P552" s="3">
        <v>11438</v>
      </c>
      <c r="Q552" s="3">
        <v>1968</v>
      </c>
      <c r="R552" s="3">
        <v>2022</v>
      </c>
      <c r="S552" s="3" t="s">
        <v>441</v>
      </c>
      <c r="T552" s="3" t="s">
        <v>435</v>
      </c>
      <c r="U552" s="3" t="s">
        <v>436</v>
      </c>
      <c r="V552" s="3" t="s">
        <v>932</v>
      </c>
      <c r="W552" s="3" t="s">
        <v>465</v>
      </c>
      <c r="X552" s="3">
        <v>2017</v>
      </c>
      <c r="Y552" s="3">
        <v>0.92</v>
      </c>
      <c r="Z552" s="3" t="s">
        <v>952</v>
      </c>
      <c r="AD552" s="3" t="s">
        <v>428</v>
      </c>
      <c r="AE552" s="3" t="s">
        <v>481</v>
      </c>
      <c r="AF552" s="3" t="s">
        <v>482</v>
      </c>
      <c r="AG552" s="3">
        <v>2015</v>
      </c>
      <c r="AI552" s="3">
        <v>0.13</v>
      </c>
      <c r="AJ552" s="5">
        <v>0.21895999999999999</v>
      </c>
      <c r="AK552" s="5">
        <v>0.21895999999999999</v>
      </c>
      <c r="AL552" s="5">
        <v>0.21895999999999999</v>
      </c>
      <c r="AM552" s="5">
        <v>0.21895999999999999</v>
      </c>
      <c r="AN552" s="3">
        <v>0.05</v>
      </c>
      <c r="AO552" s="3">
        <v>0.1</v>
      </c>
      <c r="AP552" s="3">
        <v>0.1</v>
      </c>
      <c r="AQ552" s="3">
        <v>0.97000000000000008</v>
      </c>
      <c r="AX552" s="3" t="s">
        <v>470</v>
      </c>
    </row>
    <row r="553" spans="1:50" x14ac:dyDescent="0.25">
      <c r="A553" s="3" t="s">
        <v>44664</v>
      </c>
      <c r="B553" s="3" t="s">
        <v>44666</v>
      </c>
      <c r="C553" s="3">
        <v>492</v>
      </c>
      <c r="D553" s="3" t="s">
        <v>428</v>
      </c>
      <c r="E553" s="3" t="s">
        <v>827</v>
      </c>
      <c r="F553" s="3">
        <v>315</v>
      </c>
      <c r="G553" s="3" t="s">
        <v>459</v>
      </c>
      <c r="I553" s="3" t="s">
        <v>446</v>
      </c>
      <c r="J553" s="3" t="s">
        <v>61</v>
      </c>
      <c r="K553" s="3">
        <v>8</v>
      </c>
      <c r="L553" s="3" t="s">
        <v>1944</v>
      </c>
      <c r="M553" s="3">
        <v>41</v>
      </c>
      <c r="N553" s="3" t="s">
        <v>2222</v>
      </c>
      <c r="O553" s="3">
        <v>131</v>
      </c>
      <c r="P553" s="3">
        <v>11479</v>
      </c>
      <c r="Q553" s="3">
        <v>1974</v>
      </c>
      <c r="R553" s="3">
        <v>2022</v>
      </c>
      <c r="S553" s="3" t="s">
        <v>441</v>
      </c>
      <c r="T553" s="3" t="s">
        <v>435</v>
      </c>
      <c r="U553" s="3" t="s">
        <v>436</v>
      </c>
      <c r="V553" s="3" t="s">
        <v>932</v>
      </c>
      <c r="W553" s="3" t="s">
        <v>465</v>
      </c>
      <c r="X553" s="3">
        <v>2017</v>
      </c>
      <c r="Y553" s="3">
        <v>0.92</v>
      </c>
      <c r="Z553" s="3" t="s">
        <v>44511</v>
      </c>
      <c r="AD553" s="3" t="s">
        <v>428</v>
      </c>
      <c r="AE553" s="3" t="s">
        <v>481</v>
      </c>
      <c r="AF553" s="3" t="s">
        <v>482</v>
      </c>
      <c r="AG553" s="3">
        <v>2015</v>
      </c>
      <c r="AI553" s="3">
        <v>0.13</v>
      </c>
      <c r="AJ553" s="5">
        <v>0.22202</v>
      </c>
      <c r="AK553" s="5">
        <v>0.22202</v>
      </c>
      <c r="AL553" s="5">
        <v>0.22202</v>
      </c>
      <c r="AM553" s="5">
        <v>0.22202</v>
      </c>
      <c r="AN553" s="3">
        <v>0.05</v>
      </c>
      <c r="AO553" s="3">
        <v>0.1</v>
      </c>
      <c r="AP553" s="3">
        <v>0.1</v>
      </c>
      <c r="AQ553" s="4">
        <v>0.97000000000000008</v>
      </c>
      <c r="AX553" s="3" t="s">
        <v>470</v>
      </c>
    </row>
    <row r="554" spans="1:50" x14ac:dyDescent="0.25">
      <c r="A554" s="3" t="s">
        <v>44667</v>
      </c>
      <c r="B554" s="3" t="s">
        <v>44668</v>
      </c>
      <c r="C554" s="3">
        <v>50879</v>
      </c>
      <c r="D554" s="3" t="s">
        <v>428</v>
      </c>
      <c r="E554" s="3" t="s">
        <v>445</v>
      </c>
      <c r="F554" s="3">
        <v>3701</v>
      </c>
      <c r="G554" s="3" t="s">
        <v>459</v>
      </c>
      <c r="I554" s="3" t="s">
        <v>555</v>
      </c>
      <c r="J554" s="3" t="s">
        <v>35</v>
      </c>
      <c r="K554" s="3">
        <v>42</v>
      </c>
      <c r="L554" s="3" t="s">
        <v>556</v>
      </c>
      <c r="M554" s="3">
        <v>107</v>
      </c>
      <c r="N554" s="3" t="s">
        <v>557</v>
      </c>
      <c r="O554" s="3">
        <v>42</v>
      </c>
      <c r="P554" s="3">
        <v>14500</v>
      </c>
      <c r="Q554" s="3">
        <v>1988</v>
      </c>
      <c r="R554" s="3">
        <v>2020</v>
      </c>
      <c r="S554" s="3" t="s">
        <v>558</v>
      </c>
      <c r="T554" s="3" t="s">
        <v>435</v>
      </c>
      <c r="U554" s="3" t="s">
        <v>449</v>
      </c>
      <c r="V554" s="3" t="s">
        <v>559</v>
      </c>
      <c r="W554" s="3" t="s">
        <v>560</v>
      </c>
      <c r="X554" s="3">
        <v>1988</v>
      </c>
      <c r="Y554" s="3">
        <v>0.97</v>
      </c>
      <c r="Z554" s="3" t="s">
        <v>44669</v>
      </c>
      <c r="AD554" s="3" t="s">
        <v>428</v>
      </c>
      <c r="AE554" s="3" t="s">
        <v>481</v>
      </c>
      <c r="AF554" s="3" t="s">
        <v>482</v>
      </c>
      <c r="AG554" s="3">
        <v>2015</v>
      </c>
      <c r="AI554" s="3">
        <v>0.21</v>
      </c>
      <c r="AJ554" s="5">
        <v>0.14715</v>
      </c>
      <c r="AK554" s="5">
        <v>0.14715</v>
      </c>
      <c r="AL554" s="5">
        <v>0.14715</v>
      </c>
      <c r="AM554" s="5">
        <v>0.14715</v>
      </c>
      <c r="AN554" s="3">
        <v>0.01</v>
      </c>
      <c r="AO554" s="3">
        <v>0.01</v>
      </c>
      <c r="AP554" s="3">
        <v>0.01</v>
      </c>
      <c r="AQ554" s="3">
        <v>0.98</v>
      </c>
      <c r="AR554" s="3" t="s">
        <v>470</v>
      </c>
      <c r="AS554" s="3">
        <v>1989</v>
      </c>
    </row>
    <row r="555" spans="1:50" x14ac:dyDescent="0.25">
      <c r="A555" s="3" t="s">
        <v>44670</v>
      </c>
      <c r="B555" s="3" t="s">
        <v>44671</v>
      </c>
      <c r="C555" s="3">
        <v>54526</v>
      </c>
      <c r="D555" s="3" t="s">
        <v>428</v>
      </c>
      <c r="E555" s="3" t="s">
        <v>28430</v>
      </c>
      <c r="G555" s="3" t="s">
        <v>524</v>
      </c>
      <c r="I555" s="3" t="s">
        <v>783</v>
      </c>
      <c r="J555" s="3" t="s">
        <v>490</v>
      </c>
      <c r="K555" s="3">
        <v>36</v>
      </c>
      <c r="L555" s="3" t="s">
        <v>2108</v>
      </c>
      <c r="M555" s="3">
        <v>49</v>
      </c>
      <c r="N555" s="3" t="s">
        <v>4272</v>
      </c>
      <c r="O555" s="3">
        <v>19</v>
      </c>
      <c r="P555" s="3">
        <v>5546</v>
      </c>
      <c r="Q555" s="3">
        <v>1992</v>
      </c>
      <c r="R555" s="3">
        <v>2019</v>
      </c>
      <c r="U555" s="3" t="s">
        <v>449</v>
      </c>
      <c r="V555" s="3" t="s">
        <v>524</v>
      </c>
      <c r="AD555" s="3" t="s">
        <v>705</v>
      </c>
      <c r="AE555" s="3" t="s">
        <v>469</v>
      </c>
      <c r="AJ555" s="5">
        <v>0.2</v>
      </c>
      <c r="AK555" s="5">
        <v>0.2</v>
      </c>
      <c r="AL555" s="5">
        <v>0.2</v>
      </c>
      <c r="AM555" s="5">
        <v>0.2</v>
      </c>
    </row>
    <row r="556" spans="1:50" x14ac:dyDescent="0.25">
      <c r="A556" s="3" t="s">
        <v>18506</v>
      </c>
      <c r="B556" s="3" t="s">
        <v>44672</v>
      </c>
      <c r="C556" s="3">
        <v>56163</v>
      </c>
      <c r="D556" s="3" t="s">
        <v>428</v>
      </c>
      <c r="E556" s="3" t="s">
        <v>968</v>
      </c>
      <c r="G556" s="3" t="s">
        <v>459</v>
      </c>
      <c r="I556" s="3" t="s">
        <v>1821</v>
      </c>
      <c r="J556" s="3" t="s">
        <v>65</v>
      </c>
      <c r="K556" s="3">
        <v>49</v>
      </c>
      <c r="L556" s="3" t="s">
        <v>2076</v>
      </c>
      <c r="M556" s="3">
        <v>35</v>
      </c>
      <c r="N556" s="3" t="s">
        <v>2077</v>
      </c>
      <c r="O556" s="3">
        <v>75</v>
      </c>
      <c r="P556" s="3">
        <v>10438</v>
      </c>
      <c r="Q556" s="3">
        <v>1959</v>
      </c>
      <c r="R556" s="3">
        <v>2019</v>
      </c>
      <c r="S556" s="3" t="s">
        <v>463</v>
      </c>
      <c r="T556" s="3" t="s">
        <v>435</v>
      </c>
      <c r="U556" s="3" t="s">
        <v>436</v>
      </c>
      <c r="V556" s="3" t="s">
        <v>464</v>
      </c>
      <c r="Z556" s="3" t="s">
        <v>442</v>
      </c>
      <c r="AD556" s="3" t="s">
        <v>530</v>
      </c>
      <c r="AE556" s="3" t="s">
        <v>469</v>
      </c>
      <c r="AI556" s="3">
        <v>1.32</v>
      </c>
      <c r="AJ556" s="5">
        <v>0.44314999999999999</v>
      </c>
      <c r="AK556" s="5">
        <v>0.44314999999999999</v>
      </c>
      <c r="AL556" s="5">
        <v>0.1469</v>
      </c>
      <c r="AM556" s="5">
        <v>0.1469</v>
      </c>
      <c r="AN556" s="3">
        <v>0.9</v>
      </c>
      <c r="AO556" s="3">
        <v>0.1</v>
      </c>
      <c r="AP556" s="3">
        <v>1</v>
      </c>
      <c r="AQ556" s="3">
        <v>0</v>
      </c>
    </row>
    <row r="557" spans="1:50" x14ac:dyDescent="0.25">
      <c r="A557" s="3" t="s">
        <v>44673</v>
      </c>
      <c r="B557" s="3" t="s">
        <v>44674</v>
      </c>
      <c r="C557" s="3">
        <v>58352</v>
      </c>
      <c r="D557" s="3" t="s">
        <v>428</v>
      </c>
      <c r="E557" s="3" t="s">
        <v>44675</v>
      </c>
      <c r="G557" s="3" t="s">
        <v>524</v>
      </c>
      <c r="I557" s="3" t="s">
        <v>1094</v>
      </c>
      <c r="J557" s="3" t="s">
        <v>834</v>
      </c>
      <c r="K557" s="3">
        <v>53</v>
      </c>
      <c r="L557" s="3" t="s">
        <v>44676</v>
      </c>
      <c r="M557" s="3">
        <v>9</v>
      </c>
      <c r="N557" s="3" t="s">
        <v>44677</v>
      </c>
      <c r="O557" s="3">
        <v>20</v>
      </c>
      <c r="P557" s="3">
        <v>8707</v>
      </c>
      <c r="Q557" s="3">
        <v>2013</v>
      </c>
      <c r="R557" s="3">
        <v>2022</v>
      </c>
      <c r="U557" s="3" t="s">
        <v>449</v>
      </c>
      <c r="V557" s="3" t="s">
        <v>524</v>
      </c>
      <c r="Z557" s="3" t="s">
        <v>2507</v>
      </c>
      <c r="AA557" s="3" t="s">
        <v>480</v>
      </c>
      <c r="AD557" s="3" t="s">
        <v>468</v>
      </c>
      <c r="AE557" s="3" t="s">
        <v>469</v>
      </c>
      <c r="AJ557" s="5">
        <v>0.13</v>
      </c>
      <c r="AK557" s="5">
        <v>0.13</v>
      </c>
      <c r="AL557" s="5">
        <v>0.13</v>
      </c>
      <c r="AM557" s="5">
        <v>0.13</v>
      </c>
    </row>
    <row r="558" spans="1:50" x14ac:dyDescent="0.25">
      <c r="A558" s="3" t="s">
        <v>44678</v>
      </c>
      <c r="B558" s="3" t="s">
        <v>44679</v>
      </c>
      <c r="C558" s="3">
        <v>599</v>
      </c>
      <c r="D558" s="3" t="s">
        <v>428</v>
      </c>
      <c r="E558" s="3" t="s">
        <v>573</v>
      </c>
      <c r="F558" s="3">
        <v>394</v>
      </c>
      <c r="G558" s="3" t="s">
        <v>430</v>
      </c>
      <c r="I558" s="3" t="s">
        <v>762</v>
      </c>
      <c r="J558" s="3" t="s">
        <v>971</v>
      </c>
      <c r="K558" s="3">
        <v>10</v>
      </c>
      <c r="L558" s="3" t="s">
        <v>2664</v>
      </c>
      <c r="M558" s="3">
        <v>1</v>
      </c>
      <c r="N558" s="3" t="s">
        <v>4029</v>
      </c>
      <c r="O558" s="3">
        <v>103</v>
      </c>
      <c r="P558" s="3">
        <v>11790</v>
      </c>
      <c r="Q558" s="3">
        <v>1975</v>
      </c>
      <c r="R558" s="3">
        <v>2021</v>
      </c>
      <c r="S558" s="3" t="s">
        <v>441</v>
      </c>
      <c r="T558" s="3" t="s">
        <v>435</v>
      </c>
      <c r="U558" s="3" t="s">
        <v>436</v>
      </c>
      <c r="V558" s="3" t="s">
        <v>1160</v>
      </c>
      <c r="Z558" s="3" t="s">
        <v>1324</v>
      </c>
      <c r="AA558" s="3" t="s">
        <v>480</v>
      </c>
      <c r="AI558" s="3">
        <v>0.05</v>
      </c>
      <c r="AJ558" s="5">
        <v>0.28036</v>
      </c>
      <c r="AK558" s="5">
        <v>0.20154</v>
      </c>
      <c r="AL558" s="5">
        <v>0.28036</v>
      </c>
      <c r="AM558" s="5">
        <v>0.20154</v>
      </c>
    </row>
    <row r="559" spans="1:50" x14ac:dyDescent="0.25">
      <c r="A559" s="3" t="s">
        <v>44680</v>
      </c>
      <c r="B559" s="3" t="s">
        <v>44681</v>
      </c>
      <c r="C559" s="3">
        <v>6082</v>
      </c>
      <c r="D559" s="3" t="s">
        <v>428</v>
      </c>
      <c r="E559" s="3" t="s">
        <v>429</v>
      </c>
      <c r="F559" s="3">
        <v>2761</v>
      </c>
      <c r="G559" s="3" t="s">
        <v>459</v>
      </c>
      <c r="I559" s="3" t="s">
        <v>1683</v>
      </c>
      <c r="J559" s="3" t="s">
        <v>490</v>
      </c>
      <c r="K559" s="3">
        <v>36</v>
      </c>
      <c r="L559" s="3" t="s">
        <v>2434</v>
      </c>
      <c r="M559" s="3">
        <v>63</v>
      </c>
      <c r="N559" s="3" t="s">
        <v>2435</v>
      </c>
      <c r="O559" s="3">
        <v>686</v>
      </c>
      <c r="P559" s="3">
        <v>10049</v>
      </c>
      <c r="Q559" s="3">
        <v>1984</v>
      </c>
      <c r="R559" s="3">
        <v>2020</v>
      </c>
      <c r="S559" s="3" t="s">
        <v>441</v>
      </c>
      <c r="T559" s="3" t="s">
        <v>435</v>
      </c>
      <c r="U559" s="3" t="s">
        <v>436</v>
      </c>
      <c r="V559" s="3" t="s">
        <v>464</v>
      </c>
      <c r="W559" s="3" t="s">
        <v>465</v>
      </c>
      <c r="X559" s="3">
        <v>1984</v>
      </c>
      <c r="Y559" s="3">
        <v>0.9</v>
      </c>
      <c r="Z559" s="3" t="s">
        <v>442</v>
      </c>
      <c r="AA559" s="3" t="s">
        <v>467</v>
      </c>
      <c r="AB559" s="3">
        <v>1999</v>
      </c>
      <c r="AD559" s="3" t="s">
        <v>468</v>
      </c>
      <c r="AE559" s="3" t="s">
        <v>469</v>
      </c>
      <c r="AI559" s="3">
        <v>0.6</v>
      </c>
      <c r="AJ559" s="5">
        <v>0.22392999999999999</v>
      </c>
      <c r="AK559" s="5">
        <v>7.0000000000000007E-2</v>
      </c>
      <c r="AL559" s="5">
        <v>0.22392999999999999</v>
      </c>
      <c r="AM559" s="5">
        <v>7.0000000000000007E-2</v>
      </c>
      <c r="AN559" s="3">
        <v>0.05</v>
      </c>
      <c r="AO559" s="3">
        <v>0.1</v>
      </c>
      <c r="AP559" s="3">
        <v>0.56000000000000005</v>
      </c>
      <c r="AQ559" s="3">
        <v>0.95000000000000007</v>
      </c>
    </row>
    <row r="560" spans="1:50" x14ac:dyDescent="0.25">
      <c r="A560" s="3" t="s">
        <v>44684</v>
      </c>
      <c r="B560" s="3" t="s">
        <v>44685</v>
      </c>
      <c r="C560" s="3">
        <v>6136</v>
      </c>
      <c r="D560" s="3" t="s">
        <v>428</v>
      </c>
      <c r="E560" s="3" t="s">
        <v>429</v>
      </c>
      <c r="F560" s="3">
        <v>2796</v>
      </c>
      <c r="G560" s="3" t="s">
        <v>459</v>
      </c>
      <c r="I560" s="3" t="s">
        <v>1813</v>
      </c>
      <c r="J560" s="3" t="s">
        <v>121</v>
      </c>
      <c r="K560" s="3">
        <v>48</v>
      </c>
      <c r="L560" s="3" t="s">
        <v>15671</v>
      </c>
      <c r="M560" s="3">
        <v>185</v>
      </c>
      <c r="N560" s="3" t="s">
        <v>15672</v>
      </c>
      <c r="O560" s="3">
        <v>470</v>
      </c>
      <c r="P560" s="3">
        <v>10396</v>
      </c>
      <c r="Q560" s="3">
        <v>1983</v>
      </c>
      <c r="R560" s="3">
        <v>2019</v>
      </c>
      <c r="S560" s="3" t="s">
        <v>463</v>
      </c>
      <c r="T560" s="3" t="s">
        <v>435</v>
      </c>
      <c r="U560" s="3" t="s">
        <v>436</v>
      </c>
      <c r="V560" s="3" t="s">
        <v>966</v>
      </c>
      <c r="W560" s="3" t="s">
        <v>465</v>
      </c>
      <c r="X560" s="3">
        <v>1983</v>
      </c>
      <c r="Y560" s="3">
        <v>0.98</v>
      </c>
      <c r="Z560" s="3" t="s">
        <v>1129</v>
      </c>
      <c r="AD560" s="3" t="s">
        <v>468</v>
      </c>
      <c r="AE560" s="3" t="s">
        <v>469</v>
      </c>
      <c r="AI560" s="3">
        <v>1.2</v>
      </c>
      <c r="AJ560" s="5">
        <v>0.10979999999999999</v>
      </c>
      <c r="AK560" s="5">
        <v>0.10979999999999999</v>
      </c>
      <c r="AL560" s="5">
        <v>0.10979999999999999</v>
      </c>
      <c r="AM560" s="5">
        <v>0.10979999999999999</v>
      </c>
      <c r="AN560" s="3">
        <v>0.05</v>
      </c>
      <c r="AO560" s="3">
        <v>0.1</v>
      </c>
      <c r="AP560" s="3">
        <v>0.56000000000000005</v>
      </c>
      <c r="AQ560" s="3">
        <v>0.99</v>
      </c>
    </row>
    <row r="561" spans="1:45" x14ac:dyDescent="0.25">
      <c r="A561" s="3" t="s">
        <v>159</v>
      </c>
      <c r="B561" s="3" t="s">
        <v>44686</v>
      </c>
      <c r="C561" s="3">
        <v>6257</v>
      </c>
      <c r="D561" s="3" t="s">
        <v>428</v>
      </c>
      <c r="E561" s="3" t="s">
        <v>968</v>
      </c>
      <c r="F561" s="3">
        <v>2878</v>
      </c>
      <c r="G561" s="3" t="s">
        <v>459</v>
      </c>
      <c r="I561" s="3" t="s">
        <v>431</v>
      </c>
      <c r="J561" s="3" t="s">
        <v>157</v>
      </c>
      <c r="K561" s="3">
        <v>13</v>
      </c>
      <c r="L561" s="3" t="s">
        <v>491</v>
      </c>
      <c r="M561" s="3">
        <v>207</v>
      </c>
      <c r="N561" s="3" t="s">
        <v>3655</v>
      </c>
      <c r="O561" s="3">
        <v>860</v>
      </c>
      <c r="P561" s="3">
        <v>10615</v>
      </c>
      <c r="Q561" s="3">
        <v>1989</v>
      </c>
      <c r="R561" s="3">
        <v>2022</v>
      </c>
      <c r="S561" s="3" t="s">
        <v>463</v>
      </c>
      <c r="T561" s="3" t="s">
        <v>435</v>
      </c>
      <c r="U561" s="3" t="s">
        <v>436</v>
      </c>
      <c r="V561" s="3" t="s">
        <v>966</v>
      </c>
      <c r="W561" s="3" t="s">
        <v>465</v>
      </c>
      <c r="X561" s="3">
        <v>2012</v>
      </c>
      <c r="Y561" s="3">
        <v>0.98</v>
      </c>
      <c r="Z561" s="3" t="s">
        <v>561</v>
      </c>
      <c r="AA561" s="3" t="s">
        <v>467</v>
      </c>
      <c r="AB561" s="3">
        <v>2012</v>
      </c>
      <c r="AD561" s="3" t="s">
        <v>3657</v>
      </c>
      <c r="AE561" s="3" t="s">
        <v>469</v>
      </c>
      <c r="AF561" s="3" t="s">
        <v>482</v>
      </c>
      <c r="AG561" s="3">
        <v>2010</v>
      </c>
      <c r="AI561" s="3">
        <v>1.2</v>
      </c>
      <c r="AJ561" s="5">
        <v>0.20221</v>
      </c>
      <c r="AK561" s="5">
        <v>6.5729999999999997E-2</v>
      </c>
      <c r="AL561" s="5">
        <v>0.20221</v>
      </c>
      <c r="AM561" s="5">
        <v>6.5729999999999997E-2</v>
      </c>
      <c r="AN561" s="3">
        <v>0.1</v>
      </c>
      <c r="AO561" s="3">
        <v>0.1</v>
      </c>
      <c r="AP561" s="3">
        <v>0.1</v>
      </c>
      <c r="AQ561" s="3">
        <v>0.99</v>
      </c>
    </row>
    <row r="562" spans="1:45" x14ac:dyDescent="0.25">
      <c r="A562" s="3" t="s">
        <v>44687</v>
      </c>
      <c r="B562" s="3" t="s">
        <v>44688</v>
      </c>
      <c r="C562" s="3">
        <v>856</v>
      </c>
      <c r="D562" s="3" t="s">
        <v>428</v>
      </c>
      <c r="E562" s="3" t="s">
        <v>440</v>
      </c>
      <c r="F562" s="3">
        <v>569</v>
      </c>
      <c r="G562" s="3" t="s">
        <v>459</v>
      </c>
      <c r="I562" s="3" t="s">
        <v>3090</v>
      </c>
      <c r="J562" s="3" t="s">
        <v>247</v>
      </c>
      <c r="K562" s="3">
        <v>17</v>
      </c>
      <c r="L562" s="3" t="s">
        <v>44689</v>
      </c>
      <c r="M562" s="3">
        <v>143</v>
      </c>
      <c r="N562" s="3" t="s">
        <v>44690</v>
      </c>
      <c r="O562" s="3">
        <v>245</v>
      </c>
      <c r="P562" s="3">
        <v>10606</v>
      </c>
      <c r="Q562" s="3">
        <v>1968</v>
      </c>
      <c r="R562" s="3">
        <v>2022</v>
      </c>
      <c r="S562" s="3" t="s">
        <v>441</v>
      </c>
      <c r="T562" s="3" t="s">
        <v>435</v>
      </c>
      <c r="U562" s="3" t="s">
        <v>436</v>
      </c>
      <c r="V562" s="3" t="s">
        <v>966</v>
      </c>
      <c r="Z562" s="3" t="s">
        <v>952</v>
      </c>
      <c r="AD562" s="3" t="s">
        <v>468</v>
      </c>
      <c r="AE562" s="3" t="s">
        <v>470</v>
      </c>
      <c r="AF562" s="3" t="s">
        <v>482</v>
      </c>
      <c r="AG562" s="3">
        <v>2009</v>
      </c>
      <c r="AI562" s="3">
        <v>0.45700000000000002</v>
      </c>
      <c r="AJ562" s="5">
        <v>0.20771000000000001</v>
      </c>
      <c r="AK562" s="5">
        <v>0.20771000000000001</v>
      </c>
      <c r="AL562" s="5">
        <v>0.20771000000000001</v>
      </c>
      <c r="AM562" s="5">
        <v>0.20771000000000001</v>
      </c>
      <c r="AN562" s="3">
        <v>0.1</v>
      </c>
      <c r="AO562" s="3">
        <v>0.1</v>
      </c>
      <c r="AP562" s="3">
        <v>0.1</v>
      </c>
      <c r="AQ562" s="3">
        <v>0</v>
      </c>
    </row>
    <row r="563" spans="1:45" x14ac:dyDescent="0.25">
      <c r="A563" s="3" t="s">
        <v>44687</v>
      </c>
      <c r="B563" s="3" t="s">
        <v>44691</v>
      </c>
      <c r="C563" s="3">
        <v>856</v>
      </c>
      <c r="D563" s="3" t="s">
        <v>428</v>
      </c>
      <c r="E563" s="3" t="s">
        <v>573</v>
      </c>
      <c r="F563" s="3">
        <v>570</v>
      </c>
      <c r="G563" s="3" t="s">
        <v>459</v>
      </c>
      <c r="I563" s="3" t="s">
        <v>3090</v>
      </c>
      <c r="J563" s="3" t="s">
        <v>247</v>
      </c>
      <c r="K563" s="3">
        <v>17</v>
      </c>
      <c r="L563" s="3" t="s">
        <v>44689</v>
      </c>
      <c r="M563" s="3">
        <v>143</v>
      </c>
      <c r="N563" s="3" t="s">
        <v>44690</v>
      </c>
      <c r="O563" s="3">
        <v>315</v>
      </c>
      <c r="P563" s="3">
        <v>10627</v>
      </c>
      <c r="Q563" s="3">
        <v>1960</v>
      </c>
      <c r="R563" s="3">
        <v>2022</v>
      </c>
      <c r="S563" s="3" t="s">
        <v>441</v>
      </c>
      <c r="T563" s="3" t="s">
        <v>435</v>
      </c>
      <c r="U563" s="3" t="s">
        <v>436</v>
      </c>
      <c r="V563" s="3" t="s">
        <v>966</v>
      </c>
      <c r="Z563" s="3" t="s">
        <v>44511</v>
      </c>
      <c r="AA563" s="3" t="s">
        <v>467</v>
      </c>
      <c r="AB563" s="3">
        <v>2003</v>
      </c>
      <c r="AD563" s="3" t="s">
        <v>468</v>
      </c>
      <c r="AE563" s="3" t="s">
        <v>470</v>
      </c>
      <c r="AF563" s="3" t="s">
        <v>482</v>
      </c>
      <c r="AG563" s="3">
        <v>2009</v>
      </c>
      <c r="AI563" s="3">
        <v>0.42899999999999999</v>
      </c>
      <c r="AJ563" s="5">
        <v>0.2016</v>
      </c>
      <c r="AK563" s="5">
        <v>8.9870000000000005E-2</v>
      </c>
      <c r="AL563" s="5">
        <v>0.2016</v>
      </c>
      <c r="AM563" s="5">
        <v>8.9870000000000005E-2</v>
      </c>
      <c r="AN563" s="3">
        <v>0.1</v>
      </c>
      <c r="AO563" s="3">
        <v>0.1</v>
      </c>
      <c r="AP563" s="3">
        <v>0.1</v>
      </c>
      <c r="AQ563" s="3">
        <v>0</v>
      </c>
    </row>
    <row r="564" spans="1:45" x14ac:dyDescent="0.25">
      <c r="A564" s="3" t="s">
        <v>601</v>
      </c>
      <c r="B564" s="3" t="s">
        <v>44692</v>
      </c>
      <c r="C564" s="3">
        <v>976</v>
      </c>
      <c r="D564" s="3" t="s">
        <v>428</v>
      </c>
      <c r="E564" s="3" t="s">
        <v>968</v>
      </c>
      <c r="F564" s="3">
        <v>655</v>
      </c>
      <c r="G564" s="3" t="s">
        <v>459</v>
      </c>
      <c r="I564" s="3" t="s">
        <v>3090</v>
      </c>
      <c r="J564" s="3" t="s">
        <v>247</v>
      </c>
      <c r="K564" s="3">
        <v>17</v>
      </c>
      <c r="L564" s="3" t="s">
        <v>3848</v>
      </c>
      <c r="M564" s="3">
        <v>199</v>
      </c>
      <c r="N564" s="3" t="s">
        <v>3849</v>
      </c>
      <c r="O564" s="3">
        <v>170</v>
      </c>
      <c r="P564" s="3">
        <v>11483</v>
      </c>
      <c r="Q564" s="3">
        <v>1978</v>
      </c>
      <c r="R564" s="3">
        <v>2020</v>
      </c>
      <c r="S564" s="3" t="s">
        <v>493</v>
      </c>
      <c r="T564" s="3" t="s">
        <v>494</v>
      </c>
      <c r="U564" s="3" t="s">
        <v>436</v>
      </c>
      <c r="V564" s="3" t="s">
        <v>942</v>
      </c>
      <c r="W564" s="3" t="s">
        <v>465</v>
      </c>
      <c r="X564" s="3">
        <v>1979</v>
      </c>
      <c r="Y564" s="3">
        <v>0.89400000000000002</v>
      </c>
      <c r="Z564" s="3" t="s">
        <v>561</v>
      </c>
      <c r="AA564" s="3" t="s">
        <v>467</v>
      </c>
      <c r="AB564" s="3">
        <v>2003</v>
      </c>
      <c r="AD564" s="3" t="s">
        <v>1193</v>
      </c>
      <c r="AE564" s="3" t="s">
        <v>469</v>
      </c>
      <c r="AI564" s="3">
        <v>1.2</v>
      </c>
      <c r="AJ564" s="5">
        <v>0.54320000000000002</v>
      </c>
      <c r="AK564" s="5">
        <v>0.13167999999999999</v>
      </c>
      <c r="AL564" s="5">
        <v>0.54320000000000002</v>
      </c>
      <c r="AM564" s="5">
        <v>0.13167999999999999</v>
      </c>
      <c r="AN564" s="3">
        <v>0.01</v>
      </c>
      <c r="AO564" s="3">
        <v>0.01</v>
      </c>
      <c r="AP564" s="3">
        <v>0.01</v>
      </c>
      <c r="AQ564" s="3">
        <v>0.98070000000000002</v>
      </c>
    </row>
    <row r="565" spans="1:45" x14ac:dyDescent="0.25">
      <c r="A565" s="3" t="s">
        <v>3877</v>
      </c>
      <c r="B565" s="3" t="s">
        <v>44693</v>
      </c>
      <c r="C565" s="3">
        <v>994</v>
      </c>
      <c r="D565" s="3" t="s">
        <v>428</v>
      </c>
      <c r="E565" s="3" t="s">
        <v>429</v>
      </c>
      <c r="F565" s="3">
        <v>692</v>
      </c>
      <c r="G565" s="3" t="s">
        <v>459</v>
      </c>
      <c r="I565" s="3" t="s">
        <v>460</v>
      </c>
      <c r="J565" s="3" t="s">
        <v>86</v>
      </c>
      <c r="K565" s="3">
        <v>18</v>
      </c>
      <c r="L565" s="3" t="s">
        <v>3879</v>
      </c>
      <c r="M565" s="3">
        <v>125</v>
      </c>
      <c r="N565" s="3" t="s">
        <v>3880</v>
      </c>
      <c r="O565" s="3">
        <v>222</v>
      </c>
      <c r="P565" s="3">
        <v>10879</v>
      </c>
      <c r="Q565" s="3">
        <v>1967</v>
      </c>
      <c r="R565" s="3">
        <v>2021</v>
      </c>
      <c r="S565" s="3" t="s">
        <v>463</v>
      </c>
      <c r="T565" s="3" t="s">
        <v>494</v>
      </c>
      <c r="U565" s="3" t="s">
        <v>436</v>
      </c>
      <c r="V565" s="3" t="s">
        <v>464</v>
      </c>
      <c r="W565" s="3" t="s">
        <v>465</v>
      </c>
      <c r="X565" s="3">
        <v>1996</v>
      </c>
      <c r="Y565" s="3">
        <v>0.95</v>
      </c>
      <c r="Z565" s="3" t="s">
        <v>1138</v>
      </c>
      <c r="AD565" s="3" t="s">
        <v>468</v>
      </c>
      <c r="AE565" s="3" t="s">
        <v>469</v>
      </c>
      <c r="AF565" s="3" t="s">
        <v>482</v>
      </c>
      <c r="AG565" s="3">
        <v>2016</v>
      </c>
      <c r="AI565" s="3">
        <v>0.15</v>
      </c>
      <c r="AJ565" s="5">
        <v>0.21415000000000001</v>
      </c>
      <c r="AK565" s="5">
        <v>0.21415000000000001</v>
      </c>
      <c r="AL565" s="5">
        <v>0.21415000000000001</v>
      </c>
      <c r="AM565" s="5">
        <v>0.21415000000000001</v>
      </c>
      <c r="AN565" s="3">
        <v>0.05</v>
      </c>
      <c r="AO565" s="3">
        <v>0.1</v>
      </c>
      <c r="AP565" s="3">
        <v>0.1</v>
      </c>
      <c r="AQ565" s="3">
        <v>0.99</v>
      </c>
      <c r="AR565" s="3" t="s">
        <v>470</v>
      </c>
      <c r="AS565" s="3">
        <v>2016</v>
      </c>
    </row>
    <row r="566" spans="1:45" x14ac:dyDescent="0.25">
      <c r="A566" s="3" t="s">
        <v>3877</v>
      </c>
      <c r="B566" s="3" t="s">
        <v>44694</v>
      </c>
      <c r="C566" s="3">
        <v>994</v>
      </c>
      <c r="D566" s="3" t="s">
        <v>428</v>
      </c>
      <c r="E566" s="3" t="s">
        <v>440</v>
      </c>
      <c r="F566" s="3">
        <v>693</v>
      </c>
      <c r="G566" s="3" t="s">
        <v>459</v>
      </c>
      <c r="I566" s="3" t="s">
        <v>460</v>
      </c>
      <c r="J566" s="3" t="s">
        <v>86</v>
      </c>
      <c r="K566" s="3">
        <v>18</v>
      </c>
      <c r="L566" s="3" t="s">
        <v>3879</v>
      </c>
      <c r="M566" s="3">
        <v>125</v>
      </c>
      <c r="N566" s="3" t="s">
        <v>3880</v>
      </c>
      <c r="O566" s="3">
        <v>422</v>
      </c>
      <c r="P566" s="3">
        <v>10642</v>
      </c>
      <c r="Q566" s="3">
        <v>1969</v>
      </c>
      <c r="R566" s="3">
        <v>2023</v>
      </c>
      <c r="S566" s="3" t="s">
        <v>463</v>
      </c>
      <c r="T566" s="3" t="s">
        <v>494</v>
      </c>
      <c r="U566" s="3" t="s">
        <v>436</v>
      </c>
      <c r="V566" s="3" t="s">
        <v>464</v>
      </c>
      <c r="W566" s="3" t="s">
        <v>465</v>
      </c>
      <c r="X566" s="3">
        <v>1996</v>
      </c>
      <c r="Y566" s="3">
        <v>0.95</v>
      </c>
      <c r="Z566" s="3" t="s">
        <v>1138</v>
      </c>
      <c r="AA566" s="3" t="s">
        <v>467</v>
      </c>
      <c r="AB566" s="3">
        <v>2004</v>
      </c>
      <c r="AD566" s="3" t="s">
        <v>428</v>
      </c>
      <c r="AE566" s="3" t="s">
        <v>481</v>
      </c>
      <c r="AF566" s="3" t="s">
        <v>482</v>
      </c>
      <c r="AG566" s="3">
        <v>2016</v>
      </c>
      <c r="AI566" s="3">
        <v>0.15</v>
      </c>
      <c r="AJ566" s="5">
        <v>0.25013999999999997</v>
      </c>
      <c r="AK566" s="5">
        <v>8.6019999999999999E-2</v>
      </c>
      <c r="AL566" s="5">
        <v>0.25013999999999997</v>
      </c>
      <c r="AM566" s="5">
        <v>8.6019999999999999E-2</v>
      </c>
      <c r="AN566" s="3">
        <v>0.05</v>
      </c>
      <c r="AO566" s="3">
        <v>0.1</v>
      </c>
      <c r="AP566" s="3">
        <v>0.1</v>
      </c>
      <c r="AQ566" s="3">
        <v>0.99</v>
      </c>
      <c r="AR566" s="3" t="s">
        <v>470</v>
      </c>
      <c r="AS566" s="3">
        <v>2016</v>
      </c>
    </row>
    <row r="567" spans="1:45" x14ac:dyDescent="0.25">
      <c r="A567" s="3" t="s">
        <v>44695</v>
      </c>
      <c r="B567" s="3" t="s">
        <v>44696</v>
      </c>
      <c r="C567" s="3">
        <v>10215</v>
      </c>
      <c r="D567" s="3" t="s">
        <v>3891</v>
      </c>
      <c r="E567" s="3" t="s">
        <v>44697</v>
      </c>
      <c r="G567" s="3" t="s">
        <v>3954</v>
      </c>
      <c r="H567" s="3" t="s">
        <v>3998</v>
      </c>
      <c r="I567" s="3" t="s">
        <v>1821</v>
      </c>
      <c r="J567" s="3" t="s">
        <v>65</v>
      </c>
      <c r="K567" s="3">
        <v>49</v>
      </c>
      <c r="L567" s="3" t="s">
        <v>2076</v>
      </c>
      <c r="M567" s="3">
        <v>35</v>
      </c>
      <c r="N567" s="3" t="s">
        <v>2077</v>
      </c>
      <c r="O567" s="3">
        <v>0.6</v>
      </c>
      <c r="P567" s="3">
        <v>8700</v>
      </c>
      <c r="Q567" s="3">
        <v>1986</v>
      </c>
      <c r="R567" s="3">
        <v>2021</v>
      </c>
      <c r="U567" s="3" t="s">
        <v>449</v>
      </c>
      <c r="V567" s="3" t="s">
        <v>437</v>
      </c>
      <c r="AI567" s="3">
        <v>0.85</v>
      </c>
      <c r="AJ567" s="5">
        <v>1.0609500000000001</v>
      </c>
      <c r="AK567" s="5">
        <v>1.0609500000000001</v>
      </c>
      <c r="AL567" s="5">
        <v>1.0609500000000001</v>
      </c>
      <c r="AM567" s="5">
        <v>1.0609500000000001</v>
      </c>
    </row>
    <row r="568" spans="1:45" x14ac:dyDescent="0.25">
      <c r="A568" s="3" t="s">
        <v>44695</v>
      </c>
      <c r="B568" s="3" t="s">
        <v>44698</v>
      </c>
      <c r="C568" s="3">
        <v>10215</v>
      </c>
      <c r="D568" s="3" t="s">
        <v>3891</v>
      </c>
      <c r="E568" s="3" t="s">
        <v>44699</v>
      </c>
      <c r="G568" s="3" t="s">
        <v>3954</v>
      </c>
      <c r="H568" s="3" t="s">
        <v>3998</v>
      </c>
      <c r="I568" s="3" t="s">
        <v>1821</v>
      </c>
      <c r="J568" s="3" t="s">
        <v>65</v>
      </c>
      <c r="K568" s="3">
        <v>49</v>
      </c>
      <c r="L568" s="3" t="s">
        <v>2076</v>
      </c>
      <c r="M568" s="3">
        <v>35</v>
      </c>
      <c r="N568" s="3" t="s">
        <v>2077</v>
      </c>
      <c r="O568" s="3">
        <v>0.6</v>
      </c>
      <c r="P568" s="3">
        <v>8700</v>
      </c>
      <c r="Q568" s="3">
        <v>1986</v>
      </c>
      <c r="R568" s="3">
        <v>2021</v>
      </c>
      <c r="U568" s="3" t="s">
        <v>449</v>
      </c>
      <c r="V568" s="3" t="s">
        <v>437</v>
      </c>
      <c r="AI568" s="3">
        <v>0.85</v>
      </c>
      <c r="AJ568" s="5">
        <v>1.0609500000000001</v>
      </c>
      <c r="AK568" s="5">
        <v>1.0609500000000001</v>
      </c>
      <c r="AL568" s="5">
        <v>1.0609500000000001</v>
      </c>
      <c r="AM568" s="5">
        <v>1.0609500000000001</v>
      </c>
    </row>
    <row r="569" spans="1:45" x14ac:dyDescent="0.25">
      <c r="A569" s="3" t="s">
        <v>44695</v>
      </c>
      <c r="B569" s="3" t="s">
        <v>44700</v>
      </c>
      <c r="C569" s="3">
        <v>10215</v>
      </c>
      <c r="D569" s="3" t="s">
        <v>3891</v>
      </c>
      <c r="E569" s="3" t="s">
        <v>44701</v>
      </c>
      <c r="G569" s="3" t="s">
        <v>3954</v>
      </c>
      <c r="H569" s="3" t="s">
        <v>3998</v>
      </c>
      <c r="I569" s="3" t="s">
        <v>1821</v>
      </c>
      <c r="J569" s="3" t="s">
        <v>65</v>
      </c>
      <c r="K569" s="3">
        <v>49</v>
      </c>
      <c r="L569" s="3" t="s">
        <v>2076</v>
      </c>
      <c r="M569" s="3">
        <v>35</v>
      </c>
      <c r="N569" s="3" t="s">
        <v>2077</v>
      </c>
      <c r="O569" s="3">
        <v>0.6</v>
      </c>
      <c r="P569" s="3">
        <v>8700</v>
      </c>
      <c r="Q569" s="3">
        <v>1986</v>
      </c>
      <c r="R569" s="3">
        <v>2021</v>
      </c>
      <c r="U569" s="3" t="s">
        <v>449</v>
      </c>
      <c r="V569" s="3" t="s">
        <v>437</v>
      </c>
      <c r="AI569" s="3">
        <v>0.85</v>
      </c>
      <c r="AJ569" s="5">
        <v>1.0609500000000001</v>
      </c>
      <c r="AK569" s="5">
        <v>1.0609500000000001</v>
      </c>
      <c r="AL569" s="5">
        <v>1.0609500000000001</v>
      </c>
      <c r="AM569" s="5">
        <v>1.0609500000000001</v>
      </c>
    </row>
    <row r="570" spans="1:45" x14ac:dyDescent="0.25">
      <c r="A570" s="3" t="s">
        <v>4418</v>
      </c>
      <c r="B570" s="3" t="s">
        <v>44702</v>
      </c>
      <c r="C570" s="3">
        <v>10298</v>
      </c>
      <c r="D570" s="3" t="s">
        <v>3891</v>
      </c>
      <c r="E570" s="3" t="s">
        <v>3919</v>
      </c>
      <c r="F570" s="3">
        <v>88566</v>
      </c>
      <c r="G570" s="3" t="s">
        <v>3954</v>
      </c>
      <c r="I570" s="3" t="s">
        <v>1813</v>
      </c>
      <c r="J570" s="3" t="s">
        <v>121</v>
      </c>
      <c r="K570" s="3">
        <v>48</v>
      </c>
      <c r="L570" s="3" t="s">
        <v>2329</v>
      </c>
      <c r="M570" s="3">
        <v>201</v>
      </c>
      <c r="N570" s="3" t="s">
        <v>2330</v>
      </c>
      <c r="O570" s="3">
        <v>65</v>
      </c>
      <c r="P570" s="3">
        <v>8700</v>
      </c>
      <c r="Q570" s="3">
        <v>1985</v>
      </c>
      <c r="R570" s="3">
        <v>2015</v>
      </c>
      <c r="U570" s="3" t="s">
        <v>449</v>
      </c>
      <c r="V570" s="3" t="s">
        <v>437</v>
      </c>
      <c r="Z570" s="3" t="s">
        <v>1257</v>
      </c>
      <c r="AI570" s="3">
        <v>3</v>
      </c>
      <c r="AJ570" s="5">
        <v>1.865E-2</v>
      </c>
      <c r="AK570" s="5">
        <v>1.865E-2</v>
      </c>
      <c r="AL570" s="5">
        <v>1.865E-2</v>
      </c>
      <c r="AM570" s="5">
        <v>1.865E-2</v>
      </c>
    </row>
    <row r="571" spans="1:45" x14ac:dyDescent="0.25">
      <c r="A571" s="3" t="s">
        <v>44703</v>
      </c>
      <c r="B571" s="3" t="s">
        <v>44704</v>
      </c>
      <c r="C571" s="3">
        <v>10553</v>
      </c>
      <c r="D571" s="3" t="s">
        <v>3891</v>
      </c>
      <c r="E571" s="3" t="s">
        <v>44705</v>
      </c>
      <c r="G571" s="3" t="s">
        <v>3954</v>
      </c>
      <c r="H571" s="3" t="s">
        <v>3998</v>
      </c>
      <c r="I571" s="3" t="s">
        <v>657</v>
      </c>
      <c r="J571" s="3" t="s">
        <v>1058</v>
      </c>
      <c r="K571" s="3">
        <v>25</v>
      </c>
      <c r="L571" s="3" t="s">
        <v>2684</v>
      </c>
      <c r="M571" s="3">
        <v>27</v>
      </c>
      <c r="N571" s="3" t="s">
        <v>2685</v>
      </c>
      <c r="O571" s="3">
        <v>0.3</v>
      </c>
      <c r="P571" s="3">
        <v>14775</v>
      </c>
      <c r="Q571" s="3">
        <v>1987</v>
      </c>
      <c r="R571" s="3">
        <v>2021</v>
      </c>
      <c r="U571" s="3" t="s">
        <v>436</v>
      </c>
      <c r="V571" s="3" t="s">
        <v>3999</v>
      </c>
      <c r="AJ571" s="5">
        <v>1.6497599999999999</v>
      </c>
      <c r="AK571" s="5">
        <v>1.6497599999999999</v>
      </c>
      <c r="AL571" s="5">
        <v>1.6497599999999999</v>
      </c>
      <c r="AM571" s="5">
        <v>1.6497599999999999</v>
      </c>
    </row>
    <row r="572" spans="1:45" x14ac:dyDescent="0.25">
      <c r="A572" s="3" t="s">
        <v>44703</v>
      </c>
      <c r="B572" s="3" t="s">
        <v>44706</v>
      </c>
      <c r="C572" s="3">
        <v>10553</v>
      </c>
      <c r="D572" s="3" t="s">
        <v>3891</v>
      </c>
      <c r="E572" s="3" t="s">
        <v>44707</v>
      </c>
      <c r="G572" s="3" t="s">
        <v>3954</v>
      </c>
      <c r="H572" s="3" t="s">
        <v>3998</v>
      </c>
      <c r="I572" s="3" t="s">
        <v>657</v>
      </c>
      <c r="J572" s="3" t="s">
        <v>1058</v>
      </c>
      <c r="K572" s="3">
        <v>25</v>
      </c>
      <c r="L572" s="3" t="s">
        <v>2684</v>
      </c>
      <c r="M572" s="3">
        <v>27</v>
      </c>
      <c r="N572" s="3" t="s">
        <v>2685</v>
      </c>
      <c r="O572" s="3">
        <v>0.3</v>
      </c>
      <c r="P572" s="3">
        <v>14775</v>
      </c>
      <c r="Q572" s="3">
        <v>1987</v>
      </c>
      <c r="R572" s="3">
        <v>2021</v>
      </c>
      <c r="U572" s="3" t="s">
        <v>436</v>
      </c>
      <c r="V572" s="3" t="s">
        <v>3999</v>
      </c>
      <c r="AJ572" s="5">
        <v>1.6497599999999999</v>
      </c>
      <c r="AK572" s="5">
        <v>1.6497599999999999</v>
      </c>
      <c r="AL572" s="5">
        <v>1.6497599999999999</v>
      </c>
      <c r="AM572" s="5">
        <v>1.6497599999999999</v>
      </c>
    </row>
    <row r="573" spans="1:45" x14ac:dyDescent="0.25">
      <c r="A573" s="3" t="s">
        <v>44703</v>
      </c>
      <c r="B573" s="3" t="s">
        <v>44708</v>
      </c>
      <c r="C573" s="3">
        <v>10553</v>
      </c>
      <c r="D573" s="3" t="s">
        <v>3891</v>
      </c>
      <c r="E573" s="3" t="s">
        <v>44709</v>
      </c>
      <c r="G573" s="3" t="s">
        <v>3954</v>
      </c>
      <c r="H573" s="3" t="s">
        <v>3998</v>
      </c>
      <c r="I573" s="3" t="s">
        <v>657</v>
      </c>
      <c r="J573" s="3" t="s">
        <v>1058</v>
      </c>
      <c r="K573" s="3">
        <v>25</v>
      </c>
      <c r="L573" s="3" t="s">
        <v>2684</v>
      </c>
      <c r="M573" s="3">
        <v>27</v>
      </c>
      <c r="N573" s="3" t="s">
        <v>2685</v>
      </c>
      <c r="O573" s="3">
        <v>0.3</v>
      </c>
      <c r="P573" s="3">
        <v>14775</v>
      </c>
      <c r="Q573" s="3">
        <v>1987</v>
      </c>
      <c r="R573" s="3">
        <v>2021</v>
      </c>
      <c r="U573" s="3" t="s">
        <v>436</v>
      </c>
      <c r="V573" s="3" t="s">
        <v>3999</v>
      </c>
      <c r="AJ573" s="5">
        <v>1.6497599999999999</v>
      </c>
      <c r="AK573" s="5">
        <v>1.6497599999999999</v>
      </c>
      <c r="AL573" s="5">
        <v>1.6497599999999999</v>
      </c>
      <c r="AM573" s="5">
        <v>1.6497599999999999</v>
      </c>
    </row>
    <row r="574" spans="1:45" x14ac:dyDescent="0.25">
      <c r="A574" s="3" t="s">
        <v>4978</v>
      </c>
      <c r="B574" s="3" t="s">
        <v>44710</v>
      </c>
      <c r="C574" s="3">
        <v>10748</v>
      </c>
      <c r="D574" s="3" t="s">
        <v>3891</v>
      </c>
      <c r="E574" s="3" t="s">
        <v>44711</v>
      </c>
      <c r="G574" s="3" t="s">
        <v>794</v>
      </c>
      <c r="I574" s="3" t="s">
        <v>525</v>
      </c>
      <c r="J574" s="3" t="s">
        <v>526</v>
      </c>
      <c r="K574" s="3">
        <v>6</v>
      </c>
      <c r="L574" s="3" t="s">
        <v>4407</v>
      </c>
      <c r="M574" s="3">
        <v>53</v>
      </c>
      <c r="N574" s="3" t="s">
        <v>4408</v>
      </c>
      <c r="O574" s="3">
        <v>0.9</v>
      </c>
      <c r="P574" s="3">
        <v>14103</v>
      </c>
      <c r="Q574" s="3">
        <v>2017</v>
      </c>
      <c r="R574" s="3">
        <v>2017</v>
      </c>
      <c r="U574" s="3" t="s">
        <v>436</v>
      </c>
      <c r="V574" s="3" t="s">
        <v>794</v>
      </c>
      <c r="AJ574" s="5">
        <v>0.09</v>
      </c>
      <c r="AK574" s="5">
        <v>0.09</v>
      </c>
      <c r="AL574" s="5">
        <v>0.09</v>
      </c>
      <c r="AM574" s="5">
        <v>0.09</v>
      </c>
    </row>
    <row r="575" spans="1:45" x14ac:dyDescent="0.25">
      <c r="A575" s="3" t="s">
        <v>44712</v>
      </c>
      <c r="B575" s="3" t="s">
        <v>44713</v>
      </c>
      <c r="C575" s="3">
        <v>1201</v>
      </c>
      <c r="D575" s="3" t="s">
        <v>3891</v>
      </c>
      <c r="E575" s="3" t="s">
        <v>968</v>
      </c>
      <c r="G575" s="3" t="s">
        <v>3954</v>
      </c>
      <c r="H575" s="3" t="s">
        <v>3998</v>
      </c>
      <c r="I575" s="3" t="s">
        <v>3090</v>
      </c>
      <c r="J575" s="3" t="s">
        <v>18</v>
      </c>
      <c r="K575" s="3">
        <v>19</v>
      </c>
      <c r="L575" s="3" t="s">
        <v>5241</v>
      </c>
      <c r="M575" s="3">
        <v>109</v>
      </c>
      <c r="N575" s="3" t="s">
        <v>5242</v>
      </c>
      <c r="O575" s="3">
        <v>1.1000000000000001</v>
      </c>
      <c r="P575" s="3">
        <v>12283</v>
      </c>
      <c r="Q575" s="3">
        <v>1964</v>
      </c>
      <c r="R575" s="3">
        <v>2018</v>
      </c>
      <c r="U575" s="3" t="s">
        <v>436</v>
      </c>
      <c r="V575" s="3" t="s">
        <v>1160</v>
      </c>
      <c r="AI575" s="3">
        <v>2.5</v>
      </c>
      <c r="AJ575" s="5">
        <v>1.6497599999999999</v>
      </c>
      <c r="AK575" s="5">
        <v>1.6497599999999999</v>
      </c>
      <c r="AL575" s="5">
        <v>1.6497599999999999</v>
      </c>
      <c r="AM575" s="5">
        <v>1.6497599999999999</v>
      </c>
    </row>
    <row r="576" spans="1:45" x14ac:dyDescent="0.25">
      <c r="A576" s="3" t="s">
        <v>6142</v>
      </c>
      <c r="B576" s="3" t="s">
        <v>44714</v>
      </c>
      <c r="C576" s="3">
        <v>1363</v>
      </c>
      <c r="D576" s="3" t="s">
        <v>3891</v>
      </c>
      <c r="E576" s="3" t="s">
        <v>1450</v>
      </c>
      <c r="G576" s="3" t="s">
        <v>3954</v>
      </c>
      <c r="I576" s="3" t="s">
        <v>1216</v>
      </c>
      <c r="J576" s="3" t="s">
        <v>135</v>
      </c>
      <c r="K576" s="3">
        <v>21</v>
      </c>
      <c r="L576" s="3" t="s">
        <v>447</v>
      </c>
      <c r="M576" s="3">
        <v>111</v>
      </c>
      <c r="N576" s="3" t="s">
        <v>1232</v>
      </c>
      <c r="O576" s="3">
        <v>14</v>
      </c>
      <c r="P576" s="3">
        <v>25000</v>
      </c>
      <c r="Q576" s="3">
        <v>1968</v>
      </c>
      <c r="R576" s="3">
        <v>2019</v>
      </c>
      <c r="U576" s="3" t="s">
        <v>436</v>
      </c>
      <c r="V576" s="3" t="s">
        <v>1160</v>
      </c>
      <c r="AI576" s="3">
        <v>3</v>
      </c>
      <c r="AJ576" s="5">
        <v>0.80623</v>
      </c>
      <c r="AK576" s="5">
        <v>0.80623</v>
      </c>
      <c r="AL576" s="5">
        <v>0.80623</v>
      </c>
      <c r="AM576" s="5">
        <v>0.80623</v>
      </c>
    </row>
    <row r="577" spans="1:50" x14ac:dyDescent="0.25">
      <c r="A577" s="3" t="s">
        <v>6822</v>
      </c>
      <c r="B577" s="3" t="s">
        <v>44715</v>
      </c>
      <c r="C577" s="3">
        <v>172</v>
      </c>
      <c r="D577" s="3" t="s">
        <v>3891</v>
      </c>
      <c r="E577" s="3" t="s">
        <v>1762</v>
      </c>
      <c r="G577" s="3" t="s">
        <v>3954</v>
      </c>
      <c r="H577" s="3" t="s">
        <v>3998</v>
      </c>
      <c r="I577" s="3" t="s">
        <v>879</v>
      </c>
      <c r="J577" s="3" t="s">
        <v>98</v>
      </c>
      <c r="K577" s="3">
        <v>5</v>
      </c>
      <c r="L577" s="3" t="s">
        <v>345</v>
      </c>
      <c r="M577" s="3">
        <v>93</v>
      </c>
      <c r="N577" s="3" t="s">
        <v>3137</v>
      </c>
      <c r="O577" s="3">
        <v>1.6</v>
      </c>
      <c r="P577" s="3">
        <v>12283</v>
      </c>
      <c r="Q577" s="3">
        <v>1999</v>
      </c>
      <c r="R577" s="3">
        <v>2015</v>
      </c>
      <c r="U577" s="3" t="s">
        <v>436</v>
      </c>
      <c r="V577" s="3" t="s">
        <v>3999</v>
      </c>
      <c r="AJ577" s="5">
        <v>1.6497599999999999</v>
      </c>
      <c r="AK577" s="5">
        <v>1.6497599999999999</v>
      </c>
      <c r="AL577" s="5">
        <v>1.6497599999999999</v>
      </c>
      <c r="AM577" s="5">
        <v>1.6497599999999999</v>
      </c>
    </row>
    <row r="578" spans="1:50" x14ac:dyDescent="0.25">
      <c r="A578" s="3" t="s">
        <v>6822</v>
      </c>
      <c r="B578" s="3" t="s">
        <v>44716</v>
      </c>
      <c r="C578" s="3">
        <v>172</v>
      </c>
      <c r="D578" s="3" t="s">
        <v>3891</v>
      </c>
      <c r="E578" s="3" t="s">
        <v>1303</v>
      </c>
      <c r="G578" s="3" t="s">
        <v>3954</v>
      </c>
      <c r="H578" s="3" t="s">
        <v>3998</v>
      </c>
      <c r="I578" s="3" t="s">
        <v>879</v>
      </c>
      <c r="J578" s="3" t="s">
        <v>98</v>
      </c>
      <c r="K578" s="3">
        <v>5</v>
      </c>
      <c r="L578" s="3" t="s">
        <v>345</v>
      </c>
      <c r="M578" s="3">
        <v>93</v>
      </c>
      <c r="N578" s="3" t="s">
        <v>3137</v>
      </c>
      <c r="O578" s="3">
        <v>1.6</v>
      </c>
      <c r="P578" s="3">
        <v>12283</v>
      </c>
      <c r="Q578" s="3">
        <v>1999</v>
      </c>
      <c r="R578" s="3">
        <v>2015</v>
      </c>
      <c r="U578" s="3" t="s">
        <v>436</v>
      </c>
      <c r="V578" s="3" t="s">
        <v>3999</v>
      </c>
      <c r="AJ578" s="5">
        <v>1.6497599999999999</v>
      </c>
      <c r="AK578" s="5">
        <v>1.6497599999999999</v>
      </c>
      <c r="AL578" s="5">
        <v>1.6497599999999999</v>
      </c>
      <c r="AM578" s="5">
        <v>1.6497599999999999</v>
      </c>
    </row>
    <row r="579" spans="1:50" x14ac:dyDescent="0.25">
      <c r="A579" s="3" t="s">
        <v>7615</v>
      </c>
      <c r="B579" s="3" t="s">
        <v>44717</v>
      </c>
      <c r="C579" s="3">
        <v>1996</v>
      </c>
      <c r="D579" s="3" t="s">
        <v>3891</v>
      </c>
      <c r="E579" s="3" t="s">
        <v>968</v>
      </c>
      <c r="G579" s="3" t="s">
        <v>3954</v>
      </c>
      <c r="H579" s="3" t="s">
        <v>3998</v>
      </c>
      <c r="I579" s="3" t="s">
        <v>474</v>
      </c>
      <c r="J579" s="3" t="s">
        <v>13</v>
      </c>
      <c r="K579" s="3">
        <v>27</v>
      </c>
      <c r="L579" s="3" t="s">
        <v>7322</v>
      </c>
      <c r="M579" s="3">
        <v>17</v>
      </c>
      <c r="N579" s="3" t="s">
        <v>7323</v>
      </c>
      <c r="O579" s="3">
        <v>2</v>
      </c>
      <c r="P579" s="3">
        <v>10745</v>
      </c>
      <c r="Q579" s="3">
        <v>1963</v>
      </c>
      <c r="R579" s="3">
        <v>2019</v>
      </c>
      <c r="U579" s="3" t="s">
        <v>436</v>
      </c>
      <c r="V579" s="3" t="s">
        <v>437</v>
      </c>
      <c r="AJ579" s="5">
        <v>1.0609500000000001</v>
      </c>
      <c r="AK579" s="5">
        <v>1.0609500000000001</v>
      </c>
      <c r="AL579" s="5">
        <v>1.0609500000000001</v>
      </c>
      <c r="AM579" s="5">
        <v>1.0609500000000001</v>
      </c>
    </row>
    <row r="580" spans="1:50" x14ac:dyDescent="0.25">
      <c r="A580" s="3" t="s">
        <v>8277</v>
      </c>
      <c r="B580" s="3" t="s">
        <v>44718</v>
      </c>
      <c r="C580" s="3">
        <v>2225</v>
      </c>
      <c r="D580" s="3" t="s">
        <v>3891</v>
      </c>
      <c r="E580" s="3" t="s">
        <v>429</v>
      </c>
      <c r="G580" s="3" t="s">
        <v>3954</v>
      </c>
      <c r="H580" s="3" t="s">
        <v>3998</v>
      </c>
      <c r="I580" s="3" t="s">
        <v>1520</v>
      </c>
      <c r="J580" s="3" t="s">
        <v>1521</v>
      </c>
      <c r="K580" s="3">
        <v>31</v>
      </c>
      <c r="L580" s="3" t="s">
        <v>1489</v>
      </c>
      <c r="M580" s="3">
        <v>61</v>
      </c>
      <c r="N580" s="3" t="s">
        <v>8279</v>
      </c>
      <c r="O580" s="3">
        <v>0.1</v>
      </c>
      <c r="P580" s="3">
        <v>12987</v>
      </c>
      <c r="Q580" s="3">
        <v>1927</v>
      </c>
      <c r="R580" s="3">
        <v>2004</v>
      </c>
      <c r="U580" s="3" t="s">
        <v>436</v>
      </c>
      <c r="V580" s="3" t="s">
        <v>3999</v>
      </c>
      <c r="AI580" s="3">
        <v>2.5</v>
      </c>
      <c r="AJ580" s="5">
        <v>1.6497599999999999</v>
      </c>
      <c r="AK580" s="5">
        <v>1.6497599999999999</v>
      </c>
      <c r="AL580" s="5">
        <v>1.6497599999999999</v>
      </c>
      <c r="AM580" s="5">
        <v>1.6497599999999999</v>
      </c>
    </row>
    <row r="581" spans="1:50" x14ac:dyDescent="0.25">
      <c r="A581" s="3" t="s">
        <v>8277</v>
      </c>
      <c r="B581" s="3" t="s">
        <v>44719</v>
      </c>
      <c r="C581" s="3">
        <v>2225</v>
      </c>
      <c r="D581" s="3" t="s">
        <v>3891</v>
      </c>
      <c r="E581" s="3" t="s">
        <v>440</v>
      </c>
      <c r="G581" s="3" t="s">
        <v>3954</v>
      </c>
      <c r="H581" s="3" t="s">
        <v>3998</v>
      </c>
      <c r="I581" s="3" t="s">
        <v>1520</v>
      </c>
      <c r="J581" s="3" t="s">
        <v>1521</v>
      </c>
      <c r="K581" s="3">
        <v>31</v>
      </c>
      <c r="L581" s="3" t="s">
        <v>1489</v>
      </c>
      <c r="M581" s="3">
        <v>61</v>
      </c>
      <c r="N581" s="3" t="s">
        <v>8279</v>
      </c>
      <c r="O581" s="3">
        <v>0.1</v>
      </c>
      <c r="P581" s="3">
        <v>12987</v>
      </c>
      <c r="Q581" s="3">
        <v>1937</v>
      </c>
      <c r="R581" s="3">
        <v>2004</v>
      </c>
      <c r="U581" s="3" t="s">
        <v>436</v>
      </c>
      <c r="V581" s="3" t="s">
        <v>3999</v>
      </c>
      <c r="AI581" s="3">
        <v>2.5</v>
      </c>
      <c r="AJ581" s="5">
        <v>1.6497599999999999</v>
      </c>
      <c r="AK581" s="5">
        <v>1.6497599999999999</v>
      </c>
      <c r="AL581" s="5">
        <v>1.6497599999999999</v>
      </c>
      <c r="AM581" s="5">
        <v>1.6497599999999999</v>
      </c>
    </row>
    <row r="582" spans="1:50" x14ac:dyDescent="0.25">
      <c r="A582" s="3" t="s">
        <v>8277</v>
      </c>
      <c r="B582" s="3" t="s">
        <v>44720</v>
      </c>
      <c r="C582" s="3">
        <v>2225</v>
      </c>
      <c r="D582" s="3" t="s">
        <v>3891</v>
      </c>
      <c r="E582" s="3" t="s">
        <v>573</v>
      </c>
      <c r="G582" s="3" t="s">
        <v>3954</v>
      </c>
      <c r="H582" s="3" t="s">
        <v>3998</v>
      </c>
      <c r="I582" s="3" t="s">
        <v>1520</v>
      </c>
      <c r="J582" s="3" t="s">
        <v>1521</v>
      </c>
      <c r="K582" s="3">
        <v>31</v>
      </c>
      <c r="L582" s="3" t="s">
        <v>1489</v>
      </c>
      <c r="M582" s="3">
        <v>61</v>
      </c>
      <c r="N582" s="3" t="s">
        <v>8279</v>
      </c>
      <c r="O582" s="3">
        <v>0.1</v>
      </c>
      <c r="P582" s="3">
        <v>12987</v>
      </c>
      <c r="Q582" s="3">
        <v>1946</v>
      </c>
      <c r="R582" s="3">
        <v>2004</v>
      </c>
      <c r="U582" s="3" t="s">
        <v>436</v>
      </c>
      <c r="V582" s="3" t="s">
        <v>3999</v>
      </c>
      <c r="AI582" s="3">
        <v>2.5</v>
      </c>
      <c r="AJ582" s="5">
        <v>1.6497599999999999</v>
      </c>
      <c r="AK582" s="5">
        <v>1.6497599999999999</v>
      </c>
      <c r="AL582" s="5">
        <v>1.6497599999999999</v>
      </c>
      <c r="AM582" s="5">
        <v>1.6497599999999999</v>
      </c>
    </row>
    <row r="583" spans="1:50" x14ac:dyDescent="0.25">
      <c r="A583" s="3" t="s">
        <v>8318</v>
      </c>
      <c r="B583" s="3" t="s">
        <v>44721</v>
      </c>
      <c r="C583" s="3">
        <v>2234</v>
      </c>
      <c r="D583" s="3" t="s">
        <v>3891</v>
      </c>
      <c r="E583" s="3" t="s">
        <v>307</v>
      </c>
      <c r="G583" s="3" t="s">
        <v>3954</v>
      </c>
      <c r="H583" s="3" t="s">
        <v>3998</v>
      </c>
      <c r="I583" s="3" t="s">
        <v>1520</v>
      </c>
      <c r="J583" s="3" t="s">
        <v>1521</v>
      </c>
      <c r="K583" s="3">
        <v>31</v>
      </c>
      <c r="L583" s="3" t="s">
        <v>8320</v>
      </c>
      <c r="M583" s="3">
        <v>169</v>
      </c>
      <c r="N583" s="3" t="s">
        <v>8321</v>
      </c>
      <c r="O583" s="3">
        <v>0.3</v>
      </c>
      <c r="P583" s="3">
        <v>10745</v>
      </c>
      <c r="Q583" s="3">
        <v>2001</v>
      </c>
      <c r="R583" s="3">
        <v>2018</v>
      </c>
      <c r="U583" s="3" t="s">
        <v>436</v>
      </c>
      <c r="V583" s="3" t="s">
        <v>3999</v>
      </c>
      <c r="AI583" s="3">
        <v>2.5</v>
      </c>
      <c r="AJ583" s="5">
        <v>1.6497599999999999</v>
      </c>
      <c r="AK583" s="5">
        <v>1.6497599999999999</v>
      </c>
      <c r="AL583" s="5">
        <v>1.6497599999999999</v>
      </c>
      <c r="AM583" s="5">
        <v>1.6497599999999999</v>
      </c>
    </row>
    <row r="584" spans="1:50" x14ac:dyDescent="0.25">
      <c r="A584" s="3" t="s">
        <v>8318</v>
      </c>
      <c r="B584" s="3" t="s">
        <v>44722</v>
      </c>
      <c r="C584" s="3">
        <v>2234</v>
      </c>
      <c r="D584" s="3" t="s">
        <v>3891</v>
      </c>
      <c r="E584" s="3" t="s">
        <v>440</v>
      </c>
      <c r="G584" s="3" t="s">
        <v>3954</v>
      </c>
      <c r="H584" s="3" t="s">
        <v>3998</v>
      </c>
      <c r="I584" s="3" t="s">
        <v>1520</v>
      </c>
      <c r="J584" s="3" t="s">
        <v>1521</v>
      </c>
      <c r="K584" s="3">
        <v>31</v>
      </c>
      <c r="L584" s="3" t="s">
        <v>8320</v>
      </c>
      <c r="M584" s="3">
        <v>169</v>
      </c>
      <c r="N584" s="3" t="s">
        <v>8321</v>
      </c>
      <c r="O584" s="3">
        <v>0.2</v>
      </c>
      <c r="P584" s="3">
        <v>10745</v>
      </c>
      <c r="Q584" s="3">
        <v>1950</v>
      </c>
      <c r="R584" s="3">
        <v>2018</v>
      </c>
      <c r="U584" s="3" t="s">
        <v>436</v>
      </c>
      <c r="V584" s="3" t="s">
        <v>3999</v>
      </c>
      <c r="AI584" s="3">
        <v>2.5</v>
      </c>
      <c r="AJ584" s="5">
        <v>1.6497599999999999</v>
      </c>
      <c r="AK584" s="5">
        <v>1.6497599999999999</v>
      </c>
      <c r="AL584" s="5">
        <v>1.6497599999999999</v>
      </c>
      <c r="AM584" s="5">
        <v>1.6497599999999999</v>
      </c>
    </row>
    <row r="585" spans="1:50" x14ac:dyDescent="0.25">
      <c r="A585" s="3" t="s">
        <v>44723</v>
      </c>
      <c r="B585" s="3" t="s">
        <v>44724</v>
      </c>
      <c r="C585" s="3">
        <v>2278</v>
      </c>
      <c r="D585" s="3" t="s">
        <v>3891</v>
      </c>
      <c r="E585" s="3" t="s">
        <v>429</v>
      </c>
      <c r="G585" s="3" t="s">
        <v>3892</v>
      </c>
      <c r="I585" s="3" t="s">
        <v>1520</v>
      </c>
      <c r="J585" s="3" t="s">
        <v>1521</v>
      </c>
      <c r="K585" s="3">
        <v>31</v>
      </c>
      <c r="L585" s="3" t="s">
        <v>44725</v>
      </c>
      <c r="M585" s="3">
        <v>15</v>
      </c>
      <c r="N585" s="3" t="s">
        <v>44726</v>
      </c>
      <c r="O585" s="3">
        <v>0.8</v>
      </c>
      <c r="P585" s="3">
        <v>0</v>
      </c>
      <c r="Q585" s="3">
        <v>1927</v>
      </c>
      <c r="R585" s="3">
        <v>2019</v>
      </c>
      <c r="U585" s="3" t="s">
        <v>436</v>
      </c>
      <c r="V585" s="3" t="s">
        <v>3892</v>
      </c>
      <c r="AJ585" s="5">
        <v>0</v>
      </c>
      <c r="AK585" s="5">
        <v>0</v>
      </c>
      <c r="AL585" s="5">
        <v>0</v>
      </c>
      <c r="AM585" s="5">
        <v>0</v>
      </c>
    </row>
    <row r="586" spans="1:50" x14ac:dyDescent="0.25">
      <c r="A586" s="3" t="s">
        <v>44723</v>
      </c>
      <c r="B586" s="3" t="s">
        <v>44727</v>
      </c>
      <c r="C586" s="3">
        <v>2278</v>
      </c>
      <c r="D586" s="3" t="s">
        <v>3891</v>
      </c>
      <c r="E586" s="3" t="s">
        <v>440</v>
      </c>
      <c r="G586" s="3" t="s">
        <v>3892</v>
      </c>
      <c r="I586" s="3" t="s">
        <v>1520</v>
      </c>
      <c r="J586" s="3" t="s">
        <v>1521</v>
      </c>
      <c r="K586" s="3">
        <v>31</v>
      </c>
      <c r="L586" s="3" t="s">
        <v>44725</v>
      </c>
      <c r="M586" s="3">
        <v>15</v>
      </c>
      <c r="N586" s="3" t="s">
        <v>44726</v>
      </c>
      <c r="O586" s="3">
        <v>0.4</v>
      </c>
      <c r="P586" s="3">
        <v>0</v>
      </c>
      <c r="Q586" s="3">
        <v>1952</v>
      </c>
      <c r="R586" s="3">
        <v>2019</v>
      </c>
      <c r="U586" s="3" t="s">
        <v>436</v>
      </c>
      <c r="V586" s="3" t="s">
        <v>3892</v>
      </c>
      <c r="AJ586" s="5">
        <v>0</v>
      </c>
      <c r="AK586" s="5">
        <v>0</v>
      </c>
      <c r="AL586" s="5">
        <v>0</v>
      </c>
      <c r="AM586" s="5">
        <v>0</v>
      </c>
    </row>
    <row r="587" spans="1:50" x14ac:dyDescent="0.25">
      <c r="A587" s="3" t="s">
        <v>1578</v>
      </c>
      <c r="B587" s="3" t="s">
        <v>44728</v>
      </c>
      <c r="C587" s="3">
        <v>2451</v>
      </c>
      <c r="D587" s="3" t="s">
        <v>3891</v>
      </c>
      <c r="E587" s="3" t="s">
        <v>429</v>
      </c>
      <c r="F587" s="3">
        <v>1596</v>
      </c>
      <c r="G587" s="3" t="s">
        <v>459</v>
      </c>
      <c r="I587" s="3" t="s">
        <v>1577</v>
      </c>
      <c r="J587" s="3" t="s">
        <v>126</v>
      </c>
      <c r="K587" s="3">
        <v>35</v>
      </c>
      <c r="L587" s="3" t="s">
        <v>1578</v>
      </c>
      <c r="M587" s="3">
        <v>45</v>
      </c>
      <c r="N587" s="3" t="s">
        <v>1579</v>
      </c>
      <c r="O587" s="3">
        <v>340</v>
      </c>
      <c r="P587" s="3">
        <v>11292</v>
      </c>
      <c r="Q587" s="3">
        <v>1976</v>
      </c>
      <c r="R587" s="3">
        <v>2022</v>
      </c>
      <c r="S587" s="3" t="s">
        <v>441</v>
      </c>
      <c r="T587" s="3" t="s">
        <v>435</v>
      </c>
      <c r="U587" s="3" t="s">
        <v>436</v>
      </c>
      <c r="V587" s="3" t="s">
        <v>464</v>
      </c>
      <c r="W587" s="3" t="s">
        <v>465</v>
      </c>
      <c r="X587" s="3">
        <v>1998</v>
      </c>
      <c r="Y587" s="3">
        <v>0.9</v>
      </c>
      <c r="Z587" s="3" t="s">
        <v>1046</v>
      </c>
      <c r="AA587" s="3" t="s">
        <v>480</v>
      </c>
      <c r="AC587" s="3">
        <v>2015</v>
      </c>
      <c r="AD587" s="3" t="s">
        <v>428</v>
      </c>
      <c r="AE587" s="3" t="s">
        <v>481</v>
      </c>
      <c r="AF587" s="3" t="s">
        <v>482</v>
      </c>
      <c r="AG587" s="3">
        <v>2009</v>
      </c>
      <c r="AI587" s="3">
        <v>0.15</v>
      </c>
      <c r="AJ587" s="5">
        <v>0.22420000000000001</v>
      </c>
      <c r="AK587" s="5">
        <v>0.22420000000000001</v>
      </c>
      <c r="AL587" s="5">
        <v>0.22420000000000001</v>
      </c>
      <c r="AM587" s="5">
        <v>0.22420000000000001</v>
      </c>
      <c r="AN587" s="3">
        <v>0.05</v>
      </c>
      <c r="AO587" s="3">
        <v>0.1</v>
      </c>
      <c r="AP587" s="3">
        <v>0.1</v>
      </c>
      <c r="AQ587" s="3">
        <v>0.95000000000000007</v>
      </c>
      <c r="AX587" s="3" t="s">
        <v>470</v>
      </c>
    </row>
    <row r="588" spans="1:50" x14ac:dyDescent="0.25">
      <c r="A588" s="3" t="s">
        <v>1578</v>
      </c>
      <c r="B588" s="3" t="s">
        <v>44729</v>
      </c>
      <c r="C588" s="3">
        <v>2451</v>
      </c>
      <c r="D588" s="3" t="s">
        <v>3891</v>
      </c>
      <c r="E588" s="3" t="s">
        <v>968</v>
      </c>
      <c r="F588" s="3">
        <v>1599</v>
      </c>
      <c r="G588" s="3" t="s">
        <v>459</v>
      </c>
      <c r="I588" s="3" t="s">
        <v>1577</v>
      </c>
      <c r="J588" s="3" t="s">
        <v>126</v>
      </c>
      <c r="K588" s="3">
        <v>35</v>
      </c>
      <c r="L588" s="3" t="s">
        <v>1578</v>
      </c>
      <c r="M588" s="3">
        <v>45</v>
      </c>
      <c r="N588" s="3" t="s">
        <v>1579</v>
      </c>
      <c r="O588" s="3">
        <v>507</v>
      </c>
      <c r="P588" s="3">
        <v>10884</v>
      </c>
      <c r="Q588" s="3">
        <v>1982</v>
      </c>
      <c r="R588" s="3">
        <v>2022</v>
      </c>
      <c r="S588" s="3" t="s">
        <v>441</v>
      </c>
      <c r="T588" s="3" t="s">
        <v>435</v>
      </c>
      <c r="U588" s="3" t="s">
        <v>436</v>
      </c>
      <c r="V588" s="3" t="s">
        <v>464</v>
      </c>
      <c r="W588" s="3" t="s">
        <v>465</v>
      </c>
      <c r="X588" s="3">
        <v>1998</v>
      </c>
      <c r="Y588" s="3">
        <v>0.9</v>
      </c>
      <c r="Z588" s="3" t="s">
        <v>1046</v>
      </c>
      <c r="AA588" s="3" t="s">
        <v>480</v>
      </c>
      <c r="AC588" s="3">
        <v>2016</v>
      </c>
      <c r="AD588" s="3" t="s">
        <v>1224</v>
      </c>
      <c r="AE588" s="3" t="s">
        <v>470</v>
      </c>
      <c r="AF588" s="3" t="s">
        <v>482</v>
      </c>
      <c r="AG588" s="3">
        <v>2008</v>
      </c>
      <c r="AI588" s="3">
        <v>0.15</v>
      </c>
      <c r="AJ588" s="5">
        <v>0.22666</v>
      </c>
      <c r="AK588" s="5">
        <v>0.22666</v>
      </c>
      <c r="AL588" s="5">
        <v>0.22666</v>
      </c>
      <c r="AM588" s="5">
        <v>0.22666</v>
      </c>
      <c r="AN588" s="3">
        <v>0.05</v>
      </c>
      <c r="AO588" s="3">
        <v>0.1</v>
      </c>
      <c r="AP588" s="3">
        <v>0.1</v>
      </c>
      <c r="AQ588" s="3">
        <v>0.95000000000000007</v>
      </c>
      <c r="AX588" s="3" t="s">
        <v>470</v>
      </c>
    </row>
    <row r="589" spans="1:50" x14ac:dyDescent="0.25">
      <c r="A589" s="3" t="s">
        <v>9391</v>
      </c>
      <c r="B589" s="3" t="s">
        <v>44730</v>
      </c>
      <c r="C589" s="3">
        <v>2695</v>
      </c>
      <c r="D589" s="3" t="s">
        <v>3891</v>
      </c>
      <c r="E589" s="3" t="s">
        <v>827</v>
      </c>
      <c r="G589" s="3" t="s">
        <v>3954</v>
      </c>
      <c r="H589" s="3" t="s">
        <v>3998</v>
      </c>
      <c r="I589" s="3" t="s">
        <v>900</v>
      </c>
      <c r="J589" s="3" t="s">
        <v>490</v>
      </c>
      <c r="K589" s="3">
        <v>36</v>
      </c>
      <c r="L589" s="3" t="s">
        <v>847</v>
      </c>
      <c r="M589" s="3">
        <v>59</v>
      </c>
      <c r="N589" s="3" t="s">
        <v>901</v>
      </c>
      <c r="O589" s="3">
        <v>2</v>
      </c>
      <c r="P589" s="3">
        <v>25000</v>
      </c>
      <c r="Q589" s="3">
        <v>1942</v>
      </c>
      <c r="R589" s="3">
        <v>2018</v>
      </c>
      <c r="U589" s="3" t="s">
        <v>436</v>
      </c>
      <c r="V589" s="3" t="s">
        <v>3999</v>
      </c>
      <c r="AI589" s="3">
        <v>1.0529999999999999</v>
      </c>
      <c r="AJ589" s="5">
        <v>0.35470000000000002</v>
      </c>
      <c r="AK589" s="5">
        <v>0.35470000000000002</v>
      </c>
      <c r="AL589" s="5">
        <v>0.35470000000000002</v>
      </c>
      <c r="AM589" s="5">
        <v>0.35470000000000002</v>
      </c>
    </row>
    <row r="590" spans="1:50" x14ac:dyDescent="0.25">
      <c r="A590" s="3" t="s">
        <v>9391</v>
      </c>
      <c r="B590" s="3" t="s">
        <v>44731</v>
      </c>
      <c r="C590" s="3">
        <v>2695</v>
      </c>
      <c r="D590" s="3" t="s">
        <v>3891</v>
      </c>
      <c r="E590" s="3" t="s">
        <v>962</v>
      </c>
      <c r="G590" s="3" t="s">
        <v>3954</v>
      </c>
      <c r="H590" s="3" t="s">
        <v>3998</v>
      </c>
      <c r="I590" s="3" t="s">
        <v>900</v>
      </c>
      <c r="J590" s="3" t="s">
        <v>490</v>
      </c>
      <c r="K590" s="3">
        <v>36</v>
      </c>
      <c r="L590" s="3" t="s">
        <v>847</v>
      </c>
      <c r="M590" s="3">
        <v>59</v>
      </c>
      <c r="N590" s="3" t="s">
        <v>901</v>
      </c>
      <c r="O590" s="3">
        <v>2.7</v>
      </c>
      <c r="P590" s="3">
        <v>25000</v>
      </c>
      <c r="Q590" s="3">
        <v>1950</v>
      </c>
      <c r="R590" s="3">
        <v>2017</v>
      </c>
      <c r="U590" s="3" t="s">
        <v>436</v>
      </c>
      <c r="V590" s="3" t="s">
        <v>3999</v>
      </c>
      <c r="AI590" s="3">
        <v>1.0529999999999999</v>
      </c>
      <c r="AJ590" s="5">
        <v>0.35471000000000003</v>
      </c>
      <c r="AK590" s="5">
        <v>0.35471000000000003</v>
      </c>
      <c r="AL590" s="5">
        <v>0.35471000000000003</v>
      </c>
      <c r="AM590" s="5">
        <v>0.35471000000000003</v>
      </c>
    </row>
    <row r="591" spans="1:50" x14ac:dyDescent="0.25">
      <c r="A591" s="3" t="s">
        <v>16788</v>
      </c>
      <c r="B591" s="3" t="s">
        <v>44732</v>
      </c>
      <c r="C591" s="3">
        <v>2921</v>
      </c>
      <c r="D591" s="3" t="s">
        <v>3891</v>
      </c>
      <c r="E591" s="3" t="s">
        <v>640</v>
      </c>
      <c r="G591" s="3" t="s">
        <v>3954</v>
      </c>
      <c r="H591" s="3" t="s">
        <v>3998</v>
      </c>
      <c r="I591" s="3" t="s">
        <v>734</v>
      </c>
      <c r="J591" s="3" t="s">
        <v>30</v>
      </c>
      <c r="K591" s="3">
        <v>39</v>
      </c>
      <c r="L591" s="3" t="s">
        <v>4311</v>
      </c>
      <c r="M591" s="3">
        <v>165</v>
      </c>
      <c r="N591" s="3" t="s">
        <v>44733</v>
      </c>
      <c r="O591" s="3">
        <v>2</v>
      </c>
      <c r="P591" s="3">
        <v>12283</v>
      </c>
      <c r="Q591" s="3">
        <v>1955</v>
      </c>
      <c r="R591" s="3">
        <v>2019</v>
      </c>
      <c r="U591" s="3" t="s">
        <v>436</v>
      </c>
      <c r="V591" s="3" t="s">
        <v>3999</v>
      </c>
      <c r="AI591" s="3">
        <v>0.5</v>
      </c>
      <c r="AJ591" s="5">
        <v>1.6497599999999999</v>
      </c>
      <c r="AK591" s="5">
        <v>1.6497599999999999</v>
      </c>
      <c r="AL591" s="5">
        <v>1.6497599999999999</v>
      </c>
      <c r="AM591" s="5">
        <v>1.6497599999999999</v>
      </c>
    </row>
    <row r="592" spans="1:50" x14ac:dyDescent="0.25">
      <c r="A592" s="3" t="s">
        <v>16788</v>
      </c>
      <c r="B592" s="3" t="s">
        <v>44734</v>
      </c>
      <c r="C592" s="3">
        <v>2921</v>
      </c>
      <c r="D592" s="3" t="s">
        <v>3891</v>
      </c>
      <c r="E592" s="3" t="s">
        <v>648</v>
      </c>
      <c r="G592" s="3" t="s">
        <v>3954</v>
      </c>
      <c r="H592" s="3" t="s">
        <v>3998</v>
      </c>
      <c r="I592" s="3" t="s">
        <v>734</v>
      </c>
      <c r="J592" s="3" t="s">
        <v>30</v>
      </c>
      <c r="K592" s="3">
        <v>39</v>
      </c>
      <c r="L592" s="3" t="s">
        <v>4311</v>
      </c>
      <c r="M592" s="3">
        <v>165</v>
      </c>
      <c r="N592" s="3" t="s">
        <v>44733</v>
      </c>
      <c r="O592" s="3">
        <v>3</v>
      </c>
      <c r="P592" s="3">
        <v>12283</v>
      </c>
      <c r="Q592" s="3">
        <v>1961</v>
      </c>
      <c r="R592" s="3">
        <v>2019</v>
      </c>
      <c r="U592" s="3" t="s">
        <v>436</v>
      </c>
      <c r="V592" s="3" t="s">
        <v>3999</v>
      </c>
      <c r="AI592" s="3">
        <v>0.5</v>
      </c>
      <c r="AJ592" s="5">
        <v>1.6497599999999999</v>
      </c>
      <c r="AK592" s="5">
        <v>1.6497599999999999</v>
      </c>
      <c r="AL592" s="5">
        <v>1.6497599999999999</v>
      </c>
      <c r="AM592" s="5">
        <v>1.6497599999999999</v>
      </c>
    </row>
    <row r="593" spans="1:39" x14ac:dyDescent="0.25">
      <c r="A593" s="3" t="s">
        <v>16788</v>
      </c>
      <c r="B593" s="3" t="s">
        <v>44735</v>
      </c>
      <c r="C593" s="3">
        <v>2921</v>
      </c>
      <c r="D593" s="3" t="s">
        <v>3891</v>
      </c>
      <c r="E593" s="3" t="s">
        <v>827</v>
      </c>
      <c r="G593" s="3" t="s">
        <v>3954</v>
      </c>
      <c r="I593" s="3" t="s">
        <v>734</v>
      </c>
      <c r="J593" s="3" t="s">
        <v>30</v>
      </c>
      <c r="K593" s="3">
        <v>39</v>
      </c>
      <c r="L593" s="3" t="s">
        <v>4311</v>
      </c>
      <c r="M593" s="3">
        <v>165</v>
      </c>
      <c r="N593" s="3" t="s">
        <v>44733</v>
      </c>
      <c r="O593" s="3">
        <v>6</v>
      </c>
      <c r="P593" s="3">
        <v>19558</v>
      </c>
      <c r="Q593" s="3">
        <v>1966</v>
      </c>
      <c r="R593" s="3">
        <v>2019</v>
      </c>
      <c r="U593" s="3" t="s">
        <v>436</v>
      </c>
      <c r="V593" s="3" t="s">
        <v>3999</v>
      </c>
      <c r="AI593" s="3">
        <v>0.5</v>
      </c>
      <c r="AJ593" s="5">
        <v>1.1999500000000001</v>
      </c>
      <c r="AK593" s="5">
        <v>1.1999500000000001</v>
      </c>
      <c r="AL593" s="5">
        <v>1.1999500000000001</v>
      </c>
      <c r="AM593" s="5">
        <v>1.1999500000000001</v>
      </c>
    </row>
    <row r="594" spans="1:39" x14ac:dyDescent="0.25">
      <c r="A594" s="3" t="s">
        <v>16788</v>
      </c>
      <c r="B594" s="3" t="s">
        <v>44736</v>
      </c>
      <c r="C594" s="3">
        <v>2921</v>
      </c>
      <c r="D594" s="3" t="s">
        <v>3891</v>
      </c>
      <c r="E594" s="3" t="s">
        <v>962</v>
      </c>
      <c r="G594" s="3" t="s">
        <v>3954</v>
      </c>
      <c r="H594" s="3" t="s">
        <v>3998</v>
      </c>
      <c r="I594" s="3" t="s">
        <v>734</v>
      </c>
      <c r="J594" s="3" t="s">
        <v>30</v>
      </c>
      <c r="K594" s="3">
        <v>39</v>
      </c>
      <c r="L594" s="3" t="s">
        <v>4311</v>
      </c>
      <c r="M594" s="3">
        <v>165</v>
      </c>
      <c r="N594" s="3" t="s">
        <v>44733</v>
      </c>
      <c r="O594" s="3">
        <v>5.6</v>
      </c>
      <c r="P594" s="3">
        <v>12283</v>
      </c>
      <c r="Q594" s="3">
        <v>1970</v>
      </c>
      <c r="R594" s="3">
        <v>2019</v>
      </c>
      <c r="U594" s="3" t="s">
        <v>436</v>
      </c>
      <c r="V594" s="3" t="s">
        <v>3999</v>
      </c>
      <c r="AI594" s="3">
        <v>0.5</v>
      </c>
      <c r="AJ594" s="5">
        <v>1.6497599999999999</v>
      </c>
      <c r="AK594" s="5">
        <v>1.6497599999999999</v>
      </c>
      <c r="AL594" s="5">
        <v>1.6497599999999999</v>
      </c>
      <c r="AM594" s="5">
        <v>1.6497599999999999</v>
      </c>
    </row>
    <row r="595" spans="1:39" x14ac:dyDescent="0.25">
      <c r="A595" s="3" t="s">
        <v>16788</v>
      </c>
      <c r="B595" s="3" t="s">
        <v>44737</v>
      </c>
      <c r="C595" s="3">
        <v>2921</v>
      </c>
      <c r="D595" s="3" t="s">
        <v>3891</v>
      </c>
      <c r="E595" s="3" t="s">
        <v>1147</v>
      </c>
      <c r="G595" s="3" t="s">
        <v>3954</v>
      </c>
      <c r="I595" s="3" t="s">
        <v>734</v>
      </c>
      <c r="J595" s="3" t="s">
        <v>30</v>
      </c>
      <c r="K595" s="3">
        <v>39</v>
      </c>
      <c r="L595" s="3" t="s">
        <v>4311</v>
      </c>
      <c r="M595" s="3">
        <v>165</v>
      </c>
      <c r="N595" s="3" t="s">
        <v>44733</v>
      </c>
      <c r="O595" s="3">
        <v>14</v>
      </c>
      <c r="P595" s="3">
        <v>16213</v>
      </c>
      <c r="Q595" s="3">
        <v>1986</v>
      </c>
      <c r="R595" s="3">
        <v>2019</v>
      </c>
      <c r="U595" s="3" t="s">
        <v>436</v>
      </c>
      <c r="V595" s="3" t="s">
        <v>3999</v>
      </c>
      <c r="AI595" s="3">
        <v>0.5</v>
      </c>
      <c r="AJ595" s="5">
        <v>1.1999500000000001</v>
      </c>
      <c r="AK595" s="5">
        <v>1.1999500000000001</v>
      </c>
      <c r="AL595" s="5">
        <v>1.1999500000000001</v>
      </c>
      <c r="AM595" s="5">
        <v>1.1999500000000001</v>
      </c>
    </row>
    <row r="596" spans="1:39" x14ac:dyDescent="0.25">
      <c r="A596" s="3" t="s">
        <v>44738</v>
      </c>
      <c r="B596" s="3" t="s">
        <v>44739</v>
      </c>
      <c r="C596" s="3">
        <v>2943</v>
      </c>
      <c r="D596" s="3" t="s">
        <v>3891</v>
      </c>
      <c r="E596" s="3" t="s">
        <v>5361</v>
      </c>
      <c r="G596" s="3" t="s">
        <v>3954</v>
      </c>
      <c r="H596" s="3" t="s">
        <v>3998</v>
      </c>
      <c r="I596" s="3" t="s">
        <v>734</v>
      </c>
      <c r="J596" s="3" t="s">
        <v>30</v>
      </c>
      <c r="K596" s="3">
        <v>39</v>
      </c>
      <c r="L596" s="3" t="s">
        <v>1907</v>
      </c>
      <c r="M596" s="3">
        <v>139</v>
      </c>
      <c r="N596" s="3" t="s">
        <v>42497</v>
      </c>
      <c r="O596" s="3">
        <v>3</v>
      </c>
      <c r="P596" s="3">
        <v>21566</v>
      </c>
      <c r="Q596" s="3">
        <v>1963</v>
      </c>
      <c r="R596" s="3">
        <v>2019</v>
      </c>
      <c r="U596" s="3" t="s">
        <v>436</v>
      </c>
      <c r="V596" s="3" t="s">
        <v>1160</v>
      </c>
      <c r="AI596" s="3">
        <v>0.5</v>
      </c>
      <c r="AJ596" s="5">
        <v>1.6497599999999999</v>
      </c>
      <c r="AK596" s="5">
        <v>1.6497599999999999</v>
      </c>
      <c r="AL596" s="5">
        <v>1.6497599999999999</v>
      </c>
      <c r="AM596" s="5">
        <v>1.6497599999999999</v>
      </c>
    </row>
    <row r="597" spans="1:39" x14ac:dyDescent="0.25">
      <c r="A597" s="3" t="s">
        <v>9817</v>
      </c>
      <c r="B597" s="3" t="s">
        <v>44740</v>
      </c>
      <c r="C597" s="3">
        <v>2953</v>
      </c>
      <c r="D597" s="3" t="s">
        <v>3891</v>
      </c>
      <c r="E597" s="3" t="s">
        <v>1256</v>
      </c>
      <c r="F597" s="3">
        <v>90979</v>
      </c>
      <c r="G597" s="3" t="s">
        <v>3954</v>
      </c>
      <c r="I597" s="3" t="s">
        <v>929</v>
      </c>
      <c r="J597" s="3" t="s">
        <v>340</v>
      </c>
      <c r="K597" s="3">
        <v>40</v>
      </c>
      <c r="L597" s="3" t="s">
        <v>9819</v>
      </c>
      <c r="M597" s="3">
        <v>17</v>
      </c>
      <c r="N597" s="3" t="s">
        <v>9820</v>
      </c>
      <c r="O597" s="3">
        <v>33</v>
      </c>
      <c r="P597" s="3">
        <v>16187</v>
      </c>
      <c r="Q597" s="3">
        <v>1971</v>
      </c>
      <c r="R597" s="3">
        <v>2020</v>
      </c>
      <c r="U597" s="3" t="s">
        <v>436</v>
      </c>
      <c r="V597" s="3" t="s">
        <v>437</v>
      </c>
      <c r="AI597" s="3">
        <v>0.8</v>
      </c>
      <c r="AJ597" s="5">
        <v>0.70013999999999998</v>
      </c>
      <c r="AK597" s="5">
        <v>0.70013999999999998</v>
      </c>
      <c r="AL597" s="5">
        <v>0.70013999999999998</v>
      </c>
      <c r="AM597" s="5">
        <v>0.70013999999999998</v>
      </c>
    </row>
    <row r="598" spans="1:39" x14ac:dyDescent="0.25">
      <c r="A598" s="3" t="s">
        <v>9817</v>
      </c>
      <c r="B598" s="3" t="s">
        <v>44741</v>
      </c>
      <c r="C598" s="3">
        <v>2953</v>
      </c>
      <c r="D598" s="3" t="s">
        <v>3891</v>
      </c>
      <c r="E598" s="3" t="s">
        <v>36680</v>
      </c>
      <c r="F598" s="3">
        <v>90981</v>
      </c>
      <c r="G598" s="3" t="s">
        <v>3954</v>
      </c>
      <c r="I598" s="3" t="s">
        <v>929</v>
      </c>
      <c r="J598" s="3" t="s">
        <v>340</v>
      </c>
      <c r="K598" s="3">
        <v>40</v>
      </c>
      <c r="L598" s="3" t="s">
        <v>9819</v>
      </c>
      <c r="M598" s="3">
        <v>17</v>
      </c>
      <c r="N598" s="3" t="s">
        <v>9820</v>
      </c>
      <c r="O598" s="3">
        <v>31</v>
      </c>
      <c r="P598" s="3">
        <v>16213</v>
      </c>
      <c r="Q598" s="3">
        <v>1971</v>
      </c>
      <c r="R598" s="3">
        <v>2020</v>
      </c>
      <c r="U598" s="3" t="s">
        <v>436</v>
      </c>
      <c r="V598" s="3" t="s">
        <v>437</v>
      </c>
      <c r="AI598" s="3">
        <v>0.8</v>
      </c>
      <c r="AJ598" s="5">
        <v>0.70001999999999998</v>
      </c>
      <c r="AK598" s="5">
        <v>0.70001999999999998</v>
      </c>
      <c r="AL598" s="5">
        <v>0.70001999999999998</v>
      </c>
      <c r="AM598" s="5">
        <v>0.70001999999999998</v>
      </c>
    </row>
    <row r="599" spans="1:39" x14ac:dyDescent="0.25">
      <c r="A599" s="3" t="s">
        <v>9840</v>
      </c>
      <c r="B599" s="3" t="s">
        <v>44742</v>
      </c>
      <c r="C599" s="3">
        <v>2966</v>
      </c>
      <c r="D599" s="3" t="s">
        <v>3891</v>
      </c>
      <c r="E599" s="3" t="s">
        <v>648</v>
      </c>
      <c r="F599" s="3">
        <v>90971</v>
      </c>
      <c r="G599" s="3" t="s">
        <v>3954</v>
      </c>
      <c r="I599" s="3" t="s">
        <v>929</v>
      </c>
      <c r="J599" s="3" t="s">
        <v>340</v>
      </c>
      <c r="K599" s="3">
        <v>40</v>
      </c>
      <c r="L599" s="3" t="s">
        <v>9842</v>
      </c>
      <c r="M599" s="3">
        <v>107</v>
      </c>
      <c r="N599" s="3" t="s">
        <v>9843</v>
      </c>
      <c r="O599" s="3">
        <v>55</v>
      </c>
      <c r="P599" s="3">
        <v>14948</v>
      </c>
      <c r="Q599" s="3">
        <v>1976</v>
      </c>
      <c r="R599" s="3">
        <v>2019</v>
      </c>
      <c r="U599" s="3" t="s">
        <v>436</v>
      </c>
      <c r="V599" s="3" t="s">
        <v>437</v>
      </c>
      <c r="AI599" s="3">
        <v>0.48</v>
      </c>
      <c r="AJ599" s="5">
        <v>0.70001000000000002</v>
      </c>
      <c r="AK599" s="5">
        <v>0.70001000000000002</v>
      </c>
      <c r="AL599" s="5">
        <v>0.70001000000000002</v>
      </c>
      <c r="AM599" s="5">
        <v>0.70001000000000002</v>
      </c>
    </row>
    <row r="600" spans="1:39" x14ac:dyDescent="0.25">
      <c r="A600" s="3" t="s">
        <v>10387</v>
      </c>
      <c r="B600" s="3" t="s">
        <v>44743</v>
      </c>
      <c r="C600" s="3">
        <v>3250</v>
      </c>
      <c r="D600" s="3" t="s">
        <v>3891</v>
      </c>
      <c r="E600" s="3" t="s">
        <v>429</v>
      </c>
      <c r="F600" s="3">
        <v>88099</v>
      </c>
      <c r="G600" s="3" t="s">
        <v>3954</v>
      </c>
      <c r="I600" s="3" t="s">
        <v>711</v>
      </c>
      <c r="J600" s="3" t="s">
        <v>280</v>
      </c>
      <c r="K600" s="3">
        <v>45</v>
      </c>
      <c r="L600" s="3" t="s">
        <v>10389</v>
      </c>
      <c r="M600" s="3">
        <v>31</v>
      </c>
      <c r="N600" s="3" t="s">
        <v>10390</v>
      </c>
      <c r="O600" s="3">
        <v>50</v>
      </c>
      <c r="P600" s="3">
        <v>13642</v>
      </c>
      <c r="Q600" s="3">
        <v>1974</v>
      </c>
      <c r="R600" s="3">
        <v>2020</v>
      </c>
      <c r="U600" s="3" t="s">
        <v>436</v>
      </c>
      <c r="V600" s="3" t="s">
        <v>1160</v>
      </c>
      <c r="AI600" s="3">
        <v>3.5</v>
      </c>
      <c r="AJ600" s="5">
        <v>0.74755000000000005</v>
      </c>
      <c r="AK600" s="5">
        <v>0.74755000000000005</v>
      </c>
      <c r="AL600" s="5">
        <v>0.74755000000000005</v>
      </c>
      <c r="AM600" s="5">
        <v>0.74755000000000005</v>
      </c>
    </row>
    <row r="601" spans="1:39" x14ac:dyDescent="0.25">
      <c r="A601" s="3" t="s">
        <v>10387</v>
      </c>
      <c r="B601" s="3" t="s">
        <v>44744</v>
      </c>
      <c r="C601" s="3">
        <v>3250</v>
      </c>
      <c r="D601" s="3" t="s">
        <v>3891</v>
      </c>
      <c r="E601" s="3" t="s">
        <v>1447</v>
      </c>
      <c r="F601" s="3">
        <v>88100</v>
      </c>
      <c r="G601" s="3" t="s">
        <v>3954</v>
      </c>
      <c r="I601" s="3" t="s">
        <v>711</v>
      </c>
      <c r="J601" s="3" t="s">
        <v>280</v>
      </c>
      <c r="K601" s="3">
        <v>45</v>
      </c>
      <c r="L601" s="3" t="s">
        <v>10389</v>
      </c>
      <c r="M601" s="3">
        <v>31</v>
      </c>
      <c r="N601" s="3" t="s">
        <v>10390</v>
      </c>
      <c r="O601" s="3">
        <v>49</v>
      </c>
      <c r="P601" s="3">
        <v>13642</v>
      </c>
      <c r="Q601" s="3">
        <v>1974</v>
      </c>
      <c r="R601" s="3">
        <v>2020</v>
      </c>
      <c r="U601" s="3" t="s">
        <v>436</v>
      </c>
      <c r="V601" s="3" t="s">
        <v>3999</v>
      </c>
      <c r="AI601" s="3">
        <v>3.5</v>
      </c>
      <c r="AJ601" s="5">
        <v>1.2000500000000001</v>
      </c>
      <c r="AK601" s="5">
        <v>1.2000500000000001</v>
      </c>
      <c r="AL601" s="5">
        <v>1.2000500000000001</v>
      </c>
      <c r="AM601" s="5">
        <v>1.2000500000000001</v>
      </c>
    </row>
    <row r="602" spans="1:39" x14ac:dyDescent="0.25">
      <c r="A602" s="3" t="s">
        <v>10387</v>
      </c>
      <c r="B602" s="3" t="s">
        <v>44745</v>
      </c>
      <c r="C602" s="3">
        <v>3250</v>
      </c>
      <c r="D602" s="3" t="s">
        <v>3891</v>
      </c>
      <c r="E602" s="3" t="s">
        <v>440</v>
      </c>
      <c r="F602" s="3">
        <v>88102</v>
      </c>
      <c r="G602" s="3" t="s">
        <v>3954</v>
      </c>
      <c r="I602" s="3" t="s">
        <v>711</v>
      </c>
      <c r="J602" s="3" t="s">
        <v>280</v>
      </c>
      <c r="K602" s="3">
        <v>45</v>
      </c>
      <c r="L602" s="3" t="s">
        <v>10389</v>
      </c>
      <c r="M602" s="3">
        <v>31</v>
      </c>
      <c r="N602" s="3" t="s">
        <v>10390</v>
      </c>
      <c r="O602" s="3">
        <v>48</v>
      </c>
      <c r="P602" s="3">
        <v>13638</v>
      </c>
      <c r="Q602" s="3">
        <v>1974</v>
      </c>
      <c r="R602" s="3">
        <v>2020</v>
      </c>
      <c r="U602" s="3" t="s">
        <v>436</v>
      </c>
      <c r="V602" s="3" t="s">
        <v>3999</v>
      </c>
      <c r="AI602" s="3">
        <v>3.5</v>
      </c>
      <c r="AJ602" s="5">
        <v>1.2003699999999999</v>
      </c>
      <c r="AK602" s="5">
        <v>1.2003699999999999</v>
      </c>
      <c r="AL602" s="5">
        <v>1.2003699999999999</v>
      </c>
      <c r="AM602" s="5">
        <v>1.2003699999999999</v>
      </c>
    </row>
    <row r="603" spans="1:39" x14ac:dyDescent="0.25">
      <c r="A603" s="3" t="s">
        <v>10387</v>
      </c>
      <c r="B603" s="3" t="s">
        <v>44746</v>
      </c>
      <c r="C603" s="3">
        <v>3250</v>
      </c>
      <c r="D603" s="3" t="s">
        <v>3891</v>
      </c>
      <c r="E603" s="3" t="s">
        <v>573</v>
      </c>
      <c r="F603" s="3">
        <v>88103</v>
      </c>
      <c r="G603" s="3" t="s">
        <v>3954</v>
      </c>
      <c r="I603" s="3" t="s">
        <v>711</v>
      </c>
      <c r="J603" s="3" t="s">
        <v>280</v>
      </c>
      <c r="K603" s="3">
        <v>45</v>
      </c>
      <c r="L603" s="3" t="s">
        <v>10389</v>
      </c>
      <c r="M603" s="3">
        <v>31</v>
      </c>
      <c r="N603" s="3" t="s">
        <v>10390</v>
      </c>
      <c r="O603" s="3">
        <v>50</v>
      </c>
      <c r="P603" s="3">
        <v>13642</v>
      </c>
      <c r="Q603" s="3">
        <v>1974</v>
      </c>
      <c r="R603" s="3">
        <v>2020</v>
      </c>
      <c r="U603" s="3" t="s">
        <v>436</v>
      </c>
      <c r="V603" s="3" t="s">
        <v>1160</v>
      </c>
      <c r="AI603" s="3">
        <v>3.5</v>
      </c>
      <c r="AJ603" s="5">
        <v>0.73219999999999996</v>
      </c>
      <c r="AK603" s="5">
        <v>0.73219999999999996</v>
      </c>
      <c r="AL603" s="5">
        <v>0.73219999999999996</v>
      </c>
      <c r="AM603" s="5">
        <v>0.73219999999999996</v>
      </c>
    </row>
    <row r="604" spans="1:39" x14ac:dyDescent="0.25">
      <c r="A604" s="3" t="s">
        <v>10387</v>
      </c>
      <c r="B604" s="3" t="s">
        <v>44747</v>
      </c>
      <c r="C604" s="3">
        <v>3250</v>
      </c>
      <c r="D604" s="3" t="s">
        <v>3891</v>
      </c>
      <c r="E604" s="3" t="s">
        <v>968</v>
      </c>
      <c r="F604" s="3">
        <v>88104</v>
      </c>
      <c r="G604" s="3" t="s">
        <v>3954</v>
      </c>
      <c r="I604" s="3" t="s">
        <v>711</v>
      </c>
      <c r="J604" s="3" t="s">
        <v>280</v>
      </c>
      <c r="K604" s="3">
        <v>45</v>
      </c>
      <c r="L604" s="3" t="s">
        <v>10389</v>
      </c>
      <c r="M604" s="3">
        <v>31</v>
      </c>
      <c r="N604" s="3" t="s">
        <v>10390</v>
      </c>
      <c r="O604" s="3">
        <v>48</v>
      </c>
      <c r="P604" s="3">
        <v>13642</v>
      </c>
      <c r="Q604" s="3">
        <v>1974</v>
      </c>
      <c r="R604" s="3">
        <v>2020</v>
      </c>
      <c r="U604" s="3" t="s">
        <v>436</v>
      </c>
      <c r="V604" s="3" t="s">
        <v>3999</v>
      </c>
      <c r="AI604" s="3">
        <v>3.5</v>
      </c>
      <c r="AJ604" s="5">
        <v>1.2000299999999999</v>
      </c>
      <c r="AK604" s="5">
        <v>1.2000299999999999</v>
      </c>
      <c r="AL604" s="5">
        <v>1.2000299999999999</v>
      </c>
      <c r="AM604" s="5">
        <v>1.2000299999999999</v>
      </c>
    </row>
    <row r="605" spans="1:39" x14ac:dyDescent="0.25">
      <c r="A605" s="3" t="s">
        <v>10387</v>
      </c>
      <c r="B605" s="3" t="s">
        <v>44748</v>
      </c>
      <c r="C605" s="3">
        <v>3250</v>
      </c>
      <c r="D605" s="3" t="s">
        <v>3891</v>
      </c>
      <c r="E605" s="3" t="s">
        <v>648</v>
      </c>
      <c r="F605" s="3">
        <v>88106</v>
      </c>
      <c r="G605" s="3" t="s">
        <v>3954</v>
      </c>
      <c r="I605" s="3" t="s">
        <v>711</v>
      </c>
      <c r="J605" s="3" t="s">
        <v>280</v>
      </c>
      <c r="K605" s="3">
        <v>45</v>
      </c>
      <c r="L605" s="3" t="s">
        <v>10389</v>
      </c>
      <c r="M605" s="3">
        <v>31</v>
      </c>
      <c r="N605" s="3" t="s">
        <v>10390</v>
      </c>
      <c r="O605" s="3">
        <v>43</v>
      </c>
      <c r="P605" s="3">
        <v>13643</v>
      </c>
      <c r="Q605" s="3">
        <v>1974</v>
      </c>
      <c r="R605" s="3">
        <v>2020</v>
      </c>
      <c r="U605" s="3" t="s">
        <v>436</v>
      </c>
      <c r="V605" s="3" t="s">
        <v>3999</v>
      </c>
      <c r="AI605" s="3">
        <v>3.5</v>
      </c>
      <c r="AJ605" s="5">
        <v>1.2001299999999999</v>
      </c>
      <c r="AK605" s="5">
        <v>1.2001299999999999</v>
      </c>
      <c r="AL605" s="5">
        <v>1.2001299999999999</v>
      </c>
      <c r="AM605" s="5">
        <v>1.2001299999999999</v>
      </c>
    </row>
    <row r="606" spans="1:39" x14ac:dyDescent="0.25">
      <c r="A606" s="3" t="s">
        <v>10387</v>
      </c>
      <c r="B606" s="3" t="s">
        <v>44749</v>
      </c>
      <c r="C606" s="3">
        <v>3250</v>
      </c>
      <c r="D606" s="3" t="s">
        <v>3891</v>
      </c>
      <c r="E606" s="3" t="s">
        <v>827</v>
      </c>
      <c r="F606" s="3">
        <v>88107</v>
      </c>
      <c r="G606" s="3" t="s">
        <v>3954</v>
      </c>
      <c r="I606" s="3" t="s">
        <v>711</v>
      </c>
      <c r="J606" s="3" t="s">
        <v>280</v>
      </c>
      <c r="K606" s="3">
        <v>45</v>
      </c>
      <c r="L606" s="3" t="s">
        <v>10389</v>
      </c>
      <c r="M606" s="3">
        <v>31</v>
      </c>
      <c r="N606" s="3" t="s">
        <v>10390</v>
      </c>
      <c r="O606" s="3">
        <v>47</v>
      </c>
      <c r="P606" s="3">
        <v>13647</v>
      </c>
      <c r="Q606" s="3">
        <v>1975</v>
      </c>
      <c r="R606" s="3">
        <v>2020</v>
      </c>
      <c r="U606" s="3" t="s">
        <v>436</v>
      </c>
      <c r="V606" s="3" t="s">
        <v>1160</v>
      </c>
      <c r="AI606" s="3">
        <v>3.5</v>
      </c>
      <c r="AJ606" s="5">
        <v>0.69999</v>
      </c>
      <c r="AK606" s="5">
        <v>0.69999</v>
      </c>
      <c r="AL606" s="5">
        <v>0.69999</v>
      </c>
      <c r="AM606" s="5">
        <v>0.69999</v>
      </c>
    </row>
    <row r="607" spans="1:39" x14ac:dyDescent="0.25">
      <c r="A607" s="3" t="s">
        <v>10387</v>
      </c>
      <c r="B607" s="3" t="s">
        <v>44750</v>
      </c>
      <c r="C607" s="3">
        <v>3250</v>
      </c>
      <c r="D607" s="3" t="s">
        <v>3891</v>
      </c>
      <c r="E607" s="3" t="s">
        <v>962</v>
      </c>
      <c r="F607" s="3">
        <v>88108</v>
      </c>
      <c r="G607" s="3" t="s">
        <v>3954</v>
      </c>
      <c r="I607" s="3" t="s">
        <v>711</v>
      </c>
      <c r="J607" s="3" t="s">
        <v>280</v>
      </c>
      <c r="K607" s="3">
        <v>45</v>
      </c>
      <c r="L607" s="3" t="s">
        <v>10389</v>
      </c>
      <c r="M607" s="3">
        <v>31</v>
      </c>
      <c r="N607" s="3" t="s">
        <v>10390</v>
      </c>
      <c r="O607" s="3">
        <v>44</v>
      </c>
      <c r="P607" s="3">
        <v>13647</v>
      </c>
      <c r="Q607" s="3">
        <v>1974</v>
      </c>
      <c r="R607" s="3">
        <v>2020</v>
      </c>
      <c r="U607" s="3" t="s">
        <v>436</v>
      </c>
      <c r="V607" s="3" t="s">
        <v>3999</v>
      </c>
      <c r="AI607" s="3">
        <v>3.5</v>
      </c>
      <c r="AJ607" s="5">
        <v>1.2</v>
      </c>
      <c r="AK607" s="5">
        <v>1.2</v>
      </c>
      <c r="AL607" s="5">
        <v>1.2</v>
      </c>
      <c r="AM607" s="5">
        <v>1.2</v>
      </c>
    </row>
    <row r="608" spans="1:39" x14ac:dyDescent="0.25">
      <c r="A608" s="3" t="s">
        <v>44751</v>
      </c>
      <c r="B608" s="3" t="s">
        <v>44752</v>
      </c>
      <c r="C608" s="3">
        <v>3346</v>
      </c>
      <c r="D608" s="3" t="s">
        <v>3891</v>
      </c>
      <c r="E608" s="3" t="s">
        <v>440</v>
      </c>
      <c r="G608" s="3" t="s">
        <v>3954</v>
      </c>
      <c r="H608" s="3" t="s">
        <v>3998</v>
      </c>
      <c r="I608" s="3" t="s">
        <v>1706</v>
      </c>
      <c r="J608" s="3" t="s">
        <v>3537</v>
      </c>
      <c r="K608" s="3">
        <v>46</v>
      </c>
      <c r="L608" s="3" t="s">
        <v>10603</v>
      </c>
      <c r="M608" s="3">
        <v>5</v>
      </c>
      <c r="N608" s="3" t="s">
        <v>10604</v>
      </c>
      <c r="O608" s="3">
        <v>1.8</v>
      </c>
      <c r="P608" s="3">
        <v>12283</v>
      </c>
      <c r="Q608" s="3">
        <v>1991</v>
      </c>
      <c r="R608" s="3">
        <v>2019</v>
      </c>
      <c r="U608" s="3" t="s">
        <v>436</v>
      </c>
      <c r="V608" s="3" t="s">
        <v>3999</v>
      </c>
      <c r="AI608" s="3">
        <v>3</v>
      </c>
      <c r="AJ608" s="5">
        <v>1.6497599999999999</v>
      </c>
      <c r="AK608" s="5">
        <v>1.6497599999999999</v>
      </c>
      <c r="AL608" s="5">
        <v>1.6497599999999999</v>
      </c>
      <c r="AM608" s="5">
        <v>1.6497599999999999</v>
      </c>
    </row>
    <row r="609" spans="1:39" x14ac:dyDescent="0.25">
      <c r="A609" s="3" t="s">
        <v>44751</v>
      </c>
      <c r="B609" s="3" t="s">
        <v>44753</v>
      </c>
      <c r="C609" s="3">
        <v>3346</v>
      </c>
      <c r="D609" s="3" t="s">
        <v>3891</v>
      </c>
      <c r="E609" s="3" t="s">
        <v>573</v>
      </c>
      <c r="G609" s="3" t="s">
        <v>3954</v>
      </c>
      <c r="H609" s="3" t="s">
        <v>3998</v>
      </c>
      <c r="I609" s="3" t="s">
        <v>1706</v>
      </c>
      <c r="J609" s="3" t="s">
        <v>3537</v>
      </c>
      <c r="K609" s="3">
        <v>46</v>
      </c>
      <c r="L609" s="3" t="s">
        <v>10603</v>
      </c>
      <c r="M609" s="3">
        <v>5</v>
      </c>
      <c r="N609" s="3" t="s">
        <v>10604</v>
      </c>
      <c r="O609" s="3">
        <v>2</v>
      </c>
      <c r="P609" s="3">
        <v>12283</v>
      </c>
      <c r="Q609" s="3">
        <v>2008</v>
      </c>
      <c r="R609" s="3">
        <v>2019</v>
      </c>
      <c r="U609" s="3" t="s">
        <v>436</v>
      </c>
      <c r="V609" s="3" t="s">
        <v>3999</v>
      </c>
      <c r="AJ609" s="5">
        <v>1.6497599999999999</v>
      </c>
      <c r="AK609" s="5">
        <v>1.6497599999999999</v>
      </c>
      <c r="AL609" s="5">
        <v>1.6497599999999999</v>
      </c>
      <c r="AM609" s="5">
        <v>1.6497599999999999</v>
      </c>
    </row>
    <row r="610" spans="1:39" x14ac:dyDescent="0.25">
      <c r="A610" s="3" t="s">
        <v>10954</v>
      </c>
      <c r="B610" s="3" t="s">
        <v>44754</v>
      </c>
      <c r="C610" s="3">
        <v>3559</v>
      </c>
      <c r="D610" s="3" t="s">
        <v>3891</v>
      </c>
      <c r="E610" s="3" t="s">
        <v>44755</v>
      </c>
      <c r="G610" s="3" t="s">
        <v>3954</v>
      </c>
      <c r="H610" s="3" t="s">
        <v>3998</v>
      </c>
      <c r="I610" s="3" t="s">
        <v>1813</v>
      </c>
      <c r="J610" s="3" t="s">
        <v>121</v>
      </c>
      <c r="K610" s="3">
        <v>48</v>
      </c>
      <c r="L610" s="3" t="s">
        <v>10956</v>
      </c>
      <c r="M610" s="3">
        <v>61</v>
      </c>
      <c r="N610" s="3" t="s">
        <v>10957</v>
      </c>
      <c r="O610" s="3">
        <v>1</v>
      </c>
      <c r="P610" s="3">
        <v>21272</v>
      </c>
      <c r="Q610" s="3">
        <v>2001</v>
      </c>
      <c r="R610" s="3">
        <v>2019</v>
      </c>
      <c r="U610" s="3" t="s">
        <v>436</v>
      </c>
      <c r="V610" s="3" t="s">
        <v>3999</v>
      </c>
      <c r="AI610" s="3">
        <v>3</v>
      </c>
      <c r="AJ610" s="5">
        <v>1.6497599999999999</v>
      </c>
      <c r="AK610" s="5">
        <v>1.6497599999999999</v>
      </c>
      <c r="AL610" s="5">
        <v>1.6497599999999999</v>
      </c>
      <c r="AM610" s="5">
        <v>1.6497599999999999</v>
      </c>
    </row>
    <row r="611" spans="1:39" x14ac:dyDescent="0.25">
      <c r="A611" s="3" t="s">
        <v>10954</v>
      </c>
      <c r="B611" s="3" t="s">
        <v>44756</v>
      </c>
      <c r="C611" s="3">
        <v>3559</v>
      </c>
      <c r="D611" s="3" t="s">
        <v>3891</v>
      </c>
      <c r="E611" s="3" t="s">
        <v>44757</v>
      </c>
      <c r="G611" s="3" t="s">
        <v>3954</v>
      </c>
      <c r="H611" s="3" t="s">
        <v>3998</v>
      </c>
      <c r="I611" s="3" t="s">
        <v>1813</v>
      </c>
      <c r="J611" s="3" t="s">
        <v>121</v>
      </c>
      <c r="K611" s="3">
        <v>48</v>
      </c>
      <c r="L611" s="3" t="s">
        <v>10956</v>
      </c>
      <c r="M611" s="3">
        <v>61</v>
      </c>
      <c r="N611" s="3" t="s">
        <v>10957</v>
      </c>
      <c r="O611" s="3">
        <v>1</v>
      </c>
      <c r="P611" s="3">
        <v>21272</v>
      </c>
      <c r="Q611" s="3">
        <v>2001</v>
      </c>
      <c r="R611" s="3">
        <v>2019</v>
      </c>
      <c r="U611" s="3" t="s">
        <v>436</v>
      </c>
      <c r="V611" s="3" t="s">
        <v>3999</v>
      </c>
      <c r="AI611" s="3">
        <v>3</v>
      </c>
      <c r="AJ611" s="5">
        <v>1.6497599999999999</v>
      </c>
      <c r="AK611" s="5">
        <v>1.6497599999999999</v>
      </c>
      <c r="AL611" s="5">
        <v>1.6497599999999999</v>
      </c>
      <c r="AM611" s="5">
        <v>1.6497599999999999</v>
      </c>
    </row>
    <row r="612" spans="1:39" x14ac:dyDescent="0.25">
      <c r="A612" s="3" t="s">
        <v>12344</v>
      </c>
      <c r="B612" s="3" t="s">
        <v>44758</v>
      </c>
      <c r="C612" s="3">
        <v>435</v>
      </c>
      <c r="D612" s="3" t="s">
        <v>3891</v>
      </c>
      <c r="E612" s="3" t="s">
        <v>9319</v>
      </c>
      <c r="G612" s="3" t="s">
        <v>3892</v>
      </c>
      <c r="I612" s="3" t="s">
        <v>6446</v>
      </c>
      <c r="J612" s="3" t="s">
        <v>526</v>
      </c>
      <c r="K612" s="3">
        <v>6</v>
      </c>
      <c r="L612" s="3" t="s">
        <v>8382</v>
      </c>
      <c r="M612" s="3">
        <v>17</v>
      </c>
      <c r="N612" s="3" t="s">
        <v>8383</v>
      </c>
      <c r="O612" s="3">
        <v>0.5</v>
      </c>
      <c r="P612" s="3">
        <v>0</v>
      </c>
      <c r="Q612" s="3">
        <v>1983</v>
      </c>
      <c r="R612" s="3">
        <v>2022</v>
      </c>
      <c r="U612" s="3" t="s">
        <v>436</v>
      </c>
      <c r="V612" s="3" t="s">
        <v>3892</v>
      </c>
      <c r="AJ612" s="5">
        <v>0</v>
      </c>
      <c r="AK612" s="5">
        <v>0</v>
      </c>
      <c r="AL612" s="5">
        <v>0</v>
      </c>
      <c r="AM612" s="5">
        <v>0</v>
      </c>
    </row>
    <row r="613" spans="1:39" x14ac:dyDescent="0.25">
      <c r="A613" s="3" t="s">
        <v>44759</v>
      </c>
      <c r="B613" s="3" t="s">
        <v>44760</v>
      </c>
      <c r="C613" s="3">
        <v>473</v>
      </c>
      <c r="D613" s="3" t="s">
        <v>3891</v>
      </c>
      <c r="E613" s="3" t="s">
        <v>429</v>
      </c>
      <c r="G613" s="3" t="s">
        <v>3892</v>
      </c>
      <c r="I613" s="3" t="s">
        <v>446</v>
      </c>
      <c r="J613" s="3" t="s">
        <v>61</v>
      </c>
      <c r="K613" s="3">
        <v>8</v>
      </c>
      <c r="L613" s="3" t="s">
        <v>12470</v>
      </c>
      <c r="M613" s="3">
        <v>77</v>
      </c>
      <c r="N613" s="3" t="s">
        <v>12471</v>
      </c>
      <c r="O613" s="3">
        <v>1.8</v>
      </c>
      <c r="P613" s="3">
        <v>0</v>
      </c>
      <c r="Q613" s="3">
        <v>1932</v>
      </c>
      <c r="R613" s="3">
        <v>2023</v>
      </c>
      <c r="U613" s="3" t="s">
        <v>436</v>
      </c>
      <c r="V613" s="3" t="s">
        <v>3892</v>
      </c>
      <c r="AJ613" s="5">
        <v>0</v>
      </c>
      <c r="AK613" s="5">
        <v>0</v>
      </c>
      <c r="AL613" s="5">
        <v>0</v>
      </c>
      <c r="AM613" s="5">
        <v>0</v>
      </c>
    </row>
    <row r="614" spans="1:39" x14ac:dyDescent="0.25">
      <c r="A614" s="3" t="s">
        <v>44759</v>
      </c>
      <c r="B614" s="3" t="s">
        <v>44761</v>
      </c>
      <c r="C614" s="3">
        <v>473</v>
      </c>
      <c r="D614" s="3" t="s">
        <v>3891</v>
      </c>
      <c r="E614" s="3" t="s">
        <v>440</v>
      </c>
      <c r="G614" s="3" t="s">
        <v>3892</v>
      </c>
      <c r="I614" s="3" t="s">
        <v>446</v>
      </c>
      <c r="J614" s="3" t="s">
        <v>61</v>
      </c>
      <c r="K614" s="3">
        <v>8</v>
      </c>
      <c r="L614" s="3" t="s">
        <v>12470</v>
      </c>
      <c r="M614" s="3">
        <v>77</v>
      </c>
      <c r="N614" s="3" t="s">
        <v>12471</v>
      </c>
      <c r="O614" s="3">
        <v>1.9</v>
      </c>
      <c r="P614" s="3">
        <v>0</v>
      </c>
      <c r="Q614" s="3">
        <v>1932</v>
      </c>
      <c r="R614" s="3">
        <v>2017</v>
      </c>
      <c r="U614" s="3" t="s">
        <v>436</v>
      </c>
      <c r="V614" s="3" t="s">
        <v>3892</v>
      </c>
      <c r="AJ614" s="5">
        <v>0</v>
      </c>
      <c r="AK614" s="5">
        <v>0</v>
      </c>
      <c r="AL614" s="5">
        <v>0</v>
      </c>
      <c r="AM614" s="5">
        <v>0</v>
      </c>
    </row>
    <row r="615" spans="1:39" x14ac:dyDescent="0.25">
      <c r="A615" s="3" t="s">
        <v>44762</v>
      </c>
      <c r="B615" s="3" t="s">
        <v>44763</v>
      </c>
      <c r="C615" s="3">
        <v>50131</v>
      </c>
      <c r="D615" s="3" t="s">
        <v>3891</v>
      </c>
      <c r="E615" s="3" t="s">
        <v>4637</v>
      </c>
      <c r="G615" s="3" t="s">
        <v>3954</v>
      </c>
      <c r="I615" s="3" t="s">
        <v>525</v>
      </c>
      <c r="J615" s="3" t="s">
        <v>526</v>
      </c>
      <c r="K615" s="3">
        <v>6</v>
      </c>
      <c r="L615" s="3" t="s">
        <v>996</v>
      </c>
      <c r="M615" s="3">
        <v>19</v>
      </c>
      <c r="N615" s="3" t="s">
        <v>997</v>
      </c>
      <c r="O615" s="3">
        <v>36</v>
      </c>
      <c r="P615" s="3">
        <v>8700</v>
      </c>
      <c r="Q615" s="3">
        <v>1991</v>
      </c>
      <c r="R615" s="3">
        <v>2016</v>
      </c>
      <c r="U615" s="3" t="s">
        <v>449</v>
      </c>
      <c r="V615" s="3" t="s">
        <v>437</v>
      </c>
      <c r="AA615" s="3" t="s">
        <v>467</v>
      </c>
      <c r="AI615" s="3">
        <v>0.74</v>
      </c>
      <c r="AJ615" s="5">
        <v>1.38876</v>
      </c>
      <c r="AK615" s="5">
        <v>1.4E-2</v>
      </c>
      <c r="AL615" s="5">
        <v>1.38876</v>
      </c>
      <c r="AM615" s="5">
        <v>1.4E-2</v>
      </c>
    </row>
    <row r="616" spans="1:39" x14ac:dyDescent="0.25">
      <c r="A616" s="3" t="s">
        <v>44764</v>
      </c>
      <c r="B616" s="3" t="s">
        <v>44765</v>
      </c>
      <c r="C616" s="3">
        <v>50485</v>
      </c>
      <c r="D616" s="3" t="s">
        <v>3891</v>
      </c>
      <c r="E616" s="3" t="s">
        <v>3901</v>
      </c>
      <c r="G616" s="3" t="s">
        <v>3984</v>
      </c>
      <c r="I616" s="3" t="s">
        <v>775</v>
      </c>
      <c r="J616" s="3" t="s">
        <v>526</v>
      </c>
      <c r="K616" s="3">
        <v>6</v>
      </c>
      <c r="L616" s="3" t="s">
        <v>668</v>
      </c>
      <c r="M616" s="3">
        <v>65</v>
      </c>
      <c r="N616" s="3" t="s">
        <v>669</v>
      </c>
      <c r="O616" s="3">
        <v>21.7</v>
      </c>
      <c r="P616" s="3">
        <v>0</v>
      </c>
      <c r="Q616" s="3">
        <v>1985</v>
      </c>
      <c r="R616" s="3">
        <v>2020</v>
      </c>
      <c r="U616" s="3" t="s">
        <v>436</v>
      </c>
      <c r="V616" s="3" t="s">
        <v>3985</v>
      </c>
      <c r="AJ616" s="5">
        <v>0</v>
      </c>
      <c r="AK616" s="5">
        <v>0</v>
      </c>
      <c r="AL616" s="5">
        <v>0</v>
      </c>
      <c r="AM616" s="5">
        <v>0</v>
      </c>
    </row>
    <row r="617" spans="1:39" x14ac:dyDescent="0.25">
      <c r="A617" s="3" t="s">
        <v>44764</v>
      </c>
      <c r="B617" s="3" t="s">
        <v>44766</v>
      </c>
      <c r="C617" s="3">
        <v>50485</v>
      </c>
      <c r="D617" s="3" t="s">
        <v>3891</v>
      </c>
      <c r="E617" s="3" t="s">
        <v>3905</v>
      </c>
      <c r="G617" s="3" t="s">
        <v>3984</v>
      </c>
      <c r="I617" s="3" t="s">
        <v>775</v>
      </c>
      <c r="J617" s="3" t="s">
        <v>526</v>
      </c>
      <c r="K617" s="3">
        <v>6</v>
      </c>
      <c r="L617" s="3" t="s">
        <v>668</v>
      </c>
      <c r="M617" s="3">
        <v>65</v>
      </c>
      <c r="N617" s="3" t="s">
        <v>669</v>
      </c>
      <c r="O617" s="3">
        <v>3.4</v>
      </c>
      <c r="P617" s="3">
        <v>0</v>
      </c>
      <c r="Q617" s="3">
        <v>1984</v>
      </c>
      <c r="R617" s="3">
        <v>2020</v>
      </c>
      <c r="U617" s="3" t="s">
        <v>436</v>
      </c>
      <c r="V617" s="3" t="s">
        <v>3985</v>
      </c>
      <c r="AJ617" s="5">
        <v>0</v>
      </c>
      <c r="AK617" s="5">
        <v>0</v>
      </c>
      <c r="AL617" s="5">
        <v>0</v>
      </c>
      <c r="AM617" s="5">
        <v>0</v>
      </c>
    </row>
    <row r="618" spans="1:39" x14ac:dyDescent="0.25">
      <c r="A618" s="3" t="s">
        <v>44767</v>
      </c>
      <c r="B618" s="3" t="s">
        <v>44768</v>
      </c>
      <c r="C618" s="3">
        <v>50565</v>
      </c>
      <c r="D618" s="3" t="s">
        <v>3891</v>
      </c>
      <c r="E618" s="3" t="s">
        <v>3901</v>
      </c>
      <c r="G618" s="3" t="s">
        <v>794</v>
      </c>
      <c r="I618" s="3" t="s">
        <v>489</v>
      </c>
      <c r="J618" s="3" t="s">
        <v>490</v>
      </c>
      <c r="K618" s="3">
        <v>36</v>
      </c>
      <c r="L618" s="3" t="s">
        <v>491</v>
      </c>
      <c r="M618" s="3">
        <v>55</v>
      </c>
      <c r="N618" s="3" t="s">
        <v>492</v>
      </c>
      <c r="O618" s="3">
        <v>0.8</v>
      </c>
      <c r="P618" s="3">
        <v>14130</v>
      </c>
      <c r="Q618" s="3">
        <v>1988</v>
      </c>
      <c r="R618" s="3">
        <v>2019</v>
      </c>
      <c r="U618" s="3" t="s">
        <v>436</v>
      </c>
      <c r="V618" s="3" t="s">
        <v>794</v>
      </c>
      <c r="AJ618" s="5">
        <v>0.22117000000000001</v>
      </c>
      <c r="AK618" s="5">
        <v>0.22117000000000001</v>
      </c>
      <c r="AL618" s="5">
        <v>0.22117000000000001</v>
      </c>
      <c r="AM618" s="5">
        <v>0.22117000000000001</v>
      </c>
    </row>
    <row r="619" spans="1:39" x14ac:dyDescent="0.25">
      <c r="A619" s="3" t="s">
        <v>44767</v>
      </c>
      <c r="B619" s="3" t="s">
        <v>44769</v>
      </c>
      <c r="C619" s="3">
        <v>50565</v>
      </c>
      <c r="D619" s="3" t="s">
        <v>3891</v>
      </c>
      <c r="E619" s="3" t="s">
        <v>3905</v>
      </c>
      <c r="G619" s="3" t="s">
        <v>794</v>
      </c>
      <c r="I619" s="3" t="s">
        <v>489</v>
      </c>
      <c r="J619" s="3" t="s">
        <v>490</v>
      </c>
      <c r="K619" s="3">
        <v>36</v>
      </c>
      <c r="L619" s="3" t="s">
        <v>491</v>
      </c>
      <c r="M619" s="3">
        <v>55</v>
      </c>
      <c r="N619" s="3" t="s">
        <v>492</v>
      </c>
      <c r="O619" s="3">
        <v>0.8</v>
      </c>
      <c r="P619" s="3">
        <v>14103</v>
      </c>
      <c r="Q619" s="3">
        <v>1988</v>
      </c>
      <c r="R619" s="3">
        <v>2019</v>
      </c>
      <c r="U619" s="3" t="s">
        <v>436</v>
      </c>
      <c r="V619" s="3" t="s">
        <v>794</v>
      </c>
      <c r="AJ619" s="5">
        <v>0.22117000000000001</v>
      </c>
      <c r="AK619" s="5">
        <v>0.22117000000000001</v>
      </c>
      <c r="AL619" s="5">
        <v>0.22117000000000001</v>
      </c>
      <c r="AM619" s="5">
        <v>0.22117000000000001</v>
      </c>
    </row>
    <row r="620" spans="1:39" x14ac:dyDescent="0.25">
      <c r="A620" s="3" t="s">
        <v>13398</v>
      </c>
      <c r="B620" s="3" t="s">
        <v>44770</v>
      </c>
      <c r="C620" s="3">
        <v>50571</v>
      </c>
      <c r="D620" s="3" t="s">
        <v>3891</v>
      </c>
      <c r="E620" s="3" t="s">
        <v>3917</v>
      </c>
      <c r="G620" s="3" t="s">
        <v>794</v>
      </c>
      <c r="I620" s="3" t="s">
        <v>525</v>
      </c>
      <c r="J620" s="3" t="s">
        <v>526</v>
      </c>
      <c r="K620" s="3">
        <v>6</v>
      </c>
      <c r="L620" s="3" t="s">
        <v>13400</v>
      </c>
      <c r="M620" s="3">
        <v>1</v>
      </c>
      <c r="N620" s="3" t="s">
        <v>13401</v>
      </c>
      <c r="O620" s="3">
        <v>1.3</v>
      </c>
      <c r="P620" s="3">
        <v>38503</v>
      </c>
      <c r="Q620" s="3">
        <v>2002</v>
      </c>
      <c r="R620" s="3">
        <v>2018</v>
      </c>
      <c r="U620" s="3" t="s">
        <v>436</v>
      </c>
      <c r="V620" s="3" t="s">
        <v>794</v>
      </c>
      <c r="AJ620" s="5">
        <v>0.12128</v>
      </c>
      <c r="AK620" s="5">
        <v>0.12128</v>
      </c>
      <c r="AL620" s="5">
        <v>0.12128</v>
      </c>
      <c r="AM620" s="5">
        <v>0.12128</v>
      </c>
    </row>
    <row r="621" spans="1:39" x14ac:dyDescent="0.25">
      <c r="A621" s="3" t="s">
        <v>13398</v>
      </c>
      <c r="B621" s="3" t="s">
        <v>44771</v>
      </c>
      <c r="C621" s="3">
        <v>50571</v>
      </c>
      <c r="D621" s="3" t="s">
        <v>3891</v>
      </c>
      <c r="E621" s="3" t="s">
        <v>3919</v>
      </c>
      <c r="G621" s="3" t="s">
        <v>794</v>
      </c>
      <c r="I621" s="3" t="s">
        <v>525</v>
      </c>
      <c r="J621" s="3" t="s">
        <v>526</v>
      </c>
      <c r="K621" s="3">
        <v>6</v>
      </c>
      <c r="L621" s="3" t="s">
        <v>13400</v>
      </c>
      <c r="M621" s="3">
        <v>1</v>
      </c>
      <c r="N621" s="3" t="s">
        <v>13401</v>
      </c>
      <c r="O621" s="3">
        <v>1.3</v>
      </c>
      <c r="P621" s="3">
        <v>38512</v>
      </c>
      <c r="Q621" s="3">
        <v>2002</v>
      </c>
      <c r="R621" s="3">
        <v>2018</v>
      </c>
      <c r="U621" s="3" t="s">
        <v>436</v>
      </c>
      <c r="V621" s="3" t="s">
        <v>794</v>
      </c>
      <c r="AJ621" s="5">
        <v>0.12128</v>
      </c>
      <c r="AK621" s="5">
        <v>0.12128</v>
      </c>
      <c r="AL621" s="5">
        <v>0.12128</v>
      </c>
      <c r="AM621" s="5">
        <v>0.12128</v>
      </c>
    </row>
    <row r="622" spans="1:39" x14ac:dyDescent="0.25">
      <c r="A622" s="3" t="s">
        <v>44772</v>
      </c>
      <c r="B622" s="3" t="s">
        <v>44773</v>
      </c>
      <c r="C622" s="3">
        <v>50623</v>
      </c>
      <c r="D622" s="3" t="s">
        <v>3891</v>
      </c>
      <c r="E622" s="3" t="s">
        <v>12723</v>
      </c>
      <c r="G622" s="3" t="s">
        <v>3954</v>
      </c>
      <c r="I622" s="3" t="s">
        <v>775</v>
      </c>
      <c r="J622" s="3" t="s">
        <v>526</v>
      </c>
      <c r="K622" s="3">
        <v>6</v>
      </c>
      <c r="L622" s="3" t="s">
        <v>21659</v>
      </c>
      <c r="M622" s="3">
        <v>83</v>
      </c>
      <c r="N622" s="3" t="s">
        <v>21660</v>
      </c>
      <c r="O622" s="3">
        <v>3</v>
      </c>
      <c r="P622" s="3">
        <v>9827</v>
      </c>
      <c r="Q622" s="3">
        <v>1987</v>
      </c>
      <c r="R622" s="3">
        <v>2020</v>
      </c>
      <c r="U622" s="3" t="s">
        <v>449</v>
      </c>
      <c r="V622" s="3" t="s">
        <v>437</v>
      </c>
      <c r="AI622" s="3">
        <v>0.74</v>
      </c>
      <c r="AJ622" s="5">
        <v>0.47388000000000002</v>
      </c>
      <c r="AK622" s="5">
        <v>0.47388000000000002</v>
      </c>
      <c r="AL622" s="5">
        <v>0.47388000000000002</v>
      </c>
      <c r="AM622" s="5">
        <v>0.47388000000000002</v>
      </c>
    </row>
    <row r="623" spans="1:39" x14ac:dyDescent="0.25">
      <c r="A623" s="3" t="s">
        <v>44772</v>
      </c>
      <c r="B623" s="3" t="s">
        <v>44774</v>
      </c>
      <c r="C623" s="3">
        <v>50623</v>
      </c>
      <c r="D623" s="3" t="s">
        <v>3891</v>
      </c>
      <c r="E623" s="3" t="s">
        <v>44775</v>
      </c>
      <c r="G623" s="3" t="s">
        <v>3954</v>
      </c>
      <c r="I623" s="3" t="s">
        <v>775</v>
      </c>
      <c r="J623" s="3" t="s">
        <v>526</v>
      </c>
      <c r="K623" s="3">
        <v>6</v>
      </c>
      <c r="L623" s="3" t="s">
        <v>21659</v>
      </c>
      <c r="M623" s="3">
        <v>83</v>
      </c>
      <c r="N623" s="3" t="s">
        <v>21660</v>
      </c>
      <c r="O623" s="3">
        <v>3</v>
      </c>
      <c r="P623" s="3">
        <v>9827</v>
      </c>
      <c r="Q623" s="3">
        <v>1987</v>
      </c>
      <c r="R623" s="3">
        <v>2020</v>
      </c>
      <c r="U623" s="3" t="s">
        <v>449</v>
      </c>
      <c r="V623" s="3" t="s">
        <v>437</v>
      </c>
      <c r="AI623" s="3">
        <v>0.74</v>
      </c>
      <c r="AJ623" s="5">
        <v>0.47388000000000002</v>
      </c>
      <c r="AK623" s="5">
        <v>0.47388000000000002</v>
      </c>
      <c r="AL623" s="5">
        <v>0.47388000000000002</v>
      </c>
      <c r="AM623" s="5">
        <v>0.47388000000000002</v>
      </c>
    </row>
    <row r="624" spans="1:39" x14ac:dyDescent="0.25">
      <c r="A624" s="3" t="s">
        <v>44776</v>
      </c>
      <c r="B624" s="3" t="s">
        <v>44777</v>
      </c>
      <c r="C624" s="3">
        <v>50864</v>
      </c>
      <c r="D624" s="3" t="s">
        <v>3891</v>
      </c>
      <c r="E624" s="3" t="s">
        <v>4637</v>
      </c>
      <c r="G624" s="3" t="s">
        <v>3954</v>
      </c>
      <c r="I624" s="3" t="s">
        <v>525</v>
      </c>
      <c r="J624" s="3" t="s">
        <v>526</v>
      </c>
      <c r="K624" s="3">
        <v>6</v>
      </c>
      <c r="L624" s="3" t="s">
        <v>4407</v>
      </c>
      <c r="M624" s="3">
        <v>53</v>
      </c>
      <c r="N624" s="3" t="s">
        <v>4408</v>
      </c>
      <c r="O624" s="3">
        <v>30</v>
      </c>
      <c r="P624" s="3">
        <v>8700</v>
      </c>
      <c r="Q624" s="3">
        <v>1991</v>
      </c>
      <c r="R624" s="3">
        <v>2017</v>
      </c>
      <c r="U624" s="3" t="s">
        <v>449</v>
      </c>
      <c r="V624" s="3" t="s">
        <v>437</v>
      </c>
      <c r="Z624" s="3" t="s">
        <v>1257</v>
      </c>
      <c r="AA624" s="3" t="s">
        <v>467</v>
      </c>
      <c r="AI624" s="3">
        <v>0.74</v>
      </c>
      <c r="AJ624" s="5">
        <v>8.2299999999999995E-3</v>
      </c>
      <c r="AK624" s="5">
        <v>8.2299999999999995E-3</v>
      </c>
      <c r="AL624" s="5">
        <v>8.2299999999999995E-3</v>
      </c>
      <c r="AM624" s="5">
        <v>8.2299999999999995E-3</v>
      </c>
    </row>
    <row r="625" spans="1:39" x14ac:dyDescent="0.25">
      <c r="A625" s="3" t="s">
        <v>44778</v>
      </c>
      <c r="B625" s="3" t="s">
        <v>44779</v>
      </c>
      <c r="C625" s="3">
        <v>50904</v>
      </c>
      <c r="D625" s="3" t="s">
        <v>3891</v>
      </c>
      <c r="E625" s="3" t="s">
        <v>44780</v>
      </c>
      <c r="G625" s="3" t="s">
        <v>3954</v>
      </c>
      <c r="H625" s="3" t="s">
        <v>3998</v>
      </c>
      <c r="I625" s="3" t="s">
        <v>2095</v>
      </c>
      <c r="J625" s="3" t="s">
        <v>247</v>
      </c>
      <c r="K625" s="3">
        <v>17</v>
      </c>
      <c r="L625" s="3" t="s">
        <v>15922</v>
      </c>
      <c r="M625" s="3">
        <v>93</v>
      </c>
      <c r="N625" s="3" t="s">
        <v>15923</v>
      </c>
      <c r="O625" s="3">
        <v>1.1000000000000001</v>
      </c>
      <c r="P625" s="3">
        <v>8700</v>
      </c>
      <c r="Q625" s="3">
        <v>1988</v>
      </c>
      <c r="R625" s="3">
        <v>2018</v>
      </c>
      <c r="U625" s="3" t="s">
        <v>449</v>
      </c>
      <c r="V625" s="3" t="s">
        <v>437</v>
      </c>
      <c r="AJ625" s="5">
        <v>1.0609500000000001</v>
      </c>
      <c r="AK625" s="5">
        <v>1.0609500000000001</v>
      </c>
      <c r="AL625" s="5">
        <v>1.0609500000000001</v>
      </c>
      <c r="AM625" s="5">
        <v>1.0609500000000001</v>
      </c>
    </row>
    <row r="626" spans="1:39" x14ac:dyDescent="0.25">
      <c r="A626" s="3" t="s">
        <v>44778</v>
      </c>
      <c r="B626" s="3" t="s">
        <v>44781</v>
      </c>
      <c r="C626" s="3">
        <v>50904</v>
      </c>
      <c r="D626" s="3" t="s">
        <v>3891</v>
      </c>
      <c r="E626" s="3" t="s">
        <v>44782</v>
      </c>
      <c r="G626" s="3" t="s">
        <v>3954</v>
      </c>
      <c r="H626" s="3" t="s">
        <v>3998</v>
      </c>
      <c r="I626" s="3" t="s">
        <v>2095</v>
      </c>
      <c r="J626" s="3" t="s">
        <v>247</v>
      </c>
      <c r="K626" s="3">
        <v>17</v>
      </c>
      <c r="L626" s="3" t="s">
        <v>15922</v>
      </c>
      <c r="M626" s="3">
        <v>93</v>
      </c>
      <c r="N626" s="3" t="s">
        <v>15923</v>
      </c>
      <c r="O626" s="3">
        <v>1.1000000000000001</v>
      </c>
      <c r="P626" s="3">
        <v>8700</v>
      </c>
      <c r="Q626" s="3">
        <v>1988</v>
      </c>
      <c r="R626" s="3">
        <v>2018</v>
      </c>
      <c r="U626" s="3" t="s">
        <v>449</v>
      </c>
      <c r="V626" s="3" t="s">
        <v>437</v>
      </c>
      <c r="AJ626" s="5">
        <v>1.0609500000000001</v>
      </c>
      <c r="AK626" s="5">
        <v>1.0609500000000001</v>
      </c>
      <c r="AL626" s="5">
        <v>1.0609500000000001</v>
      </c>
      <c r="AM626" s="5">
        <v>1.0609500000000001</v>
      </c>
    </row>
    <row r="627" spans="1:39" x14ac:dyDescent="0.25">
      <c r="A627" s="3" t="s">
        <v>44783</v>
      </c>
      <c r="B627" s="3" t="s">
        <v>44784</v>
      </c>
      <c r="C627" s="3">
        <v>52204</v>
      </c>
      <c r="D627" s="3" t="s">
        <v>3891</v>
      </c>
      <c r="E627" s="3" t="s">
        <v>44785</v>
      </c>
      <c r="G627" s="3" t="s">
        <v>794</v>
      </c>
      <c r="I627" s="3" t="s">
        <v>4087</v>
      </c>
      <c r="J627" s="3" t="s">
        <v>526</v>
      </c>
      <c r="K627" s="3">
        <v>6</v>
      </c>
      <c r="L627" s="3" t="s">
        <v>44786</v>
      </c>
      <c r="M627" s="3">
        <v>73</v>
      </c>
      <c r="N627" s="3" t="s">
        <v>4089</v>
      </c>
      <c r="O627" s="3">
        <v>1.5</v>
      </c>
      <c r="P627" s="3">
        <v>13500</v>
      </c>
      <c r="Q627" s="3">
        <v>1991</v>
      </c>
      <c r="R627" s="3">
        <v>2019</v>
      </c>
      <c r="U627" s="3" t="s">
        <v>436</v>
      </c>
      <c r="V627" s="3" t="s">
        <v>794</v>
      </c>
      <c r="AJ627" s="5">
        <v>0.13181999999999999</v>
      </c>
      <c r="AK627" s="5">
        <v>0.13181999999999999</v>
      </c>
      <c r="AL627" s="5">
        <v>0.13181999999999999</v>
      </c>
      <c r="AM627" s="5">
        <v>0.13181999999999999</v>
      </c>
    </row>
    <row r="628" spans="1:39" x14ac:dyDescent="0.25">
      <c r="A628" s="3" t="s">
        <v>44783</v>
      </c>
      <c r="B628" s="3" t="s">
        <v>44787</v>
      </c>
      <c r="C628" s="3">
        <v>52204</v>
      </c>
      <c r="D628" s="3" t="s">
        <v>3891</v>
      </c>
      <c r="E628" s="3" t="s">
        <v>44788</v>
      </c>
      <c r="G628" s="3" t="s">
        <v>794</v>
      </c>
      <c r="I628" s="3" t="s">
        <v>4087</v>
      </c>
      <c r="J628" s="3" t="s">
        <v>526</v>
      </c>
      <c r="K628" s="3">
        <v>6</v>
      </c>
      <c r="L628" s="3" t="s">
        <v>44786</v>
      </c>
      <c r="M628" s="3">
        <v>73</v>
      </c>
      <c r="N628" s="3" t="s">
        <v>4089</v>
      </c>
      <c r="O628" s="3">
        <v>3.2</v>
      </c>
      <c r="P628" s="3">
        <v>13500</v>
      </c>
      <c r="Q628" s="3">
        <v>2007</v>
      </c>
      <c r="R628" s="3">
        <v>2019</v>
      </c>
      <c r="U628" s="3" t="s">
        <v>436</v>
      </c>
      <c r="V628" s="3" t="s">
        <v>794</v>
      </c>
      <c r="AJ628" s="5">
        <v>0.13181999999999999</v>
      </c>
      <c r="AK628" s="5">
        <v>0.13181999999999999</v>
      </c>
      <c r="AL628" s="5">
        <v>0.13181999999999999</v>
      </c>
      <c r="AM628" s="5">
        <v>0.13181999999999999</v>
      </c>
    </row>
    <row r="629" spans="1:39" x14ac:dyDescent="0.25">
      <c r="A629" s="3" t="s">
        <v>44783</v>
      </c>
      <c r="B629" s="3" t="s">
        <v>44789</v>
      </c>
      <c r="C629" s="3">
        <v>52204</v>
      </c>
      <c r="D629" s="3" t="s">
        <v>3891</v>
      </c>
      <c r="E629" s="3" t="s">
        <v>44790</v>
      </c>
      <c r="G629" s="3" t="s">
        <v>794</v>
      </c>
      <c r="I629" s="3" t="s">
        <v>4087</v>
      </c>
      <c r="J629" s="3" t="s">
        <v>526</v>
      </c>
      <c r="K629" s="3">
        <v>6</v>
      </c>
      <c r="L629" s="3" t="s">
        <v>44786</v>
      </c>
      <c r="M629" s="3">
        <v>73</v>
      </c>
      <c r="N629" s="3" t="s">
        <v>4089</v>
      </c>
      <c r="O629" s="3">
        <v>1.5</v>
      </c>
      <c r="P629" s="3">
        <v>13500</v>
      </c>
      <c r="Q629" s="3">
        <v>2013</v>
      </c>
      <c r="R629" s="3">
        <v>2019</v>
      </c>
      <c r="U629" s="3" t="s">
        <v>436</v>
      </c>
      <c r="V629" s="3" t="s">
        <v>794</v>
      </c>
      <c r="AJ629" s="5">
        <v>0.13181999999999999</v>
      </c>
      <c r="AK629" s="5">
        <v>0.13181999999999999</v>
      </c>
      <c r="AL629" s="5">
        <v>0.13181999999999999</v>
      </c>
      <c r="AM629" s="5">
        <v>0.13181999999999999</v>
      </c>
    </row>
    <row r="630" spans="1:39" x14ac:dyDescent="0.25">
      <c r="A630" s="3" t="s">
        <v>44783</v>
      </c>
      <c r="B630" s="3" t="s">
        <v>44791</v>
      </c>
      <c r="C630" s="3">
        <v>52204</v>
      </c>
      <c r="D630" s="3" t="s">
        <v>3891</v>
      </c>
      <c r="E630" s="3" t="s">
        <v>44792</v>
      </c>
      <c r="G630" s="3" t="s">
        <v>794</v>
      </c>
      <c r="I630" s="3" t="s">
        <v>4087</v>
      </c>
      <c r="J630" s="3" t="s">
        <v>526</v>
      </c>
      <c r="K630" s="3">
        <v>6</v>
      </c>
      <c r="L630" s="3" t="s">
        <v>44786</v>
      </c>
      <c r="M630" s="3">
        <v>73</v>
      </c>
      <c r="N630" s="3" t="s">
        <v>4089</v>
      </c>
      <c r="O630" s="3">
        <v>1.5</v>
      </c>
      <c r="P630" s="3">
        <v>13500</v>
      </c>
      <c r="Q630" s="3">
        <v>2013</v>
      </c>
      <c r="R630" s="3">
        <v>2019</v>
      </c>
      <c r="U630" s="3" t="s">
        <v>436</v>
      </c>
      <c r="V630" s="3" t="s">
        <v>794</v>
      </c>
      <c r="AJ630" s="5">
        <v>0.13181999999999999</v>
      </c>
      <c r="AK630" s="5">
        <v>0.13181999999999999</v>
      </c>
      <c r="AL630" s="5">
        <v>0.13181999999999999</v>
      </c>
      <c r="AM630" s="5">
        <v>0.13181999999999999</v>
      </c>
    </row>
    <row r="631" spans="1:39" x14ac:dyDescent="0.25">
      <c r="A631" s="3" t="s">
        <v>44393</v>
      </c>
      <c r="B631" s="3" t="s">
        <v>44793</v>
      </c>
      <c r="C631" s="3">
        <v>54056</v>
      </c>
      <c r="D631" s="3" t="s">
        <v>3891</v>
      </c>
      <c r="E631" s="3" t="s">
        <v>3901</v>
      </c>
      <c r="F631" s="3">
        <v>3746</v>
      </c>
      <c r="G631" s="3" t="s">
        <v>3013</v>
      </c>
      <c r="I631" s="3" t="s">
        <v>657</v>
      </c>
      <c r="J631" s="3" t="s">
        <v>10363</v>
      </c>
      <c r="K631" s="3">
        <v>44</v>
      </c>
      <c r="L631" s="3" t="s">
        <v>10364</v>
      </c>
      <c r="M631" s="3">
        <v>7</v>
      </c>
      <c r="N631" s="3" t="s">
        <v>10365</v>
      </c>
      <c r="O631" s="3">
        <v>33</v>
      </c>
      <c r="P631" s="3">
        <v>8922</v>
      </c>
      <c r="Q631" s="3">
        <v>1990</v>
      </c>
      <c r="R631" s="3">
        <v>2021</v>
      </c>
      <c r="U631" s="3" t="s">
        <v>436</v>
      </c>
      <c r="V631" s="3" t="s">
        <v>1160</v>
      </c>
      <c r="Z631" s="3" t="s">
        <v>1254</v>
      </c>
      <c r="AA631" s="3" t="s">
        <v>467</v>
      </c>
      <c r="AJ631" s="5">
        <v>0.28969</v>
      </c>
      <c r="AK631" s="5">
        <v>3.9670465811337499E-2</v>
      </c>
      <c r="AL631" s="5">
        <v>0.28969</v>
      </c>
      <c r="AM631" s="5">
        <v>3.9670465811337499E-2</v>
      </c>
    </row>
    <row r="632" spans="1:39" x14ac:dyDescent="0.25">
      <c r="A632" s="3" t="s">
        <v>44794</v>
      </c>
      <c r="B632" s="3" t="s">
        <v>44795</v>
      </c>
      <c r="C632" s="3">
        <v>54301</v>
      </c>
      <c r="D632" s="3" t="s">
        <v>3891</v>
      </c>
      <c r="E632" s="3" t="s">
        <v>44796</v>
      </c>
      <c r="G632" s="3" t="s">
        <v>3892</v>
      </c>
      <c r="I632" s="3" t="s">
        <v>914</v>
      </c>
      <c r="J632" s="3" t="s">
        <v>915</v>
      </c>
      <c r="K632" s="3">
        <v>9</v>
      </c>
      <c r="L632" s="3" t="s">
        <v>7574</v>
      </c>
      <c r="M632" s="3">
        <v>5</v>
      </c>
      <c r="N632" s="3" t="s">
        <v>13368</v>
      </c>
      <c r="O632" s="3">
        <v>1.4</v>
      </c>
      <c r="P632" s="3">
        <v>0</v>
      </c>
      <c r="Q632" s="3">
        <v>1988</v>
      </c>
      <c r="R632" s="3">
        <v>2019</v>
      </c>
      <c r="U632" s="3" t="s">
        <v>436</v>
      </c>
      <c r="V632" s="3" t="s">
        <v>3892</v>
      </c>
      <c r="AJ632" s="5">
        <v>0</v>
      </c>
      <c r="AK632" s="5">
        <v>0</v>
      </c>
      <c r="AL632" s="5">
        <v>0</v>
      </c>
      <c r="AM632" s="5">
        <v>0</v>
      </c>
    </row>
    <row r="633" spans="1:39" x14ac:dyDescent="0.25">
      <c r="A633" s="3" t="s">
        <v>44794</v>
      </c>
      <c r="B633" s="3" t="s">
        <v>44797</v>
      </c>
      <c r="C633" s="3">
        <v>54301</v>
      </c>
      <c r="D633" s="3" t="s">
        <v>3891</v>
      </c>
      <c r="E633" s="3" t="s">
        <v>44798</v>
      </c>
      <c r="G633" s="3" t="s">
        <v>3892</v>
      </c>
      <c r="I633" s="3" t="s">
        <v>914</v>
      </c>
      <c r="J633" s="3" t="s">
        <v>915</v>
      </c>
      <c r="K633" s="3">
        <v>9</v>
      </c>
      <c r="L633" s="3" t="s">
        <v>7574</v>
      </c>
      <c r="M633" s="3">
        <v>5</v>
      </c>
      <c r="N633" s="3" t="s">
        <v>13368</v>
      </c>
      <c r="O633" s="3">
        <v>1.4</v>
      </c>
      <c r="P633" s="3">
        <v>0</v>
      </c>
      <c r="Q633" s="3">
        <v>1988</v>
      </c>
      <c r="R633" s="3">
        <v>2019</v>
      </c>
      <c r="U633" s="3" t="s">
        <v>436</v>
      </c>
      <c r="V633" s="3" t="s">
        <v>3892</v>
      </c>
      <c r="AJ633" s="5">
        <v>0</v>
      </c>
      <c r="AK633" s="5">
        <v>0</v>
      </c>
      <c r="AL633" s="5">
        <v>0</v>
      </c>
      <c r="AM633" s="5">
        <v>0</v>
      </c>
    </row>
    <row r="634" spans="1:39" x14ac:dyDescent="0.25">
      <c r="A634" s="3" t="s">
        <v>44799</v>
      </c>
      <c r="B634" s="3" t="s">
        <v>44800</v>
      </c>
      <c r="C634" s="3">
        <v>54392</v>
      </c>
      <c r="D634" s="3" t="s">
        <v>3891</v>
      </c>
      <c r="E634" s="3" t="s">
        <v>3901</v>
      </c>
      <c r="G634" s="3" t="s">
        <v>794</v>
      </c>
      <c r="I634" s="3" t="s">
        <v>431</v>
      </c>
      <c r="J634" s="3" t="s">
        <v>157</v>
      </c>
      <c r="K634" s="3">
        <v>13</v>
      </c>
      <c r="L634" s="3" t="s">
        <v>35505</v>
      </c>
      <c r="M634" s="3">
        <v>135</v>
      </c>
      <c r="N634" s="3" t="s">
        <v>35506</v>
      </c>
      <c r="O634" s="3">
        <v>0.8</v>
      </c>
      <c r="P634" s="3">
        <v>14103</v>
      </c>
      <c r="Q634" s="3">
        <v>1993</v>
      </c>
      <c r="R634" s="3">
        <v>2019</v>
      </c>
      <c r="U634" s="3" t="s">
        <v>436</v>
      </c>
      <c r="V634" s="3" t="s">
        <v>794</v>
      </c>
      <c r="AJ634" s="5">
        <v>0.24082000000000001</v>
      </c>
      <c r="AK634" s="5">
        <v>0.24082000000000001</v>
      </c>
      <c r="AL634" s="5">
        <v>0.24082000000000001</v>
      </c>
      <c r="AM634" s="5">
        <v>0.24082000000000001</v>
      </c>
    </row>
    <row r="635" spans="1:39" x14ac:dyDescent="0.25">
      <c r="A635" s="3" t="s">
        <v>44799</v>
      </c>
      <c r="B635" s="3" t="s">
        <v>44801</v>
      </c>
      <c r="C635" s="3">
        <v>54392</v>
      </c>
      <c r="D635" s="3" t="s">
        <v>3891</v>
      </c>
      <c r="E635" s="3" t="s">
        <v>3917</v>
      </c>
      <c r="G635" s="3" t="s">
        <v>794</v>
      </c>
      <c r="I635" s="3" t="s">
        <v>431</v>
      </c>
      <c r="J635" s="3" t="s">
        <v>157</v>
      </c>
      <c r="K635" s="3">
        <v>13</v>
      </c>
      <c r="L635" s="3" t="s">
        <v>35505</v>
      </c>
      <c r="M635" s="3">
        <v>135</v>
      </c>
      <c r="N635" s="3" t="s">
        <v>35506</v>
      </c>
      <c r="O635" s="3">
        <v>0.8</v>
      </c>
      <c r="P635" s="3">
        <v>14103</v>
      </c>
      <c r="Q635" s="3">
        <v>1993</v>
      </c>
      <c r="R635" s="3">
        <v>2019</v>
      </c>
      <c r="U635" s="3" t="s">
        <v>436</v>
      </c>
      <c r="V635" s="3" t="s">
        <v>794</v>
      </c>
      <c r="AJ635" s="5">
        <v>0.24082000000000001</v>
      </c>
      <c r="AK635" s="5">
        <v>0.24082000000000001</v>
      </c>
      <c r="AL635" s="5">
        <v>0.24082000000000001</v>
      </c>
      <c r="AM635" s="5">
        <v>0.24082000000000001</v>
      </c>
    </row>
    <row r="636" spans="1:39" x14ac:dyDescent="0.25">
      <c r="A636" s="3" t="s">
        <v>44802</v>
      </c>
      <c r="B636" s="3" t="s">
        <v>44803</v>
      </c>
      <c r="C636" s="3">
        <v>54705</v>
      </c>
      <c r="D636" s="3" t="s">
        <v>3891</v>
      </c>
      <c r="E636" s="3" t="s">
        <v>25074</v>
      </c>
      <c r="G636" s="3" t="s">
        <v>3954</v>
      </c>
      <c r="H636" s="3" t="s">
        <v>3998</v>
      </c>
      <c r="I636" s="3" t="s">
        <v>1276</v>
      </c>
      <c r="J636" s="3" t="s">
        <v>859</v>
      </c>
      <c r="K636" s="3">
        <v>22</v>
      </c>
      <c r="L636" s="3" t="s">
        <v>2983</v>
      </c>
      <c r="M636" s="3">
        <v>87</v>
      </c>
      <c r="N636" s="3" t="s">
        <v>2984</v>
      </c>
      <c r="O636" s="3">
        <v>0.8</v>
      </c>
      <c r="P636" s="3">
        <v>14286</v>
      </c>
      <c r="Q636" s="3">
        <v>1958</v>
      </c>
      <c r="R636" s="3">
        <v>2019</v>
      </c>
      <c r="U636" s="3" t="s">
        <v>436</v>
      </c>
      <c r="V636" s="3" t="s">
        <v>437</v>
      </c>
      <c r="AJ636" s="5">
        <v>1.0609500000000001</v>
      </c>
      <c r="AK636" s="5">
        <v>1.0609500000000001</v>
      </c>
      <c r="AL636" s="5">
        <v>1.0609500000000001</v>
      </c>
      <c r="AM636" s="5">
        <v>1.0609500000000001</v>
      </c>
    </row>
    <row r="637" spans="1:39" x14ac:dyDescent="0.25">
      <c r="A637" s="3" t="s">
        <v>44802</v>
      </c>
      <c r="B637" s="3" t="s">
        <v>44804</v>
      </c>
      <c r="C637" s="3">
        <v>54705</v>
      </c>
      <c r="D637" s="3" t="s">
        <v>3891</v>
      </c>
      <c r="E637" s="3" t="s">
        <v>28101</v>
      </c>
      <c r="G637" s="3" t="s">
        <v>3954</v>
      </c>
      <c r="H637" s="3" t="s">
        <v>3998</v>
      </c>
      <c r="I637" s="3" t="s">
        <v>1276</v>
      </c>
      <c r="J637" s="3" t="s">
        <v>859</v>
      </c>
      <c r="K637" s="3">
        <v>22</v>
      </c>
      <c r="L637" s="3" t="s">
        <v>2983</v>
      </c>
      <c r="M637" s="3">
        <v>87</v>
      </c>
      <c r="N637" s="3" t="s">
        <v>2984</v>
      </c>
      <c r="O637" s="3">
        <v>0.5</v>
      </c>
      <c r="P637" s="3">
        <v>11686</v>
      </c>
      <c r="Q637" s="3">
        <v>2001</v>
      </c>
      <c r="R637" s="3">
        <v>2019</v>
      </c>
      <c r="U637" s="3" t="s">
        <v>436</v>
      </c>
      <c r="V637" s="3" t="s">
        <v>437</v>
      </c>
      <c r="AJ637" s="5">
        <v>1.0609500000000001</v>
      </c>
      <c r="AK637" s="5">
        <v>1.0609500000000001</v>
      </c>
      <c r="AL637" s="5">
        <v>1.0609500000000001</v>
      </c>
      <c r="AM637" s="5">
        <v>1.0609500000000001</v>
      </c>
    </row>
    <row r="638" spans="1:39" x14ac:dyDescent="0.25">
      <c r="A638" s="3" t="s">
        <v>44802</v>
      </c>
      <c r="B638" s="3" t="s">
        <v>44805</v>
      </c>
      <c r="C638" s="3">
        <v>54705</v>
      </c>
      <c r="D638" s="3" t="s">
        <v>3891</v>
      </c>
      <c r="E638" s="3" t="s">
        <v>44806</v>
      </c>
      <c r="G638" s="3" t="s">
        <v>3954</v>
      </c>
      <c r="H638" s="3" t="s">
        <v>3998</v>
      </c>
      <c r="I638" s="3" t="s">
        <v>1276</v>
      </c>
      <c r="J638" s="3" t="s">
        <v>859</v>
      </c>
      <c r="K638" s="3">
        <v>22</v>
      </c>
      <c r="L638" s="3" t="s">
        <v>2983</v>
      </c>
      <c r="M638" s="3">
        <v>87</v>
      </c>
      <c r="N638" s="3" t="s">
        <v>2984</v>
      </c>
      <c r="O638" s="3">
        <v>0.8</v>
      </c>
      <c r="P638" s="3">
        <v>14286</v>
      </c>
      <c r="Q638" s="3">
        <v>1958</v>
      </c>
      <c r="R638" s="3">
        <v>2019</v>
      </c>
      <c r="U638" s="3" t="s">
        <v>436</v>
      </c>
      <c r="V638" s="3" t="s">
        <v>437</v>
      </c>
      <c r="AJ638" s="5">
        <v>1.0609500000000001</v>
      </c>
      <c r="AK638" s="5">
        <v>1.0609500000000001</v>
      </c>
      <c r="AL638" s="5">
        <v>1.0609500000000001</v>
      </c>
      <c r="AM638" s="5">
        <v>1.0609500000000001</v>
      </c>
    </row>
    <row r="639" spans="1:39" x14ac:dyDescent="0.25">
      <c r="A639" s="3" t="s">
        <v>44802</v>
      </c>
      <c r="B639" s="3" t="s">
        <v>44807</v>
      </c>
      <c r="C639" s="3">
        <v>54705</v>
      </c>
      <c r="D639" s="3" t="s">
        <v>3891</v>
      </c>
      <c r="E639" s="3" t="s">
        <v>44808</v>
      </c>
      <c r="G639" s="3" t="s">
        <v>3954</v>
      </c>
      <c r="H639" s="3" t="s">
        <v>3998</v>
      </c>
      <c r="I639" s="3" t="s">
        <v>1276</v>
      </c>
      <c r="J639" s="3" t="s">
        <v>859</v>
      </c>
      <c r="K639" s="3">
        <v>22</v>
      </c>
      <c r="L639" s="3" t="s">
        <v>2983</v>
      </c>
      <c r="M639" s="3">
        <v>87</v>
      </c>
      <c r="N639" s="3" t="s">
        <v>2984</v>
      </c>
      <c r="O639" s="3">
        <v>0.7</v>
      </c>
      <c r="P639" s="3">
        <v>11686</v>
      </c>
      <c r="Q639" s="3">
        <v>1997</v>
      </c>
      <c r="R639" s="3">
        <v>2019</v>
      </c>
      <c r="U639" s="3" t="s">
        <v>436</v>
      </c>
      <c r="V639" s="3" t="s">
        <v>437</v>
      </c>
      <c r="AJ639" s="5">
        <v>1.0609500000000001</v>
      </c>
      <c r="AK639" s="5">
        <v>1.0609500000000001</v>
      </c>
      <c r="AL639" s="5">
        <v>1.0609500000000001</v>
      </c>
      <c r="AM639" s="5">
        <v>1.0609500000000001</v>
      </c>
    </row>
    <row r="640" spans="1:39" x14ac:dyDescent="0.25">
      <c r="A640" s="3" t="s">
        <v>15291</v>
      </c>
      <c r="B640" s="3" t="s">
        <v>44809</v>
      </c>
      <c r="C640" s="3">
        <v>54882</v>
      </c>
      <c r="D640" s="3" t="s">
        <v>3891</v>
      </c>
      <c r="E640" s="3" t="s">
        <v>3901</v>
      </c>
      <c r="G640" s="3" t="s">
        <v>3954</v>
      </c>
      <c r="H640" s="3" t="s">
        <v>3998</v>
      </c>
      <c r="I640" s="3" t="s">
        <v>711</v>
      </c>
      <c r="J640" s="3" t="s">
        <v>81</v>
      </c>
      <c r="K640" s="3">
        <v>37</v>
      </c>
      <c r="L640" s="3" t="s">
        <v>1489</v>
      </c>
      <c r="M640" s="3">
        <v>69</v>
      </c>
      <c r="N640" s="3" t="s">
        <v>15293</v>
      </c>
      <c r="O640" s="3">
        <v>0.6</v>
      </c>
      <c r="P640" s="3">
        <v>13469</v>
      </c>
      <c r="Q640" s="3">
        <v>1993</v>
      </c>
      <c r="R640" s="3">
        <v>2016</v>
      </c>
      <c r="U640" s="3" t="s">
        <v>436</v>
      </c>
      <c r="V640" s="3" t="s">
        <v>3999</v>
      </c>
      <c r="AJ640" s="5">
        <v>1.6497599999999999</v>
      </c>
      <c r="AK640" s="5">
        <v>1.6497599999999999</v>
      </c>
      <c r="AL640" s="5">
        <v>1.6497599999999999</v>
      </c>
      <c r="AM640" s="5">
        <v>1.6497599999999999</v>
      </c>
    </row>
    <row r="641" spans="1:39" x14ac:dyDescent="0.25">
      <c r="A641" s="3" t="s">
        <v>44810</v>
      </c>
      <c r="B641" s="3" t="s">
        <v>44811</v>
      </c>
      <c r="C641" s="3">
        <v>54934</v>
      </c>
      <c r="D641" s="3" t="s">
        <v>3891</v>
      </c>
      <c r="E641" s="3" t="s">
        <v>44812</v>
      </c>
      <c r="G641" s="3" t="s">
        <v>794</v>
      </c>
      <c r="I641" s="3" t="s">
        <v>555</v>
      </c>
      <c r="J641" s="3" t="s">
        <v>35</v>
      </c>
      <c r="K641" s="3">
        <v>42</v>
      </c>
      <c r="L641" s="3" t="s">
        <v>2335</v>
      </c>
      <c r="M641" s="3">
        <v>69</v>
      </c>
      <c r="N641" s="3" t="s">
        <v>2336</v>
      </c>
      <c r="O641" s="3">
        <v>0.7</v>
      </c>
      <c r="P641" s="3">
        <v>14087</v>
      </c>
      <c r="Q641" s="3">
        <v>1995</v>
      </c>
      <c r="R641" s="3">
        <v>2020</v>
      </c>
      <c r="U641" s="3" t="s">
        <v>436</v>
      </c>
      <c r="V641" s="3" t="s">
        <v>794</v>
      </c>
      <c r="AJ641" s="5">
        <v>6.2649999999999997E-2</v>
      </c>
      <c r="AK641" s="5">
        <v>6.2649999999999997E-2</v>
      </c>
      <c r="AL641" s="5">
        <v>6.2649999999999997E-2</v>
      </c>
      <c r="AM641" s="5">
        <v>6.2649999999999997E-2</v>
      </c>
    </row>
    <row r="642" spans="1:39" x14ac:dyDescent="0.25">
      <c r="A642" s="3" t="s">
        <v>44810</v>
      </c>
      <c r="B642" s="3" t="s">
        <v>44813</v>
      </c>
      <c r="C642" s="3">
        <v>54934</v>
      </c>
      <c r="D642" s="3" t="s">
        <v>3891</v>
      </c>
      <c r="E642" s="3" t="s">
        <v>44814</v>
      </c>
      <c r="G642" s="3" t="s">
        <v>794</v>
      </c>
      <c r="I642" s="3" t="s">
        <v>555</v>
      </c>
      <c r="J642" s="3" t="s">
        <v>35</v>
      </c>
      <c r="K642" s="3">
        <v>42</v>
      </c>
      <c r="L642" s="3" t="s">
        <v>2335</v>
      </c>
      <c r="M642" s="3">
        <v>69</v>
      </c>
      <c r="N642" s="3" t="s">
        <v>2336</v>
      </c>
      <c r="O642" s="3">
        <v>0.7</v>
      </c>
      <c r="P642" s="3">
        <v>14086</v>
      </c>
      <c r="Q642" s="3">
        <v>1995</v>
      </c>
      <c r="R642" s="3">
        <v>2020</v>
      </c>
      <c r="U642" s="3" t="s">
        <v>436</v>
      </c>
      <c r="V642" s="3" t="s">
        <v>794</v>
      </c>
      <c r="AJ642" s="5">
        <v>6.2649999999999997E-2</v>
      </c>
      <c r="AK642" s="5">
        <v>6.2649999999999997E-2</v>
      </c>
      <c r="AL642" s="5">
        <v>6.2649999999999997E-2</v>
      </c>
      <c r="AM642" s="5">
        <v>6.2649999999999997E-2</v>
      </c>
    </row>
    <row r="643" spans="1:39" x14ac:dyDescent="0.25">
      <c r="A643" s="3" t="s">
        <v>44810</v>
      </c>
      <c r="B643" s="3" t="s">
        <v>44815</v>
      </c>
      <c r="C643" s="3">
        <v>54934</v>
      </c>
      <c r="D643" s="3" t="s">
        <v>3891</v>
      </c>
      <c r="E643" s="3" t="s">
        <v>44816</v>
      </c>
      <c r="G643" s="3" t="s">
        <v>794</v>
      </c>
      <c r="I643" s="3" t="s">
        <v>555</v>
      </c>
      <c r="J643" s="3" t="s">
        <v>35</v>
      </c>
      <c r="K643" s="3">
        <v>42</v>
      </c>
      <c r="L643" s="3" t="s">
        <v>2335</v>
      </c>
      <c r="M643" s="3">
        <v>69</v>
      </c>
      <c r="N643" s="3" t="s">
        <v>2336</v>
      </c>
      <c r="O643" s="3">
        <v>0.7</v>
      </c>
      <c r="P643" s="3">
        <v>14086</v>
      </c>
      <c r="Q643" s="3">
        <v>1995</v>
      </c>
      <c r="R643" s="3">
        <v>2020</v>
      </c>
      <c r="U643" s="3" t="s">
        <v>436</v>
      </c>
      <c r="V643" s="3" t="s">
        <v>794</v>
      </c>
      <c r="AJ643" s="5">
        <v>6.2649999999999997E-2</v>
      </c>
      <c r="AK643" s="5">
        <v>6.2649999999999997E-2</v>
      </c>
      <c r="AL643" s="5">
        <v>6.2649999999999997E-2</v>
      </c>
      <c r="AM643" s="5">
        <v>6.2649999999999997E-2</v>
      </c>
    </row>
    <row r="644" spans="1:39" x14ac:dyDescent="0.25">
      <c r="A644" s="3" t="s">
        <v>44810</v>
      </c>
      <c r="B644" s="3" t="s">
        <v>44817</v>
      </c>
      <c r="C644" s="3">
        <v>54934</v>
      </c>
      <c r="D644" s="3" t="s">
        <v>3891</v>
      </c>
      <c r="E644" s="3" t="s">
        <v>44818</v>
      </c>
      <c r="G644" s="3" t="s">
        <v>794</v>
      </c>
      <c r="I644" s="3" t="s">
        <v>555</v>
      </c>
      <c r="J644" s="3" t="s">
        <v>35</v>
      </c>
      <c r="K644" s="3">
        <v>42</v>
      </c>
      <c r="L644" s="3" t="s">
        <v>2335</v>
      </c>
      <c r="M644" s="3">
        <v>69</v>
      </c>
      <c r="N644" s="3" t="s">
        <v>2336</v>
      </c>
      <c r="O644" s="3">
        <v>0.7</v>
      </c>
      <c r="P644" s="3">
        <v>14086</v>
      </c>
      <c r="Q644" s="3">
        <v>1995</v>
      </c>
      <c r="R644" s="3">
        <v>2020</v>
      </c>
      <c r="U644" s="3" t="s">
        <v>436</v>
      </c>
      <c r="V644" s="3" t="s">
        <v>794</v>
      </c>
      <c r="AJ644" s="5">
        <v>6.2649999999999997E-2</v>
      </c>
      <c r="AK644" s="5">
        <v>6.2649999999999997E-2</v>
      </c>
      <c r="AL644" s="5">
        <v>6.2649999999999997E-2</v>
      </c>
      <c r="AM644" s="5">
        <v>6.2649999999999997E-2</v>
      </c>
    </row>
    <row r="645" spans="1:39" x14ac:dyDescent="0.25">
      <c r="A645" s="3" t="s">
        <v>44810</v>
      </c>
      <c r="B645" s="3" t="s">
        <v>44819</v>
      </c>
      <c r="C645" s="3">
        <v>54934</v>
      </c>
      <c r="D645" s="3" t="s">
        <v>3891</v>
      </c>
      <c r="E645" s="3" t="s">
        <v>44820</v>
      </c>
      <c r="G645" s="3" t="s">
        <v>794</v>
      </c>
      <c r="I645" s="3" t="s">
        <v>555</v>
      </c>
      <c r="J645" s="3" t="s">
        <v>35</v>
      </c>
      <c r="K645" s="3">
        <v>42</v>
      </c>
      <c r="L645" s="3" t="s">
        <v>2335</v>
      </c>
      <c r="M645" s="3">
        <v>69</v>
      </c>
      <c r="N645" s="3" t="s">
        <v>2336</v>
      </c>
      <c r="O645" s="3">
        <v>0.7</v>
      </c>
      <c r="P645" s="3">
        <v>14086</v>
      </c>
      <c r="Q645" s="3">
        <v>1996</v>
      </c>
      <c r="R645" s="3">
        <v>2020</v>
      </c>
      <c r="U645" s="3" t="s">
        <v>436</v>
      </c>
      <c r="V645" s="3" t="s">
        <v>794</v>
      </c>
      <c r="AJ645" s="5">
        <v>6.2649999999999997E-2</v>
      </c>
      <c r="AK645" s="5">
        <v>6.2649999999999997E-2</v>
      </c>
      <c r="AL645" s="5">
        <v>6.2649999999999997E-2</v>
      </c>
      <c r="AM645" s="5">
        <v>6.2649999999999997E-2</v>
      </c>
    </row>
    <row r="646" spans="1:39" x14ac:dyDescent="0.25">
      <c r="A646" s="3" t="s">
        <v>44810</v>
      </c>
      <c r="B646" s="3" t="s">
        <v>44821</v>
      </c>
      <c r="C646" s="3">
        <v>54934</v>
      </c>
      <c r="D646" s="3" t="s">
        <v>3891</v>
      </c>
      <c r="E646" s="3" t="s">
        <v>44822</v>
      </c>
      <c r="G646" s="3" t="s">
        <v>794</v>
      </c>
      <c r="I646" s="3" t="s">
        <v>555</v>
      </c>
      <c r="J646" s="3" t="s">
        <v>35</v>
      </c>
      <c r="K646" s="3">
        <v>42</v>
      </c>
      <c r="L646" s="3" t="s">
        <v>2335</v>
      </c>
      <c r="M646" s="3">
        <v>69</v>
      </c>
      <c r="N646" s="3" t="s">
        <v>2336</v>
      </c>
      <c r="O646" s="3">
        <v>0.7</v>
      </c>
      <c r="P646" s="3">
        <v>14086</v>
      </c>
      <c r="Q646" s="3">
        <v>1996</v>
      </c>
      <c r="R646" s="3">
        <v>2020</v>
      </c>
      <c r="U646" s="3" t="s">
        <v>436</v>
      </c>
      <c r="V646" s="3" t="s">
        <v>794</v>
      </c>
      <c r="AJ646" s="5">
        <v>6.2649999999999997E-2</v>
      </c>
      <c r="AK646" s="5">
        <v>6.2649999999999997E-2</v>
      </c>
      <c r="AL646" s="5">
        <v>6.2649999999999997E-2</v>
      </c>
      <c r="AM646" s="5">
        <v>6.2649999999999997E-2</v>
      </c>
    </row>
    <row r="647" spans="1:39" x14ac:dyDescent="0.25">
      <c r="A647" s="3" t="s">
        <v>44810</v>
      </c>
      <c r="B647" s="3" t="s">
        <v>44823</v>
      </c>
      <c r="C647" s="3">
        <v>54934</v>
      </c>
      <c r="D647" s="3" t="s">
        <v>3891</v>
      </c>
      <c r="E647" s="3" t="s">
        <v>44824</v>
      </c>
      <c r="G647" s="3" t="s">
        <v>794</v>
      </c>
      <c r="I647" s="3" t="s">
        <v>555</v>
      </c>
      <c r="J647" s="3" t="s">
        <v>35</v>
      </c>
      <c r="K647" s="3">
        <v>42</v>
      </c>
      <c r="L647" s="3" t="s">
        <v>2335</v>
      </c>
      <c r="M647" s="3">
        <v>69</v>
      </c>
      <c r="N647" s="3" t="s">
        <v>2336</v>
      </c>
      <c r="O647" s="3">
        <v>0.7</v>
      </c>
      <c r="P647" s="3">
        <v>14086</v>
      </c>
      <c r="Q647" s="3">
        <v>1996</v>
      </c>
      <c r="R647" s="3">
        <v>2020</v>
      </c>
      <c r="U647" s="3" t="s">
        <v>436</v>
      </c>
      <c r="V647" s="3" t="s">
        <v>794</v>
      </c>
      <c r="AJ647" s="5">
        <v>6.2649999999999997E-2</v>
      </c>
      <c r="AK647" s="5">
        <v>6.2649999999999997E-2</v>
      </c>
      <c r="AL647" s="5">
        <v>6.2649999999999997E-2</v>
      </c>
      <c r="AM647" s="5">
        <v>6.2649999999999997E-2</v>
      </c>
    </row>
    <row r="648" spans="1:39" x14ac:dyDescent="0.25">
      <c r="A648" s="3" t="s">
        <v>44825</v>
      </c>
      <c r="B648" s="3" t="s">
        <v>44826</v>
      </c>
      <c r="C648" s="3">
        <v>55104</v>
      </c>
      <c r="D648" s="3" t="s">
        <v>3891</v>
      </c>
      <c r="E648" s="3" t="s">
        <v>4889</v>
      </c>
      <c r="F648" s="3">
        <v>3901</v>
      </c>
      <c r="G648" s="3" t="s">
        <v>3013</v>
      </c>
      <c r="I648" s="3" t="s">
        <v>858</v>
      </c>
      <c r="J648" s="3" t="s">
        <v>121</v>
      </c>
      <c r="K648" s="3">
        <v>48</v>
      </c>
      <c r="L648" s="3" t="s">
        <v>1607</v>
      </c>
      <c r="M648" s="3">
        <v>361</v>
      </c>
      <c r="N648" s="3" t="s">
        <v>1953</v>
      </c>
      <c r="O648" s="3">
        <v>33.1</v>
      </c>
      <c r="P648" s="3">
        <v>11734</v>
      </c>
      <c r="Q648" s="3">
        <v>2000</v>
      </c>
      <c r="R648" s="3">
        <v>2020</v>
      </c>
      <c r="U648" s="3" t="s">
        <v>449</v>
      </c>
      <c r="V648" s="3" t="s">
        <v>437</v>
      </c>
      <c r="AA648" s="3" t="s">
        <v>467</v>
      </c>
      <c r="AI648" s="3">
        <v>6.0000000000000001E-3</v>
      </c>
      <c r="AJ648" s="5">
        <v>1.7650657954030643E-2</v>
      </c>
      <c r="AK648" s="5">
        <v>1.7650657954030643E-2</v>
      </c>
      <c r="AL648" s="5">
        <v>1.7650657954030643E-2</v>
      </c>
      <c r="AM648" s="5">
        <v>1.7650657954030643E-2</v>
      </c>
    </row>
    <row r="649" spans="1:39" x14ac:dyDescent="0.25">
      <c r="A649" s="3" t="s">
        <v>44825</v>
      </c>
      <c r="B649" s="3" t="s">
        <v>44827</v>
      </c>
      <c r="C649" s="3">
        <v>55104</v>
      </c>
      <c r="D649" s="3" t="s">
        <v>3891</v>
      </c>
      <c r="E649" s="3" t="s">
        <v>6195</v>
      </c>
      <c r="F649" s="3">
        <v>3902</v>
      </c>
      <c r="G649" s="3" t="s">
        <v>3013</v>
      </c>
      <c r="I649" s="3" t="s">
        <v>858</v>
      </c>
      <c r="J649" s="3" t="s">
        <v>121</v>
      </c>
      <c r="K649" s="3">
        <v>48</v>
      </c>
      <c r="L649" s="3" t="s">
        <v>1607</v>
      </c>
      <c r="M649" s="3">
        <v>361</v>
      </c>
      <c r="N649" s="3" t="s">
        <v>1953</v>
      </c>
      <c r="O649" s="3">
        <v>33.4</v>
      </c>
      <c r="P649" s="3">
        <v>11734</v>
      </c>
      <c r="Q649" s="3">
        <v>2000</v>
      </c>
      <c r="R649" s="3">
        <v>2020</v>
      </c>
      <c r="U649" s="3" t="s">
        <v>449</v>
      </c>
      <c r="V649" s="3" t="s">
        <v>437</v>
      </c>
      <c r="AA649" s="3" t="s">
        <v>467</v>
      </c>
      <c r="AI649" s="3">
        <v>6.0000000000000001E-3</v>
      </c>
      <c r="AJ649" s="5">
        <v>1.7650657954030643E-2</v>
      </c>
      <c r="AK649" s="5">
        <v>1.7650657954030643E-2</v>
      </c>
      <c r="AL649" s="5">
        <v>1.7650657954030643E-2</v>
      </c>
      <c r="AM649" s="5">
        <v>1.7650657954030643E-2</v>
      </c>
    </row>
    <row r="650" spans="1:39" x14ac:dyDescent="0.25">
      <c r="A650" s="3" t="s">
        <v>44825</v>
      </c>
      <c r="B650" s="3" t="s">
        <v>44828</v>
      </c>
      <c r="C650" s="3">
        <v>55104</v>
      </c>
      <c r="D650" s="3" t="s">
        <v>3891</v>
      </c>
      <c r="E650" s="3" t="s">
        <v>4411</v>
      </c>
      <c r="F650" s="3">
        <v>3901</v>
      </c>
      <c r="G650" s="3" t="s">
        <v>3013</v>
      </c>
      <c r="I650" s="3" t="s">
        <v>858</v>
      </c>
      <c r="J650" s="3" t="s">
        <v>121</v>
      </c>
      <c r="K650" s="3">
        <v>48</v>
      </c>
      <c r="L650" s="3" t="s">
        <v>1607</v>
      </c>
      <c r="M650" s="3">
        <v>361</v>
      </c>
      <c r="N650" s="3" t="s">
        <v>1953</v>
      </c>
      <c r="O650" s="3">
        <v>20</v>
      </c>
      <c r="P650" s="3">
        <v>11734</v>
      </c>
      <c r="Q650" s="3">
        <v>2000</v>
      </c>
      <c r="R650" s="3">
        <v>2020</v>
      </c>
      <c r="U650" s="3" t="s">
        <v>449</v>
      </c>
      <c r="V650" s="3" t="s">
        <v>437</v>
      </c>
      <c r="Z650" s="3" t="s">
        <v>2479</v>
      </c>
      <c r="AA650" s="3" t="s">
        <v>467</v>
      </c>
      <c r="AI650" s="3">
        <v>6.0000000000000001E-3</v>
      </c>
      <c r="AJ650" s="5">
        <v>1.7650657954030643E-2</v>
      </c>
      <c r="AK650" s="5">
        <v>1.7650657954030643E-2</v>
      </c>
      <c r="AL650" s="5">
        <v>1.7650657954030643E-2</v>
      </c>
      <c r="AM650" s="5">
        <v>1.7650657954030643E-2</v>
      </c>
    </row>
    <row r="651" spans="1:39" x14ac:dyDescent="0.25">
      <c r="A651" s="3" t="s">
        <v>44829</v>
      </c>
      <c r="B651" s="3" t="s">
        <v>44830</v>
      </c>
      <c r="C651" s="3">
        <v>55163</v>
      </c>
      <c r="D651" s="3" t="s">
        <v>3891</v>
      </c>
      <c r="E651" s="3" t="s">
        <v>12603</v>
      </c>
      <c r="G651" s="3" t="s">
        <v>794</v>
      </c>
      <c r="I651" s="3" t="s">
        <v>914</v>
      </c>
      <c r="J651" s="3" t="s">
        <v>915</v>
      </c>
      <c r="K651" s="3">
        <v>9</v>
      </c>
      <c r="L651" s="3" t="s">
        <v>2520</v>
      </c>
      <c r="M651" s="3">
        <v>3</v>
      </c>
      <c r="N651" s="3" t="s">
        <v>2521</v>
      </c>
      <c r="O651" s="3">
        <v>0.9</v>
      </c>
      <c r="P651" s="3">
        <v>13500</v>
      </c>
      <c r="Q651" s="3">
        <v>1998</v>
      </c>
      <c r="R651" s="3">
        <v>2018</v>
      </c>
      <c r="U651" s="3" t="s">
        <v>436</v>
      </c>
      <c r="V651" s="3" t="s">
        <v>794</v>
      </c>
      <c r="AI651" s="3">
        <v>0.14000000000000001</v>
      </c>
      <c r="AJ651" s="5">
        <v>0.22117000000000001</v>
      </c>
      <c r="AK651" s="5">
        <v>0.22117000000000001</v>
      </c>
      <c r="AL651" s="5">
        <v>0.22117000000000001</v>
      </c>
      <c r="AM651" s="5">
        <v>0.22117000000000001</v>
      </c>
    </row>
    <row r="652" spans="1:39" x14ac:dyDescent="0.25">
      <c r="A652" s="3" t="s">
        <v>44829</v>
      </c>
      <c r="B652" s="3" t="s">
        <v>44831</v>
      </c>
      <c r="C652" s="3">
        <v>55163</v>
      </c>
      <c r="D652" s="3" t="s">
        <v>3891</v>
      </c>
      <c r="E652" s="3" t="s">
        <v>14725</v>
      </c>
      <c r="G652" s="3" t="s">
        <v>794</v>
      </c>
      <c r="I652" s="3" t="s">
        <v>914</v>
      </c>
      <c r="J652" s="3" t="s">
        <v>915</v>
      </c>
      <c r="K652" s="3">
        <v>9</v>
      </c>
      <c r="L652" s="3" t="s">
        <v>2520</v>
      </c>
      <c r="M652" s="3">
        <v>3</v>
      </c>
      <c r="N652" s="3" t="s">
        <v>2521</v>
      </c>
      <c r="O652" s="3">
        <v>0.9</v>
      </c>
      <c r="P652" s="3">
        <v>13500</v>
      </c>
      <c r="Q652" s="3">
        <v>1998</v>
      </c>
      <c r="R652" s="3">
        <v>2018</v>
      </c>
      <c r="U652" s="3" t="s">
        <v>436</v>
      </c>
      <c r="V652" s="3" t="s">
        <v>794</v>
      </c>
      <c r="AI652" s="3">
        <v>0.14000000000000001</v>
      </c>
      <c r="AJ652" s="5">
        <v>0.22117000000000001</v>
      </c>
      <c r="AK652" s="5">
        <v>0.22117000000000001</v>
      </c>
      <c r="AL652" s="5">
        <v>0.22117000000000001</v>
      </c>
      <c r="AM652" s="5">
        <v>0.22117000000000001</v>
      </c>
    </row>
    <row r="653" spans="1:39" x14ac:dyDescent="0.25">
      <c r="A653" s="3" t="s">
        <v>17362</v>
      </c>
      <c r="B653" s="3" t="s">
        <v>44832</v>
      </c>
      <c r="C653" s="3">
        <v>55556</v>
      </c>
      <c r="D653" s="3" t="s">
        <v>3891</v>
      </c>
      <c r="E653" s="3" t="s">
        <v>14725</v>
      </c>
      <c r="G653" s="3" t="s">
        <v>794</v>
      </c>
      <c r="I653" s="3" t="s">
        <v>858</v>
      </c>
      <c r="J653" s="3" t="s">
        <v>121</v>
      </c>
      <c r="K653" s="3">
        <v>48</v>
      </c>
      <c r="L653" s="3" t="s">
        <v>641</v>
      </c>
      <c r="M653" s="3">
        <v>339</v>
      </c>
      <c r="N653" s="3" t="s">
        <v>1948</v>
      </c>
      <c r="O653" s="3">
        <v>1.7</v>
      </c>
      <c r="P653" s="3">
        <v>13500</v>
      </c>
      <c r="Q653" s="3">
        <v>2003</v>
      </c>
      <c r="R653" s="3">
        <v>2019</v>
      </c>
      <c r="U653" s="3" t="s">
        <v>436</v>
      </c>
      <c r="V653" s="3" t="s">
        <v>794</v>
      </c>
      <c r="AJ653" s="5">
        <v>0.12019000000000001</v>
      </c>
      <c r="AK653" s="5">
        <v>0.12019000000000001</v>
      </c>
      <c r="AL653" s="5">
        <v>0.12019000000000001</v>
      </c>
      <c r="AM653" s="5">
        <v>0.12019000000000001</v>
      </c>
    </row>
    <row r="654" spans="1:39" x14ac:dyDescent="0.25">
      <c r="A654" s="3" t="s">
        <v>44833</v>
      </c>
      <c r="B654" s="3" t="s">
        <v>44834</v>
      </c>
      <c r="C654" s="3">
        <v>55598</v>
      </c>
      <c r="D654" s="3" t="s">
        <v>3891</v>
      </c>
      <c r="E654" s="3" t="s">
        <v>429</v>
      </c>
      <c r="G654" s="3" t="s">
        <v>794</v>
      </c>
      <c r="I654" s="3" t="s">
        <v>474</v>
      </c>
      <c r="J654" s="3" t="s">
        <v>13</v>
      </c>
      <c r="K654" s="3">
        <v>27</v>
      </c>
      <c r="L654" s="3" t="s">
        <v>7362</v>
      </c>
      <c r="M654" s="3">
        <v>37</v>
      </c>
      <c r="N654" s="3" t="s">
        <v>7363</v>
      </c>
      <c r="O654" s="3">
        <v>3.8</v>
      </c>
      <c r="P654" s="3">
        <v>13500</v>
      </c>
      <c r="Q654" s="3">
        <v>1996</v>
      </c>
      <c r="R654" s="3">
        <v>2018</v>
      </c>
      <c r="U654" s="3" t="s">
        <v>436</v>
      </c>
      <c r="V654" s="3" t="s">
        <v>794</v>
      </c>
      <c r="AJ654" s="5">
        <v>0.22117000000000001</v>
      </c>
      <c r="AK654" s="5">
        <v>0.22117000000000001</v>
      </c>
      <c r="AL654" s="5">
        <v>0.22117000000000001</v>
      </c>
      <c r="AM654" s="5">
        <v>0.22117000000000001</v>
      </c>
    </row>
    <row r="655" spans="1:39" x14ac:dyDescent="0.25">
      <c r="A655" s="3" t="s">
        <v>44833</v>
      </c>
      <c r="B655" s="3" t="s">
        <v>44835</v>
      </c>
      <c r="C655" s="3">
        <v>55598</v>
      </c>
      <c r="D655" s="3" t="s">
        <v>3891</v>
      </c>
      <c r="E655" s="3" t="s">
        <v>440</v>
      </c>
      <c r="G655" s="3" t="s">
        <v>794</v>
      </c>
      <c r="I655" s="3" t="s">
        <v>474</v>
      </c>
      <c r="J655" s="3" t="s">
        <v>13</v>
      </c>
      <c r="K655" s="3">
        <v>27</v>
      </c>
      <c r="L655" s="3" t="s">
        <v>7362</v>
      </c>
      <c r="M655" s="3">
        <v>37</v>
      </c>
      <c r="N655" s="3" t="s">
        <v>7363</v>
      </c>
      <c r="O655" s="3">
        <v>3.8</v>
      </c>
      <c r="P655" s="3">
        <v>20460</v>
      </c>
      <c r="Q655" s="3">
        <v>1996</v>
      </c>
      <c r="R655" s="3">
        <v>2018</v>
      </c>
      <c r="U655" s="3" t="s">
        <v>436</v>
      </c>
      <c r="V655" s="3" t="s">
        <v>794</v>
      </c>
      <c r="AJ655" s="5">
        <v>0.22117000000000001</v>
      </c>
      <c r="AK655" s="5">
        <v>0.22117000000000001</v>
      </c>
      <c r="AL655" s="5">
        <v>0.22117000000000001</v>
      </c>
      <c r="AM655" s="5">
        <v>0.22117000000000001</v>
      </c>
    </row>
    <row r="656" spans="1:39" x14ac:dyDescent="0.25">
      <c r="A656" s="3" t="s">
        <v>44836</v>
      </c>
      <c r="B656" s="3" t="s">
        <v>44837</v>
      </c>
      <c r="C656" s="3">
        <v>55738</v>
      </c>
      <c r="D656" s="3" t="s">
        <v>3891</v>
      </c>
      <c r="E656" s="3" t="s">
        <v>429</v>
      </c>
      <c r="F656" s="3">
        <v>9248</v>
      </c>
      <c r="G656" s="3" t="s">
        <v>3954</v>
      </c>
      <c r="I656" s="3" t="s">
        <v>734</v>
      </c>
      <c r="J656" s="3" t="s">
        <v>275</v>
      </c>
      <c r="K656" s="3">
        <v>51</v>
      </c>
      <c r="L656" s="3" t="s">
        <v>1480</v>
      </c>
      <c r="M656" s="3">
        <v>27</v>
      </c>
      <c r="N656" s="3" t="s">
        <v>44838</v>
      </c>
      <c r="O656" s="3">
        <v>40</v>
      </c>
      <c r="P656" s="3">
        <v>10745</v>
      </c>
      <c r="Q656" s="3">
        <v>2002</v>
      </c>
      <c r="R656" s="3">
        <v>2023</v>
      </c>
      <c r="U656" s="3" t="s">
        <v>436</v>
      </c>
      <c r="V656" s="3" t="s">
        <v>437</v>
      </c>
      <c r="Z656" s="3" t="s">
        <v>1254</v>
      </c>
      <c r="AI656" s="3">
        <v>6.0000000000000001E-3</v>
      </c>
      <c r="AJ656" s="5">
        <v>7.177E-2</v>
      </c>
      <c r="AK656" s="5">
        <v>7.177E-2</v>
      </c>
      <c r="AL656" s="5">
        <v>7.177E-2</v>
      </c>
      <c r="AM656" s="5">
        <v>7.177E-2</v>
      </c>
    </row>
    <row r="657" spans="1:39" x14ac:dyDescent="0.25">
      <c r="A657" s="3" t="s">
        <v>44836</v>
      </c>
      <c r="B657" s="3" t="s">
        <v>44839</v>
      </c>
      <c r="C657" s="3">
        <v>55738</v>
      </c>
      <c r="D657" s="3" t="s">
        <v>3891</v>
      </c>
      <c r="E657" s="3" t="s">
        <v>440</v>
      </c>
      <c r="F657" s="3">
        <v>9249</v>
      </c>
      <c r="G657" s="3" t="s">
        <v>3954</v>
      </c>
      <c r="I657" s="3" t="s">
        <v>734</v>
      </c>
      <c r="J657" s="3" t="s">
        <v>275</v>
      </c>
      <c r="K657" s="3">
        <v>51</v>
      </c>
      <c r="L657" s="3" t="s">
        <v>1480</v>
      </c>
      <c r="M657" s="3">
        <v>27</v>
      </c>
      <c r="N657" s="3" t="s">
        <v>44838</v>
      </c>
      <c r="O657" s="3">
        <v>40</v>
      </c>
      <c r="P657" s="3">
        <v>10745</v>
      </c>
      <c r="Q657" s="3">
        <v>2002</v>
      </c>
      <c r="R657" s="3">
        <v>2023</v>
      </c>
      <c r="U657" s="3" t="s">
        <v>436</v>
      </c>
      <c r="V657" s="3" t="s">
        <v>437</v>
      </c>
      <c r="Z657" s="3" t="s">
        <v>1254</v>
      </c>
      <c r="AI657" s="3">
        <v>6.0000000000000001E-3</v>
      </c>
      <c r="AJ657" s="5">
        <v>6.9570000000000007E-2</v>
      </c>
      <c r="AK657" s="5">
        <v>6.9570000000000007E-2</v>
      </c>
      <c r="AL657" s="5">
        <v>6.9570000000000007E-2</v>
      </c>
      <c r="AM657" s="5">
        <v>6.9570000000000007E-2</v>
      </c>
    </row>
    <row r="658" spans="1:39" x14ac:dyDescent="0.25">
      <c r="A658" s="3" t="s">
        <v>44840</v>
      </c>
      <c r="B658" s="3" t="s">
        <v>44841</v>
      </c>
      <c r="C658" s="3">
        <v>55770</v>
      </c>
      <c r="D658" s="3" t="s">
        <v>3891</v>
      </c>
      <c r="E658" s="3" t="s">
        <v>3901</v>
      </c>
      <c r="G658" s="3" t="s">
        <v>794</v>
      </c>
      <c r="I658" s="3" t="s">
        <v>804</v>
      </c>
      <c r="J658" s="3" t="s">
        <v>270</v>
      </c>
      <c r="K658" s="3">
        <v>55</v>
      </c>
      <c r="L658" s="3" t="s">
        <v>2137</v>
      </c>
      <c r="M658" s="3">
        <v>25</v>
      </c>
      <c r="N658" s="3" t="s">
        <v>2138</v>
      </c>
      <c r="O658" s="3">
        <v>0.8</v>
      </c>
      <c r="P658" s="3">
        <v>13500</v>
      </c>
      <c r="Q658" s="3">
        <v>1997</v>
      </c>
      <c r="R658" s="3">
        <v>2019</v>
      </c>
      <c r="U658" s="3" t="s">
        <v>436</v>
      </c>
      <c r="V658" s="3" t="s">
        <v>794</v>
      </c>
      <c r="AJ658" s="5">
        <v>0.22117000000000001</v>
      </c>
      <c r="AK658" s="5">
        <v>0.22117000000000001</v>
      </c>
      <c r="AL658" s="5">
        <v>0.22117000000000001</v>
      </c>
      <c r="AM658" s="5">
        <v>0.22117000000000001</v>
      </c>
    </row>
    <row r="659" spans="1:39" x14ac:dyDescent="0.25">
      <c r="A659" s="3" t="s">
        <v>44840</v>
      </c>
      <c r="B659" s="3" t="s">
        <v>44842</v>
      </c>
      <c r="C659" s="3">
        <v>55770</v>
      </c>
      <c r="D659" s="3" t="s">
        <v>3891</v>
      </c>
      <c r="E659" s="3" t="s">
        <v>3905</v>
      </c>
      <c r="G659" s="3" t="s">
        <v>794</v>
      </c>
      <c r="I659" s="3" t="s">
        <v>804</v>
      </c>
      <c r="J659" s="3" t="s">
        <v>270</v>
      </c>
      <c r="K659" s="3">
        <v>55</v>
      </c>
      <c r="L659" s="3" t="s">
        <v>2137</v>
      </c>
      <c r="M659" s="3">
        <v>25</v>
      </c>
      <c r="N659" s="3" t="s">
        <v>2138</v>
      </c>
      <c r="O659" s="3">
        <v>0.8</v>
      </c>
      <c r="P659" s="3">
        <v>13500</v>
      </c>
      <c r="Q659" s="3">
        <v>1997</v>
      </c>
      <c r="R659" s="3">
        <v>2019</v>
      </c>
      <c r="U659" s="3" t="s">
        <v>436</v>
      </c>
      <c r="V659" s="3" t="s">
        <v>794</v>
      </c>
      <c r="AJ659" s="5">
        <v>0.22117000000000001</v>
      </c>
      <c r="AK659" s="5">
        <v>0.22117000000000001</v>
      </c>
      <c r="AL659" s="5">
        <v>0.22117000000000001</v>
      </c>
      <c r="AM659" s="5">
        <v>0.22117000000000001</v>
      </c>
    </row>
    <row r="660" spans="1:39" x14ac:dyDescent="0.25">
      <c r="A660" s="3" t="s">
        <v>44840</v>
      </c>
      <c r="B660" s="3" t="s">
        <v>44843</v>
      </c>
      <c r="C660" s="3">
        <v>55770</v>
      </c>
      <c r="D660" s="3" t="s">
        <v>3891</v>
      </c>
      <c r="E660" s="3" t="s">
        <v>3917</v>
      </c>
      <c r="G660" s="3" t="s">
        <v>794</v>
      </c>
      <c r="I660" s="3" t="s">
        <v>804</v>
      </c>
      <c r="J660" s="3" t="s">
        <v>270</v>
      </c>
      <c r="K660" s="3">
        <v>55</v>
      </c>
      <c r="L660" s="3" t="s">
        <v>2137</v>
      </c>
      <c r="M660" s="3">
        <v>25</v>
      </c>
      <c r="N660" s="3" t="s">
        <v>2138</v>
      </c>
      <c r="O660" s="3">
        <v>0.8</v>
      </c>
      <c r="P660" s="3">
        <v>13500</v>
      </c>
      <c r="Q660" s="3">
        <v>2004</v>
      </c>
      <c r="R660" s="3">
        <v>2019</v>
      </c>
      <c r="U660" s="3" t="s">
        <v>436</v>
      </c>
      <c r="V660" s="3" t="s">
        <v>794</v>
      </c>
      <c r="AJ660" s="5">
        <v>0.22117000000000001</v>
      </c>
      <c r="AK660" s="5">
        <v>0.22117000000000001</v>
      </c>
      <c r="AL660" s="5">
        <v>0.22117000000000001</v>
      </c>
      <c r="AM660" s="5">
        <v>0.22117000000000001</v>
      </c>
    </row>
    <row r="661" spans="1:39" x14ac:dyDescent="0.25">
      <c r="A661" s="3" t="s">
        <v>44840</v>
      </c>
      <c r="B661" s="3" t="s">
        <v>44844</v>
      </c>
      <c r="C661" s="3">
        <v>55770</v>
      </c>
      <c r="D661" s="3" t="s">
        <v>3891</v>
      </c>
      <c r="E661" s="3" t="s">
        <v>3919</v>
      </c>
      <c r="G661" s="3" t="s">
        <v>794</v>
      </c>
      <c r="I661" s="3" t="s">
        <v>804</v>
      </c>
      <c r="J661" s="3" t="s">
        <v>270</v>
      </c>
      <c r="K661" s="3">
        <v>55</v>
      </c>
      <c r="L661" s="3" t="s">
        <v>2137</v>
      </c>
      <c r="M661" s="3">
        <v>25</v>
      </c>
      <c r="N661" s="3" t="s">
        <v>2138</v>
      </c>
      <c r="O661" s="3">
        <v>1.6</v>
      </c>
      <c r="P661" s="3">
        <v>13500</v>
      </c>
      <c r="Q661" s="3">
        <v>2004</v>
      </c>
      <c r="R661" s="3">
        <v>2019</v>
      </c>
      <c r="U661" s="3" t="s">
        <v>436</v>
      </c>
      <c r="V661" s="3" t="s">
        <v>794</v>
      </c>
      <c r="AJ661" s="5">
        <v>0.22117000000000001</v>
      </c>
      <c r="AK661" s="5">
        <v>0.22117000000000001</v>
      </c>
      <c r="AL661" s="5">
        <v>0.22117000000000001</v>
      </c>
      <c r="AM661" s="5">
        <v>0.22117000000000001</v>
      </c>
    </row>
    <row r="662" spans="1:39" x14ac:dyDescent="0.25">
      <c r="A662" s="3" t="s">
        <v>44840</v>
      </c>
      <c r="B662" s="3" t="s">
        <v>44845</v>
      </c>
      <c r="C662" s="3">
        <v>55770</v>
      </c>
      <c r="D662" s="3" t="s">
        <v>3891</v>
      </c>
      <c r="E662" s="3" t="s">
        <v>3930</v>
      </c>
      <c r="G662" s="3" t="s">
        <v>794</v>
      </c>
      <c r="I662" s="3" t="s">
        <v>804</v>
      </c>
      <c r="J662" s="3" t="s">
        <v>270</v>
      </c>
      <c r="K662" s="3">
        <v>55</v>
      </c>
      <c r="L662" s="3" t="s">
        <v>2137</v>
      </c>
      <c r="M662" s="3">
        <v>25</v>
      </c>
      <c r="N662" s="3" t="s">
        <v>2138</v>
      </c>
      <c r="O662" s="3">
        <v>0.8</v>
      </c>
      <c r="P662" s="3">
        <v>13500</v>
      </c>
      <c r="Q662" s="3">
        <v>2012</v>
      </c>
      <c r="R662" s="3">
        <v>2019</v>
      </c>
      <c r="U662" s="3" t="s">
        <v>436</v>
      </c>
      <c r="V662" s="3" t="s">
        <v>794</v>
      </c>
      <c r="AJ662" s="5">
        <v>0.22117000000000001</v>
      </c>
      <c r="AK662" s="5">
        <v>0.22117000000000001</v>
      </c>
      <c r="AL662" s="5">
        <v>0.22117000000000001</v>
      </c>
      <c r="AM662" s="5">
        <v>0.22117000000000001</v>
      </c>
    </row>
    <row r="663" spans="1:39" x14ac:dyDescent="0.25">
      <c r="A663" s="3" t="s">
        <v>44840</v>
      </c>
      <c r="B663" s="3" t="s">
        <v>44846</v>
      </c>
      <c r="C663" s="3">
        <v>55770</v>
      </c>
      <c r="D663" s="3" t="s">
        <v>3891</v>
      </c>
      <c r="E663" s="3" t="s">
        <v>3932</v>
      </c>
      <c r="G663" s="3" t="s">
        <v>794</v>
      </c>
      <c r="I663" s="3" t="s">
        <v>804</v>
      </c>
      <c r="J663" s="3" t="s">
        <v>270</v>
      </c>
      <c r="K663" s="3">
        <v>55</v>
      </c>
      <c r="L663" s="3" t="s">
        <v>2137</v>
      </c>
      <c r="M663" s="3">
        <v>25</v>
      </c>
      <c r="N663" s="3" t="s">
        <v>2138</v>
      </c>
      <c r="O663" s="3">
        <v>0.8</v>
      </c>
      <c r="P663" s="3">
        <v>13500</v>
      </c>
      <c r="Q663" s="3">
        <v>2011</v>
      </c>
      <c r="R663" s="3">
        <v>2019</v>
      </c>
      <c r="U663" s="3" t="s">
        <v>436</v>
      </c>
      <c r="V663" s="3" t="s">
        <v>794</v>
      </c>
      <c r="AJ663" s="5">
        <v>0.22117000000000001</v>
      </c>
      <c r="AK663" s="5">
        <v>0.22117000000000001</v>
      </c>
      <c r="AL663" s="5">
        <v>0.22117000000000001</v>
      </c>
      <c r="AM663" s="5">
        <v>0.22117000000000001</v>
      </c>
    </row>
    <row r="664" spans="1:39" x14ac:dyDescent="0.25">
      <c r="A664" s="3" t="s">
        <v>44840</v>
      </c>
      <c r="B664" s="3" t="s">
        <v>44847</v>
      </c>
      <c r="C664" s="3">
        <v>55770</v>
      </c>
      <c r="D664" s="3" t="s">
        <v>3891</v>
      </c>
      <c r="E664" s="3" t="s">
        <v>3934</v>
      </c>
      <c r="G664" s="3" t="s">
        <v>794</v>
      </c>
      <c r="I664" s="3" t="s">
        <v>804</v>
      </c>
      <c r="J664" s="3" t="s">
        <v>270</v>
      </c>
      <c r="K664" s="3">
        <v>55</v>
      </c>
      <c r="L664" s="3" t="s">
        <v>2137</v>
      </c>
      <c r="M664" s="3">
        <v>25</v>
      </c>
      <c r="N664" s="3" t="s">
        <v>2138</v>
      </c>
      <c r="O664" s="3">
        <v>0.8</v>
      </c>
      <c r="P664" s="3">
        <v>13500</v>
      </c>
      <c r="Q664" s="3">
        <v>2011</v>
      </c>
      <c r="R664" s="3">
        <v>2019</v>
      </c>
      <c r="U664" s="3" t="s">
        <v>436</v>
      </c>
      <c r="V664" s="3" t="s">
        <v>794</v>
      </c>
      <c r="AJ664" s="5">
        <v>0.22117000000000001</v>
      </c>
      <c r="AK664" s="5">
        <v>0.22117000000000001</v>
      </c>
      <c r="AL664" s="5">
        <v>0.22117000000000001</v>
      </c>
      <c r="AM664" s="5">
        <v>0.22117000000000001</v>
      </c>
    </row>
    <row r="665" spans="1:39" x14ac:dyDescent="0.25">
      <c r="A665" s="3" t="s">
        <v>44848</v>
      </c>
      <c r="B665" s="3" t="s">
        <v>44849</v>
      </c>
      <c r="C665" s="3">
        <v>56123</v>
      </c>
      <c r="D665" s="3" t="s">
        <v>3891</v>
      </c>
      <c r="E665" s="3" t="s">
        <v>429</v>
      </c>
      <c r="G665" s="3" t="s">
        <v>3984</v>
      </c>
      <c r="I665" s="3" t="s">
        <v>474</v>
      </c>
      <c r="J665" s="3" t="s">
        <v>13</v>
      </c>
      <c r="K665" s="3">
        <v>27</v>
      </c>
      <c r="L665" s="3" t="s">
        <v>7600</v>
      </c>
      <c r="M665" s="3">
        <v>133</v>
      </c>
      <c r="N665" s="3" t="s">
        <v>7601</v>
      </c>
      <c r="O665" s="3">
        <v>11.6</v>
      </c>
      <c r="P665" s="3">
        <v>0</v>
      </c>
      <c r="Q665" s="3">
        <v>2004</v>
      </c>
      <c r="R665" s="3">
        <v>2022</v>
      </c>
      <c r="U665" s="3" t="s">
        <v>436</v>
      </c>
      <c r="V665" s="3" t="s">
        <v>3985</v>
      </c>
      <c r="AJ665" s="5">
        <v>0</v>
      </c>
      <c r="AK665" s="5">
        <v>0</v>
      </c>
      <c r="AL665" s="5">
        <v>0</v>
      </c>
      <c r="AM665" s="5">
        <v>0</v>
      </c>
    </row>
    <row r="666" spans="1:39" x14ac:dyDescent="0.25">
      <c r="A666" s="3" t="s">
        <v>19669</v>
      </c>
      <c r="B666" s="3" t="s">
        <v>44850</v>
      </c>
      <c r="C666" s="3">
        <v>56521</v>
      </c>
      <c r="D666" s="3" t="s">
        <v>3891</v>
      </c>
      <c r="E666" s="3" t="s">
        <v>3932</v>
      </c>
      <c r="G666" s="3" t="s">
        <v>794</v>
      </c>
      <c r="I666" s="3" t="s">
        <v>963</v>
      </c>
      <c r="J666" s="3" t="s">
        <v>18</v>
      </c>
      <c r="K666" s="3">
        <v>19</v>
      </c>
      <c r="L666" s="3" t="s">
        <v>5330</v>
      </c>
      <c r="M666" s="3">
        <v>189</v>
      </c>
      <c r="N666" s="3" t="s">
        <v>5331</v>
      </c>
      <c r="O666" s="3">
        <v>0.8</v>
      </c>
      <c r="P666" s="3">
        <v>13500</v>
      </c>
      <c r="Q666" s="3">
        <v>2006</v>
      </c>
      <c r="R666" s="3">
        <v>2017</v>
      </c>
      <c r="U666" s="3" t="s">
        <v>436</v>
      </c>
      <c r="V666" s="3" t="s">
        <v>794</v>
      </c>
      <c r="AJ666" s="5">
        <v>0.22117000000000001</v>
      </c>
      <c r="AK666" s="5">
        <v>0.22117000000000001</v>
      </c>
      <c r="AL666" s="5">
        <v>0.22117000000000001</v>
      </c>
      <c r="AM666" s="5">
        <v>0.22117000000000001</v>
      </c>
    </row>
    <row r="667" spans="1:39" x14ac:dyDescent="0.25">
      <c r="A667" s="3" t="s">
        <v>19683</v>
      </c>
      <c r="B667" s="3" t="s">
        <v>44851</v>
      </c>
      <c r="C667" s="3">
        <v>56523</v>
      </c>
      <c r="D667" s="3" t="s">
        <v>3891</v>
      </c>
      <c r="E667" s="3" t="s">
        <v>3932</v>
      </c>
      <c r="G667" s="3" t="s">
        <v>794</v>
      </c>
      <c r="I667" s="3" t="s">
        <v>879</v>
      </c>
      <c r="J667" s="3" t="s">
        <v>98</v>
      </c>
      <c r="K667" s="3">
        <v>5</v>
      </c>
      <c r="L667" s="3" t="s">
        <v>1241</v>
      </c>
      <c r="M667" s="3">
        <v>119</v>
      </c>
      <c r="N667" s="3" t="s">
        <v>3897</v>
      </c>
      <c r="O667" s="3">
        <v>0.8</v>
      </c>
      <c r="P667" s="3">
        <v>13500</v>
      </c>
      <c r="Q667" s="3">
        <v>2006</v>
      </c>
      <c r="R667" s="3">
        <v>2017</v>
      </c>
      <c r="U667" s="3" t="s">
        <v>436</v>
      </c>
      <c r="V667" s="3" t="s">
        <v>794</v>
      </c>
      <c r="AJ667" s="5">
        <v>0.22117000000000001</v>
      </c>
      <c r="AK667" s="5">
        <v>0.22117000000000001</v>
      </c>
      <c r="AL667" s="5">
        <v>0.22117000000000001</v>
      </c>
      <c r="AM667" s="5">
        <v>0.22117000000000001</v>
      </c>
    </row>
    <row r="668" spans="1:39" x14ac:dyDescent="0.25">
      <c r="A668" s="3" t="s">
        <v>44852</v>
      </c>
      <c r="B668" s="3" t="s">
        <v>44853</v>
      </c>
      <c r="C668" s="3">
        <v>56646</v>
      </c>
      <c r="D668" s="3" t="s">
        <v>3891</v>
      </c>
      <c r="E668" s="3" t="s">
        <v>429</v>
      </c>
      <c r="G668" s="3" t="s">
        <v>3984</v>
      </c>
      <c r="I668" s="3" t="s">
        <v>474</v>
      </c>
      <c r="J668" s="3" t="s">
        <v>13</v>
      </c>
      <c r="K668" s="3">
        <v>27</v>
      </c>
      <c r="L668" s="3" t="s">
        <v>16930</v>
      </c>
      <c r="M668" s="3">
        <v>101</v>
      </c>
      <c r="N668" s="3" t="s">
        <v>18059</v>
      </c>
      <c r="O668" s="3">
        <v>2</v>
      </c>
      <c r="P668" s="3">
        <v>0</v>
      </c>
      <c r="Q668" s="3">
        <v>1999</v>
      </c>
      <c r="R668" s="3">
        <v>2019</v>
      </c>
      <c r="U668" s="3" t="s">
        <v>436</v>
      </c>
      <c r="V668" s="3" t="s">
        <v>3985</v>
      </c>
      <c r="AJ668" s="5">
        <v>0</v>
      </c>
      <c r="AK668" s="5">
        <v>0</v>
      </c>
      <c r="AL668" s="5">
        <v>0</v>
      </c>
      <c r="AM668" s="5">
        <v>0</v>
      </c>
    </row>
    <row r="669" spans="1:39" x14ac:dyDescent="0.25">
      <c r="A669" s="3" t="s">
        <v>21460</v>
      </c>
      <c r="B669" s="3" t="s">
        <v>44854</v>
      </c>
      <c r="C669" s="3">
        <v>57020</v>
      </c>
      <c r="D669" s="3" t="s">
        <v>3891</v>
      </c>
      <c r="E669" s="3" t="s">
        <v>3917</v>
      </c>
      <c r="G669" s="3" t="s">
        <v>794</v>
      </c>
      <c r="I669" s="3" t="s">
        <v>1813</v>
      </c>
      <c r="J669" s="3" t="s">
        <v>121</v>
      </c>
      <c r="K669" s="3">
        <v>48</v>
      </c>
      <c r="L669" s="3" t="s">
        <v>12331</v>
      </c>
      <c r="M669" s="3">
        <v>367</v>
      </c>
      <c r="N669" s="3" t="s">
        <v>21462</v>
      </c>
      <c r="O669" s="3">
        <v>1.6</v>
      </c>
      <c r="P669" s="3">
        <v>13500</v>
      </c>
      <c r="Q669" s="3">
        <v>2010</v>
      </c>
      <c r="R669" s="3">
        <v>2017</v>
      </c>
      <c r="U669" s="3" t="s">
        <v>436</v>
      </c>
      <c r="V669" s="3" t="s">
        <v>794</v>
      </c>
      <c r="AJ669" s="5">
        <v>0.22117000000000001</v>
      </c>
      <c r="AK669" s="5">
        <v>0.22117000000000001</v>
      </c>
      <c r="AL669" s="5">
        <v>0.22117000000000001</v>
      </c>
      <c r="AM669" s="5">
        <v>0.22117000000000001</v>
      </c>
    </row>
    <row r="670" spans="1:39" x14ac:dyDescent="0.25">
      <c r="A670" s="3" t="s">
        <v>44855</v>
      </c>
      <c r="B670" s="3" t="s">
        <v>44856</v>
      </c>
      <c r="C670" s="3">
        <v>57419</v>
      </c>
      <c r="D670" s="3" t="s">
        <v>3891</v>
      </c>
      <c r="E670" s="3" t="s">
        <v>12946</v>
      </c>
      <c r="G670" s="3" t="s">
        <v>13922</v>
      </c>
      <c r="I670" s="3" t="s">
        <v>775</v>
      </c>
      <c r="J670" s="3" t="s">
        <v>526</v>
      </c>
      <c r="K670" s="3">
        <v>6</v>
      </c>
      <c r="L670" s="3" t="s">
        <v>776</v>
      </c>
      <c r="M670" s="3">
        <v>71</v>
      </c>
      <c r="N670" s="3" t="s">
        <v>777</v>
      </c>
      <c r="O670" s="3">
        <v>1</v>
      </c>
      <c r="P670" s="3">
        <v>5863</v>
      </c>
      <c r="Q670" s="3">
        <v>2013</v>
      </c>
      <c r="R670" s="3">
        <v>2019</v>
      </c>
      <c r="U670" s="3" t="s">
        <v>449</v>
      </c>
      <c r="V670" s="3" t="s">
        <v>437</v>
      </c>
      <c r="AJ670" s="5">
        <v>0</v>
      </c>
      <c r="AK670" s="5">
        <v>0</v>
      </c>
      <c r="AL670" s="5">
        <v>0</v>
      </c>
      <c r="AM670" s="5">
        <v>0</v>
      </c>
    </row>
    <row r="671" spans="1:39" x14ac:dyDescent="0.25">
      <c r="A671" s="3" t="s">
        <v>44857</v>
      </c>
      <c r="B671" s="3" t="s">
        <v>44858</v>
      </c>
      <c r="C671" s="3">
        <v>57420</v>
      </c>
      <c r="D671" s="3" t="s">
        <v>3891</v>
      </c>
      <c r="E671" s="3" t="s">
        <v>12946</v>
      </c>
      <c r="G671" s="3" t="s">
        <v>13922</v>
      </c>
      <c r="I671" s="3" t="s">
        <v>525</v>
      </c>
      <c r="J671" s="3" t="s">
        <v>526</v>
      </c>
      <c r="K671" s="3">
        <v>6</v>
      </c>
      <c r="L671" s="3" t="s">
        <v>4038</v>
      </c>
      <c r="M671" s="3">
        <v>85</v>
      </c>
      <c r="N671" s="3" t="s">
        <v>4039</v>
      </c>
      <c r="O671" s="3">
        <v>1.4</v>
      </c>
      <c r="P671" s="3">
        <v>6667</v>
      </c>
      <c r="Q671" s="3">
        <v>2012</v>
      </c>
      <c r="R671" s="3">
        <v>2019</v>
      </c>
      <c r="U671" s="3" t="s">
        <v>449</v>
      </c>
      <c r="V671" s="3" t="s">
        <v>437</v>
      </c>
      <c r="AJ671" s="5">
        <v>0</v>
      </c>
      <c r="AK671" s="5">
        <v>0</v>
      </c>
      <c r="AL671" s="5">
        <v>0</v>
      </c>
      <c r="AM671" s="5">
        <v>0</v>
      </c>
    </row>
    <row r="672" spans="1:39" x14ac:dyDescent="0.25">
      <c r="A672" s="3" t="s">
        <v>44859</v>
      </c>
      <c r="B672" s="3" t="s">
        <v>44860</v>
      </c>
      <c r="C672" s="3">
        <v>57433</v>
      </c>
      <c r="D672" s="3" t="s">
        <v>3891</v>
      </c>
      <c r="E672" s="3" t="s">
        <v>429</v>
      </c>
      <c r="G672" s="3" t="s">
        <v>794</v>
      </c>
      <c r="I672" s="3" t="s">
        <v>734</v>
      </c>
      <c r="J672" s="3" t="s">
        <v>30</v>
      </c>
      <c r="K672" s="3">
        <v>39</v>
      </c>
      <c r="L672" s="3" t="s">
        <v>17554</v>
      </c>
      <c r="M672" s="3">
        <v>91</v>
      </c>
      <c r="N672" s="3" t="s">
        <v>26656</v>
      </c>
      <c r="O672" s="3">
        <v>1.6</v>
      </c>
      <c r="P672" s="3">
        <v>14103</v>
      </c>
      <c r="Q672" s="3">
        <v>2009</v>
      </c>
      <c r="R672" s="3">
        <v>2019</v>
      </c>
      <c r="U672" s="3" t="s">
        <v>436</v>
      </c>
      <c r="V672" s="3" t="s">
        <v>794</v>
      </c>
      <c r="AJ672" s="5">
        <v>7.5340000000000004E-2</v>
      </c>
      <c r="AK672" s="5">
        <v>7.5340000000000004E-2</v>
      </c>
      <c r="AL672" s="5">
        <v>7.5340000000000004E-2</v>
      </c>
      <c r="AM672" s="5">
        <v>7.5340000000000004E-2</v>
      </c>
    </row>
    <row r="673" spans="1:39" x14ac:dyDescent="0.25">
      <c r="A673" s="3" t="s">
        <v>44859</v>
      </c>
      <c r="B673" s="3" t="s">
        <v>44861</v>
      </c>
      <c r="C673" s="3">
        <v>57433</v>
      </c>
      <c r="D673" s="3" t="s">
        <v>3891</v>
      </c>
      <c r="E673" s="3" t="s">
        <v>440</v>
      </c>
      <c r="G673" s="3" t="s">
        <v>794</v>
      </c>
      <c r="I673" s="3" t="s">
        <v>734</v>
      </c>
      <c r="J673" s="3" t="s">
        <v>30</v>
      </c>
      <c r="K673" s="3">
        <v>39</v>
      </c>
      <c r="L673" s="3" t="s">
        <v>17554</v>
      </c>
      <c r="M673" s="3">
        <v>91</v>
      </c>
      <c r="N673" s="3" t="s">
        <v>26656</v>
      </c>
      <c r="O673" s="3">
        <v>1.6</v>
      </c>
      <c r="P673" s="3">
        <v>13500</v>
      </c>
      <c r="Q673" s="3">
        <v>2009</v>
      </c>
      <c r="R673" s="3">
        <v>2019</v>
      </c>
      <c r="U673" s="3" t="s">
        <v>436</v>
      </c>
      <c r="V673" s="3" t="s">
        <v>794</v>
      </c>
      <c r="AJ673" s="5">
        <v>7.8710000000000002E-2</v>
      </c>
      <c r="AK673" s="5">
        <v>7.8710000000000002E-2</v>
      </c>
      <c r="AL673" s="5">
        <v>7.8710000000000002E-2</v>
      </c>
      <c r="AM673" s="5">
        <v>7.8710000000000002E-2</v>
      </c>
    </row>
    <row r="674" spans="1:39" x14ac:dyDescent="0.25">
      <c r="A674" s="3" t="s">
        <v>44859</v>
      </c>
      <c r="B674" s="3" t="s">
        <v>44862</v>
      </c>
      <c r="C674" s="3">
        <v>57433</v>
      </c>
      <c r="D674" s="3" t="s">
        <v>3891</v>
      </c>
      <c r="E674" s="3" t="s">
        <v>573</v>
      </c>
      <c r="G674" s="3" t="s">
        <v>794</v>
      </c>
      <c r="I674" s="3" t="s">
        <v>734</v>
      </c>
      <c r="J674" s="3" t="s">
        <v>30</v>
      </c>
      <c r="K674" s="3">
        <v>39</v>
      </c>
      <c r="L674" s="3" t="s">
        <v>17554</v>
      </c>
      <c r="M674" s="3">
        <v>91</v>
      </c>
      <c r="N674" s="3" t="s">
        <v>26656</v>
      </c>
      <c r="O674" s="3">
        <v>1.6</v>
      </c>
      <c r="P674" s="3">
        <v>13500</v>
      </c>
      <c r="Q674" s="3">
        <v>2009</v>
      </c>
      <c r="R674" s="3">
        <v>2019</v>
      </c>
      <c r="U674" s="3" t="s">
        <v>436</v>
      </c>
      <c r="V674" s="3" t="s">
        <v>794</v>
      </c>
      <c r="AJ674" s="5">
        <v>7.8710000000000002E-2</v>
      </c>
      <c r="AK674" s="5">
        <v>7.8710000000000002E-2</v>
      </c>
      <c r="AL674" s="5">
        <v>7.8710000000000002E-2</v>
      </c>
      <c r="AM674" s="5">
        <v>7.8710000000000002E-2</v>
      </c>
    </row>
    <row r="675" spans="1:39" x14ac:dyDescent="0.25">
      <c r="A675" s="3" t="s">
        <v>23187</v>
      </c>
      <c r="B675" s="3" t="s">
        <v>44863</v>
      </c>
      <c r="C675" s="3">
        <v>57566</v>
      </c>
      <c r="D675" s="3" t="s">
        <v>3891</v>
      </c>
      <c r="E675" s="3" t="s">
        <v>44864</v>
      </c>
      <c r="G675" s="3" t="s">
        <v>3984</v>
      </c>
      <c r="I675" s="3" t="s">
        <v>775</v>
      </c>
      <c r="J675" s="3" t="s">
        <v>526</v>
      </c>
      <c r="K675" s="3">
        <v>6</v>
      </c>
      <c r="L675" s="3" t="s">
        <v>2967</v>
      </c>
      <c r="M675" s="3">
        <v>29</v>
      </c>
      <c r="N675" s="3" t="s">
        <v>2968</v>
      </c>
      <c r="O675" s="3">
        <v>1.8</v>
      </c>
      <c r="P675" s="3">
        <v>0</v>
      </c>
      <c r="Q675" s="3">
        <v>2014</v>
      </c>
      <c r="R675" s="3">
        <v>2019</v>
      </c>
      <c r="U675" s="3" t="s">
        <v>436</v>
      </c>
      <c r="V675" s="3" t="s">
        <v>3985</v>
      </c>
      <c r="AJ675" s="5">
        <v>0</v>
      </c>
      <c r="AK675" s="5">
        <v>0</v>
      </c>
      <c r="AL675" s="5">
        <v>0</v>
      </c>
      <c r="AM675" s="5">
        <v>0</v>
      </c>
    </row>
    <row r="676" spans="1:39" x14ac:dyDescent="0.25">
      <c r="A676" s="3" t="s">
        <v>44579</v>
      </c>
      <c r="B676" s="3" t="s">
        <v>44865</v>
      </c>
      <c r="C676" s="3">
        <v>57625</v>
      </c>
      <c r="D676" s="3" t="s">
        <v>3891</v>
      </c>
      <c r="E676" s="3" t="s">
        <v>44866</v>
      </c>
      <c r="G676" s="3" t="s">
        <v>3954</v>
      </c>
      <c r="H676" s="3" t="s">
        <v>3998</v>
      </c>
      <c r="I676" s="3" t="s">
        <v>460</v>
      </c>
      <c r="J676" s="3" t="s">
        <v>86</v>
      </c>
      <c r="K676" s="3">
        <v>18</v>
      </c>
      <c r="L676" s="3" t="s">
        <v>3458</v>
      </c>
      <c r="M676" s="3">
        <v>73</v>
      </c>
      <c r="N676" s="3" t="s">
        <v>4477</v>
      </c>
      <c r="O676" s="3">
        <v>0.6</v>
      </c>
      <c r="P676" s="3">
        <v>11686</v>
      </c>
      <c r="Q676" s="3">
        <v>2011</v>
      </c>
      <c r="R676" s="3">
        <v>2020</v>
      </c>
      <c r="U676" s="3" t="s">
        <v>436</v>
      </c>
      <c r="V676" s="3" t="s">
        <v>437</v>
      </c>
      <c r="AJ676" s="5">
        <v>1.0609500000000001</v>
      </c>
      <c r="AK676" s="5">
        <v>1.0609500000000001</v>
      </c>
      <c r="AL676" s="5">
        <v>1.0609500000000001</v>
      </c>
      <c r="AM676" s="5">
        <v>1.0609500000000001</v>
      </c>
    </row>
    <row r="677" spans="1:39" x14ac:dyDescent="0.25">
      <c r="A677" s="3" t="s">
        <v>25339</v>
      </c>
      <c r="B677" s="3" t="s">
        <v>44867</v>
      </c>
      <c r="C677" s="3">
        <v>58256</v>
      </c>
      <c r="D677" s="3" t="s">
        <v>3891</v>
      </c>
      <c r="E677" s="3" t="s">
        <v>440</v>
      </c>
      <c r="G677" s="3" t="s">
        <v>6422</v>
      </c>
      <c r="I677" s="3" t="s">
        <v>1577</v>
      </c>
      <c r="J677" s="3" t="s">
        <v>126</v>
      </c>
      <c r="K677" s="3">
        <v>35</v>
      </c>
      <c r="L677" s="3" t="s">
        <v>25341</v>
      </c>
      <c r="M677" s="3">
        <v>28</v>
      </c>
      <c r="N677" s="3" t="s">
        <v>25342</v>
      </c>
      <c r="O677" s="3">
        <v>1</v>
      </c>
      <c r="P677" s="3">
        <v>0</v>
      </c>
      <c r="Q677" s="3">
        <v>2012</v>
      </c>
      <c r="R677" s="3">
        <v>2019</v>
      </c>
      <c r="U677" s="3" t="s">
        <v>436</v>
      </c>
      <c r="V677" s="3" t="s">
        <v>6422</v>
      </c>
      <c r="AJ677" s="5">
        <v>0</v>
      </c>
      <c r="AK677" s="5">
        <v>0</v>
      </c>
      <c r="AL677" s="5">
        <v>0</v>
      </c>
      <c r="AM677" s="5">
        <v>0</v>
      </c>
    </row>
    <row r="678" spans="1:39" x14ac:dyDescent="0.25">
      <c r="A678" s="3" t="s">
        <v>25339</v>
      </c>
      <c r="B678" s="3" t="s">
        <v>44868</v>
      </c>
      <c r="C678" s="3">
        <v>58256</v>
      </c>
      <c r="D678" s="3" t="s">
        <v>3891</v>
      </c>
      <c r="E678" s="3" t="s">
        <v>573</v>
      </c>
      <c r="G678" s="3" t="s">
        <v>6422</v>
      </c>
      <c r="I678" s="3" t="s">
        <v>1577</v>
      </c>
      <c r="J678" s="3" t="s">
        <v>126</v>
      </c>
      <c r="K678" s="3">
        <v>35</v>
      </c>
      <c r="L678" s="3" t="s">
        <v>25341</v>
      </c>
      <c r="M678" s="3">
        <v>28</v>
      </c>
      <c r="N678" s="3" t="s">
        <v>25342</v>
      </c>
      <c r="O678" s="3">
        <v>0.8</v>
      </c>
      <c r="P678" s="3">
        <v>0</v>
      </c>
      <c r="Q678" s="3">
        <v>2012</v>
      </c>
      <c r="R678" s="3">
        <v>2019</v>
      </c>
      <c r="U678" s="3" t="s">
        <v>436</v>
      </c>
      <c r="V678" s="3" t="s">
        <v>6422</v>
      </c>
      <c r="AJ678" s="5">
        <v>0</v>
      </c>
      <c r="AK678" s="5">
        <v>0</v>
      </c>
      <c r="AL678" s="5">
        <v>0</v>
      </c>
      <c r="AM678" s="5">
        <v>0</v>
      </c>
    </row>
    <row r="679" spans="1:39" x14ac:dyDescent="0.25">
      <c r="A679" s="3" t="s">
        <v>44869</v>
      </c>
      <c r="B679" s="3" t="s">
        <v>44870</v>
      </c>
      <c r="C679" s="3">
        <v>58823</v>
      </c>
      <c r="D679" s="3" t="s">
        <v>3891</v>
      </c>
      <c r="E679" s="3" t="s">
        <v>4411</v>
      </c>
      <c r="G679" s="3" t="s">
        <v>611</v>
      </c>
      <c r="I679" s="3" t="s">
        <v>858</v>
      </c>
      <c r="J679" s="3" t="s">
        <v>121</v>
      </c>
      <c r="K679" s="3">
        <v>48</v>
      </c>
      <c r="L679" s="3" t="s">
        <v>447</v>
      </c>
      <c r="M679" s="3">
        <v>245</v>
      </c>
      <c r="N679" s="3" t="s">
        <v>2472</v>
      </c>
      <c r="O679" s="3">
        <v>5</v>
      </c>
      <c r="P679" s="3">
        <v>9231</v>
      </c>
      <c r="Q679" s="3">
        <v>2005</v>
      </c>
      <c r="R679" s="3">
        <v>2018</v>
      </c>
      <c r="U679" s="3" t="s">
        <v>449</v>
      </c>
      <c r="V679" s="3" t="s">
        <v>611</v>
      </c>
      <c r="AJ679" s="5">
        <v>0</v>
      </c>
      <c r="AK679" s="5">
        <v>0</v>
      </c>
      <c r="AL679" s="5">
        <v>0</v>
      </c>
      <c r="AM679" s="5">
        <v>0</v>
      </c>
    </row>
    <row r="680" spans="1:39" x14ac:dyDescent="0.25">
      <c r="A680" s="3" t="s">
        <v>30914</v>
      </c>
      <c r="B680" s="3" t="s">
        <v>44874</v>
      </c>
      <c r="C680" s="3">
        <v>59972</v>
      </c>
      <c r="D680" s="3" t="s">
        <v>3891</v>
      </c>
      <c r="E680" s="3" t="s">
        <v>44875</v>
      </c>
      <c r="G680" s="3" t="s">
        <v>3984</v>
      </c>
      <c r="I680" s="3" t="s">
        <v>2011</v>
      </c>
      <c r="J680" s="3" t="s">
        <v>121</v>
      </c>
      <c r="K680" s="3">
        <v>48</v>
      </c>
      <c r="L680" s="3" t="s">
        <v>19174</v>
      </c>
      <c r="M680" s="3">
        <v>173</v>
      </c>
      <c r="N680" s="3" t="s">
        <v>19175</v>
      </c>
      <c r="O680" s="3">
        <v>103.4</v>
      </c>
      <c r="P680" s="3">
        <v>0</v>
      </c>
      <c r="Q680" s="3">
        <v>2020</v>
      </c>
      <c r="R680" s="3">
        <v>2020</v>
      </c>
      <c r="U680" s="3" t="s">
        <v>436</v>
      </c>
      <c r="V680" s="3" t="s">
        <v>3985</v>
      </c>
      <c r="AJ680" s="5">
        <v>0</v>
      </c>
      <c r="AK680" s="5">
        <v>0</v>
      </c>
      <c r="AL680" s="5">
        <v>0</v>
      </c>
      <c r="AM680" s="5">
        <v>0</v>
      </c>
    </row>
    <row r="681" spans="1:39" x14ac:dyDescent="0.25">
      <c r="A681" s="3" t="s">
        <v>44876</v>
      </c>
      <c r="B681" s="3" t="s">
        <v>44877</v>
      </c>
      <c r="C681" s="3">
        <v>61076</v>
      </c>
      <c r="D681" s="3" t="s">
        <v>3891</v>
      </c>
      <c r="E681" s="3" t="s">
        <v>1116</v>
      </c>
      <c r="G681" s="3" t="s">
        <v>3954</v>
      </c>
      <c r="H681" s="3" t="s">
        <v>3998</v>
      </c>
      <c r="I681" s="3" t="s">
        <v>734</v>
      </c>
      <c r="J681" s="3" t="s">
        <v>30</v>
      </c>
      <c r="K681" s="3">
        <v>39</v>
      </c>
      <c r="L681" s="3" t="s">
        <v>1907</v>
      </c>
      <c r="M681" s="3">
        <v>139</v>
      </c>
      <c r="N681" s="3" t="s">
        <v>42497</v>
      </c>
      <c r="O681" s="3">
        <v>1.8</v>
      </c>
      <c r="P681" s="3">
        <v>25000</v>
      </c>
      <c r="Q681" s="3">
        <v>2016</v>
      </c>
      <c r="R681" s="3">
        <v>2019</v>
      </c>
      <c r="U681" s="3" t="s">
        <v>436</v>
      </c>
      <c r="V681" s="3" t="s">
        <v>3999</v>
      </c>
      <c r="AJ681" s="5">
        <v>1.6497599999999999</v>
      </c>
      <c r="AK681" s="5">
        <v>1.6497599999999999</v>
      </c>
      <c r="AL681" s="5">
        <v>1.6497599999999999</v>
      </c>
      <c r="AM681" s="5">
        <v>1.6497599999999999</v>
      </c>
    </row>
    <row r="682" spans="1:39" x14ac:dyDescent="0.25">
      <c r="A682" s="3" t="s">
        <v>44878</v>
      </c>
      <c r="B682" s="3" t="s">
        <v>44879</v>
      </c>
      <c r="C682" s="3">
        <v>61491</v>
      </c>
      <c r="D682" s="3" t="s">
        <v>3891</v>
      </c>
      <c r="E682" s="3" t="s">
        <v>30907</v>
      </c>
      <c r="G682" s="3" t="s">
        <v>4543</v>
      </c>
      <c r="I682" s="3" t="s">
        <v>711</v>
      </c>
      <c r="J682" s="3" t="s">
        <v>81</v>
      </c>
      <c r="K682" s="3">
        <v>37</v>
      </c>
      <c r="L682" s="3" t="s">
        <v>21059</v>
      </c>
      <c r="M682" s="3">
        <v>183</v>
      </c>
      <c r="N682" s="3" t="s">
        <v>21060</v>
      </c>
      <c r="O682" s="3">
        <v>1.5</v>
      </c>
      <c r="P682" s="3">
        <v>0</v>
      </c>
      <c r="Q682" s="3">
        <v>2012</v>
      </c>
      <c r="R682" s="3">
        <v>2018</v>
      </c>
      <c r="U682" s="3" t="s">
        <v>436</v>
      </c>
      <c r="V682" s="3" t="s">
        <v>778</v>
      </c>
      <c r="AJ682" s="5">
        <v>0</v>
      </c>
      <c r="AK682" s="5">
        <v>0</v>
      </c>
      <c r="AL682" s="5">
        <v>0</v>
      </c>
      <c r="AM682" s="5">
        <v>0</v>
      </c>
    </row>
    <row r="683" spans="1:39" x14ac:dyDescent="0.25">
      <c r="A683" s="3" t="s">
        <v>36165</v>
      </c>
      <c r="B683" s="3" t="s">
        <v>44880</v>
      </c>
      <c r="C683" s="3">
        <v>61569</v>
      </c>
      <c r="D683" s="3" t="s">
        <v>3891</v>
      </c>
      <c r="E683" s="3" t="s">
        <v>44881</v>
      </c>
      <c r="G683" s="3" t="s">
        <v>3954</v>
      </c>
      <c r="H683" s="3" t="s">
        <v>3998</v>
      </c>
      <c r="I683" s="3" t="s">
        <v>1618</v>
      </c>
      <c r="J683" s="3" t="s">
        <v>490</v>
      </c>
      <c r="K683" s="3">
        <v>36</v>
      </c>
      <c r="L683" s="3" t="s">
        <v>490</v>
      </c>
      <c r="M683" s="3">
        <v>61</v>
      </c>
      <c r="N683" s="3" t="s">
        <v>1627</v>
      </c>
      <c r="O683" s="3">
        <v>1</v>
      </c>
      <c r="P683" s="3">
        <v>14775</v>
      </c>
      <c r="Q683" s="3">
        <v>1988</v>
      </c>
      <c r="R683" s="3">
        <v>2019</v>
      </c>
      <c r="U683" s="3" t="s">
        <v>436</v>
      </c>
      <c r="V683" s="3" t="s">
        <v>3999</v>
      </c>
      <c r="AJ683" s="5">
        <v>1.6497599999999999</v>
      </c>
      <c r="AK683" s="5">
        <v>1.6497599999999999</v>
      </c>
      <c r="AL683" s="5">
        <v>1.6497599999999999</v>
      </c>
      <c r="AM683" s="5">
        <v>1.6497599999999999</v>
      </c>
    </row>
    <row r="684" spans="1:39" x14ac:dyDescent="0.25">
      <c r="A684" s="3" t="s">
        <v>44882</v>
      </c>
      <c r="B684" s="3" t="s">
        <v>44883</v>
      </c>
      <c r="C684" s="3">
        <v>61632</v>
      </c>
      <c r="D684" s="3" t="s">
        <v>3891</v>
      </c>
      <c r="E684" s="3" t="s">
        <v>44884</v>
      </c>
      <c r="G684" s="3" t="s">
        <v>3954</v>
      </c>
      <c r="I684" s="3" t="s">
        <v>963</v>
      </c>
      <c r="J684" s="3" t="s">
        <v>18</v>
      </c>
      <c r="K684" s="3">
        <v>19</v>
      </c>
      <c r="L684" s="3" t="s">
        <v>17842</v>
      </c>
      <c r="M684" s="3">
        <v>33</v>
      </c>
      <c r="N684" s="3" t="s">
        <v>17843</v>
      </c>
      <c r="O684" s="3">
        <v>4.3</v>
      </c>
      <c r="P684" s="3">
        <v>11600</v>
      </c>
      <c r="Q684" s="3">
        <v>2017</v>
      </c>
      <c r="R684" s="3">
        <v>2018</v>
      </c>
      <c r="U684" s="3" t="s">
        <v>449</v>
      </c>
      <c r="V684" s="3" t="s">
        <v>437</v>
      </c>
      <c r="AJ684" s="5">
        <v>0.23894000000000001</v>
      </c>
      <c r="AK684" s="5">
        <v>0.23894000000000001</v>
      </c>
      <c r="AL684" s="5">
        <v>0.23894000000000001</v>
      </c>
      <c r="AM684" s="5">
        <v>0.23894000000000001</v>
      </c>
    </row>
    <row r="685" spans="1:39" x14ac:dyDescent="0.25">
      <c r="A685" s="3" t="s">
        <v>37001</v>
      </c>
      <c r="B685" s="3" t="s">
        <v>44885</v>
      </c>
      <c r="C685" s="3">
        <v>61780</v>
      </c>
      <c r="D685" s="3" t="s">
        <v>3891</v>
      </c>
      <c r="E685" s="3" t="s">
        <v>30295</v>
      </c>
      <c r="G685" s="3" t="s">
        <v>794</v>
      </c>
      <c r="I685" s="3" t="s">
        <v>535</v>
      </c>
      <c r="J685" s="3" t="s">
        <v>120</v>
      </c>
      <c r="K685" s="3">
        <v>12</v>
      </c>
      <c r="L685" s="3" t="s">
        <v>1780</v>
      </c>
      <c r="M685" s="3">
        <v>117</v>
      </c>
      <c r="N685" s="3" t="s">
        <v>23571</v>
      </c>
      <c r="O685" s="3">
        <v>1.6</v>
      </c>
      <c r="P685" s="3">
        <v>13500</v>
      </c>
      <c r="Q685" s="3">
        <v>2007</v>
      </c>
      <c r="R685" s="3">
        <v>2019</v>
      </c>
      <c r="U685" s="3" t="s">
        <v>436</v>
      </c>
      <c r="V685" s="3" t="s">
        <v>794</v>
      </c>
      <c r="AJ685" s="5">
        <v>0.20424</v>
      </c>
      <c r="AK685" s="5">
        <v>0.20424</v>
      </c>
      <c r="AL685" s="5">
        <v>0.20424</v>
      </c>
      <c r="AM685" s="5">
        <v>0.20424</v>
      </c>
    </row>
    <row r="686" spans="1:39" x14ac:dyDescent="0.25">
      <c r="A686" s="3" t="s">
        <v>44886</v>
      </c>
      <c r="B686" s="3" t="s">
        <v>44887</v>
      </c>
      <c r="C686" s="3">
        <v>61845</v>
      </c>
      <c r="D686" s="3" t="s">
        <v>3891</v>
      </c>
      <c r="E686" s="3" t="s">
        <v>44888</v>
      </c>
      <c r="G686" s="3" t="s">
        <v>13922</v>
      </c>
      <c r="I686" s="3" t="s">
        <v>775</v>
      </c>
      <c r="J686" s="3" t="s">
        <v>526</v>
      </c>
      <c r="K686" s="3">
        <v>6</v>
      </c>
      <c r="L686" s="3" t="s">
        <v>2967</v>
      </c>
      <c r="M686" s="3">
        <v>29</v>
      </c>
      <c r="N686" s="3" t="s">
        <v>2968</v>
      </c>
      <c r="O686" s="3">
        <v>2.5</v>
      </c>
      <c r="P686" s="3">
        <v>7648</v>
      </c>
      <c r="Q686" s="3">
        <v>2020</v>
      </c>
      <c r="R686" s="3">
        <v>2020</v>
      </c>
      <c r="U686" s="3" t="s">
        <v>449</v>
      </c>
      <c r="V686" s="3" t="s">
        <v>437</v>
      </c>
      <c r="AJ686" s="5">
        <v>0</v>
      </c>
      <c r="AK686" s="5">
        <v>0</v>
      </c>
      <c r="AL686" s="5">
        <v>0</v>
      </c>
      <c r="AM686" s="5">
        <v>0</v>
      </c>
    </row>
    <row r="687" spans="1:39" x14ac:dyDescent="0.25">
      <c r="A687" s="3" t="s">
        <v>44886</v>
      </c>
      <c r="B687" s="3" t="s">
        <v>44889</v>
      </c>
      <c r="C687" s="3">
        <v>61845</v>
      </c>
      <c r="D687" s="3" t="s">
        <v>3891</v>
      </c>
      <c r="E687" s="3" t="s">
        <v>44890</v>
      </c>
      <c r="G687" s="3" t="s">
        <v>13922</v>
      </c>
      <c r="I687" s="3" t="s">
        <v>775</v>
      </c>
      <c r="J687" s="3" t="s">
        <v>526</v>
      </c>
      <c r="K687" s="3">
        <v>6</v>
      </c>
      <c r="L687" s="3" t="s">
        <v>2967</v>
      </c>
      <c r="M687" s="3">
        <v>29</v>
      </c>
      <c r="N687" s="3" t="s">
        <v>2968</v>
      </c>
      <c r="O687" s="3">
        <v>2.5</v>
      </c>
      <c r="P687" s="3">
        <v>7648</v>
      </c>
      <c r="Q687" s="3">
        <v>2020</v>
      </c>
      <c r="R687" s="3">
        <v>2020</v>
      </c>
      <c r="U687" s="3" t="s">
        <v>449</v>
      </c>
      <c r="V687" s="3" t="s">
        <v>437</v>
      </c>
      <c r="AJ687" s="5">
        <v>0</v>
      </c>
      <c r="AK687" s="5">
        <v>0</v>
      </c>
      <c r="AL687" s="5">
        <v>0</v>
      </c>
      <c r="AM687" s="5">
        <v>0</v>
      </c>
    </row>
    <row r="688" spans="1:39" x14ac:dyDescent="0.25">
      <c r="A688" s="3" t="s">
        <v>44891</v>
      </c>
      <c r="B688" s="3" t="s">
        <v>44892</v>
      </c>
      <c r="C688" s="3">
        <v>62665</v>
      </c>
      <c r="D688" s="3" t="s">
        <v>3891</v>
      </c>
      <c r="E688" s="3" t="s">
        <v>38501</v>
      </c>
      <c r="G688" s="3" t="s">
        <v>4543</v>
      </c>
      <c r="I688" s="3" t="s">
        <v>474</v>
      </c>
      <c r="J688" s="3" t="s">
        <v>13</v>
      </c>
      <c r="K688" s="3">
        <v>27</v>
      </c>
      <c r="L688" s="3" t="s">
        <v>7609</v>
      </c>
      <c r="M688" s="3">
        <v>145</v>
      </c>
      <c r="N688" s="3" t="s">
        <v>7610</v>
      </c>
      <c r="O688" s="3">
        <v>3</v>
      </c>
      <c r="P688" s="3">
        <v>0</v>
      </c>
      <c r="Q688" s="3">
        <v>2019</v>
      </c>
      <c r="R688" s="3">
        <v>2019</v>
      </c>
      <c r="U688" s="3" t="s">
        <v>436</v>
      </c>
      <c r="V688" s="3" t="s">
        <v>778</v>
      </c>
      <c r="AJ688" s="5">
        <v>0</v>
      </c>
      <c r="AK688" s="5">
        <v>0</v>
      </c>
      <c r="AL688" s="5">
        <v>0</v>
      </c>
      <c r="AM688" s="5">
        <v>0</v>
      </c>
    </row>
    <row r="689" spans="1:43" x14ac:dyDescent="0.25">
      <c r="A689" s="3" t="s">
        <v>44893</v>
      </c>
      <c r="B689" s="3" t="s">
        <v>44894</v>
      </c>
      <c r="C689" s="3">
        <v>62807</v>
      </c>
      <c r="D689" s="3" t="s">
        <v>3891</v>
      </c>
      <c r="E689" s="3" t="s">
        <v>21733</v>
      </c>
      <c r="G689" s="3" t="s">
        <v>4543</v>
      </c>
      <c r="I689" s="3" t="s">
        <v>711</v>
      </c>
      <c r="J689" s="3" t="s">
        <v>81</v>
      </c>
      <c r="K689" s="3">
        <v>37</v>
      </c>
      <c r="L689" s="3" t="s">
        <v>841</v>
      </c>
      <c r="M689" s="3">
        <v>49</v>
      </c>
      <c r="N689" s="3" t="s">
        <v>842</v>
      </c>
      <c r="O689" s="3">
        <v>5</v>
      </c>
      <c r="P689" s="3">
        <v>0</v>
      </c>
      <c r="Q689" s="3">
        <v>2019</v>
      </c>
      <c r="R689" s="3">
        <v>2019</v>
      </c>
      <c r="U689" s="3" t="s">
        <v>436</v>
      </c>
      <c r="V689" s="3" t="s">
        <v>778</v>
      </c>
      <c r="AJ689" s="5">
        <v>0</v>
      </c>
      <c r="AK689" s="5">
        <v>0</v>
      </c>
      <c r="AL689" s="5">
        <v>0</v>
      </c>
      <c r="AM689" s="5">
        <v>0</v>
      </c>
    </row>
    <row r="690" spans="1:43" x14ac:dyDescent="0.25">
      <c r="A690" s="3" t="s">
        <v>41156</v>
      </c>
      <c r="B690" s="3" t="s">
        <v>44895</v>
      </c>
      <c r="C690" s="3">
        <v>664</v>
      </c>
      <c r="D690" s="3" t="s">
        <v>3891</v>
      </c>
      <c r="E690" s="3" t="s">
        <v>962</v>
      </c>
      <c r="F690" s="3">
        <v>489</v>
      </c>
      <c r="G690" s="3" t="s">
        <v>3013</v>
      </c>
      <c r="I690" s="3" t="s">
        <v>535</v>
      </c>
      <c r="J690" s="3" t="s">
        <v>120</v>
      </c>
      <c r="K690" s="3">
        <v>12</v>
      </c>
      <c r="L690" s="3" t="s">
        <v>3278</v>
      </c>
      <c r="M690" s="3">
        <v>1</v>
      </c>
      <c r="N690" s="3" t="s">
        <v>3279</v>
      </c>
      <c r="O690" s="3">
        <v>37</v>
      </c>
      <c r="P690" s="3">
        <v>8549</v>
      </c>
      <c r="Q690" s="3">
        <v>1965</v>
      </c>
      <c r="R690" s="3">
        <v>2021</v>
      </c>
      <c r="U690" s="3" t="s">
        <v>436</v>
      </c>
      <c r="V690" s="3" t="s">
        <v>1160</v>
      </c>
      <c r="Z690" s="3" t="s">
        <v>5667</v>
      </c>
      <c r="AJ690" s="5">
        <v>2.4813399178934985E-2</v>
      </c>
      <c r="AK690" s="5">
        <v>2.4813399178934985E-2</v>
      </c>
      <c r="AL690" s="5">
        <v>2.4813399178934985E-2</v>
      </c>
      <c r="AM690" s="5">
        <v>2.4813399178934985E-2</v>
      </c>
    </row>
    <row r="691" spans="1:43" x14ac:dyDescent="0.25">
      <c r="A691" s="3" t="s">
        <v>44896</v>
      </c>
      <c r="B691" s="3" t="s">
        <v>44897</v>
      </c>
      <c r="C691" s="3">
        <v>7901</v>
      </c>
      <c r="D691" s="3" t="s">
        <v>3891</v>
      </c>
      <c r="E691" s="3" t="s">
        <v>429</v>
      </c>
      <c r="G691" s="3" t="s">
        <v>3984</v>
      </c>
      <c r="I691" s="3" t="s">
        <v>804</v>
      </c>
      <c r="J691" s="3" t="s">
        <v>270</v>
      </c>
      <c r="K691" s="3">
        <v>55</v>
      </c>
      <c r="L691" s="3" t="s">
        <v>7318</v>
      </c>
      <c r="M691" s="3">
        <v>39</v>
      </c>
      <c r="N691" s="3" t="s">
        <v>19062</v>
      </c>
      <c r="O691" s="3">
        <v>0.1</v>
      </c>
      <c r="P691" s="3">
        <v>0</v>
      </c>
      <c r="Q691" s="3">
        <v>1999</v>
      </c>
      <c r="R691" s="3">
        <v>2019</v>
      </c>
      <c r="U691" s="3" t="s">
        <v>436</v>
      </c>
      <c r="V691" s="3" t="s">
        <v>3985</v>
      </c>
      <c r="AJ691" s="5">
        <v>0</v>
      </c>
      <c r="AK691" s="5">
        <v>0</v>
      </c>
      <c r="AL691" s="5">
        <v>0</v>
      </c>
      <c r="AM691" s="5">
        <v>0</v>
      </c>
    </row>
    <row r="692" spans="1:43" x14ac:dyDescent="0.25">
      <c r="A692" s="3" t="s">
        <v>44896</v>
      </c>
      <c r="B692" s="3" t="s">
        <v>44898</v>
      </c>
      <c r="C692" s="3">
        <v>7901</v>
      </c>
      <c r="D692" s="3" t="s">
        <v>3891</v>
      </c>
      <c r="E692" s="3" t="s">
        <v>440</v>
      </c>
      <c r="G692" s="3" t="s">
        <v>3984</v>
      </c>
      <c r="I692" s="3" t="s">
        <v>804</v>
      </c>
      <c r="J692" s="3" t="s">
        <v>270</v>
      </c>
      <c r="K692" s="3">
        <v>55</v>
      </c>
      <c r="L692" s="3" t="s">
        <v>7318</v>
      </c>
      <c r="M692" s="3">
        <v>39</v>
      </c>
      <c r="N692" s="3" t="s">
        <v>19062</v>
      </c>
      <c r="O692" s="3">
        <v>0.1</v>
      </c>
      <c r="P692" s="3">
        <v>0</v>
      </c>
      <c r="Q692" s="3">
        <v>1999</v>
      </c>
      <c r="R692" s="3">
        <v>2019</v>
      </c>
      <c r="U692" s="3" t="s">
        <v>436</v>
      </c>
      <c r="V692" s="3" t="s">
        <v>3985</v>
      </c>
      <c r="AJ692" s="5">
        <v>0</v>
      </c>
      <c r="AK692" s="5">
        <v>0</v>
      </c>
      <c r="AL692" s="5">
        <v>0</v>
      </c>
      <c r="AM692" s="5">
        <v>0</v>
      </c>
    </row>
    <row r="693" spans="1:43" x14ac:dyDescent="0.25">
      <c r="A693" s="3" t="s">
        <v>43545</v>
      </c>
      <c r="B693" s="3" t="s">
        <v>44899</v>
      </c>
      <c r="C693" s="3">
        <v>937</v>
      </c>
      <c r="D693" s="3" t="s">
        <v>3891</v>
      </c>
      <c r="E693" s="3" t="s">
        <v>1450</v>
      </c>
      <c r="G693" s="3" t="s">
        <v>3954</v>
      </c>
      <c r="H693" s="3" t="s">
        <v>3998</v>
      </c>
      <c r="I693" s="3" t="s">
        <v>3090</v>
      </c>
      <c r="J693" s="3" t="s">
        <v>247</v>
      </c>
      <c r="K693" s="3">
        <v>17</v>
      </c>
      <c r="L693" s="3" t="s">
        <v>19397</v>
      </c>
      <c r="M693" s="3">
        <v>193</v>
      </c>
      <c r="N693" s="3" t="s">
        <v>43547</v>
      </c>
      <c r="O693" s="3">
        <v>2.7</v>
      </c>
      <c r="P693" s="3">
        <v>10745</v>
      </c>
      <c r="Q693" s="3">
        <v>1963</v>
      </c>
      <c r="R693" s="3">
        <v>2019</v>
      </c>
      <c r="U693" s="3" t="s">
        <v>436</v>
      </c>
      <c r="V693" s="3" t="s">
        <v>1160</v>
      </c>
      <c r="AI693" s="3">
        <v>1</v>
      </c>
      <c r="AJ693" s="5">
        <v>1.6497599999999999</v>
      </c>
      <c r="AK693" s="5">
        <v>1.6497599999999999</v>
      </c>
      <c r="AL693" s="5">
        <v>1.6497599999999999</v>
      </c>
      <c r="AM693" s="5">
        <v>1.6497599999999999</v>
      </c>
    </row>
    <row r="694" spans="1:43" x14ac:dyDescent="0.25">
      <c r="A694" s="3" t="s">
        <v>44900</v>
      </c>
      <c r="B694" s="3" t="s">
        <v>44901</v>
      </c>
      <c r="C694" s="3">
        <v>956</v>
      </c>
      <c r="D694" s="3" t="s">
        <v>3891</v>
      </c>
      <c r="E694" s="3" t="s">
        <v>429</v>
      </c>
      <c r="G694" s="3" t="s">
        <v>3892</v>
      </c>
      <c r="I694" s="3" t="s">
        <v>535</v>
      </c>
      <c r="J694" s="3" t="s">
        <v>120</v>
      </c>
      <c r="K694" s="3">
        <v>12</v>
      </c>
      <c r="L694" s="3" t="s">
        <v>32790</v>
      </c>
      <c r="M694" s="3">
        <v>73</v>
      </c>
      <c r="N694" s="3" t="s">
        <v>32791</v>
      </c>
      <c r="O694" s="3">
        <v>4</v>
      </c>
      <c r="P694" s="3">
        <v>0</v>
      </c>
      <c r="Q694" s="3">
        <v>1985</v>
      </c>
      <c r="R694" s="3">
        <v>2019</v>
      </c>
      <c r="U694" s="3" t="s">
        <v>436</v>
      </c>
      <c r="V694" s="3" t="s">
        <v>3892</v>
      </c>
      <c r="AJ694" s="5">
        <v>0</v>
      </c>
      <c r="AK694" s="5">
        <v>0</v>
      </c>
      <c r="AL694" s="5">
        <v>0</v>
      </c>
      <c r="AM694" s="5">
        <v>0</v>
      </c>
    </row>
    <row r="695" spans="1:43" x14ac:dyDescent="0.25">
      <c r="A695" s="3" t="s">
        <v>44900</v>
      </c>
      <c r="B695" s="3" t="s">
        <v>44902</v>
      </c>
      <c r="C695" s="3">
        <v>956</v>
      </c>
      <c r="D695" s="3" t="s">
        <v>3891</v>
      </c>
      <c r="E695" s="3" t="s">
        <v>440</v>
      </c>
      <c r="G695" s="3" t="s">
        <v>3892</v>
      </c>
      <c r="I695" s="3" t="s">
        <v>535</v>
      </c>
      <c r="J695" s="3" t="s">
        <v>120</v>
      </c>
      <c r="K695" s="3">
        <v>12</v>
      </c>
      <c r="L695" s="3" t="s">
        <v>32790</v>
      </c>
      <c r="M695" s="3">
        <v>73</v>
      </c>
      <c r="N695" s="3" t="s">
        <v>32791</v>
      </c>
      <c r="O695" s="3">
        <v>4</v>
      </c>
      <c r="P695" s="3">
        <v>0</v>
      </c>
      <c r="Q695" s="3">
        <v>1985</v>
      </c>
      <c r="R695" s="3">
        <v>2019</v>
      </c>
      <c r="U695" s="3" t="s">
        <v>436</v>
      </c>
      <c r="V695" s="3" t="s">
        <v>3892</v>
      </c>
      <c r="AJ695" s="5">
        <v>0</v>
      </c>
      <c r="AK695" s="5">
        <v>0</v>
      </c>
      <c r="AL695" s="5">
        <v>0</v>
      </c>
      <c r="AM695" s="5">
        <v>0</v>
      </c>
    </row>
    <row r="696" spans="1:43" x14ac:dyDescent="0.25">
      <c r="A696" s="3" t="s">
        <v>44900</v>
      </c>
      <c r="B696" s="3" t="s">
        <v>44903</v>
      </c>
      <c r="C696" s="3">
        <v>956</v>
      </c>
      <c r="D696" s="3" t="s">
        <v>3891</v>
      </c>
      <c r="E696" s="3" t="s">
        <v>573</v>
      </c>
      <c r="G696" s="3" t="s">
        <v>3892</v>
      </c>
      <c r="I696" s="3" t="s">
        <v>535</v>
      </c>
      <c r="J696" s="3" t="s">
        <v>120</v>
      </c>
      <c r="K696" s="3">
        <v>12</v>
      </c>
      <c r="L696" s="3" t="s">
        <v>32790</v>
      </c>
      <c r="M696" s="3">
        <v>73</v>
      </c>
      <c r="N696" s="3" t="s">
        <v>32791</v>
      </c>
      <c r="O696" s="3">
        <v>3</v>
      </c>
      <c r="P696" s="3">
        <v>0</v>
      </c>
      <c r="Q696" s="3">
        <v>1986</v>
      </c>
      <c r="R696" s="3">
        <v>2019</v>
      </c>
      <c r="U696" s="3" t="s">
        <v>436</v>
      </c>
      <c r="V696" s="3" t="s">
        <v>3892</v>
      </c>
      <c r="AJ696" s="5">
        <v>0</v>
      </c>
      <c r="AK696" s="5">
        <v>0</v>
      </c>
      <c r="AL696" s="5">
        <v>0</v>
      </c>
      <c r="AM696" s="5">
        <v>0</v>
      </c>
    </row>
    <row r="697" spans="1:43" x14ac:dyDescent="0.25">
      <c r="A697" s="3" t="s">
        <v>363</v>
      </c>
      <c r="B697" s="3" t="s">
        <v>44904</v>
      </c>
      <c r="C697" s="3">
        <v>963</v>
      </c>
      <c r="D697" s="3" t="s">
        <v>3891</v>
      </c>
      <c r="E697" s="3" t="s">
        <v>429</v>
      </c>
      <c r="F697" s="3">
        <v>645</v>
      </c>
      <c r="G697" s="3" t="s">
        <v>459</v>
      </c>
      <c r="I697" s="3" t="s">
        <v>3090</v>
      </c>
      <c r="J697" s="3" t="s">
        <v>247</v>
      </c>
      <c r="K697" s="3">
        <v>17</v>
      </c>
      <c r="L697" s="3" t="s">
        <v>3838</v>
      </c>
      <c r="M697" s="3">
        <v>167</v>
      </c>
      <c r="N697" s="3" t="s">
        <v>3839</v>
      </c>
      <c r="O697" s="3">
        <v>73</v>
      </c>
      <c r="P697" s="3">
        <v>11637</v>
      </c>
      <c r="Q697" s="3">
        <v>1968</v>
      </c>
      <c r="R697" s="3">
        <v>2021</v>
      </c>
      <c r="S697" s="3" t="s">
        <v>493</v>
      </c>
      <c r="T697" s="3" t="s">
        <v>494</v>
      </c>
      <c r="U697" s="3" t="s">
        <v>436</v>
      </c>
      <c r="V697" s="3" t="s">
        <v>464</v>
      </c>
      <c r="W697" s="3" t="s">
        <v>465</v>
      </c>
      <c r="X697" s="3">
        <v>2001</v>
      </c>
      <c r="Y697" s="3">
        <v>0.95</v>
      </c>
      <c r="AA697" s="3" t="s">
        <v>467</v>
      </c>
      <c r="AB697" s="3">
        <v>2003</v>
      </c>
      <c r="AD697" s="3" t="s">
        <v>468</v>
      </c>
      <c r="AE697" s="3" t="s">
        <v>469</v>
      </c>
      <c r="AI697" s="3">
        <v>0.25</v>
      </c>
      <c r="AJ697" s="5">
        <v>0.21740000000000001</v>
      </c>
      <c r="AK697" s="5">
        <v>0.10624</v>
      </c>
      <c r="AL697" s="5">
        <v>0.21740000000000001</v>
      </c>
      <c r="AM697" s="5">
        <v>0.10624</v>
      </c>
      <c r="AN697" s="3">
        <v>0.05</v>
      </c>
      <c r="AO697" s="3">
        <v>0.1</v>
      </c>
      <c r="AP697" s="3">
        <v>0.56000000000000005</v>
      </c>
      <c r="AQ697" s="3">
        <v>0.99</v>
      </c>
    </row>
    <row r="698" spans="1:43" x14ac:dyDescent="0.25">
      <c r="A698" s="3" t="s">
        <v>363</v>
      </c>
      <c r="B698" s="3" t="s">
        <v>44905</v>
      </c>
      <c r="C698" s="3">
        <v>963</v>
      </c>
      <c r="D698" s="3" t="s">
        <v>3891</v>
      </c>
      <c r="E698" s="3" t="s">
        <v>440</v>
      </c>
      <c r="F698" s="3">
        <v>646</v>
      </c>
      <c r="G698" s="3" t="s">
        <v>459</v>
      </c>
      <c r="I698" s="3" t="s">
        <v>3090</v>
      </c>
      <c r="J698" s="3" t="s">
        <v>247</v>
      </c>
      <c r="K698" s="3">
        <v>17</v>
      </c>
      <c r="L698" s="3" t="s">
        <v>3838</v>
      </c>
      <c r="M698" s="3">
        <v>167</v>
      </c>
      <c r="N698" s="3" t="s">
        <v>3839</v>
      </c>
      <c r="O698" s="3">
        <v>65</v>
      </c>
      <c r="P698" s="3">
        <v>11713</v>
      </c>
      <c r="Q698" s="3">
        <v>1972</v>
      </c>
      <c r="R698" s="3">
        <v>2021</v>
      </c>
      <c r="S698" s="3" t="s">
        <v>493</v>
      </c>
      <c r="T698" s="3" t="s">
        <v>494</v>
      </c>
      <c r="U698" s="3" t="s">
        <v>436</v>
      </c>
      <c r="V698" s="3" t="s">
        <v>464</v>
      </c>
      <c r="W698" s="3" t="s">
        <v>465</v>
      </c>
      <c r="X698" s="3">
        <v>2001</v>
      </c>
      <c r="Y698" s="3">
        <v>0.95</v>
      </c>
      <c r="AA698" s="3" t="s">
        <v>467</v>
      </c>
      <c r="AB698" s="3">
        <v>2003</v>
      </c>
      <c r="AD698" s="3" t="s">
        <v>468</v>
      </c>
      <c r="AE698" s="3" t="s">
        <v>469</v>
      </c>
      <c r="AI698" s="3">
        <v>0.25</v>
      </c>
      <c r="AJ698" s="5">
        <v>1.0378000000000001</v>
      </c>
      <c r="AK698" s="5">
        <v>0.11247</v>
      </c>
      <c r="AL698" s="5">
        <v>1.0378000000000001</v>
      </c>
      <c r="AM698" s="5">
        <v>0.11247</v>
      </c>
      <c r="AN698" s="3">
        <v>0.05</v>
      </c>
      <c r="AO698" s="3">
        <v>0.1</v>
      </c>
      <c r="AP698" s="3">
        <v>0.56000000000000005</v>
      </c>
      <c r="AQ698" s="3">
        <v>0.99</v>
      </c>
    </row>
  </sheetData>
  <autoFilter ref="A1:AX698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X2963"/>
  <sheetViews>
    <sheetView zoomScale="80" zoomScaleNormal="80" workbookViewId="0"/>
  </sheetViews>
  <sheetFormatPr defaultRowHeight="15" x14ac:dyDescent="0.25"/>
  <cols>
    <col min="1" max="1" width="36.140625" style="3" customWidth="1"/>
    <col min="2" max="2" width="18.7109375" style="3" bestFit="1" customWidth="1"/>
    <col min="3" max="3" width="15.5703125" style="3" bestFit="1" customWidth="1"/>
    <col min="4" max="4" width="32.140625" style="3" bestFit="1" customWidth="1"/>
    <col min="5" max="5" width="9.42578125" style="3" bestFit="1" customWidth="1"/>
    <col min="6" max="6" width="22.28515625" style="3" bestFit="1" customWidth="1"/>
    <col min="7" max="7" width="23.85546875" style="3" customWidth="1"/>
    <col min="8" max="8" width="13.5703125" style="3" customWidth="1"/>
    <col min="9" max="9" width="13.140625" style="3" bestFit="1" customWidth="1"/>
    <col min="10" max="10" width="22" style="3" bestFit="1" customWidth="1"/>
    <col min="11" max="11" width="10.7109375" style="3" bestFit="1" customWidth="1"/>
    <col min="12" max="12" width="20.85546875" style="3" bestFit="1" customWidth="1"/>
    <col min="13" max="13" width="12.28515625" style="3" bestFit="1" customWidth="1"/>
    <col min="14" max="14" width="6.5703125" style="3" bestFit="1" customWidth="1"/>
    <col min="15" max="15" width="14.5703125" style="3" bestFit="1" customWidth="1"/>
    <col min="16" max="16" width="20.5703125" style="3" bestFit="1" customWidth="1"/>
    <col min="17" max="17" width="12.28515625" style="3" bestFit="1" customWidth="1"/>
    <col min="18" max="18" width="15.85546875" style="3" bestFit="1" customWidth="1"/>
    <col min="19" max="19" width="11.7109375" style="3" bestFit="1" customWidth="1"/>
    <col min="20" max="20" width="7.85546875" style="3" bestFit="1" customWidth="1"/>
    <col min="21" max="21" width="7.7109375" style="3" bestFit="1" customWidth="1"/>
    <col min="22" max="22" width="46" style="3" bestFit="1" customWidth="1"/>
    <col min="23" max="23" width="18.7109375" style="3" bestFit="1" customWidth="1"/>
    <col min="24" max="24" width="21.140625" style="3" bestFit="1" customWidth="1"/>
    <col min="25" max="25" width="18.140625" style="3" bestFit="1" customWidth="1"/>
    <col min="26" max="26" width="24.5703125" style="3" bestFit="1" customWidth="1"/>
    <col min="27" max="27" width="22.42578125" style="3" bestFit="1" customWidth="1"/>
    <col min="28" max="28" width="16.5703125" style="3" bestFit="1" customWidth="1"/>
    <col min="29" max="29" width="18" style="3" bestFit="1" customWidth="1"/>
    <col min="30" max="30" width="14.5703125" style="3" bestFit="1" customWidth="1"/>
    <col min="31" max="31" width="24.5703125" style="3" bestFit="1" customWidth="1"/>
    <col min="32" max="32" width="17" style="3" bestFit="1" customWidth="1"/>
    <col min="33" max="33" width="16.140625" style="3" bestFit="1" customWidth="1"/>
    <col min="34" max="34" width="26.42578125" style="3" bestFit="1" customWidth="1"/>
    <col min="35" max="35" width="28.5703125" style="3" bestFit="1" customWidth="1"/>
    <col min="36" max="37" width="29.5703125" style="3" bestFit="1" customWidth="1"/>
    <col min="38" max="39" width="30.140625" style="3" bestFit="1" customWidth="1"/>
    <col min="40" max="40" width="14.85546875" style="3" bestFit="1" customWidth="1"/>
    <col min="41" max="41" width="15.7109375" style="3" bestFit="1" customWidth="1"/>
    <col min="42" max="42" width="14.85546875" style="3" bestFit="1" customWidth="1"/>
    <col min="43" max="43" width="13" style="3" bestFit="1" customWidth="1"/>
    <col min="44" max="44" width="8.5703125" style="3" bestFit="1" customWidth="1"/>
    <col min="45" max="45" width="15.140625" style="3" bestFit="1" customWidth="1"/>
    <col min="46" max="46" width="4.42578125" style="3" bestFit="1" customWidth="1"/>
    <col min="47" max="47" width="12.85546875" style="3" bestFit="1" customWidth="1"/>
    <col min="48" max="48" width="11.5703125" style="3" bestFit="1" customWidth="1"/>
    <col min="49" max="49" width="15.7109375" style="3" bestFit="1" customWidth="1"/>
    <col min="50" max="50" width="18.7109375" style="3" bestFit="1" customWidth="1"/>
    <col min="51" max="16384" width="9.140625" style="3"/>
  </cols>
  <sheetData>
    <row r="1" spans="1:50" x14ac:dyDescent="0.25">
      <c r="A1" s="1" t="s">
        <v>2</v>
      </c>
      <c r="B1" s="1" t="s">
        <v>379</v>
      </c>
      <c r="C1" s="1" t="s">
        <v>380</v>
      </c>
      <c r="D1" s="1" t="s">
        <v>381</v>
      </c>
      <c r="E1" s="1" t="s">
        <v>3</v>
      </c>
      <c r="F1" s="1" t="s">
        <v>382</v>
      </c>
      <c r="G1" s="1" t="s">
        <v>383</v>
      </c>
      <c r="H1" s="1" t="s">
        <v>384</v>
      </c>
      <c r="I1" s="1" t="s">
        <v>385</v>
      </c>
      <c r="J1" s="1" t="s">
        <v>5</v>
      </c>
      <c r="K1" s="1" t="s">
        <v>386</v>
      </c>
      <c r="L1" s="1" t="s">
        <v>387</v>
      </c>
      <c r="M1" s="1" t="s">
        <v>388</v>
      </c>
      <c r="N1" s="1" t="s">
        <v>389</v>
      </c>
      <c r="O1" s="1" t="s">
        <v>4</v>
      </c>
      <c r="P1" s="1" t="s">
        <v>390</v>
      </c>
      <c r="Q1" s="1" t="s">
        <v>391</v>
      </c>
      <c r="R1" s="1" t="s">
        <v>392</v>
      </c>
      <c r="S1" s="1" t="s">
        <v>393</v>
      </c>
      <c r="T1" s="1" t="s">
        <v>394</v>
      </c>
      <c r="U1" s="1" t="s">
        <v>395</v>
      </c>
      <c r="V1" s="1" t="s">
        <v>396</v>
      </c>
      <c r="W1" s="1" t="s">
        <v>397</v>
      </c>
      <c r="X1" s="1" t="s">
        <v>398</v>
      </c>
      <c r="Y1" s="1" t="s">
        <v>399</v>
      </c>
      <c r="Z1" s="1" t="s">
        <v>400</v>
      </c>
      <c r="AA1" s="1" t="s">
        <v>401</v>
      </c>
      <c r="AB1" s="1" t="s">
        <v>402</v>
      </c>
      <c r="AC1" s="1" t="s">
        <v>403</v>
      </c>
      <c r="AD1" s="1" t="s">
        <v>404</v>
      </c>
      <c r="AE1" s="1" t="s">
        <v>405</v>
      </c>
      <c r="AF1" s="1" t="s">
        <v>406</v>
      </c>
      <c r="AG1" s="1" t="s">
        <v>407</v>
      </c>
      <c r="AH1" s="1" t="s">
        <v>408</v>
      </c>
      <c r="AI1" s="1" t="s">
        <v>409</v>
      </c>
      <c r="AJ1" s="1" t="s">
        <v>410</v>
      </c>
      <c r="AK1" s="1" t="s">
        <v>411</v>
      </c>
      <c r="AL1" s="1" t="s">
        <v>412</v>
      </c>
      <c r="AM1" s="1" t="s">
        <v>413</v>
      </c>
      <c r="AN1" s="1" t="s">
        <v>414</v>
      </c>
      <c r="AO1" s="1" t="s">
        <v>415</v>
      </c>
      <c r="AP1" s="1" t="s">
        <v>416</v>
      </c>
      <c r="AQ1" s="1" t="s">
        <v>417</v>
      </c>
      <c r="AR1" s="1" t="s">
        <v>418</v>
      </c>
      <c r="AS1" s="1" t="s">
        <v>419</v>
      </c>
      <c r="AT1" s="1" t="s">
        <v>420</v>
      </c>
      <c r="AU1" s="1" t="s">
        <v>421</v>
      </c>
      <c r="AV1" s="1" t="s">
        <v>19</v>
      </c>
      <c r="AW1" s="1" t="s">
        <v>422</v>
      </c>
      <c r="AX1" s="1" t="s">
        <v>423</v>
      </c>
    </row>
    <row r="2" spans="1:50" x14ac:dyDescent="0.25">
      <c r="A2" s="3" t="s">
        <v>673</v>
      </c>
      <c r="B2" s="3" t="s">
        <v>51965</v>
      </c>
      <c r="C2" s="3">
        <v>10328</v>
      </c>
      <c r="D2" s="3" t="s">
        <v>3891</v>
      </c>
      <c r="E2" s="8" t="s">
        <v>3934</v>
      </c>
      <c r="G2" s="3" t="s">
        <v>3954</v>
      </c>
      <c r="H2" s="3" t="s">
        <v>3998</v>
      </c>
      <c r="I2" s="3" t="s">
        <v>675</v>
      </c>
      <c r="J2" s="3" t="s">
        <v>70</v>
      </c>
      <c r="K2" s="3">
        <v>26</v>
      </c>
      <c r="L2" s="3" t="s">
        <v>676</v>
      </c>
      <c r="M2" s="3">
        <v>65</v>
      </c>
      <c r="N2" s="3" t="s">
        <v>677</v>
      </c>
      <c r="O2" s="3">
        <v>9</v>
      </c>
      <c r="P2" s="3">
        <v>9905</v>
      </c>
      <c r="Q2" s="3">
        <v>2021</v>
      </c>
      <c r="R2" s="3">
        <v>9999</v>
      </c>
      <c r="U2" s="3" t="s">
        <v>436</v>
      </c>
      <c r="V2" s="3" t="s">
        <v>1160</v>
      </c>
      <c r="AJ2" s="3">
        <v>1.100000000000001E-2</v>
      </c>
      <c r="AK2" s="3">
        <v>1.100000000000001E-2</v>
      </c>
      <c r="AL2" s="3">
        <v>1.100000000000001E-2</v>
      </c>
      <c r="AM2" s="3">
        <v>1.100000000000001E-2</v>
      </c>
    </row>
    <row r="3" spans="1:50" x14ac:dyDescent="0.25">
      <c r="A3" s="3" t="s">
        <v>673</v>
      </c>
      <c r="B3" s="3" t="s">
        <v>51964</v>
      </c>
      <c r="C3" s="3">
        <v>10328</v>
      </c>
      <c r="D3" s="3" t="s">
        <v>3891</v>
      </c>
      <c r="E3" s="8" t="s">
        <v>4300</v>
      </c>
      <c r="G3" s="3" t="s">
        <v>3954</v>
      </c>
      <c r="H3" s="3" t="s">
        <v>3998</v>
      </c>
      <c r="I3" s="3" t="s">
        <v>675</v>
      </c>
      <c r="J3" s="3" t="s">
        <v>70</v>
      </c>
      <c r="K3" s="3">
        <v>26</v>
      </c>
      <c r="L3" s="3" t="s">
        <v>676</v>
      </c>
      <c r="M3" s="3">
        <v>65</v>
      </c>
      <c r="N3" s="3" t="s">
        <v>677</v>
      </c>
      <c r="O3" s="3">
        <v>9</v>
      </c>
      <c r="P3" s="3">
        <v>9905</v>
      </c>
      <c r="Q3" s="3">
        <v>2021</v>
      </c>
      <c r="R3" s="3">
        <v>9999</v>
      </c>
      <c r="U3" s="3" t="s">
        <v>436</v>
      </c>
      <c r="V3" s="3" t="s">
        <v>1160</v>
      </c>
      <c r="AJ3" s="3">
        <v>1.100000000000001E-2</v>
      </c>
      <c r="AK3" s="3">
        <v>1.100000000000001E-2</v>
      </c>
      <c r="AL3" s="3">
        <v>1.100000000000001E-2</v>
      </c>
      <c r="AM3" s="3">
        <v>1.100000000000001E-2</v>
      </c>
    </row>
    <row r="4" spans="1:50" x14ac:dyDescent="0.25">
      <c r="A4" s="3" t="s">
        <v>673</v>
      </c>
      <c r="B4" s="3" t="s">
        <v>51963</v>
      </c>
      <c r="C4" s="3">
        <v>10328</v>
      </c>
      <c r="D4" s="3" t="s">
        <v>3891</v>
      </c>
      <c r="E4" s="8" t="s">
        <v>5160</v>
      </c>
      <c r="G4" s="3" t="s">
        <v>3954</v>
      </c>
      <c r="H4" s="3" t="s">
        <v>3998</v>
      </c>
      <c r="I4" s="3" t="s">
        <v>675</v>
      </c>
      <c r="J4" s="3" t="s">
        <v>70</v>
      </c>
      <c r="K4" s="3">
        <v>26</v>
      </c>
      <c r="L4" s="3" t="s">
        <v>676</v>
      </c>
      <c r="M4" s="3">
        <v>65</v>
      </c>
      <c r="N4" s="3" t="s">
        <v>677</v>
      </c>
      <c r="O4" s="3">
        <v>9</v>
      </c>
      <c r="P4" s="3">
        <v>9905</v>
      </c>
      <c r="Q4" s="3">
        <v>2021</v>
      </c>
      <c r="R4" s="3">
        <v>9999</v>
      </c>
      <c r="U4" s="3" t="s">
        <v>436</v>
      </c>
      <c r="V4" s="3" t="s">
        <v>1160</v>
      </c>
      <c r="AJ4" s="3">
        <v>1.100000000000001E-2</v>
      </c>
      <c r="AK4" s="3">
        <v>1.100000000000001E-2</v>
      </c>
      <c r="AL4" s="3">
        <v>1.100000000000001E-2</v>
      </c>
      <c r="AM4" s="3">
        <v>1.100000000000001E-2</v>
      </c>
    </row>
    <row r="5" spans="1:50" x14ac:dyDescent="0.25">
      <c r="A5" s="3" t="s">
        <v>4978</v>
      </c>
      <c r="B5" s="3" t="s">
        <v>51962</v>
      </c>
      <c r="C5" s="3">
        <v>10748</v>
      </c>
      <c r="D5" s="3" t="s">
        <v>3891</v>
      </c>
      <c r="E5" s="8" t="s">
        <v>51961</v>
      </c>
      <c r="G5" s="3" t="s">
        <v>794</v>
      </c>
      <c r="I5" s="3" t="s">
        <v>525</v>
      </c>
      <c r="J5" s="3" t="s">
        <v>526</v>
      </c>
      <c r="K5" s="3">
        <v>6</v>
      </c>
      <c r="L5" s="3" t="s">
        <v>4407</v>
      </c>
      <c r="M5" s="3">
        <v>53</v>
      </c>
      <c r="N5" s="3" t="s">
        <v>4408</v>
      </c>
      <c r="O5" s="3">
        <v>1</v>
      </c>
      <c r="P5" s="3">
        <v>8513</v>
      </c>
      <c r="Q5" s="3">
        <v>2017</v>
      </c>
      <c r="R5" s="3">
        <v>9999</v>
      </c>
      <c r="U5" s="3" t="s">
        <v>436</v>
      </c>
      <c r="V5" s="3" t="s">
        <v>794</v>
      </c>
      <c r="AJ5" s="3">
        <v>8.9999999999999969E-2</v>
      </c>
      <c r="AK5" s="3">
        <v>8.9999999999999969E-2</v>
      </c>
      <c r="AL5" s="3">
        <v>8.9999999999999969E-2</v>
      </c>
      <c r="AM5" s="3">
        <v>8.9999999999999969E-2</v>
      </c>
    </row>
    <row r="6" spans="1:50" x14ac:dyDescent="0.25">
      <c r="A6" s="3" t="s">
        <v>5271</v>
      </c>
      <c r="B6" s="3" t="s">
        <v>51960</v>
      </c>
      <c r="C6" s="3">
        <v>1126</v>
      </c>
      <c r="D6" s="3" t="s">
        <v>3891</v>
      </c>
      <c r="E6" s="8" t="s">
        <v>307</v>
      </c>
      <c r="G6" s="3" t="s">
        <v>3954</v>
      </c>
      <c r="H6" s="3" t="s">
        <v>3998</v>
      </c>
      <c r="I6" s="3" t="s">
        <v>963</v>
      </c>
      <c r="J6" s="3" t="s">
        <v>18</v>
      </c>
      <c r="K6" s="3">
        <v>19</v>
      </c>
      <c r="L6" s="3" t="s">
        <v>1096</v>
      </c>
      <c r="M6" s="3">
        <v>97</v>
      </c>
      <c r="N6" s="3" t="s">
        <v>4857</v>
      </c>
      <c r="O6" s="3">
        <v>1.7</v>
      </c>
      <c r="P6" s="3">
        <v>9905</v>
      </c>
      <c r="Q6" s="3">
        <v>2021</v>
      </c>
      <c r="R6" s="3">
        <v>9999</v>
      </c>
      <c r="U6" s="3" t="s">
        <v>436</v>
      </c>
      <c r="V6" s="3" t="s">
        <v>1160</v>
      </c>
      <c r="AJ6" s="3">
        <v>1.100000000000001E-2</v>
      </c>
      <c r="AK6" s="3">
        <v>1.100000000000001E-2</v>
      </c>
      <c r="AL6" s="3">
        <v>1.100000000000001E-2</v>
      </c>
      <c r="AM6" s="3">
        <v>1.100000000000001E-2</v>
      </c>
    </row>
    <row r="7" spans="1:50" x14ac:dyDescent="0.25">
      <c r="A7" s="3" t="s">
        <v>7615</v>
      </c>
      <c r="B7" s="3" t="s">
        <v>51959</v>
      </c>
      <c r="C7" s="3">
        <v>1996</v>
      </c>
      <c r="D7" s="3" t="s">
        <v>3891</v>
      </c>
      <c r="E7" s="8" t="s">
        <v>962</v>
      </c>
      <c r="G7" s="3" t="s">
        <v>3954</v>
      </c>
      <c r="H7" s="3" t="s">
        <v>3998</v>
      </c>
      <c r="I7" s="3" t="s">
        <v>474</v>
      </c>
      <c r="J7" s="3" t="s">
        <v>13</v>
      </c>
      <c r="K7" s="3">
        <v>27</v>
      </c>
      <c r="L7" s="3" t="s">
        <v>7322</v>
      </c>
      <c r="M7" s="3">
        <v>17</v>
      </c>
      <c r="N7" s="3" t="s">
        <v>7323</v>
      </c>
      <c r="O7" s="3">
        <v>2</v>
      </c>
      <c r="P7" s="3">
        <v>9905</v>
      </c>
      <c r="Q7" s="3">
        <v>2019</v>
      </c>
      <c r="R7" s="3">
        <v>9999</v>
      </c>
      <c r="U7" s="3" t="s">
        <v>436</v>
      </c>
      <c r="V7" s="3" t="s">
        <v>1160</v>
      </c>
      <c r="AJ7" s="3">
        <v>1.100000000000001E-2</v>
      </c>
      <c r="AK7" s="3">
        <v>1.100000000000001E-2</v>
      </c>
      <c r="AL7" s="3">
        <v>1.100000000000001E-2</v>
      </c>
      <c r="AM7" s="3">
        <v>1.100000000000001E-2</v>
      </c>
    </row>
    <row r="8" spans="1:50" x14ac:dyDescent="0.25">
      <c r="A8" s="3" t="s">
        <v>51956</v>
      </c>
      <c r="B8" s="3" t="s">
        <v>51958</v>
      </c>
      <c r="C8" s="3">
        <v>2068</v>
      </c>
      <c r="D8" s="3" t="s">
        <v>3891</v>
      </c>
      <c r="E8" s="8" t="s">
        <v>51957</v>
      </c>
      <c r="G8" s="3" t="s">
        <v>3954</v>
      </c>
      <c r="H8" s="3" t="s">
        <v>3998</v>
      </c>
      <c r="I8" s="3" t="s">
        <v>1470</v>
      </c>
      <c r="J8" s="3" t="s">
        <v>345</v>
      </c>
      <c r="K8" s="3">
        <v>28</v>
      </c>
      <c r="L8" s="3" t="s">
        <v>51953</v>
      </c>
      <c r="M8" s="3">
        <v>39</v>
      </c>
      <c r="N8" s="3" t="s">
        <v>51952</v>
      </c>
      <c r="O8" s="3">
        <v>11.3</v>
      </c>
      <c r="P8" s="3">
        <v>9905</v>
      </c>
      <c r="Q8" s="3">
        <v>2020</v>
      </c>
      <c r="R8" s="3">
        <v>9999</v>
      </c>
      <c r="U8" s="3" t="s">
        <v>436</v>
      </c>
      <c r="V8" s="3" t="s">
        <v>1160</v>
      </c>
      <c r="AJ8" s="3">
        <v>1.100000000000001E-2</v>
      </c>
      <c r="AK8" s="3">
        <v>1.100000000000001E-2</v>
      </c>
      <c r="AL8" s="3">
        <v>1.100000000000001E-2</v>
      </c>
      <c r="AM8" s="3">
        <v>1.100000000000001E-2</v>
      </c>
    </row>
    <row r="9" spans="1:50" x14ac:dyDescent="0.25">
      <c r="A9" s="3" t="s">
        <v>51956</v>
      </c>
      <c r="B9" s="3" t="s">
        <v>51955</v>
      </c>
      <c r="C9" s="3">
        <v>2068</v>
      </c>
      <c r="D9" s="3" t="s">
        <v>3891</v>
      </c>
      <c r="E9" s="8" t="s">
        <v>51954</v>
      </c>
      <c r="G9" s="3" t="s">
        <v>3954</v>
      </c>
      <c r="H9" s="3" t="s">
        <v>3998</v>
      </c>
      <c r="I9" s="3" t="s">
        <v>1470</v>
      </c>
      <c r="J9" s="3" t="s">
        <v>345</v>
      </c>
      <c r="K9" s="3">
        <v>28</v>
      </c>
      <c r="L9" s="3" t="s">
        <v>51953</v>
      </c>
      <c r="M9" s="3">
        <v>39</v>
      </c>
      <c r="N9" s="3" t="s">
        <v>51952</v>
      </c>
      <c r="O9" s="3">
        <v>11.3</v>
      </c>
      <c r="P9" s="3">
        <v>9905</v>
      </c>
      <c r="Q9" s="3">
        <v>2020</v>
      </c>
      <c r="R9" s="3">
        <v>9999</v>
      </c>
      <c r="U9" s="3" t="s">
        <v>436</v>
      </c>
      <c r="V9" s="3" t="s">
        <v>1160</v>
      </c>
      <c r="AJ9" s="3">
        <v>1.100000000000001E-2</v>
      </c>
      <c r="AK9" s="3">
        <v>1.100000000000001E-2</v>
      </c>
      <c r="AL9" s="3">
        <v>1.100000000000001E-2</v>
      </c>
      <c r="AM9" s="3">
        <v>1.100000000000001E-2</v>
      </c>
    </row>
    <row r="10" spans="1:50" x14ac:dyDescent="0.25">
      <c r="A10" s="3" t="s">
        <v>13728</v>
      </c>
      <c r="B10" s="3" t="s">
        <v>51951</v>
      </c>
      <c r="C10" s="3">
        <v>50936</v>
      </c>
      <c r="D10" s="3" t="s">
        <v>3891</v>
      </c>
      <c r="E10" s="8" t="s">
        <v>51950</v>
      </c>
      <c r="G10" s="3" t="s">
        <v>794</v>
      </c>
      <c r="I10" s="3" t="s">
        <v>804</v>
      </c>
      <c r="J10" s="3" t="s">
        <v>270</v>
      </c>
      <c r="K10" s="3">
        <v>55</v>
      </c>
      <c r="L10" s="3" t="s">
        <v>5330</v>
      </c>
      <c r="M10" s="3">
        <v>139</v>
      </c>
      <c r="N10" s="3" t="s">
        <v>13731</v>
      </c>
      <c r="O10" s="3">
        <v>0.6</v>
      </c>
      <c r="P10" s="3">
        <v>8513</v>
      </c>
      <c r="Q10" s="3">
        <v>2020</v>
      </c>
      <c r="R10" s="3">
        <v>9999</v>
      </c>
      <c r="U10" s="3" t="s">
        <v>436</v>
      </c>
      <c r="V10" s="3" t="s">
        <v>794</v>
      </c>
      <c r="AJ10" s="3">
        <v>8.9999999999999969E-2</v>
      </c>
      <c r="AK10" s="3">
        <v>8.9999999999999969E-2</v>
      </c>
      <c r="AL10" s="3">
        <v>8.9999999999999969E-2</v>
      </c>
      <c r="AM10" s="3">
        <v>8.9999999999999969E-2</v>
      </c>
    </row>
    <row r="11" spans="1:50" x14ac:dyDescent="0.25">
      <c r="A11" s="3" t="s">
        <v>15066</v>
      </c>
      <c r="B11" s="3" t="s">
        <v>51949</v>
      </c>
      <c r="C11" s="3">
        <v>54735</v>
      </c>
      <c r="D11" s="3" t="s">
        <v>3891</v>
      </c>
      <c r="E11" s="8" t="s">
        <v>51948</v>
      </c>
      <c r="G11" s="3" t="s">
        <v>3954</v>
      </c>
      <c r="H11" s="3" t="s">
        <v>3998</v>
      </c>
      <c r="I11" s="3" t="s">
        <v>963</v>
      </c>
      <c r="J11" s="3" t="s">
        <v>18</v>
      </c>
      <c r="K11" s="3">
        <v>19</v>
      </c>
      <c r="L11" s="3" t="s">
        <v>5295</v>
      </c>
      <c r="M11" s="3">
        <v>61</v>
      </c>
      <c r="N11" s="3" t="s">
        <v>5296</v>
      </c>
      <c r="O11" s="3">
        <v>0.6</v>
      </c>
      <c r="P11" s="3">
        <v>9905</v>
      </c>
      <c r="Q11" s="3">
        <v>2019</v>
      </c>
      <c r="R11" s="3">
        <v>9999</v>
      </c>
      <c r="U11" s="3" t="s">
        <v>436</v>
      </c>
      <c r="V11" s="3" t="s">
        <v>1160</v>
      </c>
      <c r="AJ11" s="3">
        <v>1.100000000000001E-2</v>
      </c>
      <c r="AK11" s="3">
        <v>1.100000000000001E-2</v>
      </c>
      <c r="AL11" s="3">
        <v>1.100000000000001E-2</v>
      </c>
      <c r="AM11" s="3">
        <v>1.100000000000001E-2</v>
      </c>
    </row>
    <row r="12" spans="1:50" x14ac:dyDescent="0.25">
      <c r="A12" s="3" t="s">
        <v>17362</v>
      </c>
      <c r="B12" s="3" t="s">
        <v>51947</v>
      </c>
      <c r="C12" s="3">
        <v>55556</v>
      </c>
      <c r="D12" s="3" t="s">
        <v>3891</v>
      </c>
      <c r="E12" s="8" t="s">
        <v>3930</v>
      </c>
      <c r="G12" s="3" t="s">
        <v>794</v>
      </c>
      <c r="I12" s="3" t="s">
        <v>858</v>
      </c>
      <c r="J12" s="3" t="s">
        <v>121</v>
      </c>
      <c r="K12" s="3">
        <v>48</v>
      </c>
      <c r="L12" s="3" t="s">
        <v>641</v>
      </c>
      <c r="M12" s="3">
        <v>339</v>
      </c>
      <c r="N12" s="3" t="s">
        <v>1948</v>
      </c>
      <c r="O12" s="3">
        <v>1.7</v>
      </c>
      <c r="P12" s="3">
        <v>8513</v>
      </c>
      <c r="Q12" s="3">
        <v>2003</v>
      </c>
      <c r="R12" s="3">
        <v>9999</v>
      </c>
      <c r="U12" s="3" t="s">
        <v>436</v>
      </c>
      <c r="V12" s="3" t="s">
        <v>794</v>
      </c>
      <c r="AJ12" s="3">
        <v>8.9999999999999969E-2</v>
      </c>
      <c r="AK12" s="3">
        <v>8.9999999999999969E-2</v>
      </c>
      <c r="AL12" s="3">
        <v>8.9999999999999969E-2</v>
      </c>
      <c r="AM12" s="3">
        <v>8.9999999999999969E-2</v>
      </c>
    </row>
    <row r="13" spans="1:50" x14ac:dyDescent="0.25">
      <c r="A13" s="3" t="s">
        <v>19683</v>
      </c>
      <c r="B13" s="3" t="s">
        <v>51946</v>
      </c>
      <c r="C13" s="3">
        <v>56523</v>
      </c>
      <c r="D13" s="3" t="s">
        <v>3891</v>
      </c>
      <c r="E13" s="8" t="s">
        <v>15237</v>
      </c>
      <c r="G13" s="3" t="s">
        <v>794</v>
      </c>
      <c r="I13" s="3" t="s">
        <v>879</v>
      </c>
      <c r="J13" s="3" t="s">
        <v>98</v>
      </c>
      <c r="K13" s="3">
        <v>5</v>
      </c>
      <c r="L13" s="3" t="s">
        <v>1241</v>
      </c>
      <c r="M13" s="3">
        <v>119</v>
      </c>
      <c r="N13" s="3" t="s">
        <v>3897</v>
      </c>
      <c r="O13" s="3">
        <v>0.8</v>
      </c>
      <c r="P13" s="3">
        <v>8513</v>
      </c>
      <c r="Q13" s="3">
        <v>2017</v>
      </c>
      <c r="R13" s="3">
        <v>9999</v>
      </c>
      <c r="U13" s="3" t="s">
        <v>436</v>
      </c>
      <c r="V13" s="3" t="s">
        <v>794</v>
      </c>
      <c r="AJ13" s="3">
        <v>8.9999999999999969E-2</v>
      </c>
      <c r="AK13" s="3">
        <v>8.9999999999999969E-2</v>
      </c>
      <c r="AL13" s="3">
        <v>8.9999999999999969E-2</v>
      </c>
      <c r="AM13" s="3">
        <v>8.9999999999999969E-2</v>
      </c>
    </row>
    <row r="14" spans="1:50" x14ac:dyDescent="0.25">
      <c r="A14" s="3" t="s">
        <v>20741</v>
      </c>
      <c r="B14" s="3" t="s">
        <v>51945</v>
      </c>
      <c r="C14" s="3">
        <v>56832</v>
      </c>
      <c r="D14" s="3" t="s">
        <v>3891</v>
      </c>
      <c r="E14" s="8" t="s">
        <v>51944</v>
      </c>
      <c r="G14" s="3" t="s">
        <v>1820</v>
      </c>
      <c r="I14" s="3" t="s">
        <v>667</v>
      </c>
      <c r="J14" s="3" t="s">
        <v>526</v>
      </c>
      <c r="K14" s="3">
        <v>6</v>
      </c>
      <c r="L14" s="3" t="s">
        <v>2114</v>
      </c>
      <c r="M14" s="3">
        <v>25</v>
      </c>
      <c r="N14" s="3" t="s">
        <v>2115</v>
      </c>
      <c r="O14" s="3">
        <v>10.7</v>
      </c>
      <c r="P14" s="3">
        <v>30000</v>
      </c>
      <c r="Q14" s="3">
        <v>2009</v>
      </c>
      <c r="R14" s="3">
        <v>9999</v>
      </c>
      <c r="U14" s="3" t="s">
        <v>436</v>
      </c>
      <c r="V14" s="3" t="s">
        <v>1820</v>
      </c>
      <c r="AJ14" s="3">
        <v>0</v>
      </c>
      <c r="AK14" s="3">
        <v>0</v>
      </c>
      <c r="AL14" s="3">
        <v>0</v>
      </c>
      <c r="AM14" s="3">
        <v>0</v>
      </c>
      <c r="AN14" s="5">
        <v>0.46250000000000002</v>
      </c>
      <c r="AO14" s="5">
        <v>0.46250000000000002</v>
      </c>
      <c r="AP14" s="5">
        <v>0.46250000000000002</v>
      </c>
      <c r="AQ14" s="5"/>
    </row>
    <row r="15" spans="1:50" x14ac:dyDescent="0.25">
      <c r="A15" s="3" t="s">
        <v>44579</v>
      </c>
      <c r="B15" s="3" t="s">
        <v>51943</v>
      </c>
      <c r="C15" s="3">
        <v>57625</v>
      </c>
      <c r="D15" s="3" t="s">
        <v>3891</v>
      </c>
      <c r="E15" s="8" t="s">
        <v>51942</v>
      </c>
      <c r="G15" s="3" t="s">
        <v>3954</v>
      </c>
      <c r="H15" s="3" t="s">
        <v>3998</v>
      </c>
      <c r="I15" s="3" t="s">
        <v>460</v>
      </c>
      <c r="J15" s="3" t="s">
        <v>86</v>
      </c>
      <c r="K15" s="3">
        <v>18</v>
      </c>
      <c r="L15" s="3" t="s">
        <v>3458</v>
      </c>
      <c r="M15" s="3">
        <v>73</v>
      </c>
      <c r="N15" s="3" t="s">
        <v>4477</v>
      </c>
      <c r="O15" s="3">
        <v>0.9</v>
      </c>
      <c r="P15" s="3">
        <v>9905</v>
      </c>
      <c r="Q15" s="3">
        <v>2020</v>
      </c>
      <c r="R15" s="3">
        <v>9999</v>
      </c>
      <c r="U15" s="3" t="s">
        <v>436</v>
      </c>
      <c r="V15" s="3" t="s">
        <v>1160</v>
      </c>
      <c r="AJ15" s="3">
        <v>1.100000000000001E-2</v>
      </c>
      <c r="AK15" s="3">
        <v>1.100000000000001E-2</v>
      </c>
      <c r="AL15" s="3">
        <v>1.100000000000001E-2</v>
      </c>
      <c r="AM15" s="3">
        <v>1.100000000000001E-2</v>
      </c>
    </row>
    <row r="16" spans="1:50" x14ac:dyDescent="0.25">
      <c r="A16" s="3" t="s">
        <v>25072</v>
      </c>
      <c r="B16" s="3" t="s">
        <v>51941</v>
      </c>
      <c r="C16" s="3">
        <v>58161</v>
      </c>
      <c r="D16" s="3" t="s">
        <v>3891</v>
      </c>
      <c r="E16" s="8" t="s">
        <v>51940</v>
      </c>
      <c r="G16" s="3" t="s">
        <v>3954</v>
      </c>
      <c r="H16" s="3" t="s">
        <v>3998</v>
      </c>
      <c r="I16" s="3" t="s">
        <v>675</v>
      </c>
      <c r="J16" s="3" t="s">
        <v>70</v>
      </c>
      <c r="K16" s="3">
        <v>26</v>
      </c>
      <c r="L16" s="3" t="s">
        <v>15818</v>
      </c>
      <c r="M16" s="3">
        <v>77</v>
      </c>
      <c r="N16" s="3" t="s">
        <v>15819</v>
      </c>
      <c r="O16" s="3">
        <v>2.5</v>
      </c>
      <c r="P16" s="3">
        <v>9905</v>
      </c>
      <c r="Q16" s="3">
        <v>2021</v>
      </c>
      <c r="R16" s="3">
        <v>9999</v>
      </c>
      <c r="U16" s="3" t="s">
        <v>436</v>
      </c>
      <c r="V16" s="3" t="s">
        <v>1160</v>
      </c>
      <c r="AJ16" s="3">
        <v>1.100000000000001E-2</v>
      </c>
      <c r="AK16" s="3">
        <v>1.100000000000001E-2</v>
      </c>
      <c r="AL16" s="3">
        <v>1.100000000000001E-2</v>
      </c>
      <c r="AM16" s="3">
        <v>1.100000000000001E-2</v>
      </c>
    </row>
    <row r="17" spans="1:39" x14ac:dyDescent="0.25">
      <c r="A17" s="3" t="s">
        <v>25072</v>
      </c>
      <c r="B17" s="3" t="s">
        <v>51939</v>
      </c>
      <c r="C17" s="3">
        <v>58161</v>
      </c>
      <c r="D17" s="3" t="s">
        <v>3891</v>
      </c>
      <c r="E17" s="8" t="s">
        <v>51938</v>
      </c>
      <c r="G17" s="3" t="s">
        <v>3954</v>
      </c>
      <c r="H17" s="3" t="s">
        <v>3998</v>
      </c>
      <c r="I17" s="3" t="s">
        <v>675</v>
      </c>
      <c r="J17" s="3" t="s">
        <v>70</v>
      </c>
      <c r="K17" s="3">
        <v>26</v>
      </c>
      <c r="L17" s="3" t="s">
        <v>15818</v>
      </c>
      <c r="M17" s="3">
        <v>77</v>
      </c>
      <c r="N17" s="3" t="s">
        <v>15819</v>
      </c>
      <c r="O17" s="3">
        <v>2.5</v>
      </c>
      <c r="P17" s="3">
        <v>9905</v>
      </c>
      <c r="Q17" s="3">
        <v>2021</v>
      </c>
      <c r="R17" s="3">
        <v>9999</v>
      </c>
      <c r="U17" s="3" t="s">
        <v>436</v>
      </c>
      <c r="V17" s="3" t="s">
        <v>1160</v>
      </c>
      <c r="AJ17" s="3">
        <v>1.100000000000001E-2</v>
      </c>
      <c r="AK17" s="3">
        <v>1.100000000000001E-2</v>
      </c>
      <c r="AL17" s="3">
        <v>1.100000000000001E-2</v>
      </c>
      <c r="AM17" s="3">
        <v>1.100000000000001E-2</v>
      </c>
    </row>
    <row r="18" spans="1:39" x14ac:dyDescent="0.25">
      <c r="A18" s="3" t="s">
        <v>25266</v>
      </c>
      <c r="B18" s="3" t="s">
        <v>51937</v>
      </c>
      <c r="C18" s="3">
        <v>58236</v>
      </c>
      <c r="D18" s="3" t="s">
        <v>3891</v>
      </c>
      <c r="E18" s="8" t="s">
        <v>18671</v>
      </c>
      <c r="G18" s="3" t="s">
        <v>4543</v>
      </c>
      <c r="I18" s="3" t="s">
        <v>963</v>
      </c>
      <c r="J18" s="3" t="s">
        <v>18</v>
      </c>
      <c r="K18" s="3">
        <v>19</v>
      </c>
      <c r="L18" s="3" t="s">
        <v>2120</v>
      </c>
      <c r="M18" s="3">
        <v>127</v>
      </c>
      <c r="N18" s="3" t="s">
        <v>4862</v>
      </c>
      <c r="O18" s="3">
        <v>2.6</v>
      </c>
      <c r="P18" s="3">
        <v>0</v>
      </c>
      <c r="Q18" s="3">
        <v>2020</v>
      </c>
      <c r="R18" s="3">
        <v>9999</v>
      </c>
      <c r="U18" s="3" t="s">
        <v>436</v>
      </c>
      <c r="V18" s="3" t="s">
        <v>778</v>
      </c>
      <c r="AJ18" s="3">
        <v>0</v>
      </c>
      <c r="AK18" s="3">
        <v>0</v>
      </c>
      <c r="AL18" s="3">
        <v>0</v>
      </c>
      <c r="AM18" s="3">
        <v>0</v>
      </c>
    </row>
    <row r="19" spans="1:39" x14ac:dyDescent="0.25">
      <c r="A19" s="3" t="s">
        <v>26369</v>
      </c>
      <c r="B19" s="3" t="s">
        <v>51936</v>
      </c>
      <c r="C19" s="3">
        <v>58546</v>
      </c>
      <c r="D19" s="3" t="s">
        <v>3891</v>
      </c>
      <c r="E19" s="8" t="s">
        <v>3917</v>
      </c>
      <c r="G19" s="3" t="s">
        <v>794</v>
      </c>
      <c r="I19" s="3" t="s">
        <v>734</v>
      </c>
      <c r="J19" s="3" t="s">
        <v>70</v>
      </c>
      <c r="K19" s="3">
        <v>26</v>
      </c>
      <c r="L19" s="3" t="s">
        <v>7046</v>
      </c>
      <c r="M19" s="3">
        <v>21</v>
      </c>
      <c r="N19" s="3" t="s">
        <v>7047</v>
      </c>
      <c r="O19" s="3">
        <v>0.8</v>
      </c>
      <c r="P19" s="3">
        <v>8513</v>
      </c>
      <c r="Q19" s="3">
        <v>2019</v>
      </c>
      <c r="R19" s="3">
        <v>9999</v>
      </c>
      <c r="U19" s="3" t="s">
        <v>436</v>
      </c>
      <c r="V19" s="3" t="s">
        <v>794</v>
      </c>
      <c r="AJ19" s="3">
        <v>8.9999999999999969E-2</v>
      </c>
      <c r="AK19" s="3">
        <v>8.9999999999999969E-2</v>
      </c>
      <c r="AL19" s="3">
        <v>8.9999999999999969E-2</v>
      </c>
      <c r="AM19" s="3">
        <v>8.9999999999999969E-2</v>
      </c>
    </row>
    <row r="20" spans="1:39" x14ac:dyDescent="0.25">
      <c r="A20" s="3" t="s">
        <v>27260</v>
      </c>
      <c r="B20" s="3" t="s">
        <v>51935</v>
      </c>
      <c r="C20" s="3">
        <v>58830</v>
      </c>
      <c r="D20" s="3" t="s">
        <v>3891</v>
      </c>
      <c r="E20" s="8" t="s">
        <v>51934</v>
      </c>
      <c r="G20" s="3" t="s">
        <v>3984</v>
      </c>
      <c r="I20" s="3" t="s">
        <v>675</v>
      </c>
      <c r="J20" s="3" t="s">
        <v>70</v>
      </c>
      <c r="K20" s="3">
        <v>26</v>
      </c>
      <c r="L20" s="3" t="s">
        <v>6920</v>
      </c>
      <c r="M20" s="3">
        <v>157</v>
      </c>
      <c r="N20" s="3" t="s">
        <v>6921</v>
      </c>
      <c r="O20" s="3">
        <v>75.900000000000006</v>
      </c>
      <c r="P20" s="3">
        <v>0</v>
      </c>
      <c r="Q20" s="3">
        <v>2019</v>
      </c>
      <c r="R20" s="3">
        <v>9999</v>
      </c>
      <c r="U20" s="3" t="s">
        <v>436</v>
      </c>
      <c r="V20" s="3" t="s">
        <v>3985</v>
      </c>
      <c r="AJ20" s="3">
        <v>0</v>
      </c>
      <c r="AK20" s="3">
        <v>0</v>
      </c>
      <c r="AL20" s="3">
        <v>0</v>
      </c>
      <c r="AM20" s="3">
        <v>0</v>
      </c>
    </row>
    <row r="21" spans="1:39" x14ac:dyDescent="0.25">
      <c r="A21" s="3" t="s">
        <v>27663</v>
      </c>
      <c r="B21" s="3" t="s">
        <v>51933</v>
      </c>
      <c r="C21" s="3">
        <v>58947</v>
      </c>
      <c r="D21" s="3" t="s">
        <v>3891</v>
      </c>
      <c r="E21" s="8" t="s">
        <v>51932</v>
      </c>
      <c r="G21" s="3" t="s">
        <v>3954</v>
      </c>
      <c r="I21" s="3" t="s">
        <v>762</v>
      </c>
      <c r="J21" s="3" t="s">
        <v>763</v>
      </c>
      <c r="K21" s="3">
        <v>34</v>
      </c>
      <c r="L21" s="3" t="s">
        <v>1217</v>
      </c>
      <c r="M21" s="3">
        <v>21</v>
      </c>
      <c r="N21" s="3" t="s">
        <v>12683</v>
      </c>
      <c r="O21" s="3">
        <v>5</v>
      </c>
      <c r="P21" s="3">
        <v>9905</v>
      </c>
      <c r="Q21" s="3">
        <v>2021</v>
      </c>
      <c r="R21" s="3">
        <v>9999</v>
      </c>
      <c r="U21" s="3" t="s">
        <v>436</v>
      </c>
      <c r="V21" s="3" t="s">
        <v>1160</v>
      </c>
      <c r="AJ21" s="3">
        <v>1.100000000000001E-2</v>
      </c>
      <c r="AK21" s="3">
        <v>1.100000000000001E-2</v>
      </c>
      <c r="AL21" s="3">
        <v>1.100000000000001E-2</v>
      </c>
      <c r="AM21" s="3">
        <v>1.100000000000001E-2</v>
      </c>
    </row>
    <row r="22" spans="1:39" x14ac:dyDescent="0.25">
      <c r="A22" s="3" t="s">
        <v>29951</v>
      </c>
      <c r="B22" s="3" t="s">
        <v>51931</v>
      </c>
      <c r="C22" s="3">
        <v>59688</v>
      </c>
      <c r="D22" s="3" t="s">
        <v>3891</v>
      </c>
      <c r="E22" s="8" t="s">
        <v>51930</v>
      </c>
      <c r="G22" s="3" t="s">
        <v>794</v>
      </c>
      <c r="I22" s="3" t="s">
        <v>711</v>
      </c>
      <c r="J22" s="3" t="s">
        <v>81</v>
      </c>
      <c r="K22" s="3">
        <v>37</v>
      </c>
      <c r="L22" s="3" t="s">
        <v>21059</v>
      </c>
      <c r="M22" s="3">
        <v>183</v>
      </c>
      <c r="N22" s="3" t="s">
        <v>21060</v>
      </c>
      <c r="O22" s="3">
        <v>0.3</v>
      </c>
      <c r="P22" s="3">
        <v>8513</v>
      </c>
      <c r="Q22" s="3">
        <v>2019</v>
      </c>
      <c r="R22" s="3">
        <v>9999</v>
      </c>
      <c r="U22" s="3" t="s">
        <v>436</v>
      </c>
      <c r="V22" s="3" t="s">
        <v>794</v>
      </c>
      <c r="AJ22" s="3">
        <v>8.9999999999999969E-2</v>
      </c>
      <c r="AK22" s="3">
        <v>8.9999999999999969E-2</v>
      </c>
      <c r="AL22" s="3">
        <v>8.9999999999999969E-2</v>
      </c>
      <c r="AM22" s="3">
        <v>8.9999999999999969E-2</v>
      </c>
    </row>
    <row r="23" spans="1:39" x14ac:dyDescent="0.25">
      <c r="A23" s="3" t="s">
        <v>29951</v>
      </c>
      <c r="B23" s="3" t="s">
        <v>51929</v>
      </c>
      <c r="C23" s="3">
        <v>59688</v>
      </c>
      <c r="D23" s="3" t="s">
        <v>3891</v>
      </c>
      <c r="E23" s="8" t="s">
        <v>51928</v>
      </c>
      <c r="G23" s="3" t="s">
        <v>794</v>
      </c>
      <c r="I23" s="3" t="s">
        <v>711</v>
      </c>
      <c r="J23" s="3" t="s">
        <v>81</v>
      </c>
      <c r="K23" s="3">
        <v>37</v>
      </c>
      <c r="L23" s="3" t="s">
        <v>21059</v>
      </c>
      <c r="M23" s="3">
        <v>183</v>
      </c>
      <c r="N23" s="3" t="s">
        <v>21060</v>
      </c>
      <c r="O23" s="3">
        <v>0.3</v>
      </c>
      <c r="P23" s="3">
        <v>8513</v>
      </c>
      <c r="Q23" s="3">
        <v>2019</v>
      </c>
      <c r="R23" s="3">
        <v>9999</v>
      </c>
      <c r="U23" s="3" t="s">
        <v>436</v>
      </c>
      <c r="V23" s="3" t="s">
        <v>794</v>
      </c>
      <c r="AJ23" s="3">
        <v>8.9999999999999969E-2</v>
      </c>
      <c r="AK23" s="3">
        <v>8.9999999999999969E-2</v>
      </c>
      <c r="AL23" s="3">
        <v>8.9999999999999969E-2</v>
      </c>
      <c r="AM23" s="3">
        <v>8.9999999999999969E-2</v>
      </c>
    </row>
    <row r="24" spans="1:39" x14ac:dyDescent="0.25">
      <c r="A24" s="3" t="s">
        <v>29951</v>
      </c>
      <c r="B24" s="3" t="s">
        <v>51927</v>
      </c>
      <c r="C24" s="3">
        <v>59688</v>
      </c>
      <c r="D24" s="3" t="s">
        <v>3891</v>
      </c>
      <c r="E24" s="8" t="s">
        <v>50222</v>
      </c>
      <c r="G24" s="3" t="s">
        <v>794</v>
      </c>
      <c r="I24" s="3" t="s">
        <v>711</v>
      </c>
      <c r="J24" s="3" t="s">
        <v>81</v>
      </c>
      <c r="K24" s="3">
        <v>37</v>
      </c>
      <c r="L24" s="3" t="s">
        <v>21059</v>
      </c>
      <c r="M24" s="3">
        <v>183</v>
      </c>
      <c r="N24" s="3" t="s">
        <v>21060</v>
      </c>
      <c r="O24" s="3">
        <v>0.3</v>
      </c>
      <c r="P24" s="3">
        <v>8513</v>
      </c>
      <c r="Q24" s="3">
        <v>2019</v>
      </c>
      <c r="R24" s="3">
        <v>9999</v>
      </c>
      <c r="U24" s="3" t="s">
        <v>436</v>
      </c>
      <c r="V24" s="3" t="s">
        <v>794</v>
      </c>
      <c r="AJ24" s="3">
        <v>8.9999999999999969E-2</v>
      </c>
      <c r="AK24" s="3">
        <v>8.9999999999999969E-2</v>
      </c>
      <c r="AL24" s="3">
        <v>8.9999999999999969E-2</v>
      </c>
      <c r="AM24" s="3">
        <v>8.9999999999999969E-2</v>
      </c>
    </row>
    <row r="25" spans="1:39" x14ac:dyDescent="0.25">
      <c r="A25" s="3" t="s">
        <v>29951</v>
      </c>
      <c r="B25" s="3" t="s">
        <v>51926</v>
      </c>
      <c r="C25" s="3">
        <v>59688</v>
      </c>
      <c r="D25" s="3" t="s">
        <v>3891</v>
      </c>
      <c r="E25" s="8" t="s">
        <v>50220</v>
      </c>
      <c r="G25" s="3" t="s">
        <v>794</v>
      </c>
      <c r="I25" s="3" t="s">
        <v>711</v>
      </c>
      <c r="J25" s="3" t="s">
        <v>81</v>
      </c>
      <c r="K25" s="3">
        <v>37</v>
      </c>
      <c r="L25" s="3" t="s">
        <v>21059</v>
      </c>
      <c r="M25" s="3">
        <v>183</v>
      </c>
      <c r="N25" s="3" t="s">
        <v>21060</v>
      </c>
      <c r="O25" s="3">
        <v>0.3</v>
      </c>
      <c r="P25" s="3">
        <v>8513</v>
      </c>
      <c r="Q25" s="3">
        <v>2019</v>
      </c>
      <c r="R25" s="3">
        <v>9999</v>
      </c>
      <c r="U25" s="3" t="s">
        <v>436</v>
      </c>
      <c r="V25" s="3" t="s">
        <v>794</v>
      </c>
      <c r="AJ25" s="3">
        <v>8.9999999999999969E-2</v>
      </c>
      <c r="AK25" s="3">
        <v>8.9999999999999969E-2</v>
      </c>
      <c r="AL25" s="3">
        <v>8.9999999999999969E-2</v>
      </c>
      <c r="AM25" s="3">
        <v>8.9999999999999969E-2</v>
      </c>
    </row>
    <row r="26" spans="1:39" x14ac:dyDescent="0.25">
      <c r="A26" s="3" t="s">
        <v>29951</v>
      </c>
      <c r="B26" s="3" t="s">
        <v>51925</v>
      </c>
      <c r="C26" s="3">
        <v>59688</v>
      </c>
      <c r="D26" s="3" t="s">
        <v>3891</v>
      </c>
      <c r="E26" s="8" t="s">
        <v>50218</v>
      </c>
      <c r="G26" s="3" t="s">
        <v>794</v>
      </c>
      <c r="I26" s="3" t="s">
        <v>711</v>
      </c>
      <c r="J26" s="3" t="s">
        <v>81</v>
      </c>
      <c r="K26" s="3">
        <v>37</v>
      </c>
      <c r="L26" s="3" t="s">
        <v>21059</v>
      </c>
      <c r="M26" s="3">
        <v>183</v>
      </c>
      <c r="N26" s="3" t="s">
        <v>21060</v>
      </c>
      <c r="O26" s="3">
        <v>0.3</v>
      </c>
      <c r="P26" s="3">
        <v>8513</v>
      </c>
      <c r="Q26" s="3">
        <v>2019</v>
      </c>
      <c r="R26" s="3">
        <v>9999</v>
      </c>
      <c r="U26" s="3" t="s">
        <v>436</v>
      </c>
      <c r="V26" s="3" t="s">
        <v>794</v>
      </c>
      <c r="AJ26" s="3">
        <v>8.9999999999999969E-2</v>
      </c>
      <c r="AK26" s="3">
        <v>8.9999999999999969E-2</v>
      </c>
      <c r="AL26" s="3">
        <v>8.9999999999999969E-2</v>
      </c>
      <c r="AM26" s="3">
        <v>8.9999999999999969E-2</v>
      </c>
    </row>
    <row r="27" spans="1:39" x14ac:dyDescent="0.25">
      <c r="A27" s="3" t="s">
        <v>29951</v>
      </c>
      <c r="B27" s="3" t="s">
        <v>51924</v>
      </c>
      <c r="C27" s="3">
        <v>59688</v>
      </c>
      <c r="D27" s="3" t="s">
        <v>3891</v>
      </c>
      <c r="E27" s="8" t="s">
        <v>50215</v>
      </c>
      <c r="G27" s="3" t="s">
        <v>794</v>
      </c>
      <c r="I27" s="3" t="s">
        <v>711</v>
      </c>
      <c r="J27" s="3" t="s">
        <v>81</v>
      </c>
      <c r="K27" s="3">
        <v>37</v>
      </c>
      <c r="L27" s="3" t="s">
        <v>21059</v>
      </c>
      <c r="M27" s="3">
        <v>183</v>
      </c>
      <c r="N27" s="3" t="s">
        <v>21060</v>
      </c>
      <c r="O27" s="3">
        <v>0.3</v>
      </c>
      <c r="P27" s="3">
        <v>8513</v>
      </c>
      <c r="Q27" s="3">
        <v>2019</v>
      </c>
      <c r="R27" s="3">
        <v>9999</v>
      </c>
      <c r="U27" s="3" t="s">
        <v>436</v>
      </c>
      <c r="V27" s="3" t="s">
        <v>794</v>
      </c>
      <c r="AJ27" s="3">
        <v>8.9999999999999969E-2</v>
      </c>
      <c r="AK27" s="3">
        <v>8.9999999999999969E-2</v>
      </c>
      <c r="AL27" s="3">
        <v>8.9999999999999969E-2</v>
      </c>
      <c r="AM27" s="3">
        <v>8.9999999999999969E-2</v>
      </c>
    </row>
    <row r="28" spans="1:39" x14ac:dyDescent="0.25">
      <c r="A28" s="3" t="s">
        <v>30601</v>
      </c>
      <c r="B28" s="3" t="s">
        <v>51923</v>
      </c>
      <c r="C28" s="3">
        <v>59864</v>
      </c>
      <c r="D28" s="3" t="s">
        <v>3891</v>
      </c>
      <c r="E28" s="8" t="s">
        <v>6421</v>
      </c>
      <c r="G28" s="3" t="s">
        <v>6422</v>
      </c>
      <c r="I28" s="3" t="s">
        <v>431</v>
      </c>
      <c r="J28" s="3" t="s">
        <v>157</v>
      </c>
      <c r="K28" s="3">
        <v>13</v>
      </c>
      <c r="L28" s="3" t="s">
        <v>764</v>
      </c>
      <c r="M28" s="3">
        <v>39</v>
      </c>
      <c r="N28" s="3" t="s">
        <v>14330</v>
      </c>
      <c r="O28" s="3">
        <v>1.5</v>
      </c>
      <c r="P28" s="3">
        <v>0</v>
      </c>
      <c r="Q28" s="3">
        <v>2022</v>
      </c>
      <c r="R28" s="3">
        <v>9999</v>
      </c>
      <c r="U28" s="3" t="s">
        <v>436</v>
      </c>
      <c r="V28" s="3" t="s">
        <v>6422</v>
      </c>
      <c r="AJ28" s="3">
        <v>0</v>
      </c>
      <c r="AK28" s="3">
        <v>0</v>
      </c>
      <c r="AL28" s="3">
        <v>0</v>
      </c>
      <c r="AM28" s="3">
        <v>0</v>
      </c>
    </row>
    <row r="29" spans="1:39" x14ac:dyDescent="0.25">
      <c r="A29" s="3" t="s">
        <v>51920</v>
      </c>
      <c r="B29" s="3" t="s">
        <v>51922</v>
      </c>
      <c r="C29" s="3">
        <v>60095</v>
      </c>
      <c r="D29" s="3" t="s">
        <v>3891</v>
      </c>
      <c r="E29" s="8" t="s">
        <v>51921</v>
      </c>
      <c r="G29" s="3" t="s">
        <v>4543</v>
      </c>
      <c r="I29" s="3" t="s">
        <v>775</v>
      </c>
      <c r="J29" s="3" t="s">
        <v>526</v>
      </c>
      <c r="K29" s="3">
        <v>6</v>
      </c>
      <c r="L29" s="3" t="s">
        <v>668</v>
      </c>
      <c r="M29" s="3">
        <v>65</v>
      </c>
      <c r="N29" s="3" t="s">
        <v>669</v>
      </c>
      <c r="O29" s="3">
        <v>68.7</v>
      </c>
      <c r="P29" s="3">
        <v>0</v>
      </c>
      <c r="Q29" s="3">
        <v>2020</v>
      </c>
      <c r="R29" s="3">
        <v>9999</v>
      </c>
      <c r="U29" s="3" t="s">
        <v>436</v>
      </c>
      <c r="V29" s="3" t="s">
        <v>778</v>
      </c>
      <c r="AJ29" s="3">
        <v>0</v>
      </c>
      <c r="AK29" s="3">
        <v>0</v>
      </c>
      <c r="AL29" s="3">
        <v>0</v>
      </c>
      <c r="AM29" s="3">
        <v>0</v>
      </c>
    </row>
    <row r="30" spans="1:39" x14ac:dyDescent="0.25">
      <c r="A30" s="3" t="s">
        <v>51920</v>
      </c>
      <c r="B30" s="3" t="s">
        <v>51919</v>
      </c>
      <c r="C30" s="3">
        <v>60095</v>
      </c>
      <c r="D30" s="3" t="s">
        <v>3891</v>
      </c>
      <c r="E30" s="8" t="s">
        <v>51918</v>
      </c>
      <c r="G30" s="3" t="s">
        <v>4543</v>
      </c>
      <c r="I30" s="3" t="s">
        <v>775</v>
      </c>
      <c r="J30" s="3" t="s">
        <v>526</v>
      </c>
      <c r="K30" s="3">
        <v>6</v>
      </c>
      <c r="L30" s="3" t="s">
        <v>668</v>
      </c>
      <c r="M30" s="3">
        <v>65</v>
      </c>
      <c r="N30" s="3" t="s">
        <v>669</v>
      </c>
      <c r="O30" s="3">
        <v>68.7</v>
      </c>
      <c r="P30" s="3">
        <v>0</v>
      </c>
      <c r="Q30" s="3">
        <v>2020</v>
      </c>
      <c r="R30" s="3">
        <v>9999</v>
      </c>
      <c r="U30" s="3" t="s">
        <v>436</v>
      </c>
      <c r="V30" s="3" t="s">
        <v>778</v>
      </c>
      <c r="AJ30" s="3">
        <v>0</v>
      </c>
      <c r="AK30" s="3">
        <v>0</v>
      </c>
      <c r="AL30" s="3">
        <v>0</v>
      </c>
      <c r="AM30" s="3">
        <v>0</v>
      </c>
    </row>
    <row r="31" spans="1:39" x14ac:dyDescent="0.25">
      <c r="A31" s="3" t="s">
        <v>34905</v>
      </c>
      <c r="B31" s="3" t="s">
        <v>51917</v>
      </c>
      <c r="C31" s="3">
        <v>61238</v>
      </c>
      <c r="D31" s="3" t="s">
        <v>3891</v>
      </c>
      <c r="E31" s="8" t="s">
        <v>51916</v>
      </c>
      <c r="G31" s="3" t="s">
        <v>3954</v>
      </c>
      <c r="H31" s="3" t="s">
        <v>3998</v>
      </c>
      <c r="I31" s="3" t="s">
        <v>1618</v>
      </c>
      <c r="J31" s="3" t="s">
        <v>490</v>
      </c>
      <c r="K31" s="3">
        <v>36</v>
      </c>
      <c r="L31" s="3" t="s">
        <v>490</v>
      </c>
      <c r="M31" s="3">
        <v>61</v>
      </c>
      <c r="N31" s="3" t="s">
        <v>1627</v>
      </c>
      <c r="O31" s="3">
        <v>1.5</v>
      </c>
      <c r="P31" s="3">
        <v>9905</v>
      </c>
      <c r="Q31" s="3">
        <v>2017</v>
      </c>
      <c r="R31" s="3">
        <v>9999</v>
      </c>
      <c r="U31" s="3" t="s">
        <v>436</v>
      </c>
      <c r="V31" s="3" t="s">
        <v>1160</v>
      </c>
      <c r="AJ31" s="3">
        <v>1.100000000000001E-2</v>
      </c>
      <c r="AK31" s="3">
        <v>1.100000000000001E-2</v>
      </c>
      <c r="AL31" s="3">
        <v>1.100000000000001E-2</v>
      </c>
      <c r="AM31" s="3">
        <v>1.100000000000001E-2</v>
      </c>
    </row>
    <row r="32" spans="1:39" x14ac:dyDescent="0.25">
      <c r="A32" s="3" t="s">
        <v>34905</v>
      </c>
      <c r="B32" s="3" t="s">
        <v>51915</v>
      </c>
      <c r="C32" s="3">
        <v>61238</v>
      </c>
      <c r="D32" s="3" t="s">
        <v>3891</v>
      </c>
      <c r="E32" s="8" t="s">
        <v>51914</v>
      </c>
      <c r="G32" s="3" t="s">
        <v>3954</v>
      </c>
      <c r="H32" s="3" t="s">
        <v>3998</v>
      </c>
      <c r="I32" s="3" t="s">
        <v>1618</v>
      </c>
      <c r="J32" s="3" t="s">
        <v>490</v>
      </c>
      <c r="K32" s="3">
        <v>36</v>
      </c>
      <c r="L32" s="3" t="s">
        <v>490</v>
      </c>
      <c r="M32" s="3">
        <v>61</v>
      </c>
      <c r="N32" s="3" t="s">
        <v>1627</v>
      </c>
      <c r="O32" s="3">
        <v>1.5</v>
      </c>
      <c r="P32" s="3">
        <v>9905</v>
      </c>
      <c r="Q32" s="3">
        <v>2017</v>
      </c>
      <c r="R32" s="3">
        <v>9999</v>
      </c>
      <c r="U32" s="3" t="s">
        <v>436</v>
      </c>
      <c r="V32" s="3" t="s">
        <v>1160</v>
      </c>
      <c r="AJ32" s="3">
        <v>1.100000000000001E-2</v>
      </c>
      <c r="AK32" s="3">
        <v>1.100000000000001E-2</v>
      </c>
      <c r="AL32" s="3">
        <v>1.100000000000001E-2</v>
      </c>
      <c r="AM32" s="3">
        <v>1.100000000000001E-2</v>
      </c>
    </row>
    <row r="33" spans="1:39" x14ac:dyDescent="0.25">
      <c r="A33" s="3" t="s">
        <v>34905</v>
      </c>
      <c r="B33" s="3" t="s">
        <v>51913</v>
      </c>
      <c r="C33" s="3">
        <v>61238</v>
      </c>
      <c r="D33" s="3" t="s">
        <v>3891</v>
      </c>
      <c r="E33" s="8" t="s">
        <v>51912</v>
      </c>
      <c r="G33" s="3" t="s">
        <v>3954</v>
      </c>
      <c r="H33" s="3" t="s">
        <v>3998</v>
      </c>
      <c r="I33" s="3" t="s">
        <v>1618</v>
      </c>
      <c r="J33" s="3" t="s">
        <v>490</v>
      </c>
      <c r="K33" s="3">
        <v>36</v>
      </c>
      <c r="L33" s="3" t="s">
        <v>490</v>
      </c>
      <c r="M33" s="3">
        <v>61</v>
      </c>
      <c r="N33" s="3" t="s">
        <v>1627</v>
      </c>
      <c r="O33" s="3">
        <v>1.5</v>
      </c>
      <c r="P33" s="3">
        <v>9905</v>
      </c>
      <c r="Q33" s="3">
        <v>2017</v>
      </c>
      <c r="R33" s="3">
        <v>9999</v>
      </c>
      <c r="U33" s="3" t="s">
        <v>436</v>
      </c>
      <c r="V33" s="3" t="s">
        <v>1160</v>
      </c>
      <c r="AJ33" s="3">
        <v>1.100000000000001E-2</v>
      </c>
      <c r="AK33" s="3">
        <v>1.100000000000001E-2</v>
      </c>
      <c r="AL33" s="3">
        <v>1.100000000000001E-2</v>
      </c>
      <c r="AM33" s="3">
        <v>1.100000000000001E-2</v>
      </c>
    </row>
    <row r="34" spans="1:39" x14ac:dyDescent="0.25">
      <c r="A34" s="3" t="s">
        <v>34969</v>
      </c>
      <c r="B34" s="3" t="s">
        <v>51911</v>
      </c>
      <c r="C34" s="3">
        <v>6125</v>
      </c>
      <c r="D34" s="3" t="s">
        <v>3891</v>
      </c>
      <c r="E34" s="8" t="s">
        <v>260</v>
      </c>
      <c r="G34" s="3" t="s">
        <v>3954</v>
      </c>
      <c r="H34" s="3" t="s">
        <v>3998</v>
      </c>
      <c r="I34" s="3" t="s">
        <v>657</v>
      </c>
      <c r="J34" s="3" t="s">
        <v>1058</v>
      </c>
      <c r="K34" s="3">
        <v>25</v>
      </c>
      <c r="L34" s="3" t="s">
        <v>2684</v>
      </c>
      <c r="M34" s="3">
        <v>27</v>
      </c>
      <c r="N34" s="3" t="s">
        <v>2685</v>
      </c>
      <c r="O34" s="3">
        <v>2.5</v>
      </c>
      <c r="P34" s="3">
        <v>9905</v>
      </c>
      <c r="Q34" s="3">
        <v>2019</v>
      </c>
      <c r="R34" s="3">
        <v>9999</v>
      </c>
      <c r="U34" s="3" t="s">
        <v>436</v>
      </c>
      <c r="V34" s="3" t="s">
        <v>1160</v>
      </c>
      <c r="AJ34" s="3">
        <v>1.100000000000001E-2</v>
      </c>
      <c r="AK34" s="3">
        <v>1.100000000000001E-2</v>
      </c>
      <c r="AL34" s="3">
        <v>1.100000000000001E-2</v>
      </c>
      <c r="AM34" s="3">
        <v>1.100000000000001E-2</v>
      </c>
    </row>
    <row r="35" spans="1:39" x14ac:dyDescent="0.25">
      <c r="A35" s="3" t="s">
        <v>34969</v>
      </c>
      <c r="B35" s="3" t="s">
        <v>51910</v>
      </c>
      <c r="C35" s="3">
        <v>6125</v>
      </c>
      <c r="D35" s="3" t="s">
        <v>3891</v>
      </c>
      <c r="E35" s="8" t="s">
        <v>12391</v>
      </c>
      <c r="G35" s="3" t="s">
        <v>4543</v>
      </c>
      <c r="I35" s="3" t="s">
        <v>657</v>
      </c>
      <c r="J35" s="3" t="s">
        <v>1058</v>
      </c>
      <c r="K35" s="3">
        <v>25</v>
      </c>
      <c r="L35" s="3" t="s">
        <v>2684</v>
      </c>
      <c r="M35" s="3">
        <v>27</v>
      </c>
      <c r="N35" s="3" t="s">
        <v>2685</v>
      </c>
      <c r="O35" s="3">
        <v>2.8</v>
      </c>
      <c r="P35" s="3">
        <v>0</v>
      </c>
      <c r="Q35" s="3">
        <v>2018</v>
      </c>
      <c r="R35" s="3">
        <v>9999</v>
      </c>
      <c r="U35" s="3" t="s">
        <v>436</v>
      </c>
      <c r="V35" s="3" t="s">
        <v>778</v>
      </c>
      <c r="AJ35" s="3">
        <v>0</v>
      </c>
      <c r="AK35" s="3">
        <v>0</v>
      </c>
      <c r="AL35" s="3">
        <v>0</v>
      </c>
      <c r="AM35" s="3">
        <v>0</v>
      </c>
    </row>
    <row r="36" spans="1:39" x14ac:dyDescent="0.25">
      <c r="A36" s="3" t="s">
        <v>38134</v>
      </c>
      <c r="B36" s="3" t="s">
        <v>51909</v>
      </c>
      <c r="C36" s="3">
        <v>62132</v>
      </c>
      <c r="D36" s="3" t="s">
        <v>3891</v>
      </c>
      <c r="E36" s="8" t="s">
        <v>429</v>
      </c>
      <c r="G36" s="3" t="s">
        <v>3984</v>
      </c>
      <c r="I36" s="3" t="s">
        <v>1043</v>
      </c>
      <c r="J36" s="3" t="s">
        <v>18</v>
      </c>
      <c r="K36" s="3">
        <v>19</v>
      </c>
      <c r="L36" s="3" t="s">
        <v>5355</v>
      </c>
      <c r="M36" s="3">
        <v>1</v>
      </c>
      <c r="N36" s="3" t="s">
        <v>5356</v>
      </c>
      <c r="O36" s="3">
        <v>60</v>
      </c>
      <c r="P36" s="3">
        <v>0</v>
      </c>
      <c r="Q36" s="3">
        <v>2020</v>
      </c>
      <c r="R36" s="3">
        <v>9999</v>
      </c>
      <c r="U36" s="3" t="s">
        <v>436</v>
      </c>
      <c r="V36" s="3" t="s">
        <v>3985</v>
      </c>
      <c r="AJ36" s="3">
        <v>0</v>
      </c>
      <c r="AK36" s="3">
        <v>0</v>
      </c>
      <c r="AL36" s="3">
        <v>0</v>
      </c>
      <c r="AM36" s="3">
        <v>0</v>
      </c>
    </row>
    <row r="37" spans="1:39" x14ac:dyDescent="0.25">
      <c r="A37" s="3" t="s">
        <v>38136</v>
      </c>
      <c r="B37" s="3" t="s">
        <v>51908</v>
      </c>
      <c r="C37" s="3">
        <v>62133</v>
      </c>
      <c r="D37" s="3" t="s">
        <v>3891</v>
      </c>
      <c r="E37" s="8" t="s">
        <v>429</v>
      </c>
      <c r="G37" s="3" t="s">
        <v>3984</v>
      </c>
      <c r="I37" s="3" t="s">
        <v>963</v>
      </c>
      <c r="J37" s="3" t="s">
        <v>18</v>
      </c>
      <c r="K37" s="3">
        <v>19</v>
      </c>
      <c r="L37" s="3" t="s">
        <v>5290</v>
      </c>
      <c r="M37" s="3">
        <v>157</v>
      </c>
      <c r="N37" s="3" t="s">
        <v>5291</v>
      </c>
      <c r="O37" s="3">
        <v>140</v>
      </c>
      <c r="P37" s="3">
        <v>0</v>
      </c>
      <c r="Q37" s="3">
        <v>2019</v>
      </c>
      <c r="R37" s="3">
        <v>9999</v>
      </c>
      <c r="U37" s="3" t="s">
        <v>436</v>
      </c>
      <c r="V37" s="3" t="s">
        <v>3985</v>
      </c>
      <c r="AJ37" s="3">
        <v>0</v>
      </c>
      <c r="AK37" s="3">
        <v>0</v>
      </c>
      <c r="AL37" s="3">
        <v>0</v>
      </c>
      <c r="AM37" s="3">
        <v>0</v>
      </c>
    </row>
    <row r="38" spans="1:39" x14ac:dyDescent="0.25">
      <c r="A38" s="3" t="s">
        <v>38510</v>
      </c>
      <c r="B38" s="3" t="s">
        <v>51907</v>
      </c>
      <c r="C38" s="3">
        <v>62270</v>
      </c>
      <c r="D38" s="3" t="s">
        <v>3891</v>
      </c>
      <c r="E38" s="8" t="s">
        <v>51906</v>
      </c>
      <c r="G38" s="3" t="s">
        <v>3954</v>
      </c>
      <c r="H38" s="3" t="s">
        <v>3998</v>
      </c>
      <c r="I38" s="3" t="s">
        <v>1606</v>
      </c>
      <c r="J38" s="3" t="s">
        <v>490</v>
      </c>
      <c r="K38" s="3">
        <v>36</v>
      </c>
      <c r="L38" s="3" t="s">
        <v>2700</v>
      </c>
      <c r="M38" s="3">
        <v>119</v>
      </c>
      <c r="N38" s="3" t="s">
        <v>2701</v>
      </c>
      <c r="O38" s="3">
        <v>1.5</v>
      </c>
      <c r="P38" s="3">
        <v>9905</v>
      </c>
      <c r="Q38" s="3">
        <v>2019</v>
      </c>
      <c r="R38" s="3">
        <v>9999</v>
      </c>
      <c r="U38" s="3" t="s">
        <v>436</v>
      </c>
      <c r="V38" s="3" t="s">
        <v>1160</v>
      </c>
      <c r="AJ38" s="3">
        <v>1.100000000000001E-2</v>
      </c>
      <c r="AK38" s="3">
        <v>1.100000000000001E-2</v>
      </c>
      <c r="AL38" s="3">
        <v>1.100000000000001E-2</v>
      </c>
      <c r="AM38" s="3">
        <v>1.100000000000001E-2</v>
      </c>
    </row>
    <row r="39" spans="1:39" x14ac:dyDescent="0.25">
      <c r="A39" s="3" t="s">
        <v>38854</v>
      </c>
      <c r="B39" s="3" t="s">
        <v>51905</v>
      </c>
      <c r="C39" s="3">
        <v>62442</v>
      </c>
      <c r="D39" s="3" t="s">
        <v>3891</v>
      </c>
      <c r="E39" s="8" t="s">
        <v>51904</v>
      </c>
      <c r="G39" s="3" t="s">
        <v>4543</v>
      </c>
      <c r="I39" s="3" t="s">
        <v>474</v>
      </c>
      <c r="J39" s="3" t="s">
        <v>13</v>
      </c>
      <c r="K39" s="3">
        <v>27</v>
      </c>
      <c r="L39" s="3" t="s">
        <v>7417</v>
      </c>
      <c r="M39" s="3">
        <v>111</v>
      </c>
      <c r="N39" s="3" t="s">
        <v>7418</v>
      </c>
      <c r="O39" s="3">
        <v>0.5</v>
      </c>
      <c r="P39" s="3">
        <v>0</v>
      </c>
      <c r="Q39" s="3">
        <v>2018</v>
      </c>
      <c r="R39" s="3">
        <v>9999</v>
      </c>
      <c r="U39" s="3" t="s">
        <v>436</v>
      </c>
      <c r="V39" s="3" t="s">
        <v>778</v>
      </c>
      <c r="AJ39" s="3">
        <v>0</v>
      </c>
      <c r="AK39" s="3">
        <v>0</v>
      </c>
      <c r="AL39" s="3">
        <v>0</v>
      </c>
      <c r="AM39" s="3">
        <v>0</v>
      </c>
    </row>
    <row r="40" spans="1:39" x14ac:dyDescent="0.25">
      <c r="A40" s="3" t="s">
        <v>39098</v>
      </c>
      <c r="B40" s="3" t="s">
        <v>51903</v>
      </c>
      <c r="C40" s="3">
        <v>62562</v>
      </c>
      <c r="D40" s="3" t="s">
        <v>3891</v>
      </c>
      <c r="E40" s="8" t="s">
        <v>51902</v>
      </c>
      <c r="G40" s="3" t="s">
        <v>3984</v>
      </c>
      <c r="I40" s="3" t="s">
        <v>2011</v>
      </c>
      <c r="J40" s="3" t="s">
        <v>121</v>
      </c>
      <c r="K40" s="3">
        <v>48</v>
      </c>
      <c r="L40" s="3" t="s">
        <v>17431</v>
      </c>
      <c r="M40" s="3">
        <v>461</v>
      </c>
      <c r="N40" s="3" t="s">
        <v>17432</v>
      </c>
      <c r="O40" s="3">
        <v>50</v>
      </c>
      <c r="P40" s="3">
        <v>0</v>
      </c>
      <c r="Q40" s="3">
        <v>2021</v>
      </c>
      <c r="R40" s="3">
        <v>9999</v>
      </c>
      <c r="U40" s="3" t="s">
        <v>436</v>
      </c>
      <c r="V40" s="3" t="s">
        <v>3985</v>
      </c>
      <c r="AJ40" s="3">
        <v>0</v>
      </c>
      <c r="AK40" s="3">
        <v>0</v>
      </c>
      <c r="AL40" s="3">
        <v>0</v>
      </c>
      <c r="AM40" s="3">
        <v>0</v>
      </c>
    </row>
    <row r="41" spans="1:39" x14ac:dyDescent="0.25">
      <c r="A41" s="3" t="s">
        <v>39349</v>
      </c>
      <c r="B41" s="3" t="s">
        <v>51901</v>
      </c>
      <c r="C41" s="3">
        <v>62643</v>
      </c>
      <c r="D41" s="3" t="s">
        <v>3891</v>
      </c>
      <c r="E41" s="8" t="s">
        <v>51900</v>
      </c>
      <c r="G41" s="3" t="s">
        <v>4543</v>
      </c>
      <c r="I41" s="3" t="s">
        <v>1134</v>
      </c>
      <c r="J41" s="3" t="s">
        <v>143</v>
      </c>
      <c r="K41" s="3">
        <v>4</v>
      </c>
      <c r="L41" s="3" t="s">
        <v>1288</v>
      </c>
      <c r="M41" s="3">
        <v>13</v>
      </c>
      <c r="N41" s="3" t="s">
        <v>1289</v>
      </c>
      <c r="O41" s="3">
        <v>0.1</v>
      </c>
      <c r="P41" s="3">
        <v>0</v>
      </c>
      <c r="Q41" s="3">
        <v>2018</v>
      </c>
      <c r="R41" s="3">
        <v>9999</v>
      </c>
      <c r="U41" s="3" t="s">
        <v>436</v>
      </c>
      <c r="V41" s="3" t="s">
        <v>778</v>
      </c>
      <c r="AJ41" s="3">
        <v>0</v>
      </c>
      <c r="AK41" s="3">
        <v>0</v>
      </c>
      <c r="AL41" s="3">
        <v>0</v>
      </c>
      <c r="AM41" s="3">
        <v>0</v>
      </c>
    </row>
    <row r="42" spans="1:39" x14ac:dyDescent="0.25">
      <c r="A42" s="3" t="s">
        <v>51899</v>
      </c>
      <c r="B42" s="3" t="s">
        <v>51898</v>
      </c>
      <c r="C42" s="3">
        <v>63031</v>
      </c>
      <c r="D42" s="3" t="s">
        <v>3891</v>
      </c>
      <c r="E42" s="8" t="s">
        <v>51897</v>
      </c>
      <c r="G42" s="3" t="s">
        <v>4543</v>
      </c>
      <c r="I42" s="3" t="s">
        <v>1001</v>
      </c>
      <c r="J42" s="3" t="s">
        <v>275</v>
      </c>
      <c r="K42" s="3">
        <v>51</v>
      </c>
      <c r="L42" s="3" t="s">
        <v>2484</v>
      </c>
      <c r="M42" s="3">
        <v>73</v>
      </c>
      <c r="N42" s="3" t="s">
        <v>51896</v>
      </c>
      <c r="O42" s="3">
        <v>19.8</v>
      </c>
      <c r="P42" s="3">
        <v>0</v>
      </c>
      <c r="Q42" s="3">
        <v>2019</v>
      </c>
      <c r="R42" s="3">
        <v>9999</v>
      </c>
      <c r="U42" s="3" t="s">
        <v>436</v>
      </c>
      <c r="V42" s="3" t="s">
        <v>778</v>
      </c>
      <c r="AJ42" s="3">
        <v>0</v>
      </c>
      <c r="AK42" s="3">
        <v>0</v>
      </c>
      <c r="AL42" s="3">
        <v>0</v>
      </c>
      <c r="AM42" s="3">
        <v>0</v>
      </c>
    </row>
    <row r="43" spans="1:39" x14ac:dyDescent="0.25">
      <c r="A43" s="3" t="s">
        <v>51895</v>
      </c>
      <c r="B43" s="3" t="s">
        <v>51894</v>
      </c>
      <c r="C43" s="3">
        <v>63076</v>
      </c>
      <c r="D43" s="3" t="s">
        <v>3891</v>
      </c>
      <c r="E43" s="8" t="s">
        <v>51893</v>
      </c>
      <c r="G43" s="3" t="s">
        <v>4543</v>
      </c>
      <c r="I43" s="3" t="s">
        <v>1001</v>
      </c>
      <c r="J43" s="3" t="s">
        <v>81</v>
      </c>
      <c r="K43" s="3">
        <v>37</v>
      </c>
      <c r="L43" s="3" t="s">
        <v>1875</v>
      </c>
      <c r="M43" s="3">
        <v>131</v>
      </c>
      <c r="N43" s="3" t="s">
        <v>22593</v>
      </c>
      <c r="O43" s="3">
        <v>79.900000000000006</v>
      </c>
      <c r="P43" s="3">
        <v>0</v>
      </c>
      <c r="Q43" s="3">
        <v>2019</v>
      </c>
      <c r="R43" s="3">
        <v>9999</v>
      </c>
      <c r="U43" s="3" t="s">
        <v>436</v>
      </c>
      <c r="V43" s="3" t="s">
        <v>778</v>
      </c>
      <c r="AJ43" s="3">
        <v>0</v>
      </c>
      <c r="AK43" s="3">
        <v>0</v>
      </c>
      <c r="AL43" s="3">
        <v>0</v>
      </c>
      <c r="AM43" s="3">
        <v>0</v>
      </c>
    </row>
    <row r="44" spans="1:39" x14ac:dyDescent="0.25">
      <c r="A44" s="3" t="s">
        <v>51892</v>
      </c>
      <c r="B44" s="3" t="s">
        <v>51891</v>
      </c>
      <c r="C44" s="3">
        <v>63108</v>
      </c>
      <c r="D44" s="3" t="s">
        <v>3891</v>
      </c>
      <c r="E44" s="8" t="s">
        <v>1623</v>
      </c>
      <c r="G44" s="3" t="s">
        <v>4543</v>
      </c>
      <c r="I44" s="3" t="s">
        <v>783</v>
      </c>
      <c r="J44" s="3" t="s">
        <v>490</v>
      </c>
      <c r="K44" s="3">
        <v>36</v>
      </c>
      <c r="L44" s="3" t="s">
        <v>15142</v>
      </c>
      <c r="M44" s="3">
        <v>99</v>
      </c>
      <c r="N44" s="3" t="s">
        <v>15143</v>
      </c>
      <c r="O44" s="3">
        <v>2</v>
      </c>
      <c r="P44" s="3">
        <v>0</v>
      </c>
      <c r="Q44" s="3">
        <v>2019</v>
      </c>
      <c r="R44" s="3">
        <v>9999</v>
      </c>
      <c r="U44" s="3" t="s">
        <v>436</v>
      </c>
      <c r="V44" s="3" t="s">
        <v>778</v>
      </c>
      <c r="AJ44" s="3">
        <v>0</v>
      </c>
      <c r="AK44" s="3">
        <v>0</v>
      </c>
      <c r="AL44" s="3">
        <v>0</v>
      </c>
      <c r="AM44" s="3">
        <v>0</v>
      </c>
    </row>
    <row r="45" spans="1:39" x14ac:dyDescent="0.25">
      <c r="A45" s="3" t="s">
        <v>51890</v>
      </c>
      <c r="B45" s="3" t="s">
        <v>51889</v>
      </c>
      <c r="C45" s="3">
        <v>63116</v>
      </c>
      <c r="D45" s="3" t="s">
        <v>3891</v>
      </c>
      <c r="E45" s="8" t="s">
        <v>51888</v>
      </c>
      <c r="G45" s="3" t="s">
        <v>4543</v>
      </c>
      <c r="I45" s="3" t="s">
        <v>474</v>
      </c>
      <c r="J45" s="3" t="s">
        <v>13</v>
      </c>
      <c r="K45" s="3">
        <v>27</v>
      </c>
      <c r="L45" s="3" t="s">
        <v>7362</v>
      </c>
      <c r="M45" s="3">
        <v>37</v>
      </c>
      <c r="N45" s="3" t="s">
        <v>7363</v>
      </c>
      <c r="O45" s="3">
        <v>1</v>
      </c>
      <c r="P45" s="3">
        <v>0</v>
      </c>
      <c r="Q45" s="3">
        <v>2019</v>
      </c>
      <c r="R45" s="3">
        <v>9999</v>
      </c>
      <c r="U45" s="3" t="s">
        <v>436</v>
      </c>
      <c r="V45" s="3" t="s">
        <v>778</v>
      </c>
      <c r="AJ45" s="3">
        <v>0</v>
      </c>
      <c r="AK45" s="3">
        <v>0</v>
      </c>
      <c r="AL45" s="3">
        <v>0</v>
      </c>
      <c r="AM45" s="3">
        <v>0</v>
      </c>
    </row>
    <row r="46" spans="1:39" x14ac:dyDescent="0.25">
      <c r="A46" s="3" t="s">
        <v>51887</v>
      </c>
      <c r="B46" s="3" t="s">
        <v>51886</v>
      </c>
      <c r="C46" s="3">
        <v>63117</v>
      </c>
      <c r="D46" s="3" t="s">
        <v>3891</v>
      </c>
      <c r="E46" s="8" t="s">
        <v>51885</v>
      </c>
      <c r="G46" s="3" t="s">
        <v>4543</v>
      </c>
      <c r="I46" s="3" t="s">
        <v>474</v>
      </c>
      <c r="J46" s="3" t="s">
        <v>13</v>
      </c>
      <c r="K46" s="3">
        <v>27</v>
      </c>
      <c r="L46" s="3" t="s">
        <v>1177</v>
      </c>
      <c r="M46" s="3">
        <v>41</v>
      </c>
      <c r="N46" s="3" t="s">
        <v>7430</v>
      </c>
      <c r="O46" s="3">
        <v>1</v>
      </c>
      <c r="P46" s="3">
        <v>0</v>
      </c>
      <c r="Q46" s="3">
        <v>2019</v>
      </c>
      <c r="R46" s="3">
        <v>9999</v>
      </c>
      <c r="U46" s="3" t="s">
        <v>436</v>
      </c>
      <c r="V46" s="3" t="s">
        <v>778</v>
      </c>
      <c r="AJ46" s="3">
        <v>0</v>
      </c>
      <c r="AK46" s="3">
        <v>0</v>
      </c>
      <c r="AL46" s="3">
        <v>0</v>
      </c>
      <c r="AM46" s="3">
        <v>0</v>
      </c>
    </row>
    <row r="47" spans="1:39" x14ac:dyDescent="0.25">
      <c r="A47" s="3" t="s">
        <v>51884</v>
      </c>
      <c r="B47" s="3" t="s">
        <v>51883</v>
      </c>
      <c r="C47" s="3">
        <v>63118</v>
      </c>
      <c r="D47" s="3" t="s">
        <v>3891</v>
      </c>
      <c r="E47" s="8" t="s">
        <v>51882</v>
      </c>
      <c r="G47" s="3" t="s">
        <v>4543</v>
      </c>
      <c r="I47" s="3" t="s">
        <v>474</v>
      </c>
      <c r="J47" s="3" t="s">
        <v>13</v>
      </c>
      <c r="K47" s="3">
        <v>27</v>
      </c>
      <c r="L47" s="3" t="s">
        <v>7576</v>
      </c>
      <c r="M47" s="3">
        <v>93</v>
      </c>
      <c r="N47" s="3" t="s">
        <v>7577</v>
      </c>
      <c r="O47" s="3">
        <v>1</v>
      </c>
      <c r="P47" s="3">
        <v>0</v>
      </c>
      <c r="Q47" s="3">
        <v>2019</v>
      </c>
      <c r="R47" s="3">
        <v>9999</v>
      </c>
      <c r="U47" s="3" t="s">
        <v>436</v>
      </c>
      <c r="V47" s="3" t="s">
        <v>778</v>
      </c>
      <c r="AJ47" s="3">
        <v>0</v>
      </c>
      <c r="AK47" s="3">
        <v>0</v>
      </c>
      <c r="AL47" s="3">
        <v>0</v>
      </c>
      <c r="AM47" s="3">
        <v>0</v>
      </c>
    </row>
    <row r="48" spans="1:39" x14ac:dyDescent="0.25">
      <c r="A48" s="3" t="s">
        <v>51881</v>
      </c>
      <c r="B48" s="3" t="s">
        <v>51880</v>
      </c>
      <c r="C48" s="3">
        <v>63119</v>
      </c>
      <c r="D48" s="3" t="s">
        <v>3891</v>
      </c>
      <c r="E48" s="8" t="s">
        <v>51879</v>
      </c>
      <c r="G48" s="3" t="s">
        <v>4543</v>
      </c>
      <c r="I48" s="3" t="s">
        <v>474</v>
      </c>
      <c r="J48" s="3" t="s">
        <v>13</v>
      </c>
      <c r="K48" s="3">
        <v>27</v>
      </c>
      <c r="L48" s="3" t="s">
        <v>7509</v>
      </c>
      <c r="M48" s="3">
        <v>85</v>
      </c>
      <c r="N48" s="3" t="s">
        <v>7510</v>
      </c>
      <c r="O48" s="3">
        <v>1</v>
      </c>
      <c r="P48" s="3">
        <v>0</v>
      </c>
      <c r="Q48" s="3">
        <v>2019</v>
      </c>
      <c r="R48" s="3">
        <v>9999</v>
      </c>
      <c r="U48" s="3" t="s">
        <v>436</v>
      </c>
      <c r="V48" s="3" t="s">
        <v>778</v>
      </c>
      <c r="AJ48" s="3">
        <v>0</v>
      </c>
      <c r="AK48" s="3">
        <v>0</v>
      </c>
      <c r="AL48" s="3">
        <v>0</v>
      </c>
      <c r="AM48" s="3">
        <v>0</v>
      </c>
    </row>
    <row r="49" spans="1:39" x14ac:dyDescent="0.25">
      <c r="A49" s="3" t="s">
        <v>51878</v>
      </c>
      <c r="B49" s="3" t="s">
        <v>51877</v>
      </c>
      <c r="C49" s="3">
        <v>63120</v>
      </c>
      <c r="D49" s="3" t="s">
        <v>3891</v>
      </c>
      <c r="E49" s="8" t="s">
        <v>51876</v>
      </c>
      <c r="G49" s="3" t="s">
        <v>4543</v>
      </c>
      <c r="I49" s="3" t="s">
        <v>474</v>
      </c>
      <c r="J49" s="3" t="s">
        <v>13</v>
      </c>
      <c r="K49" s="3">
        <v>27</v>
      </c>
      <c r="L49" s="3" t="s">
        <v>32610</v>
      </c>
      <c r="M49" s="3">
        <v>103</v>
      </c>
      <c r="N49" s="3" t="s">
        <v>32611</v>
      </c>
      <c r="O49" s="3">
        <v>1</v>
      </c>
      <c r="P49" s="3">
        <v>0</v>
      </c>
      <c r="Q49" s="3">
        <v>2020</v>
      </c>
      <c r="R49" s="3">
        <v>9999</v>
      </c>
      <c r="U49" s="3" t="s">
        <v>436</v>
      </c>
      <c r="V49" s="3" t="s">
        <v>778</v>
      </c>
      <c r="AJ49" s="3">
        <v>0</v>
      </c>
      <c r="AK49" s="3">
        <v>0</v>
      </c>
      <c r="AL49" s="3">
        <v>0</v>
      </c>
      <c r="AM49" s="3">
        <v>0</v>
      </c>
    </row>
    <row r="50" spans="1:39" x14ac:dyDescent="0.25">
      <c r="A50" s="3" t="s">
        <v>51875</v>
      </c>
      <c r="B50" s="3" t="s">
        <v>51874</v>
      </c>
      <c r="C50" s="3">
        <v>63121</v>
      </c>
      <c r="D50" s="3" t="s">
        <v>3891</v>
      </c>
      <c r="E50" s="8" t="s">
        <v>51873</v>
      </c>
      <c r="G50" s="3" t="s">
        <v>4543</v>
      </c>
      <c r="I50" s="3" t="s">
        <v>474</v>
      </c>
      <c r="J50" s="3" t="s">
        <v>13</v>
      </c>
      <c r="K50" s="3">
        <v>27</v>
      </c>
      <c r="L50" s="3" t="s">
        <v>7609</v>
      </c>
      <c r="M50" s="3">
        <v>145</v>
      </c>
      <c r="N50" s="3" t="s">
        <v>7610</v>
      </c>
      <c r="O50" s="3">
        <v>1</v>
      </c>
      <c r="P50" s="3">
        <v>0</v>
      </c>
      <c r="Q50" s="3">
        <v>2019</v>
      </c>
      <c r="R50" s="3">
        <v>9999</v>
      </c>
      <c r="U50" s="3" t="s">
        <v>436</v>
      </c>
      <c r="V50" s="3" t="s">
        <v>778</v>
      </c>
      <c r="AJ50" s="3">
        <v>0</v>
      </c>
      <c r="AK50" s="3">
        <v>0</v>
      </c>
      <c r="AL50" s="3">
        <v>0</v>
      </c>
      <c r="AM50" s="3">
        <v>0</v>
      </c>
    </row>
    <row r="51" spans="1:39" x14ac:dyDescent="0.25">
      <c r="A51" s="3" t="s">
        <v>51872</v>
      </c>
      <c r="B51" s="3" t="s">
        <v>51871</v>
      </c>
      <c r="C51" s="3">
        <v>63122</v>
      </c>
      <c r="D51" s="3" t="s">
        <v>3891</v>
      </c>
      <c r="E51" s="8" t="s">
        <v>51870</v>
      </c>
      <c r="G51" s="3" t="s">
        <v>4543</v>
      </c>
      <c r="I51" s="3" t="s">
        <v>474</v>
      </c>
      <c r="J51" s="3" t="s">
        <v>13</v>
      </c>
      <c r="K51" s="3">
        <v>27</v>
      </c>
      <c r="L51" s="3" t="s">
        <v>3525</v>
      </c>
      <c r="M51" s="3">
        <v>141</v>
      </c>
      <c r="N51" s="3" t="s">
        <v>3526</v>
      </c>
      <c r="O51" s="3">
        <v>1</v>
      </c>
      <c r="P51" s="3">
        <v>0</v>
      </c>
      <c r="Q51" s="3">
        <v>2019</v>
      </c>
      <c r="R51" s="3">
        <v>9999</v>
      </c>
      <c r="U51" s="3" t="s">
        <v>436</v>
      </c>
      <c r="V51" s="3" t="s">
        <v>778</v>
      </c>
      <c r="AJ51" s="3">
        <v>0</v>
      </c>
      <c r="AK51" s="3">
        <v>0</v>
      </c>
      <c r="AL51" s="3">
        <v>0</v>
      </c>
      <c r="AM51" s="3">
        <v>0</v>
      </c>
    </row>
    <row r="52" spans="1:39" x14ac:dyDescent="0.25">
      <c r="A52" s="3" t="s">
        <v>51869</v>
      </c>
      <c r="B52" s="3" t="s">
        <v>51868</v>
      </c>
      <c r="C52" s="3">
        <v>63184</v>
      </c>
      <c r="D52" s="3" t="s">
        <v>3891</v>
      </c>
      <c r="E52" s="8" t="s">
        <v>51867</v>
      </c>
      <c r="G52" s="3" t="s">
        <v>4543</v>
      </c>
      <c r="I52" s="3" t="s">
        <v>1577</v>
      </c>
      <c r="J52" s="3" t="s">
        <v>126</v>
      </c>
      <c r="K52" s="3">
        <v>35</v>
      </c>
      <c r="L52" s="3" t="s">
        <v>1594</v>
      </c>
      <c r="M52" s="3">
        <v>1</v>
      </c>
      <c r="N52" s="3" t="s">
        <v>1595</v>
      </c>
      <c r="O52" s="3">
        <v>10</v>
      </c>
      <c r="P52" s="3">
        <v>0</v>
      </c>
      <c r="Q52" s="3">
        <v>2019</v>
      </c>
      <c r="R52" s="3">
        <v>9999</v>
      </c>
      <c r="U52" s="3" t="s">
        <v>436</v>
      </c>
      <c r="V52" s="3" t="s">
        <v>778</v>
      </c>
      <c r="AJ52" s="3">
        <v>0</v>
      </c>
      <c r="AK52" s="3">
        <v>0</v>
      </c>
      <c r="AL52" s="3">
        <v>0</v>
      </c>
      <c r="AM52" s="3">
        <v>0</v>
      </c>
    </row>
    <row r="53" spans="1:39" x14ac:dyDescent="0.25">
      <c r="A53" s="3" t="s">
        <v>51866</v>
      </c>
      <c r="B53" s="3" t="s">
        <v>51865</v>
      </c>
      <c r="C53" s="3">
        <v>63185</v>
      </c>
      <c r="D53" s="3" t="s">
        <v>3891</v>
      </c>
      <c r="E53" s="8" t="s">
        <v>51864</v>
      </c>
      <c r="G53" s="3" t="s">
        <v>4543</v>
      </c>
      <c r="I53" s="3" t="s">
        <v>762</v>
      </c>
      <c r="J53" s="3" t="s">
        <v>763</v>
      </c>
      <c r="K53" s="3">
        <v>34</v>
      </c>
      <c r="L53" s="3" t="s">
        <v>3109</v>
      </c>
      <c r="M53" s="3">
        <v>23</v>
      </c>
      <c r="N53" s="3" t="s">
        <v>4441</v>
      </c>
      <c r="O53" s="3">
        <v>3.1</v>
      </c>
      <c r="P53" s="3">
        <v>0</v>
      </c>
      <c r="Q53" s="3">
        <v>2019</v>
      </c>
      <c r="R53" s="3">
        <v>9999</v>
      </c>
      <c r="U53" s="3" t="s">
        <v>436</v>
      </c>
      <c r="V53" s="3" t="s">
        <v>778</v>
      </c>
      <c r="AJ53" s="3">
        <v>0</v>
      </c>
      <c r="AK53" s="3">
        <v>0</v>
      </c>
      <c r="AL53" s="3">
        <v>0</v>
      </c>
      <c r="AM53" s="3">
        <v>0</v>
      </c>
    </row>
    <row r="54" spans="1:39" x14ac:dyDescent="0.25">
      <c r="A54" s="3" t="s">
        <v>51863</v>
      </c>
      <c r="B54" s="3" t="s">
        <v>51862</v>
      </c>
      <c r="C54" s="3">
        <v>63187</v>
      </c>
      <c r="D54" s="3" t="s">
        <v>3891</v>
      </c>
      <c r="E54" s="8" t="s">
        <v>51861</v>
      </c>
      <c r="G54" s="3" t="s">
        <v>4543</v>
      </c>
      <c r="I54" s="3" t="s">
        <v>535</v>
      </c>
      <c r="J54" s="3" t="s">
        <v>120</v>
      </c>
      <c r="K54" s="3">
        <v>12</v>
      </c>
      <c r="L54" s="3" t="s">
        <v>32790</v>
      </c>
      <c r="M54" s="3">
        <v>73</v>
      </c>
      <c r="N54" s="3" t="s">
        <v>32791</v>
      </c>
      <c r="O54" s="3">
        <v>42</v>
      </c>
      <c r="P54" s="3">
        <v>0</v>
      </c>
      <c r="Q54" s="3">
        <v>2019</v>
      </c>
      <c r="R54" s="3">
        <v>9999</v>
      </c>
      <c r="U54" s="3" t="s">
        <v>436</v>
      </c>
      <c r="V54" s="3" t="s">
        <v>778</v>
      </c>
      <c r="AJ54" s="3">
        <v>0</v>
      </c>
      <c r="AK54" s="3">
        <v>0</v>
      </c>
      <c r="AL54" s="3">
        <v>0</v>
      </c>
      <c r="AM54" s="3">
        <v>0</v>
      </c>
    </row>
    <row r="55" spans="1:39" x14ac:dyDescent="0.25">
      <c r="A55" s="3" t="s">
        <v>51860</v>
      </c>
      <c r="B55" s="3" t="s">
        <v>51859</v>
      </c>
      <c r="C55" s="3">
        <v>63194</v>
      </c>
      <c r="D55" s="3" t="s">
        <v>3891</v>
      </c>
      <c r="E55" s="8" t="s">
        <v>3901</v>
      </c>
      <c r="G55" s="3" t="s">
        <v>4543</v>
      </c>
      <c r="I55" s="3" t="s">
        <v>1813</v>
      </c>
      <c r="J55" s="3" t="s">
        <v>121</v>
      </c>
      <c r="K55" s="3">
        <v>48</v>
      </c>
      <c r="L55" s="3" t="s">
        <v>24418</v>
      </c>
      <c r="M55" s="3">
        <v>387</v>
      </c>
      <c r="N55" s="3" t="s">
        <v>49733</v>
      </c>
      <c r="O55" s="3">
        <v>300</v>
      </c>
      <c r="P55" s="3">
        <v>0</v>
      </c>
      <c r="Q55" s="3">
        <v>2022</v>
      </c>
      <c r="R55" s="3">
        <v>9999</v>
      </c>
      <c r="U55" s="3" t="s">
        <v>436</v>
      </c>
      <c r="V55" s="3" t="s">
        <v>778</v>
      </c>
      <c r="AJ55" s="3">
        <v>0</v>
      </c>
      <c r="AK55" s="3">
        <v>0</v>
      </c>
      <c r="AL55" s="3">
        <v>0</v>
      </c>
      <c r="AM55" s="3">
        <v>0</v>
      </c>
    </row>
    <row r="56" spans="1:39" x14ac:dyDescent="0.25">
      <c r="A56" s="3" t="s">
        <v>51857</v>
      </c>
      <c r="B56" s="3" t="s">
        <v>51858</v>
      </c>
      <c r="C56" s="3">
        <v>63200</v>
      </c>
      <c r="D56" s="3" t="s">
        <v>3891</v>
      </c>
      <c r="E56" s="8" t="s">
        <v>44935</v>
      </c>
      <c r="G56" s="3" t="s">
        <v>4543</v>
      </c>
      <c r="I56" s="3" t="s">
        <v>762</v>
      </c>
      <c r="J56" s="3" t="s">
        <v>763</v>
      </c>
      <c r="K56" s="3">
        <v>34</v>
      </c>
      <c r="L56" s="3" t="s">
        <v>8711</v>
      </c>
      <c r="M56" s="3">
        <v>3</v>
      </c>
      <c r="N56" s="3" t="s">
        <v>8712</v>
      </c>
      <c r="O56" s="3">
        <v>0.5</v>
      </c>
      <c r="P56" s="3">
        <v>0</v>
      </c>
      <c r="Q56" s="3">
        <v>2012</v>
      </c>
      <c r="R56" s="3">
        <v>9999</v>
      </c>
      <c r="U56" s="3" t="s">
        <v>436</v>
      </c>
      <c r="V56" s="3" t="s">
        <v>778</v>
      </c>
      <c r="AJ56" s="3">
        <v>0</v>
      </c>
      <c r="AK56" s="3">
        <v>0</v>
      </c>
      <c r="AL56" s="3">
        <v>0</v>
      </c>
      <c r="AM56" s="3">
        <v>0</v>
      </c>
    </row>
    <row r="57" spans="1:39" x14ac:dyDescent="0.25">
      <c r="A57" s="3" t="s">
        <v>51857</v>
      </c>
      <c r="B57" s="3" t="s">
        <v>51856</v>
      </c>
      <c r="C57" s="3">
        <v>63200</v>
      </c>
      <c r="D57" s="3" t="s">
        <v>3891</v>
      </c>
      <c r="E57" s="8" t="s">
        <v>44936</v>
      </c>
      <c r="G57" s="3" t="s">
        <v>4543</v>
      </c>
      <c r="I57" s="3" t="s">
        <v>762</v>
      </c>
      <c r="J57" s="3" t="s">
        <v>763</v>
      </c>
      <c r="K57" s="3">
        <v>34</v>
      </c>
      <c r="L57" s="3" t="s">
        <v>8711</v>
      </c>
      <c r="M57" s="3">
        <v>3</v>
      </c>
      <c r="N57" s="3" t="s">
        <v>8712</v>
      </c>
      <c r="O57" s="3">
        <v>0.5</v>
      </c>
      <c r="P57" s="3">
        <v>0</v>
      </c>
      <c r="Q57" s="3">
        <v>2012</v>
      </c>
      <c r="R57" s="3">
        <v>9999</v>
      </c>
      <c r="U57" s="3" t="s">
        <v>436</v>
      </c>
      <c r="V57" s="3" t="s">
        <v>778</v>
      </c>
      <c r="AJ57" s="3">
        <v>0</v>
      </c>
      <c r="AK57" s="3">
        <v>0</v>
      </c>
      <c r="AL57" s="3">
        <v>0</v>
      </c>
      <c r="AM57" s="3">
        <v>0</v>
      </c>
    </row>
    <row r="58" spans="1:39" x14ac:dyDescent="0.25">
      <c r="A58" s="3" t="s">
        <v>51853</v>
      </c>
      <c r="B58" s="3" t="s">
        <v>51855</v>
      </c>
      <c r="C58" s="3">
        <v>63203</v>
      </c>
      <c r="D58" s="3" t="s">
        <v>3891</v>
      </c>
      <c r="E58" s="8" t="s">
        <v>51854</v>
      </c>
      <c r="G58" s="3" t="s">
        <v>3954</v>
      </c>
      <c r="I58" s="3" t="s">
        <v>657</v>
      </c>
      <c r="J58" s="3" t="s">
        <v>2787</v>
      </c>
      <c r="K58" s="3">
        <v>50</v>
      </c>
      <c r="L58" s="3" t="s">
        <v>1489</v>
      </c>
      <c r="M58" s="3">
        <v>11</v>
      </c>
      <c r="N58" s="3" t="s">
        <v>4613</v>
      </c>
      <c r="O58" s="3">
        <v>19.3</v>
      </c>
      <c r="P58" s="3">
        <v>9905</v>
      </c>
      <c r="Q58" s="3">
        <v>2010</v>
      </c>
      <c r="R58" s="3">
        <v>9999</v>
      </c>
      <c r="U58" s="3" t="s">
        <v>436</v>
      </c>
      <c r="V58" s="3" t="s">
        <v>1160</v>
      </c>
      <c r="AJ58" s="3">
        <v>1.100000000000001E-2</v>
      </c>
      <c r="AK58" s="3">
        <v>1.100000000000001E-2</v>
      </c>
      <c r="AL58" s="3">
        <v>1.100000000000001E-2</v>
      </c>
      <c r="AM58" s="3">
        <v>1.100000000000001E-2</v>
      </c>
    </row>
    <row r="59" spans="1:39" x14ac:dyDescent="0.25">
      <c r="A59" s="3" t="s">
        <v>51853</v>
      </c>
      <c r="B59" s="3" t="s">
        <v>51852</v>
      </c>
      <c r="C59" s="3">
        <v>63203</v>
      </c>
      <c r="D59" s="3" t="s">
        <v>3891</v>
      </c>
      <c r="E59" s="8" t="s">
        <v>51851</v>
      </c>
      <c r="G59" s="3" t="s">
        <v>3954</v>
      </c>
      <c r="I59" s="3" t="s">
        <v>657</v>
      </c>
      <c r="J59" s="3" t="s">
        <v>2787</v>
      </c>
      <c r="K59" s="3">
        <v>50</v>
      </c>
      <c r="L59" s="3" t="s">
        <v>1489</v>
      </c>
      <c r="M59" s="3">
        <v>11</v>
      </c>
      <c r="N59" s="3" t="s">
        <v>4613</v>
      </c>
      <c r="O59" s="3">
        <v>19.3</v>
      </c>
      <c r="P59" s="3">
        <v>9905</v>
      </c>
      <c r="Q59" s="3">
        <v>2010</v>
      </c>
      <c r="R59" s="3">
        <v>9999</v>
      </c>
      <c r="U59" s="3" t="s">
        <v>436</v>
      </c>
      <c r="V59" s="3" t="s">
        <v>1160</v>
      </c>
      <c r="AJ59" s="3">
        <v>1.100000000000001E-2</v>
      </c>
      <c r="AK59" s="3">
        <v>1.100000000000001E-2</v>
      </c>
      <c r="AL59" s="3">
        <v>1.100000000000001E-2</v>
      </c>
      <c r="AM59" s="3">
        <v>1.100000000000001E-2</v>
      </c>
    </row>
    <row r="60" spans="1:39" x14ac:dyDescent="0.25">
      <c r="A60" s="3" t="s">
        <v>51850</v>
      </c>
      <c r="B60" s="3" t="s">
        <v>51849</v>
      </c>
      <c r="C60" s="3">
        <v>63204</v>
      </c>
      <c r="D60" s="3" t="s">
        <v>3891</v>
      </c>
      <c r="E60" s="8" t="s">
        <v>39409</v>
      </c>
      <c r="G60" s="3" t="s">
        <v>4543</v>
      </c>
      <c r="I60" s="3" t="s">
        <v>525</v>
      </c>
      <c r="J60" s="3" t="s">
        <v>526</v>
      </c>
      <c r="K60" s="3">
        <v>6</v>
      </c>
      <c r="L60" s="3" t="s">
        <v>2592</v>
      </c>
      <c r="M60" s="3">
        <v>31</v>
      </c>
      <c r="N60" s="3" t="s">
        <v>17636</v>
      </c>
      <c r="O60" s="3">
        <v>2</v>
      </c>
      <c r="P60" s="3">
        <v>0</v>
      </c>
      <c r="Q60" s="3">
        <v>2019</v>
      </c>
      <c r="R60" s="3">
        <v>9999</v>
      </c>
      <c r="U60" s="3" t="s">
        <v>436</v>
      </c>
      <c r="V60" s="3" t="s">
        <v>778</v>
      </c>
      <c r="AJ60" s="3">
        <v>0</v>
      </c>
      <c r="AK60" s="3">
        <v>0</v>
      </c>
      <c r="AL60" s="3">
        <v>0</v>
      </c>
      <c r="AM60" s="3">
        <v>0</v>
      </c>
    </row>
    <row r="61" spans="1:39" x14ac:dyDescent="0.25">
      <c r="A61" s="3" t="s">
        <v>51848</v>
      </c>
      <c r="B61" s="3" t="s">
        <v>51847</v>
      </c>
      <c r="C61" s="3">
        <v>63205</v>
      </c>
      <c r="D61" s="3" t="s">
        <v>3891</v>
      </c>
      <c r="E61" s="8" t="s">
        <v>429</v>
      </c>
      <c r="G61" s="3" t="s">
        <v>3984</v>
      </c>
      <c r="I61" s="3" t="s">
        <v>1094</v>
      </c>
      <c r="J61" s="3" t="s">
        <v>834</v>
      </c>
      <c r="K61" s="3">
        <v>53</v>
      </c>
      <c r="L61" s="3" t="s">
        <v>8461</v>
      </c>
      <c r="M61" s="3">
        <v>67</v>
      </c>
      <c r="N61" s="3" t="s">
        <v>11559</v>
      </c>
      <c r="O61" s="3">
        <v>136.80000000000001</v>
      </c>
      <c r="P61" s="3">
        <v>0</v>
      </c>
      <c r="Q61" s="3">
        <v>2020</v>
      </c>
      <c r="R61" s="3">
        <v>9999</v>
      </c>
      <c r="U61" s="3" t="s">
        <v>436</v>
      </c>
      <c r="V61" s="3" t="s">
        <v>3985</v>
      </c>
      <c r="AJ61" s="3">
        <v>0</v>
      </c>
      <c r="AK61" s="3">
        <v>0</v>
      </c>
      <c r="AL61" s="3">
        <v>0</v>
      </c>
      <c r="AM61" s="3">
        <v>0</v>
      </c>
    </row>
    <row r="62" spans="1:39" x14ac:dyDescent="0.25">
      <c r="A62" s="3" t="s">
        <v>51846</v>
      </c>
      <c r="B62" s="3" t="s">
        <v>51845</v>
      </c>
      <c r="C62" s="3">
        <v>63206</v>
      </c>
      <c r="D62" s="3" t="s">
        <v>3891</v>
      </c>
      <c r="E62" s="8" t="s">
        <v>51844</v>
      </c>
      <c r="G62" s="3" t="s">
        <v>4543</v>
      </c>
      <c r="I62" s="3" t="s">
        <v>1094</v>
      </c>
      <c r="J62" s="3" t="s">
        <v>1095</v>
      </c>
      <c r="K62" s="3">
        <v>41</v>
      </c>
      <c r="L62" s="3" t="s">
        <v>601</v>
      </c>
      <c r="M62" s="3">
        <v>47</v>
      </c>
      <c r="N62" s="3" t="s">
        <v>2501</v>
      </c>
      <c r="O62" s="3">
        <v>2.2000000000000002</v>
      </c>
      <c r="P62" s="3">
        <v>0</v>
      </c>
      <c r="Q62" s="3">
        <v>2019</v>
      </c>
      <c r="R62" s="3">
        <v>9999</v>
      </c>
      <c r="U62" s="3" t="s">
        <v>436</v>
      </c>
      <c r="V62" s="3" t="s">
        <v>778</v>
      </c>
      <c r="AJ62" s="3">
        <v>0</v>
      </c>
      <c r="AK62" s="3">
        <v>0</v>
      </c>
      <c r="AL62" s="3">
        <v>0</v>
      </c>
      <c r="AM62" s="3">
        <v>0</v>
      </c>
    </row>
    <row r="63" spans="1:39" x14ac:dyDescent="0.25">
      <c r="A63" s="3" t="s">
        <v>51843</v>
      </c>
      <c r="B63" s="3" t="s">
        <v>51842</v>
      </c>
      <c r="C63" s="3">
        <v>63207</v>
      </c>
      <c r="D63" s="3" t="s">
        <v>3891</v>
      </c>
      <c r="E63" s="8" t="s">
        <v>51841</v>
      </c>
      <c r="G63" s="3" t="s">
        <v>4543</v>
      </c>
      <c r="I63" s="3" t="s">
        <v>1094</v>
      </c>
      <c r="J63" s="3" t="s">
        <v>1095</v>
      </c>
      <c r="K63" s="3">
        <v>41</v>
      </c>
      <c r="L63" s="3" t="s">
        <v>601</v>
      </c>
      <c r="M63" s="3">
        <v>47</v>
      </c>
      <c r="N63" s="3" t="s">
        <v>2501</v>
      </c>
      <c r="O63" s="3">
        <v>2.2000000000000002</v>
      </c>
      <c r="P63" s="3">
        <v>0</v>
      </c>
      <c r="Q63" s="3">
        <v>2019</v>
      </c>
      <c r="R63" s="3">
        <v>9999</v>
      </c>
      <c r="U63" s="3" t="s">
        <v>436</v>
      </c>
      <c r="V63" s="3" t="s">
        <v>778</v>
      </c>
      <c r="AJ63" s="3">
        <v>0</v>
      </c>
      <c r="AK63" s="3">
        <v>0</v>
      </c>
      <c r="AL63" s="3">
        <v>0</v>
      </c>
      <c r="AM63" s="3">
        <v>0</v>
      </c>
    </row>
    <row r="64" spans="1:39" x14ac:dyDescent="0.25">
      <c r="A64" s="3" t="s">
        <v>51840</v>
      </c>
      <c r="B64" s="3" t="s">
        <v>51839</v>
      </c>
      <c r="C64" s="3">
        <v>63208</v>
      </c>
      <c r="D64" s="3" t="s">
        <v>3891</v>
      </c>
      <c r="E64" s="8" t="s">
        <v>51838</v>
      </c>
      <c r="G64" s="3" t="s">
        <v>4543</v>
      </c>
      <c r="I64" s="3" t="s">
        <v>1094</v>
      </c>
      <c r="J64" s="3" t="s">
        <v>1095</v>
      </c>
      <c r="K64" s="3">
        <v>41</v>
      </c>
      <c r="L64" s="3" t="s">
        <v>601</v>
      </c>
      <c r="M64" s="3">
        <v>47</v>
      </c>
      <c r="N64" s="3" t="s">
        <v>2501</v>
      </c>
      <c r="O64" s="3">
        <v>2.2000000000000002</v>
      </c>
      <c r="P64" s="3">
        <v>0</v>
      </c>
      <c r="Q64" s="3">
        <v>2019</v>
      </c>
      <c r="R64" s="3">
        <v>9999</v>
      </c>
      <c r="U64" s="3" t="s">
        <v>436</v>
      </c>
      <c r="V64" s="3" t="s">
        <v>778</v>
      </c>
      <c r="AJ64" s="3">
        <v>0</v>
      </c>
      <c r="AK64" s="3">
        <v>0</v>
      </c>
      <c r="AL64" s="3">
        <v>0</v>
      </c>
      <c r="AM64" s="3">
        <v>0</v>
      </c>
    </row>
    <row r="65" spans="1:39" x14ac:dyDescent="0.25">
      <c r="A65" s="3" t="s">
        <v>51837</v>
      </c>
      <c r="B65" s="3" t="s">
        <v>51836</v>
      </c>
      <c r="C65" s="3">
        <v>63209</v>
      </c>
      <c r="D65" s="3" t="s">
        <v>3891</v>
      </c>
      <c r="E65" s="8" t="s">
        <v>51835</v>
      </c>
      <c r="G65" s="3" t="s">
        <v>3984</v>
      </c>
      <c r="I65" s="3" t="s">
        <v>2011</v>
      </c>
      <c r="J65" s="3" t="s">
        <v>121</v>
      </c>
      <c r="K65" s="3">
        <v>48</v>
      </c>
      <c r="L65" s="3" t="s">
        <v>15644</v>
      </c>
      <c r="M65" s="3">
        <v>81</v>
      </c>
      <c r="N65" s="3" t="s">
        <v>15645</v>
      </c>
      <c r="O65" s="3">
        <v>525</v>
      </c>
      <c r="P65" s="3">
        <v>0</v>
      </c>
      <c r="Q65" s="3">
        <v>2021</v>
      </c>
      <c r="R65" s="3">
        <v>9999</v>
      </c>
      <c r="U65" s="3" t="s">
        <v>436</v>
      </c>
      <c r="V65" s="3" t="s">
        <v>3985</v>
      </c>
      <c r="AJ65" s="3">
        <v>0</v>
      </c>
      <c r="AK65" s="3">
        <v>0</v>
      </c>
      <c r="AL65" s="3">
        <v>0</v>
      </c>
      <c r="AM65" s="3">
        <v>0</v>
      </c>
    </row>
    <row r="66" spans="1:39" x14ac:dyDescent="0.25">
      <c r="A66" s="3" t="s">
        <v>51834</v>
      </c>
      <c r="B66" s="3" t="s">
        <v>51833</v>
      </c>
      <c r="C66" s="3">
        <v>63211</v>
      </c>
      <c r="D66" s="3" t="s">
        <v>3891</v>
      </c>
      <c r="E66" s="8" t="s">
        <v>3901</v>
      </c>
      <c r="G66" s="3" t="s">
        <v>4543</v>
      </c>
      <c r="I66" s="3" t="s">
        <v>1813</v>
      </c>
      <c r="J66" s="3" t="s">
        <v>121</v>
      </c>
      <c r="K66" s="3">
        <v>48</v>
      </c>
      <c r="L66" s="3" t="s">
        <v>3345</v>
      </c>
      <c r="M66" s="3">
        <v>277</v>
      </c>
      <c r="N66" s="3" t="s">
        <v>12695</v>
      </c>
      <c r="O66" s="3">
        <v>250</v>
      </c>
      <c r="P66" s="3">
        <v>0</v>
      </c>
      <c r="Q66" s="3">
        <v>2022</v>
      </c>
      <c r="R66" s="3">
        <v>9999</v>
      </c>
      <c r="U66" s="3" t="s">
        <v>436</v>
      </c>
      <c r="V66" s="3" t="s">
        <v>778</v>
      </c>
      <c r="AJ66" s="3">
        <v>0</v>
      </c>
      <c r="AK66" s="3">
        <v>0</v>
      </c>
      <c r="AL66" s="3">
        <v>0</v>
      </c>
      <c r="AM66" s="3">
        <v>0</v>
      </c>
    </row>
    <row r="67" spans="1:39" x14ac:dyDescent="0.25">
      <c r="A67" s="3" t="s">
        <v>51830</v>
      </c>
      <c r="B67" s="3" t="s">
        <v>51832</v>
      </c>
      <c r="C67" s="3">
        <v>63213</v>
      </c>
      <c r="D67" s="3" t="s">
        <v>3891</v>
      </c>
      <c r="E67" s="8" t="s">
        <v>51831</v>
      </c>
      <c r="G67" s="3" t="s">
        <v>4543</v>
      </c>
      <c r="I67" s="3" t="s">
        <v>460</v>
      </c>
      <c r="J67" s="3" t="s">
        <v>86</v>
      </c>
      <c r="K67" s="3">
        <v>18</v>
      </c>
      <c r="L67" s="3" t="s">
        <v>1728</v>
      </c>
      <c r="M67" s="3">
        <v>57</v>
      </c>
      <c r="N67" s="3" t="s">
        <v>3937</v>
      </c>
      <c r="O67" s="3">
        <v>0.4</v>
      </c>
      <c r="P67" s="3">
        <v>0</v>
      </c>
      <c r="Q67" s="3">
        <v>2016</v>
      </c>
      <c r="R67" s="3">
        <v>9999</v>
      </c>
      <c r="U67" s="3" t="s">
        <v>436</v>
      </c>
      <c r="V67" s="3" t="s">
        <v>778</v>
      </c>
      <c r="AJ67" s="3">
        <v>0</v>
      </c>
      <c r="AK67" s="3">
        <v>0</v>
      </c>
      <c r="AL67" s="3">
        <v>0</v>
      </c>
      <c r="AM67" s="3">
        <v>0</v>
      </c>
    </row>
    <row r="68" spans="1:39" x14ac:dyDescent="0.25">
      <c r="A68" s="3" t="s">
        <v>51830</v>
      </c>
      <c r="B68" s="3" t="s">
        <v>51829</v>
      </c>
      <c r="C68" s="3">
        <v>63213</v>
      </c>
      <c r="D68" s="3" t="s">
        <v>3891</v>
      </c>
      <c r="E68" s="8" t="s">
        <v>51828</v>
      </c>
      <c r="G68" s="3" t="s">
        <v>4543</v>
      </c>
      <c r="I68" s="3" t="s">
        <v>460</v>
      </c>
      <c r="J68" s="3" t="s">
        <v>86</v>
      </c>
      <c r="K68" s="3">
        <v>18</v>
      </c>
      <c r="L68" s="3" t="s">
        <v>1728</v>
      </c>
      <c r="M68" s="3">
        <v>57</v>
      </c>
      <c r="N68" s="3" t="s">
        <v>3937</v>
      </c>
      <c r="O68" s="3">
        <v>0.4</v>
      </c>
      <c r="P68" s="3">
        <v>0</v>
      </c>
      <c r="Q68" s="3">
        <v>2016</v>
      </c>
      <c r="R68" s="3">
        <v>9999</v>
      </c>
      <c r="U68" s="3" t="s">
        <v>436</v>
      </c>
      <c r="V68" s="3" t="s">
        <v>778</v>
      </c>
      <c r="AJ68" s="3">
        <v>0</v>
      </c>
      <c r="AK68" s="3">
        <v>0</v>
      </c>
      <c r="AL68" s="3">
        <v>0</v>
      </c>
      <c r="AM68" s="3">
        <v>0</v>
      </c>
    </row>
    <row r="69" spans="1:39" x14ac:dyDescent="0.25">
      <c r="A69" s="3" t="s">
        <v>47681</v>
      </c>
      <c r="B69" s="3" t="s">
        <v>51827</v>
      </c>
      <c r="C69" s="3">
        <v>63214</v>
      </c>
      <c r="D69" s="3" t="s">
        <v>3891</v>
      </c>
      <c r="E69" s="8" t="s">
        <v>51826</v>
      </c>
      <c r="G69" s="3" t="s">
        <v>4543</v>
      </c>
      <c r="I69" s="3" t="s">
        <v>657</v>
      </c>
      <c r="J69" s="3" t="s">
        <v>1058</v>
      </c>
      <c r="K69" s="3">
        <v>25</v>
      </c>
      <c r="L69" s="3" t="s">
        <v>907</v>
      </c>
      <c r="M69" s="3">
        <v>9</v>
      </c>
      <c r="N69" s="3" t="s">
        <v>2559</v>
      </c>
      <c r="O69" s="3">
        <v>5</v>
      </c>
      <c r="P69" s="3">
        <v>0</v>
      </c>
      <c r="Q69" s="3">
        <v>2018</v>
      </c>
      <c r="R69" s="3">
        <v>9999</v>
      </c>
      <c r="U69" s="3" t="s">
        <v>436</v>
      </c>
      <c r="V69" s="3" t="s">
        <v>778</v>
      </c>
      <c r="AJ69" s="3">
        <v>0</v>
      </c>
      <c r="AK69" s="3">
        <v>0</v>
      </c>
      <c r="AL69" s="3">
        <v>0</v>
      </c>
      <c r="AM69" s="3">
        <v>0</v>
      </c>
    </row>
    <row r="70" spans="1:39" x14ac:dyDescent="0.25">
      <c r="A70" s="3" t="s">
        <v>51825</v>
      </c>
      <c r="B70" s="3" t="s">
        <v>51824</v>
      </c>
      <c r="C70" s="3">
        <v>63216</v>
      </c>
      <c r="D70" s="3" t="s">
        <v>3891</v>
      </c>
      <c r="E70" s="8" t="s">
        <v>49790</v>
      </c>
      <c r="G70" s="3" t="s">
        <v>4543</v>
      </c>
      <c r="I70" s="3" t="s">
        <v>474</v>
      </c>
      <c r="J70" s="3" t="s">
        <v>13</v>
      </c>
      <c r="K70" s="3">
        <v>27</v>
      </c>
      <c r="L70" s="3" t="s">
        <v>7690</v>
      </c>
      <c r="M70" s="3">
        <v>127</v>
      </c>
      <c r="N70" s="3" t="s">
        <v>7691</v>
      </c>
      <c r="O70" s="3">
        <v>1</v>
      </c>
      <c r="P70" s="3">
        <v>0</v>
      </c>
      <c r="Q70" s="3">
        <v>2020</v>
      </c>
      <c r="R70" s="3">
        <v>9999</v>
      </c>
      <c r="U70" s="3" t="s">
        <v>436</v>
      </c>
      <c r="V70" s="3" t="s">
        <v>778</v>
      </c>
      <c r="AJ70" s="3">
        <v>0</v>
      </c>
      <c r="AK70" s="3">
        <v>0</v>
      </c>
      <c r="AL70" s="3">
        <v>0</v>
      </c>
      <c r="AM70" s="3">
        <v>0</v>
      </c>
    </row>
    <row r="71" spans="1:39" x14ac:dyDescent="0.25">
      <c r="A71" s="3" t="s">
        <v>51823</v>
      </c>
      <c r="B71" s="3" t="s">
        <v>51822</v>
      </c>
      <c r="C71" s="3">
        <v>63221</v>
      </c>
      <c r="D71" s="3" t="s">
        <v>3891</v>
      </c>
      <c r="E71" s="8" t="s">
        <v>51821</v>
      </c>
      <c r="G71" s="3" t="s">
        <v>4543</v>
      </c>
      <c r="I71" s="3" t="s">
        <v>474</v>
      </c>
      <c r="J71" s="3" t="s">
        <v>13</v>
      </c>
      <c r="K71" s="3">
        <v>27</v>
      </c>
      <c r="L71" s="3" t="s">
        <v>7690</v>
      </c>
      <c r="M71" s="3">
        <v>127</v>
      </c>
      <c r="N71" s="3" t="s">
        <v>7691</v>
      </c>
      <c r="O71" s="3">
        <v>1</v>
      </c>
      <c r="P71" s="3">
        <v>0</v>
      </c>
      <c r="Q71" s="3">
        <v>2021</v>
      </c>
      <c r="R71" s="3">
        <v>9999</v>
      </c>
      <c r="U71" s="3" t="s">
        <v>436</v>
      </c>
      <c r="V71" s="3" t="s">
        <v>778</v>
      </c>
      <c r="AJ71" s="3">
        <v>0</v>
      </c>
      <c r="AK71" s="3">
        <v>0</v>
      </c>
      <c r="AL71" s="3">
        <v>0</v>
      </c>
      <c r="AM71" s="3">
        <v>0</v>
      </c>
    </row>
    <row r="72" spans="1:39" x14ac:dyDescent="0.25">
      <c r="A72" s="3" t="s">
        <v>51820</v>
      </c>
      <c r="B72" s="3" t="s">
        <v>51819</v>
      </c>
      <c r="C72" s="3">
        <v>63222</v>
      </c>
      <c r="D72" s="3" t="s">
        <v>3891</v>
      </c>
      <c r="E72" s="8" t="s">
        <v>51818</v>
      </c>
      <c r="G72" s="3" t="s">
        <v>4543</v>
      </c>
      <c r="I72" s="3" t="s">
        <v>1813</v>
      </c>
      <c r="J72" s="3" t="s">
        <v>121</v>
      </c>
      <c r="K72" s="3">
        <v>48</v>
      </c>
      <c r="L72" s="3" t="s">
        <v>3345</v>
      </c>
      <c r="M72" s="3">
        <v>277</v>
      </c>
      <c r="N72" s="3" t="s">
        <v>12695</v>
      </c>
      <c r="O72" s="3">
        <v>198.5</v>
      </c>
      <c r="P72" s="3">
        <v>0</v>
      </c>
      <c r="Q72" s="3">
        <v>2020</v>
      </c>
      <c r="R72" s="3">
        <v>9999</v>
      </c>
      <c r="U72" s="3" t="s">
        <v>436</v>
      </c>
      <c r="V72" s="3" t="s">
        <v>778</v>
      </c>
      <c r="AJ72" s="3">
        <v>0</v>
      </c>
      <c r="AK72" s="3">
        <v>0</v>
      </c>
      <c r="AL72" s="3">
        <v>0</v>
      </c>
      <c r="AM72" s="3">
        <v>0</v>
      </c>
    </row>
    <row r="73" spans="1:39" x14ac:dyDescent="0.25">
      <c r="A73" s="3" t="s">
        <v>51817</v>
      </c>
      <c r="B73" s="3" t="s">
        <v>51816</v>
      </c>
      <c r="C73" s="3">
        <v>63224</v>
      </c>
      <c r="D73" s="3" t="s">
        <v>3891</v>
      </c>
      <c r="E73" s="8" t="s">
        <v>51815</v>
      </c>
      <c r="G73" s="3" t="s">
        <v>4543</v>
      </c>
      <c r="I73" s="3" t="s">
        <v>783</v>
      </c>
      <c r="J73" s="3" t="s">
        <v>490</v>
      </c>
      <c r="K73" s="3">
        <v>36</v>
      </c>
      <c r="L73" s="3" t="s">
        <v>447</v>
      </c>
      <c r="M73" s="3">
        <v>45</v>
      </c>
      <c r="N73" s="3" t="s">
        <v>784</v>
      </c>
      <c r="O73" s="3">
        <v>5</v>
      </c>
      <c r="P73" s="3">
        <v>0</v>
      </c>
      <c r="Q73" s="3">
        <v>2020</v>
      </c>
      <c r="R73" s="3">
        <v>9999</v>
      </c>
      <c r="U73" s="3" t="s">
        <v>436</v>
      </c>
      <c r="V73" s="3" t="s">
        <v>778</v>
      </c>
      <c r="AJ73" s="3">
        <v>0</v>
      </c>
      <c r="AK73" s="3">
        <v>0</v>
      </c>
      <c r="AL73" s="3">
        <v>0</v>
      </c>
      <c r="AM73" s="3">
        <v>0</v>
      </c>
    </row>
    <row r="74" spans="1:39" x14ac:dyDescent="0.25">
      <c r="A74" s="3" t="s">
        <v>51814</v>
      </c>
      <c r="B74" s="3" t="s">
        <v>51813</v>
      </c>
      <c r="C74" s="3">
        <v>63225</v>
      </c>
      <c r="D74" s="3" t="s">
        <v>3891</v>
      </c>
      <c r="E74" s="8" t="s">
        <v>18671</v>
      </c>
      <c r="G74" s="3" t="s">
        <v>4543</v>
      </c>
      <c r="I74" s="3" t="s">
        <v>711</v>
      </c>
      <c r="J74" s="3" t="s">
        <v>81</v>
      </c>
      <c r="K74" s="3">
        <v>37</v>
      </c>
      <c r="L74" s="3" t="s">
        <v>20191</v>
      </c>
      <c r="M74" s="3">
        <v>19</v>
      </c>
      <c r="N74" s="3" t="s">
        <v>31474</v>
      </c>
      <c r="O74" s="3">
        <v>4.8</v>
      </c>
      <c r="P74" s="3">
        <v>0</v>
      </c>
      <c r="Q74" s="3">
        <v>2019</v>
      </c>
      <c r="R74" s="3">
        <v>9999</v>
      </c>
      <c r="U74" s="3" t="s">
        <v>436</v>
      </c>
      <c r="V74" s="3" t="s">
        <v>778</v>
      </c>
      <c r="AJ74" s="3">
        <v>0</v>
      </c>
      <c r="AK74" s="3">
        <v>0</v>
      </c>
      <c r="AL74" s="3">
        <v>0</v>
      </c>
      <c r="AM74" s="3">
        <v>0</v>
      </c>
    </row>
    <row r="75" spans="1:39" x14ac:dyDescent="0.25">
      <c r="A75" s="3" t="s">
        <v>51810</v>
      </c>
      <c r="B75" s="3" t="s">
        <v>51812</v>
      </c>
      <c r="C75" s="3">
        <v>63229</v>
      </c>
      <c r="D75" s="3" t="s">
        <v>3891</v>
      </c>
      <c r="E75" s="8" t="s">
        <v>51811</v>
      </c>
      <c r="G75" s="3" t="s">
        <v>4543</v>
      </c>
      <c r="I75" s="3" t="s">
        <v>762</v>
      </c>
      <c r="J75" s="3" t="s">
        <v>763</v>
      </c>
      <c r="K75" s="3">
        <v>34</v>
      </c>
      <c r="L75" s="3" t="s">
        <v>8730</v>
      </c>
      <c r="M75" s="3">
        <v>5</v>
      </c>
      <c r="N75" s="3" t="s">
        <v>8731</v>
      </c>
      <c r="O75" s="3">
        <v>0.8</v>
      </c>
      <c r="P75" s="3">
        <v>0</v>
      </c>
      <c r="Q75" s="3">
        <v>2013</v>
      </c>
      <c r="R75" s="3">
        <v>9999</v>
      </c>
      <c r="U75" s="3" t="s">
        <v>436</v>
      </c>
      <c r="V75" s="3" t="s">
        <v>778</v>
      </c>
      <c r="AJ75" s="3">
        <v>0</v>
      </c>
      <c r="AK75" s="3">
        <v>0</v>
      </c>
      <c r="AL75" s="3">
        <v>0</v>
      </c>
      <c r="AM75" s="3">
        <v>0</v>
      </c>
    </row>
    <row r="76" spans="1:39" x14ac:dyDescent="0.25">
      <c r="A76" s="3" t="s">
        <v>51810</v>
      </c>
      <c r="B76" s="3" t="s">
        <v>51809</v>
      </c>
      <c r="C76" s="3">
        <v>63229</v>
      </c>
      <c r="D76" s="3" t="s">
        <v>3891</v>
      </c>
      <c r="E76" s="8" t="s">
        <v>51808</v>
      </c>
      <c r="G76" s="3" t="s">
        <v>4543</v>
      </c>
      <c r="I76" s="3" t="s">
        <v>762</v>
      </c>
      <c r="J76" s="3" t="s">
        <v>763</v>
      </c>
      <c r="K76" s="3">
        <v>34</v>
      </c>
      <c r="L76" s="3" t="s">
        <v>8730</v>
      </c>
      <c r="M76" s="3">
        <v>5</v>
      </c>
      <c r="N76" s="3" t="s">
        <v>8731</v>
      </c>
      <c r="O76" s="3">
        <v>1.4</v>
      </c>
      <c r="P76" s="3">
        <v>0</v>
      </c>
      <c r="Q76" s="3">
        <v>2009</v>
      </c>
      <c r="R76" s="3">
        <v>9999</v>
      </c>
      <c r="U76" s="3" t="s">
        <v>436</v>
      </c>
      <c r="V76" s="3" t="s">
        <v>778</v>
      </c>
      <c r="AJ76" s="3">
        <v>0</v>
      </c>
      <c r="AK76" s="3">
        <v>0</v>
      </c>
      <c r="AL76" s="3">
        <v>0</v>
      </c>
      <c r="AM76" s="3">
        <v>0</v>
      </c>
    </row>
    <row r="77" spans="1:39" x14ac:dyDescent="0.25">
      <c r="A77" s="3" t="s">
        <v>51807</v>
      </c>
      <c r="B77" s="3" t="s">
        <v>51806</v>
      </c>
      <c r="C77" s="3">
        <v>63230</v>
      </c>
      <c r="D77" s="3" t="s">
        <v>3891</v>
      </c>
      <c r="E77" s="8" t="s">
        <v>51805</v>
      </c>
      <c r="G77" s="3" t="s">
        <v>4543</v>
      </c>
      <c r="I77" s="3" t="s">
        <v>833</v>
      </c>
      <c r="J77" s="3" t="s">
        <v>490</v>
      </c>
      <c r="K77" s="3">
        <v>36</v>
      </c>
      <c r="L77" s="3" t="s">
        <v>4921</v>
      </c>
      <c r="M77" s="3">
        <v>1</v>
      </c>
      <c r="N77" s="3" t="s">
        <v>4922</v>
      </c>
      <c r="O77" s="3">
        <v>3.9</v>
      </c>
      <c r="P77" s="3">
        <v>0</v>
      </c>
      <c r="Q77" s="3">
        <v>2018</v>
      </c>
      <c r="R77" s="3">
        <v>9999</v>
      </c>
      <c r="U77" s="3" t="s">
        <v>436</v>
      </c>
      <c r="V77" s="3" t="s">
        <v>778</v>
      </c>
      <c r="AJ77" s="3">
        <v>0</v>
      </c>
      <c r="AK77" s="3">
        <v>0</v>
      </c>
      <c r="AL77" s="3">
        <v>0</v>
      </c>
      <c r="AM77" s="3">
        <v>0</v>
      </c>
    </row>
    <row r="78" spans="1:39" x14ac:dyDescent="0.25">
      <c r="A78" s="3" t="s">
        <v>51804</v>
      </c>
      <c r="B78" s="3" t="s">
        <v>51803</v>
      </c>
      <c r="C78" s="3">
        <v>63231</v>
      </c>
      <c r="D78" s="3" t="s">
        <v>3891</v>
      </c>
      <c r="E78" s="8" t="s">
        <v>23885</v>
      </c>
      <c r="G78" s="3" t="s">
        <v>4543</v>
      </c>
      <c r="I78" s="3" t="s">
        <v>474</v>
      </c>
      <c r="J78" s="3" t="s">
        <v>13</v>
      </c>
      <c r="K78" s="3">
        <v>27</v>
      </c>
      <c r="L78" s="3" t="s">
        <v>834</v>
      </c>
      <c r="M78" s="3">
        <v>163</v>
      </c>
      <c r="N78" s="3" t="s">
        <v>1421</v>
      </c>
      <c r="O78" s="3">
        <v>3</v>
      </c>
      <c r="P78" s="3">
        <v>0</v>
      </c>
      <c r="Q78" s="3">
        <v>2020</v>
      </c>
      <c r="R78" s="3">
        <v>9999</v>
      </c>
      <c r="U78" s="3" t="s">
        <v>436</v>
      </c>
      <c r="V78" s="3" t="s">
        <v>778</v>
      </c>
      <c r="AJ78" s="3">
        <v>0</v>
      </c>
      <c r="AK78" s="3">
        <v>0</v>
      </c>
      <c r="AL78" s="3">
        <v>0</v>
      </c>
      <c r="AM78" s="3">
        <v>0</v>
      </c>
    </row>
    <row r="79" spans="1:39" x14ac:dyDescent="0.25">
      <c r="A79" s="3" t="s">
        <v>51802</v>
      </c>
      <c r="B79" s="3" t="s">
        <v>51801</v>
      </c>
      <c r="C79" s="3">
        <v>63232</v>
      </c>
      <c r="D79" s="3" t="s">
        <v>3891</v>
      </c>
      <c r="E79" s="8" t="s">
        <v>34229</v>
      </c>
      <c r="G79" s="3" t="s">
        <v>4543</v>
      </c>
      <c r="I79" s="3" t="s">
        <v>657</v>
      </c>
      <c r="J79" s="3" t="s">
        <v>1058</v>
      </c>
      <c r="K79" s="3">
        <v>25</v>
      </c>
      <c r="L79" s="3" t="s">
        <v>2684</v>
      </c>
      <c r="M79" s="3">
        <v>27</v>
      </c>
      <c r="N79" s="3" t="s">
        <v>2685</v>
      </c>
      <c r="O79" s="3">
        <v>1.4</v>
      </c>
      <c r="P79" s="3">
        <v>0</v>
      </c>
      <c r="Q79" s="3">
        <v>2016</v>
      </c>
      <c r="R79" s="3">
        <v>9999</v>
      </c>
      <c r="U79" s="3" t="s">
        <v>436</v>
      </c>
      <c r="V79" s="3" t="s">
        <v>778</v>
      </c>
      <c r="AJ79" s="3">
        <v>0</v>
      </c>
      <c r="AK79" s="3">
        <v>0</v>
      </c>
      <c r="AL79" s="3">
        <v>0</v>
      </c>
      <c r="AM79" s="3">
        <v>0</v>
      </c>
    </row>
    <row r="80" spans="1:39" x14ac:dyDescent="0.25">
      <c r="A80" s="3" t="s">
        <v>51800</v>
      </c>
      <c r="B80" s="3" t="s">
        <v>51799</v>
      </c>
      <c r="C80" s="3">
        <v>63235</v>
      </c>
      <c r="D80" s="3" t="s">
        <v>3891</v>
      </c>
      <c r="E80" s="8" t="s">
        <v>51798</v>
      </c>
      <c r="G80" s="3" t="s">
        <v>4543</v>
      </c>
      <c r="I80" s="3" t="s">
        <v>1094</v>
      </c>
      <c r="J80" s="3" t="s">
        <v>1095</v>
      </c>
      <c r="K80" s="3">
        <v>41</v>
      </c>
      <c r="L80" s="3" t="s">
        <v>834</v>
      </c>
      <c r="M80" s="3">
        <v>67</v>
      </c>
      <c r="N80" s="3" t="s">
        <v>31775</v>
      </c>
      <c r="O80" s="3">
        <v>2.2000000000000002</v>
      </c>
      <c r="P80" s="3">
        <v>0</v>
      </c>
      <c r="Q80" s="3">
        <v>2019</v>
      </c>
      <c r="R80" s="3">
        <v>9999</v>
      </c>
      <c r="U80" s="3" t="s">
        <v>436</v>
      </c>
      <c r="V80" s="3" t="s">
        <v>778</v>
      </c>
      <c r="AJ80" s="3">
        <v>0</v>
      </c>
      <c r="AK80" s="3">
        <v>0</v>
      </c>
      <c r="AL80" s="3">
        <v>0</v>
      </c>
      <c r="AM80" s="3">
        <v>0</v>
      </c>
    </row>
    <row r="81" spans="1:39" x14ac:dyDescent="0.25">
      <c r="A81" s="3" t="s">
        <v>51794</v>
      </c>
      <c r="B81" s="3" t="s">
        <v>51797</v>
      </c>
      <c r="C81" s="3">
        <v>63236</v>
      </c>
      <c r="D81" s="3" t="s">
        <v>3891</v>
      </c>
      <c r="E81" s="8" t="s">
        <v>7241</v>
      </c>
      <c r="G81" s="3" t="s">
        <v>3954</v>
      </c>
      <c r="H81" s="3" t="s">
        <v>3998</v>
      </c>
      <c r="I81" s="3" t="s">
        <v>1618</v>
      </c>
      <c r="J81" s="3" t="s">
        <v>490</v>
      </c>
      <c r="K81" s="3">
        <v>36</v>
      </c>
      <c r="L81" s="3" t="s">
        <v>2592</v>
      </c>
      <c r="M81" s="3">
        <v>47</v>
      </c>
      <c r="N81" s="3" t="s">
        <v>2593</v>
      </c>
      <c r="O81" s="3">
        <v>3.2</v>
      </c>
      <c r="P81" s="3">
        <v>9905</v>
      </c>
      <c r="Q81" s="3">
        <v>2007</v>
      </c>
      <c r="R81" s="3">
        <v>9999</v>
      </c>
      <c r="U81" s="3" t="s">
        <v>436</v>
      </c>
      <c r="V81" s="3" t="s">
        <v>1160</v>
      </c>
      <c r="AJ81" s="3">
        <v>1.100000000000001E-2</v>
      </c>
      <c r="AK81" s="3">
        <v>1.100000000000001E-2</v>
      </c>
      <c r="AL81" s="3">
        <v>1.100000000000001E-2</v>
      </c>
      <c r="AM81" s="3">
        <v>1.100000000000001E-2</v>
      </c>
    </row>
    <row r="82" spans="1:39" x14ac:dyDescent="0.25">
      <c r="A82" s="3" t="s">
        <v>51794</v>
      </c>
      <c r="B82" s="3" t="s">
        <v>51796</v>
      </c>
      <c r="C82" s="3">
        <v>63236</v>
      </c>
      <c r="D82" s="3" t="s">
        <v>3891</v>
      </c>
      <c r="E82" s="8" t="s">
        <v>7243</v>
      </c>
      <c r="G82" s="3" t="s">
        <v>3954</v>
      </c>
      <c r="H82" s="3" t="s">
        <v>3998</v>
      </c>
      <c r="I82" s="3" t="s">
        <v>1618</v>
      </c>
      <c r="J82" s="3" t="s">
        <v>490</v>
      </c>
      <c r="K82" s="3">
        <v>36</v>
      </c>
      <c r="L82" s="3" t="s">
        <v>2592</v>
      </c>
      <c r="M82" s="3">
        <v>47</v>
      </c>
      <c r="N82" s="3" t="s">
        <v>2593</v>
      </c>
      <c r="O82" s="3">
        <v>3.2</v>
      </c>
      <c r="P82" s="3">
        <v>9905</v>
      </c>
      <c r="Q82" s="3">
        <v>2007</v>
      </c>
      <c r="R82" s="3">
        <v>9999</v>
      </c>
      <c r="U82" s="3" t="s">
        <v>436</v>
      </c>
      <c r="V82" s="3" t="s">
        <v>1160</v>
      </c>
      <c r="AJ82" s="3">
        <v>1.100000000000001E-2</v>
      </c>
      <c r="AK82" s="3">
        <v>1.100000000000001E-2</v>
      </c>
      <c r="AL82" s="3">
        <v>1.100000000000001E-2</v>
      </c>
      <c r="AM82" s="3">
        <v>1.100000000000001E-2</v>
      </c>
    </row>
    <row r="83" spans="1:39" x14ac:dyDescent="0.25">
      <c r="A83" s="3" t="s">
        <v>51794</v>
      </c>
      <c r="B83" s="3" t="s">
        <v>51795</v>
      </c>
      <c r="C83" s="3">
        <v>63236</v>
      </c>
      <c r="D83" s="3" t="s">
        <v>3891</v>
      </c>
      <c r="E83" s="8" t="s">
        <v>14311</v>
      </c>
      <c r="G83" s="3" t="s">
        <v>3954</v>
      </c>
      <c r="H83" s="3" t="s">
        <v>3998</v>
      </c>
      <c r="I83" s="3" t="s">
        <v>1618</v>
      </c>
      <c r="J83" s="3" t="s">
        <v>490</v>
      </c>
      <c r="K83" s="3">
        <v>36</v>
      </c>
      <c r="L83" s="3" t="s">
        <v>2592</v>
      </c>
      <c r="M83" s="3">
        <v>47</v>
      </c>
      <c r="N83" s="3" t="s">
        <v>2593</v>
      </c>
      <c r="O83" s="3">
        <v>3.2</v>
      </c>
      <c r="P83" s="3">
        <v>9905</v>
      </c>
      <c r="Q83" s="3">
        <v>2007</v>
      </c>
      <c r="R83" s="3">
        <v>9999</v>
      </c>
      <c r="U83" s="3" t="s">
        <v>436</v>
      </c>
      <c r="V83" s="3" t="s">
        <v>1160</v>
      </c>
      <c r="AJ83" s="3">
        <v>1.100000000000001E-2</v>
      </c>
      <c r="AK83" s="3">
        <v>1.100000000000001E-2</v>
      </c>
      <c r="AL83" s="3">
        <v>1.100000000000001E-2</v>
      </c>
      <c r="AM83" s="3">
        <v>1.100000000000001E-2</v>
      </c>
    </row>
    <row r="84" spans="1:39" x14ac:dyDescent="0.25">
      <c r="A84" s="3" t="s">
        <v>51794</v>
      </c>
      <c r="B84" s="3" t="s">
        <v>51793</v>
      </c>
      <c r="C84" s="3">
        <v>63236</v>
      </c>
      <c r="D84" s="3" t="s">
        <v>3891</v>
      </c>
      <c r="E84" s="8" t="s">
        <v>14313</v>
      </c>
      <c r="G84" s="3" t="s">
        <v>3954</v>
      </c>
      <c r="H84" s="3" t="s">
        <v>3998</v>
      </c>
      <c r="I84" s="3" t="s">
        <v>1618</v>
      </c>
      <c r="J84" s="3" t="s">
        <v>490</v>
      </c>
      <c r="K84" s="3">
        <v>36</v>
      </c>
      <c r="L84" s="3" t="s">
        <v>2592</v>
      </c>
      <c r="M84" s="3">
        <v>47</v>
      </c>
      <c r="N84" s="3" t="s">
        <v>2593</v>
      </c>
      <c r="O84" s="3">
        <v>3.2</v>
      </c>
      <c r="P84" s="3">
        <v>9905</v>
      </c>
      <c r="Q84" s="3">
        <v>2007</v>
      </c>
      <c r="R84" s="3">
        <v>9999</v>
      </c>
      <c r="U84" s="3" t="s">
        <v>436</v>
      </c>
      <c r="V84" s="3" t="s">
        <v>1160</v>
      </c>
      <c r="AJ84" s="3">
        <v>1.100000000000001E-2</v>
      </c>
      <c r="AK84" s="3">
        <v>1.100000000000001E-2</v>
      </c>
      <c r="AL84" s="3">
        <v>1.100000000000001E-2</v>
      </c>
      <c r="AM84" s="3">
        <v>1.100000000000001E-2</v>
      </c>
    </row>
    <row r="85" spans="1:39" x14ac:dyDescent="0.25">
      <c r="A85" s="3" t="s">
        <v>51792</v>
      </c>
      <c r="B85" s="3" t="s">
        <v>51791</v>
      </c>
      <c r="C85" s="3">
        <v>63237</v>
      </c>
      <c r="D85" s="3" t="s">
        <v>3891</v>
      </c>
      <c r="E85" s="8" t="s">
        <v>51790</v>
      </c>
      <c r="G85" s="3" t="s">
        <v>4543</v>
      </c>
      <c r="I85" s="3" t="s">
        <v>891</v>
      </c>
      <c r="J85" s="3" t="s">
        <v>174</v>
      </c>
      <c r="K85" s="3">
        <v>24</v>
      </c>
      <c r="L85" s="3" t="s">
        <v>14073</v>
      </c>
      <c r="M85" s="3">
        <v>27</v>
      </c>
      <c r="N85" s="3" t="s">
        <v>25315</v>
      </c>
      <c r="O85" s="3">
        <v>2</v>
      </c>
      <c r="P85" s="3">
        <v>0</v>
      </c>
      <c r="Q85" s="3">
        <v>2019</v>
      </c>
      <c r="R85" s="3">
        <v>9999</v>
      </c>
      <c r="U85" s="3" t="s">
        <v>436</v>
      </c>
      <c r="V85" s="3" t="s">
        <v>778</v>
      </c>
      <c r="AJ85" s="3">
        <v>0</v>
      </c>
      <c r="AK85" s="3">
        <v>0</v>
      </c>
      <c r="AL85" s="3">
        <v>0</v>
      </c>
      <c r="AM85" s="3">
        <v>0</v>
      </c>
    </row>
    <row r="86" spans="1:39" x14ac:dyDescent="0.25">
      <c r="A86" s="3" t="s">
        <v>51789</v>
      </c>
      <c r="B86" s="3" t="s">
        <v>51788</v>
      </c>
      <c r="C86" s="3">
        <v>63239</v>
      </c>
      <c r="D86" s="3" t="s">
        <v>3891</v>
      </c>
      <c r="E86" s="8" t="s">
        <v>51787</v>
      </c>
      <c r="G86" s="3" t="s">
        <v>4543</v>
      </c>
      <c r="I86" s="3" t="s">
        <v>914</v>
      </c>
      <c r="J86" s="3" t="s">
        <v>915</v>
      </c>
      <c r="K86" s="3">
        <v>9</v>
      </c>
      <c r="L86" s="3" t="s">
        <v>916</v>
      </c>
      <c r="M86" s="3">
        <v>11</v>
      </c>
      <c r="N86" s="3" t="s">
        <v>917</v>
      </c>
      <c r="O86" s="3">
        <v>1</v>
      </c>
      <c r="P86" s="3">
        <v>0</v>
      </c>
      <c r="Q86" s="3">
        <v>2019</v>
      </c>
      <c r="R86" s="3">
        <v>9999</v>
      </c>
      <c r="U86" s="3" t="s">
        <v>436</v>
      </c>
      <c r="V86" s="3" t="s">
        <v>778</v>
      </c>
      <c r="AJ86" s="3">
        <v>0</v>
      </c>
      <c r="AK86" s="3">
        <v>0</v>
      </c>
      <c r="AL86" s="3">
        <v>0</v>
      </c>
      <c r="AM86" s="3">
        <v>0</v>
      </c>
    </row>
    <row r="87" spans="1:39" x14ac:dyDescent="0.25">
      <c r="A87" s="3" t="s">
        <v>51786</v>
      </c>
      <c r="B87" s="3" t="s">
        <v>51785</v>
      </c>
      <c r="C87" s="3">
        <v>63240</v>
      </c>
      <c r="D87" s="3" t="s">
        <v>3891</v>
      </c>
      <c r="E87" s="8" t="s">
        <v>51784</v>
      </c>
      <c r="G87" s="3" t="s">
        <v>4543</v>
      </c>
      <c r="I87" s="3" t="s">
        <v>914</v>
      </c>
      <c r="J87" s="3" t="s">
        <v>915</v>
      </c>
      <c r="K87" s="3">
        <v>9</v>
      </c>
      <c r="L87" s="3" t="s">
        <v>916</v>
      </c>
      <c r="M87" s="3">
        <v>11</v>
      </c>
      <c r="N87" s="3" t="s">
        <v>917</v>
      </c>
      <c r="O87" s="3">
        <v>1</v>
      </c>
      <c r="P87" s="3">
        <v>0</v>
      </c>
      <c r="Q87" s="3">
        <v>2019</v>
      </c>
      <c r="R87" s="3">
        <v>9999</v>
      </c>
      <c r="U87" s="3" t="s">
        <v>436</v>
      </c>
      <c r="V87" s="3" t="s">
        <v>778</v>
      </c>
      <c r="AJ87" s="3">
        <v>0</v>
      </c>
      <c r="AK87" s="3">
        <v>0</v>
      </c>
      <c r="AL87" s="3">
        <v>0</v>
      </c>
      <c r="AM87" s="3">
        <v>0</v>
      </c>
    </row>
    <row r="88" spans="1:39" x14ac:dyDescent="0.25">
      <c r="A88" s="3" t="s">
        <v>51783</v>
      </c>
      <c r="B88" s="3" t="s">
        <v>51782</v>
      </c>
      <c r="C88" s="3">
        <v>63241</v>
      </c>
      <c r="D88" s="3" t="s">
        <v>3891</v>
      </c>
      <c r="E88" s="8" t="s">
        <v>51781</v>
      </c>
      <c r="G88" s="3" t="s">
        <v>4543</v>
      </c>
      <c r="I88" s="3" t="s">
        <v>711</v>
      </c>
      <c r="J88" s="3" t="s">
        <v>280</v>
      </c>
      <c r="K88" s="3">
        <v>45</v>
      </c>
      <c r="L88" s="3" t="s">
        <v>13890</v>
      </c>
      <c r="M88" s="3">
        <v>83</v>
      </c>
      <c r="N88" s="3" t="s">
        <v>13891</v>
      </c>
      <c r="O88" s="3">
        <v>2</v>
      </c>
      <c r="P88" s="3">
        <v>0</v>
      </c>
      <c r="Q88" s="3">
        <v>2019</v>
      </c>
      <c r="R88" s="3">
        <v>9999</v>
      </c>
      <c r="U88" s="3" t="s">
        <v>436</v>
      </c>
      <c r="V88" s="3" t="s">
        <v>778</v>
      </c>
      <c r="AJ88" s="3">
        <v>0</v>
      </c>
      <c r="AK88" s="3">
        <v>0</v>
      </c>
      <c r="AL88" s="3">
        <v>0</v>
      </c>
      <c r="AM88" s="3">
        <v>0</v>
      </c>
    </row>
    <row r="89" spans="1:39" x14ac:dyDescent="0.25">
      <c r="A89" s="3" t="s">
        <v>51780</v>
      </c>
      <c r="B89" s="3" t="s">
        <v>51779</v>
      </c>
      <c r="C89" s="3">
        <v>63242</v>
      </c>
      <c r="D89" s="3" t="s">
        <v>3891</v>
      </c>
      <c r="E89" s="8" t="s">
        <v>51778</v>
      </c>
      <c r="G89" s="3" t="s">
        <v>4543</v>
      </c>
      <c r="I89" s="3" t="s">
        <v>711</v>
      </c>
      <c r="J89" s="3" t="s">
        <v>280</v>
      </c>
      <c r="K89" s="3">
        <v>45</v>
      </c>
      <c r="L89" s="3" t="s">
        <v>13890</v>
      </c>
      <c r="M89" s="3">
        <v>83</v>
      </c>
      <c r="N89" s="3" t="s">
        <v>13891</v>
      </c>
      <c r="O89" s="3">
        <v>2</v>
      </c>
      <c r="P89" s="3">
        <v>0</v>
      </c>
      <c r="Q89" s="3">
        <v>2019</v>
      </c>
      <c r="R89" s="3">
        <v>9999</v>
      </c>
      <c r="U89" s="3" t="s">
        <v>436</v>
      </c>
      <c r="V89" s="3" t="s">
        <v>778</v>
      </c>
      <c r="AJ89" s="3">
        <v>0</v>
      </c>
      <c r="AK89" s="3">
        <v>0</v>
      </c>
      <c r="AL89" s="3">
        <v>0</v>
      </c>
      <c r="AM89" s="3">
        <v>0</v>
      </c>
    </row>
    <row r="90" spans="1:39" x14ac:dyDescent="0.25">
      <c r="A90" s="3" t="s">
        <v>51777</v>
      </c>
      <c r="B90" s="3" t="s">
        <v>51776</v>
      </c>
      <c r="C90" s="3">
        <v>63243</v>
      </c>
      <c r="D90" s="3" t="s">
        <v>3891</v>
      </c>
      <c r="E90" s="8" t="s">
        <v>51775</v>
      </c>
      <c r="G90" s="3" t="s">
        <v>4543</v>
      </c>
      <c r="I90" s="3" t="s">
        <v>711</v>
      </c>
      <c r="J90" s="3" t="s">
        <v>280</v>
      </c>
      <c r="K90" s="3">
        <v>45</v>
      </c>
      <c r="L90" s="3" t="s">
        <v>13890</v>
      </c>
      <c r="M90" s="3">
        <v>83</v>
      </c>
      <c r="N90" s="3" t="s">
        <v>13891</v>
      </c>
      <c r="O90" s="3">
        <v>2</v>
      </c>
      <c r="P90" s="3">
        <v>0</v>
      </c>
      <c r="Q90" s="3">
        <v>2020</v>
      </c>
      <c r="R90" s="3">
        <v>9999</v>
      </c>
      <c r="U90" s="3" t="s">
        <v>436</v>
      </c>
      <c r="V90" s="3" t="s">
        <v>778</v>
      </c>
      <c r="AJ90" s="3">
        <v>0</v>
      </c>
      <c r="AK90" s="3">
        <v>0</v>
      </c>
      <c r="AL90" s="3">
        <v>0</v>
      </c>
      <c r="AM90" s="3">
        <v>0</v>
      </c>
    </row>
    <row r="91" spans="1:39" x14ac:dyDescent="0.25">
      <c r="A91" s="3" t="s">
        <v>51772</v>
      </c>
      <c r="B91" s="3" t="s">
        <v>51774</v>
      </c>
      <c r="C91" s="3">
        <v>63246</v>
      </c>
      <c r="D91" s="3" t="s">
        <v>3891</v>
      </c>
      <c r="E91" s="8" t="s">
        <v>51773</v>
      </c>
      <c r="G91" s="3" t="s">
        <v>794</v>
      </c>
      <c r="I91" s="3" t="s">
        <v>734</v>
      </c>
      <c r="J91" s="3" t="s">
        <v>8</v>
      </c>
      <c r="K91" s="3">
        <v>54</v>
      </c>
      <c r="L91" s="3" t="s">
        <v>51769</v>
      </c>
      <c r="M91" s="3">
        <v>81</v>
      </c>
      <c r="N91" s="3" t="s">
        <v>51768</v>
      </c>
      <c r="O91" s="3">
        <v>1.6</v>
      </c>
      <c r="P91" s="3">
        <v>8513</v>
      </c>
      <c r="Q91" s="3">
        <v>2017</v>
      </c>
      <c r="R91" s="3">
        <v>9999</v>
      </c>
      <c r="U91" s="3" t="s">
        <v>436</v>
      </c>
      <c r="V91" s="3" t="s">
        <v>794</v>
      </c>
      <c r="AJ91" s="3">
        <v>8.9999999999999969E-2</v>
      </c>
      <c r="AK91" s="3">
        <v>8.9999999999999969E-2</v>
      </c>
      <c r="AL91" s="3">
        <v>8.9999999999999969E-2</v>
      </c>
      <c r="AM91" s="3">
        <v>8.9999999999999969E-2</v>
      </c>
    </row>
    <row r="92" spans="1:39" x14ac:dyDescent="0.25">
      <c r="A92" s="3" t="s">
        <v>51772</v>
      </c>
      <c r="B92" s="3" t="s">
        <v>51771</v>
      </c>
      <c r="C92" s="3">
        <v>63246</v>
      </c>
      <c r="D92" s="3" t="s">
        <v>3891</v>
      </c>
      <c r="E92" s="8" t="s">
        <v>51770</v>
      </c>
      <c r="G92" s="3" t="s">
        <v>794</v>
      </c>
      <c r="I92" s="3" t="s">
        <v>734</v>
      </c>
      <c r="J92" s="3" t="s">
        <v>8</v>
      </c>
      <c r="K92" s="3">
        <v>54</v>
      </c>
      <c r="L92" s="3" t="s">
        <v>51769</v>
      </c>
      <c r="M92" s="3">
        <v>81</v>
      </c>
      <c r="N92" s="3" t="s">
        <v>51768</v>
      </c>
      <c r="O92" s="3">
        <v>1.6</v>
      </c>
      <c r="P92" s="3">
        <v>8513</v>
      </c>
      <c r="Q92" s="3">
        <v>2017</v>
      </c>
      <c r="R92" s="3">
        <v>9999</v>
      </c>
      <c r="U92" s="3" t="s">
        <v>436</v>
      </c>
      <c r="V92" s="3" t="s">
        <v>794</v>
      </c>
      <c r="AJ92" s="3">
        <v>8.9999999999999969E-2</v>
      </c>
      <c r="AK92" s="3">
        <v>8.9999999999999969E-2</v>
      </c>
      <c r="AL92" s="3">
        <v>8.9999999999999969E-2</v>
      </c>
      <c r="AM92" s="3">
        <v>8.9999999999999969E-2</v>
      </c>
    </row>
    <row r="93" spans="1:39" x14ac:dyDescent="0.25">
      <c r="A93" s="3" t="s">
        <v>51767</v>
      </c>
      <c r="B93" s="3" t="s">
        <v>51766</v>
      </c>
      <c r="C93" s="3">
        <v>63251</v>
      </c>
      <c r="D93" s="3" t="s">
        <v>3891</v>
      </c>
      <c r="E93" s="8" t="s">
        <v>51765</v>
      </c>
      <c r="G93" s="3" t="s">
        <v>3984</v>
      </c>
      <c r="I93" s="3" t="s">
        <v>2095</v>
      </c>
      <c r="J93" s="3" t="s">
        <v>247</v>
      </c>
      <c r="K93" s="3">
        <v>17</v>
      </c>
      <c r="L93" s="3" t="s">
        <v>18896</v>
      </c>
      <c r="M93" s="3">
        <v>11</v>
      </c>
      <c r="N93" s="3" t="s">
        <v>18897</v>
      </c>
      <c r="O93" s="3">
        <v>79</v>
      </c>
      <c r="P93" s="3">
        <v>0</v>
      </c>
      <c r="Q93" s="3">
        <v>2020</v>
      </c>
      <c r="R93" s="3">
        <v>9999</v>
      </c>
      <c r="U93" s="3" t="s">
        <v>436</v>
      </c>
      <c r="V93" s="3" t="s">
        <v>3985</v>
      </c>
      <c r="AJ93" s="3">
        <v>0</v>
      </c>
      <c r="AK93" s="3">
        <v>0</v>
      </c>
      <c r="AL93" s="3">
        <v>0</v>
      </c>
      <c r="AM93" s="3">
        <v>0</v>
      </c>
    </row>
    <row r="94" spans="1:39" x14ac:dyDescent="0.25">
      <c r="A94" s="3" t="s">
        <v>51764</v>
      </c>
      <c r="B94" s="3" t="s">
        <v>51763</v>
      </c>
      <c r="C94" s="3">
        <v>63252</v>
      </c>
      <c r="D94" s="3" t="s">
        <v>3891</v>
      </c>
      <c r="E94" s="8" t="s">
        <v>45025</v>
      </c>
      <c r="G94" s="3" t="s">
        <v>4543</v>
      </c>
      <c r="I94" s="3" t="s">
        <v>474</v>
      </c>
      <c r="J94" s="3" t="s">
        <v>13</v>
      </c>
      <c r="K94" s="3">
        <v>27</v>
      </c>
      <c r="L94" s="3" t="s">
        <v>6074</v>
      </c>
      <c r="M94" s="3">
        <v>131</v>
      </c>
      <c r="N94" s="3" t="s">
        <v>18515</v>
      </c>
      <c r="O94" s="3">
        <v>1</v>
      </c>
      <c r="P94" s="3">
        <v>0</v>
      </c>
      <c r="Q94" s="3">
        <v>2020</v>
      </c>
      <c r="R94" s="3">
        <v>9999</v>
      </c>
      <c r="U94" s="3" t="s">
        <v>436</v>
      </c>
      <c r="V94" s="3" t="s">
        <v>778</v>
      </c>
      <c r="AJ94" s="3">
        <v>0</v>
      </c>
      <c r="AK94" s="3">
        <v>0</v>
      </c>
      <c r="AL94" s="3">
        <v>0</v>
      </c>
      <c r="AM94" s="3">
        <v>0</v>
      </c>
    </row>
    <row r="95" spans="1:39" x14ac:dyDescent="0.25">
      <c r="A95" s="3" t="s">
        <v>51762</v>
      </c>
      <c r="B95" s="3" t="s">
        <v>51761</v>
      </c>
      <c r="C95" s="3">
        <v>63253</v>
      </c>
      <c r="D95" s="3" t="s">
        <v>3891</v>
      </c>
      <c r="E95" s="8" t="s">
        <v>51760</v>
      </c>
      <c r="G95" s="3" t="s">
        <v>4543</v>
      </c>
      <c r="I95" s="3" t="s">
        <v>600</v>
      </c>
      <c r="J95" s="3" t="s">
        <v>174</v>
      </c>
      <c r="K95" s="3">
        <v>24</v>
      </c>
      <c r="L95" s="3" t="s">
        <v>23800</v>
      </c>
      <c r="M95" s="3">
        <v>21</v>
      </c>
      <c r="N95" s="3" t="s">
        <v>23816</v>
      </c>
      <c r="O95" s="3">
        <v>2.1</v>
      </c>
      <c r="P95" s="3">
        <v>0</v>
      </c>
      <c r="Q95" s="3">
        <v>2018</v>
      </c>
      <c r="R95" s="3">
        <v>9999</v>
      </c>
      <c r="U95" s="3" t="s">
        <v>436</v>
      </c>
      <c r="V95" s="3" t="s">
        <v>778</v>
      </c>
      <c r="AJ95" s="3">
        <v>0</v>
      </c>
      <c r="AK95" s="3">
        <v>0</v>
      </c>
      <c r="AL95" s="3">
        <v>0</v>
      </c>
      <c r="AM95" s="3">
        <v>0</v>
      </c>
    </row>
    <row r="96" spans="1:39" x14ac:dyDescent="0.25">
      <c r="A96" s="3" t="s">
        <v>51759</v>
      </c>
      <c r="B96" s="3" t="s">
        <v>51758</v>
      </c>
      <c r="C96" s="3">
        <v>63254</v>
      </c>
      <c r="D96" s="3" t="s">
        <v>3891</v>
      </c>
      <c r="E96" s="8" t="s">
        <v>51757</v>
      </c>
      <c r="G96" s="3" t="s">
        <v>4543</v>
      </c>
      <c r="I96" s="3" t="s">
        <v>535</v>
      </c>
      <c r="J96" s="3" t="s">
        <v>120</v>
      </c>
      <c r="K96" s="3">
        <v>12</v>
      </c>
      <c r="L96" s="3" t="s">
        <v>1780</v>
      </c>
      <c r="M96" s="3">
        <v>117</v>
      </c>
      <c r="N96" s="3" t="s">
        <v>23571</v>
      </c>
      <c r="O96" s="3">
        <v>1.5</v>
      </c>
      <c r="P96" s="3">
        <v>0</v>
      </c>
      <c r="Q96" s="3">
        <v>2016</v>
      </c>
      <c r="R96" s="3">
        <v>9999</v>
      </c>
      <c r="U96" s="3" t="s">
        <v>436</v>
      </c>
      <c r="V96" s="3" t="s">
        <v>778</v>
      </c>
      <c r="AJ96" s="3">
        <v>0</v>
      </c>
      <c r="AK96" s="3">
        <v>0</v>
      </c>
      <c r="AL96" s="3">
        <v>0</v>
      </c>
      <c r="AM96" s="3">
        <v>0</v>
      </c>
    </row>
    <row r="97" spans="1:39" x14ac:dyDescent="0.25">
      <c r="A97" s="3" t="s">
        <v>51756</v>
      </c>
      <c r="B97" s="3" t="s">
        <v>51755</v>
      </c>
      <c r="C97" s="3">
        <v>63256</v>
      </c>
      <c r="D97" s="3" t="s">
        <v>3891</v>
      </c>
      <c r="E97" s="8" t="s">
        <v>51754</v>
      </c>
      <c r="G97" s="3" t="s">
        <v>4543</v>
      </c>
      <c r="I97" s="3" t="s">
        <v>535</v>
      </c>
      <c r="J97" s="3" t="s">
        <v>120</v>
      </c>
      <c r="K97" s="3">
        <v>12</v>
      </c>
      <c r="L97" s="3" t="s">
        <v>2734</v>
      </c>
      <c r="M97" s="3">
        <v>11</v>
      </c>
      <c r="N97" s="3" t="s">
        <v>2735</v>
      </c>
      <c r="O97" s="3">
        <v>1.4</v>
      </c>
      <c r="P97" s="3">
        <v>0</v>
      </c>
      <c r="Q97" s="3">
        <v>2016</v>
      </c>
      <c r="R97" s="3">
        <v>9999</v>
      </c>
      <c r="U97" s="3" t="s">
        <v>436</v>
      </c>
      <c r="V97" s="3" t="s">
        <v>778</v>
      </c>
      <c r="AJ97" s="3">
        <v>0</v>
      </c>
      <c r="AK97" s="3">
        <v>0</v>
      </c>
      <c r="AL97" s="3">
        <v>0</v>
      </c>
      <c r="AM97" s="3">
        <v>0</v>
      </c>
    </row>
    <row r="98" spans="1:39" x14ac:dyDescent="0.25">
      <c r="A98" s="3" t="s">
        <v>51753</v>
      </c>
      <c r="B98" s="3" t="s">
        <v>51752</v>
      </c>
      <c r="C98" s="3">
        <v>63257</v>
      </c>
      <c r="D98" s="3" t="s">
        <v>3891</v>
      </c>
      <c r="E98" s="8" t="s">
        <v>51751</v>
      </c>
      <c r="G98" s="3" t="s">
        <v>4543</v>
      </c>
      <c r="I98" s="3" t="s">
        <v>762</v>
      </c>
      <c r="J98" s="3" t="s">
        <v>763</v>
      </c>
      <c r="K98" s="3">
        <v>34</v>
      </c>
      <c r="L98" s="3" t="s">
        <v>907</v>
      </c>
      <c r="M98" s="3">
        <v>13</v>
      </c>
      <c r="N98" s="3" t="s">
        <v>908</v>
      </c>
      <c r="O98" s="3">
        <v>3.5</v>
      </c>
      <c r="P98" s="3">
        <v>0</v>
      </c>
      <c r="Q98" s="3">
        <v>2018</v>
      </c>
      <c r="R98" s="3">
        <v>9999</v>
      </c>
      <c r="U98" s="3" t="s">
        <v>436</v>
      </c>
      <c r="V98" s="3" t="s">
        <v>778</v>
      </c>
      <c r="AJ98" s="3">
        <v>0</v>
      </c>
      <c r="AK98" s="3">
        <v>0</v>
      </c>
      <c r="AL98" s="3">
        <v>0</v>
      </c>
      <c r="AM98" s="3">
        <v>0</v>
      </c>
    </row>
    <row r="99" spans="1:39" x14ac:dyDescent="0.25">
      <c r="A99" s="3" t="s">
        <v>51744</v>
      </c>
      <c r="B99" s="3" t="s">
        <v>51750</v>
      </c>
      <c r="C99" s="3">
        <v>63259</v>
      </c>
      <c r="D99" s="3" t="s">
        <v>3891</v>
      </c>
      <c r="E99" s="8" t="s">
        <v>51749</v>
      </c>
      <c r="G99" s="3" t="s">
        <v>3013</v>
      </c>
      <c r="I99" s="3" t="s">
        <v>675</v>
      </c>
      <c r="J99" s="3" t="s">
        <v>70</v>
      </c>
      <c r="K99" s="3">
        <v>26</v>
      </c>
      <c r="L99" s="3" t="s">
        <v>1402</v>
      </c>
      <c r="M99" s="3">
        <v>45</v>
      </c>
      <c r="N99" s="3" t="s">
        <v>1403</v>
      </c>
      <c r="O99" s="3">
        <v>48.3</v>
      </c>
      <c r="P99" s="3">
        <v>6370</v>
      </c>
      <c r="Q99" s="3">
        <v>2021</v>
      </c>
      <c r="R99" s="3">
        <v>9999</v>
      </c>
      <c r="U99" s="3" t="s">
        <v>436</v>
      </c>
      <c r="V99" s="3" t="s">
        <v>1160</v>
      </c>
      <c r="AJ99" s="3">
        <v>1.100000000000001E-2</v>
      </c>
      <c r="AK99" s="3">
        <v>1.100000000000001E-2</v>
      </c>
      <c r="AL99" s="3">
        <v>1.100000000000001E-2</v>
      </c>
      <c r="AM99" s="3">
        <v>1.100000000000001E-2</v>
      </c>
    </row>
    <row r="100" spans="1:39" x14ac:dyDescent="0.25">
      <c r="A100" s="3" t="s">
        <v>51744</v>
      </c>
      <c r="B100" s="3" t="s">
        <v>51748</v>
      </c>
      <c r="C100" s="3">
        <v>63259</v>
      </c>
      <c r="D100" s="3" t="s">
        <v>3891</v>
      </c>
      <c r="E100" s="8" t="s">
        <v>51747</v>
      </c>
      <c r="G100" s="3" t="s">
        <v>3013</v>
      </c>
      <c r="I100" s="3" t="s">
        <v>675</v>
      </c>
      <c r="J100" s="3" t="s">
        <v>70</v>
      </c>
      <c r="K100" s="3">
        <v>26</v>
      </c>
      <c r="L100" s="3" t="s">
        <v>1402</v>
      </c>
      <c r="M100" s="3">
        <v>45</v>
      </c>
      <c r="N100" s="3" t="s">
        <v>1403</v>
      </c>
      <c r="O100" s="3">
        <v>48.3</v>
      </c>
      <c r="P100" s="3">
        <v>6370</v>
      </c>
      <c r="Q100" s="3">
        <v>2021</v>
      </c>
      <c r="R100" s="3">
        <v>9999</v>
      </c>
      <c r="U100" s="3" t="s">
        <v>436</v>
      </c>
      <c r="V100" s="3" t="s">
        <v>1160</v>
      </c>
      <c r="AJ100" s="3">
        <v>1.100000000000001E-2</v>
      </c>
      <c r="AK100" s="3">
        <v>1.100000000000001E-2</v>
      </c>
      <c r="AL100" s="3">
        <v>1.100000000000001E-2</v>
      </c>
      <c r="AM100" s="3">
        <v>1.100000000000001E-2</v>
      </c>
    </row>
    <row r="101" spans="1:39" x14ac:dyDescent="0.25">
      <c r="A101" s="3" t="s">
        <v>51744</v>
      </c>
      <c r="B101" s="3" t="s">
        <v>51746</v>
      </c>
      <c r="C101" s="3">
        <v>63259</v>
      </c>
      <c r="D101" s="3" t="s">
        <v>3891</v>
      </c>
      <c r="E101" s="8" t="s">
        <v>51745</v>
      </c>
      <c r="G101" s="3" t="s">
        <v>3954</v>
      </c>
      <c r="I101" s="3" t="s">
        <v>675</v>
      </c>
      <c r="J101" s="3" t="s">
        <v>70</v>
      </c>
      <c r="K101" s="3">
        <v>26</v>
      </c>
      <c r="L101" s="3" t="s">
        <v>1402</v>
      </c>
      <c r="M101" s="3">
        <v>45</v>
      </c>
      <c r="N101" s="3" t="s">
        <v>1403</v>
      </c>
      <c r="O101" s="3">
        <v>46.3</v>
      </c>
      <c r="P101" s="3">
        <v>9905</v>
      </c>
      <c r="Q101" s="3">
        <v>2021</v>
      </c>
      <c r="R101" s="3">
        <v>9999</v>
      </c>
      <c r="U101" s="3" t="s">
        <v>436</v>
      </c>
      <c r="V101" s="3" t="s">
        <v>1160</v>
      </c>
      <c r="AJ101" s="3">
        <v>1.100000000000001E-2</v>
      </c>
      <c r="AK101" s="3">
        <v>1.100000000000001E-2</v>
      </c>
      <c r="AL101" s="3">
        <v>1.100000000000001E-2</v>
      </c>
      <c r="AM101" s="3">
        <v>1.100000000000001E-2</v>
      </c>
    </row>
    <row r="102" spans="1:39" x14ac:dyDescent="0.25">
      <c r="A102" s="3" t="s">
        <v>51744</v>
      </c>
      <c r="B102" s="3" t="s">
        <v>51743</v>
      </c>
      <c r="C102" s="3">
        <v>63259</v>
      </c>
      <c r="D102" s="3" t="s">
        <v>3891</v>
      </c>
      <c r="E102" s="8" t="s">
        <v>51742</v>
      </c>
      <c r="G102" s="3" t="s">
        <v>3013</v>
      </c>
      <c r="I102" s="3" t="s">
        <v>675</v>
      </c>
      <c r="J102" s="3" t="s">
        <v>70</v>
      </c>
      <c r="K102" s="3">
        <v>26</v>
      </c>
      <c r="L102" s="3" t="s">
        <v>1402</v>
      </c>
      <c r="M102" s="3">
        <v>45</v>
      </c>
      <c r="N102" s="3" t="s">
        <v>1403</v>
      </c>
      <c r="O102" s="3">
        <v>81</v>
      </c>
      <c r="P102" s="3">
        <v>6370</v>
      </c>
      <c r="Q102" s="3">
        <v>2021</v>
      </c>
      <c r="R102" s="3">
        <v>9999</v>
      </c>
      <c r="U102" s="3" t="s">
        <v>436</v>
      </c>
      <c r="V102" s="3" t="s">
        <v>1160</v>
      </c>
      <c r="AJ102" s="3">
        <v>1.100000000000001E-2</v>
      </c>
      <c r="AK102" s="3">
        <v>1.100000000000001E-2</v>
      </c>
      <c r="AL102" s="3">
        <v>1.100000000000001E-2</v>
      </c>
      <c r="AM102" s="3">
        <v>1.100000000000001E-2</v>
      </c>
    </row>
    <row r="103" spans="1:39" x14ac:dyDescent="0.25">
      <c r="A103" s="3" t="s">
        <v>51741</v>
      </c>
      <c r="B103" s="3" t="s">
        <v>51740</v>
      </c>
      <c r="C103" s="3">
        <v>63260</v>
      </c>
      <c r="D103" s="3" t="s">
        <v>3891</v>
      </c>
      <c r="E103" s="8" t="s">
        <v>51739</v>
      </c>
      <c r="G103" s="3" t="s">
        <v>4543</v>
      </c>
      <c r="I103" s="3" t="s">
        <v>762</v>
      </c>
      <c r="J103" s="3" t="s">
        <v>763</v>
      </c>
      <c r="K103" s="3">
        <v>34</v>
      </c>
      <c r="L103" s="3" t="s">
        <v>8730</v>
      </c>
      <c r="M103" s="3">
        <v>5</v>
      </c>
      <c r="N103" s="3" t="s">
        <v>8731</v>
      </c>
      <c r="O103" s="3">
        <v>1.3</v>
      </c>
      <c r="P103" s="3">
        <v>0</v>
      </c>
      <c r="Q103" s="3">
        <v>2019</v>
      </c>
      <c r="R103" s="3">
        <v>9999</v>
      </c>
      <c r="U103" s="3" t="s">
        <v>436</v>
      </c>
      <c r="V103" s="3" t="s">
        <v>778</v>
      </c>
      <c r="AJ103" s="3">
        <v>0</v>
      </c>
      <c r="AK103" s="3">
        <v>0</v>
      </c>
      <c r="AL103" s="3">
        <v>0</v>
      </c>
      <c r="AM103" s="3">
        <v>0</v>
      </c>
    </row>
    <row r="104" spans="1:39" x14ac:dyDescent="0.25">
      <c r="A104" s="3" t="s">
        <v>51734</v>
      </c>
      <c r="B104" s="3" t="s">
        <v>51738</v>
      </c>
      <c r="C104" s="3">
        <v>63262</v>
      </c>
      <c r="D104" s="3" t="s">
        <v>3891</v>
      </c>
      <c r="E104" s="8" t="s">
        <v>51737</v>
      </c>
      <c r="G104" s="3" t="s">
        <v>4543</v>
      </c>
      <c r="I104" s="3" t="s">
        <v>914</v>
      </c>
      <c r="J104" s="3" t="s">
        <v>915</v>
      </c>
      <c r="K104" s="3">
        <v>9</v>
      </c>
      <c r="L104" s="3" t="s">
        <v>7574</v>
      </c>
      <c r="M104" s="3">
        <v>5</v>
      </c>
      <c r="N104" s="3" t="s">
        <v>13368</v>
      </c>
      <c r="O104" s="3">
        <v>1.5</v>
      </c>
      <c r="P104" s="3">
        <v>0</v>
      </c>
      <c r="Q104" s="3">
        <v>2018</v>
      </c>
      <c r="R104" s="3">
        <v>9999</v>
      </c>
      <c r="U104" s="3" t="s">
        <v>436</v>
      </c>
      <c r="V104" s="3" t="s">
        <v>778</v>
      </c>
      <c r="AJ104" s="3">
        <v>0</v>
      </c>
      <c r="AK104" s="3">
        <v>0</v>
      </c>
      <c r="AL104" s="3">
        <v>0</v>
      </c>
      <c r="AM104" s="3">
        <v>0</v>
      </c>
    </row>
    <row r="105" spans="1:39" x14ac:dyDescent="0.25">
      <c r="A105" s="3" t="s">
        <v>51734</v>
      </c>
      <c r="B105" s="3" t="s">
        <v>51736</v>
      </c>
      <c r="C105" s="3">
        <v>63262</v>
      </c>
      <c r="D105" s="3" t="s">
        <v>3891</v>
      </c>
      <c r="E105" s="8" t="s">
        <v>51735</v>
      </c>
      <c r="G105" s="3" t="s">
        <v>4543</v>
      </c>
      <c r="I105" s="3" t="s">
        <v>914</v>
      </c>
      <c r="J105" s="3" t="s">
        <v>915</v>
      </c>
      <c r="K105" s="3">
        <v>9</v>
      </c>
      <c r="L105" s="3" t="s">
        <v>7574</v>
      </c>
      <c r="M105" s="3">
        <v>5</v>
      </c>
      <c r="N105" s="3" t="s">
        <v>13368</v>
      </c>
      <c r="O105" s="3">
        <v>0.5</v>
      </c>
      <c r="P105" s="3">
        <v>0</v>
      </c>
      <c r="Q105" s="3">
        <v>2018</v>
      </c>
      <c r="R105" s="3">
        <v>9999</v>
      </c>
      <c r="U105" s="3" t="s">
        <v>436</v>
      </c>
      <c r="V105" s="3" t="s">
        <v>778</v>
      </c>
      <c r="AJ105" s="3">
        <v>0</v>
      </c>
      <c r="AK105" s="3">
        <v>0</v>
      </c>
      <c r="AL105" s="3">
        <v>0</v>
      </c>
      <c r="AM105" s="3">
        <v>0</v>
      </c>
    </row>
    <row r="106" spans="1:39" x14ac:dyDescent="0.25">
      <c r="A106" s="3" t="s">
        <v>51734</v>
      </c>
      <c r="B106" s="3" t="s">
        <v>51733</v>
      </c>
      <c r="C106" s="3">
        <v>63262</v>
      </c>
      <c r="D106" s="3" t="s">
        <v>3891</v>
      </c>
      <c r="E106" s="8" t="s">
        <v>51732</v>
      </c>
      <c r="G106" s="3" t="s">
        <v>4543</v>
      </c>
      <c r="I106" s="3" t="s">
        <v>914</v>
      </c>
      <c r="J106" s="3" t="s">
        <v>915</v>
      </c>
      <c r="K106" s="3">
        <v>9</v>
      </c>
      <c r="L106" s="3" t="s">
        <v>7574</v>
      </c>
      <c r="M106" s="3">
        <v>5</v>
      </c>
      <c r="N106" s="3" t="s">
        <v>13368</v>
      </c>
      <c r="O106" s="3">
        <v>0.5</v>
      </c>
      <c r="P106" s="3">
        <v>0</v>
      </c>
      <c r="Q106" s="3">
        <v>2019</v>
      </c>
      <c r="R106" s="3">
        <v>9999</v>
      </c>
      <c r="U106" s="3" t="s">
        <v>436</v>
      </c>
      <c r="V106" s="3" t="s">
        <v>778</v>
      </c>
      <c r="AJ106" s="3">
        <v>0</v>
      </c>
      <c r="AK106" s="3">
        <v>0</v>
      </c>
      <c r="AL106" s="3">
        <v>0</v>
      </c>
      <c r="AM106" s="3">
        <v>0</v>
      </c>
    </row>
    <row r="107" spans="1:39" x14ac:dyDescent="0.25">
      <c r="A107" s="3" t="s">
        <v>51731</v>
      </c>
      <c r="B107" s="3" t="s">
        <v>51730</v>
      </c>
      <c r="C107" s="3">
        <v>63263</v>
      </c>
      <c r="D107" s="3" t="s">
        <v>3891</v>
      </c>
      <c r="E107" s="8" t="s">
        <v>51729</v>
      </c>
      <c r="G107" s="3" t="s">
        <v>4543</v>
      </c>
      <c r="I107" s="3" t="s">
        <v>914</v>
      </c>
      <c r="J107" s="3" t="s">
        <v>915</v>
      </c>
      <c r="K107" s="3">
        <v>9</v>
      </c>
      <c r="L107" s="3" t="s">
        <v>3217</v>
      </c>
      <c r="M107" s="3">
        <v>15</v>
      </c>
      <c r="N107" s="3" t="s">
        <v>3218</v>
      </c>
      <c r="O107" s="3">
        <v>1</v>
      </c>
      <c r="P107" s="3">
        <v>0</v>
      </c>
      <c r="Q107" s="3">
        <v>2020</v>
      </c>
      <c r="R107" s="3">
        <v>9999</v>
      </c>
      <c r="U107" s="3" t="s">
        <v>436</v>
      </c>
      <c r="V107" s="3" t="s">
        <v>778</v>
      </c>
      <c r="AJ107" s="3">
        <v>0</v>
      </c>
      <c r="AK107" s="3">
        <v>0</v>
      </c>
      <c r="AL107" s="3">
        <v>0</v>
      </c>
      <c r="AM107" s="3">
        <v>0</v>
      </c>
    </row>
    <row r="108" spans="1:39" x14ac:dyDescent="0.25">
      <c r="A108" s="3" t="s">
        <v>51728</v>
      </c>
      <c r="B108" s="3" t="s">
        <v>51727</v>
      </c>
      <c r="C108" s="3">
        <v>63264</v>
      </c>
      <c r="D108" s="3" t="s">
        <v>3891</v>
      </c>
      <c r="E108" s="8" t="s">
        <v>51726</v>
      </c>
      <c r="G108" s="3" t="s">
        <v>4543</v>
      </c>
      <c r="I108" s="3" t="s">
        <v>657</v>
      </c>
      <c r="J108" s="3" t="s">
        <v>1058</v>
      </c>
      <c r="K108" s="3">
        <v>25</v>
      </c>
      <c r="L108" s="3" t="s">
        <v>2684</v>
      </c>
      <c r="M108" s="3">
        <v>27</v>
      </c>
      <c r="N108" s="3" t="s">
        <v>2685</v>
      </c>
      <c r="O108" s="3">
        <v>2</v>
      </c>
      <c r="P108" s="3">
        <v>0</v>
      </c>
      <c r="Q108" s="3">
        <v>2020</v>
      </c>
      <c r="R108" s="3">
        <v>9999</v>
      </c>
      <c r="U108" s="3" t="s">
        <v>436</v>
      </c>
      <c r="V108" s="3" t="s">
        <v>778</v>
      </c>
      <c r="AJ108" s="3">
        <v>0</v>
      </c>
      <c r="AK108" s="3">
        <v>0</v>
      </c>
      <c r="AL108" s="3">
        <v>0</v>
      </c>
      <c r="AM108" s="3">
        <v>0</v>
      </c>
    </row>
    <row r="109" spans="1:39" x14ac:dyDescent="0.25">
      <c r="A109" s="3" t="s">
        <v>51725</v>
      </c>
      <c r="B109" s="3" t="s">
        <v>51724</v>
      </c>
      <c r="C109" s="3">
        <v>63266</v>
      </c>
      <c r="D109" s="3" t="s">
        <v>3891</v>
      </c>
      <c r="E109" s="8" t="s">
        <v>51723</v>
      </c>
      <c r="G109" s="3" t="s">
        <v>4543</v>
      </c>
      <c r="I109" s="3" t="s">
        <v>711</v>
      </c>
      <c r="J109" s="3" t="s">
        <v>81</v>
      </c>
      <c r="K109" s="3">
        <v>37</v>
      </c>
      <c r="L109" s="3" t="s">
        <v>27203</v>
      </c>
      <c r="M109" s="3">
        <v>147</v>
      </c>
      <c r="N109" s="3" t="s">
        <v>27204</v>
      </c>
      <c r="O109" s="3">
        <v>2</v>
      </c>
      <c r="P109" s="3">
        <v>0</v>
      </c>
      <c r="Q109" s="3">
        <v>2017</v>
      </c>
      <c r="R109" s="3">
        <v>9999</v>
      </c>
      <c r="U109" s="3" t="s">
        <v>436</v>
      </c>
      <c r="V109" s="3" t="s">
        <v>778</v>
      </c>
      <c r="AJ109" s="3">
        <v>0</v>
      </c>
      <c r="AK109" s="3">
        <v>0</v>
      </c>
      <c r="AL109" s="3">
        <v>0</v>
      </c>
      <c r="AM109" s="3">
        <v>0</v>
      </c>
    </row>
    <row r="110" spans="1:39" x14ac:dyDescent="0.25">
      <c r="A110" s="3" t="s">
        <v>51722</v>
      </c>
      <c r="B110" s="3" t="s">
        <v>51721</v>
      </c>
      <c r="C110" s="3">
        <v>63267</v>
      </c>
      <c r="D110" s="3" t="s">
        <v>3891</v>
      </c>
      <c r="E110" s="8" t="s">
        <v>51720</v>
      </c>
      <c r="G110" s="3" t="s">
        <v>4543</v>
      </c>
      <c r="I110" s="3" t="s">
        <v>1001</v>
      </c>
      <c r="J110" s="3" t="s">
        <v>81</v>
      </c>
      <c r="K110" s="3">
        <v>37</v>
      </c>
      <c r="L110" s="3" t="s">
        <v>2294</v>
      </c>
      <c r="M110" s="3">
        <v>117</v>
      </c>
      <c r="N110" s="3" t="s">
        <v>2295</v>
      </c>
      <c r="O110" s="3">
        <v>2</v>
      </c>
      <c r="P110" s="3">
        <v>0</v>
      </c>
      <c r="Q110" s="3">
        <v>2017</v>
      </c>
      <c r="R110" s="3">
        <v>9999</v>
      </c>
      <c r="U110" s="3" t="s">
        <v>436</v>
      </c>
      <c r="V110" s="3" t="s">
        <v>778</v>
      </c>
      <c r="AJ110" s="3">
        <v>0</v>
      </c>
      <c r="AK110" s="3">
        <v>0</v>
      </c>
      <c r="AL110" s="3">
        <v>0</v>
      </c>
      <c r="AM110" s="3">
        <v>0</v>
      </c>
    </row>
    <row r="111" spans="1:39" x14ac:dyDescent="0.25">
      <c r="A111" s="3" t="s">
        <v>51719</v>
      </c>
      <c r="B111" s="3" t="s">
        <v>51718</v>
      </c>
      <c r="C111" s="3">
        <v>63270</v>
      </c>
      <c r="D111" s="3" t="s">
        <v>3891</v>
      </c>
      <c r="E111" s="8" t="s">
        <v>51717</v>
      </c>
      <c r="G111" s="3" t="s">
        <v>4543</v>
      </c>
      <c r="I111" s="3" t="s">
        <v>711</v>
      </c>
      <c r="J111" s="3" t="s">
        <v>81</v>
      </c>
      <c r="K111" s="3">
        <v>37</v>
      </c>
      <c r="L111" s="3" t="s">
        <v>1512</v>
      </c>
      <c r="M111" s="3">
        <v>151</v>
      </c>
      <c r="N111" s="3" t="s">
        <v>29447</v>
      </c>
      <c r="O111" s="3">
        <v>5</v>
      </c>
      <c r="P111" s="3">
        <v>0</v>
      </c>
      <c r="Q111" s="3">
        <v>2018</v>
      </c>
      <c r="R111" s="3">
        <v>9999</v>
      </c>
      <c r="U111" s="3" t="s">
        <v>436</v>
      </c>
      <c r="V111" s="3" t="s">
        <v>778</v>
      </c>
      <c r="AJ111" s="3">
        <v>0</v>
      </c>
      <c r="AK111" s="3">
        <v>0</v>
      </c>
      <c r="AL111" s="3">
        <v>0</v>
      </c>
      <c r="AM111" s="3">
        <v>0</v>
      </c>
    </row>
    <row r="112" spans="1:39" x14ac:dyDescent="0.25">
      <c r="A112" s="3" t="s">
        <v>51716</v>
      </c>
      <c r="B112" s="3" t="s">
        <v>51715</v>
      </c>
      <c r="C112" s="3">
        <v>63271</v>
      </c>
      <c r="D112" s="3" t="s">
        <v>3891</v>
      </c>
      <c r="E112" s="8" t="s">
        <v>51714</v>
      </c>
      <c r="G112" s="3" t="s">
        <v>4543</v>
      </c>
      <c r="I112" s="3" t="s">
        <v>711</v>
      </c>
      <c r="J112" s="3" t="s">
        <v>280</v>
      </c>
      <c r="K112" s="3">
        <v>45</v>
      </c>
      <c r="L112" s="3" t="s">
        <v>3736</v>
      </c>
      <c r="M112" s="3">
        <v>75</v>
      </c>
      <c r="N112" s="3" t="s">
        <v>3737</v>
      </c>
      <c r="O112" s="3">
        <v>75</v>
      </c>
      <c r="P112" s="3">
        <v>0</v>
      </c>
      <c r="Q112" s="3">
        <v>2020</v>
      </c>
      <c r="R112" s="3">
        <v>9999</v>
      </c>
      <c r="U112" s="3" t="s">
        <v>436</v>
      </c>
      <c r="V112" s="3" t="s">
        <v>778</v>
      </c>
      <c r="AJ112" s="3">
        <v>0</v>
      </c>
      <c r="AK112" s="3">
        <v>0</v>
      </c>
      <c r="AL112" s="3">
        <v>0</v>
      </c>
      <c r="AM112" s="3">
        <v>0</v>
      </c>
    </row>
    <row r="113" spans="1:39" x14ac:dyDescent="0.25">
      <c r="A113" s="3" t="s">
        <v>51713</v>
      </c>
      <c r="B113" s="3" t="s">
        <v>51712</v>
      </c>
      <c r="C113" s="3">
        <v>63272</v>
      </c>
      <c r="D113" s="3" t="s">
        <v>3891</v>
      </c>
      <c r="E113" s="8" t="s">
        <v>51711</v>
      </c>
      <c r="G113" s="3" t="s">
        <v>4543</v>
      </c>
      <c r="I113" s="3" t="s">
        <v>711</v>
      </c>
      <c r="J113" s="3" t="s">
        <v>81</v>
      </c>
      <c r="K113" s="3">
        <v>37</v>
      </c>
      <c r="L113" s="3" t="s">
        <v>1690</v>
      </c>
      <c r="M113" s="3">
        <v>145</v>
      </c>
      <c r="N113" s="3" t="s">
        <v>1691</v>
      </c>
      <c r="O113" s="3">
        <v>2</v>
      </c>
      <c r="P113" s="3">
        <v>0</v>
      </c>
      <c r="Q113" s="3">
        <v>2018</v>
      </c>
      <c r="R113" s="3">
        <v>9999</v>
      </c>
      <c r="U113" s="3" t="s">
        <v>436</v>
      </c>
      <c r="V113" s="3" t="s">
        <v>778</v>
      </c>
      <c r="AJ113" s="3">
        <v>0</v>
      </c>
      <c r="AK113" s="3">
        <v>0</v>
      </c>
      <c r="AL113" s="3">
        <v>0</v>
      </c>
      <c r="AM113" s="3">
        <v>0</v>
      </c>
    </row>
    <row r="114" spans="1:39" x14ac:dyDescent="0.25">
      <c r="A114" s="3" t="s">
        <v>51710</v>
      </c>
      <c r="B114" s="3" t="s">
        <v>51709</v>
      </c>
      <c r="C114" s="3">
        <v>63273</v>
      </c>
      <c r="D114" s="3" t="s">
        <v>3891</v>
      </c>
      <c r="E114" s="8" t="s">
        <v>51708</v>
      </c>
      <c r="G114" s="3" t="s">
        <v>4543</v>
      </c>
      <c r="I114" s="3" t="s">
        <v>1813</v>
      </c>
      <c r="J114" s="3" t="s">
        <v>121</v>
      </c>
      <c r="K114" s="3">
        <v>48</v>
      </c>
      <c r="L114" s="3" t="s">
        <v>14907</v>
      </c>
      <c r="M114" s="3">
        <v>39</v>
      </c>
      <c r="N114" s="3" t="s">
        <v>14908</v>
      </c>
      <c r="O114" s="3">
        <v>120</v>
      </c>
      <c r="P114" s="3">
        <v>0</v>
      </c>
      <c r="Q114" s="3">
        <v>2020</v>
      </c>
      <c r="R114" s="3">
        <v>9999</v>
      </c>
      <c r="U114" s="3" t="s">
        <v>436</v>
      </c>
      <c r="V114" s="3" t="s">
        <v>778</v>
      </c>
      <c r="AJ114" s="3">
        <v>0</v>
      </c>
      <c r="AK114" s="3">
        <v>0</v>
      </c>
      <c r="AL114" s="3">
        <v>0</v>
      </c>
      <c r="AM114" s="3">
        <v>0</v>
      </c>
    </row>
    <row r="115" spans="1:39" x14ac:dyDescent="0.25">
      <c r="A115" s="3" t="s">
        <v>51707</v>
      </c>
      <c r="B115" s="3" t="s">
        <v>51706</v>
      </c>
      <c r="C115" s="3">
        <v>63276</v>
      </c>
      <c r="D115" s="3" t="s">
        <v>3891</v>
      </c>
      <c r="E115" s="8" t="s">
        <v>51703</v>
      </c>
      <c r="G115" s="3" t="s">
        <v>4543</v>
      </c>
      <c r="I115" s="3" t="s">
        <v>446</v>
      </c>
      <c r="J115" s="3" t="s">
        <v>61</v>
      </c>
      <c r="K115" s="3">
        <v>8</v>
      </c>
      <c r="L115" s="3" t="s">
        <v>1534</v>
      </c>
      <c r="M115" s="3">
        <v>1</v>
      </c>
      <c r="N115" s="3" t="s">
        <v>2216</v>
      </c>
      <c r="O115" s="3">
        <v>1.5</v>
      </c>
      <c r="P115" s="3">
        <v>0</v>
      </c>
      <c r="Q115" s="3">
        <v>2019</v>
      </c>
      <c r="R115" s="3">
        <v>9999</v>
      </c>
      <c r="U115" s="3" t="s">
        <v>436</v>
      </c>
      <c r="V115" s="3" t="s">
        <v>778</v>
      </c>
      <c r="AJ115" s="3">
        <v>0</v>
      </c>
      <c r="AK115" s="3">
        <v>0</v>
      </c>
      <c r="AL115" s="3">
        <v>0</v>
      </c>
      <c r="AM115" s="3">
        <v>0</v>
      </c>
    </row>
    <row r="116" spans="1:39" x14ac:dyDescent="0.25">
      <c r="A116" s="3" t="s">
        <v>51705</v>
      </c>
      <c r="B116" s="3" t="s">
        <v>51704</v>
      </c>
      <c r="C116" s="3">
        <v>63277</v>
      </c>
      <c r="D116" s="3" t="s">
        <v>3891</v>
      </c>
      <c r="E116" s="8" t="s">
        <v>51703</v>
      </c>
      <c r="G116" s="3" t="s">
        <v>4543</v>
      </c>
      <c r="I116" s="3" t="s">
        <v>446</v>
      </c>
      <c r="J116" s="3" t="s">
        <v>61</v>
      </c>
      <c r="K116" s="3">
        <v>8</v>
      </c>
      <c r="L116" s="3" t="s">
        <v>1534</v>
      </c>
      <c r="M116" s="3">
        <v>1</v>
      </c>
      <c r="N116" s="3" t="s">
        <v>2216</v>
      </c>
      <c r="O116" s="3">
        <v>1.5</v>
      </c>
      <c r="P116" s="3">
        <v>0</v>
      </c>
      <c r="Q116" s="3">
        <v>2019</v>
      </c>
      <c r="R116" s="3">
        <v>9999</v>
      </c>
      <c r="U116" s="3" t="s">
        <v>436</v>
      </c>
      <c r="V116" s="3" t="s">
        <v>778</v>
      </c>
      <c r="AJ116" s="3">
        <v>0</v>
      </c>
      <c r="AK116" s="3">
        <v>0</v>
      </c>
      <c r="AL116" s="3">
        <v>0</v>
      </c>
      <c r="AM116" s="3">
        <v>0</v>
      </c>
    </row>
    <row r="117" spans="1:39" x14ac:dyDescent="0.25">
      <c r="A117" s="3" t="s">
        <v>51702</v>
      </c>
      <c r="B117" s="3" t="s">
        <v>51701</v>
      </c>
      <c r="C117" s="3">
        <v>63278</v>
      </c>
      <c r="D117" s="3" t="s">
        <v>3891</v>
      </c>
      <c r="E117" s="8" t="s">
        <v>51700</v>
      </c>
      <c r="G117" s="3" t="s">
        <v>4543</v>
      </c>
      <c r="I117" s="3" t="s">
        <v>446</v>
      </c>
      <c r="J117" s="3" t="s">
        <v>61</v>
      </c>
      <c r="K117" s="3">
        <v>8</v>
      </c>
      <c r="L117" s="3" t="s">
        <v>1534</v>
      </c>
      <c r="M117" s="3">
        <v>1</v>
      </c>
      <c r="N117" s="3" t="s">
        <v>2216</v>
      </c>
      <c r="O117" s="3">
        <v>1.5</v>
      </c>
      <c r="P117" s="3">
        <v>0</v>
      </c>
      <c r="Q117" s="3">
        <v>2019</v>
      </c>
      <c r="R117" s="3">
        <v>9999</v>
      </c>
      <c r="U117" s="3" t="s">
        <v>436</v>
      </c>
      <c r="V117" s="3" t="s">
        <v>778</v>
      </c>
      <c r="AJ117" s="3">
        <v>0</v>
      </c>
      <c r="AK117" s="3">
        <v>0</v>
      </c>
      <c r="AL117" s="3">
        <v>0</v>
      </c>
      <c r="AM117" s="3">
        <v>0</v>
      </c>
    </row>
    <row r="118" spans="1:39" x14ac:dyDescent="0.25">
      <c r="A118" s="3" t="s">
        <v>51699</v>
      </c>
      <c r="B118" s="3" t="s">
        <v>51698</v>
      </c>
      <c r="C118" s="3">
        <v>63279</v>
      </c>
      <c r="D118" s="3" t="s">
        <v>3891</v>
      </c>
      <c r="E118" s="8" t="s">
        <v>18671</v>
      </c>
      <c r="G118" s="3" t="s">
        <v>4543</v>
      </c>
      <c r="I118" s="3" t="s">
        <v>783</v>
      </c>
      <c r="J118" s="3" t="s">
        <v>490</v>
      </c>
      <c r="K118" s="3">
        <v>36</v>
      </c>
      <c r="L118" s="3" t="s">
        <v>9171</v>
      </c>
      <c r="M118" s="3">
        <v>65</v>
      </c>
      <c r="N118" s="3" t="s">
        <v>9172</v>
      </c>
      <c r="O118" s="3">
        <v>1</v>
      </c>
      <c r="P118" s="3">
        <v>0</v>
      </c>
      <c r="Q118" s="3">
        <v>2019</v>
      </c>
      <c r="R118" s="3">
        <v>9999</v>
      </c>
      <c r="U118" s="3" t="s">
        <v>436</v>
      </c>
      <c r="V118" s="3" t="s">
        <v>778</v>
      </c>
      <c r="AJ118" s="3">
        <v>0</v>
      </c>
      <c r="AK118" s="3">
        <v>0</v>
      </c>
      <c r="AL118" s="3">
        <v>0</v>
      </c>
      <c r="AM118" s="3">
        <v>0</v>
      </c>
    </row>
    <row r="119" spans="1:39" x14ac:dyDescent="0.25">
      <c r="A119" s="3" t="s">
        <v>51697</v>
      </c>
      <c r="B119" s="3" t="s">
        <v>51696</v>
      </c>
      <c r="C119" s="3">
        <v>63282</v>
      </c>
      <c r="D119" s="3" t="s">
        <v>3891</v>
      </c>
      <c r="E119" s="8" t="s">
        <v>429</v>
      </c>
      <c r="G119" s="3" t="s">
        <v>4543</v>
      </c>
      <c r="I119" s="3" t="s">
        <v>431</v>
      </c>
      <c r="J119" s="3" t="s">
        <v>157</v>
      </c>
      <c r="K119" s="3">
        <v>13</v>
      </c>
      <c r="L119" s="3" t="s">
        <v>41674</v>
      </c>
      <c r="M119" s="3">
        <v>9</v>
      </c>
      <c r="N119" s="3" t="s">
        <v>41675</v>
      </c>
      <c r="O119" s="3">
        <v>3.5</v>
      </c>
      <c r="P119" s="3">
        <v>0</v>
      </c>
      <c r="Q119" s="3">
        <v>2024</v>
      </c>
      <c r="R119" s="3">
        <v>9999</v>
      </c>
      <c r="U119" s="3" t="s">
        <v>436</v>
      </c>
      <c r="V119" s="3" t="s">
        <v>778</v>
      </c>
      <c r="AJ119" s="3">
        <v>0</v>
      </c>
      <c r="AK119" s="3">
        <v>0</v>
      </c>
      <c r="AL119" s="3">
        <v>0</v>
      </c>
      <c r="AM119" s="3">
        <v>0</v>
      </c>
    </row>
    <row r="120" spans="1:39" x14ac:dyDescent="0.25">
      <c r="A120" s="3" t="s">
        <v>51695</v>
      </c>
      <c r="B120" s="3" t="s">
        <v>51694</v>
      </c>
      <c r="C120" s="3">
        <v>63285</v>
      </c>
      <c r="D120" s="3" t="s">
        <v>3891</v>
      </c>
      <c r="E120" s="8" t="s">
        <v>51693</v>
      </c>
      <c r="G120" s="3" t="s">
        <v>3954</v>
      </c>
      <c r="I120" s="3" t="s">
        <v>2082</v>
      </c>
      <c r="J120" s="3" t="s">
        <v>526</v>
      </c>
      <c r="K120" s="3">
        <v>6</v>
      </c>
      <c r="L120" s="3" t="s">
        <v>795</v>
      </c>
      <c r="M120" s="3">
        <v>37</v>
      </c>
      <c r="N120" s="3" t="s">
        <v>796</v>
      </c>
      <c r="O120" s="3">
        <v>32.200000000000003</v>
      </c>
      <c r="P120" s="3">
        <v>9905</v>
      </c>
      <c r="Q120" s="3">
        <v>2017</v>
      </c>
      <c r="R120" s="3">
        <v>9999</v>
      </c>
      <c r="U120" s="3" t="s">
        <v>436</v>
      </c>
      <c r="V120" s="3" t="s">
        <v>1160</v>
      </c>
      <c r="AJ120" s="3">
        <v>1.100000000000001E-2</v>
      </c>
      <c r="AK120" s="3">
        <v>1.100000000000001E-2</v>
      </c>
      <c r="AL120" s="3">
        <v>1.100000000000001E-2</v>
      </c>
      <c r="AM120" s="3">
        <v>1.100000000000001E-2</v>
      </c>
    </row>
    <row r="121" spans="1:39" x14ac:dyDescent="0.25">
      <c r="A121" s="3" t="s">
        <v>51692</v>
      </c>
      <c r="B121" s="3" t="s">
        <v>51691</v>
      </c>
      <c r="C121" s="3">
        <v>63286</v>
      </c>
      <c r="D121" s="3" t="s">
        <v>3891</v>
      </c>
      <c r="E121" s="8" t="s">
        <v>51690</v>
      </c>
      <c r="G121" s="3" t="s">
        <v>4543</v>
      </c>
      <c r="I121" s="3" t="s">
        <v>762</v>
      </c>
      <c r="J121" s="3" t="s">
        <v>763</v>
      </c>
      <c r="K121" s="3">
        <v>34</v>
      </c>
      <c r="L121" s="3" t="s">
        <v>2484</v>
      </c>
      <c r="M121" s="3">
        <v>15</v>
      </c>
      <c r="N121" s="3" t="s">
        <v>2485</v>
      </c>
      <c r="O121" s="3">
        <v>3.8</v>
      </c>
      <c r="P121" s="3">
        <v>0</v>
      </c>
      <c r="Q121" s="3">
        <v>2019</v>
      </c>
      <c r="R121" s="3">
        <v>9999</v>
      </c>
      <c r="U121" s="3" t="s">
        <v>436</v>
      </c>
      <c r="V121" s="3" t="s">
        <v>778</v>
      </c>
      <c r="AJ121" s="3">
        <v>0</v>
      </c>
      <c r="AK121" s="3">
        <v>0</v>
      </c>
      <c r="AL121" s="3">
        <v>0</v>
      </c>
      <c r="AM121" s="3">
        <v>0</v>
      </c>
    </row>
    <row r="122" spans="1:39" x14ac:dyDescent="0.25">
      <c r="A122" s="3" t="s">
        <v>51689</v>
      </c>
      <c r="B122" s="3" t="s">
        <v>51688</v>
      </c>
      <c r="C122" s="3">
        <v>63288</v>
      </c>
      <c r="D122" s="3" t="s">
        <v>3891</v>
      </c>
      <c r="E122" s="8" t="s">
        <v>51687</v>
      </c>
      <c r="G122" s="3" t="s">
        <v>4543</v>
      </c>
      <c r="I122" s="3" t="s">
        <v>914</v>
      </c>
      <c r="J122" s="3" t="s">
        <v>915</v>
      </c>
      <c r="K122" s="3">
        <v>9</v>
      </c>
      <c r="L122" s="3" t="s">
        <v>3571</v>
      </c>
      <c r="M122" s="3">
        <v>9</v>
      </c>
      <c r="N122" s="3" t="s">
        <v>3572</v>
      </c>
      <c r="O122" s="3">
        <v>4.2</v>
      </c>
      <c r="P122" s="3">
        <v>0</v>
      </c>
      <c r="Q122" s="3">
        <v>2017</v>
      </c>
      <c r="R122" s="3">
        <v>9999</v>
      </c>
      <c r="U122" s="3" t="s">
        <v>436</v>
      </c>
      <c r="V122" s="3" t="s">
        <v>778</v>
      </c>
      <c r="AJ122" s="3">
        <v>0</v>
      </c>
      <c r="AK122" s="3">
        <v>0</v>
      </c>
      <c r="AL122" s="3">
        <v>0</v>
      </c>
      <c r="AM122" s="3">
        <v>0</v>
      </c>
    </row>
    <row r="123" spans="1:39" x14ac:dyDescent="0.25">
      <c r="A123" s="3" t="s">
        <v>51686</v>
      </c>
      <c r="B123" s="3" t="s">
        <v>51685</v>
      </c>
      <c r="C123" s="3">
        <v>63289</v>
      </c>
      <c r="D123" s="3" t="s">
        <v>3891</v>
      </c>
      <c r="E123" s="8" t="s">
        <v>51684</v>
      </c>
      <c r="G123" s="3" t="s">
        <v>4543</v>
      </c>
      <c r="I123" s="3" t="s">
        <v>891</v>
      </c>
      <c r="J123" s="3" t="s">
        <v>174</v>
      </c>
      <c r="K123" s="3">
        <v>24</v>
      </c>
      <c r="L123" s="3" t="s">
        <v>19842</v>
      </c>
      <c r="M123" s="3">
        <v>5</v>
      </c>
      <c r="N123" s="3" t="s">
        <v>19843</v>
      </c>
      <c r="O123" s="3">
        <v>1.1000000000000001</v>
      </c>
      <c r="P123" s="3">
        <v>0</v>
      </c>
      <c r="Q123" s="3">
        <v>2015</v>
      </c>
      <c r="R123" s="3">
        <v>9999</v>
      </c>
      <c r="U123" s="3" t="s">
        <v>436</v>
      </c>
      <c r="V123" s="3" t="s">
        <v>778</v>
      </c>
      <c r="AJ123" s="3">
        <v>0</v>
      </c>
      <c r="AK123" s="3">
        <v>0</v>
      </c>
      <c r="AL123" s="3">
        <v>0</v>
      </c>
      <c r="AM123" s="3">
        <v>0</v>
      </c>
    </row>
    <row r="124" spans="1:39" x14ac:dyDescent="0.25">
      <c r="A124" s="3" t="s">
        <v>51683</v>
      </c>
      <c r="B124" s="3" t="s">
        <v>51682</v>
      </c>
      <c r="C124" s="3">
        <v>63290</v>
      </c>
      <c r="D124" s="3" t="s">
        <v>3891</v>
      </c>
      <c r="E124" s="8" t="s">
        <v>17815</v>
      </c>
      <c r="G124" s="3" t="s">
        <v>4543</v>
      </c>
      <c r="I124" s="3" t="s">
        <v>657</v>
      </c>
      <c r="J124" s="3" t="s">
        <v>1058</v>
      </c>
      <c r="K124" s="3">
        <v>25</v>
      </c>
      <c r="L124" s="3" t="s">
        <v>3109</v>
      </c>
      <c r="M124" s="3">
        <v>17</v>
      </c>
      <c r="N124" s="3" t="s">
        <v>4765</v>
      </c>
      <c r="O124" s="3">
        <v>2.2000000000000002</v>
      </c>
      <c r="P124" s="3">
        <v>0</v>
      </c>
      <c r="Q124" s="3">
        <v>2018</v>
      </c>
      <c r="R124" s="3">
        <v>9999</v>
      </c>
      <c r="U124" s="3" t="s">
        <v>436</v>
      </c>
      <c r="V124" s="3" t="s">
        <v>778</v>
      </c>
      <c r="AJ124" s="3">
        <v>0</v>
      </c>
      <c r="AK124" s="3">
        <v>0</v>
      </c>
      <c r="AL124" s="3">
        <v>0</v>
      </c>
      <c r="AM124" s="3">
        <v>0</v>
      </c>
    </row>
    <row r="125" spans="1:39" x14ac:dyDescent="0.25">
      <c r="A125" s="3" t="s">
        <v>51681</v>
      </c>
      <c r="B125" s="3" t="s">
        <v>51680</v>
      </c>
      <c r="C125" s="3">
        <v>63291</v>
      </c>
      <c r="D125" s="3" t="s">
        <v>3891</v>
      </c>
      <c r="E125" s="8" t="s">
        <v>51679</v>
      </c>
      <c r="G125" s="3" t="s">
        <v>4543</v>
      </c>
      <c r="I125" s="3" t="s">
        <v>1606</v>
      </c>
      <c r="J125" s="3" t="s">
        <v>490</v>
      </c>
      <c r="K125" s="3">
        <v>36</v>
      </c>
      <c r="L125" s="3" t="s">
        <v>2700</v>
      </c>
      <c r="M125" s="3">
        <v>119</v>
      </c>
      <c r="N125" s="3" t="s">
        <v>2701</v>
      </c>
      <c r="O125" s="3">
        <v>1.9</v>
      </c>
      <c r="P125" s="3">
        <v>0</v>
      </c>
      <c r="Q125" s="3">
        <v>2014</v>
      </c>
      <c r="R125" s="3">
        <v>9999</v>
      </c>
      <c r="U125" s="3" t="s">
        <v>436</v>
      </c>
      <c r="V125" s="3" t="s">
        <v>778</v>
      </c>
      <c r="AJ125" s="3">
        <v>0</v>
      </c>
      <c r="AK125" s="3">
        <v>0</v>
      </c>
      <c r="AL125" s="3">
        <v>0</v>
      </c>
      <c r="AM125" s="3">
        <v>0</v>
      </c>
    </row>
    <row r="126" spans="1:39" x14ac:dyDescent="0.25">
      <c r="A126" s="3" t="s">
        <v>51678</v>
      </c>
      <c r="B126" s="3" t="s">
        <v>51677</v>
      </c>
      <c r="C126" s="3">
        <v>63292</v>
      </c>
      <c r="D126" s="3" t="s">
        <v>3891</v>
      </c>
      <c r="E126" s="8" t="s">
        <v>51676</v>
      </c>
      <c r="G126" s="3" t="s">
        <v>4543</v>
      </c>
      <c r="I126" s="3" t="s">
        <v>1606</v>
      </c>
      <c r="J126" s="3" t="s">
        <v>490</v>
      </c>
      <c r="K126" s="3">
        <v>36</v>
      </c>
      <c r="L126" s="3" t="s">
        <v>1676</v>
      </c>
      <c r="M126" s="3">
        <v>87</v>
      </c>
      <c r="N126" s="3" t="s">
        <v>1677</v>
      </c>
      <c r="O126" s="3">
        <v>1.5</v>
      </c>
      <c r="P126" s="3">
        <v>0</v>
      </c>
      <c r="Q126" s="3">
        <v>2015</v>
      </c>
      <c r="R126" s="3">
        <v>9999</v>
      </c>
      <c r="U126" s="3" t="s">
        <v>436</v>
      </c>
      <c r="V126" s="3" t="s">
        <v>778</v>
      </c>
      <c r="AJ126" s="3">
        <v>0</v>
      </c>
      <c r="AK126" s="3">
        <v>0</v>
      </c>
      <c r="AL126" s="3">
        <v>0</v>
      </c>
      <c r="AM126" s="3">
        <v>0</v>
      </c>
    </row>
    <row r="127" spans="1:39" x14ac:dyDescent="0.25">
      <c r="A127" s="3" t="s">
        <v>51675</v>
      </c>
      <c r="B127" s="3" t="s">
        <v>51674</v>
      </c>
      <c r="C127" s="3">
        <v>63293</v>
      </c>
      <c r="D127" s="3" t="s">
        <v>3891</v>
      </c>
      <c r="E127" s="8" t="s">
        <v>51673</v>
      </c>
      <c r="G127" s="3" t="s">
        <v>4543</v>
      </c>
      <c r="I127" s="3" t="s">
        <v>1001</v>
      </c>
      <c r="J127" s="3" t="s">
        <v>81</v>
      </c>
      <c r="K127" s="3">
        <v>37</v>
      </c>
      <c r="L127" s="3" t="s">
        <v>1875</v>
      </c>
      <c r="M127" s="3">
        <v>131</v>
      </c>
      <c r="N127" s="3" t="s">
        <v>22593</v>
      </c>
      <c r="O127" s="3">
        <v>3</v>
      </c>
      <c r="P127" s="3">
        <v>0</v>
      </c>
      <c r="Q127" s="3">
        <v>2018</v>
      </c>
      <c r="R127" s="3">
        <v>9999</v>
      </c>
      <c r="U127" s="3" t="s">
        <v>436</v>
      </c>
      <c r="V127" s="3" t="s">
        <v>778</v>
      </c>
      <c r="AJ127" s="3">
        <v>0</v>
      </c>
      <c r="AK127" s="3">
        <v>0</v>
      </c>
      <c r="AL127" s="3">
        <v>0</v>
      </c>
      <c r="AM127" s="3">
        <v>0</v>
      </c>
    </row>
    <row r="128" spans="1:39" x14ac:dyDescent="0.25">
      <c r="A128" s="3" t="s">
        <v>51672</v>
      </c>
      <c r="B128" s="3" t="s">
        <v>51671</v>
      </c>
      <c r="C128" s="3">
        <v>63294</v>
      </c>
      <c r="D128" s="3" t="s">
        <v>3891</v>
      </c>
      <c r="E128" s="8" t="s">
        <v>51670</v>
      </c>
      <c r="G128" s="3" t="s">
        <v>4543</v>
      </c>
      <c r="I128" s="3" t="s">
        <v>734</v>
      </c>
      <c r="J128" s="3" t="s">
        <v>30</v>
      </c>
      <c r="K128" s="3">
        <v>39</v>
      </c>
      <c r="L128" s="3" t="s">
        <v>1728</v>
      </c>
      <c r="M128" s="3">
        <v>61</v>
      </c>
      <c r="N128" s="3" t="s">
        <v>1729</v>
      </c>
      <c r="O128" s="3">
        <v>1.3</v>
      </c>
      <c r="P128" s="3">
        <v>0</v>
      </c>
      <c r="Q128" s="3">
        <v>2011</v>
      </c>
      <c r="R128" s="3">
        <v>9999</v>
      </c>
      <c r="U128" s="3" t="s">
        <v>436</v>
      </c>
      <c r="V128" s="3" t="s">
        <v>778</v>
      </c>
      <c r="AJ128" s="3">
        <v>0</v>
      </c>
      <c r="AK128" s="3">
        <v>0</v>
      </c>
      <c r="AL128" s="3">
        <v>0</v>
      </c>
      <c r="AM128" s="3">
        <v>0</v>
      </c>
    </row>
    <row r="129" spans="1:39" x14ac:dyDescent="0.25">
      <c r="A129" s="3" t="s">
        <v>51669</v>
      </c>
      <c r="B129" s="3" t="s">
        <v>51668</v>
      </c>
      <c r="C129" s="3">
        <v>63295</v>
      </c>
      <c r="D129" s="3" t="s">
        <v>3891</v>
      </c>
      <c r="E129" s="8" t="s">
        <v>51667</v>
      </c>
      <c r="G129" s="3" t="s">
        <v>4543</v>
      </c>
      <c r="I129" s="3" t="s">
        <v>879</v>
      </c>
      <c r="J129" s="3" t="s">
        <v>98</v>
      </c>
      <c r="K129" s="3">
        <v>5</v>
      </c>
      <c r="L129" s="3" t="s">
        <v>51666</v>
      </c>
      <c r="M129" s="3">
        <v>17</v>
      </c>
      <c r="N129" s="3" t="s">
        <v>51665</v>
      </c>
      <c r="O129" s="3">
        <v>100</v>
      </c>
      <c r="P129" s="3">
        <v>0</v>
      </c>
      <c r="Q129" s="3">
        <v>2020</v>
      </c>
      <c r="R129" s="3">
        <v>9999</v>
      </c>
      <c r="U129" s="3" t="s">
        <v>436</v>
      </c>
      <c r="V129" s="3" t="s">
        <v>778</v>
      </c>
      <c r="AJ129" s="3">
        <v>0</v>
      </c>
      <c r="AK129" s="3">
        <v>0</v>
      </c>
      <c r="AL129" s="3">
        <v>0</v>
      </c>
      <c r="AM129" s="3">
        <v>0</v>
      </c>
    </row>
    <row r="130" spans="1:39" x14ac:dyDescent="0.25">
      <c r="A130" s="3" t="s">
        <v>51664</v>
      </c>
      <c r="B130" s="3" t="s">
        <v>51663</v>
      </c>
      <c r="C130" s="3">
        <v>63296</v>
      </c>
      <c r="D130" s="3" t="s">
        <v>3891</v>
      </c>
      <c r="E130" s="8" t="s">
        <v>51662</v>
      </c>
      <c r="G130" s="3" t="s">
        <v>4543</v>
      </c>
      <c r="I130" s="3" t="s">
        <v>711</v>
      </c>
      <c r="J130" s="3" t="s">
        <v>81</v>
      </c>
      <c r="K130" s="3">
        <v>37</v>
      </c>
      <c r="L130" s="3" t="s">
        <v>1699</v>
      </c>
      <c r="M130" s="3">
        <v>45</v>
      </c>
      <c r="N130" s="3" t="s">
        <v>1700</v>
      </c>
      <c r="O130" s="3">
        <v>2</v>
      </c>
      <c r="P130" s="3">
        <v>0</v>
      </c>
      <c r="Q130" s="3">
        <v>2018</v>
      </c>
      <c r="R130" s="3">
        <v>9999</v>
      </c>
      <c r="U130" s="3" t="s">
        <v>436</v>
      </c>
      <c r="V130" s="3" t="s">
        <v>778</v>
      </c>
      <c r="AJ130" s="3">
        <v>0</v>
      </c>
      <c r="AK130" s="3">
        <v>0</v>
      </c>
      <c r="AL130" s="3">
        <v>0</v>
      </c>
      <c r="AM130" s="3">
        <v>0</v>
      </c>
    </row>
    <row r="131" spans="1:39" x14ac:dyDescent="0.25">
      <c r="A131" s="3" t="s">
        <v>51661</v>
      </c>
      <c r="B131" s="3" t="s">
        <v>51660</v>
      </c>
      <c r="C131" s="3">
        <v>63297</v>
      </c>
      <c r="D131" s="3" t="s">
        <v>3891</v>
      </c>
      <c r="E131" s="8" t="s">
        <v>26768</v>
      </c>
      <c r="G131" s="3" t="s">
        <v>4543</v>
      </c>
      <c r="I131" s="3" t="s">
        <v>783</v>
      </c>
      <c r="J131" s="3" t="s">
        <v>490</v>
      </c>
      <c r="K131" s="3">
        <v>36</v>
      </c>
      <c r="L131" s="3" t="s">
        <v>18742</v>
      </c>
      <c r="M131" s="3">
        <v>69</v>
      </c>
      <c r="N131" s="3" t="s">
        <v>18743</v>
      </c>
      <c r="O131" s="3">
        <v>1.8</v>
      </c>
      <c r="P131" s="3">
        <v>0</v>
      </c>
      <c r="Q131" s="3">
        <v>2017</v>
      </c>
      <c r="R131" s="3">
        <v>9999</v>
      </c>
      <c r="U131" s="3" t="s">
        <v>436</v>
      </c>
      <c r="V131" s="3" t="s">
        <v>778</v>
      </c>
      <c r="AJ131" s="3">
        <v>0</v>
      </c>
      <c r="AK131" s="3">
        <v>0</v>
      </c>
      <c r="AL131" s="3">
        <v>0</v>
      </c>
      <c r="AM131" s="3">
        <v>0</v>
      </c>
    </row>
    <row r="132" spans="1:39" x14ac:dyDescent="0.25">
      <c r="A132" s="3" t="s">
        <v>51659</v>
      </c>
      <c r="B132" s="3" t="s">
        <v>51658</v>
      </c>
      <c r="C132" s="3">
        <v>63298</v>
      </c>
      <c r="D132" s="3" t="s">
        <v>3891</v>
      </c>
      <c r="E132" s="8" t="s">
        <v>51657</v>
      </c>
      <c r="G132" s="3" t="s">
        <v>4543</v>
      </c>
      <c r="I132" s="3" t="s">
        <v>762</v>
      </c>
      <c r="J132" s="3" t="s">
        <v>763</v>
      </c>
      <c r="K132" s="3">
        <v>34</v>
      </c>
      <c r="L132" s="3" t="s">
        <v>5263</v>
      </c>
      <c r="M132" s="3">
        <v>1</v>
      </c>
      <c r="N132" s="3" t="s">
        <v>18909</v>
      </c>
      <c r="O132" s="3">
        <v>1.5</v>
      </c>
      <c r="P132" s="3">
        <v>0</v>
      </c>
      <c r="Q132" s="3">
        <v>2019</v>
      </c>
      <c r="R132" s="3">
        <v>9999</v>
      </c>
      <c r="U132" s="3" t="s">
        <v>436</v>
      </c>
      <c r="V132" s="3" t="s">
        <v>778</v>
      </c>
      <c r="AJ132" s="3">
        <v>0</v>
      </c>
      <c r="AK132" s="3">
        <v>0</v>
      </c>
      <c r="AL132" s="3">
        <v>0</v>
      </c>
      <c r="AM132" s="3">
        <v>0</v>
      </c>
    </row>
    <row r="133" spans="1:39" x14ac:dyDescent="0.25">
      <c r="A133" s="3" t="s">
        <v>51656</v>
      </c>
      <c r="B133" s="3" t="s">
        <v>51655</v>
      </c>
      <c r="C133" s="3">
        <v>63299</v>
      </c>
      <c r="D133" s="3" t="s">
        <v>3891</v>
      </c>
      <c r="E133" s="8" t="s">
        <v>51654</v>
      </c>
      <c r="G133" s="3" t="s">
        <v>4543</v>
      </c>
      <c r="I133" s="3" t="s">
        <v>711</v>
      </c>
      <c r="J133" s="3" t="s">
        <v>81</v>
      </c>
      <c r="K133" s="3">
        <v>37</v>
      </c>
      <c r="L133" s="3" t="s">
        <v>27122</v>
      </c>
      <c r="M133" s="3">
        <v>61</v>
      </c>
      <c r="N133" s="3" t="s">
        <v>27123</v>
      </c>
      <c r="O133" s="3">
        <v>2</v>
      </c>
      <c r="P133" s="3">
        <v>0</v>
      </c>
      <c r="Q133" s="3">
        <v>2017</v>
      </c>
      <c r="R133" s="3">
        <v>9999</v>
      </c>
      <c r="U133" s="3" t="s">
        <v>436</v>
      </c>
      <c r="V133" s="3" t="s">
        <v>778</v>
      </c>
      <c r="AJ133" s="3">
        <v>0</v>
      </c>
      <c r="AK133" s="3">
        <v>0</v>
      </c>
      <c r="AL133" s="3">
        <v>0</v>
      </c>
      <c r="AM133" s="3">
        <v>0</v>
      </c>
    </row>
    <row r="134" spans="1:39" x14ac:dyDescent="0.25">
      <c r="A134" s="3" t="s">
        <v>51653</v>
      </c>
      <c r="B134" s="3" t="s">
        <v>51652</v>
      </c>
      <c r="C134" s="3">
        <v>63301</v>
      </c>
      <c r="D134" s="3" t="s">
        <v>3891</v>
      </c>
      <c r="E134" s="8" t="s">
        <v>51651</v>
      </c>
      <c r="G134" s="3" t="s">
        <v>4543</v>
      </c>
      <c r="I134" s="3" t="s">
        <v>1094</v>
      </c>
      <c r="J134" s="3" t="s">
        <v>1095</v>
      </c>
      <c r="K134" s="3">
        <v>41</v>
      </c>
      <c r="L134" s="3" t="s">
        <v>720</v>
      </c>
      <c r="M134" s="3">
        <v>37</v>
      </c>
      <c r="N134" s="3" t="s">
        <v>25002</v>
      </c>
      <c r="O134" s="3">
        <v>10</v>
      </c>
      <c r="P134" s="3">
        <v>0</v>
      </c>
      <c r="Q134" s="3">
        <v>2019</v>
      </c>
      <c r="R134" s="3">
        <v>9999</v>
      </c>
      <c r="U134" s="3" t="s">
        <v>436</v>
      </c>
      <c r="V134" s="3" t="s">
        <v>778</v>
      </c>
      <c r="AJ134" s="3">
        <v>0</v>
      </c>
      <c r="AK134" s="3">
        <v>0</v>
      </c>
      <c r="AL134" s="3">
        <v>0</v>
      </c>
      <c r="AM134" s="3">
        <v>0</v>
      </c>
    </row>
    <row r="135" spans="1:39" x14ac:dyDescent="0.25">
      <c r="A135" s="3" t="s">
        <v>51650</v>
      </c>
      <c r="B135" s="3" t="s">
        <v>51649</v>
      </c>
      <c r="C135" s="3">
        <v>63302</v>
      </c>
      <c r="D135" s="3" t="s">
        <v>3891</v>
      </c>
      <c r="E135" s="8" t="s">
        <v>51648</v>
      </c>
      <c r="G135" s="3" t="s">
        <v>13922</v>
      </c>
      <c r="I135" s="3" t="s">
        <v>914</v>
      </c>
      <c r="J135" s="3" t="s">
        <v>915</v>
      </c>
      <c r="K135" s="3">
        <v>9</v>
      </c>
      <c r="L135" s="3" t="s">
        <v>2520</v>
      </c>
      <c r="M135" s="3">
        <v>3</v>
      </c>
      <c r="N135" s="3" t="s">
        <v>2521</v>
      </c>
      <c r="O135" s="3">
        <v>5</v>
      </c>
      <c r="P135" s="3">
        <v>6469</v>
      </c>
      <c r="Q135" s="3">
        <v>2020</v>
      </c>
      <c r="R135" s="3">
        <v>9999</v>
      </c>
      <c r="U135" s="3" t="s">
        <v>436</v>
      </c>
      <c r="V135" s="3" t="s">
        <v>437</v>
      </c>
      <c r="AJ135" s="3">
        <v>0</v>
      </c>
      <c r="AK135" s="3">
        <v>0</v>
      </c>
      <c r="AL135" s="3">
        <v>0</v>
      </c>
      <c r="AM135" s="3">
        <v>0</v>
      </c>
    </row>
    <row r="136" spans="1:39" x14ac:dyDescent="0.25">
      <c r="A136" s="3" t="s">
        <v>51647</v>
      </c>
      <c r="B136" s="3" t="s">
        <v>51646</v>
      </c>
      <c r="C136" s="3">
        <v>63303</v>
      </c>
      <c r="D136" s="3" t="s">
        <v>3891</v>
      </c>
      <c r="E136" s="8" t="s">
        <v>51645</v>
      </c>
      <c r="G136" s="3" t="s">
        <v>4543</v>
      </c>
      <c r="I136" s="3" t="s">
        <v>775</v>
      </c>
      <c r="J136" s="3" t="s">
        <v>526</v>
      </c>
      <c r="K136" s="3">
        <v>6</v>
      </c>
      <c r="L136" s="3" t="s">
        <v>1607</v>
      </c>
      <c r="M136" s="3">
        <v>59</v>
      </c>
      <c r="N136" s="3" t="s">
        <v>12500</v>
      </c>
      <c r="O136" s="3">
        <v>1.1000000000000001</v>
      </c>
      <c r="P136" s="3">
        <v>0</v>
      </c>
      <c r="Q136" s="3">
        <v>2017</v>
      </c>
      <c r="R136" s="3">
        <v>9999</v>
      </c>
      <c r="U136" s="3" t="s">
        <v>436</v>
      </c>
      <c r="V136" s="3" t="s">
        <v>778</v>
      </c>
      <c r="AJ136" s="3">
        <v>0</v>
      </c>
      <c r="AK136" s="3">
        <v>0</v>
      </c>
      <c r="AL136" s="3">
        <v>0</v>
      </c>
      <c r="AM136" s="3">
        <v>0</v>
      </c>
    </row>
    <row r="137" spans="1:39" x14ac:dyDescent="0.25">
      <c r="A137" s="3" t="s">
        <v>51644</v>
      </c>
      <c r="B137" s="3" t="s">
        <v>51643</v>
      </c>
      <c r="C137" s="3">
        <v>63323</v>
      </c>
      <c r="D137" s="3" t="s">
        <v>3891</v>
      </c>
      <c r="E137" s="8" t="s">
        <v>51642</v>
      </c>
      <c r="G137" s="3" t="s">
        <v>4543</v>
      </c>
      <c r="I137" s="3" t="s">
        <v>891</v>
      </c>
      <c r="J137" s="3" t="s">
        <v>174</v>
      </c>
      <c r="K137" s="3">
        <v>24</v>
      </c>
      <c r="L137" s="3" t="s">
        <v>1343</v>
      </c>
      <c r="M137" s="3">
        <v>33</v>
      </c>
      <c r="N137" s="3" t="s">
        <v>1344</v>
      </c>
      <c r="O137" s="3">
        <v>2</v>
      </c>
      <c r="P137" s="3">
        <v>0</v>
      </c>
      <c r="Q137" s="3">
        <v>2019</v>
      </c>
      <c r="R137" s="3">
        <v>9999</v>
      </c>
      <c r="U137" s="3" t="s">
        <v>436</v>
      </c>
      <c r="V137" s="3" t="s">
        <v>778</v>
      </c>
      <c r="AJ137" s="3">
        <v>0</v>
      </c>
      <c r="AK137" s="3">
        <v>0</v>
      </c>
      <c r="AL137" s="3">
        <v>0</v>
      </c>
      <c r="AM137" s="3">
        <v>0</v>
      </c>
    </row>
    <row r="138" spans="1:39" x14ac:dyDescent="0.25">
      <c r="A138" s="3" t="s">
        <v>51640</v>
      </c>
      <c r="B138" s="3" t="s">
        <v>51641</v>
      </c>
      <c r="C138" s="3">
        <v>63324</v>
      </c>
      <c r="D138" s="3" t="s">
        <v>3891</v>
      </c>
      <c r="E138" s="8" t="s">
        <v>18870</v>
      </c>
      <c r="G138" s="3" t="s">
        <v>6422</v>
      </c>
      <c r="I138" s="3" t="s">
        <v>460</v>
      </c>
      <c r="J138" s="3" t="s">
        <v>86</v>
      </c>
      <c r="K138" s="3">
        <v>18</v>
      </c>
      <c r="L138" s="3" t="s">
        <v>3003</v>
      </c>
      <c r="M138" s="3">
        <v>81</v>
      </c>
      <c r="N138" s="3" t="s">
        <v>30977</v>
      </c>
      <c r="O138" s="3">
        <v>5</v>
      </c>
      <c r="P138" s="3">
        <v>0</v>
      </c>
      <c r="Q138" s="3">
        <v>2019</v>
      </c>
      <c r="R138" s="3">
        <v>9999</v>
      </c>
      <c r="U138" s="3" t="s">
        <v>436</v>
      </c>
      <c r="V138" s="3" t="s">
        <v>6422</v>
      </c>
      <c r="AJ138" s="3">
        <v>0</v>
      </c>
      <c r="AK138" s="3">
        <v>0</v>
      </c>
      <c r="AL138" s="3">
        <v>0</v>
      </c>
      <c r="AM138" s="3">
        <v>0</v>
      </c>
    </row>
    <row r="139" spans="1:39" x14ac:dyDescent="0.25">
      <c r="A139" s="3" t="s">
        <v>51640</v>
      </c>
      <c r="B139" s="3" t="s">
        <v>51639</v>
      </c>
      <c r="C139" s="3">
        <v>63324</v>
      </c>
      <c r="D139" s="3" t="s">
        <v>3891</v>
      </c>
      <c r="E139" s="8" t="s">
        <v>18671</v>
      </c>
      <c r="G139" s="3" t="s">
        <v>4543</v>
      </c>
      <c r="I139" s="3" t="s">
        <v>460</v>
      </c>
      <c r="J139" s="3" t="s">
        <v>86</v>
      </c>
      <c r="K139" s="3">
        <v>18</v>
      </c>
      <c r="L139" s="3" t="s">
        <v>3003</v>
      </c>
      <c r="M139" s="3">
        <v>81</v>
      </c>
      <c r="N139" s="3" t="s">
        <v>30977</v>
      </c>
      <c r="O139" s="3">
        <v>2</v>
      </c>
      <c r="P139" s="3">
        <v>0</v>
      </c>
      <c r="Q139" s="3">
        <v>2019</v>
      </c>
      <c r="R139" s="3">
        <v>9999</v>
      </c>
      <c r="U139" s="3" t="s">
        <v>436</v>
      </c>
      <c r="V139" s="3" t="s">
        <v>778</v>
      </c>
      <c r="AJ139" s="3">
        <v>0</v>
      </c>
      <c r="AK139" s="3">
        <v>0</v>
      </c>
      <c r="AL139" s="3">
        <v>0</v>
      </c>
      <c r="AM139" s="3">
        <v>0</v>
      </c>
    </row>
    <row r="140" spans="1:39" x14ac:dyDescent="0.25">
      <c r="A140" s="3" t="s">
        <v>51638</v>
      </c>
      <c r="B140" s="3" t="s">
        <v>51637</v>
      </c>
      <c r="C140" s="3">
        <v>63327</v>
      </c>
      <c r="D140" s="3" t="s">
        <v>3891</v>
      </c>
      <c r="E140" s="8" t="s">
        <v>51636</v>
      </c>
      <c r="G140" s="3" t="s">
        <v>3984</v>
      </c>
      <c r="I140" s="3" t="s">
        <v>929</v>
      </c>
      <c r="J140" s="3" t="s">
        <v>340</v>
      </c>
      <c r="K140" s="3">
        <v>40</v>
      </c>
      <c r="L140" s="3" t="s">
        <v>26761</v>
      </c>
      <c r="M140" s="3">
        <v>69</v>
      </c>
      <c r="N140" s="3" t="s">
        <v>51635</v>
      </c>
      <c r="O140" s="3">
        <v>303.5</v>
      </c>
      <c r="P140" s="3">
        <v>0</v>
      </c>
      <c r="Q140" s="3">
        <v>2020</v>
      </c>
      <c r="R140" s="3">
        <v>9999</v>
      </c>
      <c r="U140" s="3" t="s">
        <v>436</v>
      </c>
      <c r="V140" s="3" t="s">
        <v>3985</v>
      </c>
      <c r="AJ140" s="3">
        <v>0</v>
      </c>
      <c r="AK140" s="3">
        <v>0</v>
      </c>
      <c r="AL140" s="3">
        <v>0</v>
      </c>
      <c r="AM140" s="3">
        <v>0</v>
      </c>
    </row>
    <row r="141" spans="1:39" x14ac:dyDescent="0.25">
      <c r="A141" s="3" t="s">
        <v>51634</v>
      </c>
      <c r="B141" s="3" t="s">
        <v>51633</v>
      </c>
      <c r="C141" s="3">
        <v>63330</v>
      </c>
      <c r="D141" s="3" t="s">
        <v>3891</v>
      </c>
      <c r="E141" s="8" t="s">
        <v>51632</v>
      </c>
      <c r="G141" s="3" t="s">
        <v>4543</v>
      </c>
      <c r="I141" s="3" t="s">
        <v>1094</v>
      </c>
      <c r="J141" s="3" t="s">
        <v>1095</v>
      </c>
      <c r="K141" s="3">
        <v>41</v>
      </c>
      <c r="L141" s="3" t="s">
        <v>10009</v>
      </c>
      <c r="M141" s="3">
        <v>5</v>
      </c>
      <c r="N141" s="3" t="s">
        <v>10010</v>
      </c>
      <c r="O141" s="3">
        <v>10</v>
      </c>
      <c r="P141" s="3">
        <v>0</v>
      </c>
      <c r="Q141" s="3">
        <v>2020</v>
      </c>
      <c r="R141" s="3">
        <v>9999</v>
      </c>
      <c r="U141" s="3" t="s">
        <v>436</v>
      </c>
      <c r="V141" s="3" t="s">
        <v>778</v>
      </c>
      <c r="AJ141" s="3">
        <v>0</v>
      </c>
      <c r="AK141" s="3">
        <v>0</v>
      </c>
      <c r="AL141" s="3">
        <v>0</v>
      </c>
      <c r="AM141" s="3">
        <v>0</v>
      </c>
    </row>
    <row r="142" spans="1:39" x14ac:dyDescent="0.25">
      <c r="A142" s="3" t="s">
        <v>51631</v>
      </c>
      <c r="B142" s="3" t="s">
        <v>51630</v>
      </c>
      <c r="C142" s="3">
        <v>63331</v>
      </c>
      <c r="D142" s="3" t="s">
        <v>3891</v>
      </c>
      <c r="E142" s="8" t="s">
        <v>51629</v>
      </c>
      <c r="G142" s="3" t="s">
        <v>4543</v>
      </c>
      <c r="I142" s="3" t="s">
        <v>1094</v>
      </c>
      <c r="J142" s="3" t="s">
        <v>1095</v>
      </c>
      <c r="K142" s="3">
        <v>41</v>
      </c>
      <c r="L142" s="3" t="s">
        <v>10009</v>
      </c>
      <c r="M142" s="3">
        <v>5</v>
      </c>
      <c r="N142" s="3" t="s">
        <v>10010</v>
      </c>
      <c r="O142" s="3">
        <v>10</v>
      </c>
      <c r="P142" s="3">
        <v>0</v>
      </c>
      <c r="Q142" s="3">
        <v>2020</v>
      </c>
      <c r="R142" s="3">
        <v>9999</v>
      </c>
      <c r="U142" s="3" t="s">
        <v>436</v>
      </c>
      <c r="V142" s="3" t="s">
        <v>778</v>
      </c>
      <c r="AJ142" s="3">
        <v>0</v>
      </c>
      <c r="AK142" s="3">
        <v>0</v>
      </c>
      <c r="AL142" s="3">
        <v>0</v>
      </c>
      <c r="AM142" s="3">
        <v>0</v>
      </c>
    </row>
    <row r="143" spans="1:39" x14ac:dyDescent="0.25">
      <c r="A143" s="3" t="s">
        <v>51628</v>
      </c>
      <c r="B143" s="3" t="s">
        <v>51627</v>
      </c>
      <c r="C143" s="3">
        <v>63332</v>
      </c>
      <c r="D143" s="3" t="s">
        <v>3891</v>
      </c>
      <c r="E143" s="8" t="s">
        <v>51626</v>
      </c>
      <c r="G143" s="3" t="s">
        <v>4543</v>
      </c>
      <c r="I143" s="3" t="s">
        <v>1001</v>
      </c>
      <c r="J143" s="3" t="s">
        <v>81</v>
      </c>
      <c r="K143" s="3">
        <v>37</v>
      </c>
      <c r="L143" s="3" t="s">
        <v>22807</v>
      </c>
      <c r="M143" s="3">
        <v>91</v>
      </c>
      <c r="N143" s="3" t="s">
        <v>22808</v>
      </c>
      <c r="O143" s="3">
        <v>5</v>
      </c>
      <c r="P143" s="3">
        <v>0</v>
      </c>
      <c r="Q143" s="3">
        <v>2016</v>
      </c>
      <c r="R143" s="3">
        <v>9999</v>
      </c>
      <c r="U143" s="3" t="s">
        <v>436</v>
      </c>
      <c r="V143" s="3" t="s">
        <v>778</v>
      </c>
      <c r="AJ143" s="3">
        <v>0</v>
      </c>
      <c r="AK143" s="3">
        <v>0</v>
      </c>
      <c r="AL143" s="3">
        <v>0</v>
      </c>
      <c r="AM143" s="3">
        <v>0</v>
      </c>
    </row>
    <row r="144" spans="1:39" x14ac:dyDescent="0.25">
      <c r="A144" s="3" t="s">
        <v>51625</v>
      </c>
      <c r="B144" s="3" t="s">
        <v>51624</v>
      </c>
      <c r="C144" s="3">
        <v>63334</v>
      </c>
      <c r="D144" s="3" t="s">
        <v>3891</v>
      </c>
      <c r="E144" s="8" t="s">
        <v>51623</v>
      </c>
      <c r="G144" s="3" t="s">
        <v>4543</v>
      </c>
      <c r="I144" s="3" t="s">
        <v>762</v>
      </c>
      <c r="J144" s="3" t="s">
        <v>763</v>
      </c>
      <c r="K144" s="3">
        <v>34</v>
      </c>
      <c r="L144" s="3" t="s">
        <v>8730</v>
      </c>
      <c r="M144" s="3">
        <v>5</v>
      </c>
      <c r="N144" s="3" t="s">
        <v>8731</v>
      </c>
      <c r="O144" s="3">
        <v>3.7</v>
      </c>
      <c r="P144" s="3">
        <v>0</v>
      </c>
      <c r="Q144" s="3">
        <v>2020</v>
      </c>
      <c r="R144" s="3">
        <v>9999</v>
      </c>
      <c r="U144" s="3" t="s">
        <v>436</v>
      </c>
      <c r="V144" s="3" t="s">
        <v>778</v>
      </c>
      <c r="AJ144" s="3">
        <v>0</v>
      </c>
      <c r="AK144" s="3">
        <v>0</v>
      </c>
      <c r="AL144" s="3">
        <v>0</v>
      </c>
      <c r="AM144" s="3">
        <v>0</v>
      </c>
    </row>
    <row r="145" spans="1:39" x14ac:dyDescent="0.25">
      <c r="A145" s="3" t="s">
        <v>47667</v>
      </c>
      <c r="B145" s="3" t="s">
        <v>51622</v>
      </c>
      <c r="C145" s="3">
        <v>63335</v>
      </c>
      <c r="D145" s="3" t="s">
        <v>3891</v>
      </c>
      <c r="E145" s="8" t="s">
        <v>24628</v>
      </c>
      <c r="G145" s="3" t="s">
        <v>3954</v>
      </c>
      <c r="I145" s="3" t="s">
        <v>1813</v>
      </c>
      <c r="J145" s="3" t="s">
        <v>121</v>
      </c>
      <c r="K145" s="3">
        <v>48</v>
      </c>
      <c r="L145" s="3" t="s">
        <v>2329</v>
      </c>
      <c r="M145" s="3">
        <v>201</v>
      </c>
      <c r="N145" s="3" t="s">
        <v>2330</v>
      </c>
      <c r="O145" s="3">
        <v>44.5</v>
      </c>
      <c r="P145" s="3">
        <v>9905</v>
      </c>
      <c r="Q145" s="3">
        <v>2021</v>
      </c>
      <c r="R145" s="3">
        <v>9999</v>
      </c>
      <c r="U145" s="3" t="s">
        <v>436</v>
      </c>
      <c r="V145" s="3" t="s">
        <v>1160</v>
      </c>
      <c r="AJ145" s="3">
        <v>1.100000000000001E-2</v>
      </c>
      <c r="AK145" s="3">
        <v>1.100000000000001E-2</v>
      </c>
      <c r="AL145" s="3">
        <v>1.100000000000001E-2</v>
      </c>
      <c r="AM145" s="3">
        <v>1.100000000000001E-2</v>
      </c>
    </row>
    <row r="146" spans="1:39" x14ac:dyDescent="0.25">
      <c r="A146" s="3" t="s">
        <v>47667</v>
      </c>
      <c r="B146" s="3" t="s">
        <v>51621</v>
      </c>
      <c r="C146" s="3">
        <v>63335</v>
      </c>
      <c r="D146" s="3" t="s">
        <v>3891</v>
      </c>
      <c r="E146" s="8" t="s">
        <v>24634</v>
      </c>
      <c r="G146" s="3" t="s">
        <v>3954</v>
      </c>
      <c r="I146" s="3" t="s">
        <v>1813</v>
      </c>
      <c r="J146" s="3" t="s">
        <v>121</v>
      </c>
      <c r="K146" s="3">
        <v>48</v>
      </c>
      <c r="L146" s="3" t="s">
        <v>2329</v>
      </c>
      <c r="M146" s="3">
        <v>201</v>
      </c>
      <c r="N146" s="3" t="s">
        <v>2330</v>
      </c>
      <c r="O146" s="3">
        <v>44.5</v>
      </c>
      <c r="P146" s="3">
        <v>9905</v>
      </c>
      <c r="Q146" s="3">
        <v>2021</v>
      </c>
      <c r="R146" s="3">
        <v>9999</v>
      </c>
      <c r="U146" s="3" t="s">
        <v>436</v>
      </c>
      <c r="V146" s="3" t="s">
        <v>1160</v>
      </c>
      <c r="AJ146" s="3">
        <v>1.100000000000001E-2</v>
      </c>
      <c r="AK146" s="3">
        <v>1.100000000000001E-2</v>
      </c>
      <c r="AL146" s="3">
        <v>1.100000000000001E-2</v>
      </c>
      <c r="AM146" s="3">
        <v>1.100000000000001E-2</v>
      </c>
    </row>
    <row r="147" spans="1:39" x14ac:dyDescent="0.25">
      <c r="A147" s="3" t="s">
        <v>47667</v>
      </c>
      <c r="B147" s="3" t="s">
        <v>51620</v>
      </c>
      <c r="C147" s="3">
        <v>63335</v>
      </c>
      <c r="D147" s="3" t="s">
        <v>3891</v>
      </c>
      <c r="E147" s="8" t="s">
        <v>24636</v>
      </c>
      <c r="G147" s="3" t="s">
        <v>3954</v>
      </c>
      <c r="I147" s="3" t="s">
        <v>1813</v>
      </c>
      <c r="J147" s="3" t="s">
        <v>121</v>
      </c>
      <c r="K147" s="3">
        <v>48</v>
      </c>
      <c r="L147" s="3" t="s">
        <v>2329</v>
      </c>
      <c r="M147" s="3">
        <v>201</v>
      </c>
      <c r="N147" s="3" t="s">
        <v>2330</v>
      </c>
      <c r="O147" s="3">
        <v>44.5</v>
      </c>
      <c r="P147" s="3">
        <v>9905</v>
      </c>
      <c r="Q147" s="3">
        <v>2021</v>
      </c>
      <c r="R147" s="3">
        <v>9999</v>
      </c>
      <c r="U147" s="3" t="s">
        <v>436</v>
      </c>
      <c r="V147" s="3" t="s">
        <v>1160</v>
      </c>
      <c r="AJ147" s="3">
        <v>1.100000000000001E-2</v>
      </c>
      <c r="AK147" s="3">
        <v>1.100000000000001E-2</v>
      </c>
      <c r="AL147" s="3">
        <v>1.100000000000001E-2</v>
      </c>
      <c r="AM147" s="3">
        <v>1.100000000000001E-2</v>
      </c>
    </row>
    <row r="148" spans="1:39" x14ac:dyDescent="0.25">
      <c r="A148" s="3" t="s">
        <v>47667</v>
      </c>
      <c r="B148" s="3" t="s">
        <v>51619</v>
      </c>
      <c r="C148" s="3">
        <v>63335</v>
      </c>
      <c r="D148" s="3" t="s">
        <v>3891</v>
      </c>
      <c r="E148" s="8" t="s">
        <v>24639</v>
      </c>
      <c r="G148" s="3" t="s">
        <v>3954</v>
      </c>
      <c r="I148" s="3" t="s">
        <v>1813</v>
      </c>
      <c r="J148" s="3" t="s">
        <v>121</v>
      </c>
      <c r="K148" s="3">
        <v>48</v>
      </c>
      <c r="L148" s="3" t="s">
        <v>2329</v>
      </c>
      <c r="M148" s="3">
        <v>201</v>
      </c>
      <c r="N148" s="3" t="s">
        <v>2330</v>
      </c>
      <c r="O148" s="3">
        <v>44.5</v>
      </c>
      <c r="P148" s="3">
        <v>9905</v>
      </c>
      <c r="Q148" s="3">
        <v>2021</v>
      </c>
      <c r="R148" s="3">
        <v>9999</v>
      </c>
      <c r="U148" s="3" t="s">
        <v>436</v>
      </c>
      <c r="V148" s="3" t="s">
        <v>1160</v>
      </c>
      <c r="AJ148" s="3">
        <v>1.100000000000001E-2</v>
      </c>
      <c r="AK148" s="3">
        <v>1.100000000000001E-2</v>
      </c>
      <c r="AL148" s="3">
        <v>1.100000000000001E-2</v>
      </c>
      <c r="AM148" s="3">
        <v>1.100000000000001E-2</v>
      </c>
    </row>
    <row r="149" spans="1:39" x14ac:dyDescent="0.25">
      <c r="A149" s="3" t="s">
        <v>47667</v>
      </c>
      <c r="B149" s="3" t="s">
        <v>51618</v>
      </c>
      <c r="C149" s="3">
        <v>63335</v>
      </c>
      <c r="D149" s="3" t="s">
        <v>3891</v>
      </c>
      <c r="E149" s="8" t="s">
        <v>47392</v>
      </c>
      <c r="G149" s="3" t="s">
        <v>3954</v>
      </c>
      <c r="I149" s="3" t="s">
        <v>1813</v>
      </c>
      <c r="J149" s="3" t="s">
        <v>121</v>
      </c>
      <c r="K149" s="3">
        <v>48</v>
      </c>
      <c r="L149" s="3" t="s">
        <v>2329</v>
      </c>
      <c r="M149" s="3">
        <v>201</v>
      </c>
      <c r="N149" s="3" t="s">
        <v>2330</v>
      </c>
      <c r="O149" s="3">
        <v>44.5</v>
      </c>
      <c r="P149" s="3">
        <v>9905</v>
      </c>
      <c r="Q149" s="3">
        <v>2021</v>
      </c>
      <c r="R149" s="3">
        <v>9999</v>
      </c>
      <c r="U149" s="3" t="s">
        <v>436</v>
      </c>
      <c r="V149" s="3" t="s">
        <v>1160</v>
      </c>
      <c r="AJ149" s="3">
        <v>1.100000000000001E-2</v>
      </c>
      <c r="AK149" s="3">
        <v>1.100000000000001E-2</v>
      </c>
      <c r="AL149" s="3">
        <v>1.100000000000001E-2</v>
      </c>
      <c r="AM149" s="3">
        <v>1.100000000000001E-2</v>
      </c>
    </row>
    <row r="150" spans="1:39" x14ac:dyDescent="0.25">
      <c r="A150" s="3" t="s">
        <v>47667</v>
      </c>
      <c r="B150" s="3" t="s">
        <v>51617</v>
      </c>
      <c r="C150" s="3">
        <v>63335</v>
      </c>
      <c r="D150" s="3" t="s">
        <v>3891</v>
      </c>
      <c r="E150" s="8" t="s">
        <v>47389</v>
      </c>
      <c r="G150" s="3" t="s">
        <v>3954</v>
      </c>
      <c r="I150" s="3" t="s">
        <v>1813</v>
      </c>
      <c r="J150" s="3" t="s">
        <v>121</v>
      </c>
      <c r="K150" s="3">
        <v>48</v>
      </c>
      <c r="L150" s="3" t="s">
        <v>2329</v>
      </c>
      <c r="M150" s="3">
        <v>201</v>
      </c>
      <c r="N150" s="3" t="s">
        <v>2330</v>
      </c>
      <c r="O150" s="3">
        <v>44.5</v>
      </c>
      <c r="P150" s="3">
        <v>9905</v>
      </c>
      <c r="Q150" s="3">
        <v>2021</v>
      </c>
      <c r="R150" s="3">
        <v>9999</v>
      </c>
      <c r="U150" s="3" t="s">
        <v>436</v>
      </c>
      <c r="V150" s="3" t="s">
        <v>1160</v>
      </c>
      <c r="AJ150" s="3">
        <v>1.100000000000001E-2</v>
      </c>
      <c r="AK150" s="3">
        <v>1.100000000000001E-2</v>
      </c>
      <c r="AL150" s="3">
        <v>1.100000000000001E-2</v>
      </c>
      <c r="AM150" s="3">
        <v>1.100000000000001E-2</v>
      </c>
    </row>
    <row r="151" spans="1:39" x14ac:dyDescent="0.25">
      <c r="A151" s="3" t="s">
        <v>51616</v>
      </c>
      <c r="B151" s="3" t="s">
        <v>51615</v>
      </c>
      <c r="C151" s="3">
        <v>63342</v>
      </c>
      <c r="D151" s="3" t="s">
        <v>3891</v>
      </c>
      <c r="E151" s="8" t="s">
        <v>51614</v>
      </c>
      <c r="G151" s="3" t="s">
        <v>3984</v>
      </c>
      <c r="I151" s="3" t="s">
        <v>2011</v>
      </c>
      <c r="J151" s="3" t="s">
        <v>121</v>
      </c>
      <c r="K151" s="3">
        <v>48</v>
      </c>
      <c r="L151" s="3" t="s">
        <v>19174</v>
      </c>
      <c r="M151" s="3">
        <v>173</v>
      </c>
      <c r="N151" s="3" t="s">
        <v>19175</v>
      </c>
      <c r="O151" s="3">
        <v>162.1</v>
      </c>
      <c r="P151" s="3">
        <v>0</v>
      </c>
      <c r="Q151" s="3">
        <v>2021</v>
      </c>
      <c r="R151" s="3">
        <v>9999</v>
      </c>
      <c r="U151" s="3" t="s">
        <v>436</v>
      </c>
      <c r="V151" s="3" t="s">
        <v>3985</v>
      </c>
      <c r="AJ151" s="3">
        <v>0</v>
      </c>
      <c r="AK151" s="3">
        <v>0</v>
      </c>
      <c r="AL151" s="3">
        <v>0</v>
      </c>
      <c r="AM151" s="3">
        <v>0</v>
      </c>
    </row>
    <row r="152" spans="1:39" x14ac:dyDescent="0.25">
      <c r="A152" s="3" t="s">
        <v>51613</v>
      </c>
      <c r="B152" s="3" t="s">
        <v>51612</v>
      </c>
      <c r="C152" s="3">
        <v>63344</v>
      </c>
      <c r="D152" s="3" t="s">
        <v>3891</v>
      </c>
      <c r="E152" s="8" t="s">
        <v>51611</v>
      </c>
      <c r="G152" s="3" t="s">
        <v>4543</v>
      </c>
      <c r="I152" s="3" t="s">
        <v>1094</v>
      </c>
      <c r="J152" s="3" t="s">
        <v>1095</v>
      </c>
      <c r="K152" s="3">
        <v>41</v>
      </c>
      <c r="L152" s="3" t="s">
        <v>49670</v>
      </c>
      <c r="M152" s="3">
        <v>25</v>
      </c>
      <c r="N152" s="3" t="s">
        <v>49669</v>
      </c>
      <c r="O152" s="3">
        <v>9.9</v>
      </c>
      <c r="P152" s="3">
        <v>0</v>
      </c>
      <c r="Q152" s="3">
        <v>2019</v>
      </c>
      <c r="R152" s="3">
        <v>9999</v>
      </c>
      <c r="U152" s="3" t="s">
        <v>436</v>
      </c>
      <c r="V152" s="3" t="s">
        <v>778</v>
      </c>
      <c r="AJ152" s="3">
        <v>0</v>
      </c>
      <c r="AK152" s="3">
        <v>0</v>
      </c>
      <c r="AL152" s="3">
        <v>0</v>
      </c>
      <c r="AM152" s="3">
        <v>0</v>
      </c>
    </row>
    <row r="153" spans="1:39" x14ac:dyDescent="0.25">
      <c r="A153" s="3" t="s">
        <v>51610</v>
      </c>
      <c r="B153" s="3" t="s">
        <v>51609</v>
      </c>
      <c r="C153" s="3">
        <v>63346</v>
      </c>
      <c r="D153" s="3" t="s">
        <v>3891</v>
      </c>
      <c r="E153" s="8" t="s">
        <v>51608</v>
      </c>
      <c r="G153" s="3" t="s">
        <v>4543</v>
      </c>
      <c r="I153" s="3" t="s">
        <v>711</v>
      </c>
      <c r="J153" s="3" t="s">
        <v>81</v>
      </c>
      <c r="K153" s="3">
        <v>37</v>
      </c>
      <c r="L153" s="3" t="s">
        <v>27357</v>
      </c>
      <c r="M153" s="3">
        <v>85</v>
      </c>
      <c r="N153" s="3" t="s">
        <v>27358</v>
      </c>
      <c r="O153" s="3">
        <v>2</v>
      </c>
      <c r="P153" s="3">
        <v>0</v>
      </c>
      <c r="Q153" s="3">
        <v>2020</v>
      </c>
      <c r="R153" s="3">
        <v>9999</v>
      </c>
      <c r="U153" s="3" t="s">
        <v>436</v>
      </c>
      <c r="V153" s="3" t="s">
        <v>778</v>
      </c>
      <c r="AJ153" s="3">
        <v>0</v>
      </c>
      <c r="AK153" s="3">
        <v>0</v>
      </c>
      <c r="AL153" s="3">
        <v>0</v>
      </c>
      <c r="AM153" s="3">
        <v>0</v>
      </c>
    </row>
    <row r="154" spans="1:39" x14ac:dyDescent="0.25">
      <c r="A154" s="3" t="s">
        <v>51607</v>
      </c>
      <c r="B154" s="3" t="s">
        <v>51606</v>
      </c>
      <c r="C154" s="3">
        <v>63347</v>
      </c>
      <c r="D154" s="3" t="s">
        <v>3891</v>
      </c>
      <c r="E154" s="8" t="s">
        <v>4889</v>
      </c>
      <c r="G154" s="3" t="s">
        <v>3954</v>
      </c>
      <c r="I154" s="3" t="s">
        <v>891</v>
      </c>
      <c r="J154" s="3" t="s">
        <v>23931</v>
      </c>
      <c r="K154" s="3">
        <v>11</v>
      </c>
      <c r="L154" s="3" t="s">
        <v>23931</v>
      </c>
      <c r="M154" s="3">
        <v>1</v>
      </c>
      <c r="N154" s="3" t="s">
        <v>23932</v>
      </c>
      <c r="O154" s="3">
        <v>7.5</v>
      </c>
      <c r="P154" s="3">
        <v>9905</v>
      </c>
      <c r="Q154" s="3">
        <v>2018</v>
      </c>
      <c r="R154" s="3">
        <v>9999</v>
      </c>
      <c r="U154" s="3" t="s">
        <v>436</v>
      </c>
      <c r="V154" s="3" t="s">
        <v>1160</v>
      </c>
      <c r="AJ154" s="3">
        <v>1.100000000000001E-2</v>
      </c>
      <c r="AK154" s="3">
        <v>1.100000000000001E-2</v>
      </c>
      <c r="AL154" s="3">
        <v>1.100000000000001E-2</v>
      </c>
      <c r="AM154" s="3">
        <v>1.100000000000001E-2</v>
      </c>
    </row>
    <row r="155" spans="1:39" x14ac:dyDescent="0.25">
      <c r="A155" s="3" t="s">
        <v>51605</v>
      </c>
      <c r="B155" s="3" t="s">
        <v>51604</v>
      </c>
      <c r="C155" s="3">
        <v>63348</v>
      </c>
      <c r="D155" s="3" t="s">
        <v>3891</v>
      </c>
      <c r="E155" s="8" t="s">
        <v>51603</v>
      </c>
      <c r="G155" s="3" t="s">
        <v>4543</v>
      </c>
      <c r="I155" s="3" t="s">
        <v>474</v>
      </c>
      <c r="J155" s="3" t="s">
        <v>13</v>
      </c>
      <c r="K155" s="3">
        <v>27</v>
      </c>
      <c r="L155" s="3" t="s">
        <v>7684</v>
      </c>
      <c r="M155" s="3">
        <v>157</v>
      </c>
      <c r="N155" s="3" t="s">
        <v>7685</v>
      </c>
      <c r="O155" s="3">
        <v>0.9</v>
      </c>
      <c r="P155" s="3">
        <v>0</v>
      </c>
      <c r="Q155" s="3">
        <v>2018</v>
      </c>
      <c r="R155" s="3">
        <v>9999</v>
      </c>
      <c r="U155" s="3" t="s">
        <v>436</v>
      </c>
      <c r="V155" s="3" t="s">
        <v>778</v>
      </c>
      <c r="AJ155" s="3">
        <v>0</v>
      </c>
      <c r="AK155" s="3">
        <v>0</v>
      </c>
      <c r="AL155" s="3">
        <v>0</v>
      </c>
      <c r="AM155" s="3">
        <v>0</v>
      </c>
    </row>
    <row r="156" spans="1:39" x14ac:dyDescent="0.25">
      <c r="A156" s="3" t="s">
        <v>51602</v>
      </c>
      <c r="B156" s="3" t="s">
        <v>51601</v>
      </c>
      <c r="C156" s="3">
        <v>63349</v>
      </c>
      <c r="D156" s="3" t="s">
        <v>3891</v>
      </c>
      <c r="E156" s="8" t="s">
        <v>51600</v>
      </c>
      <c r="G156" s="3" t="s">
        <v>4543</v>
      </c>
      <c r="I156" s="3" t="s">
        <v>1134</v>
      </c>
      <c r="J156" s="3" t="s">
        <v>143</v>
      </c>
      <c r="K156" s="3">
        <v>4</v>
      </c>
      <c r="L156" s="3" t="s">
        <v>41628</v>
      </c>
      <c r="M156" s="3">
        <v>12</v>
      </c>
      <c r="N156" s="3" t="s">
        <v>41629</v>
      </c>
      <c r="O156" s="3">
        <v>32.5</v>
      </c>
      <c r="P156" s="3">
        <v>0</v>
      </c>
      <c r="Q156" s="3">
        <v>2020</v>
      </c>
      <c r="R156" s="3">
        <v>9999</v>
      </c>
      <c r="U156" s="3" t="s">
        <v>436</v>
      </c>
      <c r="V156" s="3" t="s">
        <v>778</v>
      </c>
      <c r="AJ156" s="3">
        <v>0</v>
      </c>
      <c r="AK156" s="3">
        <v>0</v>
      </c>
      <c r="AL156" s="3">
        <v>0</v>
      </c>
      <c r="AM156" s="3">
        <v>0</v>
      </c>
    </row>
    <row r="157" spans="1:39" x14ac:dyDescent="0.25">
      <c r="A157" s="3" t="s">
        <v>51599</v>
      </c>
      <c r="B157" s="3" t="s">
        <v>51598</v>
      </c>
      <c r="C157" s="3">
        <v>63350</v>
      </c>
      <c r="D157" s="3" t="s">
        <v>3891</v>
      </c>
      <c r="E157" s="8" t="s">
        <v>45445</v>
      </c>
      <c r="G157" s="3" t="s">
        <v>4543</v>
      </c>
      <c r="I157" s="3" t="s">
        <v>431</v>
      </c>
      <c r="J157" s="3" t="s">
        <v>157</v>
      </c>
      <c r="K157" s="3">
        <v>13</v>
      </c>
      <c r="L157" s="3" t="s">
        <v>5528</v>
      </c>
      <c r="M157" s="3">
        <v>205</v>
      </c>
      <c r="N157" s="3" t="s">
        <v>16717</v>
      </c>
      <c r="O157" s="3">
        <v>57.5</v>
      </c>
      <c r="P157" s="3">
        <v>0</v>
      </c>
      <c r="Q157" s="3">
        <v>2020</v>
      </c>
      <c r="R157" s="3">
        <v>9999</v>
      </c>
      <c r="U157" s="3" t="s">
        <v>436</v>
      </c>
      <c r="V157" s="3" t="s">
        <v>778</v>
      </c>
      <c r="AJ157" s="3">
        <v>0</v>
      </c>
      <c r="AK157" s="3">
        <v>0</v>
      </c>
      <c r="AL157" s="3">
        <v>0</v>
      </c>
      <c r="AM157" s="3">
        <v>0</v>
      </c>
    </row>
    <row r="158" spans="1:39" x14ac:dyDescent="0.25">
      <c r="A158" s="3" t="s">
        <v>51595</v>
      </c>
      <c r="B158" s="3" t="s">
        <v>51597</v>
      </c>
      <c r="C158" s="3">
        <v>63352</v>
      </c>
      <c r="D158" s="3" t="s">
        <v>3891</v>
      </c>
      <c r="E158" s="8" t="s">
        <v>51596</v>
      </c>
      <c r="G158" s="3" t="s">
        <v>4543</v>
      </c>
      <c r="I158" s="3" t="s">
        <v>3126</v>
      </c>
      <c r="J158" s="3" t="s">
        <v>46</v>
      </c>
      <c r="K158" s="3">
        <v>32</v>
      </c>
      <c r="L158" s="3" t="s">
        <v>3127</v>
      </c>
      <c r="M158" s="3">
        <v>3</v>
      </c>
      <c r="N158" s="3" t="s">
        <v>3128</v>
      </c>
      <c r="O158" s="3">
        <v>690</v>
      </c>
      <c r="P158" s="3">
        <v>0</v>
      </c>
      <c r="Q158" s="3">
        <v>2024</v>
      </c>
      <c r="R158" s="3">
        <v>9999</v>
      </c>
      <c r="U158" s="3" t="s">
        <v>436</v>
      </c>
      <c r="V158" s="3" t="s">
        <v>778</v>
      </c>
      <c r="AJ158" s="3">
        <v>0</v>
      </c>
      <c r="AK158" s="3">
        <v>0</v>
      </c>
      <c r="AL158" s="3">
        <v>0</v>
      </c>
      <c r="AM158" s="3">
        <v>0</v>
      </c>
    </row>
    <row r="159" spans="1:39" x14ac:dyDescent="0.25">
      <c r="A159" s="3" t="s">
        <v>51595</v>
      </c>
      <c r="B159" s="3" t="s">
        <v>51594</v>
      </c>
      <c r="C159" s="3">
        <v>63352</v>
      </c>
      <c r="D159" s="3" t="s">
        <v>3891</v>
      </c>
      <c r="E159" s="8" t="s">
        <v>51593</v>
      </c>
      <c r="G159" s="3" t="s">
        <v>6422</v>
      </c>
      <c r="I159" s="3" t="s">
        <v>3126</v>
      </c>
      <c r="J159" s="3" t="s">
        <v>46</v>
      </c>
      <c r="K159" s="3">
        <v>32</v>
      </c>
      <c r="L159" s="3" t="s">
        <v>3127</v>
      </c>
      <c r="M159" s="3">
        <v>3</v>
      </c>
      <c r="N159" s="3" t="s">
        <v>3128</v>
      </c>
      <c r="O159" s="3">
        <v>280</v>
      </c>
      <c r="P159" s="3">
        <v>0</v>
      </c>
      <c r="Q159" s="3">
        <v>2024</v>
      </c>
      <c r="R159" s="3">
        <v>9999</v>
      </c>
      <c r="U159" s="3" t="s">
        <v>436</v>
      </c>
      <c r="V159" s="3" t="s">
        <v>6422</v>
      </c>
      <c r="AJ159" s="3">
        <v>0</v>
      </c>
      <c r="AK159" s="3">
        <v>0</v>
      </c>
      <c r="AL159" s="3">
        <v>0</v>
      </c>
      <c r="AM159" s="3">
        <v>0</v>
      </c>
    </row>
    <row r="160" spans="1:39" x14ac:dyDescent="0.25">
      <c r="A160" s="3" t="s">
        <v>51592</v>
      </c>
      <c r="B160" s="3" t="s">
        <v>51591</v>
      </c>
      <c r="C160" s="3">
        <v>63353</v>
      </c>
      <c r="D160" s="3" t="s">
        <v>3891</v>
      </c>
      <c r="E160" s="8" t="s">
        <v>51590</v>
      </c>
      <c r="G160" s="3" t="s">
        <v>4543</v>
      </c>
      <c r="I160" s="3" t="s">
        <v>762</v>
      </c>
      <c r="J160" s="3" t="s">
        <v>763</v>
      </c>
      <c r="K160" s="3">
        <v>34</v>
      </c>
      <c r="L160" s="3" t="s">
        <v>2769</v>
      </c>
      <c r="M160" s="3">
        <v>39</v>
      </c>
      <c r="N160" s="3" t="s">
        <v>2770</v>
      </c>
      <c r="O160" s="3">
        <v>3.2</v>
      </c>
      <c r="P160" s="3">
        <v>0</v>
      </c>
      <c r="Q160" s="3">
        <v>2018</v>
      </c>
      <c r="R160" s="3">
        <v>9999</v>
      </c>
      <c r="U160" s="3" t="s">
        <v>436</v>
      </c>
      <c r="V160" s="3" t="s">
        <v>778</v>
      </c>
      <c r="AJ160" s="3">
        <v>0</v>
      </c>
      <c r="AK160" s="3">
        <v>0</v>
      </c>
      <c r="AL160" s="3">
        <v>0</v>
      </c>
      <c r="AM160" s="3">
        <v>0</v>
      </c>
    </row>
    <row r="161" spans="1:42" x14ac:dyDescent="0.25">
      <c r="A161" s="3" t="s">
        <v>51589</v>
      </c>
      <c r="B161" s="3" t="s">
        <v>51588</v>
      </c>
      <c r="C161" s="3">
        <v>63354</v>
      </c>
      <c r="D161" s="3" t="s">
        <v>3891</v>
      </c>
      <c r="E161" s="8" t="s">
        <v>51587</v>
      </c>
      <c r="G161" s="3" t="s">
        <v>4543</v>
      </c>
      <c r="I161" s="3" t="s">
        <v>914</v>
      </c>
      <c r="J161" s="3" t="s">
        <v>915</v>
      </c>
      <c r="K161" s="3">
        <v>9</v>
      </c>
      <c r="L161" s="3" t="s">
        <v>2520</v>
      </c>
      <c r="M161" s="3">
        <v>3</v>
      </c>
      <c r="N161" s="3" t="s">
        <v>2521</v>
      </c>
      <c r="O161" s="3">
        <v>1</v>
      </c>
      <c r="P161" s="3">
        <v>0</v>
      </c>
      <c r="Q161" s="3">
        <v>2018</v>
      </c>
      <c r="R161" s="3">
        <v>9999</v>
      </c>
      <c r="U161" s="3" t="s">
        <v>436</v>
      </c>
      <c r="V161" s="3" t="s">
        <v>778</v>
      </c>
      <c r="AJ161" s="3">
        <v>0</v>
      </c>
      <c r="AK161" s="3">
        <v>0</v>
      </c>
      <c r="AL161" s="3">
        <v>0</v>
      </c>
      <c r="AM161" s="3">
        <v>0</v>
      </c>
    </row>
    <row r="162" spans="1:42" x14ac:dyDescent="0.25">
      <c r="A162" s="3" t="s">
        <v>51586</v>
      </c>
      <c r="B162" s="3" t="s">
        <v>51585</v>
      </c>
      <c r="C162" s="3">
        <v>63355</v>
      </c>
      <c r="D162" s="3" t="s">
        <v>3891</v>
      </c>
      <c r="E162" s="8" t="s">
        <v>51584</v>
      </c>
      <c r="G162" s="3" t="s">
        <v>4543</v>
      </c>
      <c r="I162" s="3" t="s">
        <v>762</v>
      </c>
      <c r="J162" s="3" t="s">
        <v>763</v>
      </c>
      <c r="K162" s="3">
        <v>34</v>
      </c>
      <c r="L162" s="3" t="s">
        <v>3109</v>
      </c>
      <c r="M162" s="3">
        <v>23</v>
      </c>
      <c r="N162" s="3" t="s">
        <v>4441</v>
      </c>
      <c r="O162" s="3">
        <v>1.4</v>
      </c>
      <c r="P162" s="3">
        <v>0</v>
      </c>
      <c r="Q162" s="3">
        <v>2018</v>
      </c>
      <c r="R162" s="3">
        <v>9999</v>
      </c>
      <c r="U162" s="3" t="s">
        <v>436</v>
      </c>
      <c r="V162" s="3" t="s">
        <v>778</v>
      </c>
      <c r="AJ162" s="3">
        <v>0</v>
      </c>
      <c r="AK162" s="3">
        <v>0</v>
      </c>
      <c r="AL162" s="3">
        <v>0</v>
      </c>
      <c r="AM162" s="3">
        <v>0</v>
      </c>
    </row>
    <row r="163" spans="1:42" x14ac:dyDescent="0.25">
      <c r="A163" s="3" t="s">
        <v>51583</v>
      </c>
      <c r="B163" s="3" t="s">
        <v>51582</v>
      </c>
      <c r="C163" s="3">
        <v>63356</v>
      </c>
      <c r="D163" s="3" t="s">
        <v>3891</v>
      </c>
      <c r="E163" s="8" t="s">
        <v>25095</v>
      </c>
      <c r="G163" s="3" t="s">
        <v>4543</v>
      </c>
      <c r="I163" s="3" t="s">
        <v>762</v>
      </c>
      <c r="J163" s="3" t="s">
        <v>763</v>
      </c>
      <c r="K163" s="3">
        <v>34</v>
      </c>
      <c r="L163" s="3" t="s">
        <v>8730</v>
      </c>
      <c r="M163" s="3">
        <v>5</v>
      </c>
      <c r="N163" s="3" t="s">
        <v>8731</v>
      </c>
      <c r="O163" s="3">
        <v>1.9</v>
      </c>
      <c r="P163" s="3">
        <v>0</v>
      </c>
      <c r="Q163" s="3">
        <v>2018</v>
      </c>
      <c r="R163" s="3">
        <v>9999</v>
      </c>
      <c r="U163" s="3" t="s">
        <v>436</v>
      </c>
      <c r="V163" s="3" t="s">
        <v>778</v>
      </c>
      <c r="AJ163" s="3">
        <v>0</v>
      </c>
      <c r="AK163" s="3">
        <v>0</v>
      </c>
      <c r="AL163" s="3">
        <v>0</v>
      </c>
      <c r="AM163" s="3">
        <v>0</v>
      </c>
    </row>
    <row r="164" spans="1:42" x14ac:dyDescent="0.25">
      <c r="A164" s="3" t="s">
        <v>51581</v>
      </c>
      <c r="B164" s="3" t="s">
        <v>51580</v>
      </c>
      <c r="C164" s="3">
        <v>63357</v>
      </c>
      <c r="D164" s="3" t="s">
        <v>3891</v>
      </c>
      <c r="E164" s="8" t="s">
        <v>51579</v>
      </c>
      <c r="G164" s="3" t="s">
        <v>4543</v>
      </c>
      <c r="I164" s="3" t="s">
        <v>762</v>
      </c>
      <c r="J164" s="3" t="s">
        <v>763</v>
      </c>
      <c r="K164" s="3">
        <v>34</v>
      </c>
      <c r="L164" s="3" t="s">
        <v>2484</v>
      </c>
      <c r="M164" s="3">
        <v>15</v>
      </c>
      <c r="N164" s="3" t="s">
        <v>2485</v>
      </c>
      <c r="O164" s="3">
        <v>3.7</v>
      </c>
      <c r="P164" s="3">
        <v>0</v>
      </c>
      <c r="Q164" s="3">
        <v>2018</v>
      </c>
      <c r="R164" s="3">
        <v>9999</v>
      </c>
      <c r="U164" s="3" t="s">
        <v>436</v>
      </c>
      <c r="V164" s="3" t="s">
        <v>778</v>
      </c>
      <c r="AJ164" s="3">
        <v>0</v>
      </c>
      <c r="AK164" s="3">
        <v>0</v>
      </c>
      <c r="AL164" s="3">
        <v>0</v>
      </c>
      <c r="AM164" s="3">
        <v>0</v>
      </c>
    </row>
    <row r="165" spans="1:42" x14ac:dyDescent="0.25">
      <c r="A165" s="3" t="s">
        <v>51578</v>
      </c>
      <c r="B165" s="3" t="s">
        <v>51577</v>
      </c>
      <c r="C165" s="3">
        <v>63358</v>
      </c>
      <c r="D165" s="3" t="s">
        <v>3891</v>
      </c>
      <c r="E165" s="8" t="s">
        <v>51576</v>
      </c>
      <c r="G165" s="3" t="s">
        <v>4543</v>
      </c>
      <c r="I165" s="3" t="s">
        <v>914</v>
      </c>
      <c r="J165" s="3" t="s">
        <v>915</v>
      </c>
      <c r="K165" s="3">
        <v>9</v>
      </c>
      <c r="L165" s="3" t="s">
        <v>2520</v>
      </c>
      <c r="M165" s="3">
        <v>3</v>
      </c>
      <c r="N165" s="3" t="s">
        <v>2521</v>
      </c>
      <c r="O165" s="3">
        <v>1</v>
      </c>
      <c r="P165" s="3">
        <v>0</v>
      </c>
      <c r="Q165" s="3">
        <v>2018</v>
      </c>
      <c r="R165" s="3">
        <v>9999</v>
      </c>
      <c r="U165" s="3" t="s">
        <v>436</v>
      </c>
      <c r="V165" s="3" t="s">
        <v>778</v>
      </c>
      <c r="AJ165" s="3">
        <v>0</v>
      </c>
      <c r="AK165" s="3">
        <v>0</v>
      </c>
      <c r="AL165" s="3">
        <v>0</v>
      </c>
      <c r="AM165" s="3">
        <v>0</v>
      </c>
    </row>
    <row r="166" spans="1:42" x14ac:dyDescent="0.25">
      <c r="A166" s="3" t="s">
        <v>51575</v>
      </c>
      <c r="B166" s="3" t="s">
        <v>51574</v>
      </c>
      <c r="C166" s="3">
        <v>63361</v>
      </c>
      <c r="D166" s="3" t="s">
        <v>3891</v>
      </c>
      <c r="E166" s="8" t="s">
        <v>51573</v>
      </c>
      <c r="G166" s="3" t="s">
        <v>4543</v>
      </c>
      <c r="I166" s="3" t="s">
        <v>525</v>
      </c>
      <c r="J166" s="3" t="s">
        <v>526</v>
      </c>
      <c r="K166" s="3">
        <v>6</v>
      </c>
      <c r="L166" s="3" t="s">
        <v>2865</v>
      </c>
      <c r="M166" s="3">
        <v>77</v>
      </c>
      <c r="N166" s="3" t="s">
        <v>2866</v>
      </c>
      <c r="O166" s="3">
        <v>1</v>
      </c>
      <c r="P166" s="3">
        <v>0</v>
      </c>
      <c r="Q166" s="3">
        <v>2018</v>
      </c>
      <c r="R166" s="3">
        <v>9999</v>
      </c>
      <c r="U166" s="3" t="s">
        <v>436</v>
      </c>
      <c r="V166" s="3" t="s">
        <v>778</v>
      </c>
      <c r="AJ166" s="3">
        <v>0</v>
      </c>
      <c r="AK166" s="3">
        <v>0</v>
      </c>
      <c r="AL166" s="3">
        <v>0</v>
      </c>
      <c r="AM166" s="3">
        <v>0</v>
      </c>
    </row>
    <row r="167" spans="1:42" x14ac:dyDescent="0.25">
      <c r="A167" s="3" t="s">
        <v>51572</v>
      </c>
      <c r="B167" s="3" t="s">
        <v>51571</v>
      </c>
      <c r="C167" s="3">
        <v>63363</v>
      </c>
      <c r="D167" s="3" t="s">
        <v>3891</v>
      </c>
      <c r="E167" s="8" t="s">
        <v>51570</v>
      </c>
      <c r="G167" s="3" t="s">
        <v>4543</v>
      </c>
      <c r="I167" s="3" t="s">
        <v>525</v>
      </c>
      <c r="J167" s="3" t="s">
        <v>526</v>
      </c>
      <c r="K167" s="3">
        <v>6</v>
      </c>
      <c r="L167" s="3" t="s">
        <v>2865</v>
      </c>
      <c r="M167" s="3">
        <v>77</v>
      </c>
      <c r="N167" s="3" t="s">
        <v>2866</v>
      </c>
      <c r="O167" s="3">
        <v>1</v>
      </c>
      <c r="P167" s="3">
        <v>0</v>
      </c>
      <c r="Q167" s="3">
        <v>2018</v>
      </c>
      <c r="R167" s="3">
        <v>9999</v>
      </c>
      <c r="U167" s="3" t="s">
        <v>436</v>
      </c>
      <c r="V167" s="3" t="s">
        <v>778</v>
      </c>
      <c r="AJ167" s="3">
        <v>0</v>
      </c>
      <c r="AK167" s="3">
        <v>0</v>
      </c>
      <c r="AL167" s="3">
        <v>0</v>
      </c>
      <c r="AM167" s="3">
        <v>0</v>
      </c>
    </row>
    <row r="168" spans="1:42" x14ac:dyDescent="0.25">
      <c r="A168" s="3" t="s">
        <v>51569</v>
      </c>
      <c r="B168" s="3" t="s">
        <v>51568</v>
      </c>
      <c r="C168" s="3">
        <v>63365</v>
      </c>
      <c r="D168" s="3" t="s">
        <v>3891</v>
      </c>
      <c r="E168" s="8" t="s">
        <v>51567</v>
      </c>
      <c r="G168" s="3" t="s">
        <v>1820</v>
      </c>
      <c r="I168" s="3" t="s">
        <v>1553</v>
      </c>
      <c r="J168" s="3" t="s">
        <v>46</v>
      </c>
      <c r="K168" s="3">
        <v>32</v>
      </c>
      <c r="L168" s="3" t="s">
        <v>12910</v>
      </c>
      <c r="M168" s="3">
        <v>1</v>
      </c>
      <c r="N168" s="3" t="s">
        <v>12911</v>
      </c>
      <c r="O168" s="3">
        <v>20</v>
      </c>
      <c r="P168" s="3">
        <v>30000</v>
      </c>
      <c r="Q168" s="3">
        <v>2019</v>
      </c>
      <c r="R168" s="3">
        <v>9999</v>
      </c>
      <c r="U168" s="3" t="s">
        <v>436</v>
      </c>
      <c r="V168" s="3" t="s">
        <v>1820</v>
      </c>
      <c r="AJ168" s="3">
        <v>0</v>
      </c>
      <c r="AK168" s="3">
        <v>0</v>
      </c>
      <c r="AL168" s="3">
        <v>0</v>
      </c>
      <c r="AM168" s="3">
        <v>0</v>
      </c>
      <c r="AN168" s="5">
        <v>0.45629999999999998</v>
      </c>
      <c r="AO168" s="5">
        <v>0.45629999999999998</v>
      </c>
      <c r="AP168" s="5">
        <v>0.45629999999999998</v>
      </c>
    </row>
    <row r="169" spans="1:42" x14ac:dyDescent="0.25">
      <c r="A169" s="3" t="s">
        <v>51566</v>
      </c>
      <c r="B169" s="3" t="s">
        <v>51565</v>
      </c>
      <c r="C169" s="3">
        <v>63366</v>
      </c>
      <c r="D169" s="3" t="s">
        <v>3891</v>
      </c>
      <c r="E169" s="8" t="s">
        <v>429</v>
      </c>
      <c r="G169" s="3" t="s">
        <v>4543</v>
      </c>
      <c r="I169" s="3" t="s">
        <v>762</v>
      </c>
      <c r="J169" s="3" t="s">
        <v>763</v>
      </c>
      <c r="K169" s="3">
        <v>34</v>
      </c>
      <c r="L169" s="3" t="s">
        <v>8745</v>
      </c>
      <c r="M169" s="3">
        <v>17</v>
      </c>
      <c r="N169" s="3" t="s">
        <v>8746</v>
      </c>
      <c r="O169" s="3">
        <v>1.4</v>
      </c>
      <c r="P169" s="3">
        <v>0</v>
      </c>
      <c r="Q169" s="3">
        <v>2019</v>
      </c>
      <c r="R169" s="3">
        <v>9999</v>
      </c>
      <c r="U169" s="3" t="s">
        <v>436</v>
      </c>
      <c r="V169" s="3" t="s">
        <v>778</v>
      </c>
      <c r="AJ169" s="3">
        <v>0</v>
      </c>
      <c r="AK169" s="3">
        <v>0</v>
      </c>
      <c r="AL169" s="3">
        <v>0</v>
      </c>
      <c r="AM169" s="3">
        <v>0</v>
      </c>
    </row>
    <row r="170" spans="1:42" x14ac:dyDescent="0.25">
      <c r="A170" s="3" t="s">
        <v>51564</v>
      </c>
      <c r="B170" s="3" t="s">
        <v>51563</v>
      </c>
      <c r="C170" s="3">
        <v>63367</v>
      </c>
      <c r="D170" s="3" t="s">
        <v>3891</v>
      </c>
      <c r="E170" s="8" t="s">
        <v>45025</v>
      </c>
      <c r="G170" s="3" t="s">
        <v>4543</v>
      </c>
      <c r="I170" s="3" t="s">
        <v>474</v>
      </c>
      <c r="J170" s="3" t="s">
        <v>13</v>
      </c>
      <c r="K170" s="3">
        <v>27</v>
      </c>
      <c r="L170" s="3" t="s">
        <v>7592</v>
      </c>
      <c r="M170" s="3">
        <v>121</v>
      </c>
      <c r="N170" s="3" t="s">
        <v>34034</v>
      </c>
      <c r="O170" s="3">
        <v>1</v>
      </c>
      <c r="P170" s="3">
        <v>0</v>
      </c>
      <c r="Q170" s="3">
        <v>2020</v>
      </c>
      <c r="R170" s="3">
        <v>9999</v>
      </c>
      <c r="U170" s="3" t="s">
        <v>436</v>
      </c>
      <c r="V170" s="3" t="s">
        <v>778</v>
      </c>
      <c r="AJ170" s="3">
        <v>0</v>
      </c>
      <c r="AK170" s="3">
        <v>0</v>
      </c>
      <c r="AL170" s="3">
        <v>0</v>
      </c>
      <c r="AM170" s="3">
        <v>0</v>
      </c>
    </row>
    <row r="171" spans="1:42" x14ac:dyDescent="0.25">
      <c r="A171" s="3" t="s">
        <v>51560</v>
      </c>
      <c r="B171" s="3" t="s">
        <v>51562</v>
      </c>
      <c r="C171" s="3">
        <v>63369</v>
      </c>
      <c r="D171" s="3" t="s">
        <v>3891</v>
      </c>
      <c r="E171" s="8" t="s">
        <v>51561</v>
      </c>
      <c r="G171" s="3" t="s">
        <v>4543</v>
      </c>
      <c r="I171" s="3" t="s">
        <v>1606</v>
      </c>
      <c r="J171" s="3" t="s">
        <v>490</v>
      </c>
      <c r="K171" s="3">
        <v>36</v>
      </c>
      <c r="L171" s="3" t="s">
        <v>1607</v>
      </c>
      <c r="M171" s="3">
        <v>71</v>
      </c>
      <c r="N171" s="3" t="s">
        <v>1608</v>
      </c>
      <c r="O171" s="3">
        <v>2</v>
      </c>
      <c r="P171" s="3">
        <v>0</v>
      </c>
      <c r="Q171" s="3">
        <v>2019</v>
      </c>
      <c r="R171" s="3">
        <v>9999</v>
      </c>
      <c r="U171" s="3" t="s">
        <v>436</v>
      </c>
      <c r="V171" s="3" t="s">
        <v>778</v>
      </c>
      <c r="AJ171" s="3">
        <v>0</v>
      </c>
      <c r="AK171" s="3">
        <v>0</v>
      </c>
      <c r="AL171" s="3">
        <v>0</v>
      </c>
      <c r="AM171" s="3">
        <v>0</v>
      </c>
    </row>
    <row r="172" spans="1:42" x14ac:dyDescent="0.25">
      <c r="A172" s="3" t="s">
        <v>51560</v>
      </c>
      <c r="B172" s="3" t="s">
        <v>51559</v>
      </c>
      <c r="C172" s="3">
        <v>63369</v>
      </c>
      <c r="D172" s="3" t="s">
        <v>3891</v>
      </c>
      <c r="E172" s="8" t="s">
        <v>51558</v>
      </c>
      <c r="G172" s="3" t="s">
        <v>4543</v>
      </c>
      <c r="I172" s="3" t="s">
        <v>1606</v>
      </c>
      <c r="J172" s="3" t="s">
        <v>490</v>
      </c>
      <c r="K172" s="3">
        <v>36</v>
      </c>
      <c r="L172" s="3" t="s">
        <v>1607</v>
      </c>
      <c r="M172" s="3">
        <v>71</v>
      </c>
      <c r="N172" s="3" t="s">
        <v>1608</v>
      </c>
      <c r="O172" s="3">
        <v>2</v>
      </c>
      <c r="P172" s="3">
        <v>0</v>
      </c>
      <c r="Q172" s="3">
        <v>2019</v>
      </c>
      <c r="R172" s="3">
        <v>9999</v>
      </c>
      <c r="U172" s="3" t="s">
        <v>436</v>
      </c>
      <c r="V172" s="3" t="s">
        <v>778</v>
      </c>
      <c r="AJ172" s="3">
        <v>0</v>
      </c>
      <c r="AK172" s="3">
        <v>0</v>
      </c>
      <c r="AL172" s="3">
        <v>0</v>
      </c>
      <c r="AM172" s="3">
        <v>0</v>
      </c>
    </row>
    <row r="173" spans="1:42" x14ac:dyDescent="0.25">
      <c r="A173" s="3" t="s">
        <v>51549</v>
      </c>
      <c r="B173" s="3" t="s">
        <v>51557</v>
      </c>
      <c r="C173" s="3">
        <v>63370</v>
      </c>
      <c r="D173" s="3" t="s">
        <v>3891</v>
      </c>
      <c r="E173" s="8" t="s">
        <v>51556</v>
      </c>
      <c r="G173" s="3" t="s">
        <v>4543</v>
      </c>
      <c r="I173" s="3" t="s">
        <v>474</v>
      </c>
      <c r="J173" s="3" t="s">
        <v>13</v>
      </c>
      <c r="K173" s="3">
        <v>27</v>
      </c>
      <c r="L173" s="3" t="s">
        <v>7609</v>
      </c>
      <c r="M173" s="3">
        <v>145</v>
      </c>
      <c r="N173" s="3" t="s">
        <v>7610</v>
      </c>
      <c r="O173" s="3">
        <v>1</v>
      </c>
      <c r="P173" s="3">
        <v>0</v>
      </c>
      <c r="Q173" s="3">
        <v>2019</v>
      </c>
      <c r="R173" s="3">
        <v>9999</v>
      </c>
      <c r="U173" s="3" t="s">
        <v>436</v>
      </c>
      <c r="V173" s="3" t="s">
        <v>778</v>
      </c>
      <c r="AJ173" s="3">
        <v>0</v>
      </c>
      <c r="AK173" s="3">
        <v>0</v>
      </c>
      <c r="AL173" s="3">
        <v>0</v>
      </c>
      <c r="AM173" s="3">
        <v>0</v>
      </c>
    </row>
    <row r="174" spans="1:42" x14ac:dyDescent="0.25">
      <c r="A174" s="3" t="s">
        <v>51549</v>
      </c>
      <c r="B174" s="3" t="s">
        <v>51555</v>
      </c>
      <c r="C174" s="3">
        <v>63370</v>
      </c>
      <c r="D174" s="3" t="s">
        <v>3891</v>
      </c>
      <c r="E174" s="8" t="s">
        <v>51554</v>
      </c>
      <c r="G174" s="3" t="s">
        <v>4543</v>
      </c>
      <c r="I174" s="3" t="s">
        <v>474</v>
      </c>
      <c r="J174" s="3" t="s">
        <v>13</v>
      </c>
      <c r="K174" s="3">
        <v>27</v>
      </c>
      <c r="L174" s="3" t="s">
        <v>7609</v>
      </c>
      <c r="M174" s="3">
        <v>145</v>
      </c>
      <c r="N174" s="3" t="s">
        <v>7610</v>
      </c>
      <c r="O174" s="3">
        <v>1</v>
      </c>
      <c r="P174" s="3">
        <v>0</v>
      </c>
      <c r="Q174" s="3">
        <v>2019</v>
      </c>
      <c r="R174" s="3">
        <v>9999</v>
      </c>
      <c r="U174" s="3" t="s">
        <v>436</v>
      </c>
      <c r="V174" s="3" t="s">
        <v>778</v>
      </c>
      <c r="AJ174" s="3">
        <v>0</v>
      </c>
      <c r="AK174" s="3">
        <v>0</v>
      </c>
      <c r="AL174" s="3">
        <v>0</v>
      </c>
      <c r="AM174" s="3">
        <v>0</v>
      </c>
    </row>
    <row r="175" spans="1:42" x14ac:dyDescent="0.25">
      <c r="A175" s="3" t="s">
        <v>51549</v>
      </c>
      <c r="B175" s="3" t="s">
        <v>51553</v>
      </c>
      <c r="C175" s="3">
        <v>63370</v>
      </c>
      <c r="D175" s="3" t="s">
        <v>3891</v>
      </c>
      <c r="E175" s="8" t="s">
        <v>51552</v>
      </c>
      <c r="G175" s="3" t="s">
        <v>4543</v>
      </c>
      <c r="I175" s="3" t="s">
        <v>474</v>
      </c>
      <c r="J175" s="3" t="s">
        <v>13</v>
      </c>
      <c r="K175" s="3">
        <v>27</v>
      </c>
      <c r="L175" s="3" t="s">
        <v>7609</v>
      </c>
      <c r="M175" s="3">
        <v>145</v>
      </c>
      <c r="N175" s="3" t="s">
        <v>7610</v>
      </c>
      <c r="O175" s="3">
        <v>1</v>
      </c>
      <c r="P175" s="3">
        <v>0</v>
      </c>
      <c r="Q175" s="3">
        <v>2019</v>
      </c>
      <c r="R175" s="3">
        <v>9999</v>
      </c>
      <c r="U175" s="3" t="s">
        <v>436</v>
      </c>
      <c r="V175" s="3" t="s">
        <v>778</v>
      </c>
      <c r="AJ175" s="3">
        <v>0</v>
      </c>
      <c r="AK175" s="3">
        <v>0</v>
      </c>
      <c r="AL175" s="3">
        <v>0</v>
      </c>
      <c r="AM175" s="3">
        <v>0</v>
      </c>
    </row>
    <row r="176" spans="1:42" x14ac:dyDescent="0.25">
      <c r="A176" s="3" t="s">
        <v>51549</v>
      </c>
      <c r="B176" s="3" t="s">
        <v>51551</v>
      </c>
      <c r="C176" s="3">
        <v>63370</v>
      </c>
      <c r="D176" s="3" t="s">
        <v>3891</v>
      </c>
      <c r="E176" s="8" t="s">
        <v>51550</v>
      </c>
      <c r="G176" s="3" t="s">
        <v>4543</v>
      </c>
      <c r="I176" s="3" t="s">
        <v>474</v>
      </c>
      <c r="J176" s="3" t="s">
        <v>13</v>
      </c>
      <c r="K176" s="3">
        <v>27</v>
      </c>
      <c r="L176" s="3" t="s">
        <v>7609</v>
      </c>
      <c r="M176" s="3">
        <v>145</v>
      </c>
      <c r="N176" s="3" t="s">
        <v>7610</v>
      </c>
      <c r="O176" s="3">
        <v>1</v>
      </c>
      <c r="P176" s="3">
        <v>0</v>
      </c>
      <c r="Q176" s="3">
        <v>2019</v>
      </c>
      <c r="R176" s="3">
        <v>9999</v>
      </c>
      <c r="U176" s="3" t="s">
        <v>436</v>
      </c>
      <c r="V176" s="3" t="s">
        <v>778</v>
      </c>
      <c r="AJ176" s="3">
        <v>0</v>
      </c>
      <c r="AK176" s="3">
        <v>0</v>
      </c>
      <c r="AL176" s="3">
        <v>0</v>
      </c>
      <c r="AM176" s="3">
        <v>0</v>
      </c>
    </row>
    <row r="177" spans="1:39" x14ac:dyDescent="0.25">
      <c r="A177" s="3" t="s">
        <v>51549</v>
      </c>
      <c r="B177" s="3" t="s">
        <v>51548</v>
      </c>
      <c r="C177" s="3">
        <v>63370</v>
      </c>
      <c r="D177" s="3" t="s">
        <v>3891</v>
      </c>
      <c r="E177" s="8" t="s">
        <v>51547</v>
      </c>
      <c r="G177" s="3" t="s">
        <v>4543</v>
      </c>
      <c r="I177" s="3" t="s">
        <v>474</v>
      </c>
      <c r="J177" s="3" t="s">
        <v>13</v>
      </c>
      <c r="K177" s="3">
        <v>27</v>
      </c>
      <c r="L177" s="3" t="s">
        <v>7609</v>
      </c>
      <c r="M177" s="3">
        <v>145</v>
      </c>
      <c r="N177" s="3" t="s">
        <v>7610</v>
      </c>
      <c r="O177" s="3">
        <v>1</v>
      </c>
      <c r="P177" s="3">
        <v>0</v>
      </c>
      <c r="Q177" s="3">
        <v>2019</v>
      </c>
      <c r="R177" s="3">
        <v>9999</v>
      </c>
      <c r="U177" s="3" t="s">
        <v>436</v>
      </c>
      <c r="V177" s="3" t="s">
        <v>778</v>
      </c>
      <c r="AJ177" s="3">
        <v>0</v>
      </c>
      <c r="AK177" s="3">
        <v>0</v>
      </c>
      <c r="AL177" s="3">
        <v>0</v>
      </c>
      <c r="AM177" s="3">
        <v>0</v>
      </c>
    </row>
    <row r="178" spans="1:39" x14ac:dyDescent="0.25">
      <c r="A178" s="3" t="s">
        <v>51546</v>
      </c>
      <c r="B178" s="3" t="s">
        <v>51545</v>
      </c>
      <c r="C178" s="3">
        <v>63371</v>
      </c>
      <c r="D178" s="3" t="s">
        <v>3891</v>
      </c>
      <c r="E178" s="8" t="s">
        <v>51544</v>
      </c>
      <c r="G178" s="3" t="s">
        <v>4543</v>
      </c>
      <c r="I178" s="3" t="s">
        <v>833</v>
      </c>
      <c r="J178" s="3" t="s">
        <v>490</v>
      </c>
      <c r="K178" s="3">
        <v>36</v>
      </c>
      <c r="L178" s="3" t="s">
        <v>4262</v>
      </c>
      <c r="M178" s="3">
        <v>83</v>
      </c>
      <c r="N178" s="3" t="s">
        <v>4263</v>
      </c>
      <c r="O178" s="3">
        <v>2</v>
      </c>
      <c r="P178" s="3">
        <v>0</v>
      </c>
      <c r="Q178" s="3">
        <v>2019</v>
      </c>
      <c r="R178" s="3">
        <v>9999</v>
      </c>
      <c r="U178" s="3" t="s">
        <v>436</v>
      </c>
      <c r="V178" s="3" t="s">
        <v>778</v>
      </c>
      <c r="AJ178" s="3">
        <v>0</v>
      </c>
      <c r="AK178" s="3">
        <v>0</v>
      </c>
      <c r="AL178" s="3">
        <v>0</v>
      </c>
      <c r="AM178" s="3">
        <v>0</v>
      </c>
    </row>
    <row r="179" spans="1:39" x14ac:dyDescent="0.25">
      <c r="A179" s="3" t="s">
        <v>51543</v>
      </c>
      <c r="B179" s="3" t="s">
        <v>51542</v>
      </c>
      <c r="C179" s="3">
        <v>63372</v>
      </c>
      <c r="D179" s="3" t="s">
        <v>3891</v>
      </c>
      <c r="E179" s="8" t="s">
        <v>51541</v>
      </c>
      <c r="G179" s="3" t="s">
        <v>4543</v>
      </c>
      <c r="I179" s="3" t="s">
        <v>783</v>
      </c>
      <c r="J179" s="3" t="s">
        <v>490</v>
      </c>
      <c r="K179" s="3">
        <v>36</v>
      </c>
      <c r="L179" s="3" t="s">
        <v>49135</v>
      </c>
      <c r="M179" s="3">
        <v>97</v>
      </c>
      <c r="N179" s="3" t="s">
        <v>49134</v>
      </c>
      <c r="O179" s="3">
        <v>4</v>
      </c>
      <c r="P179" s="3">
        <v>0</v>
      </c>
      <c r="Q179" s="3">
        <v>2019</v>
      </c>
      <c r="R179" s="3">
        <v>9999</v>
      </c>
      <c r="U179" s="3" t="s">
        <v>436</v>
      </c>
      <c r="V179" s="3" t="s">
        <v>778</v>
      </c>
      <c r="AJ179" s="3">
        <v>0</v>
      </c>
      <c r="AK179" s="3">
        <v>0</v>
      </c>
      <c r="AL179" s="3">
        <v>0</v>
      </c>
      <c r="AM179" s="3">
        <v>0</v>
      </c>
    </row>
    <row r="180" spans="1:39" x14ac:dyDescent="0.25">
      <c r="A180" s="3" t="s">
        <v>51540</v>
      </c>
      <c r="B180" s="3" t="s">
        <v>51539</v>
      </c>
      <c r="C180" s="3">
        <v>63373</v>
      </c>
      <c r="D180" s="3" t="s">
        <v>3891</v>
      </c>
      <c r="E180" s="8" t="s">
        <v>51538</v>
      </c>
      <c r="G180" s="3" t="s">
        <v>4543</v>
      </c>
      <c r="I180" s="3" t="s">
        <v>833</v>
      </c>
      <c r="J180" s="3" t="s">
        <v>490</v>
      </c>
      <c r="K180" s="3">
        <v>36</v>
      </c>
      <c r="L180" s="3" t="s">
        <v>4323</v>
      </c>
      <c r="M180" s="3">
        <v>91</v>
      </c>
      <c r="N180" s="3" t="s">
        <v>4324</v>
      </c>
      <c r="O180" s="3">
        <v>5</v>
      </c>
      <c r="P180" s="3">
        <v>0</v>
      </c>
      <c r="Q180" s="3">
        <v>2019</v>
      </c>
      <c r="R180" s="3">
        <v>9999</v>
      </c>
      <c r="U180" s="3" t="s">
        <v>436</v>
      </c>
      <c r="V180" s="3" t="s">
        <v>778</v>
      </c>
      <c r="AJ180" s="3">
        <v>0</v>
      </c>
      <c r="AK180" s="3">
        <v>0</v>
      </c>
      <c r="AL180" s="3">
        <v>0</v>
      </c>
      <c r="AM180" s="3">
        <v>0</v>
      </c>
    </row>
    <row r="181" spans="1:39" x14ac:dyDescent="0.25">
      <c r="A181" s="3" t="s">
        <v>51537</v>
      </c>
      <c r="B181" s="3" t="s">
        <v>51536</v>
      </c>
      <c r="C181" s="3">
        <v>63374</v>
      </c>
      <c r="D181" s="3" t="s">
        <v>3891</v>
      </c>
      <c r="E181" s="8" t="s">
        <v>51535</v>
      </c>
      <c r="G181" s="3" t="s">
        <v>4543</v>
      </c>
      <c r="I181" s="3" t="s">
        <v>914</v>
      </c>
      <c r="J181" s="3" t="s">
        <v>915</v>
      </c>
      <c r="K181" s="3">
        <v>9</v>
      </c>
      <c r="L181" s="3" t="s">
        <v>3109</v>
      </c>
      <c r="M181" s="3">
        <v>7</v>
      </c>
      <c r="N181" s="3" t="s">
        <v>3110</v>
      </c>
      <c r="O181" s="3">
        <v>1</v>
      </c>
      <c r="P181" s="3">
        <v>0</v>
      </c>
      <c r="Q181" s="3">
        <v>2019</v>
      </c>
      <c r="R181" s="3">
        <v>9999</v>
      </c>
      <c r="U181" s="3" t="s">
        <v>436</v>
      </c>
      <c r="V181" s="3" t="s">
        <v>778</v>
      </c>
      <c r="AJ181" s="3">
        <v>0</v>
      </c>
      <c r="AK181" s="3">
        <v>0</v>
      </c>
      <c r="AL181" s="3">
        <v>0</v>
      </c>
      <c r="AM181" s="3">
        <v>0</v>
      </c>
    </row>
    <row r="182" spans="1:39" x14ac:dyDescent="0.25">
      <c r="A182" s="3" t="s">
        <v>51534</v>
      </c>
      <c r="B182" s="3" t="s">
        <v>51533</v>
      </c>
      <c r="C182" s="3">
        <v>63375</v>
      </c>
      <c r="D182" s="3" t="s">
        <v>3891</v>
      </c>
      <c r="E182" s="8" t="s">
        <v>51532</v>
      </c>
      <c r="G182" s="3" t="s">
        <v>4543</v>
      </c>
      <c r="I182" s="3" t="s">
        <v>914</v>
      </c>
      <c r="J182" s="3" t="s">
        <v>915</v>
      </c>
      <c r="K182" s="3">
        <v>9</v>
      </c>
      <c r="L182" s="3" t="s">
        <v>3109</v>
      </c>
      <c r="M182" s="3">
        <v>7</v>
      </c>
      <c r="N182" s="3" t="s">
        <v>3110</v>
      </c>
      <c r="O182" s="3">
        <v>1</v>
      </c>
      <c r="P182" s="3">
        <v>0</v>
      </c>
      <c r="Q182" s="3">
        <v>2019</v>
      </c>
      <c r="R182" s="3">
        <v>9999</v>
      </c>
      <c r="U182" s="3" t="s">
        <v>436</v>
      </c>
      <c r="V182" s="3" t="s">
        <v>778</v>
      </c>
      <c r="AJ182" s="3">
        <v>0</v>
      </c>
      <c r="AK182" s="3">
        <v>0</v>
      </c>
      <c r="AL182" s="3">
        <v>0</v>
      </c>
      <c r="AM182" s="3">
        <v>0</v>
      </c>
    </row>
    <row r="183" spans="1:39" x14ac:dyDescent="0.25">
      <c r="A183" s="3" t="s">
        <v>51531</v>
      </c>
      <c r="B183" s="3" t="s">
        <v>51530</v>
      </c>
      <c r="C183" s="3">
        <v>63376</v>
      </c>
      <c r="D183" s="3" t="s">
        <v>3891</v>
      </c>
      <c r="E183" s="8" t="s">
        <v>51529</v>
      </c>
      <c r="G183" s="3" t="s">
        <v>4543</v>
      </c>
      <c r="I183" s="3" t="s">
        <v>775</v>
      </c>
      <c r="J183" s="3" t="s">
        <v>526</v>
      </c>
      <c r="K183" s="3">
        <v>6</v>
      </c>
      <c r="L183" s="3" t="s">
        <v>776</v>
      </c>
      <c r="M183" s="3">
        <v>71</v>
      </c>
      <c r="N183" s="3" t="s">
        <v>777</v>
      </c>
      <c r="O183" s="3">
        <v>1.1000000000000001</v>
      </c>
      <c r="P183" s="3">
        <v>0</v>
      </c>
      <c r="Q183" s="3">
        <v>2015</v>
      </c>
      <c r="R183" s="3">
        <v>9999</v>
      </c>
      <c r="U183" s="3" t="s">
        <v>436</v>
      </c>
      <c r="V183" s="3" t="s">
        <v>778</v>
      </c>
      <c r="AJ183" s="3">
        <v>0</v>
      </c>
      <c r="AK183" s="3">
        <v>0</v>
      </c>
      <c r="AL183" s="3">
        <v>0</v>
      </c>
      <c r="AM183" s="3">
        <v>0</v>
      </c>
    </row>
    <row r="184" spans="1:39" x14ac:dyDescent="0.25">
      <c r="A184" s="3" t="s">
        <v>51528</v>
      </c>
      <c r="B184" s="3" t="s">
        <v>51527</v>
      </c>
      <c r="C184" s="3">
        <v>63377</v>
      </c>
      <c r="D184" s="3" t="s">
        <v>3891</v>
      </c>
      <c r="E184" s="8" t="s">
        <v>51526</v>
      </c>
      <c r="G184" s="3" t="s">
        <v>4543</v>
      </c>
      <c r="I184" s="3" t="s">
        <v>711</v>
      </c>
      <c r="J184" s="3" t="s">
        <v>81</v>
      </c>
      <c r="K184" s="3">
        <v>37</v>
      </c>
      <c r="L184" s="3" t="s">
        <v>1619</v>
      </c>
      <c r="M184" s="3">
        <v>153</v>
      </c>
      <c r="N184" s="3" t="s">
        <v>18871</v>
      </c>
      <c r="O184" s="3">
        <v>5</v>
      </c>
      <c r="P184" s="3">
        <v>0</v>
      </c>
      <c r="Q184" s="3">
        <v>2021</v>
      </c>
      <c r="R184" s="3">
        <v>9999</v>
      </c>
      <c r="U184" s="3" t="s">
        <v>436</v>
      </c>
      <c r="V184" s="3" t="s">
        <v>778</v>
      </c>
      <c r="AJ184" s="3">
        <v>0</v>
      </c>
      <c r="AK184" s="3">
        <v>0</v>
      </c>
      <c r="AL184" s="3">
        <v>0</v>
      </c>
      <c r="AM184" s="3">
        <v>0</v>
      </c>
    </row>
    <row r="185" spans="1:39" x14ac:dyDescent="0.25">
      <c r="A185" s="3" t="s">
        <v>51525</v>
      </c>
      <c r="B185" s="3" t="s">
        <v>51524</v>
      </c>
      <c r="C185" s="3">
        <v>63379</v>
      </c>
      <c r="D185" s="3" t="s">
        <v>3891</v>
      </c>
      <c r="E185" s="8" t="s">
        <v>51523</v>
      </c>
      <c r="G185" s="3" t="s">
        <v>4543</v>
      </c>
      <c r="I185" s="3" t="s">
        <v>446</v>
      </c>
      <c r="J185" s="3" t="s">
        <v>61</v>
      </c>
      <c r="K185" s="3">
        <v>8</v>
      </c>
      <c r="L185" s="3" t="s">
        <v>3641</v>
      </c>
      <c r="M185" s="3">
        <v>87</v>
      </c>
      <c r="N185" s="3" t="s">
        <v>3642</v>
      </c>
      <c r="O185" s="3">
        <v>1.5</v>
      </c>
      <c r="P185" s="3">
        <v>0</v>
      </c>
      <c r="Q185" s="3">
        <v>2020</v>
      </c>
      <c r="R185" s="3">
        <v>9999</v>
      </c>
      <c r="U185" s="3" t="s">
        <v>436</v>
      </c>
      <c r="V185" s="3" t="s">
        <v>778</v>
      </c>
      <c r="AJ185" s="3">
        <v>0</v>
      </c>
      <c r="AK185" s="3">
        <v>0</v>
      </c>
      <c r="AL185" s="3">
        <v>0</v>
      </c>
      <c r="AM185" s="3">
        <v>0</v>
      </c>
    </row>
    <row r="186" spans="1:39" x14ac:dyDescent="0.25">
      <c r="A186" s="3" t="s">
        <v>51522</v>
      </c>
      <c r="B186" s="3" t="s">
        <v>51521</v>
      </c>
      <c r="C186" s="3">
        <v>63380</v>
      </c>
      <c r="D186" s="3" t="s">
        <v>3891</v>
      </c>
      <c r="E186" s="8" t="s">
        <v>51520</v>
      </c>
      <c r="G186" s="3" t="s">
        <v>4543</v>
      </c>
      <c r="I186" s="3" t="s">
        <v>474</v>
      </c>
      <c r="J186" s="3" t="s">
        <v>13</v>
      </c>
      <c r="K186" s="3">
        <v>27</v>
      </c>
      <c r="L186" s="3" t="s">
        <v>1425</v>
      </c>
      <c r="M186" s="3">
        <v>49</v>
      </c>
      <c r="N186" s="3" t="s">
        <v>1426</v>
      </c>
      <c r="O186" s="3">
        <v>1</v>
      </c>
      <c r="P186" s="3">
        <v>0</v>
      </c>
      <c r="Q186" s="3">
        <v>2020</v>
      </c>
      <c r="R186" s="3">
        <v>9999</v>
      </c>
      <c r="U186" s="3" t="s">
        <v>436</v>
      </c>
      <c r="V186" s="3" t="s">
        <v>778</v>
      </c>
      <c r="AJ186" s="3">
        <v>0</v>
      </c>
      <c r="AK186" s="3">
        <v>0</v>
      </c>
      <c r="AL186" s="3">
        <v>0</v>
      </c>
      <c r="AM186" s="3">
        <v>0</v>
      </c>
    </row>
    <row r="187" spans="1:39" x14ac:dyDescent="0.25">
      <c r="A187" s="3" t="s">
        <v>51519</v>
      </c>
      <c r="B187" s="3" t="s">
        <v>51518</v>
      </c>
      <c r="C187" s="3">
        <v>63381</v>
      </c>
      <c r="D187" s="3" t="s">
        <v>3891</v>
      </c>
      <c r="E187" s="8" t="s">
        <v>51517</v>
      </c>
      <c r="G187" s="3" t="s">
        <v>4543</v>
      </c>
      <c r="I187" s="3" t="s">
        <v>711</v>
      </c>
      <c r="J187" s="3" t="s">
        <v>81</v>
      </c>
      <c r="K187" s="3">
        <v>37</v>
      </c>
      <c r="L187" s="3" t="s">
        <v>712</v>
      </c>
      <c r="M187" s="3">
        <v>155</v>
      </c>
      <c r="N187" s="3" t="s">
        <v>713</v>
      </c>
      <c r="O187" s="3">
        <v>4.0999999999999996</v>
      </c>
      <c r="P187" s="3">
        <v>0</v>
      </c>
      <c r="Q187" s="3">
        <v>2016</v>
      </c>
      <c r="R187" s="3">
        <v>9999</v>
      </c>
      <c r="U187" s="3" t="s">
        <v>436</v>
      </c>
      <c r="V187" s="3" t="s">
        <v>778</v>
      </c>
      <c r="AJ187" s="3">
        <v>0</v>
      </c>
      <c r="AK187" s="3">
        <v>0</v>
      </c>
      <c r="AL187" s="3">
        <v>0</v>
      </c>
      <c r="AM187" s="3">
        <v>0</v>
      </c>
    </row>
    <row r="188" spans="1:39" x14ac:dyDescent="0.25">
      <c r="A188" s="3" t="s">
        <v>51516</v>
      </c>
      <c r="B188" s="3" t="s">
        <v>51515</v>
      </c>
      <c r="C188" s="3">
        <v>63383</v>
      </c>
      <c r="D188" s="3" t="s">
        <v>3891</v>
      </c>
      <c r="E188" s="8" t="s">
        <v>51514</v>
      </c>
      <c r="G188" s="3" t="s">
        <v>4543</v>
      </c>
      <c r="I188" s="3" t="s">
        <v>711</v>
      </c>
      <c r="J188" s="3" t="s">
        <v>81</v>
      </c>
      <c r="K188" s="3">
        <v>37</v>
      </c>
      <c r="L188" s="3" t="s">
        <v>20191</v>
      </c>
      <c r="M188" s="3">
        <v>19</v>
      </c>
      <c r="N188" s="3" t="s">
        <v>31474</v>
      </c>
      <c r="O188" s="3">
        <v>5</v>
      </c>
      <c r="P188" s="3">
        <v>0</v>
      </c>
      <c r="Q188" s="3">
        <v>2019</v>
      </c>
      <c r="R188" s="3">
        <v>9999</v>
      </c>
      <c r="U188" s="3" t="s">
        <v>436</v>
      </c>
      <c r="V188" s="3" t="s">
        <v>778</v>
      </c>
      <c r="AJ188" s="3">
        <v>0</v>
      </c>
      <c r="AK188" s="3">
        <v>0</v>
      </c>
      <c r="AL188" s="3">
        <v>0</v>
      </c>
      <c r="AM188" s="3">
        <v>0</v>
      </c>
    </row>
    <row r="189" spans="1:39" x14ac:dyDescent="0.25">
      <c r="A189" s="3" t="s">
        <v>51513</v>
      </c>
      <c r="B189" s="3" t="s">
        <v>51512</v>
      </c>
      <c r="C189" s="3">
        <v>63385</v>
      </c>
      <c r="D189" s="3" t="s">
        <v>3891</v>
      </c>
      <c r="E189" s="8" t="s">
        <v>51511</v>
      </c>
      <c r="G189" s="3" t="s">
        <v>4543</v>
      </c>
      <c r="I189" s="3" t="s">
        <v>2082</v>
      </c>
      <c r="J189" s="3" t="s">
        <v>526</v>
      </c>
      <c r="K189" s="3">
        <v>6</v>
      </c>
      <c r="L189" s="3" t="s">
        <v>795</v>
      </c>
      <c r="M189" s="3">
        <v>37</v>
      </c>
      <c r="N189" s="3" t="s">
        <v>796</v>
      </c>
      <c r="O189" s="3">
        <v>3.5</v>
      </c>
      <c r="P189" s="3">
        <v>0</v>
      </c>
      <c r="Q189" s="3">
        <v>2014</v>
      </c>
      <c r="R189" s="3">
        <v>9999</v>
      </c>
      <c r="U189" s="3" t="s">
        <v>436</v>
      </c>
      <c r="V189" s="3" t="s">
        <v>778</v>
      </c>
      <c r="AJ189" s="3">
        <v>0</v>
      </c>
      <c r="AK189" s="3">
        <v>0</v>
      </c>
      <c r="AL189" s="3">
        <v>0</v>
      </c>
      <c r="AM189" s="3">
        <v>0</v>
      </c>
    </row>
    <row r="190" spans="1:39" x14ac:dyDescent="0.25">
      <c r="A190" s="3" t="s">
        <v>51510</v>
      </c>
      <c r="B190" s="3" t="s">
        <v>51509</v>
      </c>
      <c r="C190" s="3">
        <v>63386</v>
      </c>
      <c r="D190" s="3" t="s">
        <v>3891</v>
      </c>
      <c r="E190" s="8" t="s">
        <v>51508</v>
      </c>
      <c r="G190" s="3" t="s">
        <v>4543</v>
      </c>
      <c r="I190" s="3" t="s">
        <v>701</v>
      </c>
      <c r="J190" s="3" t="s">
        <v>702</v>
      </c>
      <c r="K190" s="3">
        <v>23</v>
      </c>
      <c r="L190" s="3" t="s">
        <v>6275</v>
      </c>
      <c r="M190" s="3">
        <v>9</v>
      </c>
      <c r="N190" s="3" t="s">
        <v>6276</v>
      </c>
      <c r="O190" s="3">
        <v>100</v>
      </c>
      <c r="P190" s="3">
        <v>0</v>
      </c>
      <c r="Q190" s="3">
        <v>2024</v>
      </c>
      <c r="R190" s="3">
        <v>9999</v>
      </c>
      <c r="U190" s="3" t="s">
        <v>436</v>
      </c>
      <c r="V190" s="3" t="s">
        <v>778</v>
      </c>
      <c r="AJ190" s="3">
        <v>0</v>
      </c>
      <c r="AK190" s="3">
        <v>0</v>
      </c>
      <c r="AL190" s="3">
        <v>0</v>
      </c>
      <c r="AM190" s="3">
        <v>0</v>
      </c>
    </row>
    <row r="191" spans="1:39" x14ac:dyDescent="0.25">
      <c r="A191" s="3" t="s">
        <v>51507</v>
      </c>
      <c r="B191" s="3" t="s">
        <v>51506</v>
      </c>
      <c r="C191" s="3">
        <v>63387</v>
      </c>
      <c r="D191" s="3" t="s">
        <v>3891</v>
      </c>
      <c r="E191" s="8" t="s">
        <v>51505</v>
      </c>
      <c r="G191" s="3" t="s">
        <v>4543</v>
      </c>
      <c r="I191" s="3" t="s">
        <v>6446</v>
      </c>
      <c r="J191" s="3" t="s">
        <v>526</v>
      </c>
      <c r="K191" s="3">
        <v>6</v>
      </c>
      <c r="L191" s="3" t="s">
        <v>12371</v>
      </c>
      <c r="M191" s="3">
        <v>67</v>
      </c>
      <c r="N191" s="3" t="s">
        <v>12372</v>
      </c>
      <c r="O191" s="3">
        <v>160</v>
      </c>
      <c r="P191" s="3">
        <v>0</v>
      </c>
      <c r="Q191" s="3">
        <v>2021</v>
      </c>
      <c r="R191" s="3">
        <v>9999</v>
      </c>
      <c r="U191" s="3" t="s">
        <v>436</v>
      </c>
      <c r="V191" s="3" t="s">
        <v>778</v>
      </c>
      <c r="AJ191" s="3">
        <v>0</v>
      </c>
      <c r="AK191" s="3">
        <v>0</v>
      </c>
      <c r="AL191" s="3">
        <v>0</v>
      </c>
      <c r="AM191" s="3">
        <v>0</v>
      </c>
    </row>
    <row r="192" spans="1:39" x14ac:dyDescent="0.25">
      <c r="A192" s="3" t="s">
        <v>51504</v>
      </c>
      <c r="B192" s="3" t="s">
        <v>51503</v>
      </c>
      <c r="C192" s="3">
        <v>63388</v>
      </c>
      <c r="D192" s="3" t="s">
        <v>3891</v>
      </c>
      <c r="E192" s="8" t="s">
        <v>3298</v>
      </c>
      <c r="G192" s="3" t="s">
        <v>4543</v>
      </c>
      <c r="I192" s="3" t="s">
        <v>2011</v>
      </c>
      <c r="J192" s="3" t="s">
        <v>121</v>
      </c>
      <c r="K192" s="3">
        <v>48</v>
      </c>
      <c r="L192" s="3" t="s">
        <v>16239</v>
      </c>
      <c r="M192" s="3">
        <v>135</v>
      </c>
      <c r="N192" s="3" t="s">
        <v>16240</v>
      </c>
      <c r="O192" s="3">
        <v>16.8</v>
      </c>
      <c r="P192" s="3">
        <v>0</v>
      </c>
      <c r="Q192" s="3">
        <v>2020</v>
      </c>
      <c r="R192" s="3">
        <v>9999</v>
      </c>
      <c r="U192" s="3" t="s">
        <v>436</v>
      </c>
      <c r="V192" s="3" t="s">
        <v>778</v>
      </c>
      <c r="AJ192" s="3">
        <v>0</v>
      </c>
      <c r="AK192" s="3">
        <v>0</v>
      </c>
      <c r="AL192" s="3">
        <v>0</v>
      </c>
      <c r="AM192" s="3">
        <v>0</v>
      </c>
    </row>
    <row r="193" spans="1:39" x14ac:dyDescent="0.25">
      <c r="A193" s="3" t="s">
        <v>51502</v>
      </c>
      <c r="B193" s="3" t="s">
        <v>51501</v>
      </c>
      <c r="C193" s="3">
        <v>63390</v>
      </c>
      <c r="D193" s="3" t="s">
        <v>3891</v>
      </c>
      <c r="E193" s="8" t="s">
        <v>51500</v>
      </c>
      <c r="G193" s="3" t="s">
        <v>4543</v>
      </c>
      <c r="I193" s="3" t="s">
        <v>734</v>
      </c>
      <c r="J193" s="3" t="s">
        <v>30</v>
      </c>
      <c r="K193" s="3">
        <v>39</v>
      </c>
      <c r="L193" s="3" t="s">
        <v>1907</v>
      </c>
      <c r="M193" s="3">
        <v>139</v>
      </c>
      <c r="N193" s="3" t="s">
        <v>42497</v>
      </c>
      <c r="O193" s="3">
        <v>1.9</v>
      </c>
      <c r="P193" s="3">
        <v>0</v>
      </c>
      <c r="Q193" s="3">
        <v>2019</v>
      </c>
      <c r="R193" s="3">
        <v>9999</v>
      </c>
      <c r="U193" s="3" t="s">
        <v>436</v>
      </c>
      <c r="V193" s="3" t="s">
        <v>778</v>
      </c>
      <c r="AJ193" s="3">
        <v>0</v>
      </c>
      <c r="AK193" s="3">
        <v>0</v>
      </c>
      <c r="AL193" s="3">
        <v>0</v>
      </c>
      <c r="AM193" s="3">
        <v>0</v>
      </c>
    </row>
    <row r="194" spans="1:39" x14ac:dyDescent="0.25">
      <c r="A194" s="3" t="s">
        <v>51499</v>
      </c>
      <c r="B194" s="3" t="s">
        <v>51498</v>
      </c>
      <c r="C194" s="3">
        <v>63391</v>
      </c>
      <c r="D194" s="3" t="s">
        <v>3891</v>
      </c>
      <c r="E194" s="8" t="s">
        <v>51497</v>
      </c>
      <c r="G194" s="3" t="s">
        <v>4543</v>
      </c>
      <c r="I194" s="3" t="s">
        <v>1577</v>
      </c>
      <c r="J194" s="3" t="s">
        <v>126</v>
      </c>
      <c r="K194" s="3">
        <v>35</v>
      </c>
      <c r="L194" s="3" t="s">
        <v>22577</v>
      </c>
      <c r="M194" s="3">
        <v>43</v>
      </c>
      <c r="N194" s="3" t="s">
        <v>22578</v>
      </c>
      <c r="O194" s="3">
        <v>1.2</v>
      </c>
      <c r="P194" s="3">
        <v>0</v>
      </c>
      <c r="Q194" s="3">
        <v>2019</v>
      </c>
      <c r="R194" s="3">
        <v>9999</v>
      </c>
      <c r="U194" s="3" t="s">
        <v>436</v>
      </c>
      <c r="V194" s="3" t="s">
        <v>778</v>
      </c>
      <c r="AJ194" s="3">
        <v>0</v>
      </c>
      <c r="AK194" s="3">
        <v>0</v>
      </c>
      <c r="AL194" s="3">
        <v>0</v>
      </c>
      <c r="AM194" s="3">
        <v>0</v>
      </c>
    </row>
    <row r="195" spans="1:39" x14ac:dyDescent="0.25">
      <c r="A195" s="3" t="s">
        <v>51496</v>
      </c>
      <c r="B195" s="3" t="s">
        <v>51495</v>
      </c>
      <c r="C195" s="3">
        <v>63392</v>
      </c>
      <c r="D195" s="3" t="s">
        <v>3891</v>
      </c>
      <c r="E195" s="8" t="s">
        <v>51494</v>
      </c>
      <c r="G195" s="3" t="s">
        <v>4543</v>
      </c>
      <c r="I195" s="3" t="s">
        <v>762</v>
      </c>
      <c r="J195" s="3" t="s">
        <v>971</v>
      </c>
      <c r="K195" s="3">
        <v>10</v>
      </c>
      <c r="L195" s="3" t="s">
        <v>19287</v>
      </c>
      <c r="M195" s="3">
        <v>5</v>
      </c>
      <c r="N195" s="3" t="s">
        <v>19288</v>
      </c>
      <c r="O195" s="3">
        <v>3</v>
      </c>
      <c r="P195" s="3">
        <v>0</v>
      </c>
      <c r="Q195" s="3">
        <v>2019</v>
      </c>
      <c r="R195" s="3">
        <v>9999</v>
      </c>
      <c r="U195" s="3" t="s">
        <v>436</v>
      </c>
      <c r="V195" s="3" t="s">
        <v>778</v>
      </c>
      <c r="AJ195" s="3">
        <v>0</v>
      </c>
      <c r="AK195" s="3">
        <v>0</v>
      </c>
      <c r="AL195" s="3">
        <v>0</v>
      </c>
      <c r="AM195" s="3">
        <v>0</v>
      </c>
    </row>
    <row r="196" spans="1:39" x14ac:dyDescent="0.25">
      <c r="A196" s="3" t="s">
        <v>51493</v>
      </c>
      <c r="B196" s="3" t="s">
        <v>51492</v>
      </c>
      <c r="C196" s="3">
        <v>63393</v>
      </c>
      <c r="D196" s="3" t="s">
        <v>3891</v>
      </c>
      <c r="E196" s="8" t="s">
        <v>4187</v>
      </c>
      <c r="G196" s="3" t="s">
        <v>3984</v>
      </c>
      <c r="I196" s="3" t="s">
        <v>1520</v>
      </c>
      <c r="J196" s="3" t="s">
        <v>1521</v>
      </c>
      <c r="K196" s="3">
        <v>31</v>
      </c>
      <c r="L196" s="3" t="s">
        <v>8551</v>
      </c>
      <c r="M196" s="3">
        <v>39</v>
      </c>
      <c r="N196" s="3" t="s">
        <v>8552</v>
      </c>
      <c r="O196" s="3">
        <v>2.5</v>
      </c>
      <c r="P196" s="3">
        <v>0</v>
      </c>
      <c r="Q196" s="3">
        <v>2019</v>
      </c>
      <c r="R196" s="3">
        <v>9999</v>
      </c>
      <c r="U196" s="3" t="s">
        <v>436</v>
      </c>
      <c r="V196" s="3" t="s">
        <v>3985</v>
      </c>
      <c r="AJ196" s="3">
        <v>0</v>
      </c>
      <c r="AK196" s="3">
        <v>0</v>
      </c>
      <c r="AL196" s="3">
        <v>0</v>
      </c>
      <c r="AM196" s="3">
        <v>0</v>
      </c>
    </row>
    <row r="197" spans="1:39" x14ac:dyDescent="0.25">
      <c r="A197" s="3" t="s">
        <v>51491</v>
      </c>
      <c r="B197" s="3" t="s">
        <v>51490</v>
      </c>
      <c r="C197" s="3">
        <v>63394</v>
      </c>
      <c r="D197" s="3" t="s">
        <v>3891</v>
      </c>
      <c r="E197" s="8" t="s">
        <v>45025</v>
      </c>
      <c r="G197" s="3" t="s">
        <v>4543</v>
      </c>
      <c r="I197" s="3" t="s">
        <v>474</v>
      </c>
      <c r="J197" s="3" t="s">
        <v>13</v>
      </c>
      <c r="K197" s="3">
        <v>27</v>
      </c>
      <c r="L197" s="3" t="s">
        <v>6074</v>
      </c>
      <c r="M197" s="3">
        <v>131</v>
      </c>
      <c r="N197" s="3" t="s">
        <v>18515</v>
      </c>
      <c r="O197" s="3">
        <v>1</v>
      </c>
      <c r="P197" s="3">
        <v>0</v>
      </c>
      <c r="Q197" s="3">
        <v>2020</v>
      </c>
      <c r="R197" s="3">
        <v>9999</v>
      </c>
      <c r="U197" s="3" t="s">
        <v>436</v>
      </c>
      <c r="V197" s="3" t="s">
        <v>778</v>
      </c>
      <c r="AJ197" s="3">
        <v>0</v>
      </c>
      <c r="AK197" s="3">
        <v>0</v>
      </c>
      <c r="AL197" s="3">
        <v>0</v>
      </c>
      <c r="AM197" s="3">
        <v>0</v>
      </c>
    </row>
    <row r="198" spans="1:39" x14ac:dyDescent="0.25">
      <c r="A198" s="3" t="s">
        <v>51489</v>
      </c>
      <c r="B198" s="3" t="s">
        <v>51488</v>
      </c>
      <c r="C198" s="3">
        <v>63395</v>
      </c>
      <c r="D198" s="3" t="s">
        <v>3891</v>
      </c>
      <c r="E198" s="8" t="s">
        <v>45025</v>
      </c>
      <c r="G198" s="3" t="s">
        <v>4543</v>
      </c>
      <c r="I198" s="3" t="s">
        <v>474</v>
      </c>
      <c r="J198" s="3" t="s">
        <v>13</v>
      </c>
      <c r="K198" s="3">
        <v>27</v>
      </c>
      <c r="L198" s="3" t="s">
        <v>7592</v>
      </c>
      <c r="M198" s="3">
        <v>121</v>
      </c>
      <c r="N198" s="3" t="s">
        <v>34034</v>
      </c>
      <c r="O198" s="3">
        <v>1</v>
      </c>
      <c r="P198" s="3">
        <v>0</v>
      </c>
      <c r="Q198" s="3">
        <v>2020</v>
      </c>
      <c r="R198" s="3">
        <v>9999</v>
      </c>
      <c r="U198" s="3" t="s">
        <v>436</v>
      </c>
      <c r="V198" s="3" t="s">
        <v>778</v>
      </c>
      <c r="AJ198" s="3">
        <v>0</v>
      </c>
      <c r="AK198" s="3">
        <v>0</v>
      </c>
      <c r="AL198" s="3">
        <v>0</v>
      </c>
      <c r="AM198" s="3">
        <v>0</v>
      </c>
    </row>
    <row r="199" spans="1:39" x14ac:dyDescent="0.25">
      <c r="A199" s="3" t="s">
        <v>51487</v>
      </c>
      <c r="B199" s="3" t="s">
        <v>51486</v>
      </c>
      <c r="C199" s="3">
        <v>63396</v>
      </c>
      <c r="D199" s="3" t="s">
        <v>3891</v>
      </c>
      <c r="E199" s="8" t="s">
        <v>45025</v>
      </c>
      <c r="G199" s="3" t="s">
        <v>4543</v>
      </c>
      <c r="I199" s="3" t="s">
        <v>474</v>
      </c>
      <c r="J199" s="3" t="s">
        <v>13</v>
      </c>
      <c r="K199" s="3">
        <v>27</v>
      </c>
      <c r="L199" s="3" t="s">
        <v>7551</v>
      </c>
      <c r="M199" s="3">
        <v>161</v>
      </c>
      <c r="N199" s="3" t="s">
        <v>7552</v>
      </c>
      <c r="O199" s="3">
        <v>1</v>
      </c>
      <c r="P199" s="3">
        <v>0</v>
      </c>
      <c r="Q199" s="3">
        <v>2020</v>
      </c>
      <c r="R199" s="3">
        <v>9999</v>
      </c>
      <c r="U199" s="3" t="s">
        <v>436</v>
      </c>
      <c r="V199" s="3" t="s">
        <v>778</v>
      </c>
      <c r="AJ199" s="3">
        <v>0</v>
      </c>
      <c r="AK199" s="3">
        <v>0</v>
      </c>
      <c r="AL199" s="3">
        <v>0</v>
      </c>
      <c r="AM199" s="3">
        <v>0</v>
      </c>
    </row>
    <row r="200" spans="1:39" x14ac:dyDescent="0.25">
      <c r="A200" s="3" t="s">
        <v>51485</v>
      </c>
      <c r="B200" s="3" t="s">
        <v>51484</v>
      </c>
      <c r="C200" s="3">
        <v>63397</v>
      </c>
      <c r="D200" s="3" t="s">
        <v>3891</v>
      </c>
      <c r="E200" s="8" t="s">
        <v>45025</v>
      </c>
      <c r="G200" s="3" t="s">
        <v>4543</v>
      </c>
      <c r="I200" s="3" t="s">
        <v>474</v>
      </c>
      <c r="J200" s="3" t="s">
        <v>13</v>
      </c>
      <c r="K200" s="3">
        <v>27</v>
      </c>
      <c r="L200" s="3" t="s">
        <v>7551</v>
      </c>
      <c r="M200" s="3">
        <v>161</v>
      </c>
      <c r="N200" s="3" t="s">
        <v>7552</v>
      </c>
      <c r="O200" s="3">
        <v>1</v>
      </c>
      <c r="P200" s="3">
        <v>0</v>
      </c>
      <c r="Q200" s="3">
        <v>2020</v>
      </c>
      <c r="R200" s="3">
        <v>9999</v>
      </c>
      <c r="U200" s="3" t="s">
        <v>436</v>
      </c>
      <c r="V200" s="3" t="s">
        <v>778</v>
      </c>
      <c r="AJ200" s="3">
        <v>0</v>
      </c>
      <c r="AK200" s="3">
        <v>0</v>
      </c>
      <c r="AL200" s="3">
        <v>0</v>
      </c>
      <c r="AM200" s="3">
        <v>0</v>
      </c>
    </row>
    <row r="201" spans="1:39" x14ac:dyDescent="0.25">
      <c r="A201" s="3" t="s">
        <v>51481</v>
      </c>
      <c r="B201" s="3" t="s">
        <v>51483</v>
      </c>
      <c r="C201" s="3">
        <v>63398</v>
      </c>
      <c r="D201" s="3" t="s">
        <v>3891</v>
      </c>
      <c r="E201" s="8" t="s">
        <v>51482</v>
      </c>
      <c r="G201" s="3" t="s">
        <v>6422</v>
      </c>
      <c r="I201" s="3" t="s">
        <v>657</v>
      </c>
      <c r="J201" s="3" t="s">
        <v>1058</v>
      </c>
      <c r="K201" s="3">
        <v>25</v>
      </c>
      <c r="L201" s="3" t="s">
        <v>907</v>
      </c>
      <c r="M201" s="3">
        <v>9</v>
      </c>
      <c r="N201" s="3" t="s">
        <v>2559</v>
      </c>
      <c r="O201" s="3">
        <v>1.6</v>
      </c>
      <c r="P201" s="3">
        <v>0</v>
      </c>
      <c r="Q201" s="3">
        <v>2019</v>
      </c>
      <c r="R201" s="3">
        <v>9999</v>
      </c>
      <c r="U201" s="3" t="s">
        <v>436</v>
      </c>
      <c r="V201" s="3" t="s">
        <v>6422</v>
      </c>
      <c r="AJ201" s="3">
        <v>0</v>
      </c>
      <c r="AK201" s="3">
        <v>0</v>
      </c>
      <c r="AL201" s="3">
        <v>0</v>
      </c>
      <c r="AM201" s="3">
        <v>0</v>
      </c>
    </row>
    <row r="202" spans="1:39" x14ac:dyDescent="0.25">
      <c r="A202" s="3" t="s">
        <v>51481</v>
      </c>
      <c r="B202" s="3" t="s">
        <v>51480</v>
      </c>
      <c r="C202" s="3">
        <v>63398</v>
      </c>
      <c r="D202" s="3" t="s">
        <v>3891</v>
      </c>
      <c r="E202" s="8" t="s">
        <v>51479</v>
      </c>
      <c r="G202" s="3" t="s">
        <v>4543</v>
      </c>
      <c r="I202" s="3" t="s">
        <v>657</v>
      </c>
      <c r="J202" s="3" t="s">
        <v>1058</v>
      </c>
      <c r="K202" s="3">
        <v>25</v>
      </c>
      <c r="L202" s="3" t="s">
        <v>907</v>
      </c>
      <c r="M202" s="3">
        <v>9</v>
      </c>
      <c r="N202" s="3" t="s">
        <v>2559</v>
      </c>
      <c r="O202" s="3">
        <v>3.3</v>
      </c>
      <c r="P202" s="3">
        <v>0</v>
      </c>
      <c r="Q202" s="3">
        <v>2019</v>
      </c>
      <c r="R202" s="3">
        <v>9999</v>
      </c>
      <c r="U202" s="3" t="s">
        <v>436</v>
      </c>
      <c r="V202" s="3" t="s">
        <v>778</v>
      </c>
      <c r="AJ202" s="3">
        <v>0</v>
      </c>
      <c r="AK202" s="3">
        <v>0</v>
      </c>
      <c r="AL202" s="3">
        <v>0</v>
      </c>
      <c r="AM202" s="3">
        <v>0</v>
      </c>
    </row>
    <row r="203" spans="1:39" x14ac:dyDescent="0.25">
      <c r="A203" s="3" t="s">
        <v>51478</v>
      </c>
      <c r="B203" s="3" t="s">
        <v>51477</v>
      </c>
      <c r="C203" s="3">
        <v>63400</v>
      </c>
      <c r="D203" s="3" t="s">
        <v>3891</v>
      </c>
      <c r="E203" s="8" t="s">
        <v>23849</v>
      </c>
      <c r="G203" s="3" t="s">
        <v>4543</v>
      </c>
      <c r="I203" s="3" t="s">
        <v>474</v>
      </c>
      <c r="J203" s="3" t="s">
        <v>13</v>
      </c>
      <c r="K203" s="3">
        <v>27</v>
      </c>
      <c r="L203" s="3" t="s">
        <v>7609</v>
      </c>
      <c r="M203" s="3">
        <v>145</v>
      </c>
      <c r="N203" s="3" t="s">
        <v>7610</v>
      </c>
      <c r="O203" s="3">
        <v>1</v>
      </c>
      <c r="P203" s="3">
        <v>0</v>
      </c>
      <c r="Q203" s="3">
        <v>2019</v>
      </c>
      <c r="R203" s="3">
        <v>9999</v>
      </c>
      <c r="U203" s="3" t="s">
        <v>436</v>
      </c>
      <c r="V203" s="3" t="s">
        <v>778</v>
      </c>
      <c r="AJ203" s="3">
        <v>0</v>
      </c>
      <c r="AK203" s="3">
        <v>0</v>
      </c>
      <c r="AL203" s="3">
        <v>0</v>
      </c>
      <c r="AM203" s="3">
        <v>0</v>
      </c>
    </row>
    <row r="204" spans="1:39" x14ac:dyDescent="0.25">
      <c r="A204" s="3" t="s">
        <v>51476</v>
      </c>
      <c r="B204" s="3" t="s">
        <v>51475</v>
      </c>
      <c r="C204" s="3">
        <v>63401</v>
      </c>
      <c r="D204" s="3" t="s">
        <v>3891</v>
      </c>
      <c r="E204" s="8" t="s">
        <v>51474</v>
      </c>
      <c r="G204" s="3" t="s">
        <v>4543</v>
      </c>
      <c r="I204" s="3" t="s">
        <v>474</v>
      </c>
      <c r="J204" s="3" t="s">
        <v>13</v>
      </c>
      <c r="K204" s="3">
        <v>27</v>
      </c>
      <c r="L204" s="3" t="s">
        <v>7658</v>
      </c>
      <c r="M204" s="3">
        <v>25</v>
      </c>
      <c r="N204" s="3" t="s">
        <v>7659</v>
      </c>
      <c r="O204" s="3">
        <v>1</v>
      </c>
      <c r="P204" s="3">
        <v>0</v>
      </c>
      <c r="Q204" s="3">
        <v>2019</v>
      </c>
      <c r="R204" s="3">
        <v>9999</v>
      </c>
      <c r="U204" s="3" t="s">
        <v>436</v>
      </c>
      <c r="V204" s="3" t="s">
        <v>778</v>
      </c>
      <c r="AJ204" s="3">
        <v>0</v>
      </c>
      <c r="AK204" s="3">
        <v>0</v>
      </c>
      <c r="AL204" s="3">
        <v>0</v>
      </c>
      <c r="AM204" s="3">
        <v>0</v>
      </c>
    </row>
    <row r="205" spans="1:39" x14ac:dyDescent="0.25">
      <c r="A205" s="3" t="s">
        <v>51473</v>
      </c>
      <c r="B205" s="3" t="s">
        <v>51472</v>
      </c>
      <c r="C205" s="3">
        <v>63402</v>
      </c>
      <c r="D205" s="3" t="s">
        <v>3891</v>
      </c>
      <c r="E205" s="8" t="s">
        <v>32237</v>
      </c>
      <c r="G205" s="3" t="s">
        <v>4543</v>
      </c>
      <c r="I205" s="3" t="s">
        <v>474</v>
      </c>
      <c r="J205" s="3" t="s">
        <v>13</v>
      </c>
      <c r="K205" s="3">
        <v>27</v>
      </c>
      <c r="L205" s="3" t="s">
        <v>7609</v>
      </c>
      <c r="M205" s="3">
        <v>145</v>
      </c>
      <c r="N205" s="3" t="s">
        <v>7610</v>
      </c>
      <c r="O205" s="3">
        <v>1</v>
      </c>
      <c r="P205" s="3">
        <v>0</v>
      </c>
      <c r="Q205" s="3">
        <v>2019</v>
      </c>
      <c r="R205" s="3">
        <v>9999</v>
      </c>
      <c r="U205" s="3" t="s">
        <v>436</v>
      </c>
      <c r="V205" s="3" t="s">
        <v>778</v>
      </c>
      <c r="AJ205" s="3">
        <v>0</v>
      </c>
      <c r="AK205" s="3">
        <v>0</v>
      </c>
      <c r="AL205" s="3">
        <v>0</v>
      </c>
      <c r="AM205" s="3">
        <v>0</v>
      </c>
    </row>
    <row r="206" spans="1:39" x14ac:dyDescent="0.25">
      <c r="A206" s="3" t="s">
        <v>51471</v>
      </c>
      <c r="B206" s="3" t="s">
        <v>51470</v>
      </c>
      <c r="C206" s="3">
        <v>63403</v>
      </c>
      <c r="D206" s="3" t="s">
        <v>3891</v>
      </c>
      <c r="E206" s="8" t="s">
        <v>420</v>
      </c>
      <c r="G206" s="3" t="s">
        <v>4543</v>
      </c>
      <c r="I206" s="3" t="s">
        <v>474</v>
      </c>
      <c r="J206" s="3" t="s">
        <v>13</v>
      </c>
      <c r="K206" s="3">
        <v>27</v>
      </c>
      <c r="L206" s="3" t="s">
        <v>6934</v>
      </c>
      <c r="M206" s="3">
        <v>23</v>
      </c>
      <c r="N206" s="3" t="s">
        <v>7527</v>
      </c>
      <c r="O206" s="3">
        <v>1</v>
      </c>
      <c r="P206" s="3">
        <v>0</v>
      </c>
      <c r="Q206" s="3">
        <v>2019</v>
      </c>
      <c r="R206" s="3">
        <v>9999</v>
      </c>
      <c r="U206" s="3" t="s">
        <v>436</v>
      </c>
      <c r="V206" s="3" t="s">
        <v>778</v>
      </c>
      <c r="AJ206" s="3">
        <v>0</v>
      </c>
      <c r="AK206" s="3">
        <v>0</v>
      </c>
      <c r="AL206" s="3">
        <v>0</v>
      </c>
      <c r="AM206" s="3">
        <v>0</v>
      </c>
    </row>
    <row r="207" spans="1:39" x14ac:dyDescent="0.25">
      <c r="A207" s="3" t="s">
        <v>51469</v>
      </c>
      <c r="B207" s="3" t="s">
        <v>51468</v>
      </c>
      <c r="C207" s="3">
        <v>63404</v>
      </c>
      <c r="D207" s="3" t="s">
        <v>3891</v>
      </c>
      <c r="E207" s="8" t="s">
        <v>429</v>
      </c>
      <c r="G207" s="3" t="s">
        <v>4543</v>
      </c>
      <c r="I207" s="3" t="s">
        <v>762</v>
      </c>
      <c r="J207" s="3" t="s">
        <v>763</v>
      </c>
      <c r="K207" s="3">
        <v>34</v>
      </c>
      <c r="L207" s="3" t="s">
        <v>4233</v>
      </c>
      <c r="M207" s="3">
        <v>35</v>
      </c>
      <c r="N207" s="3" t="s">
        <v>25836</v>
      </c>
      <c r="O207" s="3">
        <v>1.5</v>
      </c>
      <c r="P207" s="3">
        <v>0</v>
      </c>
      <c r="Q207" s="3">
        <v>2013</v>
      </c>
      <c r="R207" s="3">
        <v>9999</v>
      </c>
      <c r="U207" s="3" t="s">
        <v>436</v>
      </c>
      <c r="V207" s="3" t="s">
        <v>778</v>
      </c>
      <c r="AJ207" s="3">
        <v>0</v>
      </c>
      <c r="AK207" s="3">
        <v>0</v>
      </c>
      <c r="AL207" s="3">
        <v>0</v>
      </c>
      <c r="AM207" s="3">
        <v>0</v>
      </c>
    </row>
    <row r="208" spans="1:39" x14ac:dyDescent="0.25">
      <c r="A208" s="3" t="s">
        <v>51467</v>
      </c>
      <c r="B208" s="3" t="s">
        <v>51466</v>
      </c>
      <c r="C208" s="3">
        <v>63405</v>
      </c>
      <c r="D208" s="3" t="s">
        <v>3891</v>
      </c>
      <c r="E208" s="8" t="s">
        <v>6961</v>
      </c>
      <c r="G208" s="3" t="s">
        <v>4543</v>
      </c>
      <c r="I208" s="3" t="s">
        <v>489</v>
      </c>
      <c r="J208" s="3" t="s">
        <v>490</v>
      </c>
      <c r="K208" s="3">
        <v>36</v>
      </c>
      <c r="L208" s="3" t="s">
        <v>2992</v>
      </c>
      <c r="M208" s="3">
        <v>37</v>
      </c>
      <c r="N208" s="3" t="s">
        <v>14763</v>
      </c>
      <c r="O208" s="3">
        <v>2</v>
      </c>
      <c r="P208" s="3">
        <v>0</v>
      </c>
      <c r="Q208" s="3">
        <v>2018</v>
      </c>
      <c r="R208" s="3">
        <v>9999</v>
      </c>
      <c r="U208" s="3" t="s">
        <v>436</v>
      </c>
      <c r="V208" s="3" t="s">
        <v>778</v>
      </c>
      <c r="AJ208" s="3">
        <v>0</v>
      </c>
      <c r="AK208" s="3">
        <v>0</v>
      </c>
      <c r="AL208" s="3">
        <v>0</v>
      </c>
      <c r="AM208" s="3">
        <v>0</v>
      </c>
    </row>
    <row r="209" spans="1:39" x14ac:dyDescent="0.25">
      <c r="A209" s="3" t="s">
        <v>51465</v>
      </c>
      <c r="B209" s="3" t="s">
        <v>51464</v>
      </c>
      <c r="C209" s="3">
        <v>63406</v>
      </c>
      <c r="D209" s="3" t="s">
        <v>3891</v>
      </c>
      <c r="E209" s="8" t="s">
        <v>18671</v>
      </c>
      <c r="G209" s="3" t="s">
        <v>4543</v>
      </c>
      <c r="I209" s="3" t="s">
        <v>474</v>
      </c>
      <c r="J209" s="3" t="s">
        <v>13</v>
      </c>
      <c r="K209" s="3">
        <v>27</v>
      </c>
      <c r="L209" s="3" t="s">
        <v>7362</v>
      </c>
      <c r="M209" s="3">
        <v>37</v>
      </c>
      <c r="N209" s="3" t="s">
        <v>7363</v>
      </c>
      <c r="O209" s="3">
        <v>3</v>
      </c>
      <c r="P209" s="3">
        <v>0</v>
      </c>
      <c r="Q209" s="3">
        <v>2019</v>
      </c>
      <c r="R209" s="3">
        <v>9999</v>
      </c>
      <c r="U209" s="3" t="s">
        <v>436</v>
      </c>
      <c r="V209" s="3" t="s">
        <v>778</v>
      </c>
      <c r="AJ209" s="3">
        <v>0</v>
      </c>
      <c r="AK209" s="3">
        <v>0</v>
      </c>
      <c r="AL209" s="3">
        <v>0</v>
      </c>
      <c r="AM209" s="3">
        <v>0</v>
      </c>
    </row>
    <row r="210" spans="1:39" x14ac:dyDescent="0.25">
      <c r="A210" s="3" t="s">
        <v>51463</v>
      </c>
      <c r="B210" s="3" t="s">
        <v>51462</v>
      </c>
      <c r="C210" s="3">
        <v>63407</v>
      </c>
      <c r="D210" s="3" t="s">
        <v>3891</v>
      </c>
      <c r="E210" s="8" t="s">
        <v>2313</v>
      </c>
      <c r="G210" s="3" t="s">
        <v>4543</v>
      </c>
      <c r="I210" s="3" t="s">
        <v>489</v>
      </c>
      <c r="J210" s="3" t="s">
        <v>490</v>
      </c>
      <c r="K210" s="3">
        <v>36</v>
      </c>
      <c r="L210" s="3" t="s">
        <v>735</v>
      </c>
      <c r="M210" s="3">
        <v>117</v>
      </c>
      <c r="N210" s="3" t="s">
        <v>29695</v>
      </c>
      <c r="O210" s="3">
        <v>2</v>
      </c>
      <c r="P210" s="3">
        <v>0</v>
      </c>
      <c r="Q210" s="3">
        <v>2019</v>
      </c>
      <c r="R210" s="3">
        <v>9999</v>
      </c>
      <c r="U210" s="3" t="s">
        <v>436</v>
      </c>
      <c r="V210" s="3" t="s">
        <v>778</v>
      </c>
      <c r="AJ210" s="3">
        <v>0</v>
      </c>
      <c r="AK210" s="3">
        <v>0</v>
      </c>
      <c r="AL210" s="3">
        <v>0</v>
      </c>
      <c r="AM210" s="3">
        <v>0</v>
      </c>
    </row>
    <row r="211" spans="1:39" x14ac:dyDescent="0.25">
      <c r="A211" s="3" t="s">
        <v>51461</v>
      </c>
      <c r="B211" s="3" t="s">
        <v>51460</v>
      </c>
      <c r="C211" s="3">
        <v>63408</v>
      </c>
      <c r="D211" s="3" t="s">
        <v>3891</v>
      </c>
      <c r="E211" s="8" t="s">
        <v>18407</v>
      </c>
      <c r="G211" s="3" t="s">
        <v>4543</v>
      </c>
      <c r="I211" s="3" t="s">
        <v>489</v>
      </c>
      <c r="J211" s="3" t="s">
        <v>490</v>
      </c>
      <c r="K211" s="3">
        <v>36</v>
      </c>
      <c r="L211" s="3" t="s">
        <v>491</v>
      </c>
      <c r="M211" s="3">
        <v>55</v>
      </c>
      <c r="N211" s="3" t="s">
        <v>492</v>
      </c>
      <c r="O211" s="3">
        <v>2</v>
      </c>
      <c r="P211" s="3">
        <v>0</v>
      </c>
      <c r="Q211" s="3">
        <v>2019</v>
      </c>
      <c r="R211" s="3">
        <v>9999</v>
      </c>
      <c r="U211" s="3" t="s">
        <v>436</v>
      </c>
      <c r="V211" s="3" t="s">
        <v>778</v>
      </c>
      <c r="AJ211" s="3">
        <v>0</v>
      </c>
      <c r="AK211" s="3">
        <v>0</v>
      </c>
      <c r="AL211" s="3">
        <v>0</v>
      </c>
      <c r="AM211" s="3">
        <v>0</v>
      </c>
    </row>
    <row r="212" spans="1:39" x14ac:dyDescent="0.25">
      <c r="A212" s="3" t="s">
        <v>3848</v>
      </c>
      <c r="B212" s="3" t="s">
        <v>51459</v>
      </c>
      <c r="C212" s="3">
        <v>63409</v>
      </c>
      <c r="D212" s="3" t="s">
        <v>3891</v>
      </c>
      <c r="E212" s="8" t="s">
        <v>18401</v>
      </c>
      <c r="G212" s="3" t="s">
        <v>4543</v>
      </c>
      <c r="I212" s="3" t="s">
        <v>489</v>
      </c>
      <c r="J212" s="3" t="s">
        <v>490</v>
      </c>
      <c r="K212" s="3">
        <v>36</v>
      </c>
      <c r="L212" s="3" t="s">
        <v>735</v>
      </c>
      <c r="M212" s="3">
        <v>117</v>
      </c>
      <c r="N212" s="3" t="s">
        <v>29695</v>
      </c>
      <c r="O212" s="3">
        <v>2</v>
      </c>
      <c r="P212" s="3">
        <v>0</v>
      </c>
      <c r="Q212" s="3">
        <v>2019</v>
      </c>
      <c r="R212" s="3">
        <v>9999</v>
      </c>
      <c r="U212" s="3" t="s">
        <v>436</v>
      </c>
      <c r="V212" s="3" t="s">
        <v>778</v>
      </c>
      <c r="AJ212" s="3">
        <v>0</v>
      </c>
      <c r="AK212" s="3">
        <v>0</v>
      </c>
      <c r="AL212" s="3">
        <v>0</v>
      </c>
      <c r="AM212" s="3">
        <v>0</v>
      </c>
    </row>
    <row r="213" spans="1:39" x14ac:dyDescent="0.25">
      <c r="A213" s="3" t="s">
        <v>51458</v>
      </c>
      <c r="B213" s="3" t="s">
        <v>51457</v>
      </c>
      <c r="C213" s="3">
        <v>63410</v>
      </c>
      <c r="D213" s="3" t="s">
        <v>3891</v>
      </c>
      <c r="E213" s="8" t="s">
        <v>47383</v>
      </c>
      <c r="G213" s="3" t="s">
        <v>4543</v>
      </c>
      <c r="I213" s="3" t="s">
        <v>783</v>
      </c>
      <c r="J213" s="3" t="s">
        <v>490</v>
      </c>
      <c r="K213" s="3">
        <v>36</v>
      </c>
      <c r="L213" s="3" t="s">
        <v>18742</v>
      </c>
      <c r="M213" s="3">
        <v>69</v>
      </c>
      <c r="N213" s="3" t="s">
        <v>18743</v>
      </c>
      <c r="O213" s="3">
        <v>1.4</v>
      </c>
      <c r="P213" s="3">
        <v>0</v>
      </c>
      <c r="Q213" s="3">
        <v>2019</v>
      </c>
      <c r="R213" s="3">
        <v>9999</v>
      </c>
      <c r="U213" s="3" t="s">
        <v>436</v>
      </c>
      <c r="V213" s="3" t="s">
        <v>778</v>
      </c>
      <c r="AJ213" s="3">
        <v>0</v>
      </c>
      <c r="AK213" s="3">
        <v>0</v>
      </c>
      <c r="AL213" s="3">
        <v>0</v>
      </c>
      <c r="AM213" s="3">
        <v>0</v>
      </c>
    </row>
    <row r="214" spans="1:39" x14ac:dyDescent="0.25">
      <c r="A214" s="3" t="s">
        <v>51456</v>
      </c>
      <c r="B214" s="3" t="s">
        <v>51455</v>
      </c>
      <c r="C214" s="3">
        <v>63412</v>
      </c>
      <c r="D214" s="3" t="s">
        <v>3891</v>
      </c>
      <c r="E214" s="8" t="s">
        <v>51454</v>
      </c>
      <c r="G214" s="3" t="s">
        <v>6422</v>
      </c>
      <c r="I214" s="3" t="s">
        <v>4087</v>
      </c>
      <c r="J214" s="3" t="s">
        <v>526</v>
      </c>
      <c r="K214" s="3">
        <v>6</v>
      </c>
      <c r="L214" s="3" t="s">
        <v>4088</v>
      </c>
      <c r="M214" s="3">
        <v>73</v>
      </c>
      <c r="N214" s="3" t="s">
        <v>4089</v>
      </c>
      <c r="O214" s="3">
        <v>1</v>
      </c>
      <c r="P214" s="3">
        <v>0</v>
      </c>
      <c r="Q214" s="3">
        <v>2019</v>
      </c>
      <c r="R214" s="3">
        <v>9999</v>
      </c>
      <c r="U214" s="3" t="s">
        <v>436</v>
      </c>
      <c r="V214" s="3" t="s">
        <v>6422</v>
      </c>
      <c r="AJ214" s="3">
        <v>0</v>
      </c>
      <c r="AK214" s="3">
        <v>0</v>
      </c>
      <c r="AL214" s="3">
        <v>0</v>
      </c>
      <c r="AM214" s="3">
        <v>0</v>
      </c>
    </row>
    <row r="215" spans="1:39" x14ac:dyDescent="0.25">
      <c r="A215" s="3" t="s">
        <v>51453</v>
      </c>
      <c r="B215" s="3" t="s">
        <v>51452</v>
      </c>
      <c r="C215" s="3">
        <v>63413</v>
      </c>
      <c r="D215" s="3" t="s">
        <v>3891</v>
      </c>
      <c r="E215" s="8" t="s">
        <v>429</v>
      </c>
      <c r="G215" s="3" t="s">
        <v>4543</v>
      </c>
      <c r="I215" s="3" t="s">
        <v>762</v>
      </c>
      <c r="J215" s="3" t="s">
        <v>763</v>
      </c>
      <c r="K215" s="3">
        <v>34</v>
      </c>
      <c r="L215" s="3" t="s">
        <v>28235</v>
      </c>
      <c r="M215" s="3">
        <v>9</v>
      </c>
      <c r="N215" s="3" t="s">
        <v>28236</v>
      </c>
      <c r="O215" s="3">
        <v>1</v>
      </c>
      <c r="P215" s="3">
        <v>0</v>
      </c>
      <c r="Q215" s="3">
        <v>2012</v>
      </c>
      <c r="R215" s="3">
        <v>9999</v>
      </c>
      <c r="U215" s="3" t="s">
        <v>436</v>
      </c>
      <c r="V215" s="3" t="s">
        <v>778</v>
      </c>
      <c r="AJ215" s="3">
        <v>0</v>
      </c>
      <c r="AK215" s="3">
        <v>0</v>
      </c>
      <c r="AL215" s="3">
        <v>0</v>
      </c>
      <c r="AM215" s="3">
        <v>0</v>
      </c>
    </row>
    <row r="216" spans="1:39" x14ac:dyDescent="0.25">
      <c r="A216" s="3" t="s">
        <v>51451</v>
      </c>
      <c r="B216" s="3" t="s">
        <v>51450</v>
      </c>
      <c r="C216" s="3">
        <v>63414</v>
      </c>
      <c r="D216" s="3" t="s">
        <v>3891</v>
      </c>
      <c r="E216" s="8" t="s">
        <v>51449</v>
      </c>
      <c r="G216" s="3" t="s">
        <v>4543</v>
      </c>
      <c r="I216" s="3" t="s">
        <v>775</v>
      </c>
      <c r="J216" s="3" t="s">
        <v>526</v>
      </c>
      <c r="K216" s="3">
        <v>6</v>
      </c>
      <c r="L216" s="3" t="s">
        <v>776</v>
      </c>
      <c r="M216" s="3">
        <v>71</v>
      </c>
      <c r="N216" s="3" t="s">
        <v>777</v>
      </c>
      <c r="O216" s="3">
        <v>3.7</v>
      </c>
      <c r="P216" s="3">
        <v>0</v>
      </c>
      <c r="Q216" s="3">
        <v>2020</v>
      </c>
      <c r="R216" s="3">
        <v>9999</v>
      </c>
      <c r="U216" s="3" t="s">
        <v>436</v>
      </c>
      <c r="V216" s="3" t="s">
        <v>778</v>
      </c>
      <c r="AJ216" s="3">
        <v>0</v>
      </c>
      <c r="AK216" s="3">
        <v>0</v>
      </c>
      <c r="AL216" s="3">
        <v>0</v>
      </c>
      <c r="AM216" s="3">
        <v>0</v>
      </c>
    </row>
    <row r="217" spans="1:39" x14ac:dyDescent="0.25">
      <c r="A217" s="3" t="s">
        <v>51447</v>
      </c>
      <c r="B217" s="3" t="s">
        <v>51448</v>
      </c>
      <c r="C217" s="3">
        <v>63415</v>
      </c>
      <c r="D217" s="3" t="s">
        <v>3891</v>
      </c>
      <c r="E217" s="8" t="s">
        <v>21239</v>
      </c>
      <c r="G217" s="3" t="s">
        <v>6422</v>
      </c>
      <c r="I217" s="3" t="s">
        <v>1606</v>
      </c>
      <c r="J217" s="3" t="s">
        <v>490</v>
      </c>
      <c r="K217" s="3">
        <v>36</v>
      </c>
      <c r="L217" s="3" t="s">
        <v>1607</v>
      </c>
      <c r="M217" s="3">
        <v>71</v>
      </c>
      <c r="N217" s="3" t="s">
        <v>1608</v>
      </c>
      <c r="O217" s="3">
        <v>1.6</v>
      </c>
      <c r="P217" s="3">
        <v>0</v>
      </c>
      <c r="Q217" s="3">
        <v>2020</v>
      </c>
      <c r="R217" s="3">
        <v>9999</v>
      </c>
      <c r="U217" s="3" t="s">
        <v>436</v>
      </c>
      <c r="V217" s="3" t="s">
        <v>6422</v>
      </c>
      <c r="AJ217" s="3">
        <v>0</v>
      </c>
      <c r="AK217" s="3">
        <v>0</v>
      </c>
      <c r="AL217" s="3">
        <v>0</v>
      </c>
      <c r="AM217" s="3">
        <v>0</v>
      </c>
    </row>
    <row r="218" spans="1:39" x14ac:dyDescent="0.25">
      <c r="A218" s="3" t="s">
        <v>51447</v>
      </c>
      <c r="B218" s="3" t="s">
        <v>51446</v>
      </c>
      <c r="C218" s="3">
        <v>63415</v>
      </c>
      <c r="D218" s="3" t="s">
        <v>3891</v>
      </c>
      <c r="E218" s="8" t="s">
        <v>51445</v>
      </c>
      <c r="G218" s="3" t="s">
        <v>4543</v>
      </c>
      <c r="I218" s="3" t="s">
        <v>1606</v>
      </c>
      <c r="J218" s="3" t="s">
        <v>490</v>
      </c>
      <c r="K218" s="3">
        <v>36</v>
      </c>
      <c r="L218" s="3" t="s">
        <v>1607</v>
      </c>
      <c r="M218" s="3">
        <v>71</v>
      </c>
      <c r="N218" s="3" t="s">
        <v>1608</v>
      </c>
      <c r="O218" s="3">
        <v>1.6</v>
      </c>
      <c r="P218" s="3">
        <v>0</v>
      </c>
      <c r="Q218" s="3">
        <v>2020</v>
      </c>
      <c r="R218" s="3">
        <v>9999</v>
      </c>
      <c r="U218" s="3" t="s">
        <v>436</v>
      </c>
      <c r="V218" s="3" t="s">
        <v>778</v>
      </c>
      <c r="AJ218" s="3">
        <v>0</v>
      </c>
      <c r="AK218" s="3">
        <v>0</v>
      </c>
      <c r="AL218" s="3">
        <v>0</v>
      </c>
      <c r="AM218" s="3">
        <v>0</v>
      </c>
    </row>
    <row r="219" spans="1:39" x14ac:dyDescent="0.25">
      <c r="A219" s="3" t="s">
        <v>51444</v>
      </c>
      <c r="B219" s="3" t="s">
        <v>51443</v>
      </c>
      <c r="C219" s="3">
        <v>63416</v>
      </c>
      <c r="D219" s="3" t="s">
        <v>3891</v>
      </c>
      <c r="E219" s="8" t="s">
        <v>3901</v>
      </c>
      <c r="G219" s="3" t="s">
        <v>4543</v>
      </c>
      <c r="I219" s="3" t="s">
        <v>525</v>
      </c>
      <c r="J219" s="3" t="s">
        <v>526</v>
      </c>
      <c r="K219" s="3">
        <v>6</v>
      </c>
      <c r="L219" s="3" t="s">
        <v>4913</v>
      </c>
      <c r="M219" s="3">
        <v>103</v>
      </c>
      <c r="N219" s="3" t="s">
        <v>4914</v>
      </c>
      <c r="O219" s="3">
        <v>8.4</v>
      </c>
      <c r="P219" s="3">
        <v>0</v>
      </c>
      <c r="Q219" s="3">
        <v>2020</v>
      </c>
      <c r="R219" s="3">
        <v>9999</v>
      </c>
      <c r="U219" s="3" t="s">
        <v>436</v>
      </c>
      <c r="V219" s="3" t="s">
        <v>778</v>
      </c>
      <c r="AJ219" s="3">
        <v>0</v>
      </c>
      <c r="AK219" s="3">
        <v>0</v>
      </c>
      <c r="AL219" s="3">
        <v>0</v>
      </c>
      <c r="AM219" s="3">
        <v>0</v>
      </c>
    </row>
    <row r="220" spans="1:39" x14ac:dyDescent="0.25">
      <c r="A220" s="3" t="s">
        <v>51442</v>
      </c>
      <c r="B220" s="3" t="s">
        <v>51441</v>
      </c>
      <c r="C220" s="3">
        <v>63417</v>
      </c>
      <c r="D220" s="3" t="s">
        <v>3891</v>
      </c>
      <c r="E220" s="8" t="s">
        <v>51440</v>
      </c>
      <c r="G220" s="3" t="s">
        <v>4543</v>
      </c>
      <c r="I220" s="3" t="s">
        <v>474</v>
      </c>
      <c r="J220" s="3" t="s">
        <v>13</v>
      </c>
      <c r="K220" s="3">
        <v>27</v>
      </c>
      <c r="L220" s="3" t="s">
        <v>1425</v>
      </c>
      <c r="M220" s="3">
        <v>49</v>
      </c>
      <c r="N220" s="3" t="s">
        <v>1426</v>
      </c>
      <c r="O220" s="3">
        <v>1</v>
      </c>
      <c r="P220" s="3">
        <v>0</v>
      </c>
      <c r="Q220" s="3">
        <v>2020</v>
      </c>
      <c r="R220" s="3">
        <v>9999</v>
      </c>
      <c r="U220" s="3" t="s">
        <v>436</v>
      </c>
      <c r="V220" s="3" t="s">
        <v>778</v>
      </c>
      <c r="AJ220" s="3">
        <v>0</v>
      </c>
      <c r="AK220" s="3">
        <v>0</v>
      </c>
      <c r="AL220" s="3">
        <v>0</v>
      </c>
      <c r="AM220" s="3">
        <v>0</v>
      </c>
    </row>
    <row r="221" spans="1:39" x14ac:dyDescent="0.25">
      <c r="A221" s="3" t="s">
        <v>51439</v>
      </c>
      <c r="B221" s="3" t="s">
        <v>51438</v>
      </c>
      <c r="C221" s="3">
        <v>63418</v>
      </c>
      <c r="D221" s="3" t="s">
        <v>3891</v>
      </c>
      <c r="E221" s="8" t="s">
        <v>51425</v>
      </c>
      <c r="G221" s="3" t="s">
        <v>4543</v>
      </c>
      <c r="I221" s="3" t="s">
        <v>775</v>
      </c>
      <c r="J221" s="3" t="s">
        <v>526</v>
      </c>
      <c r="K221" s="3">
        <v>6</v>
      </c>
      <c r="L221" s="3" t="s">
        <v>2967</v>
      </c>
      <c r="M221" s="3">
        <v>29</v>
      </c>
      <c r="N221" s="3" t="s">
        <v>2968</v>
      </c>
      <c r="O221" s="3">
        <v>2.2999999999999998</v>
      </c>
      <c r="P221" s="3">
        <v>0</v>
      </c>
      <c r="Q221" s="3">
        <v>2020</v>
      </c>
      <c r="R221" s="3">
        <v>9999</v>
      </c>
      <c r="U221" s="3" t="s">
        <v>436</v>
      </c>
      <c r="V221" s="3" t="s">
        <v>778</v>
      </c>
      <c r="AJ221" s="3">
        <v>0</v>
      </c>
      <c r="AK221" s="3">
        <v>0</v>
      </c>
      <c r="AL221" s="3">
        <v>0</v>
      </c>
      <c r="AM221" s="3">
        <v>0</v>
      </c>
    </row>
    <row r="222" spans="1:39" x14ac:dyDescent="0.25">
      <c r="A222" s="3" t="s">
        <v>51437</v>
      </c>
      <c r="B222" s="3" t="s">
        <v>51436</v>
      </c>
      <c r="C222" s="3">
        <v>63419</v>
      </c>
      <c r="D222" s="3" t="s">
        <v>3891</v>
      </c>
      <c r="E222" s="8" t="s">
        <v>51425</v>
      </c>
      <c r="G222" s="3" t="s">
        <v>4543</v>
      </c>
      <c r="I222" s="3" t="s">
        <v>525</v>
      </c>
      <c r="J222" s="3" t="s">
        <v>526</v>
      </c>
      <c r="K222" s="3">
        <v>6</v>
      </c>
      <c r="L222" s="3" t="s">
        <v>3177</v>
      </c>
      <c r="M222" s="3">
        <v>39</v>
      </c>
      <c r="N222" s="3" t="s">
        <v>3178</v>
      </c>
      <c r="O222" s="3">
        <v>2</v>
      </c>
      <c r="P222" s="3">
        <v>0</v>
      </c>
      <c r="Q222" s="3">
        <v>2020</v>
      </c>
      <c r="R222" s="3">
        <v>9999</v>
      </c>
      <c r="U222" s="3" t="s">
        <v>436</v>
      </c>
      <c r="V222" s="3" t="s">
        <v>778</v>
      </c>
      <c r="AJ222" s="3">
        <v>0</v>
      </c>
      <c r="AK222" s="3">
        <v>0</v>
      </c>
      <c r="AL222" s="3">
        <v>0</v>
      </c>
      <c r="AM222" s="3">
        <v>0</v>
      </c>
    </row>
    <row r="223" spans="1:39" x14ac:dyDescent="0.25">
      <c r="A223" s="3" t="s">
        <v>51433</v>
      </c>
      <c r="B223" s="3" t="s">
        <v>51435</v>
      </c>
      <c r="C223" s="3">
        <v>63420</v>
      </c>
      <c r="D223" s="3" t="s">
        <v>3891</v>
      </c>
      <c r="E223" s="8" t="s">
        <v>51434</v>
      </c>
      <c r="G223" s="3" t="s">
        <v>4543</v>
      </c>
      <c r="I223" s="3" t="s">
        <v>525</v>
      </c>
      <c r="J223" s="3" t="s">
        <v>526</v>
      </c>
      <c r="K223" s="3">
        <v>6</v>
      </c>
      <c r="L223" s="3" t="s">
        <v>996</v>
      </c>
      <c r="M223" s="3">
        <v>19</v>
      </c>
      <c r="N223" s="3" t="s">
        <v>997</v>
      </c>
      <c r="O223" s="3">
        <v>1.2</v>
      </c>
      <c r="P223" s="3">
        <v>0</v>
      </c>
      <c r="Q223" s="3">
        <v>2020</v>
      </c>
      <c r="R223" s="3">
        <v>9999</v>
      </c>
      <c r="U223" s="3" t="s">
        <v>436</v>
      </c>
      <c r="V223" s="3" t="s">
        <v>778</v>
      </c>
      <c r="AJ223" s="3">
        <v>0</v>
      </c>
      <c r="AK223" s="3">
        <v>0</v>
      </c>
      <c r="AL223" s="3">
        <v>0</v>
      </c>
      <c r="AM223" s="3">
        <v>0</v>
      </c>
    </row>
    <row r="224" spans="1:39" x14ac:dyDescent="0.25">
      <c r="A224" s="3" t="s">
        <v>51433</v>
      </c>
      <c r="B224" s="3" t="s">
        <v>51432</v>
      </c>
      <c r="C224" s="3">
        <v>63420</v>
      </c>
      <c r="D224" s="3" t="s">
        <v>3891</v>
      </c>
      <c r="E224" s="8" t="s">
        <v>51431</v>
      </c>
      <c r="G224" s="3" t="s">
        <v>6422</v>
      </c>
      <c r="I224" s="3" t="s">
        <v>525</v>
      </c>
      <c r="J224" s="3" t="s">
        <v>526</v>
      </c>
      <c r="K224" s="3">
        <v>6</v>
      </c>
      <c r="L224" s="3" t="s">
        <v>996</v>
      </c>
      <c r="M224" s="3">
        <v>19</v>
      </c>
      <c r="N224" s="3" t="s">
        <v>997</v>
      </c>
      <c r="O224" s="3">
        <v>0.4</v>
      </c>
      <c r="P224" s="3">
        <v>0</v>
      </c>
      <c r="Q224" s="3">
        <v>2020</v>
      </c>
      <c r="R224" s="3">
        <v>9999</v>
      </c>
      <c r="U224" s="3" t="s">
        <v>436</v>
      </c>
      <c r="V224" s="3" t="s">
        <v>6422</v>
      </c>
      <c r="AJ224" s="3">
        <v>0</v>
      </c>
      <c r="AK224" s="3">
        <v>0</v>
      </c>
      <c r="AL224" s="3">
        <v>0</v>
      </c>
      <c r="AM224" s="3">
        <v>0</v>
      </c>
    </row>
    <row r="225" spans="1:39" x14ac:dyDescent="0.25">
      <c r="A225" s="3" t="s">
        <v>51429</v>
      </c>
      <c r="B225" s="3" t="s">
        <v>51430</v>
      </c>
      <c r="C225" s="3">
        <v>63421</v>
      </c>
      <c r="D225" s="3" t="s">
        <v>3891</v>
      </c>
      <c r="E225" s="8" t="s">
        <v>21013</v>
      </c>
      <c r="G225" s="3" t="s">
        <v>4543</v>
      </c>
      <c r="I225" s="3" t="s">
        <v>525</v>
      </c>
      <c r="J225" s="3" t="s">
        <v>526</v>
      </c>
      <c r="K225" s="3">
        <v>6</v>
      </c>
      <c r="L225" s="3" t="s">
        <v>996</v>
      </c>
      <c r="M225" s="3">
        <v>19</v>
      </c>
      <c r="N225" s="3" t="s">
        <v>997</v>
      </c>
      <c r="O225" s="3">
        <v>1.2</v>
      </c>
      <c r="P225" s="3">
        <v>0</v>
      </c>
      <c r="Q225" s="3">
        <v>2020</v>
      </c>
      <c r="R225" s="3">
        <v>9999</v>
      </c>
      <c r="U225" s="3" t="s">
        <v>436</v>
      </c>
      <c r="V225" s="3" t="s">
        <v>778</v>
      </c>
      <c r="AJ225" s="3">
        <v>0</v>
      </c>
      <c r="AK225" s="3">
        <v>0</v>
      </c>
      <c r="AL225" s="3">
        <v>0</v>
      </c>
      <c r="AM225" s="3">
        <v>0</v>
      </c>
    </row>
    <row r="226" spans="1:39" x14ac:dyDescent="0.25">
      <c r="A226" s="3" t="s">
        <v>51429</v>
      </c>
      <c r="B226" s="3" t="s">
        <v>51428</v>
      </c>
      <c r="C226" s="3">
        <v>63421</v>
      </c>
      <c r="D226" s="3" t="s">
        <v>3891</v>
      </c>
      <c r="E226" s="8" t="s">
        <v>51427</v>
      </c>
      <c r="G226" s="3" t="s">
        <v>6422</v>
      </c>
      <c r="I226" s="3" t="s">
        <v>525</v>
      </c>
      <c r="J226" s="3" t="s">
        <v>526</v>
      </c>
      <c r="K226" s="3">
        <v>6</v>
      </c>
      <c r="L226" s="3" t="s">
        <v>996</v>
      </c>
      <c r="M226" s="3">
        <v>19</v>
      </c>
      <c r="N226" s="3" t="s">
        <v>997</v>
      </c>
      <c r="O226" s="3">
        <v>0.2</v>
      </c>
      <c r="P226" s="3">
        <v>0</v>
      </c>
      <c r="Q226" s="3">
        <v>2020</v>
      </c>
      <c r="R226" s="3">
        <v>9999</v>
      </c>
      <c r="U226" s="3" t="s">
        <v>436</v>
      </c>
      <c r="V226" s="3" t="s">
        <v>6422</v>
      </c>
      <c r="AJ226" s="3">
        <v>0</v>
      </c>
      <c r="AK226" s="3">
        <v>0</v>
      </c>
      <c r="AL226" s="3">
        <v>0</v>
      </c>
      <c r="AM226" s="3">
        <v>0</v>
      </c>
    </row>
    <row r="227" spans="1:39" x14ac:dyDescent="0.25">
      <c r="A227" s="3" t="s">
        <v>51424</v>
      </c>
      <c r="B227" s="3" t="s">
        <v>51426</v>
      </c>
      <c r="C227" s="3">
        <v>63422</v>
      </c>
      <c r="D227" s="3" t="s">
        <v>3891</v>
      </c>
      <c r="E227" s="8" t="s">
        <v>51425</v>
      </c>
      <c r="G227" s="3" t="s">
        <v>4543</v>
      </c>
      <c r="I227" s="3" t="s">
        <v>525</v>
      </c>
      <c r="J227" s="3" t="s">
        <v>526</v>
      </c>
      <c r="K227" s="3">
        <v>6</v>
      </c>
      <c r="L227" s="3" t="s">
        <v>996</v>
      </c>
      <c r="M227" s="3">
        <v>19</v>
      </c>
      <c r="N227" s="3" t="s">
        <v>997</v>
      </c>
      <c r="O227" s="3">
        <v>1.6</v>
      </c>
      <c r="P227" s="3">
        <v>0</v>
      </c>
      <c r="Q227" s="3">
        <v>2020</v>
      </c>
      <c r="R227" s="3">
        <v>9999</v>
      </c>
      <c r="U227" s="3" t="s">
        <v>436</v>
      </c>
      <c r="V227" s="3" t="s">
        <v>778</v>
      </c>
      <c r="AJ227" s="3">
        <v>0</v>
      </c>
      <c r="AK227" s="3">
        <v>0</v>
      </c>
      <c r="AL227" s="3">
        <v>0</v>
      </c>
      <c r="AM227" s="3">
        <v>0</v>
      </c>
    </row>
    <row r="228" spans="1:39" x14ac:dyDescent="0.25">
      <c r="A228" s="3" t="s">
        <v>51424</v>
      </c>
      <c r="B228" s="3" t="s">
        <v>51423</v>
      </c>
      <c r="C228" s="3">
        <v>63422</v>
      </c>
      <c r="D228" s="3" t="s">
        <v>3891</v>
      </c>
      <c r="E228" s="8" t="s">
        <v>51422</v>
      </c>
      <c r="G228" s="3" t="s">
        <v>6422</v>
      </c>
      <c r="I228" s="3" t="s">
        <v>525</v>
      </c>
      <c r="J228" s="3" t="s">
        <v>526</v>
      </c>
      <c r="K228" s="3">
        <v>6</v>
      </c>
      <c r="L228" s="3" t="s">
        <v>996</v>
      </c>
      <c r="M228" s="3">
        <v>19</v>
      </c>
      <c r="N228" s="3" t="s">
        <v>997</v>
      </c>
      <c r="O228" s="3">
        <v>0.3</v>
      </c>
      <c r="P228" s="3">
        <v>0</v>
      </c>
      <c r="Q228" s="3">
        <v>2020</v>
      </c>
      <c r="R228" s="3">
        <v>9999</v>
      </c>
      <c r="U228" s="3" t="s">
        <v>436</v>
      </c>
      <c r="V228" s="3" t="s">
        <v>6422</v>
      </c>
      <c r="AJ228" s="3">
        <v>0</v>
      </c>
      <c r="AK228" s="3">
        <v>0</v>
      </c>
      <c r="AL228" s="3">
        <v>0</v>
      </c>
      <c r="AM228" s="3">
        <v>0</v>
      </c>
    </row>
    <row r="229" spans="1:39" x14ac:dyDescent="0.25">
      <c r="A229" s="3" t="s">
        <v>51421</v>
      </c>
      <c r="B229" s="3" t="s">
        <v>51420</v>
      </c>
      <c r="C229" s="3">
        <v>63423</v>
      </c>
      <c r="D229" s="3" t="s">
        <v>3891</v>
      </c>
      <c r="E229" s="8" t="s">
        <v>3901</v>
      </c>
      <c r="G229" s="3" t="s">
        <v>3954</v>
      </c>
      <c r="I229" s="3" t="s">
        <v>1821</v>
      </c>
      <c r="J229" s="3" t="s">
        <v>65</v>
      </c>
      <c r="K229" s="3">
        <v>49</v>
      </c>
      <c r="L229" s="3" t="s">
        <v>65</v>
      </c>
      <c r="M229" s="3">
        <v>49</v>
      </c>
      <c r="N229" s="3" t="s">
        <v>11156</v>
      </c>
      <c r="O229" s="3">
        <v>14</v>
      </c>
      <c r="P229" s="3">
        <v>9905</v>
      </c>
      <c r="Q229" s="3">
        <v>2019</v>
      </c>
      <c r="R229" s="3">
        <v>9999</v>
      </c>
      <c r="U229" s="3" t="s">
        <v>436</v>
      </c>
      <c r="V229" s="3" t="s">
        <v>1160</v>
      </c>
      <c r="AJ229" s="3">
        <v>1.100000000000001E-2</v>
      </c>
      <c r="AK229" s="3">
        <v>1.100000000000001E-2</v>
      </c>
      <c r="AL229" s="3">
        <v>1.100000000000001E-2</v>
      </c>
      <c r="AM229" s="3">
        <v>1.100000000000001E-2</v>
      </c>
    </row>
    <row r="230" spans="1:39" x14ac:dyDescent="0.25">
      <c r="A230" s="3" t="s">
        <v>51419</v>
      </c>
      <c r="B230" s="3" t="s">
        <v>51418</v>
      </c>
      <c r="C230" s="3">
        <v>63424</v>
      </c>
      <c r="D230" s="3" t="s">
        <v>3891</v>
      </c>
      <c r="E230" s="8" t="s">
        <v>45025</v>
      </c>
      <c r="G230" s="3" t="s">
        <v>4543</v>
      </c>
      <c r="I230" s="3" t="s">
        <v>474</v>
      </c>
      <c r="J230" s="3" t="s">
        <v>13</v>
      </c>
      <c r="K230" s="3">
        <v>27</v>
      </c>
      <c r="L230" s="3" t="s">
        <v>6074</v>
      </c>
      <c r="M230" s="3">
        <v>131</v>
      </c>
      <c r="N230" s="3" t="s">
        <v>18515</v>
      </c>
      <c r="O230" s="3">
        <v>1</v>
      </c>
      <c r="P230" s="3">
        <v>0</v>
      </c>
      <c r="Q230" s="3">
        <v>2020</v>
      </c>
      <c r="R230" s="3">
        <v>9999</v>
      </c>
      <c r="U230" s="3" t="s">
        <v>436</v>
      </c>
      <c r="V230" s="3" t="s">
        <v>778</v>
      </c>
      <c r="AJ230" s="3">
        <v>0</v>
      </c>
      <c r="AK230" s="3">
        <v>0</v>
      </c>
      <c r="AL230" s="3">
        <v>0</v>
      </c>
      <c r="AM230" s="3">
        <v>0</v>
      </c>
    </row>
    <row r="231" spans="1:39" x14ac:dyDescent="0.25">
      <c r="A231" s="3" t="s">
        <v>51417</v>
      </c>
      <c r="B231" s="3" t="s">
        <v>51416</v>
      </c>
      <c r="C231" s="3">
        <v>63425</v>
      </c>
      <c r="D231" s="3" t="s">
        <v>3891</v>
      </c>
      <c r="E231" s="8" t="s">
        <v>45025</v>
      </c>
      <c r="G231" s="3" t="s">
        <v>4543</v>
      </c>
      <c r="I231" s="3" t="s">
        <v>474</v>
      </c>
      <c r="J231" s="3" t="s">
        <v>13</v>
      </c>
      <c r="K231" s="3">
        <v>27</v>
      </c>
      <c r="L231" s="3" t="s">
        <v>7592</v>
      </c>
      <c r="M231" s="3">
        <v>121</v>
      </c>
      <c r="N231" s="3" t="s">
        <v>34034</v>
      </c>
      <c r="O231" s="3">
        <v>1</v>
      </c>
      <c r="P231" s="3">
        <v>0</v>
      </c>
      <c r="Q231" s="3">
        <v>2020</v>
      </c>
      <c r="R231" s="3">
        <v>9999</v>
      </c>
      <c r="U231" s="3" t="s">
        <v>436</v>
      </c>
      <c r="V231" s="3" t="s">
        <v>778</v>
      </c>
      <c r="AJ231" s="3">
        <v>0</v>
      </c>
      <c r="AK231" s="3">
        <v>0</v>
      </c>
      <c r="AL231" s="3">
        <v>0</v>
      </c>
      <c r="AM231" s="3">
        <v>0</v>
      </c>
    </row>
    <row r="232" spans="1:39" x14ac:dyDescent="0.25">
      <c r="A232" s="3" t="s">
        <v>51415</v>
      </c>
      <c r="B232" s="3" t="s">
        <v>51414</v>
      </c>
      <c r="C232" s="3">
        <v>63426</v>
      </c>
      <c r="D232" s="3" t="s">
        <v>3891</v>
      </c>
      <c r="E232" s="8" t="s">
        <v>45025</v>
      </c>
      <c r="G232" s="3" t="s">
        <v>4543</v>
      </c>
      <c r="I232" s="3" t="s">
        <v>474</v>
      </c>
      <c r="J232" s="3" t="s">
        <v>13</v>
      </c>
      <c r="K232" s="3">
        <v>27</v>
      </c>
      <c r="L232" s="3" t="s">
        <v>1527</v>
      </c>
      <c r="M232" s="3">
        <v>39</v>
      </c>
      <c r="N232" s="3" t="s">
        <v>18253</v>
      </c>
      <c r="O232" s="3">
        <v>1</v>
      </c>
      <c r="P232" s="3">
        <v>0</v>
      </c>
      <c r="Q232" s="3">
        <v>2020</v>
      </c>
      <c r="R232" s="3">
        <v>9999</v>
      </c>
      <c r="U232" s="3" t="s">
        <v>436</v>
      </c>
      <c r="V232" s="3" t="s">
        <v>778</v>
      </c>
      <c r="AJ232" s="3">
        <v>0</v>
      </c>
      <c r="AK232" s="3">
        <v>0</v>
      </c>
      <c r="AL232" s="3">
        <v>0</v>
      </c>
      <c r="AM232" s="3">
        <v>0</v>
      </c>
    </row>
    <row r="233" spans="1:39" x14ac:dyDescent="0.25">
      <c r="A233" s="3" t="s">
        <v>51413</v>
      </c>
      <c r="B233" s="3" t="s">
        <v>51412</v>
      </c>
      <c r="C233" s="3">
        <v>63427</v>
      </c>
      <c r="D233" s="3" t="s">
        <v>3891</v>
      </c>
      <c r="E233" s="8" t="s">
        <v>45025</v>
      </c>
      <c r="G233" s="3" t="s">
        <v>4543</v>
      </c>
      <c r="I233" s="3" t="s">
        <v>474</v>
      </c>
      <c r="J233" s="3" t="s">
        <v>13</v>
      </c>
      <c r="K233" s="3">
        <v>27</v>
      </c>
      <c r="L233" s="3" t="s">
        <v>37744</v>
      </c>
      <c r="M233" s="3">
        <v>143</v>
      </c>
      <c r="N233" s="3" t="s">
        <v>37745</v>
      </c>
      <c r="O233" s="3">
        <v>1</v>
      </c>
      <c r="P233" s="3">
        <v>0</v>
      </c>
      <c r="Q233" s="3">
        <v>2020</v>
      </c>
      <c r="R233" s="3">
        <v>9999</v>
      </c>
      <c r="U233" s="3" t="s">
        <v>436</v>
      </c>
      <c r="V233" s="3" t="s">
        <v>778</v>
      </c>
      <c r="AJ233" s="3">
        <v>0</v>
      </c>
      <c r="AK233" s="3">
        <v>0</v>
      </c>
      <c r="AL233" s="3">
        <v>0</v>
      </c>
      <c r="AM233" s="3">
        <v>0</v>
      </c>
    </row>
    <row r="234" spans="1:39" x14ac:dyDescent="0.25">
      <c r="A234" s="3" t="s">
        <v>51411</v>
      </c>
      <c r="B234" s="3" t="s">
        <v>51410</v>
      </c>
      <c r="C234" s="3">
        <v>63429</v>
      </c>
      <c r="D234" s="3" t="s">
        <v>3891</v>
      </c>
      <c r="E234" s="8" t="s">
        <v>45048</v>
      </c>
      <c r="G234" s="3" t="s">
        <v>4543</v>
      </c>
      <c r="I234" s="3" t="s">
        <v>474</v>
      </c>
      <c r="J234" s="3" t="s">
        <v>13</v>
      </c>
      <c r="K234" s="3">
        <v>27</v>
      </c>
      <c r="L234" s="3" t="s">
        <v>37744</v>
      </c>
      <c r="M234" s="3">
        <v>143</v>
      </c>
      <c r="N234" s="3" t="s">
        <v>37745</v>
      </c>
      <c r="O234" s="3">
        <v>1</v>
      </c>
      <c r="P234" s="3">
        <v>0</v>
      </c>
      <c r="Q234" s="3">
        <v>2020</v>
      </c>
      <c r="R234" s="3">
        <v>9999</v>
      </c>
      <c r="U234" s="3" t="s">
        <v>436</v>
      </c>
      <c r="V234" s="3" t="s">
        <v>778</v>
      </c>
      <c r="AJ234" s="3">
        <v>0</v>
      </c>
      <c r="AK234" s="3">
        <v>0</v>
      </c>
      <c r="AL234" s="3">
        <v>0</v>
      </c>
      <c r="AM234" s="3">
        <v>0</v>
      </c>
    </row>
    <row r="235" spans="1:39" x14ac:dyDescent="0.25">
      <c r="A235" s="3" t="s">
        <v>51409</v>
      </c>
      <c r="B235" s="3" t="s">
        <v>51408</v>
      </c>
      <c r="C235" s="3">
        <v>63430</v>
      </c>
      <c r="D235" s="3" t="s">
        <v>3891</v>
      </c>
      <c r="E235" s="8" t="s">
        <v>45025</v>
      </c>
      <c r="G235" s="3" t="s">
        <v>4543</v>
      </c>
      <c r="I235" s="3" t="s">
        <v>474</v>
      </c>
      <c r="J235" s="3" t="s">
        <v>13</v>
      </c>
      <c r="K235" s="3">
        <v>27</v>
      </c>
      <c r="L235" s="3" t="s">
        <v>7362</v>
      </c>
      <c r="M235" s="3">
        <v>37</v>
      </c>
      <c r="N235" s="3" t="s">
        <v>7363</v>
      </c>
      <c r="O235" s="3">
        <v>1</v>
      </c>
      <c r="P235" s="3">
        <v>0</v>
      </c>
      <c r="Q235" s="3">
        <v>2020</v>
      </c>
      <c r="R235" s="3">
        <v>9999</v>
      </c>
      <c r="U235" s="3" t="s">
        <v>436</v>
      </c>
      <c r="V235" s="3" t="s">
        <v>778</v>
      </c>
      <c r="AJ235" s="3">
        <v>0</v>
      </c>
      <c r="AK235" s="3">
        <v>0</v>
      </c>
      <c r="AL235" s="3">
        <v>0</v>
      </c>
      <c r="AM235" s="3">
        <v>0</v>
      </c>
    </row>
    <row r="236" spans="1:39" x14ac:dyDescent="0.25">
      <c r="A236" s="3" t="s">
        <v>51407</v>
      </c>
      <c r="B236" s="3" t="s">
        <v>51406</v>
      </c>
      <c r="C236" s="3">
        <v>63431</v>
      </c>
      <c r="D236" s="3" t="s">
        <v>3891</v>
      </c>
      <c r="E236" s="8" t="s">
        <v>12911</v>
      </c>
      <c r="G236" s="3" t="s">
        <v>3984</v>
      </c>
      <c r="I236" s="3" t="s">
        <v>474</v>
      </c>
      <c r="J236" s="3" t="s">
        <v>13</v>
      </c>
      <c r="K236" s="3">
        <v>27</v>
      </c>
      <c r="L236" s="3" t="s">
        <v>1096</v>
      </c>
      <c r="M236" s="3">
        <v>63</v>
      </c>
      <c r="N236" s="3" t="s">
        <v>18627</v>
      </c>
      <c r="O236" s="3">
        <v>8.4</v>
      </c>
      <c r="P236" s="3">
        <v>0</v>
      </c>
      <c r="Q236" s="3">
        <v>2008</v>
      </c>
      <c r="R236" s="3">
        <v>9999</v>
      </c>
      <c r="U236" s="3" t="s">
        <v>436</v>
      </c>
      <c r="V236" s="3" t="s">
        <v>3985</v>
      </c>
      <c r="AJ236" s="3">
        <v>0</v>
      </c>
      <c r="AK236" s="3">
        <v>0</v>
      </c>
      <c r="AL236" s="3">
        <v>0</v>
      </c>
      <c r="AM236" s="3">
        <v>0</v>
      </c>
    </row>
    <row r="237" spans="1:39" x14ac:dyDescent="0.25">
      <c r="A237" s="3" t="s">
        <v>51405</v>
      </c>
      <c r="B237" s="3" t="s">
        <v>51404</v>
      </c>
      <c r="C237" s="3">
        <v>63432</v>
      </c>
      <c r="D237" s="3" t="s">
        <v>3891</v>
      </c>
      <c r="E237" s="8" t="s">
        <v>51403</v>
      </c>
      <c r="G237" s="3" t="s">
        <v>3984</v>
      </c>
      <c r="I237" s="3" t="s">
        <v>474</v>
      </c>
      <c r="J237" s="3" t="s">
        <v>13</v>
      </c>
      <c r="K237" s="3">
        <v>27</v>
      </c>
      <c r="L237" s="3" t="s">
        <v>2194</v>
      </c>
      <c r="M237" s="3">
        <v>81</v>
      </c>
      <c r="N237" s="3" t="s">
        <v>16224</v>
      </c>
      <c r="O237" s="3">
        <v>5.2</v>
      </c>
      <c r="P237" s="3">
        <v>0</v>
      </c>
      <c r="Q237" s="3">
        <v>2006</v>
      </c>
      <c r="R237" s="3">
        <v>9999</v>
      </c>
      <c r="U237" s="3" t="s">
        <v>436</v>
      </c>
      <c r="V237" s="3" t="s">
        <v>3985</v>
      </c>
      <c r="AJ237" s="3">
        <v>0</v>
      </c>
      <c r="AK237" s="3">
        <v>0</v>
      </c>
      <c r="AL237" s="3">
        <v>0</v>
      </c>
      <c r="AM237" s="3">
        <v>0</v>
      </c>
    </row>
    <row r="238" spans="1:39" x14ac:dyDescent="0.25">
      <c r="A238" s="3" t="s">
        <v>51402</v>
      </c>
      <c r="B238" s="3" t="s">
        <v>51401</v>
      </c>
      <c r="C238" s="3">
        <v>63433</v>
      </c>
      <c r="D238" s="3" t="s">
        <v>3891</v>
      </c>
      <c r="E238" s="8" t="s">
        <v>3128</v>
      </c>
      <c r="G238" s="3" t="s">
        <v>3984</v>
      </c>
      <c r="I238" s="3" t="s">
        <v>474</v>
      </c>
      <c r="J238" s="3" t="s">
        <v>13</v>
      </c>
      <c r="K238" s="3">
        <v>27</v>
      </c>
      <c r="L238" s="3" t="s">
        <v>2194</v>
      </c>
      <c r="M238" s="3">
        <v>81</v>
      </c>
      <c r="N238" s="3" t="s">
        <v>16224</v>
      </c>
      <c r="O238" s="3">
        <v>3.9</v>
      </c>
      <c r="P238" s="3">
        <v>0</v>
      </c>
      <c r="Q238" s="3">
        <v>2006</v>
      </c>
      <c r="R238" s="3">
        <v>9999</v>
      </c>
      <c r="U238" s="3" t="s">
        <v>436</v>
      </c>
      <c r="V238" s="3" t="s">
        <v>3985</v>
      </c>
      <c r="AJ238" s="3">
        <v>0</v>
      </c>
      <c r="AK238" s="3">
        <v>0</v>
      </c>
      <c r="AL238" s="3">
        <v>0</v>
      </c>
      <c r="AM238" s="3">
        <v>0</v>
      </c>
    </row>
    <row r="239" spans="1:39" x14ac:dyDescent="0.25">
      <c r="A239" s="3" t="s">
        <v>51400</v>
      </c>
      <c r="B239" s="3" t="s">
        <v>51399</v>
      </c>
      <c r="C239" s="3">
        <v>63434</v>
      </c>
      <c r="D239" s="3" t="s">
        <v>3891</v>
      </c>
      <c r="E239" s="8" t="s">
        <v>45025</v>
      </c>
      <c r="G239" s="3" t="s">
        <v>4543</v>
      </c>
      <c r="I239" s="3" t="s">
        <v>474</v>
      </c>
      <c r="J239" s="3" t="s">
        <v>13</v>
      </c>
      <c r="K239" s="3">
        <v>27</v>
      </c>
      <c r="L239" s="3" t="s">
        <v>1527</v>
      </c>
      <c r="M239" s="3">
        <v>39</v>
      </c>
      <c r="N239" s="3" t="s">
        <v>18253</v>
      </c>
      <c r="O239" s="3">
        <v>1</v>
      </c>
      <c r="P239" s="3">
        <v>0</v>
      </c>
      <c r="Q239" s="3">
        <v>2020</v>
      </c>
      <c r="R239" s="3">
        <v>9999</v>
      </c>
      <c r="U239" s="3" t="s">
        <v>436</v>
      </c>
      <c r="V239" s="3" t="s">
        <v>778</v>
      </c>
      <c r="AJ239" s="3">
        <v>0</v>
      </c>
      <c r="AK239" s="3">
        <v>0</v>
      </c>
      <c r="AL239" s="3">
        <v>0</v>
      </c>
      <c r="AM239" s="3">
        <v>0</v>
      </c>
    </row>
    <row r="240" spans="1:39" x14ac:dyDescent="0.25">
      <c r="A240" s="3" t="s">
        <v>51397</v>
      </c>
      <c r="B240" s="3" t="s">
        <v>51398</v>
      </c>
      <c r="C240" s="3">
        <v>63435</v>
      </c>
      <c r="D240" s="3" t="s">
        <v>3891</v>
      </c>
      <c r="E240" s="8" t="s">
        <v>21239</v>
      </c>
      <c r="G240" s="3" t="s">
        <v>6422</v>
      </c>
      <c r="I240" s="3" t="s">
        <v>657</v>
      </c>
      <c r="J240" s="3" t="s">
        <v>1058</v>
      </c>
      <c r="K240" s="3">
        <v>25</v>
      </c>
      <c r="L240" s="3" t="s">
        <v>2684</v>
      </c>
      <c r="M240" s="3">
        <v>27</v>
      </c>
      <c r="N240" s="3" t="s">
        <v>2685</v>
      </c>
      <c r="O240" s="3">
        <v>1.3</v>
      </c>
      <c r="P240" s="3">
        <v>0</v>
      </c>
      <c r="Q240" s="3">
        <v>2020</v>
      </c>
      <c r="R240" s="3">
        <v>9999</v>
      </c>
      <c r="U240" s="3" t="s">
        <v>436</v>
      </c>
      <c r="V240" s="3" t="s">
        <v>6422</v>
      </c>
      <c r="AJ240" s="3">
        <v>0</v>
      </c>
      <c r="AK240" s="3">
        <v>0</v>
      </c>
      <c r="AL240" s="3">
        <v>0</v>
      </c>
      <c r="AM240" s="3">
        <v>0</v>
      </c>
    </row>
    <row r="241" spans="1:39" x14ac:dyDescent="0.25">
      <c r="A241" s="3" t="s">
        <v>51397</v>
      </c>
      <c r="B241" s="3" t="s">
        <v>51396</v>
      </c>
      <c r="C241" s="3">
        <v>63435</v>
      </c>
      <c r="D241" s="3" t="s">
        <v>3891</v>
      </c>
      <c r="E241" s="8" t="s">
        <v>51395</v>
      </c>
      <c r="G241" s="3" t="s">
        <v>4543</v>
      </c>
      <c r="I241" s="3" t="s">
        <v>657</v>
      </c>
      <c r="J241" s="3" t="s">
        <v>1058</v>
      </c>
      <c r="K241" s="3">
        <v>25</v>
      </c>
      <c r="L241" s="3" t="s">
        <v>2684</v>
      </c>
      <c r="M241" s="3">
        <v>27</v>
      </c>
      <c r="N241" s="3" t="s">
        <v>2685</v>
      </c>
      <c r="O241" s="3">
        <v>2</v>
      </c>
      <c r="P241" s="3">
        <v>0</v>
      </c>
      <c r="Q241" s="3">
        <v>2020</v>
      </c>
      <c r="R241" s="3">
        <v>9999</v>
      </c>
      <c r="U241" s="3" t="s">
        <v>436</v>
      </c>
      <c r="V241" s="3" t="s">
        <v>778</v>
      </c>
      <c r="AJ241" s="3">
        <v>0</v>
      </c>
      <c r="AK241" s="3">
        <v>0</v>
      </c>
      <c r="AL241" s="3">
        <v>0</v>
      </c>
      <c r="AM241" s="3">
        <v>0</v>
      </c>
    </row>
    <row r="242" spans="1:39" x14ac:dyDescent="0.25">
      <c r="A242" s="3" t="s">
        <v>51394</v>
      </c>
      <c r="B242" s="3" t="s">
        <v>51393</v>
      </c>
      <c r="C242" s="3">
        <v>63438</v>
      </c>
      <c r="D242" s="3" t="s">
        <v>3891</v>
      </c>
      <c r="E242" s="8" t="s">
        <v>51392</v>
      </c>
      <c r="G242" s="3" t="s">
        <v>13922</v>
      </c>
      <c r="I242" s="3" t="s">
        <v>914</v>
      </c>
      <c r="J242" s="3" t="s">
        <v>915</v>
      </c>
      <c r="K242" s="3">
        <v>9</v>
      </c>
      <c r="L242" s="3" t="s">
        <v>2707</v>
      </c>
      <c r="M242" s="3">
        <v>1</v>
      </c>
      <c r="N242" s="3" t="s">
        <v>2708</v>
      </c>
      <c r="O242" s="3">
        <v>1.4</v>
      </c>
      <c r="P242" s="3">
        <v>6469</v>
      </c>
      <c r="Q242" s="3">
        <v>2015</v>
      </c>
      <c r="R242" s="3">
        <v>9999</v>
      </c>
      <c r="U242" s="3" t="s">
        <v>436</v>
      </c>
      <c r="V242" s="3" t="s">
        <v>437</v>
      </c>
      <c r="AJ242" s="3">
        <v>0</v>
      </c>
      <c r="AK242" s="3">
        <v>0</v>
      </c>
      <c r="AL242" s="3">
        <v>0</v>
      </c>
      <c r="AM242" s="3">
        <v>0</v>
      </c>
    </row>
    <row r="243" spans="1:39" x14ac:dyDescent="0.25">
      <c r="A243" s="3" t="s">
        <v>51391</v>
      </c>
      <c r="B243" s="3" t="s">
        <v>51390</v>
      </c>
      <c r="C243" s="3">
        <v>63439</v>
      </c>
      <c r="D243" s="3" t="s">
        <v>3891</v>
      </c>
      <c r="E243" s="8" t="s">
        <v>51389</v>
      </c>
      <c r="G243" s="3" t="s">
        <v>13922</v>
      </c>
      <c r="I243" s="3" t="s">
        <v>775</v>
      </c>
      <c r="J243" s="3" t="s">
        <v>526</v>
      </c>
      <c r="K243" s="3">
        <v>6</v>
      </c>
      <c r="L243" s="3" t="s">
        <v>3452</v>
      </c>
      <c r="M243" s="3">
        <v>107</v>
      </c>
      <c r="N243" s="3" t="s">
        <v>3453</v>
      </c>
      <c r="O243" s="3">
        <v>2.8</v>
      </c>
      <c r="P243" s="3">
        <v>6469</v>
      </c>
      <c r="Q243" s="3">
        <v>2018</v>
      </c>
      <c r="R243" s="3">
        <v>9999</v>
      </c>
      <c r="U243" s="3" t="s">
        <v>436</v>
      </c>
      <c r="V243" s="3" t="s">
        <v>437</v>
      </c>
      <c r="AJ243" s="3">
        <v>0</v>
      </c>
      <c r="AK243" s="3">
        <v>0</v>
      </c>
      <c r="AL243" s="3">
        <v>0</v>
      </c>
      <c r="AM243" s="3">
        <v>0</v>
      </c>
    </row>
    <row r="244" spans="1:39" x14ac:dyDescent="0.25">
      <c r="A244" s="3" t="s">
        <v>51388</v>
      </c>
      <c r="B244" s="3" t="s">
        <v>51387</v>
      </c>
      <c r="C244" s="3">
        <v>63441</v>
      </c>
      <c r="D244" s="3" t="s">
        <v>3891</v>
      </c>
      <c r="E244" s="8" t="s">
        <v>12391</v>
      </c>
      <c r="G244" s="3" t="s">
        <v>4543</v>
      </c>
      <c r="I244" s="3" t="s">
        <v>1094</v>
      </c>
      <c r="J244" s="3" t="s">
        <v>1095</v>
      </c>
      <c r="K244" s="3">
        <v>41</v>
      </c>
      <c r="L244" s="3" t="s">
        <v>17703</v>
      </c>
      <c r="M244" s="3">
        <v>21</v>
      </c>
      <c r="N244" s="3" t="s">
        <v>17704</v>
      </c>
      <c r="O244" s="3">
        <v>162</v>
      </c>
      <c r="P244" s="3">
        <v>0</v>
      </c>
      <c r="Q244" s="3">
        <v>2022</v>
      </c>
      <c r="R244" s="3">
        <v>9999</v>
      </c>
      <c r="U244" s="3" t="s">
        <v>436</v>
      </c>
      <c r="V244" s="3" t="s">
        <v>778</v>
      </c>
      <c r="AJ244" s="3">
        <v>0</v>
      </c>
      <c r="AK244" s="3">
        <v>0</v>
      </c>
      <c r="AL244" s="3">
        <v>0</v>
      </c>
      <c r="AM244" s="3">
        <v>0</v>
      </c>
    </row>
    <row r="245" spans="1:39" x14ac:dyDescent="0.25">
      <c r="A245" s="3" t="s">
        <v>51386</v>
      </c>
      <c r="B245" s="3" t="s">
        <v>51385</v>
      </c>
      <c r="C245" s="3">
        <v>63442</v>
      </c>
      <c r="D245" s="3" t="s">
        <v>3891</v>
      </c>
      <c r="E245" s="8" t="s">
        <v>51384</v>
      </c>
      <c r="G245" s="3" t="s">
        <v>4543</v>
      </c>
      <c r="I245" s="3" t="s">
        <v>1094</v>
      </c>
      <c r="J245" s="3" t="s">
        <v>1095</v>
      </c>
      <c r="K245" s="3">
        <v>41</v>
      </c>
      <c r="L245" s="3" t="s">
        <v>10009</v>
      </c>
      <c r="M245" s="3">
        <v>5</v>
      </c>
      <c r="N245" s="3" t="s">
        <v>10010</v>
      </c>
      <c r="O245" s="3">
        <v>1.9</v>
      </c>
      <c r="P245" s="3">
        <v>0</v>
      </c>
      <c r="Q245" s="3">
        <v>2019</v>
      </c>
      <c r="R245" s="3">
        <v>9999</v>
      </c>
      <c r="U245" s="3" t="s">
        <v>436</v>
      </c>
      <c r="V245" s="3" t="s">
        <v>778</v>
      </c>
      <c r="AJ245" s="3">
        <v>0</v>
      </c>
      <c r="AK245" s="3">
        <v>0</v>
      </c>
      <c r="AL245" s="3">
        <v>0</v>
      </c>
      <c r="AM245" s="3">
        <v>0</v>
      </c>
    </row>
    <row r="246" spans="1:39" x14ac:dyDescent="0.25">
      <c r="A246" s="3" t="s">
        <v>51383</v>
      </c>
      <c r="B246" s="3" t="s">
        <v>51382</v>
      </c>
      <c r="C246" s="3">
        <v>63443</v>
      </c>
      <c r="D246" s="3" t="s">
        <v>3891</v>
      </c>
      <c r="E246" s="8" t="s">
        <v>51381</v>
      </c>
      <c r="G246" s="3" t="s">
        <v>4543</v>
      </c>
      <c r="I246" s="3" t="s">
        <v>1094</v>
      </c>
      <c r="J246" s="3" t="s">
        <v>1095</v>
      </c>
      <c r="K246" s="3">
        <v>41</v>
      </c>
      <c r="L246" s="3" t="s">
        <v>10009</v>
      </c>
      <c r="M246" s="3">
        <v>5</v>
      </c>
      <c r="N246" s="3" t="s">
        <v>10010</v>
      </c>
      <c r="O246" s="3">
        <v>2.2000000000000002</v>
      </c>
      <c r="P246" s="3">
        <v>0</v>
      </c>
      <c r="Q246" s="3">
        <v>2019</v>
      </c>
      <c r="R246" s="3">
        <v>9999</v>
      </c>
      <c r="U246" s="3" t="s">
        <v>436</v>
      </c>
      <c r="V246" s="3" t="s">
        <v>778</v>
      </c>
      <c r="AJ246" s="3">
        <v>0</v>
      </c>
      <c r="AK246" s="3">
        <v>0</v>
      </c>
      <c r="AL246" s="3">
        <v>0</v>
      </c>
      <c r="AM246" s="3">
        <v>0</v>
      </c>
    </row>
    <row r="247" spans="1:39" x14ac:dyDescent="0.25">
      <c r="A247" s="3" t="s">
        <v>51380</v>
      </c>
      <c r="B247" s="3" t="s">
        <v>51379</v>
      </c>
      <c r="C247" s="3">
        <v>63449</v>
      </c>
      <c r="D247" s="3" t="s">
        <v>3891</v>
      </c>
      <c r="E247" s="8" t="s">
        <v>18671</v>
      </c>
      <c r="G247" s="3" t="s">
        <v>4543</v>
      </c>
      <c r="I247" s="3" t="s">
        <v>711</v>
      </c>
      <c r="J247" s="3" t="s">
        <v>81</v>
      </c>
      <c r="K247" s="3">
        <v>37</v>
      </c>
      <c r="L247" s="3" t="s">
        <v>25599</v>
      </c>
      <c r="M247" s="3">
        <v>107</v>
      </c>
      <c r="N247" s="3" t="s">
        <v>25600</v>
      </c>
      <c r="O247" s="3">
        <v>5</v>
      </c>
      <c r="P247" s="3">
        <v>0</v>
      </c>
      <c r="Q247" s="3">
        <v>2016</v>
      </c>
      <c r="R247" s="3">
        <v>9999</v>
      </c>
      <c r="U247" s="3" t="s">
        <v>436</v>
      </c>
      <c r="V247" s="3" t="s">
        <v>778</v>
      </c>
      <c r="AJ247" s="3">
        <v>0</v>
      </c>
      <c r="AK247" s="3">
        <v>0</v>
      </c>
      <c r="AL247" s="3">
        <v>0</v>
      </c>
      <c r="AM247" s="3">
        <v>0</v>
      </c>
    </row>
    <row r="248" spans="1:39" x14ac:dyDescent="0.25">
      <c r="A248" s="3" t="s">
        <v>51378</v>
      </c>
      <c r="B248" s="3" t="s">
        <v>51377</v>
      </c>
      <c r="C248" s="3">
        <v>63450</v>
      </c>
      <c r="D248" s="3" t="s">
        <v>3891</v>
      </c>
      <c r="E248" s="8" t="s">
        <v>18671</v>
      </c>
      <c r="G248" s="3" t="s">
        <v>4543</v>
      </c>
      <c r="I248" s="3" t="s">
        <v>783</v>
      </c>
      <c r="J248" s="3" t="s">
        <v>490</v>
      </c>
      <c r="K248" s="3">
        <v>36</v>
      </c>
      <c r="L248" s="3" t="s">
        <v>17457</v>
      </c>
      <c r="M248" s="3">
        <v>7</v>
      </c>
      <c r="N248" s="3" t="s">
        <v>17458</v>
      </c>
      <c r="O248" s="3">
        <v>4.9000000000000004</v>
      </c>
      <c r="P248" s="3">
        <v>0</v>
      </c>
      <c r="Q248" s="3">
        <v>2019</v>
      </c>
      <c r="R248" s="3">
        <v>9999</v>
      </c>
      <c r="U248" s="3" t="s">
        <v>436</v>
      </c>
      <c r="V248" s="3" t="s">
        <v>778</v>
      </c>
      <c r="AJ248" s="3">
        <v>0</v>
      </c>
      <c r="AK248" s="3">
        <v>0</v>
      </c>
      <c r="AL248" s="3">
        <v>0</v>
      </c>
      <c r="AM248" s="3">
        <v>0</v>
      </c>
    </row>
    <row r="249" spans="1:39" x14ac:dyDescent="0.25">
      <c r="A249" s="3" t="s">
        <v>51376</v>
      </c>
      <c r="B249" s="3" t="s">
        <v>51375</v>
      </c>
      <c r="C249" s="3">
        <v>63452</v>
      </c>
      <c r="D249" s="3" t="s">
        <v>3891</v>
      </c>
      <c r="E249" s="8" t="s">
        <v>51374</v>
      </c>
      <c r="G249" s="3" t="s">
        <v>4543</v>
      </c>
      <c r="I249" s="3" t="s">
        <v>762</v>
      </c>
      <c r="J249" s="3" t="s">
        <v>763</v>
      </c>
      <c r="K249" s="3">
        <v>34</v>
      </c>
      <c r="L249" s="3" t="s">
        <v>2484</v>
      </c>
      <c r="M249" s="3">
        <v>15</v>
      </c>
      <c r="N249" s="3" t="s">
        <v>2485</v>
      </c>
      <c r="O249" s="3">
        <v>6.5</v>
      </c>
      <c r="P249" s="3">
        <v>0</v>
      </c>
      <c r="Q249" s="3">
        <v>2020</v>
      </c>
      <c r="R249" s="3">
        <v>9999</v>
      </c>
      <c r="U249" s="3" t="s">
        <v>436</v>
      </c>
      <c r="V249" s="3" t="s">
        <v>778</v>
      </c>
      <c r="AJ249" s="3">
        <v>0</v>
      </c>
      <c r="AK249" s="3">
        <v>0</v>
      </c>
      <c r="AL249" s="3">
        <v>0</v>
      </c>
      <c r="AM249" s="3">
        <v>0</v>
      </c>
    </row>
    <row r="250" spans="1:39" x14ac:dyDescent="0.25">
      <c r="A250" s="3" t="s">
        <v>51373</v>
      </c>
      <c r="B250" s="3" t="s">
        <v>51372</v>
      </c>
      <c r="C250" s="3">
        <v>63453</v>
      </c>
      <c r="D250" s="3" t="s">
        <v>3891</v>
      </c>
      <c r="E250" s="8" t="s">
        <v>45025</v>
      </c>
      <c r="G250" s="3" t="s">
        <v>4543</v>
      </c>
      <c r="I250" s="3" t="s">
        <v>474</v>
      </c>
      <c r="J250" s="3" t="s">
        <v>13</v>
      </c>
      <c r="K250" s="3">
        <v>27</v>
      </c>
      <c r="L250" s="3" t="s">
        <v>7592</v>
      </c>
      <c r="M250" s="3">
        <v>121</v>
      </c>
      <c r="N250" s="3" t="s">
        <v>34034</v>
      </c>
      <c r="O250" s="3">
        <v>1</v>
      </c>
      <c r="P250" s="3">
        <v>0</v>
      </c>
      <c r="Q250" s="3">
        <v>2019</v>
      </c>
      <c r="R250" s="3">
        <v>9999</v>
      </c>
      <c r="U250" s="3" t="s">
        <v>436</v>
      </c>
      <c r="V250" s="3" t="s">
        <v>778</v>
      </c>
      <c r="AJ250" s="3">
        <v>0</v>
      </c>
      <c r="AK250" s="3">
        <v>0</v>
      </c>
      <c r="AL250" s="3">
        <v>0</v>
      </c>
      <c r="AM250" s="3">
        <v>0</v>
      </c>
    </row>
    <row r="251" spans="1:39" x14ac:dyDescent="0.25">
      <c r="A251" s="3" t="s">
        <v>51371</v>
      </c>
      <c r="B251" s="3" t="s">
        <v>51370</v>
      </c>
      <c r="C251" s="3">
        <v>63454</v>
      </c>
      <c r="D251" s="3" t="s">
        <v>3891</v>
      </c>
      <c r="E251" s="8" t="s">
        <v>45025</v>
      </c>
      <c r="G251" s="3" t="s">
        <v>4543</v>
      </c>
      <c r="I251" s="3" t="s">
        <v>474</v>
      </c>
      <c r="J251" s="3" t="s">
        <v>13</v>
      </c>
      <c r="K251" s="3">
        <v>27</v>
      </c>
      <c r="L251" s="3" t="s">
        <v>7592</v>
      </c>
      <c r="M251" s="3">
        <v>121</v>
      </c>
      <c r="N251" s="3" t="s">
        <v>34034</v>
      </c>
      <c r="O251" s="3">
        <v>1</v>
      </c>
      <c r="P251" s="3">
        <v>0</v>
      </c>
      <c r="Q251" s="3">
        <v>2019</v>
      </c>
      <c r="R251" s="3">
        <v>9999</v>
      </c>
      <c r="U251" s="3" t="s">
        <v>436</v>
      </c>
      <c r="V251" s="3" t="s">
        <v>778</v>
      </c>
      <c r="AJ251" s="3">
        <v>0</v>
      </c>
      <c r="AK251" s="3">
        <v>0</v>
      </c>
      <c r="AL251" s="3">
        <v>0</v>
      </c>
      <c r="AM251" s="3">
        <v>0</v>
      </c>
    </row>
    <row r="252" spans="1:39" x14ac:dyDescent="0.25">
      <c r="A252" s="3" t="s">
        <v>51368</v>
      </c>
      <c r="B252" s="3" t="s">
        <v>51369</v>
      </c>
      <c r="C252" s="3">
        <v>63455</v>
      </c>
      <c r="D252" s="3" t="s">
        <v>3891</v>
      </c>
      <c r="E252" s="8" t="s">
        <v>27157</v>
      </c>
      <c r="G252" s="3" t="s">
        <v>4543</v>
      </c>
      <c r="I252" s="3" t="s">
        <v>775</v>
      </c>
      <c r="J252" s="3" t="s">
        <v>526</v>
      </c>
      <c r="K252" s="3">
        <v>6</v>
      </c>
      <c r="L252" s="3" t="s">
        <v>3452</v>
      </c>
      <c r="M252" s="3">
        <v>107</v>
      </c>
      <c r="N252" s="3" t="s">
        <v>3453</v>
      </c>
      <c r="O252" s="3">
        <v>0.5</v>
      </c>
      <c r="P252" s="3">
        <v>0</v>
      </c>
      <c r="Q252" s="3">
        <v>2009</v>
      </c>
      <c r="R252" s="3">
        <v>9999</v>
      </c>
      <c r="U252" s="3" t="s">
        <v>436</v>
      </c>
      <c r="V252" s="3" t="s">
        <v>778</v>
      </c>
      <c r="AJ252" s="3">
        <v>0</v>
      </c>
      <c r="AK252" s="3">
        <v>0</v>
      </c>
      <c r="AL252" s="3">
        <v>0</v>
      </c>
      <c r="AM252" s="3">
        <v>0</v>
      </c>
    </row>
    <row r="253" spans="1:39" x14ac:dyDescent="0.25">
      <c r="A253" s="3" t="s">
        <v>51368</v>
      </c>
      <c r="B253" s="3" t="s">
        <v>51367</v>
      </c>
      <c r="C253" s="3">
        <v>63455</v>
      </c>
      <c r="D253" s="3" t="s">
        <v>3891</v>
      </c>
      <c r="E253" s="8" t="s">
        <v>27162</v>
      </c>
      <c r="G253" s="3" t="s">
        <v>4543</v>
      </c>
      <c r="I253" s="3" t="s">
        <v>775</v>
      </c>
      <c r="J253" s="3" t="s">
        <v>526</v>
      </c>
      <c r="K253" s="3">
        <v>6</v>
      </c>
      <c r="L253" s="3" t="s">
        <v>3452</v>
      </c>
      <c r="M253" s="3">
        <v>107</v>
      </c>
      <c r="N253" s="3" t="s">
        <v>3453</v>
      </c>
      <c r="O253" s="3">
        <v>0.5</v>
      </c>
      <c r="P253" s="3">
        <v>0</v>
      </c>
      <c r="Q253" s="3">
        <v>2009</v>
      </c>
      <c r="R253" s="3">
        <v>9999</v>
      </c>
      <c r="U253" s="3" t="s">
        <v>436</v>
      </c>
      <c r="V253" s="3" t="s">
        <v>778</v>
      </c>
      <c r="AJ253" s="3">
        <v>0</v>
      </c>
      <c r="AK253" s="3">
        <v>0</v>
      </c>
      <c r="AL253" s="3">
        <v>0</v>
      </c>
      <c r="AM253" s="3">
        <v>0</v>
      </c>
    </row>
    <row r="254" spans="1:39" x14ac:dyDescent="0.25">
      <c r="A254" s="3" t="s">
        <v>51366</v>
      </c>
      <c r="B254" s="3" t="s">
        <v>51365</v>
      </c>
      <c r="C254" s="3">
        <v>63456</v>
      </c>
      <c r="D254" s="3" t="s">
        <v>3891</v>
      </c>
      <c r="E254" s="8" t="s">
        <v>51364</v>
      </c>
      <c r="G254" s="3" t="s">
        <v>4543</v>
      </c>
      <c r="I254" s="3" t="s">
        <v>1094</v>
      </c>
      <c r="J254" s="3" t="s">
        <v>1095</v>
      </c>
      <c r="K254" s="3">
        <v>41</v>
      </c>
      <c r="L254" s="3" t="s">
        <v>601</v>
      </c>
      <c r="M254" s="3">
        <v>47</v>
      </c>
      <c r="N254" s="3" t="s">
        <v>2501</v>
      </c>
      <c r="O254" s="3">
        <v>2.2000000000000002</v>
      </c>
      <c r="P254" s="3">
        <v>0</v>
      </c>
      <c r="Q254" s="3">
        <v>2020</v>
      </c>
      <c r="R254" s="3">
        <v>9999</v>
      </c>
      <c r="U254" s="3" t="s">
        <v>436</v>
      </c>
      <c r="V254" s="3" t="s">
        <v>778</v>
      </c>
      <c r="AJ254" s="3">
        <v>0</v>
      </c>
      <c r="AK254" s="3">
        <v>0</v>
      </c>
      <c r="AL254" s="3">
        <v>0</v>
      </c>
      <c r="AM254" s="3">
        <v>0</v>
      </c>
    </row>
    <row r="255" spans="1:39" x14ac:dyDescent="0.25">
      <c r="A255" s="3" t="s">
        <v>51362</v>
      </c>
      <c r="B255" s="3" t="s">
        <v>51363</v>
      </c>
      <c r="C255" s="3">
        <v>63457</v>
      </c>
      <c r="D255" s="3" t="s">
        <v>3891</v>
      </c>
      <c r="E255" s="8" t="s">
        <v>1116</v>
      </c>
      <c r="G255" s="3" t="s">
        <v>3954</v>
      </c>
      <c r="H255" s="3" t="s">
        <v>3998</v>
      </c>
      <c r="I255" s="3" t="s">
        <v>734</v>
      </c>
      <c r="J255" s="3" t="s">
        <v>30</v>
      </c>
      <c r="K255" s="3">
        <v>39</v>
      </c>
      <c r="L255" s="3" t="s">
        <v>1907</v>
      </c>
      <c r="M255" s="3">
        <v>139</v>
      </c>
      <c r="N255" s="3" t="s">
        <v>42497</v>
      </c>
      <c r="O255" s="3">
        <v>1.8</v>
      </c>
      <c r="P255" s="3">
        <v>9905</v>
      </c>
      <c r="Q255" s="3">
        <v>2016</v>
      </c>
      <c r="R255" s="3">
        <v>9999</v>
      </c>
      <c r="U255" s="3" t="s">
        <v>436</v>
      </c>
      <c r="V255" s="3" t="s">
        <v>1160</v>
      </c>
      <c r="AJ255" s="3">
        <v>1.100000000000001E-2</v>
      </c>
      <c r="AK255" s="3">
        <v>1.100000000000001E-2</v>
      </c>
      <c r="AL255" s="3">
        <v>1.100000000000001E-2</v>
      </c>
      <c r="AM255" s="3">
        <v>1.100000000000001E-2</v>
      </c>
    </row>
    <row r="256" spans="1:39" x14ac:dyDescent="0.25">
      <c r="A256" s="3" t="s">
        <v>51362</v>
      </c>
      <c r="B256" s="3" t="s">
        <v>51361</v>
      </c>
      <c r="C256" s="3">
        <v>63457</v>
      </c>
      <c r="D256" s="3" t="s">
        <v>3891</v>
      </c>
      <c r="E256" s="8" t="s">
        <v>1118</v>
      </c>
      <c r="G256" s="3" t="s">
        <v>3954</v>
      </c>
      <c r="H256" s="3" t="s">
        <v>3998</v>
      </c>
      <c r="I256" s="3" t="s">
        <v>734</v>
      </c>
      <c r="J256" s="3" t="s">
        <v>30</v>
      </c>
      <c r="K256" s="3">
        <v>39</v>
      </c>
      <c r="L256" s="3" t="s">
        <v>1907</v>
      </c>
      <c r="M256" s="3">
        <v>139</v>
      </c>
      <c r="N256" s="3" t="s">
        <v>42497</v>
      </c>
      <c r="O256" s="3">
        <v>1.8</v>
      </c>
      <c r="P256" s="3">
        <v>9905</v>
      </c>
      <c r="Q256" s="3">
        <v>2019</v>
      </c>
      <c r="R256" s="3">
        <v>9999</v>
      </c>
      <c r="U256" s="3" t="s">
        <v>436</v>
      </c>
      <c r="V256" s="3" t="s">
        <v>1160</v>
      </c>
      <c r="AJ256" s="3">
        <v>1.100000000000001E-2</v>
      </c>
      <c r="AK256" s="3">
        <v>1.100000000000001E-2</v>
      </c>
      <c r="AL256" s="3">
        <v>1.100000000000001E-2</v>
      </c>
      <c r="AM256" s="3">
        <v>1.100000000000001E-2</v>
      </c>
    </row>
    <row r="257" spans="1:39" x14ac:dyDescent="0.25">
      <c r="A257" s="3" t="s">
        <v>51360</v>
      </c>
      <c r="B257" s="3" t="s">
        <v>51359</v>
      </c>
      <c r="C257" s="3">
        <v>63458</v>
      </c>
      <c r="D257" s="3" t="s">
        <v>3891</v>
      </c>
      <c r="E257" s="8" t="s">
        <v>51358</v>
      </c>
      <c r="G257" s="3" t="s">
        <v>6422</v>
      </c>
      <c r="I257" s="3" t="s">
        <v>929</v>
      </c>
      <c r="J257" s="3" t="s">
        <v>340</v>
      </c>
      <c r="K257" s="3">
        <v>40</v>
      </c>
      <c r="L257" s="3" t="s">
        <v>23273</v>
      </c>
      <c r="M257" s="3">
        <v>51</v>
      </c>
      <c r="N257" s="3" t="s">
        <v>23274</v>
      </c>
      <c r="O257" s="3">
        <v>10</v>
      </c>
      <c r="P257" s="3">
        <v>0</v>
      </c>
      <c r="Q257" s="3">
        <v>2020</v>
      </c>
      <c r="R257" s="3">
        <v>9999</v>
      </c>
      <c r="U257" s="3" t="s">
        <v>436</v>
      </c>
      <c r="V257" s="3" t="s">
        <v>6422</v>
      </c>
      <c r="AJ257" s="3">
        <v>0</v>
      </c>
      <c r="AK257" s="3">
        <v>0</v>
      </c>
      <c r="AL257" s="3">
        <v>0</v>
      </c>
      <c r="AM257" s="3">
        <v>0</v>
      </c>
    </row>
    <row r="258" spans="1:39" x14ac:dyDescent="0.25">
      <c r="A258" s="3" t="s">
        <v>51357</v>
      </c>
      <c r="B258" s="3" t="s">
        <v>51356</v>
      </c>
      <c r="C258" s="3">
        <v>63459</v>
      </c>
      <c r="D258" s="3" t="s">
        <v>3891</v>
      </c>
      <c r="E258" s="8" t="s">
        <v>51355</v>
      </c>
      <c r="G258" s="3" t="s">
        <v>4543</v>
      </c>
      <c r="I258" s="3" t="s">
        <v>762</v>
      </c>
      <c r="J258" s="3" t="s">
        <v>763</v>
      </c>
      <c r="K258" s="3">
        <v>34</v>
      </c>
      <c r="L258" s="3" t="s">
        <v>19287</v>
      </c>
      <c r="M258" s="3">
        <v>37</v>
      </c>
      <c r="N258" s="3" t="s">
        <v>28908</v>
      </c>
      <c r="O258" s="3">
        <v>2.2000000000000002</v>
      </c>
      <c r="P258" s="3">
        <v>0</v>
      </c>
      <c r="Q258" s="3">
        <v>2019</v>
      </c>
      <c r="R258" s="3">
        <v>9999</v>
      </c>
      <c r="U258" s="3" t="s">
        <v>436</v>
      </c>
      <c r="V258" s="3" t="s">
        <v>778</v>
      </c>
      <c r="AJ258" s="3">
        <v>0</v>
      </c>
      <c r="AK258" s="3">
        <v>0</v>
      </c>
      <c r="AL258" s="3">
        <v>0</v>
      </c>
      <c r="AM258" s="3">
        <v>0</v>
      </c>
    </row>
    <row r="259" spans="1:39" x14ac:dyDescent="0.25">
      <c r="A259" s="3" t="s">
        <v>51354</v>
      </c>
      <c r="B259" s="3" t="s">
        <v>51353</v>
      </c>
      <c r="C259" s="3">
        <v>63460</v>
      </c>
      <c r="D259" s="3" t="s">
        <v>3891</v>
      </c>
      <c r="E259" s="8" t="s">
        <v>51352</v>
      </c>
      <c r="G259" s="3" t="s">
        <v>3984</v>
      </c>
      <c r="I259" s="3" t="s">
        <v>963</v>
      </c>
      <c r="J259" s="3" t="s">
        <v>13</v>
      </c>
      <c r="K259" s="3">
        <v>27</v>
      </c>
      <c r="L259" s="3" t="s">
        <v>7600</v>
      </c>
      <c r="M259" s="3">
        <v>133</v>
      </c>
      <c r="N259" s="3" t="s">
        <v>7601</v>
      </c>
      <c r="O259" s="3">
        <v>5</v>
      </c>
      <c r="P259" s="3">
        <v>0</v>
      </c>
      <c r="Q259" s="3">
        <v>2020</v>
      </c>
      <c r="R259" s="3">
        <v>9999</v>
      </c>
      <c r="U259" s="3" t="s">
        <v>436</v>
      </c>
      <c r="V259" s="3" t="s">
        <v>3985</v>
      </c>
      <c r="AJ259" s="3">
        <v>0</v>
      </c>
      <c r="AK259" s="3">
        <v>0</v>
      </c>
      <c r="AL259" s="3">
        <v>0</v>
      </c>
      <c r="AM259" s="3">
        <v>0</v>
      </c>
    </row>
    <row r="260" spans="1:39" x14ac:dyDescent="0.25">
      <c r="A260" s="3" t="s">
        <v>51351</v>
      </c>
      <c r="B260" s="3" t="s">
        <v>51350</v>
      </c>
      <c r="C260" s="3">
        <v>63461</v>
      </c>
      <c r="D260" s="3" t="s">
        <v>3891</v>
      </c>
      <c r="E260" s="8" t="s">
        <v>51349</v>
      </c>
      <c r="G260" s="3" t="s">
        <v>4543</v>
      </c>
      <c r="I260" s="3" t="s">
        <v>711</v>
      </c>
      <c r="J260" s="3" t="s">
        <v>280</v>
      </c>
      <c r="K260" s="3">
        <v>45</v>
      </c>
      <c r="L260" s="3" t="s">
        <v>37490</v>
      </c>
      <c r="M260" s="3">
        <v>27</v>
      </c>
      <c r="N260" s="3" t="s">
        <v>37491</v>
      </c>
      <c r="O260" s="3">
        <v>2</v>
      </c>
      <c r="P260" s="3">
        <v>0</v>
      </c>
      <c r="Q260" s="3">
        <v>2019</v>
      </c>
      <c r="R260" s="3">
        <v>9999</v>
      </c>
      <c r="U260" s="3" t="s">
        <v>436</v>
      </c>
      <c r="V260" s="3" t="s">
        <v>778</v>
      </c>
      <c r="AJ260" s="3">
        <v>0</v>
      </c>
      <c r="AK260" s="3">
        <v>0</v>
      </c>
      <c r="AL260" s="3">
        <v>0</v>
      </c>
      <c r="AM260" s="3">
        <v>0</v>
      </c>
    </row>
    <row r="261" spans="1:39" x14ac:dyDescent="0.25">
      <c r="A261" s="3" t="s">
        <v>51348</v>
      </c>
      <c r="B261" s="3" t="s">
        <v>51347</v>
      </c>
      <c r="C261" s="3">
        <v>63462</v>
      </c>
      <c r="D261" s="3" t="s">
        <v>3891</v>
      </c>
      <c r="E261" s="8" t="s">
        <v>51346</v>
      </c>
      <c r="G261" s="3" t="s">
        <v>4543</v>
      </c>
      <c r="I261" s="3" t="s">
        <v>1094</v>
      </c>
      <c r="J261" s="3" t="s">
        <v>1095</v>
      </c>
      <c r="K261" s="3">
        <v>41</v>
      </c>
      <c r="L261" s="3" t="s">
        <v>601</v>
      </c>
      <c r="M261" s="3">
        <v>47</v>
      </c>
      <c r="N261" s="3" t="s">
        <v>2501</v>
      </c>
      <c r="O261" s="3">
        <v>2.2000000000000002</v>
      </c>
      <c r="P261" s="3">
        <v>0</v>
      </c>
      <c r="Q261" s="3">
        <v>2020</v>
      </c>
      <c r="R261" s="3">
        <v>9999</v>
      </c>
      <c r="U261" s="3" t="s">
        <v>436</v>
      </c>
      <c r="V261" s="3" t="s">
        <v>778</v>
      </c>
      <c r="AJ261" s="3">
        <v>0</v>
      </c>
      <c r="AK261" s="3">
        <v>0</v>
      </c>
      <c r="AL261" s="3">
        <v>0</v>
      </c>
      <c r="AM261" s="3">
        <v>0</v>
      </c>
    </row>
    <row r="262" spans="1:39" x14ac:dyDescent="0.25">
      <c r="A262" s="3" t="s">
        <v>51345</v>
      </c>
      <c r="B262" s="3" t="s">
        <v>51344</v>
      </c>
      <c r="C262" s="3">
        <v>63463</v>
      </c>
      <c r="D262" s="3" t="s">
        <v>3891</v>
      </c>
      <c r="E262" s="8" t="s">
        <v>51343</v>
      </c>
      <c r="G262" s="3" t="s">
        <v>4543</v>
      </c>
      <c r="I262" s="3" t="s">
        <v>711</v>
      </c>
      <c r="J262" s="3" t="s">
        <v>280</v>
      </c>
      <c r="K262" s="3">
        <v>45</v>
      </c>
      <c r="L262" s="3" t="s">
        <v>2027</v>
      </c>
      <c r="M262" s="3">
        <v>21</v>
      </c>
      <c r="N262" s="3" t="s">
        <v>4188</v>
      </c>
      <c r="O262" s="3">
        <v>5</v>
      </c>
      <c r="P262" s="3">
        <v>0</v>
      </c>
      <c r="Q262" s="3">
        <v>2020</v>
      </c>
      <c r="R262" s="3">
        <v>9999</v>
      </c>
      <c r="U262" s="3" t="s">
        <v>436</v>
      </c>
      <c r="V262" s="3" t="s">
        <v>778</v>
      </c>
      <c r="AJ262" s="3">
        <v>0</v>
      </c>
      <c r="AK262" s="3">
        <v>0</v>
      </c>
      <c r="AL262" s="3">
        <v>0</v>
      </c>
      <c r="AM262" s="3">
        <v>0</v>
      </c>
    </row>
    <row r="263" spans="1:39" x14ac:dyDescent="0.25">
      <c r="A263" s="3" t="s">
        <v>51342</v>
      </c>
      <c r="B263" s="3" t="s">
        <v>51341</v>
      </c>
      <c r="C263" s="3">
        <v>63464</v>
      </c>
      <c r="D263" s="3" t="s">
        <v>3891</v>
      </c>
      <c r="E263" s="8" t="s">
        <v>51340</v>
      </c>
      <c r="G263" s="3" t="s">
        <v>4543</v>
      </c>
      <c r="I263" s="3" t="s">
        <v>1094</v>
      </c>
      <c r="J263" s="3" t="s">
        <v>1095</v>
      </c>
      <c r="K263" s="3">
        <v>41</v>
      </c>
      <c r="L263" s="3" t="s">
        <v>601</v>
      </c>
      <c r="M263" s="3">
        <v>47</v>
      </c>
      <c r="N263" s="3" t="s">
        <v>2501</v>
      </c>
      <c r="O263" s="3">
        <v>2.2000000000000002</v>
      </c>
      <c r="P263" s="3">
        <v>0</v>
      </c>
      <c r="Q263" s="3">
        <v>2020</v>
      </c>
      <c r="R263" s="3">
        <v>9999</v>
      </c>
      <c r="U263" s="3" t="s">
        <v>436</v>
      </c>
      <c r="V263" s="3" t="s">
        <v>778</v>
      </c>
      <c r="AJ263" s="3">
        <v>0</v>
      </c>
      <c r="AK263" s="3">
        <v>0</v>
      </c>
      <c r="AL263" s="3">
        <v>0</v>
      </c>
      <c r="AM263" s="3">
        <v>0</v>
      </c>
    </row>
    <row r="264" spans="1:39" x14ac:dyDescent="0.25">
      <c r="A264" s="3" t="s">
        <v>51339</v>
      </c>
      <c r="B264" s="3" t="s">
        <v>51338</v>
      </c>
      <c r="C264" s="3">
        <v>63465</v>
      </c>
      <c r="D264" s="3" t="s">
        <v>3891</v>
      </c>
      <c r="E264" s="8" t="s">
        <v>51337</v>
      </c>
      <c r="G264" s="3" t="s">
        <v>4543</v>
      </c>
      <c r="I264" s="3" t="s">
        <v>1094</v>
      </c>
      <c r="J264" s="3" t="s">
        <v>1095</v>
      </c>
      <c r="K264" s="3">
        <v>41</v>
      </c>
      <c r="L264" s="3" t="s">
        <v>10009</v>
      </c>
      <c r="M264" s="3">
        <v>5</v>
      </c>
      <c r="N264" s="3" t="s">
        <v>10010</v>
      </c>
      <c r="O264" s="3">
        <v>2.2000000000000002</v>
      </c>
      <c r="P264" s="3">
        <v>0</v>
      </c>
      <c r="Q264" s="3">
        <v>2020</v>
      </c>
      <c r="R264" s="3">
        <v>9999</v>
      </c>
      <c r="U264" s="3" t="s">
        <v>436</v>
      </c>
      <c r="V264" s="3" t="s">
        <v>778</v>
      </c>
      <c r="AJ264" s="3">
        <v>0</v>
      </c>
      <c r="AK264" s="3">
        <v>0</v>
      </c>
      <c r="AL264" s="3">
        <v>0</v>
      </c>
      <c r="AM264" s="3">
        <v>0</v>
      </c>
    </row>
    <row r="265" spans="1:39" x14ac:dyDescent="0.25">
      <c r="A265" s="3" t="s">
        <v>51336</v>
      </c>
      <c r="B265" s="3" t="s">
        <v>51335</v>
      </c>
      <c r="C265" s="3">
        <v>63466</v>
      </c>
      <c r="D265" s="3" t="s">
        <v>3891</v>
      </c>
      <c r="E265" s="8" t="s">
        <v>51334</v>
      </c>
      <c r="G265" s="3" t="s">
        <v>4543</v>
      </c>
      <c r="I265" s="3" t="s">
        <v>1094</v>
      </c>
      <c r="J265" s="3" t="s">
        <v>1095</v>
      </c>
      <c r="K265" s="3">
        <v>41</v>
      </c>
      <c r="L265" s="3" t="s">
        <v>601</v>
      </c>
      <c r="M265" s="3">
        <v>47</v>
      </c>
      <c r="N265" s="3" t="s">
        <v>2501</v>
      </c>
      <c r="O265" s="3">
        <v>2.2000000000000002</v>
      </c>
      <c r="P265" s="3">
        <v>0</v>
      </c>
      <c r="Q265" s="3">
        <v>2020</v>
      </c>
      <c r="R265" s="3">
        <v>9999</v>
      </c>
      <c r="U265" s="3" t="s">
        <v>436</v>
      </c>
      <c r="V265" s="3" t="s">
        <v>778</v>
      </c>
      <c r="AJ265" s="3">
        <v>0</v>
      </c>
      <c r="AK265" s="3">
        <v>0</v>
      </c>
      <c r="AL265" s="3">
        <v>0</v>
      </c>
      <c r="AM265" s="3">
        <v>0</v>
      </c>
    </row>
    <row r="266" spans="1:39" x14ac:dyDescent="0.25">
      <c r="A266" s="3" t="s">
        <v>51333</v>
      </c>
      <c r="B266" s="3" t="s">
        <v>51332</v>
      </c>
      <c r="C266" s="3">
        <v>63467</v>
      </c>
      <c r="D266" s="3" t="s">
        <v>3891</v>
      </c>
      <c r="E266" s="8" t="s">
        <v>51331</v>
      </c>
      <c r="G266" s="3" t="s">
        <v>4543</v>
      </c>
      <c r="I266" s="3" t="s">
        <v>1094</v>
      </c>
      <c r="J266" s="3" t="s">
        <v>1095</v>
      </c>
      <c r="K266" s="3">
        <v>41</v>
      </c>
      <c r="L266" s="3" t="s">
        <v>601</v>
      </c>
      <c r="M266" s="3">
        <v>47</v>
      </c>
      <c r="N266" s="3" t="s">
        <v>2501</v>
      </c>
      <c r="O266" s="3">
        <v>2.2000000000000002</v>
      </c>
      <c r="P266" s="3">
        <v>0</v>
      </c>
      <c r="Q266" s="3">
        <v>2020</v>
      </c>
      <c r="R266" s="3">
        <v>9999</v>
      </c>
      <c r="U266" s="3" t="s">
        <v>436</v>
      </c>
      <c r="V266" s="3" t="s">
        <v>778</v>
      </c>
      <c r="AJ266" s="3">
        <v>0</v>
      </c>
      <c r="AK266" s="3">
        <v>0</v>
      </c>
      <c r="AL266" s="3">
        <v>0</v>
      </c>
      <c r="AM266" s="3">
        <v>0</v>
      </c>
    </row>
    <row r="267" spans="1:39" x14ac:dyDescent="0.25">
      <c r="A267" s="3" t="s">
        <v>51329</v>
      </c>
      <c r="B267" s="3" t="s">
        <v>51330</v>
      </c>
      <c r="C267" s="3">
        <v>63468</v>
      </c>
      <c r="D267" s="3" t="s">
        <v>3891</v>
      </c>
      <c r="E267" s="8" t="s">
        <v>21239</v>
      </c>
      <c r="G267" s="3" t="s">
        <v>6422</v>
      </c>
      <c r="I267" s="3" t="s">
        <v>657</v>
      </c>
      <c r="J267" s="3" t="s">
        <v>1058</v>
      </c>
      <c r="K267" s="3">
        <v>25</v>
      </c>
      <c r="L267" s="3" t="s">
        <v>2684</v>
      </c>
      <c r="M267" s="3">
        <v>27</v>
      </c>
      <c r="N267" s="3" t="s">
        <v>2685</v>
      </c>
      <c r="O267" s="3">
        <v>1.3</v>
      </c>
      <c r="P267" s="3">
        <v>0</v>
      </c>
      <c r="Q267" s="3">
        <v>2020</v>
      </c>
      <c r="R267" s="3">
        <v>9999</v>
      </c>
      <c r="U267" s="3" t="s">
        <v>436</v>
      </c>
      <c r="V267" s="3" t="s">
        <v>6422</v>
      </c>
      <c r="AJ267" s="3">
        <v>0</v>
      </c>
      <c r="AK267" s="3">
        <v>0</v>
      </c>
      <c r="AL267" s="3">
        <v>0</v>
      </c>
      <c r="AM267" s="3">
        <v>0</v>
      </c>
    </row>
    <row r="268" spans="1:39" x14ac:dyDescent="0.25">
      <c r="A268" s="3" t="s">
        <v>51329</v>
      </c>
      <c r="B268" s="3" t="s">
        <v>51328</v>
      </c>
      <c r="C268" s="3">
        <v>63468</v>
      </c>
      <c r="D268" s="3" t="s">
        <v>3891</v>
      </c>
      <c r="E268" s="8" t="s">
        <v>51327</v>
      </c>
      <c r="G268" s="3" t="s">
        <v>4543</v>
      </c>
      <c r="I268" s="3" t="s">
        <v>657</v>
      </c>
      <c r="J268" s="3" t="s">
        <v>1058</v>
      </c>
      <c r="K268" s="3">
        <v>25</v>
      </c>
      <c r="L268" s="3" t="s">
        <v>2684</v>
      </c>
      <c r="M268" s="3">
        <v>27</v>
      </c>
      <c r="N268" s="3" t="s">
        <v>2685</v>
      </c>
      <c r="O268" s="3">
        <v>2</v>
      </c>
      <c r="P268" s="3">
        <v>0</v>
      </c>
      <c r="Q268" s="3">
        <v>2020</v>
      </c>
      <c r="R268" s="3">
        <v>9999</v>
      </c>
      <c r="U268" s="3" t="s">
        <v>436</v>
      </c>
      <c r="V268" s="3" t="s">
        <v>778</v>
      </c>
      <c r="AJ268" s="3">
        <v>0</v>
      </c>
      <c r="AK268" s="3">
        <v>0</v>
      </c>
      <c r="AL268" s="3">
        <v>0</v>
      </c>
      <c r="AM268" s="3">
        <v>0</v>
      </c>
    </row>
    <row r="269" spans="1:39" x14ac:dyDescent="0.25">
      <c r="A269" s="3" t="s">
        <v>51324</v>
      </c>
      <c r="B269" s="3" t="s">
        <v>51326</v>
      </c>
      <c r="C269" s="3">
        <v>63469</v>
      </c>
      <c r="D269" s="3" t="s">
        <v>3891</v>
      </c>
      <c r="E269" s="8" t="s">
        <v>51325</v>
      </c>
      <c r="G269" s="3" t="s">
        <v>4543</v>
      </c>
      <c r="I269" s="3" t="s">
        <v>657</v>
      </c>
      <c r="J269" s="3" t="s">
        <v>1058</v>
      </c>
      <c r="K269" s="3">
        <v>25</v>
      </c>
      <c r="L269" s="3" t="s">
        <v>2684</v>
      </c>
      <c r="M269" s="3">
        <v>27</v>
      </c>
      <c r="N269" s="3" t="s">
        <v>2685</v>
      </c>
      <c r="O269" s="3">
        <v>2</v>
      </c>
      <c r="P269" s="3">
        <v>0</v>
      </c>
      <c r="Q269" s="3">
        <v>2020</v>
      </c>
      <c r="R269" s="3">
        <v>9999</v>
      </c>
      <c r="U269" s="3" t="s">
        <v>436</v>
      </c>
      <c r="V269" s="3" t="s">
        <v>778</v>
      </c>
      <c r="AJ269" s="3">
        <v>0</v>
      </c>
      <c r="AK269" s="3">
        <v>0</v>
      </c>
      <c r="AL269" s="3">
        <v>0</v>
      </c>
      <c r="AM269" s="3">
        <v>0</v>
      </c>
    </row>
    <row r="270" spans="1:39" x14ac:dyDescent="0.25">
      <c r="A270" s="3" t="s">
        <v>51324</v>
      </c>
      <c r="B270" s="3" t="s">
        <v>51323</v>
      </c>
      <c r="C270" s="3">
        <v>63469</v>
      </c>
      <c r="D270" s="3" t="s">
        <v>3891</v>
      </c>
      <c r="E270" s="8" t="s">
        <v>21239</v>
      </c>
      <c r="G270" s="3" t="s">
        <v>6422</v>
      </c>
      <c r="I270" s="3" t="s">
        <v>657</v>
      </c>
      <c r="J270" s="3" t="s">
        <v>1058</v>
      </c>
      <c r="K270" s="3">
        <v>25</v>
      </c>
      <c r="L270" s="3" t="s">
        <v>2684</v>
      </c>
      <c r="M270" s="3">
        <v>27</v>
      </c>
      <c r="N270" s="3" t="s">
        <v>2685</v>
      </c>
      <c r="O270" s="3">
        <v>1.5</v>
      </c>
      <c r="P270" s="3">
        <v>0</v>
      </c>
      <c r="Q270" s="3">
        <v>2020</v>
      </c>
      <c r="R270" s="3">
        <v>9999</v>
      </c>
      <c r="U270" s="3" t="s">
        <v>436</v>
      </c>
      <c r="V270" s="3" t="s">
        <v>6422</v>
      </c>
      <c r="AJ270" s="3">
        <v>0</v>
      </c>
      <c r="AK270" s="3">
        <v>0</v>
      </c>
      <c r="AL270" s="3">
        <v>0</v>
      </c>
      <c r="AM270" s="3">
        <v>0</v>
      </c>
    </row>
    <row r="271" spans="1:39" x14ac:dyDescent="0.25">
      <c r="A271" s="3" t="s">
        <v>51321</v>
      </c>
      <c r="B271" s="3" t="s">
        <v>51322</v>
      </c>
      <c r="C271" s="3">
        <v>63470</v>
      </c>
      <c r="D271" s="3" t="s">
        <v>3891</v>
      </c>
      <c r="E271" s="8" t="s">
        <v>21239</v>
      </c>
      <c r="G271" s="3" t="s">
        <v>6422</v>
      </c>
      <c r="I271" s="3" t="s">
        <v>657</v>
      </c>
      <c r="J271" s="3" t="s">
        <v>1058</v>
      </c>
      <c r="K271" s="3">
        <v>25</v>
      </c>
      <c r="L271" s="3" t="s">
        <v>2684</v>
      </c>
      <c r="M271" s="3">
        <v>27</v>
      </c>
      <c r="N271" s="3" t="s">
        <v>2685</v>
      </c>
      <c r="O271" s="3">
        <v>2.9</v>
      </c>
      <c r="P271" s="3">
        <v>0</v>
      </c>
      <c r="Q271" s="3">
        <v>2020</v>
      </c>
      <c r="R271" s="3">
        <v>9999</v>
      </c>
      <c r="U271" s="3" t="s">
        <v>436</v>
      </c>
      <c r="V271" s="3" t="s">
        <v>6422</v>
      </c>
      <c r="AJ271" s="3">
        <v>0</v>
      </c>
      <c r="AK271" s="3">
        <v>0</v>
      </c>
      <c r="AL271" s="3">
        <v>0</v>
      </c>
      <c r="AM271" s="3">
        <v>0</v>
      </c>
    </row>
    <row r="272" spans="1:39" x14ac:dyDescent="0.25">
      <c r="A272" s="3" t="s">
        <v>51321</v>
      </c>
      <c r="B272" s="3" t="s">
        <v>51320</v>
      </c>
      <c r="C272" s="3">
        <v>63470</v>
      </c>
      <c r="D272" s="3" t="s">
        <v>3891</v>
      </c>
      <c r="E272" s="8" t="s">
        <v>51319</v>
      </c>
      <c r="G272" s="3" t="s">
        <v>4543</v>
      </c>
      <c r="I272" s="3" t="s">
        <v>657</v>
      </c>
      <c r="J272" s="3" t="s">
        <v>1058</v>
      </c>
      <c r="K272" s="3">
        <v>25</v>
      </c>
      <c r="L272" s="3" t="s">
        <v>2684</v>
      </c>
      <c r="M272" s="3">
        <v>27</v>
      </c>
      <c r="N272" s="3" t="s">
        <v>2685</v>
      </c>
      <c r="O272" s="3">
        <v>4.5</v>
      </c>
      <c r="P272" s="3">
        <v>0</v>
      </c>
      <c r="Q272" s="3">
        <v>2020</v>
      </c>
      <c r="R272" s="3">
        <v>9999</v>
      </c>
      <c r="U272" s="3" t="s">
        <v>436</v>
      </c>
      <c r="V272" s="3" t="s">
        <v>778</v>
      </c>
      <c r="AJ272" s="3">
        <v>0</v>
      </c>
      <c r="AK272" s="3">
        <v>0</v>
      </c>
      <c r="AL272" s="3">
        <v>0</v>
      </c>
      <c r="AM272" s="3">
        <v>0</v>
      </c>
    </row>
    <row r="273" spans="1:39" x14ac:dyDescent="0.25">
      <c r="A273" s="3" t="s">
        <v>51317</v>
      </c>
      <c r="B273" s="3" t="s">
        <v>51318</v>
      </c>
      <c r="C273" s="3">
        <v>63472</v>
      </c>
      <c r="D273" s="3" t="s">
        <v>3891</v>
      </c>
      <c r="E273" s="8" t="s">
        <v>21239</v>
      </c>
      <c r="G273" s="3" t="s">
        <v>6422</v>
      </c>
      <c r="I273" s="3" t="s">
        <v>657</v>
      </c>
      <c r="J273" s="3" t="s">
        <v>1058</v>
      </c>
      <c r="K273" s="3">
        <v>25</v>
      </c>
      <c r="L273" s="3" t="s">
        <v>2684</v>
      </c>
      <c r="M273" s="3">
        <v>27</v>
      </c>
      <c r="N273" s="3" t="s">
        <v>2685</v>
      </c>
      <c r="O273" s="3">
        <v>1.3</v>
      </c>
      <c r="P273" s="3">
        <v>0</v>
      </c>
      <c r="Q273" s="3">
        <v>2020</v>
      </c>
      <c r="R273" s="3">
        <v>9999</v>
      </c>
      <c r="U273" s="3" t="s">
        <v>436</v>
      </c>
      <c r="V273" s="3" t="s">
        <v>6422</v>
      </c>
      <c r="AJ273" s="3">
        <v>0</v>
      </c>
      <c r="AK273" s="3">
        <v>0</v>
      </c>
      <c r="AL273" s="3">
        <v>0</v>
      </c>
      <c r="AM273" s="3">
        <v>0</v>
      </c>
    </row>
    <row r="274" spans="1:39" x14ac:dyDescent="0.25">
      <c r="A274" s="3" t="s">
        <v>51317</v>
      </c>
      <c r="B274" s="3" t="s">
        <v>51316</v>
      </c>
      <c r="C274" s="3">
        <v>63472</v>
      </c>
      <c r="D274" s="3" t="s">
        <v>3891</v>
      </c>
      <c r="E274" s="8" t="s">
        <v>51315</v>
      </c>
      <c r="G274" s="3" t="s">
        <v>4543</v>
      </c>
      <c r="I274" s="3" t="s">
        <v>657</v>
      </c>
      <c r="J274" s="3" t="s">
        <v>1058</v>
      </c>
      <c r="K274" s="3">
        <v>25</v>
      </c>
      <c r="L274" s="3" t="s">
        <v>2684</v>
      </c>
      <c r="M274" s="3">
        <v>27</v>
      </c>
      <c r="N274" s="3" t="s">
        <v>2685</v>
      </c>
      <c r="O274" s="3">
        <v>2</v>
      </c>
      <c r="P274" s="3">
        <v>0</v>
      </c>
      <c r="Q274" s="3">
        <v>2020</v>
      </c>
      <c r="R274" s="3">
        <v>9999</v>
      </c>
      <c r="U274" s="3" t="s">
        <v>436</v>
      </c>
      <c r="V274" s="3" t="s">
        <v>778</v>
      </c>
      <c r="AJ274" s="3">
        <v>0</v>
      </c>
      <c r="AK274" s="3">
        <v>0</v>
      </c>
      <c r="AL274" s="3">
        <v>0</v>
      </c>
      <c r="AM274" s="3">
        <v>0</v>
      </c>
    </row>
    <row r="275" spans="1:39" x14ac:dyDescent="0.25">
      <c r="A275" s="3" t="s">
        <v>51313</v>
      </c>
      <c r="B275" s="3" t="s">
        <v>51314</v>
      </c>
      <c r="C275" s="3">
        <v>63473</v>
      </c>
      <c r="D275" s="3" t="s">
        <v>3891</v>
      </c>
      <c r="E275" s="8" t="s">
        <v>21239</v>
      </c>
      <c r="G275" s="3" t="s">
        <v>6422</v>
      </c>
      <c r="I275" s="3" t="s">
        <v>657</v>
      </c>
      <c r="J275" s="3" t="s">
        <v>1058</v>
      </c>
      <c r="K275" s="3">
        <v>25</v>
      </c>
      <c r="L275" s="3" t="s">
        <v>2684</v>
      </c>
      <c r="M275" s="3">
        <v>27</v>
      </c>
      <c r="N275" s="3" t="s">
        <v>2685</v>
      </c>
      <c r="O275" s="3">
        <v>1.8</v>
      </c>
      <c r="P275" s="3">
        <v>0</v>
      </c>
      <c r="Q275" s="3">
        <v>2020</v>
      </c>
      <c r="R275" s="3">
        <v>9999</v>
      </c>
      <c r="U275" s="3" t="s">
        <v>436</v>
      </c>
      <c r="V275" s="3" t="s">
        <v>6422</v>
      </c>
      <c r="AJ275" s="3">
        <v>0</v>
      </c>
      <c r="AK275" s="3">
        <v>0</v>
      </c>
      <c r="AL275" s="3">
        <v>0</v>
      </c>
      <c r="AM275" s="3">
        <v>0</v>
      </c>
    </row>
    <row r="276" spans="1:39" x14ac:dyDescent="0.25">
      <c r="A276" s="3" t="s">
        <v>51313</v>
      </c>
      <c r="B276" s="3" t="s">
        <v>51312</v>
      </c>
      <c r="C276" s="3">
        <v>63473</v>
      </c>
      <c r="D276" s="3" t="s">
        <v>3891</v>
      </c>
      <c r="E276" s="8" t="s">
        <v>21085</v>
      </c>
      <c r="G276" s="3" t="s">
        <v>4543</v>
      </c>
      <c r="I276" s="3" t="s">
        <v>657</v>
      </c>
      <c r="J276" s="3" t="s">
        <v>1058</v>
      </c>
      <c r="K276" s="3">
        <v>25</v>
      </c>
      <c r="L276" s="3" t="s">
        <v>2684</v>
      </c>
      <c r="M276" s="3">
        <v>27</v>
      </c>
      <c r="N276" s="3" t="s">
        <v>2685</v>
      </c>
      <c r="O276" s="3">
        <v>2.5</v>
      </c>
      <c r="P276" s="3">
        <v>0</v>
      </c>
      <c r="Q276" s="3">
        <v>2020</v>
      </c>
      <c r="R276" s="3">
        <v>9999</v>
      </c>
      <c r="U276" s="3" t="s">
        <v>436</v>
      </c>
      <c r="V276" s="3" t="s">
        <v>778</v>
      </c>
      <c r="AJ276" s="3">
        <v>0</v>
      </c>
      <c r="AK276" s="3">
        <v>0</v>
      </c>
      <c r="AL276" s="3">
        <v>0</v>
      </c>
      <c r="AM276" s="3">
        <v>0</v>
      </c>
    </row>
    <row r="277" spans="1:39" x14ac:dyDescent="0.25">
      <c r="A277" s="3" t="s">
        <v>51309</v>
      </c>
      <c r="B277" s="3" t="s">
        <v>51311</v>
      </c>
      <c r="C277" s="3">
        <v>63474</v>
      </c>
      <c r="D277" s="3" t="s">
        <v>3891</v>
      </c>
      <c r="E277" s="8" t="s">
        <v>51310</v>
      </c>
      <c r="G277" s="3" t="s">
        <v>4543</v>
      </c>
      <c r="I277" s="3" t="s">
        <v>657</v>
      </c>
      <c r="J277" s="3" t="s">
        <v>1058</v>
      </c>
      <c r="K277" s="3">
        <v>25</v>
      </c>
      <c r="L277" s="3" t="s">
        <v>2684</v>
      </c>
      <c r="M277" s="3">
        <v>27</v>
      </c>
      <c r="N277" s="3" t="s">
        <v>2685</v>
      </c>
      <c r="O277" s="3">
        <v>4.3</v>
      </c>
      <c r="P277" s="3">
        <v>0</v>
      </c>
      <c r="Q277" s="3">
        <v>2020</v>
      </c>
      <c r="R277" s="3">
        <v>9999</v>
      </c>
      <c r="U277" s="3" t="s">
        <v>436</v>
      </c>
      <c r="V277" s="3" t="s">
        <v>778</v>
      </c>
      <c r="AJ277" s="3">
        <v>0</v>
      </c>
      <c r="AK277" s="3">
        <v>0</v>
      </c>
      <c r="AL277" s="3">
        <v>0</v>
      </c>
      <c r="AM277" s="3">
        <v>0</v>
      </c>
    </row>
    <row r="278" spans="1:39" x14ac:dyDescent="0.25">
      <c r="A278" s="3" t="s">
        <v>51309</v>
      </c>
      <c r="B278" s="3" t="s">
        <v>51308</v>
      </c>
      <c r="C278" s="3">
        <v>63474</v>
      </c>
      <c r="D278" s="3" t="s">
        <v>3891</v>
      </c>
      <c r="E278" s="8" t="s">
        <v>21239</v>
      </c>
      <c r="G278" s="3" t="s">
        <v>6422</v>
      </c>
      <c r="I278" s="3" t="s">
        <v>657</v>
      </c>
      <c r="J278" s="3" t="s">
        <v>1058</v>
      </c>
      <c r="K278" s="3">
        <v>25</v>
      </c>
      <c r="L278" s="3" t="s">
        <v>2684</v>
      </c>
      <c r="M278" s="3">
        <v>27</v>
      </c>
      <c r="N278" s="3" t="s">
        <v>2685</v>
      </c>
      <c r="O278" s="3">
        <v>3.4</v>
      </c>
      <c r="P278" s="3">
        <v>0</v>
      </c>
      <c r="Q278" s="3">
        <v>2020</v>
      </c>
      <c r="R278" s="3">
        <v>9999</v>
      </c>
      <c r="U278" s="3" t="s">
        <v>436</v>
      </c>
      <c r="V278" s="3" t="s">
        <v>6422</v>
      </c>
      <c r="AJ278" s="3">
        <v>0</v>
      </c>
      <c r="AK278" s="3">
        <v>0</v>
      </c>
      <c r="AL278" s="3">
        <v>0</v>
      </c>
      <c r="AM278" s="3">
        <v>0</v>
      </c>
    </row>
    <row r="279" spans="1:39" x14ac:dyDescent="0.25">
      <c r="A279" s="3" t="s">
        <v>51306</v>
      </c>
      <c r="B279" s="3" t="s">
        <v>51307</v>
      </c>
      <c r="C279" s="3">
        <v>63475</v>
      </c>
      <c r="D279" s="3" t="s">
        <v>3891</v>
      </c>
      <c r="E279" s="8" t="s">
        <v>21239</v>
      </c>
      <c r="G279" s="3" t="s">
        <v>6422</v>
      </c>
      <c r="I279" s="3" t="s">
        <v>657</v>
      </c>
      <c r="J279" s="3" t="s">
        <v>1058</v>
      </c>
      <c r="K279" s="3">
        <v>25</v>
      </c>
      <c r="L279" s="3" t="s">
        <v>2684</v>
      </c>
      <c r="M279" s="3">
        <v>27</v>
      </c>
      <c r="N279" s="3" t="s">
        <v>2685</v>
      </c>
      <c r="O279" s="3">
        <v>3.3</v>
      </c>
      <c r="P279" s="3">
        <v>0</v>
      </c>
      <c r="Q279" s="3">
        <v>2021</v>
      </c>
      <c r="R279" s="3">
        <v>9999</v>
      </c>
      <c r="U279" s="3" t="s">
        <v>436</v>
      </c>
      <c r="V279" s="3" t="s">
        <v>6422</v>
      </c>
      <c r="AJ279" s="3">
        <v>0</v>
      </c>
      <c r="AK279" s="3">
        <v>0</v>
      </c>
      <c r="AL279" s="3">
        <v>0</v>
      </c>
      <c r="AM279" s="3">
        <v>0</v>
      </c>
    </row>
    <row r="280" spans="1:39" x14ac:dyDescent="0.25">
      <c r="A280" s="3" t="s">
        <v>51306</v>
      </c>
      <c r="B280" s="3" t="s">
        <v>51305</v>
      </c>
      <c r="C280" s="3">
        <v>63475</v>
      </c>
      <c r="D280" s="3" t="s">
        <v>3891</v>
      </c>
      <c r="E280" s="8" t="s">
        <v>36836</v>
      </c>
      <c r="G280" s="3" t="s">
        <v>4543</v>
      </c>
      <c r="I280" s="3" t="s">
        <v>657</v>
      </c>
      <c r="J280" s="3" t="s">
        <v>1058</v>
      </c>
      <c r="K280" s="3">
        <v>25</v>
      </c>
      <c r="L280" s="3" t="s">
        <v>2684</v>
      </c>
      <c r="M280" s="3">
        <v>27</v>
      </c>
      <c r="N280" s="3" t="s">
        <v>2685</v>
      </c>
      <c r="O280" s="3">
        <v>5</v>
      </c>
      <c r="P280" s="3">
        <v>0</v>
      </c>
      <c r="Q280" s="3">
        <v>2021</v>
      </c>
      <c r="R280" s="3">
        <v>9999</v>
      </c>
      <c r="U280" s="3" t="s">
        <v>436</v>
      </c>
      <c r="V280" s="3" t="s">
        <v>778</v>
      </c>
      <c r="AJ280" s="3">
        <v>0</v>
      </c>
      <c r="AK280" s="3">
        <v>0</v>
      </c>
      <c r="AL280" s="3">
        <v>0</v>
      </c>
      <c r="AM280" s="3">
        <v>0</v>
      </c>
    </row>
    <row r="281" spans="1:39" x14ac:dyDescent="0.25">
      <c r="A281" s="3" t="s">
        <v>51304</v>
      </c>
      <c r="B281" s="3" t="s">
        <v>51303</v>
      </c>
      <c r="C281" s="3">
        <v>63477</v>
      </c>
      <c r="D281" s="3" t="s">
        <v>3891</v>
      </c>
      <c r="E281" s="8" t="s">
        <v>3298</v>
      </c>
      <c r="G281" s="3" t="s">
        <v>4543</v>
      </c>
      <c r="I281" s="3" t="s">
        <v>1577</v>
      </c>
      <c r="J281" s="3" t="s">
        <v>126</v>
      </c>
      <c r="K281" s="3">
        <v>35</v>
      </c>
      <c r="L281" s="3" t="s">
        <v>40507</v>
      </c>
      <c r="M281" s="3">
        <v>39</v>
      </c>
      <c r="N281" s="3" t="s">
        <v>40508</v>
      </c>
      <c r="O281" s="3">
        <v>2.4</v>
      </c>
      <c r="P281" s="3">
        <v>0</v>
      </c>
      <c r="Q281" s="3">
        <v>2020</v>
      </c>
      <c r="R281" s="3">
        <v>9999</v>
      </c>
      <c r="U281" s="3" t="s">
        <v>436</v>
      </c>
      <c r="V281" s="3" t="s">
        <v>778</v>
      </c>
      <c r="AJ281" s="3">
        <v>0</v>
      </c>
      <c r="AK281" s="3">
        <v>0</v>
      </c>
      <c r="AL281" s="3">
        <v>0</v>
      </c>
      <c r="AM281" s="3">
        <v>0</v>
      </c>
    </row>
    <row r="282" spans="1:39" x14ac:dyDescent="0.25">
      <c r="A282" s="3" t="s">
        <v>51302</v>
      </c>
      <c r="B282" s="3" t="s">
        <v>51301</v>
      </c>
      <c r="C282" s="3">
        <v>63478</v>
      </c>
      <c r="D282" s="3" t="s">
        <v>3891</v>
      </c>
      <c r="E282" s="8" t="s">
        <v>12522</v>
      </c>
      <c r="G282" s="3" t="s">
        <v>3954</v>
      </c>
      <c r="I282" s="3" t="s">
        <v>891</v>
      </c>
      <c r="J282" s="3" t="s">
        <v>23931</v>
      </c>
      <c r="K282" s="3">
        <v>11</v>
      </c>
      <c r="L282" s="3" t="s">
        <v>23931</v>
      </c>
      <c r="M282" s="3">
        <v>1</v>
      </c>
      <c r="N282" s="3" t="s">
        <v>23932</v>
      </c>
      <c r="O282" s="3">
        <v>4.0999999999999996</v>
      </c>
      <c r="P282" s="3">
        <v>9905</v>
      </c>
      <c r="Q282" s="3">
        <v>2016</v>
      </c>
      <c r="R282" s="3">
        <v>9999</v>
      </c>
      <c r="U282" s="3" t="s">
        <v>436</v>
      </c>
      <c r="V282" s="3" t="s">
        <v>1160</v>
      </c>
      <c r="AJ282" s="3">
        <v>1.100000000000001E-2</v>
      </c>
      <c r="AK282" s="3">
        <v>1.100000000000001E-2</v>
      </c>
      <c r="AL282" s="3">
        <v>1.100000000000001E-2</v>
      </c>
      <c r="AM282" s="3">
        <v>1.100000000000001E-2</v>
      </c>
    </row>
    <row r="283" spans="1:39" x14ac:dyDescent="0.25">
      <c r="A283" s="3" t="s">
        <v>51300</v>
      </c>
      <c r="B283" s="3" t="s">
        <v>51299</v>
      </c>
      <c r="C283" s="3">
        <v>63479</v>
      </c>
      <c r="D283" s="3" t="s">
        <v>3891</v>
      </c>
      <c r="E283" s="8" t="s">
        <v>3901</v>
      </c>
      <c r="G283" s="3" t="s">
        <v>3984</v>
      </c>
      <c r="I283" s="3" t="s">
        <v>929</v>
      </c>
      <c r="J283" s="3" t="s">
        <v>340</v>
      </c>
      <c r="K283" s="3">
        <v>40</v>
      </c>
      <c r="L283" s="3" t="s">
        <v>8103</v>
      </c>
      <c r="M283" s="3">
        <v>39</v>
      </c>
      <c r="N283" s="3" t="s">
        <v>18806</v>
      </c>
      <c r="O283" s="3">
        <v>999</v>
      </c>
      <c r="P283" s="3">
        <v>0</v>
      </c>
      <c r="Q283" s="3">
        <v>2022</v>
      </c>
      <c r="R283" s="3">
        <v>9999</v>
      </c>
      <c r="U283" s="3" t="s">
        <v>436</v>
      </c>
      <c r="V283" s="3" t="s">
        <v>3985</v>
      </c>
      <c r="AJ283" s="3">
        <v>0</v>
      </c>
      <c r="AK283" s="3">
        <v>0</v>
      </c>
      <c r="AL283" s="3">
        <v>0</v>
      </c>
      <c r="AM283" s="3">
        <v>0</v>
      </c>
    </row>
    <row r="284" spans="1:39" x14ac:dyDescent="0.25">
      <c r="A284" s="3" t="s">
        <v>51298</v>
      </c>
      <c r="B284" s="3" t="s">
        <v>51297</v>
      </c>
      <c r="C284" s="3">
        <v>63480</v>
      </c>
      <c r="D284" s="3" t="s">
        <v>3891</v>
      </c>
      <c r="E284" s="8" t="s">
        <v>51296</v>
      </c>
      <c r="G284" s="3" t="s">
        <v>4543</v>
      </c>
      <c r="I284" s="3" t="s">
        <v>474</v>
      </c>
      <c r="J284" s="3" t="s">
        <v>13</v>
      </c>
      <c r="K284" s="3">
        <v>27</v>
      </c>
      <c r="L284" s="3" t="s">
        <v>6074</v>
      </c>
      <c r="M284" s="3">
        <v>131</v>
      </c>
      <c r="N284" s="3" t="s">
        <v>18515</v>
      </c>
      <c r="O284" s="3">
        <v>1</v>
      </c>
      <c r="P284" s="3">
        <v>0</v>
      </c>
      <c r="Q284" s="3">
        <v>2019</v>
      </c>
      <c r="R284" s="3">
        <v>9999</v>
      </c>
      <c r="U284" s="3" t="s">
        <v>436</v>
      </c>
      <c r="V284" s="3" t="s">
        <v>778</v>
      </c>
      <c r="AJ284" s="3">
        <v>0</v>
      </c>
      <c r="AK284" s="3">
        <v>0</v>
      </c>
      <c r="AL284" s="3">
        <v>0</v>
      </c>
      <c r="AM284" s="3">
        <v>0</v>
      </c>
    </row>
    <row r="285" spans="1:39" x14ac:dyDescent="0.25">
      <c r="A285" s="3" t="s">
        <v>51295</v>
      </c>
      <c r="B285" s="3" t="s">
        <v>51294</v>
      </c>
      <c r="C285" s="3">
        <v>63481</v>
      </c>
      <c r="D285" s="3" t="s">
        <v>3891</v>
      </c>
      <c r="E285" s="8" t="s">
        <v>51293</v>
      </c>
      <c r="G285" s="3" t="s">
        <v>4543</v>
      </c>
      <c r="I285" s="3" t="s">
        <v>474</v>
      </c>
      <c r="J285" s="3" t="s">
        <v>13</v>
      </c>
      <c r="K285" s="3">
        <v>27</v>
      </c>
      <c r="L285" s="3" t="s">
        <v>7551</v>
      </c>
      <c r="M285" s="3">
        <v>161</v>
      </c>
      <c r="N285" s="3" t="s">
        <v>7552</v>
      </c>
      <c r="O285" s="3">
        <v>1</v>
      </c>
      <c r="P285" s="3">
        <v>0</v>
      </c>
      <c r="Q285" s="3">
        <v>2019</v>
      </c>
      <c r="R285" s="3">
        <v>9999</v>
      </c>
      <c r="U285" s="3" t="s">
        <v>436</v>
      </c>
      <c r="V285" s="3" t="s">
        <v>778</v>
      </c>
      <c r="AJ285" s="3">
        <v>0</v>
      </c>
      <c r="AK285" s="3">
        <v>0</v>
      </c>
      <c r="AL285" s="3">
        <v>0</v>
      </c>
      <c r="AM285" s="3">
        <v>0</v>
      </c>
    </row>
    <row r="286" spans="1:39" x14ac:dyDescent="0.25">
      <c r="A286" s="3" t="s">
        <v>51292</v>
      </c>
      <c r="B286" s="3" t="s">
        <v>51291</v>
      </c>
      <c r="C286" s="3">
        <v>63483</v>
      </c>
      <c r="D286" s="3" t="s">
        <v>3891</v>
      </c>
      <c r="E286" s="8" t="s">
        <v>51290</v>
      </c>
      <c r="G286" s="3" t="s">
        <v>3954</v>
      </c>
      <c r="I286" s="3" t="s">
        <v>762</v>
      </c>
      <c r="J286" s="3" t="s">
        <v>763</v>
      </c>
      <c r="K286" s="3">
        <v>34</v>
      </c>
      <c r="L286" s="3" t="s">
        <v>5263</v>
      </c>
      <c r="M286" s="3">
        <v>1</v>
      </c>
      <c r="N286" s="3" t="s">
        <v>18909</v>
      </c>
      <c r="O286" s="3">
        <v>5.2</v>
      </c>
      <c r="P286" s="3">
        <v>9905</v>
      </c>
      <c r="Q286" s="3">
        <v>2012</v>
      </c>
      <c r="R286" s="3">
        <v>9999</v>
      </c>
      <c r="U286" s="3" t="s">
        <v>436</v>
      </c>
      <c r="V286" s="3" t="s">
        <v>1160</v>
      </c>
      <c r="AJ286" s="3">
        <v>1.100000000000001E-2</v>
      </c>
      <c r="AK286" s="3">
        <v>1.100000000000001E-2</v>
      </c>
      <c r="AL286" s="3">
        <v>1.100000000000001E-2</v>
      </c>
      <c r="AM286" s="3">
        <v>1.100000000000001E-2</v>
      </c>
    </row>
    <row r="287" spans="1:39" x14ac:dyDescent="0.25">
      <c r="A287" s="3" t="s">
        <v>51289</v>
      </c>
      <c r="B287" s="3" t="s">
        <v>51288</v>
      </c>
      <c r="C287" s="3">
        <v>63484</v>
      </c>
      <c r="D287" s="3" t="s">
        <v>3891</v>
      </c>
      <c r="E287" s="8" t="s">
        <v>51287</v>
      </c>
      <c r="G287" s="3" t="s">
        <v>4543</v>
      </c>
      <c r="I287" s="3" t="s">
        <v>474</v>
      </c>
      <c r="J287" s="3" t="s">
        <v>13</v>
      </c>
      <c r="K287" s="3">
        <v>27</v>
      </c>
      <c r="L287" s="3" t="s">
        <v>3525</v>
      </c>
      <c r="M287" s="3">
        <v>141</v>
      </c>
      <c r="N287" s="3" t="s">
        <v>3526</v>
      </c>
      <c r="O287" s="3">
        <v>1.1000000000000001</v>
      </c>
      <c r="P287" s="3">
        <v>0</v>
      </c>
      <c r="Q287" s="3">
        <v>2020</v>
      </c>
      <c r="R287" s="3">
        <v>9999</v>
      </c>
      <c r="U287" s="3" t="s">
        <v>436</v>
      </c>
      <c r="V287" s="3" t="s">
        <v>778</v>
      </c>
      <c r="AJ287" s="3">
        <v>0</v>
      </c>
      <c r="AK287" s="3">
        <v>0</v>
      </c>
      <c r="AL287" s="3">
        <v>0</v>
      </c>
      <c r="AM287" s="3">
        <v>0</v>
      </c>
    </row>
    <row r="288" spans="1:39" x14ac:dyDescent="0.25">
      <c r="A288" s="3" t="s">
        <v>51286</v>
      </c>
      <c r="B288" s="3" t="s">
        <v>51285</v>
      </c>
      <c r="C288" s="3">
        <v>63485</v>
      </c>
      <c r="D288" s="3" t="s">
        <v>3891</v>
      </c>
      <c r="E288" s="8" t="s">
        <v>429</v>
      </c>
      <c r="G288" s="3" t="s">
        <v>3954</v>
      </c>
      <c r="I288" s="3" t="s">
        <v>600</v>
      </c>
      <c r="J288" s="3" t="s">
        <v>35</v>
      </c>
      <c r="K288" s="3">
        <v>42</v>
      </c>
      <c r="L288" s="3" t="s">
        <v>10138</v>
      </c>
      <c r="M288" s="3">
        <v>3</v>
      </c>
      <c r="N288" s="3" t="s">
        <v>10139</v>
      </c>
      <c r="O288" s="3">
        <v>4.3</v>
      </c>
      <c r="P288" s="3">
        <v>9905</v>
      </c>
      <c r="Q288" s="3">
        <v>1997</v>
      </c>
      <c r="R288" s="3">
        <v>9999</v>
      </c>
      <c r="U288" s="3" t="s">
        <v>436</v>
      </c>
      <c r="V288" s="3" t="s">
        <v>1160</v>
      </c>
      <c r="AJ288" s="3">
        <v>1.100000000000001E-2</v>
      </c>
      <c r="AK288" s="3">
        <v>1.100000000000001E-2</v>
      </c>
      <c r="AL288" s="3">
        <v>1.100000000000001E-2</v>
      </c>
      <c r="AM288" s="3">
        <v>1.100000000000001E-2</v>
      </c>
    </row>
    <row r="289" spans="1:39" x14ac:dyDescent="0.25">
      <c r="A289" s="3" t="s">
        <v>51284</v>
      </c>
      <c r="B289" s="3" t="s">
        <v>51283</v>
      </c>
      <c r="C289" s="3">
        <v>63486</v>
      </c>
      <c r="D289" s="3" t="s">
        <v>3891</v>
      </c>
      <c r="E289" s="8" t="s">
        <v>51282</v>
      </c>
      <c r="G289" s="3" t="s">
        <v>4543</v>
      </c>
      <c r="I289" s="3" t="s">
        <v>525</v>
      </c>
      <c r="J289" s="3" t="s">
        <v>526</v>
      </c>
      <c r="K289" s="3">
        <v>6</v>
      </c>
      <c r="L289" s="3" t="s">
        <v>4407</v>
      </c>
      <c r="M289" s="3">
        <v>53</v>
      </c>
      <c r="N289" s="3" t="s">
        <v>4408</v>
      </c>
      <c r="O289" s="3">
        <v>1.7</v>
      </c>
      <c r="P289" s="3">
        <v>0</v>
      </c>
      <c r="Q289" s="3">
        <v>2019</v>
      </c>
      <c r="R289" s="3">
        <v>9999</v>
      </c>
      <c r="U289" s="3" t="s">
        <v>436</v>
      </c>
      <c r="V289" s="3" t="s">
        <v>778</v>
      </c>
      <c r="AJ289" s="3">
        <v>0</v>
      </c>
      <c r="AK289" s="3">
        <v>0</v>
      </c>
      <c r="AL289" s="3">
        <v>0</v>
      </c>
      <c r="AM289" s="3">
        <v>0</v>
      </c>
    </row>
    <row r="290" spans="1:39" x14ac:dyDescent="0.25">
      <c r="A290" s="3" t="s">
        <v>51281</v>
      </c>
      <c r="B290" s="3" t="s">
        <v>51280</v>
      </c>
      <c r="C290" s="3">
        <v>63489</v>
      </c>
      <c r="D290" s="3" t="s">
        <v>3891</v>
      </c>
      <c r="E290" s="8" t="s">
        <v>3901</v>
      </c>
      <c r="G290" s="3" t="s">
        <v>3984</v>
      </c>
      <c r="I290" s="3" t="s">
        <v>929</v>
      </c>
      <c r="J290" s="3" t="s">
        <v>340</v>
      </c>
      <c r="K290" s="3">
        <v>40</v>
      </c>
      <c r="L290" s="3" t="s">
        <v>51279</v>
      </c>
      <c r="M290" s="3">
        <v>151</v>
      </c>
      <c r="N290" s="3" t="s">
        <v>51278</v>
      </c>
      <c r="O290" s="3">
        <v>199</v>
      </c>
      <c r="P290" s="3">
        <v>0</v>
      </c>
      <c r="Q290" s="3">
        <v>2021</v>
      </c>
      <c r="R290" s="3">
        <v>9999</v>
      </c>
      <c r="U290" s="3" t="s">
        <v>436</v>
      </c>
      <c r="V290" s="3" t="s">
        <v>3985</v>
      </c>
      <c r="AJ290" s="3">
        <v>0</v>
      </c>
      <c r="AK290" s="3">
        <v>0</v>
      </c>
      <c r="AL290" s="3">
        <v>0</v>
      </c>
      <c r="AM290" s="3">
        <v>0</v>
      </c>
    </row>
    <row r="291" spans="1:39" x14ac:dyDescent="0.25">
      <c r="A291" s="3" t="s">
        <v>51277</v>
      </c>
      <c r="B291" s="3" t="s">
        <v>51276</v>
      </c>
      <c r="C291" s="3">
        <v>63492</v>
      </c>
      <c r="D291" s="3" t="s">
        <v>3891</v>
      </c>
      <c r="E291" s="8" t="s">
        <v>24628</v>
      </c>
      <c r="G291" s="3" t="s">
        <v>3954</v>
      </c>
      <c r="I291" s="3" t="s">
        <v>762</v>
      </c>
      <c r="J291" s="3" t="s">
        <v>763</v>
      </c>
      <c r="K291" s="3">
        <v>34</v>
      </c>
      <c r="L291" s="3" t="s">
        <v>8730</v>
      </c>
      <c r="M291" s="3">
        <v>5</v>
      </c>
      <c r="N291" s="3" t="s">
        <v>8731</v>
      </c>
      <c r="O291" s="3">
        <v>2.7</v>
      </c>
      <c r="P291" s="3">
        <v>9905</v>
      </c>
      <c r="Q291" s="3">
        <v>2012</v>
      </c>
      <c r="R291" s="3">
        <v>9999</v>
      </c>
      <c r="U291" s="3" t="s">
        <v>436</v>
      </c>
      <c r="V291" s="3" t="s">
        <v>1160</v>
      </c>
      <c r="AJ291" s="3">
        <v>1.100000000000001E-2</v>
      </c>
      <c r="AK291" s="3">
        <v>1.100000000000001E-2</v>
      </c>
      <c r="AL291" s="3">
        <v>1.100000000000001E-2</v>
      </c>
      <c r="AM291" s="3">
        <v>1.100000000000001E-2</v>
      </c>
    </row>
    <row r="292" spans="1:39" x14ac:dyDescent="0.25">
      <c r="A292" s="3" t="s">
        <v>51275</v>
      </c>
      <c r="B292" s="3" t="s">
        <v>51274</v>
      </c>
      <c r="C292" s="3">
        <v>63493</v>
      </c>
      <c r="D292" s="3" t="s">
        <v>3891</v>
      </c>
      <c r="E292" s="8" t="s">
        <v>51273</v>
      </c>
      <c r="G292" s="3" t="s">
        <v>4543</v>
      </c>
      <c r="I292" s="3" t="s">
        <v>525</v>
      </c>
      <c r="J292" s="3" t="s">
        <v>526</v>
      </c>
      <c r="K292" s="3">
        <v>6</v>
      </c>
      <c r="L292" s="3" t="s">
        <v>1022</v>
      </c>
      <c r="M292" s="3">
        <v>35</v>
      </c>
      <c r="N292" s="3" t="s">
        <v>1023</v>
      </c>
      <c r="O292" s="3">
        <v>2.4</v>
      </c>
      <c r="P292" s="3">
        <v>0</v>
      </c>
      <c r="Q292" s="3">
        <v>2018</v>
      </c>
      <c r="R292" s="3">
        <v>9999</v>
      </c>
      <c r="U292" s="3" t="s">
        <v>436</v>
      </c>
      <c r="V292" s="3" t="s">
        <v>778</v>
      </c>
      <c r="AJ292" s="3">
        <v>0</v>
      </c>
      <c r="AK292" s="3">
        <v>0</v>
      </c>
      <c r="AL292" s="3">
        <v>0</v>
      </c>
      <c r="AM292" s="3">
        <v>0</v>
      </c>
    </row>
    <row r="293" spans="1:39" x14ac:dyDescent="0.25">
      <c r="A293" s="3" t="s">
        <v>51272</v>
      </c>
      <c r="B293" s="3" t="s">
        <v>51271</v>
      </c>
      <c r="C293" s="3">
        <v>63494</v>
      </c>
      <c r="D293" s="3" t="s">
        <v>3891</v>
      </c>
      <c r="E293" s="8" t="s">
        <v>3901</v>
      </c>
      <c r="G293" s="3" t="s">
        <v>3984</v>
      </c>
      <c r="I293" s="3" t="s">
        <v>929</v>
      </c>
      <c r="J293" s="3" t="s">
        <v>340</v>
      </c>
      <c r="K293" s="3">
        <v>40</v>
      </c>
      <c r="L293" s="3" t="s">
        <v>4998</v>
      </c>
      <c r="M293" s="3">
        <v>47</v>
      </c>
      <c r="N293" s="3" t="s">
        <v>24788</v>
      </c>
      <c r="O293" s="3">
        <v>288</v>
      </c>
      <c r="P293" s="3">
        <v>0</v>
      </c>
      <c r="Q293" s="3">
        <v>2021</v>
      </c>
      <c r="R293" s="3">
        <v>9999</v>
      </c>
      <c r="U293" s="3" t="s">
        <v>436</v>
      </c>
      <c r="V293" s="3" t="s">
        <v>3985</v>
      </c>
      <c r="AJ293" s="3">
        <v>0</v>
      </c>
      <c r="AK293" s="3">
        <v>0</v>
      </c>
      <c r="AL293" s="3">
        <v>0</v>
      </c>
      <c r="AM293" s="3">
        <v>0</v>
      </c>
    </row>
    <row r="294" spans="1:39" x14ac:dyDescent="0.25">
      <c r="A294" s="3" t="s">
        <v>51270</v>
      </c>
      <c r="B294" s="3" t="s">
        <v>51269</v>
      </c>
      <c r="C294" s="3">
        <v>63496</v>
      </c>
      <c r="D294" s="3" t="s">
        <v>3891</v>
      </c>
      <c r="E294" s="8" t="s">
        <v>18671</v>
      </c>
      <c r="G294" s="3" t="s">
        <v>4543</v>
      </c>
      <c r="I294" s="3" t="s">
        <v>600</v>
      </c>
      <c r="J294" s="3" t="s">
        <v>174</v>
      </c>
      <c r="K294" s="3">
        <v>24</v>
      </c>
      <c r="L294" s="3" t="s">
        <v>23800</v>
      </c>
      <c r="M294" s="3">
        <v>21</v>
      </c>
      <c r="N294" s="3" t="s">
        <v>23816</v>
      </c>
      <c r="O294" s="3">
        <v>2</v>
      </c>
      <c r="P294" s="3">
        <v>0</v>
      </c>
      <c r="Q294" s="3">
        <v>2019</v>
      </c>
      <c r="R294" s="3">
        <v>9999</v>
      </c>
      <c r="U294" s="3" t="s">
        <v>436</v>
      </c>
      <c r="V294" s="3" t="s">
        <v>778</v>
      </c>
      <c r="AJ294" s="3">
        <v>0</v>
      </c>
      <c r="AK294" s="3">
        <v>0</v>
      </c>
      <c r="AL294" s="3">
        <v>0</v>
      </c>
      <c r="AM294" s="3">
        <v>0</v>
      </c>
    </row>
    <row r="295" spans="1:39" x14ac:dyDescent="0.25">
      <c r="A295" s="3" t="s">
        <v>51268</v>
      </c>
      <c r="B295" s="3" t="s">
        <v>51267</v>
      </c>
      <c r="C295" s="3">
        <v>63497</v>
      </c>
      <c r="D295" s="3" t="s">
        <v>3891</v>
      </c>
      <c r="E295" s="8" t="s">
        <v>1093</v>
      </c>
      <c r="G295" s="3" t="s">
        <v>4543</v>
      </c>
      <c r="I295" s="3" t="s">
        <v>900</v>
      </c>
      <c r="J295" s="3" t="s">
        <v>490</v>
      </c>
      <c r="K295" s="3">
        <v>36</v>
      </c>
      <c r="L295" s="3" t="s">
        <v>1059</v>
      </c>
      <c r="M295" s="3">
        <v>103</v>
      </c>
      <c r="N295" s="3" t="s">
        <v>1647</v>
      </c>
      <c r="O295" s="3">
        <v>1.3</v>
      </c>
      <c r="P295" s="3">
        <v>0</v>
      </c>
      <c r="Q295" s="3">
        <v>2019</v>
      </c>
      <c r="R295" s="3">
        <v>9999</v>
      </c>
      <c r="U295" s="3" t="s">
        <v>436</v>
      </c>
      <c r="V295" s="3" t="s">
        <v>778</v>
      </c>
      <c r="AJ295" s="3">
        <v>0</v>
      </c>
      <c r="AK295" s="3">
        <v>0</v>
      </c>
      <c r="AL295" s="3">
        <v>0</v>
      </c>
      <c r="AM295" s="3">
        <v>0</v>
      </c>
    </row>
    <row r="296" spans="1:39" x14ac:dyDescent="0.25">
      <c r="A296" s="3" t="s">
        <v>51266</v>
      </c>
      <c r="B296" s="3" t="s">
        <v>51265</v>
      </c>
      <c r="C296" s="3">
        <v>63498</v>
      </c>
      <c r="D296" s="3" t="s">
        <v>3891</v>
      </c>
      <c r="E296" s="8" t="s">
        <v>1100</v>
      </c>
      <c r="G296" s="3" t="s">
        <v>4543</v>
      </c>
      <c r="I296" s="3" t="s">
        <v>900</v>
      </c>
      <c r="J296" s="3" t="s">
        <v>490</v>
      </c>
      <c r="K296" s="3">
        <v>36</v>
      </c>
      <c r="L296" s="3" t="s">
        <v>1059</v>
      </c>
      <c r="M296" s="3">
        <v>103</v>
      </c>
      <c r="N296" s="3" t="s">
        <v>1647</v>
      </c>
      <c r="O296" s="3">
        <v>1.2</v>
      </c>
      <c r="P296" s="3">
        <v>0</v>
      </c>
      <c r="Q296" s="3">
        <v>2019</v>
      </c>
      <c r="R296" s="3">
        <v>9999</v>
      </c>
      <c r="U296" s="3" t="s">
        <v>436</v>
      </c>
      <c r="V296" s="3" t="s">
        <v>778</v>
      </c>
      <c r="AJ296" s="3">
        <v>0</v>
      </c>
      <c r="AK296" s="3">
        <v>0</v>
      </c>
      <c r="AL296" s="3">
        <v>0</v>
      </c>
      <c r="AM296" s="3">
        <v>0</v>
      </c>
    </row>
    <row r="297" spans="1:39" x14ac:dyDescent="0.25">
      <c r="A297" s="3" t="s">
        <v>51264</v>
      </c>
      <c r="B297" s="3" t="s">
        <v>51263</v>
      </c>
      <c r="C297" s="3">
        <v>63499</v>
      </c>
      <c r="D297" s="3" t="s">
        <v>3891</v>
      </c>
      <c r="E297" s="8" t="s">
        <v>21624</v>
      </c>
      <c r="G297" s="3" t="s">
        <v>4543</v>
      </c>
      <c r="I297" s="3" t="s">
        <v>929</v>
      </c>
      <c r="J297" s="3" t="s">
        <v>340</v>
      </c>
      <c r="K297" s="3">
        <v>40</v>
      </c>
      <c r="L297" s="3" t="s">
        <v>51262</v>
      </c>
      <c r="M297" s="3">
        <v>13</v>
      </c>
      <c r="N297" s="3" t="s">
        <v>51261</v>
      </c>
      <c r="O297" s="3">
        <v>5</v>
      </c>
      <c r="P297" s="3">
        <v>0</v>
      </c>
      <c r="Q297" s="3">
        <v>2020</v>
      </c>
      <c r="R297" s="3">
        <v>9999</v>
      </c>
      <c r="U297" s="3" t="s">
        <v>436</v>
      </c>
      <c r="V297" s="3" t="s">
        <v>778</v>
      </c>
      <c r="AJ297" s="3">
        <v>0</v>
      </c>
      <c r="AK297" s="3">
        <v>0</v>
      </c>
      <c r="AL297" s="3">
        <v>0</v>
      </c>
      <c r="AM297" s="3">
        <v>0</v>
      </c>
    </row>
    <row r="298" spans="1:39" x14ac:dyDescent="0.25">
      <c r="A298" s="3" t="s">
        <v>51260</v>
      </c>
      <c r="B298" s="3" t="s">
        <v>51259</v>
      </c>
      <c r="C298" s="3">
        <v>63500</v>
      </c>
      <c r="D298" s="3" t="s">
        <v>3891</v>
      </c>
      <c r="E298" s="8" t="s">
        <v>21624</v>
      </c>
      <c r="G298" s="3" t="s">
        <v>4543</v>
      </c>
      <c r="I298" s="3" t="s">
        <v>929</v>
      </c>
      <c r="J298" s="3" t="s">
        <v>340</v>
      </c>
      <c r="K298" s="3">
        <v>40</v>
      </c>
      <c r="L298" s="3" t="s">
        <v>16930</v>
      </c>
      <c r="M298" s="3">
        <v>99</v>
      </c>
      <c r="N298" s="3" t="s">
        <v>27643</v>
      </c>
      <c r="O298" s="3">
        <v>5</v>
      </c>
      <c r="P298" s="3">
        <v>0</v>
      </c>
      <c r="Q298" s="3">
        <v>2020</v>
      </c>
      <c r="R298" s="3">
        <v>9999</v>
      </c>
      <c r="U298" s="3" t="s">
        <v>436</v>
      </c>
      <c r="V298" s="3" t="s">
        <v>778</v>
      </c>
      <c r="AJ298" s="3">
        <v>0</v>
      </c>
      <c r="AK298" s="3">
        <v>0</v>
      </c>
      <c r="AL298" s="3">
        <v>0</v>
      </c>
      <c r="AM298" s="3">
        <v>0</v>
      </c>
    </row>
    <row r="299" spans="1:39" x14ac:dyDescent="0.25">
      <c r="A299" s="3" t="s">
        <v>51255</v>
      </c>
      <c r="B299" s="3" t="s">
        <v>51258</v>
      </c>
      <c r="C299" s="3">
        <v>63501</v>
      </c>
      <c r="D299" s="3" t="s">
        <v>3891</v>
      </c>
      <c r="E299" s="8" t="s">
        <v>24628</v>
      </c>
      <c r="G299" s="3" t="s">
        <v>3954</v>
      </c>
      <c r="I299" s="3" t="s">
        <v>762</v>
      </c>
      <c r="J299" s="3" t="s">
        <v>763</v>
      </c>
      <c r="K299" s="3">
        <v>34</v>
      </c>
      <c r="L299" s="3" t="s">
        <v>12971</v>
      </c>
      <c r="M299" s="3">
        <v>31</v>
      </c>
      <c r="N299" s="3" t="s">
        <v>12972</v>
      </c>
      <c r="O299" s="3">
        <v>5.4</v>
      </c>
      <c r="P299" s="3">
        <v>9905</v>
      </c>
      <c r="Q299" s="3">
        <v>2013</v>
      </c>
      <c r="R299" s="3">
        <v>9999</v>
      </c>
      <c r="U299" s="3" t="s">
        <v>436</v>
      </c>
      <c r="V299" s="3" t="s">
        <v>1160</v>
      </c>
      <c r="AJ299" s="3">
        <v>1.100000000000001E-2</v>
      </c>
      <c r="AK299" s="3">
        <v>1.100000000000001E-2</v>
      </c>
      <c r="AL299" s="3">
        <v>1.100000000000001E-2</v>
      </c>
      <c r="AM299" s="3">
        <v>1.100000000000001E-2</v>
      </c>
    </row>
    <row r="300" spans="1:39" x14ac:dyDescent="0.25">
      <c r="A300" s="3" t="s">
        <v>51255</v>
      </c>
      <c r="B300" s="3" t="s">
        <v>51257</v>
      </c>
      <c r="C300" s="3">
        <v>63501</v>
      </c>
      <c r="D300" s="3" t="s">
        <v>3891</v>
      </c>
      <c r="E300" s="8" t="s">
        <v>51256</v>
      </c>
      <c r="G300" s="3" t="s">
        <v>3954</v>
      </c>
      <c r="H300" s="3" t="s">
        <v>3998</v>
      </c>
      <c r="I300" s="3" t="s">
        <v>762</v>
      </c>
      <c r="J300" s="3" t="s">
        <v>763</v>
      </c>
      <c r="K300" s="3">
        <v>34</v>
      </c>
      <c r="L300" s="3" t="s">
        <v>12971</v>
      </c>
      <c r="M300" s="3">
        <v>31</v>
      </c>
      <c r="N300" s="3" t="s">
        <v>12972</v>
      </c>
      <c r="O300" s="3">
        <v>2.7</v>
      </c>
      <c r="P300" s="3">
        <v>9905</v>
      </c>
      <c r="Q300" s="3">
        <v>2018</v>
      </c>
      <c r="R300" s="3">
        <v>9999</v>
      </c>
      <c r="U300" s="3" t="s">
        <v>436</v>
      </c>
      <c r="V300" s="3" t="s">
        <v>1160</v>
      </c>
      <c r="AJ300" s="3">
        <v>1.100000000000001E-2</v>
      </c>
      <c r="AK300" s="3">
        <v>1.100000000000001E-2</v>
      </c>
      <c r="AL300" s="3">
        <v>1.100000000000001E-2</v>
      </c>
      <c r="AM300" s="3">
        <v>1.100000000000001E-2</v>
      </c>
    </row>
    <row r="301" spans="1:39" x14ac:dyDescent="0.25">
      <c r="A301" s="3" t="s">
        <v>51255</v>
      </c>
      <c r="B301" s="3" t="s">
        <v>51254</v>
      </c>
      <c r="C301" s="3">
        <v>63501</v>
      </c>
      <c r="D301" s="3" t="s">
        <v>3891</v>
      </c>
      <c r="E301" s="8" t="s">
        <v>51253</v>
      </c>
      <c r="G301" s="3" t="s">
        <v>3954</v>
      </c>
      <c r="H301" s="3" t="s">
        <v>3998</v>
      </c>
      <c r="I301" s="3" t="s">
        <v>762</v>
      </c>
      <c r="J301" s="3" t="s">
        <v>763</v>
      </c>
      <c r="K301" s="3">
        <v>34</v>
      </c>
      <c r="L301" s="3" t="s">
        <v>12971</v>
      </c>
      <c r="M301" s="3">
        <v>31</v>
      </c>
      <c r="N301" s="3" t="s">
        <v>12972</v>
      </c>
      <c r="O301" s="3">
        <v>2.7</v>
      </c>
      <c r="P301" s="3">
        <v>9905</v>
      </c>
      <c r="Q301" s="3">
        <v>2018</v>
      </c>
      <c r="R301" s="3">
        <v>9999</v>
      </c>
      <c r="U301" s="3" t="s">
        <v>436</v>
      </c>
      <c r="V301" s="3" t="s">
        <v>1160</v>
      </c>
      <c r="AJ301" s="3">
        <v>1.100000000000001E-2</v>
      </c>
      <c r="AK301" s="3">
        <v>1.100000000000001E-2</v>
      </c>
      <c r="AL301" s="3">
        <v>1.100000000000001E-2</v>
      </c>
      <c r="AM301" s="3">
        <v>1.100000000000001E-2</v>
      </c>
    </row>
    <row r="302" spans="1:39" x14ac:dyDescent="0.25">
      <c r="A302" s="3" t="s">
        <v>51250</v>
      </c>
      <c r="B302" s="3" t="s">
        <v>51252</v>
      </c>
      <c r="C302" s="3">
        <v>63502</v>
      </c>
      <c r="D302" s="3" t="s">
        <v>3891</v>
      </c>
      <c r="E302" s="8" t="s">
        <v>51251</v>
      </c>
      <c r="G302" s="3" t="s">
        <v>3984</v>
      </c>
      <c r="I302" s="3" t="s">
        <v>547</v>
      </c>
      <c r="J302" s="3" t="s">
        <v>126</v>
      </c>
      <c r="K302" s="3">
        <v>35</v>
      </c>
      <c r="L302" s="3" t="s">
        <v>1590</v>
      </c>
      <c r="M302" s="3">
        <v>25</v>
      </c>
      <c r="N302" s="3" t="s">
        <v>1591</v>
      </c>
      <c r="O302" s="3">
        <v>33.799999999999997</v>
      </c>
      <c r="P302" s="3">
        <v>0</v>
      </c>
      <c r="Q302" s="3">
        <v>2021</v>
      </c>
      <c r="R302" s="3">
        <v>9999</v>
      </c>
      <c r="U302" s="3" t="s">
        <v>436</v>
      </c>
      <c r="V302" s="3" t="s">
        <v>3985</v>
      </c>
      <c r="AJ302" s="3">
        <v>0</v>
      </c>
      <c r="AK302" s="3">
        <v>0</v>
      </c>
      <c r="AL302" s="3">
        <v>0</v>
      </c>
      <c r="AM302" s="3">
        <v>0</v>
      </c>
    </row>
    <row r="303" spans="1:39" x14ac:dyDescent="0.25">
      <c r="A303" s="3" t="s">
        <v>51250</v>
      </c>
      <c r="B303" s="3" t="s">
        <v>51249</v>
      </c>
      <c r="C303" s="3">
        <v>63502</v>
      </c>
      <c r="D303" s="3" t="s">
        <v>3891</v>
      </c>
      <c r="E303" s="8" t="s">
        <v>51248</v>
      </c>
      <c r="G303" s="3" t="s">
        <v>3984</v>
      </c>
      <c r="I303" s="3" t="s">
        <v>547</v>
      </c>
      <c r="J303" s="3" t="s">
        <v>126</v>
      </c>
      <c r="K303" s="3">
        <v>35</v>
      </c>
      <c r="L303" s="3" t="s">
        <v>1590</v>
      </c>
      <c r="M303" s="3">
        <v>25</v>
      </c>
      <c r="N303" s="3" t="s">
        <v>1591</v>
      </c>
      <c r="O303" s="3">
        <v>216</v>
      </c>
      <c r="P303" s="3">
        <v>0</v>
      </c>
      <c r="Q303" s="3">
        <v>2021</v>
      </c>
      <c r="R303" s="3">
        <v>9999</v>
      </c>
      <c r="U303" s="3" t="s">
        <v>436</v>
      </c>
      <c r="V303" s="3" t="s">
        <v>3985</v>
      </c>
      <c r="AJ303" s="3">
        <v>0</v>
      </c>
      <c r="AK303" s="3">
        <v>0</v>
      </c>
      <c r="AL303" s="3">
        <v>0</v>
      </c>
      <c r="AM303" s="3">
        <v>0</v>
      </c>
    </row>
    <row r="304" spans="1:39" x14ac:dyDescent="0.25">
      <c r="A304" s="3" t="s">
        <v>51247</v>
      </c>
      <c r="B304" s="3" t="s">
        <v>51246</v>
      </c>
      <c r="C304" s="3">
        <v>63503</v>
      </c>
      <c r="D304" s="3" t="s">
        <v>3891</v>
      </c>
      <c r="E304" s="8" t="s">
        <v>51245</v>
      </c>
      <c r="G304" s="3" t="s">
        <v>4543</v>
      </c>
      <c r="I304" s="3" t="s">
        <v>762</v>
      </c>
      <c r="J304" s="3" t="s">
        <v>763</v>
      </c>
      <c r="K304" s="3">
        <v>34</v>
      </c>
      <c r="L304" s="3" t="s">
        <v>14829</v>
      </c>
      <c r="M304" s="3">
        <v>29</v>
      </c>
      <c r="N304" s="3" t="s">
        <v>14830</v>
      </c>
      <c r="O304" s="3">
        <v>9.6</v>
      </c>
      <c r="P304" s="3">
        <v>0</v>
      </c>
      <c r="Q304" s="3">
        <v>2020</v>
      </c>
      <c r="R304" s="3">
        <v>9999</v>
      </c>
      <c r="U304" s="3" t="s">
        <v>436</v>
      </c>
      <c r="V304" s="3" t="s">
        <v>778</v>
      </c>
      <c r="AJ304" s="3">
        <v>0</v>
      </c>
      <c r="AK304" s="3">
        <v>0</v>
      </c>
      <c r="AL304" s="3">
        <v>0</v>
      </c>
      <c r="AM304" s="3">
        <v>0</v>
      </c>
    </row>
    <row r="305" spans="1:39" x14ac:dyDescent="0.25">
      <c r="A305" s="3" t="s">
        <v>51244</v>
      </c>
      <c r="B305" s="3" t="s">
        <v>51243</v>
      </c>
      <c r="C305" s="3">
        <v>63505</v>
      </c>
      <c r="D305" s="3" t="s">
        <v>3891</v>
      </c>
      <c r="E305" s="8" t="s">
        <v>51242</v>
      </c>
      <c r="G305" s="3" t="s">
        <v>4543</v>
      </c>
      <c r="I305" s="3" t="s">
        <v>711</v>
      </c>
      <c r="J305" s="3" t="s">
        <v>280</v>
      </c>
      <c r="K305" s="3">
        <v>45</v>
      </c>
      <c r="L305" s="3" t="s">
        <v>38313</v>
      </c>
      <c r="M305" s="3">
        <v>89</v>
      </c>
      <c r="N305" s="3" t="s">
        <v>51241</v>
      </c>
      <c r="O305" s="3">
        <v>10</v>
      </c>
      <c r="P305" s="3">
        <v>0</v>
      </c>
      <c r="Q305" s="3">
        <v>2019</v>
      </c>
      <c r="R305" s="3">
        <v>9999</v>
      </c>
      <c r="U305" s="3" t="s">
        <v>436</v>
      </c>
      <c r="V305" s="3" t="s">
        <v>778</v>
      </c>
      <c r="AJ305" s="3">
        <v>0</v>
      </c>
      <c r="AK305" s="3">
        <v>0</v>
      </c>
      <c r="AL305" s="3">
        <v>0</v>
      </c>
      <c r="AM305" s="3">
        <v>0</v>
      </c>
    </row>
    <row r="306" spans="1:39" x14ac:dyDescent="0.25">
      <c r="A306" s="3" t="s">
        <v>51239</v>
      </c>
      <c r="B306" s="3" t="s">
        <v>51240</v>
      </c>
      <c r="C306" s="3">
        <v>63510</v>
      </c>
      <c r="D306" s="3" t="s">
        <v>3891</v>
      </c>
      <c r="E306" s="8" t="s">
        <v>18671</v>
      </c>
      <c r="G306" s="3" t="s">
        <v>4543</v>
      </c>
      <c r="I306" s="3" t="s">
        <v>2082</v>
      </c>
      <c r="J306" s="3" t="s">
        <v>526</v>
      </c>
      <c r="K306" s="3">
        <v>6</v>
      </c>
      <c r="L306" s="3" t="s">
        <v>795</v>
      </c>
      <c r="M306" s="3">
        <v>37</v>
      </c>
      <c r="N306" s="3" t="s">
        <v>796</v>
      </c>
      <c r="O306" s="3">
        <v>1.8</v>
      </c>
      <c r="P306" s="3">
        <v>0</v>
      </c>
      <c r="Q306" s="3">
        <v>2020</v>
      </c>
      <c r="R306" s="3">
        <v>9999</v>
      </c>
      <c r="U306" s="3" t="s">
        <v>436</v>
      </c>
      <c r="V306" s="3" t="s">
        <v>778</v>
      </c>
      <c r="AJ306" s="3">
        <v>0</v>
      </c>
      <c r="AK306" s="3">
        <v>0</v>
      </c>
      <c r="AL306" s="3">
        <v>0</v>
      </c>
      <c r="AM306" s="3">
        <v>0</v>
      </c>
    </row>
    <row r="307" spans="1:39" x14ac:dyDescent="0.25">
      <c r="A307" s="3" t="s">
        <v>51239</v>
      </c>
      <c r="B307" s="3" t="s">
        <v>51238</v>
      </c>
      <c r="C307" s="3">
        <v>63510</v>
      </c>
      <c r="D307" s="3" t="s">
        <v>3891</v>
      </c>
      <c r="E307" s="8" t="s">
        <v>4438</v>
      </c>
      <c r="G307" s="3" t="s">
        <v>6422</v>
      </c>
      <c r="I307" s="3" t="s">
        <v>2082</v>
      </c>
      <c r="J307" s="3" t="s">
        <v>526</v>
      </c>
      <c r="K307" s="3">
        <v>6</v>
      </c>
      <c r="L307" s="3" t="s">
        <v>795</v>
      </c>
      <c r="M307" s="3">
        <v>37</v>
      </c>
      <c r="N307" s="3" t="s">
        <v>796</v>
      </c>
      <c r="O307" s="3">
        <v>0.5</v>
      </c>
      <c r="P307" s="3">
        <v>0</v>
      </c>
      <c r="Q307" s="3">
        <v>2020</v>
      </c>
      <c r="R307" s="3">
        <v>9999</v>
      </c>
      <c r="U307" s="3" t="s">
        <v>436</v>
      </c>
      <c r="V307" s="3" t="s">
        <v>6422</v>
      </c>
      <c r="AJ307" s="3">
        <v>0</v>
      </c>
      <c r="AK307" s="3">
        <v>0</v>
      </c>
      <c r="AL307" s="3">
        <v>0</v>
      </c>
      <c r="AM307" s="3">
        <v>0</v>
      </c>
    </row>
    <row r="308" spans="1:39" x14ac:dyDescent="0.25">
      <c r="A308" s="3" t="s">
        <v>51237</v>
      </c>
      <c r="B308" s="3" t="s">
        <v>51236</v>
      </c>
      <c r="C308" s="3">
        <v>63511</v>
      </c>
      <c r="D308" s="3" t="s">
        <v>3891</v>
      </c>
      <c r="E308" s="8" t="s">
        <v>18671</v>
      </c>
      <c r="G308" s="3" t="s">
        <v>4543</v>
      </c>
      <c r="I308" s="3" t="s">
        <v>833</v>
      </c>
      <c r="J308" s="3" t="s">
        <v>490</v>
      </c>
      <c r="K308" s="3">
        <v>36</v>
      </c>
      <c r="L308" s="3" t="s">
        <v>40392</v>
      </c>
      <c r="M308" s="3">
        <v>93</v>
      </c>
      <c r="N308" s="3" t="s">
        <v>40393</v>
      </c>
      <c r="O308" s="3">
        <v>1.1000000000000001</v>
      </c>
      <c r="P308" s="3">
        <v>0</v>
      </c>
      <c r="Q308" s="3">
        <v>2019</v>
      </c>
      <c r="R308" s="3">
        <v>9999</v>
      </c>
      <c r="U308" s="3" t="s">
        <v>436</v>
      </c>
      <c r="V308" s="3" t="s">
        <v>778</v>
      </c>
      <c r="AJ308" s="3">
        <v>0</v>
      </c>
      <c r="AK308" s="3">
        <v>0</v>
      </c>
      <c r="AL308" s="3">
        <v>0</v>
      </c>
      <c r="AM308" s="3">
        <v>0</v>
      </c>
    </row>
    <row r="309" spans="1:39" x14ac:dyDescent="0.25">
      <c r="A309" s="3" t="s">
        <v>51235</v>
      </c>
      <c r="B309" s="3" t="s">
        <v>51234</v>
      </c>
      <c r="C309" s="3">
        <v>63512</v>
      </c>
      <c r="D309" s="3" t="s">
        <v>3891</v>
      </c>
      <c r="E309" s="8" t="s">
        <v>18671</v>
      </c>
      <c r="G309" s="3" t="s">
        <v>4543</v>
      </c>
      <c r="I309" s="3" t="s">
        <v>762</v>
      </c>
      <c r="J309" s="3" t="s">
        <v>174</v>
      </c>
      <c r="K309" s="3">
        <v>24</v>
      </c>
      <c r="L309" s="3" t="s">
        <v>20117</v>
      </c>
      <c r="M309" s="3">
        <v>45</v>
      </c>
      <c r="N309" s="3" t="s">
        <v>20119</v>
      </c>
      <c r="O309" s="3">
        <v>2</v>
      </c>
      <c r="P309" s="3">
        <v>0</v>
      </c>
      <c r="Q309" s="3">
        <v>2019</v>
      </c>
      <c r="R309" s="3">
        <v>9999</v>
      </c>
      <c r="U309" s="3" t="s">
        <v>436</v>
      </c>
      <c r="V309" s="3" t="s">
        <v>778</v>
      </c>
      <c r="AJ309" s="3">
        <v>0</v>
      </c>
      <c r="AK309" s="3">
        <v>0</v>
      </c>
      <c r="AL309" s="3">
        <v>0</v>
      </c>
      <c r="AM309" s="3">
        <v>0</v>
      </c>
    </row>
    <row r="310" spans="1:39" x14ac:dyDescent="0.25">
      <c r="A310" s="3" t="s">
        <v>51233</v>
      </c>
      <c r="B310" s="3" t="s">
        <v>51232</v>
      </c>
      <c r="C310" s="3">
        <v>63514</v>
      </c>
      <c r="D310" s="3" t="s">
        <v>3891</v>
      </c>
      <c r="E310" s="8" t="s">
        <v>51231</v>
      </c>
      <c r="G310" s="3" t="s">
        <v>4543</v>
      </c>
      <c r="I310" s="3" t="s">
        <v>525</v>
      </c>
      <c r="J310" s="3" t="s">
        <v>526</v>
      </c>
      <c r="K310" s="3">
        <v>6</v>
      </c>
      <c r="L310" s="3" t="s">
        <v>996</v>
      </c>
      <c r="M310" s="3">
        <v>19</v>
      </c>
      <c r="N310" s="3" t="s">
        <v>997</v>
      </c>
      <c r="O310" s="3">
        <v>1.4</v>
      </c>
      <c r="P310" s="3">
        <v>0</v>
      </c>
      <c r="Q310" s="3">
        <v>2019</v>
      </c>
      <c r="R310" s="3">
        <v>9999</v>
      </c>
      <c r="U310" s="3" t="s">
        <v>436</v>
      </c>
      <c r="V310" s="3" t="s">
        <v>778</v>
      </c>
      <c r="AJ310" s="3">
        <v>0</v>
      </c>
      <c r="AK310" s="3">
        <v>0</v>
      </c>
      <c r="AL310" s="3">
        <v>0</v>
      </c>
      <c r="AM310" s="3">
        <v>0</v>
      </c>
    </row>
    <row r="311" spans="1:39" x14ac:dyDescent="0.25">
      <c r="A311" s="3" t="s">
        <v>51230</v>
      </c>
      <c r="B311" s="3" t="s">
        <v>51229</v>
      </c>
      <c r="C311" s="3">
        <v>63516</v>
      </c>
      <c r="D311" s="3" t="s">
        <v>3891</v>
      </c>
      <c r="E311" s="8" t="s">
        <v>51228</v>
      </c>
      <c r="G311" s="3" t="s">
        <v>4543</v>
      </c>
      <c r="I311" s="3" t="s">
        <v>775</v>
      </c>
      <c r="J311" s="3" t="s">
        <v>526</v>
      </c>
      <c r="K311" s="3">
        <v>6</v>
      </c>
      <c r="L311" s="3" t="s">
        <v>2967</v>
      </c>
      <c r="M311" s="3">
        <v>29</v>
      </c>
      <c r="N311" s="3" t="s">
        <v>2968</v>
      </c>
      <c r="O311" s="3">
        <v>1.9</v>
      </c>
      <c r="P311" s="3">
        <v>0</v>
      </c>
      <c r="Q311" s="3">
        <v>2018</v>
      </c>
      <c r="R311" s="3">
        <v>9999</v>
      </c>
      <c r="U311" s="3" t="s">
        <v>436</v>
      </c>
      <c r="V311" s="3" t="s">
        <v>778</v>
      </c>
      <c r="AJ311" s="3">
        <v>0</v>
      </c>
      <c r="AK311" s="3">
        <v>0</v>
      </c>
      <c r="AL311" s="3">
        <v>0</v>
      </c>
      <c r="AM311" s="3">
        <v>0</v>
      </c>
    </row>
    <row r="312" spans="1:39" x14ac:dyDescent="0.25">
      <c r="A312" s="3" t="s">
        <v>51227</v>
      </c>
      <c r="B312" s="3" t="s">
        <v>51226</v>
      </c>
      <c r="C312" s="3">
        <v>63520</v>
      </c>
      <c r="D312" s="3" t="s">
        <v>3891</v>
      </c>
      <c r="E312" s="8" t="s">
        <v>51225</v>
      </c>
      <c r="G312" s="3" t="s">
        <v>4543</v>
      </c>
      <c r="I312" s="3" t="s">
        <v>555</v>
      </c>
      <c r="J312" s="3" t="s">
        <v>35</v>
      </c>
      <c r="K312" s="3">
        <v>42</v>
      </c>
      <c r="L312" s="3" t="s">
        <v>2610</v>
      </c>
      <c r="M312" s="3">
        <v>25</v>
      </c>
      <c r="N312" s="3" t="s">
        <v>2611</v>
      </c>
      <c r="O312" s="3">
        <v>10</v>
      </c>
      <c r="P312" s="3">
        <v>0</v>
      </c>
      <c r="Q312" s="3">
        <v>2020</v>
      </c>
      <c r="R312" s="3">
        <v>9999</v>
      </c>
      <c r="U312" s="3" t="s">
        <v>436</v>
      </c>
      <c r="V312" s="3" t="s">
        <v>778</v>
      </c>
      <c r="AJ312" s="3">
        <v>0</v>
      </c>
      <c r="AK312" s="3">
        <v>0</v>
      </c>
      <c r="AL312" s="3">
        <v>0</v>
      </c>
      <c r="AM312" s="3">
        <v>0</v>
      </c>
    </row>
    <row r="313" spans="1:39" x14ac:dyDescent="0.25">
      <c r="A313" s="3" t="s">
        <v>51224</v>
      </c>
      <c r="B313" s="3" t="s">
        <v>51223</v>
      </c>
      <c r="C313" s="3">
        <v>63521</v>
      </c>
      <c r="D313" s="3" t="s">
        <v>3891</v>
      </c>
      <c r="E313" s="8" t="s">
        <v>51222</v>
      </c>
      <c r="G313" s="3" t="s">
        <v>3984</v>
      </c>
      <c r="I313" s="3" t="s">
        <v>963</v>
      </c>
      <c r="J313" s="3" t="s">
        <v>18</v>
      </c>
      <c r="K313" s="3">
        <v>19</v>
      </c>
      <c r="L313" s="3" t="s">
        <v>17842</v>
      </c>
      <c r="M313" s="3">
        <v>33</v>
      </c>
      <c r="N313" s="3" t="s">
        <v>17843</v>
      </c>
      <c r="O313" s="3">
        <v>7.5</v>
      </c>
      <c r="P313" s="3">
        <v>0</v>
      </c>
      <c r="Q313" s="3">
        <v>2020</v>
      </c>
      <c r="R313" s="3">
        <v>9999</v>
      </c>
      <c r="U313" s="3" t="s">
        <v>436</v>
      </c>
      <c r="V313" s="3" t="s">
        <v>3985</v>
      </c>
      <c r="AJ313" s="3">
        <v>0</v>
      </c>
      <c r="AK313" s="3">
        <v>0</v>
      </c>
      <c r="AL313" s="3">
        <v>0</v>
      </c>
      <c r="AM313" s="3">
        <v>0</v>
      </c>
    </row>
    <row r="314" spans="1:39" x14ac:dyDescent="0.25">
      <c r="A314" s="3" t="s">
        <v>51221</v>
      </c>
      <c r="B314" s="3" t="s">
        <v>51220</v>
      </c>
      <c r="C314" s="3">
        <v>63523</v>
      </c>
      <c r="D314" s="3" t="s">
        <v>3891</v>
      </c>
      <c r="E314" s="8" t="s">
        <v>3901</v>
      </c>
      <c r="G314" s="3" t="s">
        <v>4543</v>
      </c>
      <c r="I314" s="3" t="s">
        <v>600</v>
      </c>
      <c r="J314" s="3" t="s">
        <v>174</v>
      </c>
      <c r="K314" s="3">
        <v>24</v>
      </c>
      <c r="L314" s="3" t="s">
        <v>834</v>
      </c>
      <c r="M314" s="3">
        <v>43</v>
      </c>
      <c r="N314" s="3" t="s">
        <v>25856</v>
      </c>
      <c r="O314" s="3">
        <v>2</v>
      </c>
      <c r="P314" s="3">
        <v>0</v>
      </c>
      <c r="Q314" s="3">
        <v>2015</v>
      </c>
      <c r="R314" s="3">
        <v>9999</v>
      </c>
      <c r="U314" s="3" t="s">
        <v>436</v>
      </c>
      <c r="V314" s="3" t="s">
        <v>778</v>
      </c>
      <c r="AJ314" s="3">
        <v>0</v>
      </c>
      <c r="AK314" s="3">
        <v>0</v>
      </c>
      <c r="AL314" s="3">
        <v>0</v>
      </c>
      <c r="AM314" s="3">
        <v>0</v>
      </c>
    </row>
    <row r="315" spans="1:39" x14ac:dyDescent="0.25">
      <c r="A315" s="3" t="s">
        <v>51219</v>
      </c>
      <c r="B315" s="3" t="s">
        <v>51218</v>
      </c>
      <c r="C315" s="3">
        <v>63524</v>
      </c>
      <c r="D315" s="3" t="s">
        <v>3891</v>
      </c>
      <c r="E315" s="8" t="s">
        <v>3901</v>
      </c>
      <c r="G315" s="3" t="s">
        <v>4543</v>
      </c>
      <c r="I315" s="3" t="s">
        <v>600</v>
      </c>
      <c r="J315" s="3" t="s">
        <v>174</v>
      </c>
      <c r="K315" s="3">
        <v>24</v>
      </c>
      <c r="L315" s="3" t="s">
        <v>834</v>
      </c>
      <c r="M315" s="3">
        <v>43</v>
      </c>
      <c r="N315" s="3" t="s">
        <v>25856</v>
      </c>
      <c r="O315" s="3">
        <v>2</v>
      </c>
      <c r="P315" s="3">
        <v>0</v>
      </c>
      <c r="Q315" s="3">
        <v>2015</v>
      </c>
      <c r="R315" s="3">
        <v>9999</v>
      </c>
      <c r="U315" s="3" t="s">
        <v>436</v>
      </c>
      <c r="V315" s="3" t="s">
        <v>778</v>
      </c>
      <c r="AJ315" s="3">
        <v>0</v>
      </c>
      <c r="AK315" s="3">
        <v>0</v>
      </c>
      <c r="AL315" s="3">
        <v>0</v>
      </c>
      <c r="AM315" s="3">
        <v>0</v>
      </c>
    </row>
    <row r="316" spans="1:39" x14ac:dyDescent="0.25">
      <c r="A316" s="3" t="s">
        <v>51217</v>
      </c>
      <c r="B316" s="3" t="s">
        <v>51216</v>
      </c>
      <c r="C316" s="3">
        <v>63525</v>
      </c>
      <c r="D316" s="3" t="s">
        <v>3891</v>
      </c>
      <c r="E316" s="8" t="s">
        <v>3901</v>
      </c>
      <c r="G316" s="3" t="s">
        <v>4543</v>
      </c>
      <c r="I316" s="3" t="s">
        <v>600</v>
      </c>
      <c r="J316" s="3" t="s">
        <v>174</v>
      </c>
      <c r="K316" s="3">
        <v>24</v>
      </c>
      <c r="L316" s="3" t="s">
        <v>834</v>
      </c>
      <c r="M316" s="3">
        <v>43</v>
      </c>
      <c r="N316" s="3" t="s">
        <v>25856</v>
      </c>
      <c r="O316" s="3">
        <v>2</v>
      </c>
      <c r="P316" s="3">
        <v>0</v>
      </c>
      <c r="Q316" s="3">
        <v>2015</v>
      </c>
      <c r="R316" s="3">
        <v>9999</v>
      </c>
      <c r="U316" s="3" t="s">
        <v>436</v>
      </c>
      <c r="V316" s="3" t="s">
        <v>778</v>
      </c>
      <c r="AJ316" s="3">
        <v>0</v>
      </c>
      <c r="AK316" s="3">
        <v>0</v>
      </c>
      <c r="AL316" s="3">
        <v>0</v>
      </c>
      <c r="AM316" s="3">
        <v>0</v>
      </c>
    </row>
    <row r="317" spans="1:39" x14ac:dyDescent="0.25">
      <c r="A317" s="3" t="s">
        <v>51215</v>
      </c>
      <c r="B317" s="3" t="s">
        <v>51214</v>
      </c>
      <c r="C317" s="3">
        <v>63526</v>
      </c>
      <c r="D317" s="3" t="s">
        <v>3891</v>
      </c>
      <c r="E317" s="8" t="s">
        <v>3901</v>
      </c>
      <c r="G317" s="3" t="s">
        <v>4543</v>
      </c>
      <c r="I317" s="3" t="s">
        <v>600</v>
      </c>
      <c r="J317" s="3" t="s">
        <v>174</v>
      </c>
      <c r="K317" s="3">
        <v>24</v>
      </c>
      <c r="L317" s="3" t="s">
        <v>834</v>
      </c>
      <c r="M317" s="3">
        <v>43</v>
      </c>
      <c r="N317" s="3" t="s">
        <v>25856</v>
      </c>
      <c r="O317" s="3">
        <v>2</v>
      </c>
      <c r="P317" s="3">
        <v>0</v>
      </c>
      <c r="Q317" s="3">
        <v>2016</v>
      </c>
      <c r="R317" s="3">
        <v>9999</v>
      </c>
      <c r="U317" s="3" t="s">
        <v>436</v>
      </c>
      <c r="V317" s="3" t="s">
        <v>778</v>
      </c>
      <c r="AJ317" s="3">
        <v>0</v>
      </c>
      <c r="AK317" s="3">
        <v>0</v>
      </c>
      <c r="AL317" s="3">
        <v>0</v>
      </c>
      <c r="AM317" s="3">
        <v>0</v>
      </c>
    </row>
    <row r="318" spans="1:39" x14ac:dyDescent="0.25">
      <c r="A318" s="3" t="s">
        <v>51213</v>
      </c>
      <c r="B318" s="3" t="s">
        <v>51212</v>
      </c>
      <c r="C318" s="3">
        <v>63527</v>
      </c>
      <c r="D318" s="3" t="s">
        <v>3891</v>
      </c>
      <c r="E318" s="8" t="s">
        <v>3901</v>
      </c>
      <c r="G318" s="3" t="s">
        <v>4543</v>
      </c>
      <c r="I318" s="3" t="s">
        <v>2082</v>
      </c>
      <c r="J318" s="3" t="s">
        <v>526</v>
      </c>
      <c r="K318" s="3">
        <v>6</v>
      </c>
      <c r="L318" s="3" t="s">
        <v>795</v>
      </c>
      <c r="M318" s="3">
        <v>37</v>
      </c>
      <c r="N318" s="3" t="s">
        <v>796</v>
      </c>
      <c r="O318" s="3">
        <v>1.9</v>
      </c>
      <c r="P318" s="3">
        <v>0</v>
      </c>
      <c r="Q318" s="3">
        <v>2020</v>
      </c>
      <c r="R318" s="3">
        <v>9999</v>
      </c>
      <c r="U318" s="3" t="s">
        <v>436</v>
      </c>
      <c r="V318" s="3" t="s">
        <v>778</v>
      </c>
      <c r="AJ318" s="3">
        <v>0</v>
      </c>
      <c r="AK318" s="3">
        <v>0</v>
      </c>
      <c r="AL318" s="3">
        <v>0</v>
      </c>
      <c r="AM318" s="3">
        <v>0</v>
      </c>
    </row>
    <row r="319" spans="1:39" x14ac:dyDescent="0.25">
      <c r="A319" s="3" t="s">
        <v>51211</v>
      </c>
      <c r="B319" s="3" t="s">
        <v>51210</v>
      </c>
      <c r="C319" s="3">
        <v>63530</v>
      </c>
      <c r="D319" s="3" t="s">
        <v>3891</v>
      </c>
      <c r="E319" s="8" t="s">
        <v>51209</v>
      </c>
      <c r="G319" s="3" t="s">
        <v>4543</v>
      </c>
      <c r="I319" s="3" t="s">
        <v>762</v>
      </c>
      <c r="J319" s="3" t="s">
        <v>763</v>
      </c>
      <c r="K319" s="3">
        <v>34</v>
      </c>
      <c r="L319" s="3" t="s">
        <v>8745</v>
      </c>
      <c r="M319" s="3">
        <v>17</v>
      </c>
      <c r="N319" s="3" t="s">
        <v>8746</v>
      </c>
      <c r="O319" s="3">
        <v>1</v>
      </c>
      <c r="P319" s="3">
        <v>0</v>
      </c>
      <c r="Q319" s="3">
        <v>2019</v>
      </c>
      <c r="R319" s="3">
        <v>9999</v>
      </c>
      <c r="U319" s="3" t="s">
        <v>436</v>
      </c>
      <c r="V319" s="3" t="s">
        <v>778</v>
      </c>
      <c r="AJ319" s="3">
        <v>0</v>
      </c>
      <c r="AK319" s="3">
        <v>0</v>
      </c>
      <c r="AL319" s="3">
        <v>0</v>
      </c>
      <c r="AM319" s="3">
        <v>0</v>
      </c>
    </row>
    <row r="320" spans="1:39" x14ac:dyDescent="0.25">
      <c r="A320" s="3" t="s">
        <v>51208</v>
      </c>
      <c r="B320" s="3" t="s">
        <v>51207</v>
      </c>
      <c r="C320" s="3">
        <v>63531</v>
      </c>
      <c r="D320" s="3" t="s">
        <v>3891</v>
      </c>
      <c r="E320" s="8" t="s">
        <v>51206</v>
      </c>
      <c r="G320" s="3" t="s">
        <v>4543</v>
      </c>
      <c r="I320" s="3" t="s">
        <v>1134</v>
      </c>
      <c r="J320" s="3" t="s">
        <v>143</v>
      </c>
      <c r="K320" s="3">
        <v>4</v>
      </c>
      <c r="L320" s="3" t="s">
        <v>1182</v>
      </c>
      <c r="M320" s="3">
        <v>19</v>
      </c>
      <c r="N320" s="3" t="s">
        <v>1183</v>
      </c>
      <c r="O320" s="3">
        <v>1.3</v>
      </c>
      <c r="P320" s="3">
        <v>0</v>
      </c>
      <c r="Q320" s="3">
        <v>2019</v>
      </c>
      <c r="R320" s="3">
        <v>9999</v>
      </c>
      <c r="U320" s="3" t="s">
        <v>436</v>
      </c>
      <c r="V320" s="3" t="s">
        <v>778</v>
      </c>
      <c r="AJ320" s="3">
        <v>0</v>
      </c>
      <c r="AK320" s="3">
        <v>0</v>
      </c>
      <c r="AL320" s="3">
        <v>0</v>
      </c>
      <c r="AM320" s="3">
        <v>0</v>
      </c>
    </row>
    <row r="321" spans="1:39" x14ac:dyDescent="0.25">
      <c r="A321" s="3" t="s">
        <v>51205</v>
      </c>
      <c r="B321" s="3" t="s">
        <v>51204</v>
      </c>
      <c r="C321" s="3">
        <v>63532</v>
      </c>
      <c r="D321" s="3" t="s">
        <v>3891</v>
      </c>
      <c r="E321" s="8" t="s">
        <v>51203</v>
      </c>
      <c r="G321" s="3" t="s">
        <v>4543</v>
      </c>
      <c r="I321" s="3" t="s">
        <v>474</v>
      </c>
      <c r="J321" s="3" t="s">
        <v>13</v>
      </c>
      <c r="K321" s="3">
        <v>27</v>
      </c>
      <c r="L321" s="3" t="s">
        <v>18339</v>
      </c>
      <c r="M321" s="3">
        <v>169</v>
      </c>
      <c r="N321" s="3" t="s">
        <v>18340</v>
      </c>
      <c r="O321" s="3">
        <v>1</v>
      </c>
      <c r="P321" s="3">
        <v>0</v>
      </c>
      <c r="Q321" s="3">
        <v>2020</v>
      </c>
      <c r="R321" s="3">
        <v>9999</v>
      </c>
      <c r="U321" s="3" t="s">
        <v>436</v>
      </c>
      <c r="V321" s="3" t="s">
        <v>778</v>
      </c>
      <c r="AJ321" s="3">
        <v>0</v>
      </c>
      <c r="AK321" s="3">
        <v>0</v>
      </c>
      <c r="AL321" s="3">
        <v>0</v>
      </c>
      <c r="AM321" s="3">
        <v>0</v>
      </c>
    </row>
    <row r="322" spans="1:39" x14ac:dyDescent="0.25">
      <c r="A322" s="3" t="s">
        <v>51202</v>
      </c>
      <c r="B322" s="3" t="s">
        <v>51201</v>
      </c>
      <c r="C322" s="3">
        <v>63533</v>
      </c>
      <c r="D322" s="3" t="s">
        <v>3891</v>
      </c>
      <c r="E322" s="8" t="s">
        <v>51200</v>
      </c>
      <c r="G322" s="3" t="s">
        <v>4543</v>
      </c>
      <c r="I322" s="3" t="s">
        <v>474</v>
      </c>
      <c r="J322" s="3" t="s">
        <v>13</v>
      </c>
      <c r="K322" s="3">
        <v>27</v>
      </c>
      <c r="L322" s="3" t="s">
        <v>1425</v>
      </c>
      <c r="M322" s="3">
        <v>49</v>
      </c>
      <c r="N322" s="3" t="s">
        <v>1426</v>
      </c>
      <c r="O322" s="3">
        <v>1</v>
      </c>
      <c r="P322" s="3">
        <v>0</v>
      </c>
      <c r="Q322" s="3">
        <v>2020</v>
      </c>
      <c r="R322" s="3">
        <v>9999</v>
      </c>
      <c r="U322" s="3" t="s">
        <v>436</v>
      </c>
      <c r="V322" s="3" t="s">
        <v>778</v>
      </c>
      <c r="AJ322" s="3">
        <v>0</v>
      </c>
      <c r="AK322" s="3">
        <v>0</v>
      </c>
      <c r="AL322" s="3">
        <v>0</v>
      </c>
      <c r="AM322" s="3">
        <v>0</v>
      </c>
    </row>
    <row r="323" spans="1:39" x14ac:dyDescent="0.25">
      <c r="A323" s="3" t="s">
        <v>51199</v>
      </c>
      <c r="B323" s="3" t="s">
        <v>51198</v>
      </c>
      <c r="C323" s="3">
        <v>63534</v>
      </c>
      <c r="D323" s="3" t="s">
        <v>3891</v>
      </c>
      <c r="E323" s="8" t="s">
        <v>51197</v>
      </c>
      <c r="G323" s="3" t="s">
        <v>4543</v>
      </c>
      <c r="I323" s="3" t="s">
        <v>474</v>
      </c>
      <c r="J323" s="3" t="s">
        <v>13</v>
      </c>
      <c r="K323" s="3">
        <v>27</v>
      </c>
      <c r="L323" s="3" t="s">
        <v>15532</v>
      </c>
      <c r="M323" s="3">
        <v>55</v>
      </c>
      <c r="N323" s="3" t="s">
        <v>51196</v>
      </c>
      <c r="O323" s="3">
        <v>1</v>
      </c>
      <c r="P323" s="3">
        <v>0</v>
      </c>
      <c r="Q323" s="3">
        <v>2020</v>
      </c>
      <c r="R323" s="3">
        <v>9999</v>
      </c>
      <c r="U323" s="3" t="s">
        <v>436</v>
      </c>
      <c r="V323" s="3" t="s">
        <v>778</v>
      </c>
      <c r="AJ323" s="3">
        <v>0</v>
      </c>
      <c r="AK323" s="3">
        <v>0</v>
      </c>
      <c r="AL323" s="3">
        <v>0</v>
      </c>
      <c r="AM323" s="3">
        <v>0</v>
      </c>
    </row>
    <row r="324" spans="1:39" x14ac:dyDescent="0.25">
      <c r="A324" s="3" t="s">
        <v>51194</v>
      </c>
      <c r="B324" s="3" t="s">
        <v>51195</v>
      </c>
      <c r="C324" s="3">
        <v>63535</v>
      </c>
      <c r="D324" s="3" t="s">
        <v>3891</v>
      </c>
      <c r="E324" s="8" t="s">
        <v>3298</v>
      </c>
      <c r="G324" s="3" t="s">
        <v>4543</v>
      </c>
      <c r="I324" s="3" t="s">
        <v>431</v>
      </c>
      <c r="J324" s="3" t="s">
        <v>157</v>
      </c>
      <c r="K324" s="3">
        <v>13</v>
      </c>
      <c r="L324" s="3" t="s">
        <v>41468</v>
      </c>
      <c r="M324" s="3">
        <v>67</v>
      </c>
      <c r="N324" s="3" t="s">
        <v>41469</v>
      </c>
      <c r="O324" s="3">
        <v>1.1000000000000001</v>
      </c>
      <c r="P324" s="3">
        <v>0</v>
      </c>
      <c r="Q324" s="3">
        <v>2020</v>
      </c>
      <c r="R324" s="3">
        <v>9999</v>
      </c>
      <c r="U324" s="3" t="s">
        <v>436</v>
      </c>
      <c r="V324" s="3" t="s">
        <v>778</v>
      </c>
      <c r="AJ324" s="3">
        <v>0</v>
      </c>
      <c r="AK324" s="3">
        <v>0</v>
      </c>
      <c r="AL324" s="3">
        <v>0</v>
      </c>
      <c r="AM324" s="3">
        <v>0</v>
      </c>
    </row>
    <row r="325" spans="1:39" x14ac:dyDescent="0.25">
      <c r="A325" s="3" t="s">
        <v>51194</v>
      </c>
      <c r="B325" s="3" t="s">
        <v>51193</v>
      </c>
      <c r="C325" s="3">
        <v>63535</v>
      </c>
      <c r="D325" s="3" t="s">
        <v>3891</v>
      </c>
      <c r="E325" s="8" t="s">
        <v>51192</v>
      </c>
      <c r="G325" s="3" t="s">
        <v>6422</v>
      </c>
      <c r="I325" s="3" t="s">
        <v>431</v>
      </c>
      <c r="J325" s="3" t="s">
        <v>157</v>
      </c>
      <c r="K325" s="3">
        <v>13</v>
      </c>
      <c r="L325" s="3" t="s">
        <v>41468</v>
      </c>
      <c r="M325" s="3">
        <v>67</v>
      </c>
      <c r="N325" s="3" t="s">
        <v>41469</v>
      </c>
      <c r="O325" s="3">
        <v>1</v>
      </c>
      <c r="P325" s="3">
        <v>0</v>
      </c>
      <c r="Q325" s="3">
        <v>2020</v>
      </c>
      <c r="R325" s="3">
        <v>9999</v>
      </c>
      <c r="U325" s="3" t="s">
        <v>436</v>
      </c>
      <c r="V325" s="3" t="s">
        <v>6422</v>
      </c>
      <c r="AJ325" s="3">
        <v>0</v>
      </c>
      <c r="AK325" s="3">
        <v>0</v>
      </c>
      <c r="AL325" s="3">
        <v>0</v>
      </c>
      <c r="AM325" s="3">
        <v>0</v>
      </c>
    </row>
    <row r="326" spans="1:39" x14ac:dyDescent="0.25">
      <c r="A326" s="3" t="s">
        <v>51191</v>
      </c>
      <c r="B326" s="3" t="s">
        <v>51190</v>
      </c>
      <c r="C326" s="3">
        <v>63536</v>
      </c>
      <c r="D326" s="3" t="s">
        <v>3891</v>
      </c>
      <c r="E326" s="8" t="s">
        <v>51187</v>
      </c>
      <c r="G326" s="3" t="s">
        <v>4543</v>
      </c>
      <c r="I326" s="3" t="s">
        <v>446</v>
      </c>
      <c r="J326" s="3" t="s">
        <v>61</v>
      </c>
      <c r="K326" s="3">
        <v>8</v>
      </c>
      <c r="L326" s="3" t="s">
        <v>1534</v>
      </c>
      <c r="M326" s="3">
        <v>1</v>
      </c>
      <c r="N326" s="3" t="s">
        <v>2216</v>
      </c>
      <c r="O326" s="3">
        <v>1.2</v>
      </c>
      <c r="P326" s="3">
        <v>0</v>
      </c>
      <c r="Q326" s="3">
        <v>2019</v>
      </c>
      <c r="R326" s="3">
        <v>9999</v>
      </c>
      <c r="U326" s="3" t="s">
        <v>436</v>
      </c>
      <c r="V326" s="3" t="s">
        <v>778</v>
      </c>
      <c r="AJ326" s="3">
        <v>0</v>
      </c>
      <c r="AK326" s="3">
        <v>0</v>
      </c>
      <c r="AL326" s="3">
        <v>0</v>
      </c>
      <c r="AM326" s="3">
        <v>0</v>
      </c>
    </row>
    <row r="327" spans="1:39" x14ac:dyDescent="0.25">
      <c r="A327" s="3" t="s">
        <v>51189</v>
      </c>
      <c r="B327" s="3" t="s">
        <v>51188</v>
      </c>
      <c r="C327" s="3">
        <v>63537</v>
      </c>
      <c r="D327" s="3" t="s">
        <v>3891</v>
      </c>
      <c r="E327" s="8" t="s">
        <v>51187</v>
      </c>
      <c r="G327" s="3" t="s">
        <v>4543</v>
      </c>
      <c r="I327" s="3" t="s">
        <v>914</v>
      </c>
      <c r="J327" s="3" t="s">
        <v>915</v>
      </c>
      <c r="K327" s="3">
        <v>9</v>
      </c>
      <c r="L327" s="3" t="s">
        <v>3571</v>
      </c>
      <c r="M327" s="3">
        <v>9</v>
      </c>
      <c r="N327" s="3" t="s">
        <v>3572</v>
      </c>
      <c r="O327" s="3">
        <v>1</v>
      </c>
      <c r="P327" s="3">
        <v>0</v>
      </c>
      <c r="Q327" s="3">
        <v>2019</v>
      </c>
      <c r="R327" s="3">
        <v>9999</v>
      </c>
      <c r="U327" s="3" t="s">
        <v>436</v>
      </c>
      <c r="V327" s="3" t="s">
        <v>778</v>
      </c>
      <c r="AJ327" s="3">
        <v>0</v>
      </c>
      <c r="AK327" s="3">
        <v>0</v>
      </c>
      <c r="AL327" s="3">
        <v>0</v>
      </c>
      <c r="AM327" s="3">
        <v>0</v>
      </c>
    </row>
    <row r="328" spans="1:39" x14ac:dyDescent="0.25">
      <c r="A328" s="3" t="s">
        <v>51186</v>
      </c>
      <c r="B328" s="3" t="s">
        <v>51185</v>
      </c>
      <c r="C328" s="3">
        <v>63538</v>
      </c>
      <c r="D328" s="3" t="s">
        <v>3891</v>
      </c>
      <c r="E328" s="8" t="s">
        <v>51184</v>
      </c>
      <c r="G328" s="3" t="s">
        <v>4543</v>
      </c>
      <c r="I328" s="3" t="s">
        <v>675</v>
      </c>
      <c r="J328" s="3" t="s">
        <v>70</v>
      </c>
      <c r="K328" s="3">
        <v>26</v>
      </c>
      <c r="L328" s="3" t="s">
        <v>14660</v>
      </c>
      <c r="M328" s="3">
        <v>155</v>
      </c>
      <c r="N328" s="3" t="s">
        <v>14661</v>
      </c>
      <c r="O328" s="3">
        <v>110</v>
      </c>
      <c r="P328" s="3">
        <v>0</v>
      </c>
      <c r="Q328" s="3">
        <v>2021</v>
      </c>
      <c r="R328" s="3">
        <v>9999</v>
      </c>
      <c r="U328" s="3" t="s">
        <v>436</v>
      </c>
      <c r="V328" s="3" t="s">
        <v>778</v>
      </c>
      <c r="AJ328" s="3">
        <v>0</v>
      </c>
      <c r="AK328" s="3">
        <v>0</v>
      </c>
      <c r="AL328" s="3">
        <v>0</v>
      </c>
      <c r="AM328" s="3">
        <v>0</v>
      </c>
    </row>
    <row r="329" spans="1:39" x14ac:dyDescent="0.25">
      <c r="A329" s="3" t="s">
        <v>51179</v>
      </c>
      <c r="B329" s="3" t="s">
        <v>51183</v>
      </c>
      <c r="C329" s="3">
        <v>63539</v>
      </c>
      <c r="D329" s="3" t="s">
        <v>3891</v>
      </c>
      <c r="E329" s="8" t="s">
        <v>51182</v>
      </c>
      <c r="G329" s="3" t="s">
        <v>3954</v>
      </c>
      <c r="H329" s="3" t="s">
        <v>3998</v>
      </c>
      <c r="I329" s="3" t="s">
        <v>1618</v>
      </c>
      <c r="J329" s="3" t="s">
        <v>490</v>
      </c>
      <c r="K329" s="3">
        <v>36</v>
      </c>
      <c r="L329" s="3" t="s">
        <v>2806</v>
      </c>
      <c r="M329" s="3">
        <v>5</v>
      </c>
      <c r="N329" s="3" t="s">
        <v>2807</v>
      </c>
      <c r="O329" s="3">
        <v>0.5</v>
      </c>
      <c r="P329" s="3">
        <v>9905</v>
      </c>
      <c r="Q329" s="3">
        <v>1986</v>
      </c>
      <c r="R329" s="3">
        <v>9999</v>
      </c>
      <c r="U329" s="3" t="s">
        <v>436</v>
      </c>
      <c r="V329" s="3" t="s">
        <v>1160</v>
      </c>
      <c r="AJ329" s="3">
        <v>1.100000000000001E-2</v>
      </c>
      <c r="AK329" s="3">
        <v>1.100000000000001E-2</v>
      </c>
      <c r="AL329" s="3">
        <v>1.100000000000001E-2</v>
      </c>
      <c r="AM329" s="3">
        <v>1.100000000000001E-2</v>
      </c>
    </row>
    <row r="330" spans="1:39" x14ac:dyDescent="0.25">
      <c r="A330" s="3" t="s">
        <v>51179</v>
      </c>
      <c r="B330" s="3" t="s">
        <v>51181</v>
      </c>
      <c r="C330" s="3">
        <v>63539</v>
      </c>
      <c r="D330" s="3" t="s">
        <v>3891</v>
      </c>
      <c r="E330" s="8" t="s">
        <v>51180</v>
      </c>
      <c r="G330" s="3" t="s">
        <v>3954</v>
      </c>
      <c r="H330" s="3" t="s">
        <v>3998</v>
      </c>
      <c r="I330" s="3" t="s">
        <v>1618</v>
      </c>
      <c r="J330" s="3" t="s">
        <v>490</v>
      </c>
      <c r="K330" s="3">
        <v>36</v>
      </c>
      <c r="L330" s="3" t="s">
        <v>2806</v>
      </c>
      <c r="M330" s="3">
        <v>5</v>
      </c>
      <c r="N330" s="3" t="s">
        <v>2807</v>
      </c>
      <c r="O330" s="3">
        <v>0.5</v>
      </c>
      <c r="P330" s="3">
        <v>9905</v>
      </c>
      <c r="Q330" s="3">
        <v>1993</v>
      </c>
      <c r="R330" s="3">
        <v>9999</v>
      </c>
      <c r="U330" s="3" t="s">
        <v>436</v>
      </c>
      <c r="V330" s="3" t="s">
        <v>1160</v>
      </c>
      <c r="AJ330" s="3">
        <v>1.100000000000001E-2</v>
      </c>
      <c r="AK330" s="3">
        <v>1.100000000000001E-2</v>
      </c>
      <c r="AL330" s="3">
        <v>1.100000000000001E-2</v>
      </c>
      <c r="AM330" s="3">
        <v>1.100000000000001E-2</v>
      </c>
    </row>
    <row r="331" spans="1:39" x14ac:dyDescent="0.25">
      <c r="A331" s="3" t="s">
        <v>51179</v>
      </c>
      <c r="B331" s="3" t="s">
        <v>51178</v>
      </c>
      <c r="C331" s="3">
        <v>63539</v>
      </c>
      <c r="D331" s="3" t="s">
        <v>3891</v>
      </c>
      <c r="E331" s="8" t="s">
        <v>51177</v>
      </c>
      <c r="G331" s="3" t="s">
        <v>3954</v>
      </c>
      <c r="H331" s="3" t="s">
        <v>3998</v>
      </c>
      <c r="I331" s="3" t="s">
        <v>1618</v>
      </c>
      <c r="J331" s="3" t="s">
        <v>490</v>
      </c>
      <c r="K331" s="3">
        <v>36</v>
      </c>
      <c r="L331" s="3" t="s">
        <v>2806</v>
      </c>
      <c r="M331" s="3">
        <v>5</v>
      </c>
      <c r="N331" s="3" t="s">
        <v>2807</v>
      </c>
      <c r="O331" s="3">
        <v>0.5</v>
      </c>
      <c r="P331" s="3">
        <v>9905</v>
      </c>
      <c r="Q331" s="3">
        <v>2006</v>
      </c>
      <c r="R331" s="3">
        <v>9999</v>
      </c>
      <c r="U331" s="3" t="s">
        <v>436</v>
      </c>
      <c r="V331" s="3" t="s">
        <v>1160</v>
      </c>
      <c r="AJ331" s="3">
        <v>1.100000000000001E-2</v>
      </c>
      <c r="AK331" s="3">
        <v>1.100000000000001E-2</v>
      </c>
      <c r="AL331" s="3">
        <v>1.100000000000001E-2</v>
      </c>
      <c r="AM331" s="3">
        <v>1.100000000000001E-2</v>
      </c>
    </row>
    <row r="332" spans="1:39" x14ac:dyDescent="0.25">
      <c r="A332" s="3" t="s">
        <v>51175</v>
      </c>
      <c r="B332" s="3" t="s">
        <v>51176</v>
      </c>
      <c r="C332" s="3">
        <v>63540</v>
      </c>
      <c r="D332" s="3" t="s">
        <v>3891</v>
      </c>
      <c r="E332" s="8" t="s">
        <v>4224</v>
      </c>
      <c r="G332" s="3" t="s">
        <v>3954</v>
      </c>
      <c r="H332" s="3" t="s">
        <v>3998</v>
      </c>
      <c r="I332" s="3" t="s">
        <v>762</v>
      </c>
      <c r="J332" s="3" t="s">
        <v>763</v>
      </c>
      <c r="K332" s="3">
        <v>34</v>
      </c>
      <c r="L332" s="3" t="s">
        <v>907</v>
      </c>
      <c r="M332" s="3">
        <v>13</v>
      </c>
      <c r="N332" s="3" t="s">
        <v>908</v>
      </c>
      <c r="O332" s="3">
        <v>3</v>
      </c>
      <c r="P332" s="3">
        <v>9905</v>
      </c>
      <c r="Q332" s="3">
        <v>2003</v>
      </c>
      <c r="R332" s="3">
        <v>9999</v>
      </c>
      <c r="U332" s="3" t="s">
        <v>436</v>
      </c>
      <c r="V332" s="3" t="s">
        <v>1160</v>
      </c>
      <c r="AJ332" s="3">
        <v>1.100000000000001E-2</v>
      </c>
      <c r="AK332" s="3">
        <v>1.100000000000001E-2</v>
      </c>
      <c r="AL332" s="3">
        <v>1.100000000000001E-2</v>
      </c>
      <c r="AM332" s="3">
        <v>1.100000000000001E-2</v>
      </c>
    </row>
    <row r="333" spans="1:39" x14ac:dyDescent="0.25">
      <c r="A333" s="3" t="s">
        <v>51175</v>
      </c>
      <c r="B333" s="3" t="s">
        <v>51174</v>
      </c>
      <c r="C333" s="3">
        <v>63540</v>
      </c>
      <c r="D333" s="3" t="s">
        <v>3891</v>
      </c>
      <c r="E333" s="8" t="s">
        <v>4228</v>
      </c>
      <c r="G333" s="3" t="s">
        <v>3954</v>
      </c>
      <c r="H333" s="3" t="s">
        <v>3998</v>
      </c>
      <c r="I333" s="3" t="s">
        <v>762</v>
      </c>
      <c r="J333" s="3" t="s">
        <v>763</v>
      </c>
      <c r="K333" s="3">
        <v>34</v>
      </c>
      <c r="L333" s="3" t="s">
        <v>907</v>
      </c>
      <c r="M333" s="3">
        <v>13</v>
      </c>
      <c r="N333" s="3" t="s">
        <v>908</v>
      </c>
      <c r="O333" s="3">
        <v>3</v>
      </c>
      <c r="P333" s="3">
        <v>9905</v>
      </c>
      <c r="Q333" s="3">
        <v>2003</v>
      </c>
      <c r="R333" s="3">
        <v>9999</v>
      </c>
      <c r="U333" s="3" t="s">
        <v>436</v>
      </c>
      <c r="V333" s="3" t="s">
        <v>1160</v>
      </c>
      <c r="AJ333" s="3">
        <v>1.100000000000001E-2</v>
      </c>
      <c r="AK333" s="3">
        <v>1.100000000000001E-2</v>
      </c>
      <c r="AL333" s="3">
        <v>1.100000000000001E-2</v>
      </c>
      <c r="AM333" s="3">
        <v>1.100000000000001E-2</v>
      </c>
    </row>
    <row r="334" spans="1:39" x14ac:dyDescent="0.25">
      <c r="A334" s="3" t="s">
        <v>51173</v>
      </c>
      <c r="B334" s="3" t="s">
        <v>51172</v>
      </c>
      <c r="C334" s="3">
        <v>63542</v>
      </c>
      <c r="D334" s="3" t="s">
        <v>3891</v>
      </c>
      <c r="E334" s="8" t="s">
        <v>51171</v>
      </c>
      <c r="G334" s="3" t="s">
        <v>4543</v>
      </c>
      <c r="I334" s="3" t="s">
        <v>474</v>
      </c>
      <c r="J334" s="3" t="s">
        <v>13</v>
      </c>
      <c r="K334" s="3">
        <v>27</v>
      </c>
      <c r="L334" s="3" t="s">
        <v>7551</v>
      </c>
      <c r="M334" s="3">
        <v>161</v>
      </c>
      <c r="N334" s="3" t="s">
        <v>7552</v>
      </c>
      <c r="O334" s="3">
        <v>1</v>
      </c>
      <c r="P334" s="3">
        <v>0</v>
      </c>
      <c r="Q334" s="3">
        <v>2019</v>
      </c>
      <c r="R334" s="3">
        <v>9999</v>
      </c>
      <c r="U334" s="3" t="s">
        <v>436</v>
      </c>
      <c r="V334" s="3" t="s">
        <v>778</v>
      </c>
      <c r="AJ334" s="3">
        <v>0</v>
      </c>
      <c r="AK334" s="3">
        <v>0</v>
      </c>
      <c r="AL334" s="3">
        <v>0</v>
      </c>
      <c r="AM334" s="3">
        <v>0</v>
      </c>
    </row>
    <row r="335" spans="1:39" x14ac:dyDescent="0.25">
      <c r="A335" s="3" t="s">
        <v>51170</v>
      </c>
      <c r="B335" s="3" t="s">
        <v>51169</v>
      </c>
      <c r="C335" s="3">
        <v>63543</v>
      </c>
      <c r="D335" s="3" t="s">
        <v>3891</v>
      </c>
      <c r="E335" s="8" t="s">
        <v>51168</v>
      </c>
      <c r="G335" s="3" t="s">
        <v>4543</v>
      </c>
      <c r="I335" s="3" t="s">
        <v>474</v>
      </c>
      <c r="J335" s="3" t="s">
        <v>13</v>
      </c>
      <c r="K335" s="3">
        <v>27</v>
      </c>
      <c r="L335" s="3" t="s">
        <v>13144</v>
      </c>
      <c r="M335" s="3">
        <v>109</v>
      </c>
      <c r="N335" s="3" t="s">
        <v>13145</v>
      </c>
      <c r="O335" s="3">
        <v>1</v>
      </c>
      <c r="P335" s="3">
        <v>0</v>
      </c>
      <c r="Q335" s="3">
        <v>2019</v>
      </c>
      <c r="R335" s="3">
        <v>9999</v>
      </c>
      <c r="U335" s="3" t="s">
        <v>436</v>
      </c>
      <c r="V335" s="3" t="s">
        <v>778</v>
      </c>
      <c r="AJ335" s="3">
        <v>0</v>
      </c>
      <c r="AK335" s="3">
        <v>0</v>
      </c>
      <c r="AL335" s="3">
        <v>0</v>
      </c>
      <c r="AM335" s="3">
        <v>0</v>
      </c>
    </row>
    <row r="336" spans="1:39" x14ac:dyDescent="0.25">
      <c r="A336" s="3" t="s">
        <v>51160</v>
      </c>
      <c r="B336" s="3" t="s">
        <v>51167</v>
      </c>
      <c r="C336" s="3">
        <v>63544</v>
      </c>
      <c r="D336" s="3" t="s">
        <v>3891</v>
      </c>
      <c r="E336" s="8" t="s">
        <v>51166</v>
      </c>
      <c r="G336" s="3" t="s">
        <v>3954</v>
      </c>
      <c r="H336" s="3" t="s">
        <v>3998</v>
      </c>
      <c r="I336" s="3" t="s">
        <v>1618</v>
      </c>
      <c r="J336" s="3" t="s">
        <v>490</v>
      </c>
      <c r="K336" s="3">
        <v>36</v>
      </c>
      <c r="L336" s="3" t="s">
        <v>2806</v>
      </c>
      <c r="M336" s="3">
        <v>5</v>
      </c>
      <c r="N336" s="3" t="s">
        <v>2807</v>
      </c>
      <c r="O336" s="3">
        <v>0.4</v>
      </c>
      <c r="P336" s="3">
        <v>9905</v>
      </c>
      <c r="Q336" s="3">
        <v>2010</v>
      </c>
      <c r="R336" s="3">
        <v>9999</v>
      </c>
      <c r="U336" s="3" t="s">
        <v>436</v>
      </c>
      <c r="V336" s="3" t="s">
        <v>1160</v>
      </c>
      <c r="AJ336" s="3">
        <v>1.100000000000001E-2</v>
      </c>
      <c r="AK336" s="3">
        <v>1.100000000000001E-2</v>
      </c>
      <c r="AL336" s="3">
        <v>1.100000000000001E-2</v>
      </c>
      <c r="AM336" s="3">
        <v>1.100000000000001E-2</v>
      </c>
    </row>
    <row r="337" spans="1:39" x14ac:dyDescent="0.25">
      <c r="A337" s="3" t="s">
        <v>51160</v>
      </c>
      <c r="B337" s="3" t="s">
        <v>51165</v>
      </c>
      <c r="C337" s="3">
        <v>63544</v>
      </c>
      <c r="D337" s="3" t="s">
        <v>3891</v>
      </c>
      <c r="E337" s="8" t="s">
        <v>51164</v>
      </c>
      <c r="G337" s="3" t="s">
        <v>3954</v>
      </c>
      <c r="H337" s="3" t="s">
        <v>3998</v>
      </c>
      <c r="I337" s="3" t="s">
        <v>1618</v>
      </c>
      <c r="J337" s="3" t="s">
        <v>490</v>
      </c>
      <c r="K337" s="3">
        <v>36</v>
      </c>
      <c r="L337" s="3" t="s">
        <v>2806</v>
      </c>
      <c r="M337" s="3">
        <v>5</v>
      </c>
      <c r="N337" s="3" t="s">
        <v>2807</v>
      </c>
      <c r="O337" s="3">
        <v>0.6</v>
      </c>
      <c r="P337" s="3">
        <v>9905</v>
      </c>
      <c r="Q337" s="3">
        <v>2010</v>
      </c>
      <c r="R337" s="3">
        <v>9999</v>
      </c>
      <c r="U337" s="3" t="s">
        <v>436</v>
      </c>
      <c r="V337" s="3" t="s">
        <v>1160</v>
      </c>
      <c r="AJ337" s="3">
        <v>1.100000000000001E-2</v>
      </c>
      <c r="AK337" s="3">
        <v>1.100000000000001E-2</v>
      </c>
      <c r="AL337" s="3">
        <v>1.100000000000001E-2</v>
      </c>
      <c r="AM337" s="3">
        <v>1.100000000000001E-2</v>
      </c>
    </row>
    <row r="338" spans="1:39" x14ac:dyDescent="0.25">
      <c r="A338" s="3" t="s">
        <v>51160</v>
      </c>
      <c r="B338" s="3" t="s">
        <v>51163</v>
      </c>
      <c r="C338" s="3">
        <v>63544</v>
      </c>
      <c r="D338" s="3" t="s">
        <v>3891</v>
      </c>
      <c r="E338" s="8" t="s">
        <v>51162</v>
      </c>
      <c r="G338" s="3" t="s">
        <v>3954</v>
      </c>
      <c r="H338" s="3" t="s">
        <v>3998</v>
      </c>
      <c r="I338" s="3" t="s">
        <v>1618</v>
      </c>
      <c r="J338" s="3" t="s">
        <v>490</v>
      </c>
      <c r="K338" s="3">
        <v>36</v>
      </c>
      <c r="L338" s="3" t="s">
        <v>2806</v>
      </c>
      <c r="M338" s="3">
        <v>5</v>
      </c>
      <c r="N338" s="3" t="s">
        <v>2807</v>
      </c>
      <c r="O338" s="3">
        <v>0.3</v>
      </c>
      <c r="P338" s="3">
        <v>9905</v>
      </c>
      <c r="Q338" s="3">
        <v>2010</v>
      </c>
      <c r="R338" s="3">
        <v>9999</v>
      </c>
      <c r="U338" s="3" t="s">
        <v>436</v>
      </c>
      <c r="V338" s="3" t="s">
        <v>1160</v>
      </c>
      <c r="AJ338" s="3">
        <v>1.100000000000001E-2</v>
      </c>
      <c r="AK338" s="3">
        <v>1.100000000000001E-2</v>
      </c>
      <c r="AL338" s="3">
        <v>1.100000000000001E-2</v>
      </c>
      <c r="AM338" s="3">
        <v>1.100000000000001E-2</v>
      </c>
    </row>
    <row r="339" spans="1:39" x14ac:dyDescent="0.25">
      <c r="A339" s="3" t="s">
        <v>51160</v>
      </c>
      <c r="B339" s="3" t="s">
        <v>51161</v>
      </c>
      <c r="C339" s="3">
        <v>63544</v>
      </c>
      <c r="D339" s="3" t="s">
        <v>3891</v>
      </c>
      <c r="E339" s="8" t="s">
        <v>12672</v>
      </c>
      <c r="G339" s="3" t="s">
        <v>3954</v>
      </c>
      <c r="H339" s="3" t="s">
        <v>3998</v>
      </c>
      <c r="I339" s="3" t="s">
        <v>1618</v>
      </c>
      <c r="J339" s="3" t="s">
        <v>490</v>
      </c>
      <c r="K339" s="3">
        <v>36</v>
      </c>
      <c r="L339" s="3" t="s">
        <v>2806</v>
      </c>
      <c r="M339" s="3">
        <v>5</v>
      </c>
      <c r="N339" s="3" t="s">
        <v>2807</v>
      </c>
      <c r="O339" s="3">
        <v>0.1</v>
      </c>
      <c r="P339" s="3">
        <v>9905</v>
      </c>
      <c r="Q339" s="3">
        <v>2010</v>
      </c>
      <c r="R339" s="3">
        <v>9999</v>
      </c>
      <c r="U339" s="3" t="s">
        <v>436</v>
      </c>
      <c r="V339" s="3" t="s">
        <v>1160</v>
      </c>
      <c r="AJ339" s="3">
        <v>1.100000000000001E-2</v>
      </c>
      <c r="AK339" s="3">
        <v>1.100000000000001E-2</v>
      </c>
      <c r="AL339" s="3">
        <v>1.100000000000001E-2</v>
      </c>
      <c r="AM339" s="3">
        <v>1.100000000000001E-2</v>
      </c>
    </row>
    <row r="340" spans="1:39" x14ac:dyDescent="0.25">
      <c r="A340" s="3" t="s">
        <v>51160</v>
      </c>
      <c r="B340" s="3" t="s">
        <v>51159</v>
      </c>
      <c r="C340" s="3">
        <v>63544</v>
      </c>
      <c r="D340" s="3" t="s">
        <v>3891</v>
      </c>
      <c r="E340" s="8" t="s">
        <v>12675</v>
      </c>
      <c r="G340" s="3" t="s">
        <v>3954</v>
      </c>
      <c r="H340" s="3" t="s">
        <v>3998</v>
      </c>
      <c r="I340" s="3" t="s">
        <v>1618</v>
      </c>
      <c r="J340" s="3" t="s">
        <v>490</v>
      </c>
      <c r="K340" s="3">
        <v>36</v>
      </c>
      <c r="L340" s="3" t="s">
        <v>2806</v>
      </c>
      <c r="M340" s="3">
        <v>5</v>
      </c>
      <c r="N340" s="3" t="s">
        <v>2807</v>
      </c>
      <c r="O340" s="3">
        <v>0.1</v>
      </c>
      <c r="P340" s="3">
        <v>9905</v>
      </c>
      <c r="Q340" s="3">
        <v>2010</v>
      </c>
      <c r="R340" s="3">
        <v>9999</v>
      </c>
      <c r="U340" s="3" t="s">
        <v>436</v>
      </c>
      <c r="V340" s="3" t="s">
        <v>1160</v>
      </c>
      <c r="AJ340" s="3">
        <v>1.100000000000001E-2</v>
      </c>
      <c r="AK340" s="3">
        <v>1.100000000000001E-2</v>
      </c>
      <c r="AL340" s="3">
        <v>1.100000000000001E-2</v>
      </c>
      <c r="AM340" s="3">
        <v>1.100000000000001E-2</v>
      </c>
    </row>
    <row r="341" spans="1:39" x14ac:dyDescent="0.25">
      <c r="A341" s="3" t="s">
        <v>51158</v>
      </c>
      <c r="B341" s="3" t="s">
        <v>51157</v>
      </c>
      <c r="C341" s="3">
        <v>63545</v>
      </c>
      <c r="D341" s="3" t="s">
        <v>3891</v>
      </c>
      <c r="E341" s="8" t="s">
        <v>3901</v>
      </c>
      <c r="G341" s="3" t="s">
        <v>4543</v>
      </c>
      <c r="I341" s="3" t="s">
        <v>775</v>
      </c>
      <c r="J341" s="3" t="s">
        <v>526</v>
      </c>
      <c r="K341" s="3">
        <v>6</v>
      </c>
      <c r="L341" s="3" t="s">
        <v>2967</v>
      </c>
      <c r="M341" s="3">
        <v>29</v>
      </c>
      <c r="N341" s="3" t="s">
        <v>2968</v>
      </c>
      <c r="O341" s="3">
        <v>30</v>
      </c>
      <c r="P341" s="3">
        <v>0</v>
      </c>
      <c r="Q341" s="3">
        <v>2020</v>
      </c>
      <c r="R341" s="3">
        <v>9999</v>
      </c>
      <c r="U341" s="3" t="s">
        <v>436</v>
      </c>
      <c r="V341" s="3" t="s">
        <v>778</v>
      </c>
      <c r="AJ341" s="3">
        <v>0</v>
      </c>
      <c r="AK341" s="3">
        <v>0</v>
      </c>
      <c r="AL341" s="3">
        <v>0</v>
      </c>
      <c r="AM341" s="3">
        <v>0</v>
      </c>
    </row>
    <row r="342" spans="1:39" x14ac:dyDescent="0.25">
      <c r="A342" s="3" t="s">
        <v>51155</v>
      </c>
      <c r="B342" s="3" t="s">
        <v>51156</v>
      </c>
      <c r="C342" s="3">
        <v>63546</v>
      </c>
      <c r="D342" s="3" t="s">
        <v>3891</v>
      </c>
      <c r="E342" s="8" t="s">
        <v>3901</v>
      </c>
      <c r="G342" s="3" t="s">
        <v>3954</v>
      </c>
      <c r="H342" s="3" t="s">
        <v>3998</v>
      </c>
      <c r="I342" s="3" t="s">
        <v>1606</v>
      </c>
      <c r="J342" s="3" t="s">
        <v>490</v>
      </c>
      <c r="K342" s="3">
        <v>36</v>
      </c>
      <c r="L342" s="3" t="s">
        <v>1607</v>
      </c>
      <c r="M342" s="3">
        <v>71</v>
      </c>
      <c r="N342" s="3" t="s">
        <v>1608</v>
      </c>
      <c r="O342" s="3">
        <v>1.5</v>
      </c>
      <c r="P342" s="3">
        <v>9905</v>
      </c>
      <c r="Q342" s="3">
        <v>2010</v>
      </c>
      <c r="R342" s="3">
        <v>9999</v>
      </c>
      <c r="U342" s="3" t="s">
        <v>436</v>
      </c>
      <c r="V342" s="3" t="s">
        <v>1160</v>
      </c>
      <c r="AJ342" s="3">
        <v>1.100000000000001E-2</v>
      </c>
      <c r="AK342" s="3">
        <v>1.100000000000001E-2</v>
      </c>
      <c r="AL342" s="3">
        <v>1.100000000000001E-2</v>
      </c>
      <c r="AM342" s="3">
        <v>1.100000000000001E-2</v>
      </c>
    </row>
    <row r="343" spans="1:39" x14ac:dyDescent="0.25">
      <c r="A343" s="3" t="s">
        <v>51155</v>
      </c>
      <c r="B343" s="3" t="s">
        <v>51154</v>
      </c>
      <c r="C343" s="3">
        <v>63546</v>
      </c>
      <c r="D343" s="3" t="s">
        <v>3891</v>
      </c>
      <c r="E343" s="8" t="s">
        <v>3905</v>
      </c>
      <c r="G343" s="3" t="s">
        <v>3954</v>
      </c>
      <c r="H343" s="3" t="s">
        <v>3998</v>
      </c>
      <c r="I343" s="3" t="s">
        <v>1606</v>
      </c>
      <c r="J343" s="3" t="s">
        <v>490</v>
      </c>
      <c r="K343" s="3">
        <v>36</v>
      </c>
      <c r="L343" s="3" t="s">
        <v>1607</v>
      </c>
      <c r="M343" s="3">
        <v>71</v>
      </c>
      <c r="N343" s="3" t="s">
        <v>1608</v>
      </c>
      <c r="O343" s="3">
        <v>0.2</v>
      </c>
      <c r="P343" s="3">
        <v>9905</v>
      </c>
      <c r="Q343" s="3">
        <v>2010</v>
      </c>
      <c r="R343" s="3">
        <v>9999</v>
      </c>
      <c r="U343" s="3" t="s">
        <v>436</v>
      </c>
      <c r="V343" s="3" t="s">
        <v>1160</v>
      </c>
      <c r="AJ343" s="3">
        <v>1.100000000000001E-2</v>
      </c>
      <c r="AK343" s="3">
        <v>1.100000000000001E-2</v>
      </c>
      <c r="AL343" s="3">
        <v>1.100000000000001E-2</v>
      </c>
      <c r="AM343" s="3">
        <v>1.100000000000001E-2</v>
      </c>
    </row>
    <row r="344" spans="1:39" x14ac:dyDescent="0.25">
      <c r="A344" s="3" t="s">
        <v>51153</v>
      </c>
      <c r="B344" s="3" t="s">
        <v>51152</v>
      </c>
      <c r="C344" s="3">
        <v>63548</v>
      </c>
      <c r="D344" s="3" t="s">
        <v>3891</v>
      </c>
      <c r="E344" s="8" t="s">
        <v>429</v>
      </c>
      <c r="G344" s="3" t="s">
        <v>4543</v>
      </c>
      <c r="I344" s="3" t="s">
        <v>711</v>
      </c>
      <c r="J344" s="3" t="s">
        <v>280</v>
      </c>
      <c r="K344" s="3">
        <v>45</v>
      </c>
      <c r="L344" s="3" t="s">
        <v>3393</v>
      </c>
      <c r="M344" s="3">
        <v>5</v>
      </c>
      <c r="N344" s="3" t="s">
        <v>3394</v>
      </c>
      <c r="O344" s="3">
        <v>70</v>
      </c>
      <c r="P344" s="3">
        <v>0</v>
      </c>
      <c r="Q344" s="3">
        <v>2020</v>
      </c>
      <c r="R344" s="3">
        <v>9999</v>
      </c>
      <c r="U344" s="3" t="s">
        <v>436</v>
      </c>
      <c r="V344" s="3" t="s">
        <v>778</v>
      </c>
      <c r="AJ344" s="3">
        <v>0</v>
      </c>
      <c r="AK344" s="3">
        <v>0</v>
      </c>
      <c r="AL344" s="3">
        <v>0</v>
      </c>
      <c r="AM344" s="3">
        <v>0</v>
      </c>
    </row>
    <row r="345" spans="1:39" x14ac:dyDescent="0.25">
      <c r="A345" s="3" t="s">
        <v>51133</v>
      </c>
      <c r="B345" s="3" t="s">
        <v>51151</v>
      </c>
      <c r="C345" s="3">
        <v>63550</v>
      </c>
      <c r="D345" s="3" t="s">
        <v>3891</v>
      </c>
      <c r="E345" s="8" t="s">
        <v>51150</v>
      </c>
      <c r="G345" s="3" t="s">
        <v>3954</v>
      </c>
      <c r="H345" s="3" t="s">
        <v>3998</v>
      </c>
      <c r="I345" s="3" t="s">
        <v>1606</v>
      </c>
      <c r="J345" s="3" t="s">
        <v>490</v>
      </c>
      <c r="K345" s="3">
        <v>36</v>
      </c>
      <c r="L345" s="3" t="s">
        <v>4427</v>
      </c>
      <c r="M345" s="3">
        <v>27</v>
      </c>
      <c r="N345" s="3" t="s">
        <v>4428</v>
      </c>
      <c r="O345" s="3">
        <v>0.3</v>
      </c>
      <c r="P345" s="3">
        <v>9905</v>
      </c>
      <c r="Q345" s="3">
        <v>1998</v>
      </c>
      <c r="R345" s="3">
        <v>9999</v>
      </c>
      <c r="U345" s="3" t="s">
        <v>436</v>
      </c>
      <c r="V345" s="3" t="s">
        <v>1160</v>
      </c>
      <c r="AJ345" s="3">
        <v>1.100000000000001E-2</v>
      </c>
      <c r="AK345" s="3">
        <v>1.100000000000001E-2</v>
      </c>
      <c r="AL345" s="3">
        <v>1.100000000000001E-2</v>
      </c>
      <c r="AM345" s="3">
        <v>1.100000000000001E-2</v>
      </c>
    </row>
    <row r="346" spans="1:39" x14ac:dyDescent="0.25">
      <c r="A346" s="3" t="s">
        <v>51133</v>
      </c>
      <c r="B346" s="3" t="s">
        <v>51149</v>
      </c>
      <c r="C346" s="3">
        <v>63550</v>
      </c>
      <c r="D346" s="3" t="s">
        <v>3891</v>
      </c>
      <c r="E346" s="8" t="s">
        <v>51148</v>
      </c>
      <c r="G346" s="3" t="s">
        <v>3954</v>
      </c>
      <c r="H346" s="3" t="s">
        <v>3998</v>
      </c>
      <c r="I346" s="3" t="s">
        <v>1606</v>
      </c>
      <c r="J346" s="3" t="s">
        <v>490</v>
      </c>
      <c r="K346" s="3">
        <v>36</v>
      </c>
      <c r="L346" s="3" t="s">
        <v>4427</v>
      </c>
      <c r="M346" s="3">
        <v>27</v>
      </c>
      <c r="N346" s="3" t="s">
        <v>4428</v>
      </c>
      <c r="O346" s="3">
        <v>0.3</v>
      </c>
      <c r="P346" s="3">
        <v>9905</v>
      </c>
      <c r="Q346" s="3">
        <v>2000</v>
      </c>
      <c r="R346" s="3">
        <v>9999</v>
      </c>
      <c r="U346" s="3" t="s">
        <v>436</v>
      </c>
      <c r="V346" s="3" t="s">
        <v>1160</v>
      </c>
      <c r="AJ346" s="3">
        <v>1.100000000000001E-2</v>
      </c>
      <c r="AK346" s="3">
        <v>1.100000000000001E-2</v>
      </c>
      <c r="AL346" s="3">
        <v>1.100000000000001E-2</v>
      </c>
      <c r="AM346" s="3">
        <v>1.100000000000001E-2</v>
      </c>
    </row>
    <row r="347" spans="1:39" x14ac:dyDescent="0.25">
      <c r="A347" s="3" t="s">
        <v>51133</v>
      </c>
      <c r="B347" s="3" t="s">
        <v>51147</v>
      </c>
      <c r="C347" s="3">
        <v>63550</v>
      </c>
      <c r="D347" s="3" t="s">
        <v>3891</v>
      </c>
      <c r="E347" s="8" t="s">
        <v>51146</v>
      </c>
      <c r="G347" s="3" t="s">
        <v>3954</v>
      </c>
      <c r="H347" s="3" t="s">
        <v>3998</v>
      </c>
      <c r="I347" s="3" t="s">
        <v>1606</v>
      </c>
      <c r="J347" s="3" t="s">
        <v>490</v>
      </c>
      <c r="K347" s="3">
        <v>36</v>
      </c>
      <c r="L347" s="3" t="s">
        <v>4427</v>
      </c>
      <c r="M347" s="3">
        <v>27</v>
      </c>
      <c r="N347" s="3" t="s">
        <v>4428</v>
      </c>
      <c r="O347" s="3">
        <v>0.1</v>
      </c>
      <c r="P347" s="3">
        <v>9905</v>
      </c>
      <c r="Q347" s="3">
        <v>2000</v>
      </c>
      <c r="R347" s="3">
        <v>9999</v>
      </c>
      <c r="U347" s="3" t="s">
        <v>436</v>
      </c>
      <c r="V347" s="3" t="s">
        <v>1160</v>
      </c>
      <c r="AJ347" s="3">
        <v>1.100000000000001E-2</v>
      </c>
      <c r="AK347" s="3">
        <v>1.100000000000001E-2</v>
      </c>
      <c r="AL347" s="3">
        <v>1.100000000000001E-2</v>
      </c>
      <c r="AM347" s="3">
        <v>1.100000000000001E-2</v>
      </c>
    </row>
    <row r="348" spans="1:39" x14ac:dyDescent="0.25">
      <c r="A348" s="3" t="s">
        <v>51133</v>
      </c>
      <c r="B348" s="3" t="s">
        <v>51145</v>
      </c>
      <c r="C348" s="3">
        <v>63550</v>
      </c>
      <c r="D348" s="3" t="s">
        <v>3891</v>
      </c>
      <c r="E348" s="8" t="s">
        <v>51144</v>
      </c>
      <c r="G348" s="3" t="s">
        <v>3954</v>
      </c>
      <c r="H348" s="3" t="s">
        <v>3998</v>
      </c>
      <c r="I348" s="3" t="s">
        <v>1606</v>
      </c>
      <c r="J348" s="3" t="s">
        <v>490</v>
      </c>
      <c r="K348" s="3">
        <v>36</v>
      </c>
      <c r="L348" s="3" t="s">
        <v>4427</v>
      </c>
      <c r="M348" s="3">
        <v>27</v>
      </c>
      <c r="N348" s="3" t="s">
        <v>4428</v>
      </c>
      <c r="O348" s="3">
        <v>0.4</v>
      </c>
      <c r="P348" s="3">
        <v>9905</v>
      </c>
      <c r="Q348" s="3">
        <v>2000</v>
      </c>
      <c r="R348" s="3">
        <v>9999</v>
      </c>
      <c r="U348" s="3" t="s">
        <v>436</v>
      </c>
      <c r="V348" s="3" t="s">
        <v>1160</v>
      </c>
      <c r="AJ348" s="3">
        <v>1.100000000000001E-2</v>
      </c>
      <c r="AK348" s="3">
        <v>1.100000000000001E-2</v>
      </c>
      <c r="AL348" s="3">
        <v>1.100000000000001E-2</v>
      </c>
      <c r="AM348" s="3">
        <v>1.100000000000001E-2</v>
      </c>
    </row>
    <row r="349" spans="1:39" x14ac:dyDescent="0.25">
      <c r="A349" s="3" t="s">
        <v>51133</v>
      </c>
      <c r="B349" s="3" t="s">
        <v>51143</v>
      </c>
      <c r="C349" s="3">
        <v>63550</v>
      </c>
      <c r="D349" s="3" t="s">
        <v>3891</v>
      </c>
      <c r="E349" s="8" t="s">
        <v>51142</v>
      </c>
      <c r="G349" s="3" t="s">
        <v>3954</v>
      </c>
      <c r="H349" s="3" t="s">
        <v>3998</v>
      </c>
      <c r="I349" s="3" t="s">
        <v>1606</v>
      </c>
      <c r="J349" s="3" t="s">
        <v>490</v>
      </c>
      <c r="K349" s="3">
        <v>36</v>
      </c>
      <c r="L349" s="3" t="s">
        <v>4427</v>
      </c>
      <c r="M349" s="3">
        <v>27</v>
      </c>
      <c r="N349" s="3" t="s">
        <v>4428</v>
      </c>
      <c r="O349" s="3">
        <v>0.6</v>
      </c>
      <c r="P349" s="3">
        <v>9905</v>
      </c>
      <c r="Q349" s="3">
        <v>2012</v>
      </c>
      <c r="R349" s="3">
        <v>9999</v>
      </c>
      <c r="U349" s="3" t="s">
        <v>436</v>
      </c>
      <c r="V349" s="3" t="s">
        <v>1160</v>
      </c>
      <c r="AJ349" s="3">
        <v>1.100000000000001E-2</v>
      </c>
      <c r="AK349" s="3">
        <v>1.100000000000001E-2</v>
      </c>
      <c r="AL349" s="3">
        <v>1.100000000000001E-2</v>
      </c>
      <c r="AM349" s="3">
        <v>1.100000000000001E-2</v>
      </c>
    </row>
    <row r="350" spans="1:39" x14ac:dyDescent="0.25">
      <c r="A350" s="3" t="s">
        <v>51133</v>
      </c>
      <c r="B350" s="3" t="s">
        <v>51141</v>
      </c>
      <c r="C350" s="3">
        <v>63550</v>
      </c>
      <c r="D350" s="3" t="s">
        <v>3891</v>
      </c>
      <c r="E350" s="8" t="s">
        <v>51140</v>
      </c>
      <c r="G350" s="3" t="s">
        <v>3954</v>
      </c>
      <c r="H350" s="3" t="s">
        <v>3998</v>
      </c>
      <c r="I350" s="3" t="s">
        <v>1606</v>
      </c>
      <c r="J350" s="3" t="s">
        <v>490</v>
      </c>
      <c r="K350" s="3">
        <v>36</v>
      </c>
      <c r="L350" s="3" t="s">
        <v>4427</v>
      </c>
      <c r="M350" s="3">
        <v>27</v>
      </c>
      <c r="N350" s="3" t="s">
        <v>4428</v>
      </c>
      <c r="O350" s="3">
        <v>0.4</v>
      </c>
      <c r="P350" s="3">
        <v>9905</v>
      </c>
      <c r="Q350" s="3">
        <v>2000</v>
      </c>
      <c r="R350" s="3">
        <v>9999</v>
      </c>
      <c r="U350" s="3" t="s">
        <v>436</v>
      </c>
      <c r="V350" s="3" t="s">
        <v>1160</v>
      </c>
      <c r="AJ350" s="3">
        <v>1.100000000000001E-2</v>
      </c>
      <c r="AK350" s="3">
        <v>1.100000000000001E-2</v>
      </c>
      <c r="AL350" s="3">
        <v>1.100000000000001E-2</v>
      </c>
      <c r="AM350" s="3">
        <v>1.100000000000001E-2</v>
      </c>
    </row>
    <row r="351" spans="1:39" x14ac:dyDescent="0.25">
      <c r="A351" s="3" t="s">
        <v>51133</v>
      </c>
      <c r="B351" s="3" t="s">
        <v>51139</v>
      </c>
      <c r="C351" s="3">
        <v>63550</v>
      </c>
      <c r="D351" s="3" t="s">
        <v>3891</v>
      </c>
      <c r="E351" s="8" t="s">
        <v>51138</v>
      </c>
      <c r="G351" s="3" t="s">
        <v>3954</v>
      </c>
      <c r="H351" s="3" t="s">
        <v>3998</v>
      </c>
      <c r="I351" s="3" t="s">
        <v>1606</v>
      </c>
      <c r="J351" s="3" t="s">
        <v>490</v>
      </c>
      <c r="K351" s="3">
        <v>36</v>
      </c>
      <c r="L351" s="3" t="s">
        <v>4427</v>
      </c>
      <c r="M351" s="3">
        <v>27</v>
      </c>
      <c r="N351" s="3" t="s">
        <v>4428</v>
      </c>
      <c r="O351" s="3">
        <v>0.2</v>
      </c>
      <c r="P351" s="3">
        <v>9905</v>
      </c>
      <c r="Q351" s="3">
        <v>2012</v>
      </c>
      <c r="R351" s="3">
        <v>9999</v>
      </c>
      <c r="U351" s="3" t="s">
        <v>436</v>
      </c>
      <c r="V351" s="3" t="s">
        <v>1160</v>
      </c>
      <c r="AJ351" s="3">
        <v>1.100000000000001E-2</v>
      </c>
      <c r="AK351" s="3">
        <v>1.100000000000001E-2</v>
      </c>
      <c r="AL351" s="3">
        <v>1.100000000000001E-2</v>
      </c>
      <c r="AM351" s="3">
        <v>1.100000000000001E-2</v>
      </c>
    </row>
    <row r="352" spans="1:39" x14ac:dyDescent="0.25">
      <c r="A352" s="3" t="s">
        <v>51133</v>
      </c>
      <c r="B352" s="3" t="s">
        <v>51137</v>
      </c>
      <c r="C352" s="3">
        <v>63550</v>
      </c>
      <c r="D352" s="3" t="s">
        <v>3891</v>
      </c>
      <c r="E352" s="8" t="s">
        <v>51136</v>
      </c>
      <c r="G352" s="3" t="s">
        <v>3954</v>
      </c>
      <c r="H352" s="3" t="s">
        <v>3998</v>
      </c>
      <c r="I352" s="3" t="s">
        <v>1606</v>
      </c>
      <c r="J352" s="3" t="s">
        <v>490</v>
      </c>
      <c r="K352" s="3">
        <v>36</v>
      </c>
      <c r="L352" s="3" t="s">
        <v>4427</v>
      </c>
      <c r="M352" s="3">
        <v>27</v>
      </c>
      <c r="N352" s="3" t="s">
        <v>4428</v>
      </c>
      <c r="O352" s="3">
        <v>0.3</v>
      </c>
      <c r="P352" s="3">
        <v>9905</v>
      </c>
      <c r="Q352" s="3">
        <v>2006</v>
      </c>
      <c r="R352" s="3">
        <v>9999</v>
      </c>
      <c r="U352" s="3" t="s">
        <v>436</v>
      </c>
      <c r="V352" s="3" t="s">
        <v>1160</v>
      </c>
      <c r="AJ352" s="3">
        <v>1.100000000000001E-2</v>
      </c>
      <c r="AK352" s="3">
        <v>1.100000000000001E-2</v>
      </c>
      <c r="AL352" s="3">
        <v>1.100000000000001E-2</v>
      </c>
      <c r="AM352" s="3">
        <v>1.100000000000001E-2</v>
      </c>
    </row>
    <row r="353" spans="1:39" x14ac:dyDescent="0.25">
      <c r="A353" s="3" t="s">
        <v>51133</v>
      </c>
      <c r="B353" s="3" t="s">
        <v>51135</v>
      </c>
      <c r="C353" s="3">
        <v>63550</v>
      </c>
      <c r="D353" s="3" t="s">
        <v>3891</v>
      </c>
      <c r="E353" s="8" t="s">
        <v>51134</v>
      </c>
      <c r="G353" s="3" t="s">
        <v>3954</v>
      </c>
      <c r="H353" s="3" t="s">
        <v>3998</v>
      </c>
      <c r="I353" s="3" t="s">
        <v>1606</v>
      </c>
      <c r="J353" s="3" t="s">
        <v>490</v>
      </c>
      <c r="K353" s="3">
        <v>36</v>
      </c>
      <c r="L353" s="3" t="s">
        <v>4427</v>
      </c>
      <c r="M353" s="3">
        <v>27</v>
      </c>
      <c r="N353" s="3" t="s">
        <v>4428</v>
      </c>
      <c r="O353" s="3">
        <v>0.8</v>
      </c>
      <c r="P353" s="3">
        <v>9905</v>
      </c>
      <c r="Q353" s="3">
        <v>2000</v>
      </c>
      <c r="R353" s="3">
        <v>9999</v>
      </c>
      <c r="U353" s="3" t="s">
        <v>436</v>
      </c>
      <c r="V353" s="3" t="s">
        <v>1160</v>
      </c>
      <c r="AJ353" s="3">
        <v>1.100000000000001E-2</v>
      </c>
      <c r="AK353" s="3">
        <v>1.100000000000001E-2</v>
      </c>
      <c r="AL353" s="3">
        <v>1.100000000000001E-2</v>
      </c>
      <c r="AM353" s="3">
        <v>1.100000000000001E-2</v>
      </c>
    </row>
    <row r="354" spans="1:39" x14ac:dyDescent="0.25">
      <c r="A354" s="3" t="s">
        <v>51133</v>
      </c>
      <c r="B354" s="3" t="s">
        <v>51132</v>
      </c>
      <c r="C354" s="3">
        <v>63550</v>
      </c>
      <c r="D354" s="3" t="s">
        <v>3891</v>
      </c>
      <c r="E354" s="8" t="s">
        <v>51131</v>
      </c>
      <c r="G354" s="3" t="s">
        <v>3954</v>
      </c>
      <c r="H354" s="3" t="s">
        <v>3998</v>
      </c>
      <c r="I354" s="3" t="s">
        <v>1606</v>
      </c>
      <c r="J354" s="3" t="s">
        <v>490</v>
      </c>
      <c r="K354" s="3">
        <v>36</v>
      </c>
      <c r="L354" s="3" t="s">
        <v>4427</v>
      </c>
      <c r="M354" s="3">
        <v>27</v>
      </c>
      <c r="N354" s="3" t="s">
        <v>4428</v>
      </c>
      <c r="O354" s="3">
        <v>0.6</v>
      </c>
      <c r="P354" s="3">
        <v>9905</v>
      </c>
      <c r="Q354" s="3">
        <v>1998</v>
      </c>
      <c r="R354" s="3">
        <v>9999</v>
      </c>
      <c r="U354" s="3" t="s">
        <v>436</v>
      </c>
      <c r="V354" s="3" t="s">
        <v>1160</v>
      </c>
      <c r="AJ354" s="3">
        <v>1.100000000000001E-2</v>
      </c>
      <c r="AK354" s="3">
        <v>1.100000000000001E-2</v>
      </c>
      <c r="AL354" s="3">
        <v>1.100000000000001E-2</v>
      </c>
      <c r="AM354" s="3">
        <v>1.100000000000001E-2</v>
      </c>
    </row>
    <row r="355" spans="1:39" x14ac:dyDescent="0.25">
      <c r="A355" s="3" t="s">
        <v>51126</v>
      </c>
      <c r="B355" s="3" t="s">
        <v>51130</v>
      </c>
      <c r="C355" s="3">
        <v>63553</v>
      </c>
      <c r="D355" s="3" t="s">
        <v>3891</v>
      </c>
      <c r="E355" s="8" t="s">
        <v>51129</v>
      </c>
      <c r="G355" s="3" t="s">
        <v>3954</v>
      </c>
      <c r="H355" s="3" t="s">
        <v>3998</v>
      </c>
      <c r="I355" s="3" t="s">
        <v>1618</v>
      </c>
      <c r="J355" s="3" t="s">
        <v>490</v>
      </c>
      <c r="K355" s="3">
        <v>36</v>
      </c>
      <c r="L355" s="3" t="s">
        <v>1619</v>
      </c>
      <c r="M355" s="3">
        <v>85</v>
      </c>
      <c r="N355" s="3" t="s">
        <v>1620</v>
      </c>
      <c r="O355" s="3">
        <v>0.2</v>
      </c>
      <c r="P355" s="3">
        <v>9905</v>
      </c>
      <c r="Q355" s="3">
        <v>1986</v>
      </c>
      <c r="R355" s="3">
        <v>9999</v>
      </c>
      <c r="U355" s="3" t="s">
        <v>436</v>
      </c>
      <c r="V355" s="3" t="s">
        <v>1160</v>
      </c>
      <c r="AJ355" s="3">
        <v>1.100000000000001E-2</v>
      </c>
      <c r="AK355" s="3">
        <v>1.100000000000001E-2</v>
      </c>
      <c r="AL355" s="3">
        <v>1.100000000000001E-2</v>
      </c>
      <c r="AM355" s="3">
        <v>1.100000000000001E-2</v>
      </c>
    </row>
    <row r="356" spans="1:39" x14ac:dyDescent="0.25">
      <c r="A356" s="3" t="s">
        <v>51126</v>
      </c>
      <c r="B356" s="3" t="s">
        <v>51128</v>
      </c>
      <c r="C356" s="3">
        <v>63553</v>
      </c>
      <c r="D356" s="3" t="s">
        <v>3891</v>
      </c>
      <c r="E356" s="8" t="s">
        <v>51127</v>
      </c>
      <c r="G356" s="3" t="s">
        <v>3954</v>
      </c>
      <c r="H356" s="3" t="s">
        <v>3998</v>
      </c>
      <c r="I356" s="3" t="s">
        <v>1618</v>
      </c>
      <c r="J356" s="3" t="s">
        <v>490</v>
      </c>
      <c r="K356" s="3">
        <v>36</v>
      </c>
      <c r="L356" s="3" t="s">
        <v>1619</v>
      </c>
      <c r="M356" s="3">
        <v>85</v>
      </c>
      <c r="N356" s="3" t="s">
        <v>1620</v>
      </c>
      <c r="O356" s="3">
        <v>0.6</v>
      </c>
      <c r="P356" s="3">
        <v>9905</v>
      </c>
      <c r="Q356" s="3">
        <v>1978</v>
      </c>
      <c r="R356" s="3">
        <v>9999</v>
      </c>
      <c r="U356" s="3" t="s">
        <v>436</v>
      </c>
      <c r="V356" s="3" t="s">
        <v>1160</v>
      </c>
      <c r="AJ356" s="3">
        <v>1.100000000000001E-2</v>
      </c>
      <c r="AK356" s="3">
        <v>1.100000000000001E-2</v>
      </c>
      <c r="AL356" s="3">
        <v>1.100000000000001E-2</v>
      </c>
      <c r="AM356" s="3">
        <v>1.100000000000001E-2</v>
      </c>
    </row>
    <row r="357" spans="1:39" x14ac:dyDescent="0.25">
      <c r="A357" s="3" t="s">
        <v>51126</v>
      </c>
      <c r="B357" s="3" t="s">
        <v>51125</v>
      </c>
      <c r="C357" s="3">
        <v>63553</v>
      </c>
      <c r="D357" s="3" t="s">
        <v>3891</v>
      </c>
      <c r="E357" s="8" t="s">
        <v>51124</v>
      </c>
      <c r="G357" s="3" t="s">
        <v>3954</v>
      </c>
      <c r="H357" s="3" t="s">
        <v>3998</v>
      </c>
      <c r="I357" s="3" t="s">
        <v>1618</v>
      </c>
      <c r="J357" s="3" t="s">
        <v>490</v>
      </c>
      <c r="K357" s="3">
        <v>36</v>
      </c>
      <c r="L357" s="3" t="s">
        <v>1619</v>
      </c>
      <c r="M357" s="3">
        <v>85</v>
      </c>
      <c r="N357" s="3" t="s">
        <v>1620</v>
      </c>
      <c r="O357" s="3">
        <v>0.8</v>
      </c>
      <c r="P357" s="3">
        <v>9905</v>
      </c>
      <c r="Q357" s="3">
        <v>1986</v>
      </c>
      <c r="R357" s="3">
        <v>9999</v>
      </c>
      <c r="U357" s="3" t="s">
        <v>436</v>
      </c>
      <c r="V357" s="3" t="s">
        <v>1160</v>
      </c>
      <c r="AJ357" s="3">
        <v>1.100000000000001E-2</v>
      </c>
      <c r="AK357" s="3">
        <v>1.100000000000001E-2</v>
      </c>
      <c r="AL357" s="3">
        <v>1.100000000000001E-2</v>
      </c>
      <c r="AM357" s="3">
        <v>1.100000000000001E-2</v>
      </c>
    </row>
    <row r="358" spans="1:39" x14ac:dyDescent="0.25">
      <c r="A358" s="3" t="s">
        <v>51123</v>
      </c>
      <c r="B358" s="3" t="s">
        <v>51122</v>
      </c>
      <c r="C358" s="3">
        <v>63554</v>
      </c>
      <c r="D358" s="3" t="s">
        <v>3891</v>
      </c>
      <c r="E358" s="8" t="s">
        <v>20710</v>
      </c>
      <c r="G358" s="3" t="s">
        <v>4543</v>
      </c>
      <c r="I358" s="3" t="s">
        <v>1134</v>
      </c>
      <c r="J358" s="3" t="s">
        <v>143</v>
      </c>
      <c r="K358" s="3">
        <v>4</v>
      </c>
      <c r="L358" s="3" t="s">
        <v>6469</v>
      </c>
      <c r="M358" s="3">
        <v>15</v>
      </c>
      <c r="N358" s="3" t="s">
        <v>6470</v>
      </c>
      <c r="O358" s="3">
        <v>10</v>
      </c>
      <c r="P358" s="3">
        <v>0</v>
      </c>
      <c r="Q358" s="3">
        <v>2016</v>
      </c>
      <c r="R358" s="3">
        <v>9999</v>
      </c>
      <c r="U358" s="3" t="s">
        <v>436</v>
      </c>
      <c r="V358" s="3" t="s">
        <v>778</v>
      </c>
      <c r="AJ358" s="3">
        <v>0</v>
      </c>
      <c r="AK358" s="3">
        <v>0</v>
      </c>
      <c r="AL358" s="3">
        <v>0</v>
      </c>
      <c r="AM358" s="3">
        <v>0</v>
      </c>
    </row>
    <row r="359" spans="1:39" x14ac:dyDescent="0.25">
      <c r="A359" s="3" t="s">
        <v>51121</v>
      </c>
      <c r="B359" s="3" t="s">
        <v>51120</v>
      </c>
      <c r="C359" s="3">
        <v>63555</v>
      </c>
      <c r="D359" s="3" t="s">
        <v>3891</v>
      </c>
      <c r="E359" s="8" t="s">
        <v>51119</v>
      </c>
      <c r="G359" s="3" t="s">
        <v>4543</v>
      </c>
      <c r="I359" s="3" t="s">
        <v>657</v>
      </c>
      <c r="J359" s="3" t="s">
        <v>1058</v>
      </c>
      <c r="K359" s="3">
        <v>25</v>
      </c>
      <c r="L359" s="3" t="s">
        <v>2684</v>
      </c>
      <c r="M359" s="3">
        <v>27</v>
      </c>
      <c r="N359" s="3" t="s">
        <v>2685</v>
      </c>
      <c r="O359" s="3">
        <v>1</v>
      </c>
      <c r="P359" s="3">
        <v>0</v>
      </c>
      <c r="Q359" s="3">
        <v>2017</v>
      </c>
      <c r="R359" s="3">
        <v>9999</v>
      </c>
      <c r="U359" s="3" t="s">
        <v>436</v>
      </c>
      <c r="V359" s="3" t="s">
        <v>778</v>
      </c>
      <c r="AJ359" s="3">
        <v>0</v>
      </c>
      <c r="AK359" s="3">
        <v>0</v>
      </c>
      <c r="AL359" s="3">
        <v>0</v>
      </c>
      <c r="AM359" s="3">
        <v>0</v>
      </c>
    </row>
    <row r="360" spans="1:39" x14ac:dyDescent="0.25">
      <c r="A360" s="3" t="s">
        <v>51118</v>
      </c>
      <c r="B360" s="3" t="s">
        <v>51117</v>
      </c>
      <c r="C360" s="3">
        <v>63556</v>
      </c>
      <c r="D360" s="3" t="s">
        <v>3891</v>
      </c>
      <c r="E360" s="8" t="s">
        <v>51116</v>
      </c>
      <c r="G360" s="3" t="s">
        <v>4543</v>
      </c>
      <c r="I360" s="3" t="s">
        <v>657</v>
      </c>
      <c r="J360" s="3" t="s">
        <v>1058</v>
      </c>
      <c r="K360" s="3">
        <v>25</v>
      </c>
      <c r="L360" s="3" t="s">
        <v>2684</v>
      </c>
      <c r="M360" s="3">
        <v>27</v>
      </c>
      <c r="N360" s="3" t="s">
        <v>2685</v>
      </c>
      <c r="O360" s="3">
        <v>2.9</v>
      </c>
      <c r="P360" s="3">
        <v>0</v>
      </c>
      <c r="Q360" s="3">
        <v>2018</v>
      </c>
      <c r="R360" s="3">
        <v>9999</v>
      </c>
      <c r="U360" s="3" t="s">
        <v>436</v>
      </c>
      <c r="V360" s="3" t="s">
        <v>778</v>
      </c>
      <c r="AJ360" s="3">
        <v>0</v>
      </c>
      <c r="AK360" s="3">
        <v>0</v>
      </c>
      <c r="AL360" s="3">
        <v>0</v>
      </c>
      <c r="AM360" s="3">
        <v>0</v>
      </c>
    </row>
    <row r="361" spans="1:39" x14ac:dyDescent="0.25">
      <c r="A361" s="3" t="s">
        <v>51115</v>
      </c>
      <c r="B361" s="3" t="s">
        <v>51114</v>
      </c>
      <c r="C361" s="3">
        <v>63557</v>
      </c>
      <c r="D361" s="3" t="s">
        <v>3891</v>
      </c>
      <c r="E361" s="8" t="s">
        <v>51113</v>
      </c>
      <c r="G361" s="3" t="s">
        <v>4543</v>
      </c>
      <c r="I361" s="3" t="s">
        <v>657</v>
      </c>
      <c r="J361" s="3" t="s">
        <v>1058</v>
      </c>
      <c r="K361" s="3">
        <v>25</v>
      </c>
      <c r="L361" s="3" t="s">
        <v>2684</v>
      </c>
      <c r="M361" s="3">
        <v>27</v>
      </c>
      <c r="N361" s="3" t="s">
        <v>2685</v>
      </c>
      <c r="O361" s="3">
        <v>1</v>
      </c>
      <c r="P361" s="3">
        <v>0</v>
      </c>
      <c r="Q361" s="3">
        <v>2017</v>
      </c>
      <c r="R361" s="3">
        <v>9999</v>
      </c>
      <c r="U361" s="3" t="s">
        <v>436</v>
      </c>
      <c r="V361" s="3" t="s">
        <v>778</v>
      </c>
      <c r="AJ361" s="3">
        <v>0</v>
      </c>
      <c r="AK361" s="3">
        <v>0</v>
      </c>
      <c r="AL361" s="3">
        <v>0</v>
      </c>
      <c r="AM361" s="3">
        <v>0</v>
      </c>
    </row>
    <row r="362" spans="1:39" x14ac:dyDescent="0.25">
      <c r="A362" s="3" t="s">
        <v>51112</v>
      </c>
      <c r="B362" s="3" t="s">
        <v>51111</v>
      </c>
      <c r="C362" s="3">
        <v>63558</v>
      </c>
      <c r="D362" s="3" t="s">
        <v>3891</v>
      </c>
      <c r="E362" s="8" t="s">
        <v>51110</v>
      </c>
      <c r="G362" s="3" t="s">
        <v>4543</v>
      </c>
      <c r="I362" s="3" t="s">
        <v>657</v>
      </c>
      <c r="J362" s="3" t="s">
        <v>1058</v>
      </c>
      <c r="K362" s="3">
        <v>25</v>
      </c>
      <c r="L362" s="3" t="s">
        <v>2684</v>
      </c>
      <c r="M362" s="3">
        <v>27</v>
      </c>
      <c r="N362" s="3" t="s">
        <v>2685</v>
      </c>
      <c r="O362" s="3">
        <v>1</v>
      </c>
      <c r="P362" s="3">
        <v>0</v>
      </c>
      <c r="Q362" s="3">
        <v>2017</v>
      </c>
      <c r="R362" s="3">
        <v>9999</v>
      </c>
      <c r="U362" s="3" t="s">
        <v>436</v>
      </c>
      <c r="V362" s="3" t="s">
        <v>778</v>
      </c>
      <c r="AJ362" s="3">
        <v>0</v>
      </c>
      <c r="AK362" s="3">
        <v>0</v>
      </c>
      <c r="AL362" s="3">
        <v>0</v>
      </c>
      <c r="AM362" s="3">
        <v>0</v>
      </c>
    </row>
    <row r="363" spans="1:39" x14ac:dyDescent="0.25">
      <c r="A363" s="3" t="s">
        <v>51109</v>
      </c>
      <c r="B363" s="3" t="s">
        <v>51108</v>
      </c>
      <c r="C363" s="3">
        <v>63561</v>
      </c>
      <c r="D363" s="3" t="s">
        <v>3891</v>
      </c>
      <c r="E363" s="8" t="s">
        <v>51107</v>
      </c>
      <c r="G363" s="3" t="s">
        <v>4543</v>
      </c>
      <c r="I363" s="3" t="s">
        <v>657</v>
      </c>
      <c r="J363" s="3" t="s">
        <v>1058</v>
      </c>
      <c r="K363" s="3">
        <v>25</v>
      </c>
      <c r="L363" s="3" t="s">
        <v>2684</v>
      </c>
      <c r="M363" s="3">
        <v>27</v>
      </c>
      <c r="N363" s="3" t="s">
        <v>2685</v>
      </c>
      <c r="O363" s="3">
        <v>1</v>
      </c>
      <c r="P363" s="3">
        <v>0</v>
      </c>
      <c r="Q363" s="3">
        <v>2017</v>
      </c>
      <c r="R363" s="3">
        <v>9999</v>
      </c>
      <c r="U363" s="3" t="s">
        <v>436</v>
      </c>
      <c r="V363" s="3" t="s">
        <v>778</v>
      </c>
      <c r="AJ363" s="3">
        <v>0</v>
      </c>
      <c r="AK363" s="3">
        <v>0</v>
      </c>
      <c r="AL363" s="3">
        <v>0</v>
      </c>
      <c r="AM363" s="3">
        <v>0</v>
      </c>
    </row>
    <row r="364" spans="1:39" x14ac:dyDescent="0.25">
      <c r="A364" s="3" t="s">
        <v>51106</v>
      </c>
      <c r="B364" s="3" t="s">
        <v>51105</v>
      </c>
      <c r="C364" s="3">
        <v>63562</v>
      </c>
      <c r="D364" s="3" t="s">
        <v>3891</v>
      </c>
      <c r="E364" s="8" t="s">
        <v>36450</v>
      </c>
      <c r="G364" s="3" t="s">
        <v>4543</v>
      </c>
      <c r="I364" s="3" t="s">
        <v>657</v>
      </c>
      <c r="J364" s="3" t="s">
        <v>1058</v>
      </c>
      <c r="K364" s="3">
        <v>25</v>
      </c>
      <c r="L364" s="3" t="s">
        <v>6747</v>
      </c>
      <c r="M364" s="3">
        <v>5</v>
      </c>
      <c r="N364" s="3" t="s">
        <v>6748</v>
      </c>
      <c r="O364" s="3">
        <v>2</v>
      </c>
      <c r="P364" s="3">
        <v>0</v>
      </c>
      <c r="Q364" s="3">
        <v>2017</v>
      </c>
      <c r="R364" s="3">
        <v>9999</v>
      </c>
      <c r="U364" s="3" t="s">
        <v>436</v>
      </c>
      <c r="V364" s="3" t="s">
        <v>778</v>
      </c>
      <c r="AJ364" s="3">
        <v>0</v>
      </c>
      <c r="AK364" s="3">
        <v>0</v>
      </c>
      <c r="AL364" s="3">
        <v>0</v>
      </c>
      <c r="AM364" s="3">
        <v>0</v>
      </c>
    </row>
    <row r="365" spans="1:39" x14ac:dyDescent="0.25">
      <c r="A365" s="3" t="s">
        <v>51104</v>
      </c>
      <c r="B365" s="3" t="s">
        <v>51103</v>
      </c>
      <c r="C365" s="3">
        <v>63563</v>
      </c>
      <c r="D365" s="3" t="s">
        <v>3891</v>
      </c>
      <c r="E365" s="8" t="s">
        <v>51102</v>
      </c>
      <c r="G365" s="3" t="s">
        <v>4543</v>
      </c>
      <c r="I365" s="3" t="s">
        <v>657</v>
      </c>
      <c r="J365" s="3" t="s">
        <v>1058</v>
      </c>
      <c r="K365" s="3">
        <v>25</v>
      </c>
      <c r="L365" s="3" t="s">
        <v>2684</v>
      </c>
      <c r="M365" s="3">
        <v>27</v>
      </c>
      <c r="N365" s="3" t="s">
        <v>2685</v>
      </c>
      <c r="O365" s="3">
        <v>2</v>
      </c>
      <c r="P365" s="3">
        <v>0</v>
      </c>
      <c r="Q365" s="3">
        <v>2017</v>
      </c>
      <c r="R365" s="3">
        <v>9999</v>
      </c>
      <c r="U365" s="3" t="s">
        <v>436</v>
      </c>
      <c r="V365" s="3" t="s">
        <v>778</v>
      </c>
      <c r="AJ365" s="3">
        <v>0</v>
      </c>
      <c r="AK365" s="3">
        <v>0</v>
      </c>
      <c r="AL365" s="3">
        <v>0</v>
      </c>
      <c r="AM365" s="3">
        <v>0</v>
      </c>
    </row>
    <row r="366" spans="1:39" x14ac:dyDescent="0.25">
      <c r="A366" s="3" t="s">
        <v>51101</v>
      </c>
      <c r="B366" s="3" t="s">
        <v>51100</v>
      </c>
      <c r="C366" s="3">
        <v>63564</v>
      </c>
      <c r="D366" s="3" t="s">
        <v>3891</v>
      </c>
      <c r="E366" s="8" t="s">
        <v>51099</v>
      </c>
      <c r="G366" s="3" t="s">
        <v>4543</v>
      </c>
      <c r="I366" s="3" t="s">
        <v>657</v>
      </c>
      <c r="J366" s="3" t="s">
        <v>1058</v>
      </c>
      <c r="K366" s="3">
        <v>25</v>
      </c>
      <c r="L366" s="3" t="s">
        <v>2684</v>
      </c>
      <c r="M366" s="3">
        <v>27</v>
      </c>
      <c r="N366" s="3" t="s">
        <v>2685</v>
      </c>
      <c r="O366" s="3">
        <v>1</v>
      </c>
      <c r="P366" s="3">
        <v>0</v>
      </c>
      <c r="Q366" s="3">
        <v>2017</v>
      </c>
      <c r="R366" s="3">
        <v>9999</v>
      </c>
      <c r="U366" s="3" t="s">
        <v>436</v>
      </c>
      <c r="V366" s="3" t="s">
        <v>778</v>
      </c>
      <c r="AJ366" s="3">
        <v>0</v>
      </c>
      <c r="AK366" s="3">
        <v>0</v>
      </c>
      <c r="AL366" s="3">
        <v>0</v>
      </c>
      <c r="AM366" s="3">
        <v>0</v>
      </c>
    </row>
    <row r="367" spans="1:39" x14ac:dyDescent="0.25">
      <c r="A367" s="3" t="s">
        <v>51098</v>
      </c>
      <c r="B367" s="3" t="s">
        <v>51097</v>
      </c>
      <c r="C367" s="3">
        <v>63565</v>
      </c>
      <c r="D367" s="3" t="s">
        <v>3891</v>
      </c>
      <c r="E367" s="8" t="s">
        <v>51096</v>
      </c>
      <c r="G367" s="3" t="s">
        <v>4543</v>
      </c>
      <c r="I367" s="3" t="s">
        <v>657</v>
      </c>
      <c r="J367" s="3" t="s">
        <v>1058</v>
      </c>
      <c r="K367" s="3">
        <v>25</v>
      </c>
      <c r="L367" s="3" t="s">
        <v>2684</v>
      </c>
      <c r="M367" s="3">
        <v>27</v>
      </c>
      <c r="N367" s="3" t="s">
        <v>2685</v>
      </c>
      <c r="O367" s="3">
        <v>1</v>
      </c>
      <c r="P367" s="3">
        <v>0</v>
      </c>
      <c r="Q367" s="3">
        <v>2017</v>
      </c>
      <c r="R367" s="3">
        <v>9999</v>
      </c>
      <c r="U367" s="3" t="s">
        <v>436</v>
      </c>
      <c r="V367" s="3" t="s">
        <v>778</v>
      </c>
      <c r="AJ367" s="3">
        <v>0</v>
      </c>
      <c r="AK367" s="3">
        <v>0</v>
      </c>
      <c r="AL367" s="3">
        <v>0</v>
      </c>
      <c r="AM367" s="3">
        <v>0</v>
      </c>
    </row>
    <row r="368" spans="1:39" x14ac:dyDescent="0.25">
      <c r="A368" s="3" t="s">
        <v>51095</v>
      </c>
      <c r="B368" s="3" t="s">
        <v>51094</v>
      </c>
      <c r="C368" s="3">
        <v>63569</v>
      </c>
      <c r="D368" s="3" t="s">
        <v>3891</v>
      </c>
      <c r="E368" s="8" t="s">
        <v>51093</v>
      </c>
      <c r="G368" s="3" t="s">
        <v>4543</v>
      </c>
      <c r="I368" s="3" t="s">
        <v>657</v>
      </c>
      <c r="J368" s="3" t="s">
        <v>1058</v>
      </c>
      <c r="K368" s="3">
        <v>25</v>
      </c>
      <c r="L368" s="3" t="s">
        <v>2684</v>
      </c>
      <c r="M368" s="3">
        <v>27</v>
      </c>
      <c r="N368" s="3" t="s">
        <v>2685</v>
      </c>
      <c r="O368" s="3">
        <v>1</v>
      </c>
      <c r="P368" s="3">
        <v>0</v>
      </c>
      <c r="Q368" s="3">
        <v>2017</v>
      </c>
      <c r="R368" s="3">
        <v>9999</v>
      </c>
      <c r="U368" s="3" t="s">
        <v>436</v>
      </c>
      <c r="V368" s="3" t="s">
        <v>778</v>
      </c>
      <c r="AJ368" s="3">
        <v>0</v>
      </c>
      <c r="AK368" s="3">
        <v>0</v>
      </c>
      <c r="AL368" s="3">
        <v>0</v>
      </c>
      <c r="AM368" s="3">
        <v>0</v>
      </c>
    </row>
    <row r="369" spans="1:39" x14ac:dyDescent="0.25">
      <c r="A369" s="3" t="s">
        <v>51092</v>
      </c>
      <c r="B369" s="3" t="s">
        <v>51091</v>
      </c>
      <c r="C369" s="3">
        <v>63570</v>
      </c>
      <c r="D369" s="3" t="s">
        <v>3891</v>
      </c>
      <c r="E369" s="8" t="s">
        <v>51090</v>
      </c>
      <c r="G369" s="3" t="s">
        <v>4543</v>
      </c>
      <c r="I369" s="3" t="s">
        <v>657</v>
      </c>
      <c r="J369" s="3" t="s">
        <v>1058</v>
      </c>
      <c r="K369" s="3">
        <v>25</v>
      </c>
      <c r="L369" s="3" t="s">
        <v>2684</v>
      </c>
      <c r="M369" s="3">
        <v>27</v>
      </c>
      <c r="N369" s="3" t="s">
        <v>2685</v>
      </c>
      <c r="O369" s="3">
        <v>1</v>
      </c>
      <c r="P369" s="3">
        <v>0</v>
      </c>
      <c r="Q369" s="3">
        <v>2017</v>
      </c>
      <c r="R369" s="3">
        <v>9999</v>
      </c>
      <c r="U369" s="3" t="s">
        <v>436</v>
      </c>
      <c r="V369" s="3" t="s">
        <v>778</v>
      </c>
      <c r="AJ369" s="3">
        <v>0</v>
      </c>
      <c r="AK369" s="3">
        <v>0</v>
      </c>
      <c r="AL369" s="3">
        <v>0</v>
      </c>
      <c r="AM369" s="3">
        <v>0</v>
      </c>
    </row>
    <row r="370" spans="1:39" x14ac:dyDescent="0.25">
      <c r="A370" s="3" t="s">
        <v>51089</v>
      </c>
      <c r="B370" s="3" t="s">
        <v>51088</v>
      </c>
      <c r="C370" s="3">
        <v>63571</v>
      </c>
      <c r="D370" s="3" t="s">
        <v>3891</v>
      </c>
      <c r="E370" s="8" t="s">
        <v>51087</v>
      </c>
      <c r="G370" s="3" t="s">
        <v>4543</v>
      </c>
      <c r="I370" s="3" t="s">
        <v>657</v>
      </c>
      <c r="J370" s="3" t="s">
        <v>1058</v>
      </c>
      <c r="K370" s="3">
        <v>25</v>
      </c>
      <c r="L370" s="3" t="s">
        <v>2684</v>
      </c>
      <c r="M370" s="3">
        <v>27</v>
      </c>
      <c r="N370" s="3" t="s">
        <v>2685</v>
      </c>
      <c r="O370" s="3">
        <v>1</v>
      </c>
      <c r="P370" s="3">
        <v>0</v>
      </c>
      <c r="Q370" s="3">
        <v>2017</v>
      </c>
      <c r="R370" s="3">
        <v>9999</v>
      </c>
      <c r="U370" s="3" t="s">
        <v>436</v>
      </c>
      <c r="V370" s="3" t="s">
        <v>778</v>
      </c>
      <c r="AJ370" s="3">
        <v>0</v>
      </c>
      <c r="AK370" s="3">
        <v>0</v>
      </c>
      <c r="AL370" s="3">
        <v>0</v>
      </c>
      <c r="AM370" s="3">
        <v>0</v>
      </c>
    </row>
    <row r="371" spans="1:39" x14ac:dyDescent="0.25">
      <c r="A371" s="3" t="s">
        <v>51086</v>
      </c>
      <c r="B371" s="3" t="s">
        <v>51085</v>
      </c>
      <c r="C371" s="3">
        <v>63572</v>
      </c>
      <c r="D371" s="3" t="s">
        <v>3891</v>
      </c>
      <c r="E371" s="8" t="s">
        <v>51084</v>
      </c>
      <c r="G371" s="3" t="s">
        <v>4543</v>
      </c>
      <c r="I371" s="3" t="s">
        <v>657</v>
      </c>
      <c r="J371" s="3" t="s">
        <v>1058</v>
      </c>
      <c r="K371" s="3">
        <v>25</v>
      </c>
      <c r="L371" s="3" t="s">
        <v>2684</v>
      </c>
      <c r="M371" s="3">
        <v>27</v>
      </c>
      <c r="N371" s="3" t="s">
        <v>2685</v>
      </c>
      <c r="O371" s="3">
        <v>1</v>
      </c>
      <c r="P371" s="3">
        <v>0</v>
      </c>
      <c r="Q371" s="3">
        <v>2017</v>
      </c>
      <c r="R371" s="3">
        <v>9999</v>
      </c>
      <c r="U371" s="3" t="s">
        <v>436</v>
      </c>
      <c r="V371" s="3" t="s">
        <v>778</v>
      </c>
      <c r="AJ371" s="3">
        <v>0</v>
      </c>
      <c r="AK371" s="3">
        <v>0</v>
      </c>
      <c r="AL371" s="3">
        <v>0</v>
      </c>
      <c r="AM371" s="3">
        <v>0</v>
      </c>
    </row>
    <row r="372" spans="1:39" x14ac:dyDescent="0.25">
      <c r="A372" s="3" t="s">
        <v>51083</v>
      </c>
      <c r="B372" s="3" t="s">
        <v>51082</v>
      </c>
      <c r="C372" s="3">
        <v>63573</v>
      </c>
      <c r="D372" s="3" t="s">
        <v>3891</v>
      </c>
      <c r="E372" s="8" t="s">
        <v>51081</v>
      </c>
      <c r="G372" s="3" t="s">
        <v>4543</v>
      </c>
      <c r="I372" s="3" t="s">
        <v>657</v>
      </c>
      <c r="J372" s="3" t="s">
        <v>1058</v>
      </c>
      <c r="K372" s="3">
        <v>25</v>
      </c>
      <c r="L372" s="3" t="s">
        <v>2684</v>
      </c>
      <c r="M372" s="3">
        <v>27</v>
      </c>
      <c r="N372" s="3" t="s">
        <v>2685</v>
      </c>
      <c r="O372" s="3">
        <v>1</v>
      </c>
      <c r="P372" s="3">
        <v>0</v>
      </c>
      <c r="Q372" s="3">
        <v>2017</v>
      </c>
      <c r="R372" s="3">
        <v>9999</v>
      </c>
      <c r="U372" s="3" t="s">
        <v>436</v>
      </c>
      <c r="V372" s="3" t="s">
        <v>778</v>
      </c>
      <c r="AJ372" s="3">
        <v>0</v>
      </c>
      <c r="AK372" s="3">
        <v>0</v>
      </c>
      <c r="AL372" s="3">
        <v>0</v>
      </c>
      <c r="AM372" s="3">
        <v>0</v>
      </c>
    </row>
    <row r="373" spans="1:39" x14ac:dyDescent="0.25">
      <c r="A373" s="3" t="s">
        <v>51080</v>
      </c>
      <c r="B373" s="3" t="s">
        <v>51079</v>
      </c>
      <c r="C373" s="3">
        <v>63574</v>
      </c>
      <c r="D373" s="3" t="s">
        <v>3891</v>
      </c>
      <c r="E373" s="8" t="s">
        <v>3901</v>
      </c>
      <c r="G373" s="3" t="s">
        <v>3984</v>
      </c>
      <c r="I373" s="3" t="s">
        <v>1505</v>
      </c>
      <c r="J373" s="3" t="s">
        <v>24</v>
      </c>
      <c r="K373" s="3">
        <v>29</v>
      </c>
      <c r="L373" s="3" t="s">
        <v>19739</v>
      </c>
      <c r="M373" s="3">
        <v>5</v>
      </c>
      <c r="N373" s="3" t="s">
        <v>19740</v>
      </c>
      <c r="O373" s="3">
        <v>96.2</v>
      </c>
      <c r="P373" s="3">
        <v>0</v>
      </c>
      <c r="Q373" s="3">
        <v>2021</v>
      </c>
      <c r="R373" s="3">
        <v>9999</v>
      </c>
      <c r="U373" s="3" t="s">
        <v>436</v>
      </c>
      <c r="V373" s="3" t="s">
        <v>3985</v>
      </c>
      <c r="AJ373" s="3">
        <v>0</v>
      </c>
      <c r="AK373" s="3">
        <v>0</v>
      </c>
      <c r="AL373" s="3">
        <v>0</v>
      </c>
      <c r="AM373" s="3">
        <v>0</v>
      </c>
    </row>
    <row r="374" spans="1:39" x14ac:dyDescent="0.25">
      <c r="A374" s="3" t="s">
        <v>51078</v>
      </c>
      <c r="B374" s="3" t="s">
        <v>51077</v>
      </c>
      <c r="C374" s="3">
        <v>63575</v>
      </c>
      <c r="D374" s="3" t="s">
        <v>3891</v>
      </c>
      <c r="E374" s="8" t="s">
        <v>51076</v>
      </c>
      <c r="G374" s="3" t="s">
        <v>3954</v>
      </c>
      <c r="H374" s="3" t="s">
        <v>3998</v>
      </c>
      <c r="I374" s="3" t="s">
        <v>1036</v>
      </c>
      <c r="J374" s="3" t="s">
        <v>108</v>
      </c>
      <c r="K374" s="3">
        <v>20</v>
      </c>
      <c r="L374" s="3" t="s">
        <v>1554</v>
      </c>
      <c r="M374" s="3">
        <v>111</v>
      </c>
      <c r="N374" s="3" t="s">
        <v>19568</v>
      </c>
      <c r="O374" s="3">
        <v>1</v>
      </c>
      <c r="P374" s="3">
        <v>9905</v>
      </c>
      <c r="Q374" s="3">
        <v>2019</v>
      </c>
      <c r="R374" s="3">
        <v>9999</v>
      </c>
      <c r="U374" s="3" t="s">
        <v>436</v>
      </c>
      <c r="V374" s="3" t="s">
        <v>1160</v>
      </c>
      <c r="AJ374" s="3">
        <v>1.100000000000001E-2</v>
      </c>
      <c r="AK374" s="3">
        <v>1.100000000000001E-2</v>
      </c>
      <c r="AL374" s="3">
        <v>1.100000000000001E-2</v>
      </c>
      <c r="AM374" s="3">
        <v>1.100000000000001E-2</v>
      </c>
    </row>
    <row r="375" spans="1:39" x14ac:dyDescent="0.25">
      <c r="A375" s="3" t="s">
        <v>51075</v>
      </c>
      <c r="B375" s="3" t="s">
        <v>51074</v>
      </c>
      <c r="C375" s="3">
        <v>63579</v>
      </c>
      <c r="D375" s="3" t="s">
        <v>3891</v>
      </c>
      <c r="E375" s="8" t="s">
        <v>51073</v>
      </c>
      <c r="G375" s="3" t="s">
        <v>4543</v>
      </c>
      <c r="I375" s="3" t="s">
        <v>1577</v>
      </c>
      <c r="J375" s="3" t="s">
        <v>126</v>
      </c>
      <c r="K375" s="3">
        <v>35</v>
      </c>
      <c r="L375" s="3" t="s">
        <v>21166</v>
      </c>
      <c r="M375" s="3">
        <v>57</v>
      </c>
      <c r="N375" s="3" t="s">
        <v>21167</v>
      </c>
      <c r="O375" s="3">
        <v>50</v>
      </c>
      <c r="P375" s="3">
        <v>0</v>
      </c>
      <c r="Q375" s="3">
        <v>2019</v>
      </c>
      <c r="R375" s="3">
        <v>9999</v>
      </c>
      <c r="U375" s="3" t="s">
        <v>436</v>
      </c>
      <c r="V375" s="3" t="s">
        <v>778</v>
      </c>
      <c r="AJ375" s="3">
        <v>0</v>
      </c>
      <c r="AK375" s="3">
        <v>0</v>
      </c>
      <c r="AL375" s="3">
        <v>0</v>
      </c>
      <c r="AM375" s="3">
        <v>0</v>
      </c>
    </row>
    <row r="376" spans="1:39" x14ac:dyDescent="0.25">
      <c r="A376" s="3" t="s">
        <v>51068</v>
      </c>
      <c r="B376" s="3" t="s">
        <v>51072</v>
      </c>
      <c r="C376" s="3">
        <v>63580</v>
      </c>
      <c r="D376" s="3" t="s">
        <v>3891</v>
      </c>
      <c r="E376" s="8" t="s">
        <v>51071</v>
      </c>
      <c r="G376" s="3" t="s">
        <v>3954</v>
      </c>
      <c r="H376" s="3" t="s">
        <v>3998</v>
      </c>
      <c r="I376" s="3" t="s">
        <v>1606</v>
      </c>
      <c r="J376" s="3" t="s">
        <v>490</v>
      </c>
      <c r="K376" s="3">
        <v>36</v>
      </c>
      <c r="L376" s="3" t="s">
        <v>2700</v>
      </c>
      <c r="M376" s="3">
        <v>119</v>
      </c>
      <c r="N376" s="3" t="s">
        <v>2701</v>
      </c>
      <c r="O376" s="3">
        <v>0.2</v>
      </c>
      <c r="P376" s="3">
        <v>9905</v>
      </c>
      <c r="Q376" s="3">
        <v>2010</v>
      </c>
      <c r="R376" s="3">
        <v>9999</v>
      </c>
      <c r="U376" s="3" t="s">
        <v>436</v>
      </c>
      <c r="V376" s="3" t="s">
        <v>1160</v>
      </c>
      <c r="AJ376" s="3">
        <v>1.100000000000001E-2</v>
      </c>
      <c r="AK376" s="3">
        <v>1.100000000000001E-2</v>
      </c>
      <c r="AL376" s="3">
        <v>1.100000000000001E-2</v>
      </c>
      <c r="AM376" s="3">
        <v>1.100000000000001E-2</v>
      </c>
    </row>
    <row r="377" spans="1:39" x14ac:dyDescent="0.25">
      <c r="A377" s="3" t="s">
        <v>51068</v>
      </c>
      <c r="B377" s="3" t="s">
        <v>51070</v>
      </c>
      <c r="C377" s="3">
        <v>63580</v>
      </c>
      <c r="D377" s="3" t="s">
        <v>3891</v>
      </c>
      <c r="E377" s="8" t="s">
        <v>51069</v>
      </c>
      <c r="G377" s="3" t="s">
        <v>3954</v>
      </c>
      <c r="H377" s="3" t="s">
        <v>3998</v>
      </c>
      <c r="I377" s="3" t="s">
        <v>1606</v>
      </c>
      <c r="J377" s="3" t="s">
        <v>490</v>
      </c>
      <c r="K377" s="3">
        <v>36</v>
      </c>
      <c r="L377" s="3" t="s">
        <v>2700</v>
      </c>
      <c r="M377" s="3">
        <v>119</v>
      </c>
      <c r="N377" s="3" t="s">
        <v>2701</v>
      </c>
      <c r="O377" s="3">
        <v>0.3</v>
      </c>
      <c r="P377" s="3">
        <v>9905</v>
      </c>
      <c r="Q377" s="3">
        <v>2010</v>
      </c>
      <c r="R377" s="3">
        <v>9999</v>
      </c>
      <c r="U377" s="3" t="s">
        <v>436</v>
      </c>
      <c r="V377" s="3" t="s">
        <v>1160</v>
      </c>
      <c r="AJ377" s="3">
        <v>1.100000000000001E-2</v>
      </c>
      <c r="AK377" s="3">
        <v>1.100000000000001E-2</v>
      </c>
      <c r="AL377" s="3">
        <v>1.100000000000001E-2</v>
      </c>
      <c r="AM377" s="3">
        <v>1.100000000000001E-2</v>
      </c>
    </row>
    <row r="378" spans="1:39" x14ac:dyDescent="0.25">
      <c r="A378" s="3" t="s">
        <v>51068</v>
      </c>
      <c r="B378" s="3" t="s">
        <v>51067</v>
      </c>
      <c r="C378" s="3">
        <v>63580</v>
      </c>
      <c r="D378" s="3" t="s">
        <v>3891</v>
      </c>
      <c r="E378" s="8" t="s">
        <v>51066</v>
      </c>
      <c r="G378" s="3" t="s">
        <v>3954</v>
      </c>
      <c r="H378" s="3" t="s">
        <v>3998</v>
      </c>
      <c r="I378" s="3" t="s">
        <v>1606</v>
      </c>
      <c r="J378" s="3" t="s">
        <v>490</v>
      </c>
      <c r="K378" s="3">
        <v>36</v>
      </c>
      <c r="L378" s="3" t="s">
        <v>2700</v>
      </c>
      <c r="M378" s="3">
        <v>119</v>
      </c>
      <c r="N378" s="3" t="s">
        <v>2701</v>
      </c>
      <c r="O378" s="3">
        <v>0.5</v>
      </c>
      <c r="P378" s="3">
        <v>9905</v>
      </c>
      <c r="Q378" s="3">
        <v>2010</v>
      </c>
      <c r="R378" s="3">
        <v>9999</v>
      </c>
      <c r="U378" s="3" t="s">
        <v>436</v>
      </c>
      <c r="V378" s="3" t="s">
        <v>1160</v>
      </c>
      <c r="AJ378" s="3">
        <v>1.100000000000001E-2</v>
      </c>
      <c r="AK378" s="3">
        <v>1.100000000000001E-2</v>
      </c>
      <c r="AL378" s="3">
        <v>1.100000000000001E-2</v>
      </c>
      <c r="AM378" s="3">
        <v>1.100000000000001E-2</v>
      </c>
    </row>
    <row r="379" spans="1:39" x14ac:dyDescent="0.25">
      <c r="A379" s="3" t="s">
        <v>51061</v>
      </c>
      <c r="B379" s="3" t="s">
        <v>51065</v>
      </c>
      <c r="C379" s="3">
        <v>63581</v>
      </c>
      <c r="D379" s="3" t="s">
        <v>3891</v>
      </c>
      <c r="E379" s="8" t="s">
        <v>51064</v>
      </c>
      <c r="G379" s="3" t="s">
        <v>3954</v>
      </c>
      <c r="H379" s="3" t="s">
        <v>3998</v>
      </c>
      <c r="I379" s="3" t="s">
        <v>1618</v>
      </c>
      <c r="J379" s="3" t="s">
        <v>490</v>
      </c>
      <c r="K379" s="3">
        <v>36</v>
      </c>
      <c r="L379" s="3" t="s">
        <v>2592</v>
      </c>
      <c r="M379" s="3">
        <v>47</v>
      </c>
      <c r="N379" s="3" t="s">
        <v>2593</v>
      </c>
      <c r="O379" s="3">
        <v>0.4</v>
      </c>
      <c r="P379" s="3">
        <v>9905</v>
      </c>
      <c r="Q379" s="3">
        <v>2010</v>
      </c>
      <c r="R379" s="3">
        <v>9999</v>
      </c>
      <c r="U379" s="3" t="s">
        <v>436</v>
      </c>
      <c r="V379" s="3" t="s">
        <v>1160</v>
      </c>
      <c r="AJ379" s="3">
        <v>1.100000000000001E-2</v>
      </c>
      <c r="AK379" s="3">
        <v>1.100000000000001E-2</v>
      </c>
      <c r="AL379" s="3">
        <v>1.100000000000001E-2</v>
      </c>
      <c r="AM379" s="3">
        <v>1.100000000000001E-2</v>
      </c>
    </row>
    <row r="380" spans="1:39" x14ac:dyDescent="0.25">
      <c r="A380" s="3" t="s">
        <v>51061</v>
      </c>
      <c r="B380" s="3" t="s">
        <v>51063</v>
      </c>
      <c r="C380" s="3">
        <v>63581</v>
      </c>
      <c r="D380" s="3" t="s">
        <v>3891</v>
      </c>
      <c r="E380" s="8" t="s">
        <v>51062</v>
      </c>
      <c r="G380" s="3" t="s">
        <v>3954</v>
      </c>
      <c r="H380" s="3" t="s">
        <v>3998</v>
      </c>
      <c r="I380" s="3" t="s">
        <v>1618</v>
      </c>
      <c r="J380" s="3" t="s">
        <v>490</v>
      </c>
      <c r="K380" s="3">
        <v>36</v>
      </c>
      <c r="L380" s="3" t="s">
        <v>2592</v>
      </c>
      <c r="M380" s="3">
        <v>47</v>
      </c>
      <c r="N380" s="3" t="s">
        <v>2593</v>
      </c>
      <c r="O380" s="3">
        <v>0.8</v>
      </c>
      <c r="P380" s="3">
        <v>9905</v>
      </c>
      <c r="Q380" s="3">
        <v>2010</v>
      </c>
      <c r="R380" s="3">
        <v>9999</v>
      </c>
      <c r="U380" s="3" t="s">
        <v>436</v>
      </c>
      <c r="V380" s="3" t="s">
        <v>1160</v>
      </c>
      <c r="AJ380" s="3">
        <v>1.100000000000001E-2</v>
      </c>
      <c r="AK380" s="3">
        <v>1.100000000000001E-2</v>
      </c>
      <c r="AL380" s="3">
        <v>1.100000000000001E-2</v>
      </c>
      <c r="AM380" s="3">
        <v>1.100000000000001E-2</v>
      </c>
    </row>
    <row r="381" spans="1:39" x14ac:dyDescent="0.25">
      <c r="A381" s="3" t="s">
        <v>51061</v>
      </c>
      <c r="B381" s="3" t="s">
        <v>51060</v>
      </c>
      <c r="C381" s="3">
        <v>63581</v>
      </c>
      <c r="D381" s="3" t="s">
        <v>3891</v>
      </c>
      <c r="E381" s="8" t="s">
        <v>51059</v>
      </c>
      <c r="G381" s="3" t="s">
        <v>3954</v>
      </c>
      <c r="H381" s="3" t="s">
        <v>3998</v>
      </c>
      <c r="I381" s="3" t="s">
        <v>1618</v>
      </c>
      <c r="J381" s="3" t="s">
        <v>490</v>
      </c>
      <c r="K381" s="3">
        <v>36</v>
      </c>
      <c r="L381" s="3" t="s">
        <v>2592</v>
      </c>
      <c r="M381" s="3">
        <v>47</v>
      </c>
      <c r="N381" s="3" t="s">
        <v>2593</v>
      </c>
      <c r="O381" s="3">
        <v>0.3</v>
      </c>
      <c r="P381" s="3">
        <v>9905</v>
      </c>
      <c r="Q381" s="3">
        <v>2010</v>
      </c>
      <c r="R381" s="3">
        <v>9999</v>
      </c>
      <c r="U381" s="3" t="s">
        <v>436</v>
      </c>
      <c r="V381" s="3" t="s">
        <v>1160</v>
      </c>
      <c r="AJ381" s="3">
        <v>1.100000000000001E-2</v>
      </c>
      <c r="AK381" s="3">
        <v>1.100000000000001E-2</v>
      </c>
      <c r="AL381" s="3">
        <v>1.100000000000001E-2</v>
      </c>
      <c r="AM381" s="3">
        <v>1.100000000000001E-2</v>
      </c>
    </row>
    <row r="382" spans="1:39" x14ac:dyDescent="0.25">
      <c r="A382" s="3" t="s">
        <v>51058</v>
      </c>
      <c r="B382" s="3" t="s">
        <v>51057</v>
      </c>
      <c r="C382" s="3">
        <v>63582</v>
      </c>
      <c r="D382" s="3" t="s">
        <v>3891</v>
      </c>
      <c r="E382" s="8" t="s">
        <v>51056</v>
      </c>
      <c r="G382" s="3" t="s">
        <v>4543</v>
      </c>
      <c r="I382" s="3" t="s">
        <v>535</v>
      </c>
      <c r="J382" s="3" t="s">
        <v>120</v>
      </c>
      <c r="K382" s="3">
        <v>12</v>
      </c>
      <c r="L382" s="3" t="s">
        <v>5568</v>
      </c>
      <c r="M382" s="3">
        <v>97</v>
      </c>
      <c r="N382" s="3" t="s">
        <v>30858</v>
      </c>
      <c r="O382" s="3">
        <v>74.5</v>
      </c>
      <c r="P382" s="3">
        <v>0</v>
      </c>
      <c r="Q382" s="3">
        <v>2020</v>
      </c>
      <c r="R382" s="3">
        <v>9999</v>
      </c>
      <c r="U382" s="3" t="s">
        <v>436</v>
      </c>
      <c r="V382" s="3" t="s">
        <v>778</v>
      </c>
      <c r="AJ382" s="3">
        <v>0</v>
      </c>
      <c r="AK382" s="3">
        <v>0</v>
      </c>
      <c r="AL382" s="3">
        <v>0</v>
      </c>
      <c r="AM382" s="3">
        <v>0</v>
      </c>
    </row>
    <row r="383" spans="1:39" x14ac:dyDescent="0.25">
      <c r="A383" s="3" t="s">
        <v>51055</v>
      </c>
      <c r="B383" s="3" t="s">
        <v>51054</v>
      </c>
      <c r="C383" s="3">
        <v>63583</v>
      </c>
      <c r="D383" s="3" t="s">
        <v>3891</v>
      </c>
      <c r="E383" s="8" t="s">
        <v>51053</v>
      </c>
      <c r="G383" s="3" t="s">
        <v>4543</v>
      </c>
      <c r="I383" s="3" t="s">
        <v>535</v>
      </c>
      <c r="J383" s="3" t="s">
        <v>120</v>
      </c>
      <c r="K383" s="3">
        <v>12</v>
      </c>
      <c r="L383" s="3" t="s">
        <v>1607</v>
      </c>
      <c r="M383" s="3">
        <v>95</v>
      </c>
      <c r="N383" s="3" t="s">
        <v>3122</v>
      </c>
      <c r="O383" s="3">
        <v>74.5</v>
      </c>
      <c r="P383" s="3">
        <v>0</v>
      </c>
      <c r="Q383" s="3">
        <v>2020</v>
      </c>
      <c r="R383" s="3">
        <v>9999</v>
      </c>
      <c r="U383" s="3" t="s">
        <v>436</v>
      </c>
      <c r="V383" s="3" t="s">
        <v>778</v>
      </c>
      <c r="AJ383" s="3">
        <v>0</v>
      </c>
      <c r="AK383" s="3">
        <v>0</v>
      </c>
      <c r="AL383" s="3">
        <v>0</v>
      </c>
      <c r="AM383" s="3">
        <v>0</v>
      </c>
    </row>
    <row r="384" spans="1:39" x14ac:dyDescent="0.25">
      <c r="A384" s="3" t="s">
        <v>51052</v>
      </c>
      <c r="B384" s="3" t="s">
        <v>51051</v>
      </c>
      <c r="C384" s="3">
        <v>63586</v>
      </c>
      <c r="D384" s="3" t="s">
        <v>3891</v>
      </c>
      <c r="E384" s="8" t="s">
        <v>51050</v>
      </c>
      <c r="G384" s="3" t="s">
        <v>4543</v>
      </c>
      <c r="I384" s="3" t="s">
        <v>446</v>
      </c>
      <c r="J384" s="3" t="s">
        <v>61</v>
      </c>
      <c r="K384" s="3">
        <v>8</v>
      </c>
      <c r="L384" s="3" t="s">
        <v>13517</v>
      </c>
      <c r="M384" s="3">
        <v>123</v>
      </c>
      <c r="N384" s="3" t="s">
        <v>13518</v>
      </c>
      <c r="O384" s="3">
        <v>1</v>
      </c>
      <c r="P384" s="3">
        <v>0</v>
      </c>
      <c r="Q384" s="3">
        <v>2019</v>
      </c>
      <c r="R384" s="3">
        <v>9999</v>
      </c>
      <c r="U384" s="3" t="s">
        <v>436</v>
      </c>
      <c r="V384" s="3" t="s">
        <v>778</v>
      </c>
      <c r="AJ384" s="3">
        <v>0</v>
      </c>
      <c r="AK384" s="3">
        <v>0</v>
      </c>
      <c r="AL384" s="3">
        <v>0</v>
      </c>
      <c r="AM384" s="3">
        <v>0</v>
      </c>
    </row>
    <row r="385" spans="1:39" x14ac:dyDescent="0.25">
      <c r="A385" s="3" t="s">
        <v>51049</v>
      </c>
      <c r="B385" s="3" t="s">
        <v>51048</v>
      </c>
      <c r="C385" s="3">
        <v>63587</v>
      </c>
      <c r="D385" s="3" t="s">
        <v>3891</v>
      </c>
      <c r="E385" s="8" t="s">
        <v>51047</v>
      </c>
      <c r="G385" s="3" t="s">
        <v>4543</v>
      </c>
      <c r="I385" s="3" t="s">
        <v>446</v>
      </c>
      <c r="J385" s="3" t="s">
        <v>61</v>
      </c>
      <c r="K385" s="3">
        <v>8</v>
      </c>
      <c r="L385" s="3" t="s">
        <v>13517</v>
      </c>
      <c r="M385" s="3">
        <v>123</v>
      </c>
      <c r="N385" s="3" t="s">
        <v>13518</v>
      </c>
      <c r="O385" s="3">
        <v>1.1000000000000001</v>
      </c>
      <c r="P385" s="3">
        <v>0</v>
      </c>
      <c r="Q385" s="3">
        <v>2019</v>
      </c>
      <c r="R385" s="3">
        <v>9999</v>
      </c>
      <c r="U385" s="3" t="s">
        <v>436</v>
      </c>
      <c r="V385" s="3" t="s">
        <v>778</v>
      </c>
      <c r="AJ385" s="3">
        <v>0</v>
      </c>
      <c r="AK385" s="3">
        <v>0</v>
      </c>
      <c r="AL385" s="3">
        <v>0</v>
      </c>
      <c r="AM385" s="3">
        <v>0</v>
      </c>
    </row>
    <row r="386" spans="1:39" x14ac:dyDescent="0.25">
      <c r="A386" s="3" t="s">
        <v>51046</v>
      </c>
      <c r="B386" s="3" t="s">
        <v>51045</v>
      </c>
      <c r="C386" s="3">
        <v>63588</v>
      </c>
      <c r="D386" s="3" t="s">
        <v>3891</v>
      </c>
      <c r="E386" s="8" t="s">
        <v>51044</v>
      </c>
      <c r="G386" s="3" t="s">
        <v>4543</v>
      </c>
      <c r="I386" s="3" t="s">
        <v>657</v>
      </c>
      <c r="J386" s="3" t="s">
        <v>1058</v>
      </c>
      <c r="K386" s="3">
        <v>25</v>
      </c>
      <c r="L386" s="3" t="s">
        <v>2684</v>
      </c>
      <c r="M386" s="3">
        <v>27</v>
      </c>
      <c r="N386" s="3" t="s">
        <v>2685</v>
      </c>
      <c r="O386" s="3">
        <v>2</v>
      </c>
      <c r="P386" s="3">
        <v>0</v>
      </c>
      <c r="Q386" s="3">
        <v>2017</v>
      </c>
      <c r="R386" s="3">
        <v>9999</v>
      </c>
      <c r="U386" s="3" t="s">
        <v>436</v>
      </c>
      <c r="V386" s="3" t="s">
        <v>778</v>
      </c>
      <c r="AJ386" s="3">
        <v>0</v>
      </c>
      <c r="AK386" s="3">
        <v>0</v>
      </c>
      <c r="AL386" s="3">
        <v>0</v>
      </c>
      <c r="AM386" s="3">
        <v>0</v>
      </c>
    </row>
    <row r="387" spans="1:39" x14ac:dyDescent="0.25">
      <c r="A387" s="3" t="s">
        <v>51043</v>
      </c>
      <c r="B387" s="3" t="s">
        <v>51042</v>
      </c>
      <c r="C387" s="3">
        <v>63589</v>
      </c>
      <c r="D387" s="3" t="s">
        <v>3891</v>
      </c>
      <c r="E387" s="8" t="s">
        <v>51041</v>
      </c>
      <c r="G387" s="3" t="s">
        <v>4543</v>
      </c>
      <c r="I387" s="3" t="s">
        <v>657</v>
      </c>
      <c r="J387" s="3" t="s">
        <v>1058</v>
      </c>
      <c r="K387" s="3">
        <v>25</v>
      </c>
      <c r="L387" s="3" t="s">
        <v>2684</v>
      </c>
      <c r="M387" s="3">
        <v>27</v>
      </c>
      <c r="N387" s="3" t="s">
        <v>2685</v>
      </c>
      <c r="O387" s="3">
        <v>1</v>
      </c>
      <c r="P387" s="3">
        <v>0</v>
      </c>
      <c r="Q387" s="3">
        <v>2017</v>
      </c>
      <c r="R387" s="3">
        <v>9999</v>
      </c>
      <c r="U387" s="3" t="s">
        <v>436</v>
      </c>
      <c r="V387" s="3" t="s">
        <v>778</v>
      </c>
      <c r="AJ387" s="3">
        <v>0</v>
      </c>
      <c r="AK387" s="3">
        <v>0</v>
      </c>
      <c r="AL387" s="3">
        <v>0</v>
      </c>
      <c r="AM387" s="3">
        <v>0</v>
      </c>
    </row>
    <row r="388" spans="1:39" x14ac:dyDescent="0.25">
      <c r="A388" s="3" t="s">
        <v>51040</v>
      </c>
      <c r="B388" s="3" t="s">
        <v>51039</v>
      </c>
      <c r="C388" s="3">
        <v>63590</v>
      </c>
      <c r="D388" s="3" t="s">
        <v>3891</v>
      </c>
      <c r="E388" s="8" t="s">
        <v>51038</v>
      </c>
      <c r="G388" s="3" t="s">
        <v>3984</v>
      </c>
      <c r="I388" s="3" t="s">
        <v>547</v>
      </c>
      <c r="J388" s="3" t="s">
        <v>340</v>
      </c>
      <c r="K388" s="3">
        <v>40</v>
      </c>
      <c r="L388" s="3" t="s">
        <v>1822</v>
      </c>
      <c r="M388" s="3">
        <v>7</v>
      </c>
      <c r="N388" s="3" t="s">
        <v>27521</v>
      </c>
      <c r="O388" s="3">
        <v>200</v>
      </c>
      <c r="P388" s="3">
        <v>0</v>
      </c>
      <c r="Q388" s="3">
        <v>2020</v>
      </c>
      <c r="R388" s="3">
        <v>9999</v>
      </c>
      <c r="U388" s="3" t="s">
        <v>436</v>
      </c>
      <c r="V388" s="3" t="s">
        <v>3985</v>
      </c>
      <c r="AJ388" s="3">
        <v>0</v>
      </c>
      <c r="AK388" s="3">
        <v>0</v>
      </c>
      <c r="AL388" s="3">
        <v>0</v>
      </c>
      <c r="AM388" s="3">
        <v>0</v>
      </c>
    </row>
    <row r="389" spans="1:39" x14ac:dyDescent="0.25">
      <c r="A389" s="3" t="s">
        <v>51037</v>
      </c>
      <c r="B389" s="3" t="s">
        <v>51036</v>
      </c>
      <c r="C389" s="3">
        <v>63592</v>
      </c>
      <c r="D389" s="3" t="s">
        <v>3891</v>
      </c>
      <c r="E389" s="8" t="s">
        <v>51035</v>
      </c>
      <c r="G389" s="3" t="s">
        <v>4543</v>
      </c>
      <c r="I389" s="3" t="s">
        <v>914</v>
      </c>
      <c r="J389" s="3" t="s">
        <v>915</v>
      </c>
      <c r="K389" s="3">
        <v>9</v>
      </c>
      <c r="L389" s="3" t="s">
        <v>2520</v>
      </c>
      <c r="M389" s="3">
        <v>3</v>
      </c>
      <c r="N389" s="3" t="s">
        <v>2521</v>
      </c>
      <c r="O389" s="3">
        <v>19.600000000000001</v>
      </c>
      <c r="P389" s="3">
        <v>0</v>
      </c>
      <c r="Q389" s="3">
        <v>2020</v>
      </c>
      <c r="R389" s="3">
        <v>9999</v>
      </c>
      <c r="U389" s="3" t="s">
        <v>436</v>
      </c>
      <c r="V389" s="3" t="s">
        <v>778</v>
      </c>
      <c r="AJ389" s="3">
        <v>0</v>
      </c>
      <c r="AK389" s="3">
        <v>0</v>
      </c>
      <c r="AL389" s="3">
        <v>0</v>
      </c>
      <c r="AM389" s="3">
        <v>0</v>
      </c>
    </row>
    <row r="390" spans="1:39" x14ac:dyDescent="0.25">
      <c r="A390" s="3" t="s">
        <v>51034</v>
      </c>
      <c r="B390" s="3" t="s">
        <v>51033</v>
      </c>
      <c r="C390" s="3">
        <v>63593</v>
      </c>
      <c r="D390" s="3" t="s">
        <v>3891</v>
      </c>
      <c r="E390" s="8" t="s">
        <v>37800</v>
      </c>
      <c r="G390" s="3" t="s">
        <v>4543</v>
      </c>
      <c r="I390" s="3" t="s">
        <v>474</v>
      </c>
      <c r="J390" s="3" t="s">
        <v>13</v>
      </c>
      <c r="K390" s="3">
        <v>27</v>
      </c>
      <c r="L390" s="3" t="s">
        <v>7592</v>
      </c>
      <c r="M390" s="3">
        <v>121</v>
      </c>
      <c r="N390" s="3" t="s">
        <v>34034</v>
      </c>
      <c r="O390" s="3">
        <v>1</v>
      </c>
      <c r="P390" s="3">
        <v>0</v>
      </c>
      <c r="Q390" s="3">
        <v>2021</v>
      </c>
      <c r="R390" s="3">
        <v>9999</v>
      </c>
      <c r="U390" s="3" t="s">
        <v>436</v>
      </c>
      <c r="V390" s="3" t="s">
        <v>778</v>
      </c>
      <c r="AJ390" s="3">
        <v>0</v>
      </c>
      <c r="AK390" s="3">
        <v>0</v>
      </c>
      <c r="AL390" s="3">
        <v>0</v>
      </c>
      <c r="AM390" s="3">
        <v>0</v>
      </c>
    </row>
    <row r="391" spans="1:39" x14ac:dyDescent="0.25">
      <c r="A391" s="3" t="s">
        <v>51032</v>
      </c>
      <c r="B391" s="3" t="s">
        <v>51031</v>
      </c>
      <c r="C391" s="3">
        <v>63594</v>
      </c>
      <c r="D391" s="3" t="s">
        <v>3891</v>
      </c>
      <c r="E391" s="8" t="s">
        <v>37800</v>
      </c>
      <c r="G391" s="3" t="s">
        <v>4543</v>
      </c>
      <c r="I391" s="3" t="s">
        <v>474</v>
      </c>
      <c r="J391" s="3" t="s">
        <v>13</v>
      </c>
      <c r="K391" s="3">
        <v>27</v>
      </c>
      <c r="L391" s="3" t="s">
        <v>7495</v>
      </c>
      <c r="M391" s="3">
        <v>129</v>
      </c>
      <c r="N391" s="3" t="s">
        <v>7496</v>
      </c>
      <c r="O391" s="3">
        <v>1</v>
      </c>
      <c r="P391" s="3">
        <v>0</v>
      </c>
      <c r="Q391" s="3">
        <v>2021</v>
      </c>
      <c r="R391" s="3">
        <v>9999</v>
      </c>
      <c r="U391" s="3" t="s">
        <v>436</v>
      </c>
      <c r="V391" s="3" t="s">
        <v>778</v>
      </c>
      <c r="AJ391" s="3">
        <v>0</v>
      </c>
      <c r="AK391" s="3">
        <v>0</v>
      </c>
      <c r="AL391" s="3">
        <v>0</v>
      </c>
      <c r="AM391" s="3">
        <v>0</v>
      </c>
    </row>
    <row r="392" spans="1:39" x14ac:dyDescent="0.25">
      <c r="A392" s="3" t="s">
        <v>51030</v>
      </c>
      <c r="B392" s="3" t="s">
        <v>51029</v>
      </c>
      <c r="C392" s="3">
        <v>63595</v>
      </c>
      <c r="D392" s="3" t="s">
        <v>3891</v>
      </c>
      <c r="E392" s="8" t="s">
        <v>37800</v>
      </c>
      <c r="G392" s="3" t="s">
        <v>4543</v>
      </c>
      <c r="I392" s="3" t="s">
        <v>474</v>
      </c>
      <c r="J392" s="3" t="s">
        <v>13</v>
      </c>
      <c r="K392" s="3">
        <v>27</v>
      </c>
      <c r="L392" s="3" t="s">
        <v>7592</v>
      </c>
      <c r="M392" s="3">
        <v>121</v>
      </c>
      <c r="N392" s="3" t="s">
        <v>34034</v>
      </c>
      <c r="O392" s="3">
        <v>1</v>
      </c>
      <c r="P392" s="3">
        <v>0</v>
      </c>
      <c r="Q392" s="3">
        <v>2020</v>
      </c>
      <c r="R392" s="3">
        <v>9999</v>
      </c>
      <c r="U392" s="3" t="s">
        <v>436</v>
      </c>
      <c r="V392" s="3" t="s">
        <v>778</v>
      </c>
      <c r="AJ392" s="3">
        <v>0</v>
      </c>
      <c r="AK392" s="3">
        <v>0</v>
      </c>
      <c r="AL392" s="3">
        <v>0</v>
      </c>
      <c r="AM392" s="3">
        <v>0</v>
      </c>
    </row>
    <row r="393" spans="1:39" x14ac:dyDescent="0.25">
      <c r="A393" s="3" t="s">
        <v>51028</v>
      </c>
      <c r="B393" s="3" t="s">
        <v>51027</v>
      </c>
      <c r="C393" s="3">
        <v>63596</v>
      </c>
      <c r="D393" s="3" t="s">
        <v>3891</v>
      </c>
      <c r="E393" s="8" t="s">
        <v>37800</v>
      </c>
      <c r="G393" s="3" t="s">
        <v>4543</v>
      </c>
      <c r="I393" s="3" t="s">
        <v>474</v>
      </c>
      <c r="J393" s="3" t="s">
        <v>13</v>
      </c>
      <c r="K393" s="3">
        <v>27</v>
      </c>
      <c r="L393" s="3" t="s">
        <v>7609</v>
      </c>
      <c r="M393" s="3">
        <v>145</v>
      </c>
      <c r="N393" s="3" t="s">
        <v>7610</v>
      </c>
      <c r="O393" s="3">
        <v>1</v>
      </c>
      <c r="P393" s="3">
        <v>0</v>
      </c>
      <c r="Q393" s="3">
        <v>2021</v>
      </c>
      <c r="R393" s="3">
        <v>9999</v>
      </c>
      <c r="U393" s="3" t="s">
        <v>436</v>
      </c>
      <c r="V393" s="3" t="s">
        <v>778</v>
      </c>
      <c r="AJ393" s="3">
        <v>0</v>
      </c>
      <c r="AK393" s="3">
        <v>0</v>
      </c>
      <c r="AL393" s="3">
        <v>0</v>
      </c>
      <c r="AM393" s="3">
        <v>0</v>
      </c>
    </row>
    <row r="394" spans="1:39" x14ac:dyDescent="0.25">
      <c r="A394" s="3" t="s">
        <v>51026</v>
      </c>
      <c r="B394" s="3" t="s">
        <v>51025</v>
      </c>
      <c r="C394" s="3">
        <v>63597</v>
      </c>
      <c r="D394" s="3" t="s">
        <v>3891</v>
      </c>
      <c r="E394" s="8" t="s">
        <v>37800</v>
      </c>
      <c r="G394" s="3" t="s">
        <v>4543</v>
      </c>
      <c r="I394" s="3" t="s">
        <v>474</v>
      </c>
      <c r="J394" s="3" t="s">
        <v>13</v>
      </c>
      <c r="K394" s="3">
        <v>27</v>
      </c>
      <c r="L394" s="3" t="s">
        <v>7509</v>
      </c>
      <c r="M394" s="3">
        <v>85</v>
      </c>
      <c r="N394" s="3" t="s">
        <v>7510</v>
      </c>
      <c r="O394" s="3">
        <v>1</v>
      </c>
      <c r="P394" s="3">
        <v>0</v>
      </c>
      <c r="Q394" s="3">
        <v>2021</v>
      </c>
      <c r="R394" s="3">
        <v>9999</v>
      </c>
      <c r="U394" s="3" t="s">
        <v>436</v>
      </c>
      <c r="V394" s="3" t="s">
        <v>778</v>
      </c>
      <c r="AJ394" s="3">
        <v>0</v>
      </c>
      <c r="AK394" s="3">
        <v>0</v>
      </c>
      <c r="AL394" s="3">
        <v>0</v>
      </c>
      <c r="AM394" s="3">
        <v>0</v>
      </c>
    </row>
    <row r="395" spans="1:39" x14ac:dyDescent="0.25">
      <c r="A395" s="3" t="s">
        <v>51024</v>
      </c>
      <c r="B395" s="3" t="s">
        <v>51023</v>
      </c>
      <c r="C395" s="3">
        <v>63598</v>
      </c>
      <c r="D395" s="3" t="s">
        <v>3891</v>
      </c>
      <c r="E395" s="8" t="s">
        <v>37800</v>
      </c>
      <c r="G395" s="3" t="s">
        <v>4543</v>
      </c>
      <c r="I395" s="3" t="s">
        <v>474</v>
      </c>
      <c r="J395" s="3" t="s">
        <v>13</v>
      </c>
      <c r="K395" s="3">
        <v>27</v>
      </c>
      <c r="L395" s="3" t="s">
        <v>7495</v>
      </c>
      <c r="M395" s="3">
        <v>129</v>
      </c>
      <c r="N395" s="3" t="s">
        <v>7496</v>
      </c>
      <c r="O395" s="3">
        <v>1</v>
      </c>
      <c r="P395" s="3">
        <v>0</v>
      </c>
      <c r="Q395" s="3">
        <v>2021</v>
      </c>
      <c r="R395" s="3">
        <v>9999</v>
      </c>
      <c r="U395" s="3" t="s">
        <v>436</v>
      </c>
      <c r="V395" s="3" t="s">
        <v>778</v>
      </c>
      <c r="AJ395" s="3">
        <v>0</v>
      </c>
      <c r="AK395" s="3">
        <v>0</v>
      </c>
      <c r="AL395" s="3">
        <v>0</v>
      </c>
      <c r="AM395" s="3">
        <v>0</v>
      </c>
    </row>
    <row r="396" spans="1:39" x14ac:dyDescent="0.25">
      <c r="A396" s="3" t="s">
        <v>51022</v>
      </c>
      <c r="B396" s="3" t="s">
        <v>51021</v>
      </c>
      <c r="C396" s="3">
        <v>63599</v>
      </c>
      <c r="D396" s="3" t="s">
        <v>3891</v>
      </c>
      <c r="E396" s="8" t="s">
        <v>37800</v>
      </c>
      <c r="G396" s="3" t="s">
        <v>4543</v>
      </c>
      <c r="I396" s="3" t="s">
        <v>474</v>
      </c>
      <c r="J396" s="3" t="s">
        <v>13</v>
      </c>
      <c r="K396" s="3">
        <v>27</v>
      </c>
      <c r="L396" s="3" t="s">
        <v>7509</v>
      </c>
      <c r="M396" s="3">
        <v>85</v>
      </c>
      <c r="N396" s="3" t="s">
        <v>7510</v>
      </c>
      <c r="O396" s="3">
        <v>1</v>
      </c>
      <c r="P396" s="3">
        <v>0</v>
      </c>
      <c r="Q396" s="3">
        <v>2021</v>
      </c>
      <c r="R396" s="3">
        <v>9999</v>
      </c>
      <c r="U396" s="3" t="s">
        <v>436</v>
      </c>
      <c r="V396" s="3" t="s">
        <v>778</v>
      </c>
      <c r="AJ396" s="3">
        <v>0</v>
      </c>
      <c r="AK396" s="3">
        <v>0</v>
      </c>
      <c r="AL396" s="3">
        <v>0</v>
      </c>
      <c r="AM396" s="3">
        <v>0</v>
      </c>
    </row>
    <row r="397" spans="1:39" x14ac:dyDescent="0.25">
      <c r="A397" s="3" t="s">
        <v>51020</v>
      </c>
      <c r="B397" s="3" t="s">
        <v>51019</v>
      </c>
      <c r="C397" s="3">
        <v>63600</v>
      </c>
      <c r="D397" s="3" t="s">
        <v>3891</v>
      </c>
      <c r="E397" s="8" t="s">
        <v>429</v>
      </c>
      <c r="G397" s="3" t="s">
        <v>3984</v>
      </c>
      <c r="I397" s="3" t="s">
        <v>804</v>
      </c>
      <c r="J397" s="3" t="s">
        <v>70</v>
      </c>
      <c r="K397" s="3">
        <v>26</v>
      </c>
      <c r="L397" s="3" t="s">
        <v>24927</v>
      </c>
      <c r="M397" s="3">
        <v>41</v>
      </c>
      <c r="N397" s="3" t="s">
        <v>24928</v>
      </c>
      <c r="O397" s="3">
        <v>72.5</v>
      </c>
      <c r="P397" s="3">
        <v>0</v>
      </c>
      <c r="Q397" s="3">
        <v>2020</v>
      </c>
      <c r="R397" s="3">
        <v>9999</v>
      </c>
      <c r="U397" s="3" t="s">
        <v>436</v>
      </c>
      <c r="V397" s="3" t="s">
        <v>3985</v>
      </c>
      <c r="AJ397" s="3">
        <v>0</v>
      </c>
      <c r="AK397" s="3">
        <v>0</v>
      </c>
      <c r="AL397" s="3">
        <v>0</v>
      </c>
      <c r="AM397" s="3">
        <v>0</v>
      </c>
    </row>
    <row r="398" spans="1:39" x14ac:dyDescent="0.25">
      <c r="A398" s="3" t="s">
        <v>51018</v>
      </c>
      <c r="B398" s="3" t="s">
        <v>51017</v>
      </c>
      <c r="C398" s="3">
        <v>63601</v>
      </c>
      <c r="D398" s="3" t="s">
        <v>3891</v>
      </c>
      <c r="E398" s="8" t="s">
        <v>429</v>
      </c>
      <c r="G398" s="3" t="s">
        <v>3984</v>
      </c>
      <c r="I398" s="3" t="s">
        <v>675</v>
      </c>
      <c r="J398" s="3" t="s">
        <v>70</v>
      </c>
      <c r="K398" s="3">
        <v>26</v>
      </c>
      <c r="L398" s="3" t="s">
        <v>34484</v>
      </c>
      <c r="M398" s="3">
        <v>73</v>
      </c>
      <c r="N398" s="3" t="s">
        <v>34485</v>
      </c>
      <c r="O398" s="3">
        <v>383.5</v>
      </c>
      <c r="P398" s="3">
        <v>0</v>
      </c>
      <c r="Q398" s="3">
        <v>2021</v>
      </c>
      <c r="R398" s="3">
        <v>9999</v>
      </c>
      <c r="U398" s="3" t="s">
        <v>436</v>
      </c>
      <c r="V398" s="3" t="s">
        <v>3985</v>
      </c>
      <c r="AJ398" s="3">
        <v>0</v>
      </c>
      <c r="AK398" s="3">
        <v>0</v>
      </c>
      <c r="AL398" s="3">
        <v>0</v>
      </c>
      <c r="AM398" s="3">
        <v>0</v>
      </c>
    </row>
    <row r="399" spans="1:39" x14ac:dyDescent="0.25">
      <c r="A399" s="3" t="s">
        <v>51010</v>
      </c>
      <c r="B399" s="3" t="s">
        <v>51016</v>
      </c>
      <c r="C399" s="3">
        <v>63602</v>
      </c>
      <c r="D399" s="3" t="s">
        <v>3891</v>
      </c>
      <c r="E399" s="8" t="s">
        <v>51015</v>
      </c>
      <c r="G399" s="3" t="s">
        <v>3954</v>
      </c>
      <c r="H399" s="3" t="s">
        <v>3998</v>
      </c>
      <c r="I399" s="3" t="s">
        <v>1606</v>
      </c>
      <c r="J399" s="3" t="s">
        <v>490</v>
      </c>
      <c r="K399" s="3">
        <v>36</v>
      </c>
      <c r="L399" s="3" t="s">
        <v>2700</v>
      </c>
      <c r="M399" s="3">
        <v>119</v>
      </c>
      <c r="N399" s="3" t="s">
        <v>2701</v>
      </c>
      <c r="O399" s="3">
        <v>0.2</v>
      </c>
      <c r="P399" s="3">
        <v>9905</v>
      </c>
      <c r="Q399" s="3">
        <v>2000</v>
      </c>
      <c r="R399" s="3">
        <v>9999</v>
      </c>
      <c r="U399" s="3" t="s">
        <v>436</v>
      </c>
      <c r="V399" s="3" t="s">
        <v>1160</v>
      </c>
      <c r="AJ399" s="3">
        <v>1.100000000000001E-2</v>
      </c>
      <c r="AK399" s="3">
        <v>1.100000000000001E-2</v>
      </c>
      <c r="AL399" s="3">
        <v>1.100000000000001E-2</v>
      </c>
      <c r="AM399" s="3">
        <v>1.100000000000001E-2</v>
      </c>
    </row>
    <row r="400" spans="1:39" x14ac:dyDescent="0.25">
      <c r="A400" s="3" t="s">
        <v>51010</v>
      </c>
      <c r="B400" s="3" t="s">
        <v>51014</v>
      </c>
      <c r="C400" s="3">
        <v>63602</v>
      </c>
      <c r="D400" s="3" t="s">
        <v>3891</v>
      </c>
      <c r="E400" s="8" t="s">
        <v>51013</v>
      </c>
      <c r="G400" s="3" t="s">
        <v>3954</v>
      </c>
      <c r="H400" s="3" t="s">
        <v>3998</v>
      </c>
      <c r="I400" s="3" t="s">
        <v>1606</v>
      </c>
      <c r="J400" s="3" t="s">
        <v>490</v>
      </c>
      <c r="K400" s="3">
        <v>36</v>
      </c>
      <c r="L400" s="3" t="s">
        <v>2700</v>
      </c>
      <c r="M400" s="3">
        <v>119</v>
      </c>
      <c r="N400" s="3" t="s">
        <v>2701</v>
      </c>
      <c r="O400" s="3">
        <v>0.3</v>
      </c>
      <c r="P400" s="3">
        <v>9905</v>
      </c>
      <c r="Q400" s="3">
        <v>1971</v>
      </c>
      <c r="R400" s="3">
        <v>9999</v>
      </c>
      <c r="U400" s="3" t="s">
        <v>436</v>
      </c>
      <c r="V400" s="3" t="s">
        <v>1160</v>
      </c>
      <c r="AJ400" s="3">
        <v>1.100000000000001E-2</v>
      </c>
      <c r="AK400" s="3">
        <v>1.100000000000001E-2</v>
      </c>
      <c r="AL400" s="3">
        <v>1.100000000000001E-2</v>
      </c>
      <c r="AM400" s="3">
        <v>1.100000000000001E-2</v>
      </c>
    </row>
    <row r="401" spans="1:39" x14ac:dyDescent="0.25">
      <c r="A401" s="3" t="s">
        <v>51010</v>
      </c>
      <c r="B401" s="3" t="s">
        <v>51012</v>
      </c>
      <c r="C401" s="3">
        <v>63602</v>
      </c>
      <c r="D401" s="3" t="s">
        <v>3891</v>
      </c>
      <c r="E401" s="8" t="s">
        <v>51011</v>
      </c>
      <c r="G401" s="3" t="s">
        <v>3954</v>
      </c>
      <c r="H401" s="3" t="s">
        <v>3998</v>
      </c>
      <c r="I401" s="3" t="s">
        <v>1606</v>
      </c>
      <c r="J401" s="3" t="s">
        <v>490</v>
      </c>
      <c r="K401" s="3">
        <v>36</v>
      </c>
      <c r="L401" s="3" t="s">
        <v>2700</v>
      </c>
      <c r="M401" s="3">
        <v>119</v>
      </c>
      <c r="N401" s="3" t="s">
        <v>2701</v>
      </c>
      <c r="O401" s="3">
        <v>0.3</v>
      </c>
      <c r="P401" s="3">
        <v>9905</v>
      </c>
      <c r="Q401" s="3">
        <v>2006</v>
      </c>
      <c r="R401" s="3">
        <v>9999</v>
      </c>
      <c r="U401" s="3" t="s">
        <v>436</v>
      </c>
      <c r="V401" s="3" t="s">
        <v>1160</v>
      </c>
      <c r="AJ401" s="3">
        <v>1.100000000000001E-2</v>
      </c>
      <c r="AK401" s="3">
        <v>1.100000000000001E-2</v>
      </c>
      <c r="AL401" s="3">
        <v>1.100000000000001E-2</v>
      </c>
      <c r="AM401" s="3">
        <v>1.100000000000001E-2</v>
      </c>
    </row>
    <row r="402" spans="1:39" x14ac:dyDescent="0.25">
      <c r="A402" s="3" t="s">
        <v>51010</v>
      </c>
      <c r="B402" s="3" t="s">
        <v>51009</v>
      </c>
      <c r="C402" s="3">
        <v>63602</v>
      </c>
      <c r="D402" s="3" t="s">
        <v>3891</v>
      </c>
      <c r="E402" s="8" t="s">
        <v>51008</v>
      </c>
      <c r="G402" s="3" t="s">
        <v>3954</v>
      </c>
      <c r="H402" s="3" t="s">
        <v>3998</v>
      </c>
      <c r="I402" s="3" t="s">
        <v>1606</v>
      </c>
      <c r="J402" s="3" t="s">
        <v>490</v>
      </c>
      <c r="K402" s="3">
        <v>36</v>
      </c>
      <c r="L402" s="3" t="s">
        <v>2700</v>
      </c>
      <c r="M402" s="3">
        <v>119</v>
      </c>
      <c r="N402" s="3" t="s">
        <v>2701</v>
      </c>
      <c r="O402" s="3">
        <v>0.2</v>
      </c>
      <c r="P402" s="3">
        <v>9905</v>
      </c>
      <c r="Q402" s="3">
        <v>1980</v>
      </c>
      <c r="R402" s="3">
        <v>9999</v>
      </c>
      <c r="U402" s="3" t="s">
        <v>436</v>
      </c>
      <c r="V402" s="3" t="s">
        <v>1160</v>
      </c>
      <c r="AJ402" s="3">
        <v>1.100000000000001E-2</v>
      </c>
      <c r="AK402" s="3">
        <v>1.100000000000001E-2</v>
      </c>
      <c r="AL402" s="3">
        <v>1.100000000000001E-2</v>
      </c>
      <c r="AM402" s="3">
        <v>1.100000000000001E-2</v>
      </c>
    </row>
    <row r="403" spans="1:39" x14ac:dyDescent="0.25">
      <c r="A403" s="3" t="s">
        <v>51007</v>
      </c>
      <c r="B403" s="3" t="s">
        <v>51006</v>
      </c>
      <c r="C403" s="3">
        <v>63603</v>
      </c>
      <c r="D403" s="3" t="s">
        <v>3891</v>
      </c>
      <c r="E403" s="8" t="s">
        <v>51005</v>
      </c>
      <c r="G403" s="3" t="s">
        <v>13922</v>
      </c>
      <c r="I403" s="3" t="s">
        <v>4087</v>
      </c>
      <c r="J403" s="3" t="s">
        <v>526</v>
      </c>
      <c r="K403" s="3">
        <v>6</v>
      </c>
      <c r="L403" s="3" t="s">
        <v>4088</v>
      </c>
      <c r="M403" s="3">
        <v>73</v>
      </c>
      <c r="N403" s="3" t="s">
        <v>4089</v>
      </c>
      <c r="O403" s="3">
        <v>3.5</v>
      </c>
      <c r="P403" s="3">
        <v>6469</v>
      </c>
      <c r="Q403" s="3">
        <v>2019</v>
      </c>
      <c r="R403" s="3">
        <v>9999</v>
      </c>
      <c r="U403" s="3" t="s">
        <v>436</v>
      </c>
      <c r="V403" s="3" t="s">
        <v>437</v>
      </c>
      <c r="AJ403" s="3">
        <v>0</v>
      </c>
      <c r="AK403" s="3">
        <v>0</v>
      </c>
      <c r="AL403" s="3">
        <v>0</v>
      </c>
      <c r="AM403" s="3">
        <v>0</v>
      </c>
    </row>
    <row r="404" spans="1:39" x14ac:dyDescent="0.25">
      <c r="A404" s="3" t="s">
        <v>51004</v>
      </c>
      <c r="B404" s="3" t="s">
        <v>51003</v>
      </c>
      <c r="C404" s="3">
        <v>63604</v>
      </c>
      <c r="D404" s="3" t="s">
        <v>3891</v>
      </c>
      <c r="E404" s="8" t="s">
        <v>51002</v>
      </c>
      <c r="G404" s="3" t="s">
        <v>13922</v>
      </c>
      <c r="I404" s="3" t="s">
        <v>525</v>
      </c>
      <c r="J404" s="3" t="s">
        <v>526</v>
      </c>
      <c r="K404" s="3">
        <v>6</v>
      </c>
      <c r="L404" s="3" t="s">
        <v>4038</v>
      </c>
      <c r="M404" s="3">
        <v>85</v>
      </c>
      <c r="N404" s="3" t="s">
        <v>4039</v>
      </c>
      <c r="O404" s="3">
        <v>1</v>
      </c>
      <c r="P404" s="3">
        <v>6469</v>
      </c>
      <c r="Q404" s="3">
        <v>2019</v>
      </c>
      <c r="R404" s="3">
        <v>9999</v>
      </c>
      <c r="U404" s="3" t="s">
        <v>436</v>
      </c>
      <c r="V404" s="3" t="s">
        <v>437</v>
      </c>
      <c r="AJ404" s="3">
        <v>0</v>
      </c>
      <c r="AK404" s="3">
        <v>0</v>
      </c>
      <c r="AL404" s="3">
        <v>0</v>
      </c>
      <c r="AM404" s="3">
        <v>0</v>
      </c>
    </row>
    <row r="405" spans="1:39" x14ac:dyDescent="0.25">
      <c r="A405" s="3" t="s">
        <v>51001</v>
      </c>
      <c r="B405" s="3" t="s">
        <v>51000</v>
      </c>
      <c r="C405" s="3">
        <v>63605</v>
      </c>
      <c r="D405" s="3" t="s">
        <v>3891</v>
      </c>
      <c r="E405" s="8" t="s">
        <v>50999</v>
      </c>
      <c r="G405" s="3" t="s">
        <v>13922</v>
      </c>
      <c r="I405" s="3" t="s">
        <v>525</v>
      </c>
      <c r="J405" s="3" t="s">
        <v>526</v>
      </c>
      <c r="K405" s="3">
        <v>6</v>
      </c>
      <c r="L405" s="3" t="s">
        <v>14551</v>
      </c>
      <c r="M405" s="3">
        <v>95</v>
      </c>
      <c r="N405" s="3" t="s">
        <v>14552</v>
      </c>
      <c r="O405" s="3">
        <v>2</v>
      </c>
      <c r="P405" s="3">
        <v>6469</v>
      </c>
      <c r="Q405" s="3">
        <v>2019</v>
      </c>
      <c r="R405" s="3">
        <v>9999</v>
      </c>
      <c r="U405" s="3" t="s">
        <v>436</v>
      </c>
      <c r="V405" s="3" t="s">
        <v>437</v>
      </c>
      <c r="AJ405" s="3">
        <v>0</v>
      </c>
      <c r="AK405" s="3">
        <v>0</v>
      </c>
      <c r="AL405" s="3">
        <v>0</v>
      </c>
      <c r="AM405" s="3">
        <v>0</v>
      </c>
    </row>
    <row r="406" spans="1:39" x14ac:dyDescent="0.25">
      <c r="A406" s="3" t="s">
        <v>50998</v>
      </c>
      <c r="B406" s="3" t="s">
        <v>50997</v>
      </c>
      <c r="C406" s="3">
        <v>63606</v>
      </c>
      <c r="D406" s="3" t="s">
        <v>3891</v>
      </c>
      <c r="E406" s="8" t="s">
        <v>50996</v>
      </c>
      <c r="G406" s="3" t="s">
        <v>13922</v>
      </c>
      <c r="I406" s="3" t="s">
        <v>2082</v>
      </c>
      <c r="J406" s="3" t="s">
        <v>526</v>
      </c>
      <c r="K406" s="3">
        <v>6</v>
      </c>
      <c r="L406" s="3" t="s">
        <v>795</v>
      </c>
      <c r="M406" s="3">
        <v>37</v>
      </c>
      <c r="N406" s="3" t="s">
        <v>796</v>
      </c>
      <c r="O406" s="3">
        <v>1</v>
      </c>
      <c r="P406" s="3">
        <v>6469</v>
      </c>
      <c r="Q406" s="3">
        <v>2019</v>
      </c>
      <c r="R406" s="3">
        <v>9999</v>
      </c>
      <c r="U406" s="3" t="s">
        <v>436</v>
      </c>
      <c r="V406" s="3" t="s">
        <v>437</v>
      </c>
      <c r="AJ406" s="3">
        <v>0</v>
      </c>
      <c r="AK406" s="3">
        <v>0</v>
      </c>
      <c r="AL406" s="3">
        <v>0</v>
      </c>
      <c r="AM406" s="3">
        <v>0</v>
      </c>
    </row>
    <row r="407" spans="1:39" x14ac:dyDescent="0.25">
      <c r="A407" s="3" t="s">
        <v>50995</v>
      </c>
      <c r="B407" s="3" t="s">
        <v>50994</v>
      </c>
      <c r="C407" s="3">
        <v>63607</v>
      </c>
      <c r="D407" s="3" t="s">
        <v>3891</v>
      </c>
      <c r="E407" s="8" t="s">
        <v>50993</v>
      </c>
      <c r="G407" s="3" t="s">
        <v>13922</v>
      </c>
      <c r="I407" s="3" t="s">
        <v>525</v>
      </c>
      <c r="J407" s="3" t="s">
        <v>526</v>
      </c>
      <c r="K407" s="3">
        <v>6</v>
      </c>
      <c r="L407" s="3" t="s">
        <v>4038</v>
      </c>
      <c r="M407" s="3">
        <v>85</v>
      </c>
      <c r="N407" s="3" t="s">
        <v>4039</v>
      </c>
      <c r="O407" s="3">
        <v>1.2</v>
      </c>
      <c r="P407" s="3">
        <v>6469</v>
      </c>
      <c r="Q407" s="3">
        <v>2019</v>
      </c>
      <c r="R407" s="3">
        <v>9999</v>
      </c>
      <c r="U407" s="3" t="s">
        <v>436</v>
      </c>
      <c r="V407" s="3" t="s">
        <v>437</v>
      </c>
      <c r="AJ407" s="3">
        <v>0</v>
      </c>
      <c r="AK407" s="3">
        <v>0</v>
      </c>
      <c r="AL407" s="3">
        <v>0</v>
      </c>
      <c r="AM407" s="3">
        <v>0</v>
      </c>
    </row>
    <row r="408" spans="1:39" x14ac:dyDescent="0.25">
      <c r="A408" s="3" t="s">
        <v>50992</v>
      </c>
      <c r="B408" s="3" t="s">
        <v>50991</v>
      </c>
      <c r="C408" s="3">
        <v>63609</v>
      </c>
      <c r="D408" s="3" t="s">
        <v>3891</v>
      </c>
      <c r="E408" s="8" t="s">
        <v>50990</v>
      </c>
      <c r="G408" s="3" t="s">
        <v>6422</v>
      </c>
      <c r="I408" s="3" t="s">
        <v>775</v>
      </c>
      <c r="J408" s="3" t="s">
        <v>526</v>
      </c>
      <c r="K408" s="3">
        <v>6</v>
      </c>
      <c r="L408" s="3" t="s">
        <v>1607</v>
      </c>
      <c r="M408" s="3">
        <v>59</v>
      </c>
      <c r="N408" s="3" t="s">
        <v>12500</v>
      </c>
      <c r="O408" s="3">
        <v>1.5</v>
      </c>
      <c r="P408" s="3">
        <v>0</v>
      </c>
      <c r="Q408" s="3">
        <v>2019</v>
      </c>
      <c r="R408" s="3">
        <v>9999</v>
      </c>
      <c r="U408" s="3" t="s">
        <v>436</v>
      </c>
      <c r="V408" s="3" t="s">
        <v>6422</v>
      </c>
      <c r="AJ408" s="3">
        <v>0</v>
      </c>
      <c r="AK408" s="3">
        <v>0</v>
      </c>
      <c r="AL408" s="3">
        <v>0</v>
      </c>
      <c r="AM408" s="3">
        <v>0</v>
      </c>
    </row>
    <row r="409" spans="1:39" x14ac:dyDescent="0.25">
      <c r="A409" s="3" t="s">
        <v>9968</v>
      </c>
      <c r="B409" s="3" t="s">
        <v>50989</v>
      </c>
      <c r="C409" s="3">
        <v>63610</v>
      </c>
      <c r="D409" s="3" t="s">
        <v>3891</v>
      </c>
      <c r="E409" s="8" t="s">
        <v>37230</v>
      </c>
      <c r="G409" s="3" t="s">
        <v>6422</v>
      </c>
      <c r="I409" s="3" t="s">
        <v>775</v>
      </c>
      <c r="J409" s="3" t="s">
        <v>526</v>
      </c>
      <c r="K409" s="3">
        <v>6</v>
      </c>
      <c r="L409" s="3" t="s">
        <v>1607</v>
      </c>
      <c r="M409" s="3">
        <v>59</v>
      </c>
      <c r="N409" s="3" t="s">
        <v>12500</v>
      </c>
      <c r="O409" s="3">
        <v>1.2</v>
      </c>
      <c r="P409" s="3">
        <v>0</v>
      </c>
      <c r="Q409" s="3">
        <v>2019</v>
      </c>
      <c r="R409" s="3">
        <v>9999</v>
      </c>
      <c r="U409" s="3" t="s">
        <v>436</v>
      </c>
      <c r="V409" s="3" t="s">
        <v>6422</v>
      </c>
      <c r="AJ409" s="3">
        <v>0</v>
      </c>
      <c r="AK409" s="3">
        <v>0</v>
      </c>
      <c r="AL409" s="3">
        <v>0</v>
      </c>
      <c r="AM409" s="3">
        <v>0</v>
      </c>
    </row>
    <row r="410" spans="1:39" x14ac:dyDescent="0.25">
      <c r="A410" s="3" t="s">
        <v>50988</v>
      </c>
      <c r="B410" s="3" t="s">
        <v>50987</v>
      </c>
      <c r="C410" s="3">
        <v>63611</v>
      </c>
      <c r="D410" s="3" t="s">
        <v>3891</v>
      </c>
      <c r="E410" s="8" t="s">
        <v>37789</v>
      </c>
      <c r="G410" s="3" t="s">
        <v>6422</v>
      </c>
      <c r="I410" s="3" t="s">
        <v>2082</v>
      </c>
      <c r="J410" s="3" t="s">
        <v>526</v>
      </c>
      <c r="K410" s="3">
        <v>6</v>
      </c>
      <c r="L410" s="3" t="s">
        <v>795</v>
      </c>
      <c r="M410" s="3">
        <v>37</v>
      </c>
      <c r="N410" s="3" t="s">
        <v>796</v>
      </c>
      <c r="O410" s="3">
        <v>2.5</v>
      </c>
      <c r="P410" s="3">
        <v>0</v>
      </c>
      <c r="Q410" s="3">
        <v>2017</v>
      </c>
      <c r="R410" s="3">
        <v>9999</v>
      </c>
      <c r="U410" s="3" t="s">
        <v>436</v>
      </c>
      <c r="V410" s="3" t="s">
        <v>6422</v>
      </c>
      <c r="AJ410" s="3">
        <v>0</v>
      </c>
      <c r="AK410" s="3">
        <v>0</v>
      </c>
      <c r="AL410" s="3">
        <v>0</v>
      </c>
      <c r="AM410" s="3">
        <v>0</v>
      </c>
    </row>
    <row r="411" spans="1:39" x14ac:dyDescent="0.25">
      <c r="A411" s="3" t="s">
        <v>50986</v>
      </c>
      <c r="B411" s="3" t="s">
        <v>50985</v>
      </c>
      <c r="C411" s="3">
        <v>63612</v>
      </c>
      <c r="D411" s="3" t="s">
        <v>3891</v>
      </c>
      <c r="E411" s="8" t="s">
        <v>50984</v>
      </c>
      <c r="G411" s="3" t="s">
        <v>6422</v>
      </c>
      <c r="I411" s="3" t="s">
        <v>775</v>
      </c>
      <c r="J411" s="3" t="s">
        <v>526</v>
      </c>
      <c r="K411" s="3">
        <v>6</v>
      </c>
      <c r="L411" s="3" t="s">
        <v>1607</v>
      </c>
      <c r="M411" s="3">
        <v>59</v>
      </c>
      <c r="N411" s="3" t="s">
        <v>12500</v>
      </c>
      <c r="O411" s="3">
        <v>1</v>
      </c>
      <c r="P411" s="3">
        <v>0</v>
      </c>
      <c r="Q411" s="3">
        <v>2017</v>
      </c>
      <c r="R411" s="3">
        <v>9999</v>
      </c>
      <c r="U411" s="3" t="s">
        <v>436</v>
      </c>
      <c r="V411" s="3" t="s">
        <v>6422</v>
      </c>
      <c r="AJ411" s="3">
        <v>0</v>
      </c>
      <c r="AK411" s="3">
        <v>0</v>
      </c>
      <c r="AL411" s="3">
        <v>0</v>
      </c>
      <c r="AM411" s="3">
        <v>0</v>
      </c>
    </row>
    <row r="412" spans="1:39" x14ac:dyDescent="0.25">
      <c r="A412" s="3" t="s">
        <v>50983</v>
      </c>
      <c r="B412" s="3" t="s">
        <v>50982</v>
      </c>
      <c r="C412" s="3">
        <v>63613</v>
      </c>
      <c r="D412" s="3" t="s">
        <v>3891</v>
      </c>
      <c r="E412" s="8" t="s">
        <v>50981</v>
      </c>
      <c r="G412" s="3" t="s">
        <v>6422</v>
      </c>
      <c r="I412" s="3" t="s">
        <v>2082</v>
      </c>
      <c r="J412" s="3" t="s">
        <v>526</v>
      </c>
      <c r="K412" s="3">
        <v>6</v>
      </c>
      <c r="L412" s="3" t="s">
        <v>795</v>
      </c>
      <c r="M412" s="3">
        <v>37</v>
      </c>
      <c r="N412" s="3" t="s">
        <v>796</v>
      </c>
      <c r="O412" s="3">
        <v>2</v>
      </c>
      <c r="P412" s="3">
        <v>0</v>
      </c>
      <c r="Q412" s="3">
        <v>2019</v>
      </c>
      <c r="R412" s="3">
        <v>9999</v>
      </c>
      <c r="U412" s="3" t="s">
        <v>436</v>
      </c>
      <c r="V412" s="3" t="s">
        <v>6422</v>
      </c>
      <c r="AJ412" s="3">
        <v>0</v>
      </c>
      <c r="AK412" s="3">
        <v>0</v>
      </c>
      <c r="AL412" s="3">
        <v>0</v>
      </c>
      <c r="AM412" s="3">
        <v>0</v>
      </c>
    </row>
    <row r="413" spans="1:39" x14ac:dyDescent="0.25">
      <c r="A413" s="3" t="s">
        <v>50979</v>
      </c>
      <c r="B413" s="3" t="s">
        <v>50980</v>
      </c>
      <c r="C413" s="3">
        <v>63614</v>
      </c>
      <c r="D413" s="3" t="s">
        <v>3891</v>
      </c>
      <c r="E413" s="8" t="s">
        <v>50979</v>
      </c>
      <c r="G413" s="3" t="s">
        <v>6422</v>
      </c>
      <c r="I413" s="3" t="s">
        <v>775</v>
      </c>
      <c r="J413" s="3" t="s">
        <v>526</v>
      </c>
      <c r="K413" s="3">
        <v>6</v>
      </c>
      <c r="L413" s="3" t="s">
        <v>1607</v>
      </c>
      <c r="M413" s="3">
        <v>59</v>
      </c>
      <c r="N413" s="3" t="s">
        <v>12500</v>
      </c>
      <c r="O413" s="3">
        <v>1</v>
      </c>
      <c r="P413" s="3">
        <v>0</v>
      </c>
      <c r="Q413" s="3">
        <v>2019</v>
      </c>
      <c r="R413" s="3">
        <v>9999</v>
      </c>
      <c r="U413" s="3" t="s">
        <v>436</v>
      </c>
      <c r="V413" s="3" t="s">
        <v>6422</v>
      </c>
      <c r="AJ413" s="3">
        <v>0</v>
      </c>
      <c r="AK413" s="3">
        <v>0</v>
      </c>
      <c r="AL413" s="3">
        <v>0</v>
      </c>
      <c r="AM413" s="3">
        <v>0</v>
      </c>
    </row>
    <row r="414" spans="1:39" x14ac:dyDescent="0.25">
      <c r="A414" s="3" t="s">
        <v>50978</v>
      </c>
      <c r="B414" s="3" t="s">
        <v>50977</v>
      </c>
      <c r="C414" s="3">
        <v>63615</v>
      </c>
      <c r="D414" s="3" t="s">
        <v>3891</v>
      </c>
      <c r="E414" s="8" t="s">
        <v>50976</v>
      </c>
      <c r="G414" s="3" t="s">
        <v>6422</v>
      </c>
      <c r="I414" s="3" t="s">
        <v>2082</v>
      </c>
      <c r="J414" s="3" t="s">
        <v>526</v>
      </c>
      <c r="K414" s="3">
        <v>6</v>
      </c>
      <c r="L414" s="3" t="s">
        <v>795</v>
      </c>
      <c r="M414" s="3">
        <v>37</v>
      </c>
      <c r="N414" s="3" t="s">
        <v>796</v>
      </c>
      <c r="O414" s="3">
        <v>1.5</v>
      </c>
      <c r="P414" s="3">
        <v>0</v>
      </c>
      <c r="Q414" s="3">
        <v>2019</v>
      </c>
      <c r="R414" s="3">
        <v>9999</v>
      </c>
      <c r="U414" s="3" t="s">
        <v>436</v>
      </c>
      <c r="V414" s="3" t="s">
        <v>6422</v>
      </c>
      <c r="AJ414" s="3">
        <v>0</v>
      </c>
      <c r="AK414" s="3">
        <v>0</v>
      </c>
      <c r="AL414" s="3">
        <v>0</v>
      </c>
      <c r="AM414" s="3">
        <v>0</v>
      </c>
    </row>
    <row r="415" spans="1:39" x14ac:dyDescent="0.25">
      <c r="A415" s="3" t="s">
        <v>50975</v>
      </c>
      <c r="B415" s="3" t="s">
        <v>50974</v>
      </c>
      <c r="C415" s="3">
        <v>63616</v>
      </c>
      <c r="D415" s="3" t="s">
        <v>3891</v>
      </c>
      <c r="E415" s="8" t="s">
        <v>50973</v>
      </c>
      <c r="G415" s="3" t="s">
        <v>6422</v>
      </c>
      <c r="I415" s="3" t="s">
        <v>775</v>
      </c>
      <c r="J415" s="3" t="s">
        <v>526</v>
      </c>
      <c r="K415" s="3">
        <v>6</v>
      </c>
      <c r="L415" s="3" t="s">
        <v>1607</v>
      </c>
      <c r="M415" s="3">
        <v>59</v>
      </c>
      <c r="N415" s="3" t="s">
        <v>12500</v>
      </c>
      <c r="O415" s="3">
        <v>4.9000000000000004</v>
      </c>
      <c r="P415" s="3">
        <v>0</v>
      </c>
      <c r="Q415" s="3">
        <v>2019</v>
      </c>
      <c r="R415" s="3">
        <v>9999</v>
      </c>
      <c r="U415" s="3" t="s">
        <v>436</v>
      </c>
      <c r="V415" s="3" t="s">
        <v>6422</v>
      </c>
      <c r="AJ415" s="3">
        <v>0</v>
      </c>
      <c r="AK415" s="3">
        <v>0</v>
      </c>
      <c r="AL415" s="3">
        <v>0</v>
      </c>
      <c r="AM415" s="3">
        <v>0</v>
      </c>
    </row>
    <row r="416" spans="1:39" x14ac:dyDescent="0.25">
      <c r="A416" s="3" t="s">
        <v>50971</v>
      </c>
      <c r="B416" s="3" t="s">
        <v>50972</v>
      </c>
      <c r="C416" s="3">
        <v>63617</v>
      </c>
      <c r="D416" s="3" t="s">
        <v>3891</v>
      </c>
      <c r="E416" s="8" t="s">
        <v>50971</v>
      </c>
      <c r="G416" s="3" t="s">
        <v>6422</v>
      </c>
      <c r="I416" s="3" t="s">
        <v>775</v>
      </c>
      <c r="J416" s="3" t="s">
        <v>526</v>
      </c>
      <c r="K416" s="3">
        <v>6</v>
      </c>
      <c r="L416" s="3" t="s">
        <v>1607</v>
      </c>
      <c r="M416" s="3">
        <v>59</v>
      </c>
      <c r="N416" s="3" t="s">
        <v>12500</v>
      </c>
      <c r="O416" s="3">
        <v>1.3</v>
      </c>
      <c r="P416" s="3">
        <v>0</v>
      </c>
      <c r="Q416" s="3">
        <v>2019</v>
      </c>
      <c r="R416" s="3">
        <v>9999</v>
      </c>
      <c r="U416" s="3" t="s">
        <v>436</v>
      </c>
      <c r="V416" s="3" t="s">
        <v>6422</v>
      </c>
      <c r="AJ416" s="3">
        <v>0</v>
      </c>
      <c r="AK416" s="3">
        <v>0</v>
      </c>
      <c r="AL416" s="3">
        <v>0</v>
      </c>
      <c r="AM416" s="3">
        <v>0</v>
      </c>
    </row>
    <row r="417" spans="1:39" x14ac:dyDescent="0.25">
      <c r="A417" s="3" t="s">
        <v>50970</v>
      </c>
      <c r="B417" s="3" t="s">
        <v>50969</v>
      </c>
      <c r="C417" s="3">
        <v>63623</v>
      </c>
      <c r="D417" s="3" t="s">
        <v>3891</v>
      </c>
      <c r="E417" s="8" t="s">
        <v>3901</v>
      </c>
      <c r="G417" s="3" t="s">
        <v>4543</v>
      </c>
      <c r="I417" s="3" t="s">
        <v>2082</v>
      </c>
      <c r="J417" s="3" t="s">
        <v>526</v>
      </c>
      <c r="K417" s="3">
        <v>6</v>
      </c>
      <c r="L417" s="3" t="s">
        <v>795</v>
      </c>
      <c r="M417" s="3">
        <v>37</v>
      </c>
      <c r="N417" s="3" t="s">
        <v>796</v>
      </c>
      <c r="O417" s="3">
        <v>1.7</v>
      </c>
      <c r="P417" s="3">
        <v>0</v>
      </c>
      <c r="Q417" s="3">
        <v>2020</v>
      </c>
      <c r="R417" s="3">
        <v>9999</v>
      </c>
      <c r="U417" s="3" t="s">
        <v>436</v>
      </c>
      <c r="V417" s="3" t="s">
        <v>778</v>
      </c>
      <c r="AJ417" s="3">
        <v>0</v>
      </c>
      <c r="AK417" s="3">
        <v>0</v>
      </c>
      <c r="AL417" s="3">
        <v>0</v>
      </c>
      <c r="AM417" s="3">
        <v>0</v>
      </c>
    </row>
    <row r="418" spans="1:39" x14ac:dyDescent="0.25">
      <c r="A418" s="3" t="s">
        <v>50966</v>
      </c>
      <c r="B418" s="3" t="s">
        <v>50968</v>
      </c>
      <c r="C418" s="3">
        <v>63625</v>
      </c>
      <c r="D418" s="3" t="s">
        <v>3891</v>
      </c>
      <c r="E418" s="8" t="s">
        <v>50967</v>
      </c>
      <c r="G418" s="3" t="s">
        <v>3954</v>
      </c>
      <c r="H418" s="3" t="s">
        <v>3998</v>
      </c>
      <c r="I418" s="3" t="s">
        <v>1618</v>
      </c>
      <c r="J418" s="3" t="s">
        <v>490</v>
      </c>
      <c r="K418" s="3">
        <v>36</v>
      </c>
      <c r="L418" s="3" t="s">
        <v>2592</v>
      </c>
      <c r="M418" s="3">
        <v>47</v>
      </c>
      <c r="N418" s="3" t="s">
        <v>2593</v>
      </c>
      <c r="O418" s="3">
        <v>0.8</v>
      </c>
      <c r="P418" s="3">
        <v>9905</v>
      </c>
      <c r="Q418" s="3">
        <v>2010</v>
      </c>
      <c r="R418" s="3">
        <v>9999</v>
      </c>
      <c r="U418" s="3" t="s">
        <v>436</v>
      </c>
      <c r="V418" s="3" t="s">
        <v>1160</v>
      </c>
      <c r="AJ418" s="3">
        <v>1.100000000000001E-2</v>
      </c>
      <c r="AK418" s="3">
        <v>1.100000000000001E-2</v>
      </c>
      <c r="AL418" s="3">
        <v>1.100000000000001E-2</v>
      </c>
      <c r="AM418" s="3">
        <v>1.100000000000001E-2</v>
      </c>
    </row>
    <row r="419" spans="1:39" x14ac:dyDescent="0.25">
      <c r="A419" s="3" t="s">
        <v>50966</v>
      </c>
      <c r="B419" s="3" t="s">
        <v>50965</v>
      </c>
      <c r="C419" s="3">
        <v>63625</v>
      </c>
      <c r="D419" s="3" t="s">
        <v>3891</v>
      </c>
      <c r="E419" s="8" t="s">
        <v>50964</v>
      </c>
      <c r="G419" s="3" t="s">
        <v>3954</v>
      </c>
      <c r="H419" s="3" t="s">
        <v>3998</v>
      </c>
      <c r="I419" s="3" t="s">
        <v>1618</v>
      </c>
      <c r="J419" s="3" t="s">
        <v>490</v>
      </c>
      <c r="K419" s="3">
        <v>36</v>
      </c>
      <c r="L419" s="3" t="s">
        <v>2592</v>
      </c>
      <c r="M419" s="3">
        <v>47</v>
      </c>
      <c r="N419" s="3" t="s">
        <v>2593</v>
      </c>
      <c r="O419" s="3">
        <v>0.8</v>
      </c>
      <c r="P419" s="3">
        <v>9905</v>
      </c>
      <c r="Q419" s="3">
        <v>2010</v>
      </c>
      <c r="R419" s="3">
        <v>9999</v>
      </c>
      <c r="U419" s="3" t="s">
        <v>436</v>
      </c>
      <c r="V419" s="3" t="s">
        <v>1160</v>
      </c>
      <c r="AJ419" s="3">
        <v>1.100000000000001E-2</v>
      </c>
      <c r="AK419" s="3">
        <v>1.100000000000001E-2</v>
      </c>
      <c r="AL419" s="3">
        <v>1.100000000000001E-2</v>
      </c>
      <c r="AM419" s="3">
        <v>1.100000000000001E-2</v>
      </c>
    </row>
    <row r="420" spans="1:39" x14ac:dyDescent="0.25">
      <c r="A420" s="3" t="s">
        <v>50959</v>
      </c>
      <c r="B420" s="3" t="s">
        <v>50961</v>
      </c>
      <c r="C420" s="3">
        <v>63632</v>
      </c>
      <c r="D420" s="3" t="s">
        <v>3891</v>
      </c>
      <c r="E420" s="8" t="s">
        <v>50960</v>
      </c>
      <c r="G420" s="3" t="s">
        <v>3954</v>
      </c>
      <c r="I420" s="3" t="s">
        <v>1236</v>
      </c>
      <c r="J420" s="3" t="s">
        <v>191</v>
      </c>
      <c r="K420" s="3">
        <v>47</v>
      </c>
      <c r="L420" s="3" t="s">
        <v>4052</v>
      </c>
      <c r="M420" s="3">
        <v>93</v>
      </c>
      <c r="N420" s="3" t="s">
        <v>50956</v>
      </c>
      <c r="O420" s="3">
        <v>26</v>
      </c>
      <c r="P420" s="3">
        <v>9905</v>
      </c>
      <c r="Q420" s="3">
        <v>2016</v>
      </c>
      <c r="R420" s="3">
        <v>9999</v>
      </c>
      <c r="U420" s="3" t="s">
        <v>436</v>
      </c>
      <c r="V420" s="3" t="s">
        <v>1160</v>
      </c>
      <c r="AJ420" s="3">
        <v>1.100000000000001E-2</v>
      </c>
      <c r="AK420" s="3">
        <v>1.100000000000001E-2</v>
      </c>
      <c r="AL420" s="3">
        <v>1.100000000000001E-2</v>
      </c>
      <c r="AM420" s="3">
        <v>1.100000000000001E-2</v>
      </c>
    </row>
    <row r="421" spans="1:39" x14ac:dyDescent="0.25">
      <c r="A421" s="3" t="s">
        <v>50959</v>
      </c>
      <c r="B421" s="3" t="s">
        <v>50958</v>
      </c>
      <c r="C421" s="3">
        <v>63632</v>
      </c>
      <c r="D421" s="3" t="s">
        <v>3891</v>
      </c>
      <c r="E421" s="8" t="s">
        <v>50957</v>
      </c>
      <c r="G421" s="3" t="s">
        <v>3954</v>
      </c>
      <c r="I421" s="3" t="s">
        <v>1236</v>
      </c>
      <c r="J421" s="3" t="s">
        <v>191</v>
      </c>
      <c r="K421" s="3">
        <v>47</v>
      </c>
      <c r="L421" s="3" t="s">
        <v>4052</v>
      </c>
      <c r="M421" s="3">
        <v>93</v>
      </c>
      <c r="N421" s="3" t="s">
        <v>50956</v>
      </c>
      <c r="O421" s="3">
        <v>26</v>
      </c>
      <c r="P421" s="3">
        <v>9905</v>
      </c>
      <c r="Q421" s="3">
        <v>2016</v>
      </c>
      <c r="R421" s="3">
        <v>9999</v>
      </c>
      <c r="U421" s="3" t="s">
        <v>436</v>
      </c>
      <c r="V421" s="3" t="s">
        <v>1160</v>
      </c>
      <c r="AJ421" s="3">
        <v>1.100000000000001E-2</v>
      </c>
      <c r="AK421" s="3">
        <v>1.100000000000001E-2</v>
      </c>
      <c r="AL421" s="3">
        <v>1.100000000000001E-2</v>
      </c>
      <c r="AM421" s="3">
        <v>1.100000000000001E-2</v>
      </c>
    </row>
    <row r="422" spans="1:39" x14ac:dyDescent="0.25">
      <c r="A422" s="3" t="s">
        <v>5661</v>
      </c>
      <c r="B422" s="3" t="s">
        <v>50955</v>
      </c>
      <c r="C422" s="3">
        <v>1206</v>
      </c>
      <c r="D422" s="3" t="s">
        <v>3891</v>
      </c>
      <c r="E422" s="8" t="s">
        <v>815</v>
      </c>
      <c r="G422" s="3" t="s">
        <v>3954</v>
      </c>
      <c r="H422" s="3" t="s">
        <v>3998</v>
      </c>
      <c r="I422" s="3" t="s">
        <v>963</v>
      </c>
      <c r="J422" s="3" t="s">
        <v>18</v>
      </c>
      <c r="K422" s="3">
        <v>19</v>
      </c>
      <c r="L422" s="3" t="s">
        <v>2769</v>
      </c>
      <c r="M422" s="3">
        <v>175</v>
      </c>
      <c r="N422" s="3" t="s">
        <v>5663</v>
      </c>
      <c r="O422" s="3">
        <v>18.399999999999999</v>
      </c>
      <c r="P422" s="3">
        <v>9905</v>
      </c>
      <c r="Q422" s="3">
        <v>2021</v>
      </c>
      <c r="R422" s="3">
        <v>9999</v>
      </c>
      <c r="U422" s="3" t="s">
        <v>436</v>
      </c>
      <c r="V422" s="3" t="s">
        <v>1160</v>
      </c>
      <c r="AJ422" s="3">
        <v>1.100000000000001E-2</v>
      </c>
      <c r="AK422" s="3">
        <v>1.100000000000001E-2</v>
      </c>
      <c r="AL422" s="3">
        <v>1.100000000000001E-2</v>
      </c>
      <c r="AM422" s="3">
        <v>1.100000000000001E-2</v>
      </c>
    </row>
    <row r="423" spans="1:39" x14ac:dyDescent="0.25">
      <c r="A423" s="3" t="s">
        <v>5661</v>
      </c>
      <c r="B423" s="3" t="s">
        <v>50954</v>
      </c>
      <c r="C423" s="3">
        <v>1206</v>
      </c>
      <c r="D423" s="3" t="s">
        <v>3891</v>
      </c>
      <c r="E423" s="8" t="s">
        <v>817</v>
      </c>
      <c r="G423" s="3" t="s">
        <v>3954</v>
      </c>
      <c r="H423" s="3" t="s">
        <v>3998</v>
      </c>
      <c r="I423" s="3" t="s">
        <v>963</v>
      </c>
      <c r="J423" s="3" t="s">
        <v>18</v>
      </c>
      <c r="K423" s="3">
        <v>19</v>
      </c>
      <c r="L423" s="3" t="s">
        <v>2769</v>
      </c>
      <c r="M423" s="3">
        <v>175</v>
      </c>
      <c r="N423" s="3" t="s">
        <v>5663</v>
      </c>
      <c r="O423" s="3">
        <v>18.399999999999999</v>
      </c>
      <c r="P423" s="3">
        <v>9905</v>
      </c>
      <c r="Q423" s="3">
        <v>2021</v>
      </c>
      <c r="R423" s="3">
        <v>9999</v>
      </c>
      <c r="U423" s="3" t="s">
        <v>436</v>
      </c>
      <c r="V423" s="3" t="s">
        <v>1160</v>
      </c>
      <c r="AJ423" s="3">
        <v>1.100000000000001E-2</v>
      </c>
      <c r="AK423" s="3">
        <v>1.100000000000001E-2</v>
      </c>
      <c r="AL423" s="3">
        <v>1.100000000000001E-2</v>
      </c>
      <c r="AM423" s="3">
        <v>1.100000000000001E-2</v>
      </c>
    </row>
    <row r="424" spans="1:39" x14ac:dyDescent="0.25">
      <c r="A424" s="3" t="s">
        <v>5661</v>
      </c>
      <c r="B424" s="3" t="s">
        <v>50953</v>
      </c>
      <c r="C424" s="3">
        <v>1206</v>
      </c>
      <c r="D424" s="3" t="s">
        <v>3891</v>
      </c>
      <c r="E424" s="8" t="s">
        <v>819</v>
      </c>
      <c r="G424" s="3" t="s">
        <v>3954</v>
      </c>
      <c r="H424" s="3" t="s">
        <v>3998</v>
      </c>
      <c r="I424" s="3" t="s">
        <v>963</v>
      </c>
      <c r="J424" s="3" t="s">
        <v>18</v>
      </c>
      <c r="K424" s="3">
        <v>19</v>
      </c>
      <c r="L424" s="3" t="s">
        <v>2769</v>
      </c>
      <c r="M424" s="3">
        <v>175</v>
      </c>
      <c r="N424" s="3" t="s">
        <v>5663</v>
      </c>
      <c r="O424" s="3">
        <v>18.399999999999999</v>
      </c>
      <c r="P424" s="3">
        <v>9905</v>
      </c>
      <c r="Q424" s="3">
        <v>2021</v>
      </c>
      <c r="R424" s="3">
        <v>9999</v>
      </c>
      <c r="U424" s="3" t="s">
        <v>436</v>
      </c>
      <c r="V424" s="3" t="s">
        <v>1160</v>
      </c>
      <c r="AJ424" s="3">
        <v>1.100000000000001E-2</v>
      </c>
      <c r="AK424" s="3">
        <v>1.100000000000001E-2</v>
      </c>
      <c r="AL424" s="3">
        <v>1.100000000000001E-2</v>
      </c>
      <c r="AM424" s="3">
        <v>1.100000000000001E-2</v>
      </c>
    </row>
    <row r="425" spans="1:39" x14ac:dyDescent="0.25">
      <c r="A425" s="3" t="s">
        <v>6744</v>
      </c>
      <c r="B425" s="3" t="s">
        <v>50952</v>
      </c>
      <c r="C425" s="3">
        <v>1682</v>
      </c>
      <c r="D425" s="3" t="s">
        <v>3891</v>
      </c>
      <c r="E425" s="8" t="s">
        <v>23254</v>
      </c>
      <c r="G425" s="3" t="s">
        <v>6422</v>
      </c>
      <c r="I425" s="3" t="s">
        <v>657</v>
      </c>
      <c r="J425" s="3" t="s">
        <v>1058</v>
      </c>
      <c r="K425" s="3">
        <v>25</v>
      </c>
      <c r="L425" s="3" t="s">
        <v>6747</v>
      </c>
      <c r="M425" s="3">
        <v>5</v>
      </c>
      <c r="N425" s="3" t="s">
        <v>6748</v>
      </c>
      <c r="O425" s="3">
        <v>2.9</v>
      </c>
      <c r="P425" s="3">
        <v>0</v>
      </c>
      <c r="Q425" s="3">
        <v>2020</v>
      </c>
      <c r="R425" s="3">
        <v>9999</v>
      </c>
      <c r="U425" s="3" t="s">
        <v>436</v>
      </c>
      <c r="V425" s="3" t="s">
        <v>6422</v>
      </c>
      <c r="AJ425" s="3">
        <v>0</v>
      </c>
      <c r="AK425" s="3">
        <v>0</v>
      </c>
      <c r="AL425" s="3">
        <v>0</v>
      </c>
      <c r="AM425" s="3">
        <v>0</v>
      </c>
    </row>
    <row r="426" spans="1:39" x14ac:dyDescent="0.25">
      <c r="A426" s="3" t="s">
        <v>50949</v>
      </c>
      <c r="B426" s="3" t="s">
        <v>50951</v>
      </c>
      <c r="C426" s="3">
        <v>55460</v>
      </c>
      <c r="D426" s="3" t="s">
        <v>3891</v>
      </c>
      <c r="E426" s="8" t="s">
        <v>4050</v>
      </c>
      <c r="G426" s="3" t="s">
        <v>3013</v>
      </c>
      <c r="I426" s="3" t="s">
        <v>734</v>
      </c>
      <c r="J426" s="3" t="s">
        <v>70</v>
      </c>
      <c r="K426" s="3">
        <v>26</v>
      </c>
      <c r="L426" s="3" t="s">
        <v>5256</v>
      </c>
      <c r="M426" s="3">
        <v>27</v>
      </c>
      <c r="N426" s="3" t="s">
        <v>50947</v>
      </c>
      <c r="O426" s="3">
        <v>364.8</v>
      </c>
      <c r="P426" s="3">
        <v>6370</v>
      </c>
      <c r="Q426" s="3">
        <v>2022</v>
      </c>
      <c r="R426" s="3">
        <v>9999</v>
      </c>
      <c r="U426" s="3" t="s">
        <v>436</v>
      </c>
      <c r="V426" s="3" t="s">
        <v>1160</v>
      </c>
      <c r="AJ426" s="3">
        <v>1.100000000000001E-2</v>
      </c>
      <c r="AK426" s="3">
        <v>1.100000000000001E-2</v>
      </c>
      <c r="AL426" s="3">
        <v>1.100000000000001E-2</v>
      </c>
      <c r="AM426" s="3">
        <v>1.100000000000001E-2</v>
      </c>
    </row>
    <row r="427" spans="1:39" x14ac:dyDescent="0.25">
      <c r="A427" s="3" t="s">
        <v>50949</v>
      </c>
      <c r="B427" s="3" t="s">
        <v>50950</v>
      </c>
      <c r="C427" s="3">
        <v>55460</v>
      </c>
      <c r="D427" s="3" t="s">
        <v>3891</v>
      </c>
      <c r="E427" s="8" t="s">
        <v>4056</v>
      </c>
      <c r="G427" s="3" t="s">
        <v>3013</v>
      </c>
      <c r="I427" s="3" t="s">
        <v>734</v>
      </c>
      <c r="J427" s="3" t="s">
        <v>70</v>
      </c>
      <c r="K427" s="3">
        <v>26</v>
      </c>
      <c r="L427" s="3" t="s">
        <v>5256</v>
      </c>
      <c r="M427" s="3">
        <v>27</v>
      </c>
      <c r="N427" s="3" t="s">
        <v>50947</v>
      </c>
      <c r="O427" s="3">
        <v>364.8</v>
      </c>
      <c r="P427" s="3">
        <v>6370</v>
      </c>
      <c r="Q427" s="3">
        <v>2022</v>
      </c>
      <c r="R427" s="3">
        <v>9999</v>
      </c>
      <c r="U427" s="3" t="s">
        <v>436</v>
      </c>
      <c r="V427" s="3" t="s">
        <v>1160</v>
      </c>
      <c r="AJ427" s="3">
        <v>1.100000000000001E-2</v>
      </c>
      <c r="AK427" s="3">
        <v>1.100000000000001E-2</v>
      </c>
      <c r="AL427" s="3">
        <v>1.100000000000001E-2</v>
      </c>
      <c r="AM427" s="3">
        <v>1.100000000000001E-2</v>
      </c>
    </row>
    <row r="428" spans="1:39" x14ac:dyDescent="0.25">
      <c r="A428" s="3" t="s">
        <v>50949</v>
      </c>
      <c r="B428" s="3" t="s">
        <v>50948</v>
      </c>
      <c r="C428" s="3">
        <v>55460</v>
      </c>
      <c r="D428" s="3" t="s">
        <v>3891</v>
      </c>
      <c r="E428" s="8" t="s">
        <v>4438</v>
      </c>
      <c r="G428" s="3" t="s">
        <v>3013</v>
      </c>
      <c r="I428" s="3" t="s">
        <v>734</v>
      </c>
      <c r="J428" s="3" t="s">
        <v>70</v>
      </c>
      <c r="K428" s="3">
        <v>26</v>
      </c>
      <c r="L428" s="3" t="s">
        <v>5256</v>
      </c>
      <c r="M428" s="3">
        <v>27</v>
      </c>
      <c r="N428" s="3" t="s">
        <v>50947</v>
      </c>
      <c r="O428" s="3">
        <v>354.4</v>
      </c>
      <c r="P428" s="3">
        <v>6370</v>
      </c>
      <c r="Q428" s="3">
        <v>2022</v>
      </c>
      <c r="R428" s="3">
        <v>9999</v>
      </c>
      <c r="U428" s="3" t="s">
        <v>436</v>
      </c>
      <c r="V428" s="3" t="s">
        <v>1160</v>
      </c>
      <c r="AJ428" s="3">
        <v>1.100000000000001E-2</v>
      </c>
      <c r="AK428" s="3">
        <v>1.100000000000001E-2</v>
      </c>
      <c r="AL428" s="3">
        <v>1.100000000000001E-2</v>
      </c>
      <c r="AM428" s="3">
        <v>1.100000000000001E-2</v>
      </c>
    </row>
    <row r="429" spans="1:39" x14ac:dyDescent="0.25">
      <c r="A429" s="3" t="s">
        <v>50946</v>
      </c>
      <c r="B429" s="3" t="s">
        <v>50945</v>
      </c>
      <c r="C429" s="3">
        <v>58780</v>
      </c>
      <c r="D429" s="3" t="s">
        <v>3891</v>
      </c>
      <c r="E429" s="8" t="s">
        <v>429</v>
      </c>
      <c r="G429" s="3" t="s">
        <v>3984</v>
      </c>
      <c r="I429" s="3" t="s">
        <v>734</v>
      </c>
      <c r="J429" s="3" t="s">
        <v>30</v>
      </c>
      <c r="K429" s="3">
        <v>39</v>
      </c>
      <c r="L429" s="3" t="s">
        <v>17554</v>
      </c>
      <c r="M429" s="3">
        <v>91</v>
      </c>
      <c r="N429" s="3" t="s">
        <v>26656</v>
      </c>
      <c r="O429" s="3">
        <v>249.8</v>
      </c>
      <c r="P429" s="3">
        <v>0</v>
      </c>
      <c r="Q429" s="3">
        <v>2021</v>
      </c>
      <c r="R429" s="3">
        <v>9999</v>
      </c>
      <c r="U429" s="3" t="s">
        <v>436</v>
      </c>
      <c r="V429" s="3" t="s">
        <v>3985</v>
      </c>
      <c r="AJ429" s="3">
        <v>0</v>
      </c>
      <c r="AK429" s="3">
        <v>0</v>
      </c>
      <c r="AL429" s="3">
        <v>0</v>
      </c>
      <c r="AM429" s="3">
        <v>0</v>
      </c>
    </row>
    <row r="430" spans="1:39" x14ac:dyDescent="0.25">
      <c r="A430" s="3" t="s">
        <v>50944</v>
      </c>
      <c r="B430" s="3" t="s">
        <v>50943</v>
      </c>
      <c r="C430" s="3">
        <v>58924</v>
      </c>
      <c r="D430" s="3" t="s">
        <v>3891</v>
      </c>
      <c r="E430" s="8" t="s">
        <v>13192</v>
      </c>
      <c r="G430" s="3" t="s">
        <v>3984</v>
      </c>
      <c r="I430" s="3" t="s">
        <v>3090</v>
      </c>
      <c r="J430" s="3" t="s">
        <v>247</v>
      </c>
      <c r="K430" s="3">
        <v>17</v>
      </c>
      <c r="L430" s="3" t="s">
        <v>17554</v>
      </c>
      <c r="M430" s="3">
        <v>107</v>
      </c>
      <c r="N430" s="3" t="s">
        <v>36846</v>
      </c>
      <c r="O430" s="3">
        <v>202</v>
      </c>
      <c r="P430" s="3">
        <v>0</v>
      </c>
      <c r="Q430" s="3">
        <v>2020</v>
      </c>
      <c r="R430" s="3">
        <v>9999</v>
      </c>
      <c r="U430" s="3" t="s">
        <v>436</v>
      </c>
      <c r="V430" s="3" t="s">
        <v>3985</v>
      </c>
      <c r="AJ430" s="3">
        <v>0</v>
      </c>
      <c r="AK430" s="3">
        <v>0</v>
      </c>
      <c r="AL430" s="3">
        <v>0</v>
      </c>
      <c r="AM430" s="3">
        <v>0</v>
      </c>
    </row>
    <row r="431" spans="1:39" x14ac:dyDescent="0.25">
      <c r="A431" s="3" t="s">
        <v>50942</v>
      </c>
      <c r="B431" s="3" t="s">
        <v>50941</v>
      </c>
      <c r="C431" s="3">
        <v>59829</v>
      </c>
      <c r="D431" s="3" t="s">
        <v>3891</v>
      </c>
      <c r="E431" s="8" t="s">
        <v>37793</v>
      </c>
      <c r="G431" s="3" t="s">
        <v>4543</v>
      </c>
      <c r="I431" s="3" t="s">
        <v>711</v>
      </c>
      <c r="J431" s="3" t="s">
        <v>81</v>
      </c>
      <c r="K431" s="3">
        <v>37</v>
      </c>
      <c r="L431" s="3" t="s">
        <v>27122</v>
      </c>
      <c r="M431" s="3">
        <v>61</v>
      </c>
      <c r="N431" s="3" t="s">
        <v>27123</v>
      </c>
      <c r="O431" s="3">
        <v>5</v>
      </c>
      <c r="P431" s="3">
        <v>0</v>
      </c>
      <c r="Q431" s="3">
        <v>2019</v>
      </c>
      <c r="R431" s="3">
        <v>9999</v>
      </c>
      <c r="U431" s="3" t="s">
        <v>436</v>
      </c>
      <c r="V431" s="3" t="s">
        <v>778</v>
      </c>
      <c r="AJ431" s="3">
        <v>0</v>
      </c>
      <c r="AK431" s="3">
        <v>0</v>
      </c>
      <c r="AL431" s="3">
        <v>0</v>
      </c>
      <c r="AM431" s="3">
        <v>0</v>
      </c>
    </row>
    <row r="432" spans="1:39" x14ac:dyDescent="0.25">
      <c r="A432" s="3" t="s">
        <v>50940</v>
      </c>
      <c r="B432" s="3" t="s">
        <v>50939</v>
      </c>
      <c r="C432" s="3">
        <v>59870</v>
      </c>
      <c r="D432" s="3" t="s">
        <v>3891</v>
      </c>
      <c r="E432" s="8" t="s">
        <v>29217</v>
      </c>
      <c r="G432" s="3" t="s">
        <v>4543</v>
      </c>
      <c r="I432" s="3" t="s">
        <v>525</v>
      </c>
      <c r="J432" s="3" t="s">
        <v>526</v>
      </c>
      <c r="K432" s="3">
        <v>6</v>
      </c>
      <c r="L432" s="3" t="s">
        <v>996</v>
      </c>
      <c r="M432" s="3">
        <v>19</v>
      </c>
      <c r="N432" s="3" t="s">
        <v>997</v>
      </c>
      <c r="O432" s="3">
        <v>40</v>
      </c>
      <c r="P432" s="3">
        <v>0</v>
      </c>
      <c r="Q432" s="3">
        <v>2020</v>
      </c>
      <c r="R432" s="3">
        <v>9999</v>
      </c>
      <c r="U432" s="3" t="s">
        <v>436</v>
      </c>
      <c r="V432" s="3" t="s">
        <v>778</v>
      </c>
      <c r="AJ432" s="3">
        <v>0</v>
      </c>
      <c r="AK432" s="3">
        <v>0</v>
      </c>
      <c r="AL432" s="3">
        <v>0</v>
      </c>
      <c r="AM432" s="3">
        <v>0</v>
      </c>
    </row>
    <row r="433" spans="1:39" x14ac:dyDescent="0.25">
      <c r="A433" s="3" t="s">
        <v>50938</v>
      </c>
      <c r="B433" s="3" t="s">
        <v>50937</v>
      </c>
      <c r="C433" s="3">
        <v>60394</v>
      </c>
      <c r="D433" s="3" t="s">
        <v>3891</v>
      </c>
      <c r="E433" s="8" t="s">
        <v>18671</v>
      </c>
      <c r="G433" s="3" t="s">
        <v>4543</v>
      </c>
      <c r="I433" s="3" t="s">
        <v>711</v>
      </c>
      <c r="J433" s="3" t="s">
        <v>81</v>
      </c>
      <c r="K433" s="3">
        <v>37</v>
      </c>
      <c r="L433" s="3" t="s">
        <v>27386</v>
      </c>
      <c r="M433" s="3">
        <v>17</v>
      </c>
      <c r="N433" s="3" t="s">
        <v>27387</v>
      </c>
      <c r="O433" s="3">
        <v>5</v>
      </c>
      <c r="P433" s="3">
        <v>0</v>
      </c>
      <c r="Q433" s="3">
        <v>2019</v>
      </c>
      <c r="R433" s="3">
        <v>9999</v>
      </c>
      <c r="U433" s="3" t="s">
        <v>436</v>
      </c>
      <c r="V433" s="3" t="s">
        <v>778</v>
      </c>
      <c r="AJ433" s="3">
        <v>0</v>
      </c>
      <c r="AK433" s="3">
        <v>0</v>
      </c>
      <c r="AL433" s="3">
        <v>0</v>
      </c>
      <c r="AM433" s="3">
        <v>0</v>
      </c>
    </row>
    <row r="434" spans="1:39" x14ac:dyDescent="0.25">
      <c r="A434" s="3" t="s">
        <v>50936</v>
      </c>
      <c r="B434" s="3" t="s">
        <v>50935</v>
      </c>
      <c r="C434" s="3">
        <v>60429</v>
      </c>
      <c r="D434" s="3" t="s">
        <v>3891</v>
      </c>
      <c r="E434" s="8" t="s">
        <v>18671</v>
      </c>
      <c r="G434" s="3" t="s">
        <v>4543</v>
      </c>
      <c r="I434" s="3" t="s">
        <v>711</v>
      </c>
      <c r="J434" s="3" t="s">
        <v>81</v>
      </c>
      <c r="K434" s="3">
        <v>37</v>
      </c>
      <c r="L434" s="3" t="s">
        <v>1489</v>
      </c>
      <c r="M434" s="3">
        <v>69</v>
      </c>
      <c r="N434" s="3" t="s">
        <v>15293</v>
      </c>
      <c r="O434" s="3">
        <v>3.7</v>
      </c>
      <c r="P434" s="3">
        <v>0</v>
      </c>
      <c r="Q434" s="3">
        <v>2019</v>
      </c>
      <c r="R434" s="3">
        <v>9999</v>
      </c>
      <c r="U434" s="3" t="s">
        <v>436</v>
      </c>
      <c r="V434" s="3" t="s">
        <v>778</v>
      </c>
      <c r="AJ434" s="3">
        <v>0</v>
      </c>
      <c r="AK434" s="3">
        <v>0</v>
      </c>
      <c r="AL434" s="3">
        <v>0</v>
      </c>
      <c r="AM434" s="3">
        <v>0</v>
      </c>
    </row>
    <row r="435" spans="1:39" x14ac:dyDescent="0.25">
      <c r="A435" s="3" t="s">
        <v>50934</v>
      </c>
      <c r="B435" s="3" t="s">
        <v>50933</v>
      </c>
      <c r="C435" s="3">
        <v>60440</v>
      </c>
      <c r="D435" s="3" t="s">
        <v>3891</v>
      </c>
      <c r="E435" s="8" t="s">
        <v>18671</v>
      </c>
      <c r="G435" s="3" t="s">
        <v>4543</v>
      </c>
      <c r="I435" s="3" t="s">
        <v>711</v>
      </c>
      <c r="J435" s="3" t="s">
        <v>81</v>
      </c>
      <c r="K435" s="3">
        <v>37</v>
      </c>
      <c r="L435" s="3" t="s">
        <v>23024</v>
      </c>
      <c r="M435" s="3">
        <v>163</v>
      </c>
      <c r="N435" s="3" t="s">
        <v>23025</v>
      </c>
      <c r="O435" s="3">
        <v>5</v>
      </c>
      <c r="P435" s="3">
        <v>0</v>
      </c>
      <c r="Q435" s="3">
        <v>2019</v>
      </c>
      <c r="R435" s="3">
        <v>9999</v>
      </c>
      <c r="U435" s="3" t="s">
        <v>436</v>
      </c>
      <c r="V435" s="3" t="s">
        <v>778</v>
      </c>
      <c r="AJ435" s="3">
        <v>0</v>
      </c>
      <c r="AK435" s="3">
        <v>0</v>
      </c>
      <c r="AL435" s="3">
        <v>0</v>
      </c>
      <c r="AM435" s="3">
        <v>0</v>
      </c>
    </row>
    <row r="436" spans="1:39" x14ac:dyDescent="0.25">
      <c r="A436" s="3" t="s">
        <v>50932</v>
      </c>
      <c r="B436" s="3" t="s">
        <v>50931</v>
      </c>
      <c r="C436" s="3">
        <v>60691</v>
      </c>
      <c r="D436" s="3" t="s">
        <v>3891</v>
      </c>
      <c r="E436" s="8" t="s">
        <v>18671</v>
      </c>
      <c r="G436" s="3" t="s">
        <v>4543</v>
      </c>
      <c r="I436" s="3" t="s">
        <v>711</v>
      </c>
      <c r="J436" s="3" t="s">
        <v>81</v>
      </c>
      <c r="K436" s="3">
        <v>37</v>
      </c>
      <c r="L436" s="3" t="s">
        <v>1512</v>
      </c>
      <c r="M436" s="3">
        <v>151</v>
      </c>
      <c r="N436" s="3" t="s">
        <v>29447</v>
      </c>
      <c r="O436" s="3">
        <v>5</v>
      </c>
      <c r="P436" s="3">
        <v>0</v>
      </c>
      <c r="Q436" s="3">
        <v>2019</v>
      </c>
      <c r="R436" s="3">
        <v>9999</v>
      </c>
      <c r="U436" s="3" t="s">
        <v>436</v>
      </c>
      <c r="V436" s="3" t="s">
        <v>778</v>
      </c>
      <c r="AJ436" s="3">
        <v>0</v>
      </c>
      <c r="AK436" s="3">
        <v>0</v>
      </c>
      <c r="AL436" s="3">
        <v>0</v>
      </c>
      <c r="AM436" s="3">
        <v>0</v>
      </c>
    </row>
    <row r="437" spans="1:39" x14ac:dyDescent="0.25">
      <c r="A437" s="3" t="s">
        <v>50930</v>
      </c>
      <c r="B437" s="3" t="s">
        <v>50929</v>
      </c>
      <c r="C437" s="3">
        <v>60997</v>
      </c>
      <c r="D437" s="3" t="s">
        <v>3891</v>
      </c>
      <c r="E437" s="8" t="s">
        <v>50928</v>
      </c>
      <c r="G437" s="3" t="s">
        <v>4543</v>
      </c>
      <c r="I437" s="3" t="s">
        <v>1001</v>
      </c>
      <c r="J437" s="3" t="s">
        <v>81</v>
      </c>
      <c r="K437" s="3">
        <v>37</v>
      </c>
      <c r="L437" s="3" t="s">
        <v>2294</v>
      </c>
      <c r="M437" s="3">
        <v>117</v>
      </c>
      <c r="N437" s="3" t="s">
        <v>2295</v>
      </c>
      <c r="O437" s="3">
        <v>10</v>
      </c>
      <c r="P437" s="3">
        <v>0</v>
      </c>
      <c r="Q437" s="3">
        <v>2019</v>
      </c>
      <c r="R437" s="3">
        <v>9999</v>
      </c>
      <c r="U437" s="3" t="s">
        <v>436</v>
      </c>
      <c r="V437" s="3" t="s">
        <v>778</v>
      </c>
      <c r="AJ437" s="3">
        <v>0</v>
      </c>
      <c r="AK437" s="3">
        <v>0</v>
      </c>
      <c r="AL437" s="3">
        <v>0</v>
      </c>
      <c r="AM437" s="3">
        <v>0</v>
      </c>
    </row>
    <row r="438" spans="1:39" x14ac:dyDescent="0.25">
      <c r="A438" s="3" t="s">
        <v>50927</v>
      </c>
      <c r="B438" s="3" t="s">
        <v>50926</v>
      </c>
      <c r="C438" s="3">
        <v>60998</v>
      </c>
      <c r="D438" s="3" t="s">
        <v>3891</v>
      </c>
      <c r="E438" s="8" t="s">
        <v>50925</v>
      </c>
      <c r="G438" s="3" t="s">
        <v>4543</v>
      </c>
      <c r="I438" s="3" t="s">
        <v>1001</v>
      </c>
      <c r="J438" s="3" t="s">
        <v>81</v>
      </c>
      <c r="K438" s="3">
        <v>37</v>
      </c>
      <c r="L438" s="3" t="s">
        <v>22807</v>
      </c>
      <c r="M438" s="3">
        <v>91</v>
      </c>
      <c r="N438" s="3" t="s">
        <v>22808</v>
      </c>
      <c r="O438" s="3">
        <v>16</v>
      </c>
      <c r="P438" s="3">
        <v>0</v>
      </c>
      <c r="Q438" s="3">
        <v>2020</v>
      </c>
      <c r="R438" s="3">
        <v>9999</v>
      </c>
      <c r="U438" s="3" t="s">
        <v>436</v>
      </c>
      <c r="V438" s="3" t="s">
        <v>778</v>
      </c>
      <c r="AJ438" s="3">
        <v>0</v>
      </c>
      <c r="AK438" s="3">
        <v>0</v>
      </c>
      <c r="AL438" s="3">
        <v>0</v>
      </c>
      <c r="AM438" s="3">
        <v>0</v>
      </c>
    </row>
    <row r="439" spans="1:39" x14ac:dyDescent="0.25">
      <c r="A439" s="3" t="s">
        <v>50924</v>
      </c>
      <c r="B439" s="3" t="s">
        <v>50923</v>
      </c>
      <c r="C439" s="3">
        <v>61032</v>
      </c>
      <c r="D439" s="3" t="s">
        <v>3891</v>
      </c>
      <c r="E439" s="8" t="s">
        <v>50922</v>
      </c>
      <c r="G439" s="3" t="s">
        <v>3984</v>
      </c>
      <c r="I439" s="3" t="s">
        <v>1813</v>
      </c>
      <c r="J439" s="3" t="s">
        <v>121</v>
      </c>
      <c r="K439" s="3">
        <v>48</v>
      </c>
      <c r="L439" s="3" t="s">
        <v>33376</v>
      </c>
      <c r="M439" s="3">
        <v>307</v>
      </c>
      <c r="N439" s="3" t="s">
        <v>33377</v>
      </c>
      <c r="O439" s="3">
        <v>180</v>
      </c>
      <c r="P439" s="3">
        <v>0</v>
      </c>
      <c r="Q439" s="3">
        <v>2020</v>
      </c>
      <c r="R439" s="3">
        <v>9999</v>
      </c>
      <c r="U439" s="3" t="s">
        <v>436</v>
      </c>
      <c r="V439" s="3" t="s">
        <v>3985</v>
      </c>
      <c r="AJ439" s="3">
        <v>0</v>
      </c>
      <c r="AK439" s="3">
        <v>0</v>
      </c>
      <c r="AL439" s="3">
        <v>0</v>
      </c>
      <c r="AM439" s="3">
        <v>0</v>
      </c>
    </row>
    <row r="440" spans="1:39" x14ac:dyDescent="0.25">
      <c r="A440" s="3" t="s">
        <v>50921</v>
      </c>
      <c r="B440" s="3" t="s">
        <v>50920</v>
      </c>
      <c r="C440" s="3">
        <v>61144</v>
      </c>
      <c r="D440" s="3" t="s">
        <v>3891</v>
      </c>
      <c r="E440" s="8" t="s">
        <v>429</v>
      </c>
      <c r="G440" s="3" t="s">
        <v>3954</v>
      </c>
      <c r="I440" s="3" t="s">
        <v>1706</v>
      </c>
      <c r="J440" s="3" t="s">
        <v>3537</v>
      </c>
      <c r="K440" s="3">
        <v>46</v>
      </c>
      <c r="L440" s="3" t="s">
        <v>8295</v>
      </c>
      <c r="M440" s="3">
        <v>39</v>
      </c>
      <c r="N440" s="3" t="s">
        <v>34352</v>
      </c>
      <c r="O440" s="3">
        <v>245.5</v>
      </c>
      <c r="P440" s="3">
        <v>9905</v>
      </c>
      <c r="Q440" s="3">
        <v>2021</v>
      </c>
      <c r="R440" s="3">
        <v>9999</v>
      </c>
      <c r="U440" s="3" t="s">
        <v>436</v>
      </c>
      <c r="V440" s="3" t="s">
        <v>1160</v>
      </c>
      <c r="AJ440" s="3">
        <v>1.100000000000001E-2</v>
      </c>
      <c r="AK440" s="3">
        <v>1.100000000000001E-2</v>
      </c>
      <c r="AL440" s="3">
        <v>1.100000000000001E-2</v>
      </c>
      <c r="AM440" s="3">
        <v>1.100000000000001E-2</v>
      </c>
    </row>
    <row r="441" spans="1:39" x14ac:dyDescent="0.25">
      <c r="A441" s="3" t="s">
        <v>34752</v>
      </c>
      <c r="B441" s="3" t="s">
        <v>50919</v>
      </c>
      <c r="C441" s="3">
        <v>61186</v>
      </c>
      <c r="D441" s="3" t="s">
        <v>3891</v>
      </c>
      <c r="E441" s="8" t="s">
        <v>21239</v>
      </c>
      <c r="G441" s="3" t="s">
        <v>6422</v>
      </c>
      <c r="I441" s="3" t="s">
        <v>657</v>
      </c>
      <c r="J441" s="3" t="s">
        <v>1058</v>
      </c>
      <c r="K441" s="3">
        <v>25</v>
      </c>
      <c r="L441" s="3" t="s">
        <v>1059</v>
      </c>
      <c r="M441" s="3">
        <v>25</v>
      </c>
      <c r="N441" s="3" t="s">
        <v>1060</v>
      </c>
      <c r="O441" s="3">
        <v>1</v>
      </c>
      <c r="P441" s="3">
        <v>0</v>
      </c>
      <c r="Q441" s="3">
        <v>2021</v>
      </c>
      <c r="R441" s="3">
        <v>9999</v>
      </c>
      <c r="U441" s="3" t="s">
        <v>436</v>
      </c>
      <c r="V441" s="3" t="s">
        <v>6422</v>
      </c>
      <c r="AJ441" s="3">
        <v>0</v>
      </c>
      <c r="AK441" s="3">
        <v>0</v>
      </c>
      <c r="AL441" s="3">
        <v>0</v>
      </c>
      <c r="AM441" s="3">
        <v>0</v>
      </c>
    </row>
    <row r="442" spans="1:39" x14ac:dyDescent="0.25">
      <c r="A442" s="3" t="s">
        <v>50918</v>
      </c>
      <c r="B442" s="3" t="s">
        <v>50917</v>
      </c>
      <c r="C442" s="3">
        <v>61200</v>
      </c>
      <c r="D442" s="3" t="s">
        <v>3891</v>
      </c>
      <c r="E442" s="8" t="s">
        <v>50916</v>
      </c>
      <c r="G442" s="3" t="s">
        <v>4543</v>
      </c>
      <c r="I442" s="3" t="s">
        <v>1094</v>
      </c>
      <c r="J442" s="3" t="s">
        <v>1095</v>
      </c>
      <c r="K442" s="3">
        <v>41</v>
      </c>
      <c r="L442" s="3" t="s">
        <v>1096</v>
      </c>
      <c r="M442" s="3">
        <v>29</v>
      </c>
      <c r="N442" s="3" t="s">
        <v>1097</v>
      </c>
      <c r="O442" s="3">
        <v>10</v>
      </c>
      <c r="P442" s="3">
        <v>0</v>
      </c>
      <c r="Q442" s="3">
        <v>2020</v>
      </c>
      <c r="R442" s="3">
        <v>9999</v>
      </c>
      <c r="U442" s="3" t="s">
        <v>436</v>
      </c>
      <c r="V442" s="3" t="s">
        <v>778</v>
      </c>
      <c r="AJ442" s="3">
        <v>0</v>
      </c>
      <c r="AK442" s="3">
        <v>0</v>
      </c>
      <c r="AL442" s="3">
        <v>0</v>
      </c>
      <c r="AM442" s="3">
        <v>0</v>
      </c>
    </row>
    <row r="443" spans="1:39" x14ac:dyDescent="0.25">
      <c r="A443" s="3" t="s">
        <v>50915</v>
      </c>
      <c r="B443" s="3" t="s">
        <v>50914</v>
      </c>
      <c r="C443" s="3">
        <v>61204</v>
      </c>
      <c r="D443" s="3" t="s">
        <v>3891</v>
      </c>
      <c r="E443" s="8" t="s">
        <v>50913</v>
      </c>
      <c r="G443" s="3" t="s">
        <v>6422</v>
      </c>
      <c r="I443" s="3" t="s">
        <v>2082</v>
      </c>
      <c r="J443" s="3" t="s">
        <v>526</v>
      </c>
      <c r="K443" s="3">
        <v>6</v>
      </c>
      <c r="L443" s="3" t="s">
        <v>795</v>
      </c>
      <c r="M443" s="3">
        <v>37</v>
      </c>
      <c r="N443" s="3" t="s">
        <v>796</v>
      </c>
      <c r="O443" s="3">
        <v>100</v>
      </c>
      <c r="P443" s="3">
        <v>0</v>
      </c>
      <c r="Q443" s="3">
        <v>2021</v>
      </c>
      <c r="R443" s="3">
        <v>9999</v>
      </c>
      <c r="U443" s="3" t="s">
        <v>436</v>
      </c>
      <c r="V443" s="3" t="s">
        <v>6422</v>
      </c>
      <c r="AJ443" s="3">
        <v>0</v>
      </c>
      <c r="AK443" s="3">
        <v>0</v>
      </c>
      <c r="AL443" s="3">
        <v>0</v>
      </c>
      <c r="AM443" s="3">
        <v>0</v>
      </c>
    </row>
    <row r="444" spans="1:39" x14ac:dyDescent="0.25">
      <c r="A444" s="3" t="s">
        <v>50912</v>
      </c>
      <c r="B444" s="3" t="s">
        <v>50911</v>
      </c>
      <c r="C444" s="3">
        <v>61646</v>
      </c>
      <c r="D444" s="3" t="s">
        <v>3891</v>
      </c>
      <c r="E444" s="8" t="s">
        <v>50910</v>
      </c>
      <c r="G444" s="3" t="s">
        <v>4543</v>
      </c>
      <c r="I444" s="3" t="s">
        <v>1247</v>
      </c>
      <c r="J444" s="3" t="s">
        <v>859</v>
      </c>
      <c r="K444" s="3">
        <v>22</v>
      </c>
      <c r="L444" s="3" t="s">
        <v>50909</v>
      </c>
      <c r="M444" s="3">
        <v>121</v>
      </c>
      <c r="N444" s="3" t="s">
        <v>50908</v>
      </c>
      <c r="O444" s="3">
        <v>50</v>
      </c>
      <c r="P444" s="3">
        <v>0</v>
      </c>
      <c r="Q444" s="3">
        <v>2020</v>
      </c>
      <c r="R444" s="3">
        <v>9999</v>
      </c>
      <c r="U444" s="3" t="s">
        <v>436</v>
      </c>
      <c r="V444" s="3" t="s">
        <v>778</v>
      </c>
      <c r="AJ444" s="3">
        <v>0</v>
      </c>
      <c r="AK444" s="3">
        <v>0</v>
      </c>
      <c r="AL444" s="3">
        <v>0</v>
      </c>
      <c r="AM444" s="3">
        <v>0</v>
      </c>
    </row>
    <row r="445" spans="1:39" x14ac:dyDescent="0.25">
      <c r="A445" s="3" t="s">
        <v>50907</v>
      </c>
      <c r="B445" s="3" t="s">
        <v>50906</v>
      </c>
      <c r="C445" s="3">
        <v>61650</v>
      </c>
      <c r="D445" s="3" t="s">
        <v>3891</v>
      </c>
      <c r="E445" s="8" t="s">
        <v>50905</v>
      </c>
      <c r="G445" s="3" t="s">
        <v>3984</v>
      </c>
      <c r="I445" s="3" t="s">
        <v>474</v>
      </c>
      <c r="J445" s="3" t="s">
        <v>13</v>
      </c>
      <c r="K445" s="3">
        <v>27</v>
      </c>
      <c r="L445" s="3" t="s">
        <v>2194</v>
      </c>
      <c r="M445" s="3">
        <v>81</v>
      </c>
      <c r="N445" s="3" t="s">
        <v>16224</v>
      </c>
      <c r="O445" s="3">
        <v>200</v>
      </c>
      <c r="P445" s="3">
        <v>0</v>
      </c>
      <c r="Q445" s="3">
        <v>2021</v>
      </c>
      <c r="R445" s="3">
        <v>9999</v>
      </c>
      <c r="U445" s="3" t="s">
        <v>436</v>
      </c>
      <c r="V445" s="3" t="s">
        <v>3985</v>
      </c>
      <c r="AJ445" s="3">
        <v>0</v>
      </c>
      <c r="AK445" s="3">
        <v>0</v>
      </c>
      <c r="AL445" s="3">
        <v>0</v>
      </c>
      <c r="AM445" s="3">
        <v>0</v>
      </c>
    </row>
    <row r="446" spans="1:39" x14ac:dyDescent="0.25">
      <c r="A446" s="3" t="s">
        <v>50904</v>
      </c>
      <c r="B446" s="3" t="s">
        <v>50903</v>
      </c>
      <c r="C446" s="3">
        <v>61931</v>
      </c>
      <c r="D446" s="3" t="s">
        <v>3891</v>
      </c>
      <c r="E446" s="8" t="s">
        <v>50902</v>
      </c>
      <c r="G446" s="3" t="s">
        <v>4543</v>
      </c>
      <c r="I446" s="3" t="s">
        <v>3126</v>
      </c>
      <c r="J446" s="3" t="s">
        <v>46</v>
      </c>
      <c r="K446" s="3">
        <v>32</v>
      </c>
      <c r="L446" s="3" t="s">
        <v>3127</v>
      </c>
      <c r="M446" s="3">
        <v>3</v>
      </c>
      <c r="N446" s="3" t="s">
        <v>3128</v>
      </c>
      <c r="O446" s="3">
        <v>25</v>
      </c>
      <c r="P446" s="3">
        <v>0</v>
      </c>
      <c r="Q446" s="3">
        <v>2020</v>
      </c>
      <c r="R446" s="3">
        <v>9999</v>
      </c>
      <c r="U446" s="3" t="s">
        <v>436</v>
      </c>
      <c r="V446" s="3" t="s">
        <v>778</v>
      </c>
      <c r="AJ446" s="3">
        <v>0</v>
      </c>
      <c r="AK446" s="3">
        <v>0</v>
      </c>
      <c r="AL446" s="3">
        <v>0</v>
      </c>
      <c r="AM446" s="3">
        <v>0</v>
      </c>
    </row>
    <row r="447" spans="1:39" x14ac:dyDescent="0.25">
      <c r="A447" s="3" t="s">
        <v>50901</v>
      </c>
      <c r="B447" s="3" t="s">
        <v>50900</v>
      </c>
      <c r="C447" s="3">
        <v>61932</v>
      </c>
      <c r="D447" s="3" t="s">
        <v>3891</v>
      </c>
      <c r="E447" s="8" t="s">
        <v>50899</v>
      </c>
      <c r="G447" s="3" t="s">
        <v>4543</v>
      </c>
      <c r="I447" s="3" t="s">
        <v>3126</v>
      </c>
      <c r="J447" s="3" t="s">
        <v>46</v>
      </c>
      <c r="K447" s="3">
        <v>32</v>
      </c>
      <c r="L447" s="3" t="s">
        <v>3127</v>
      </c>
      <c r="M447" s="3">
        <v>3</v>
      </c>
      <c r="N447" s="3" t="s">
        <v>3128</v>
      </c>
      <c r="O447" s="3">
        <v>25</v>
      </c>
      <c r="P447" s="3">
        <v>0</v>
      </c>
      <c r="Q447" s="3">
        <v>2020</v>
      </c>
      <c r="R447" s="3">
        <v>9999</v>
      </c>
      <c r="U447" s="3" t="s">
        <v>436</v>
      </c>
      <c r="V447" s="3" t="s">
        <v>778</v>
      </c>
      <c r="AJ447" s="3">
        <v>0</v>
      </c>
      <c r="AK447" s="3">
        <v>0</v>
      </c>
      <c r="AL447" s="3">
        <v>0</v>
      </c>
      <c r="AM447" s="3">
        <v>0</v>
      </c>
    </row>
    <row r="448" spans="1:39" x14ac:dyDescent="0.25">
      <c r="A448" s="3" t="s">
        <v>50898</v>
      </c>
      <c r="B448" s="3" t="s">
        <v>50897</v>
      </c>
      <c r="C448" s="3">
        <v>61982</v>
      </c>
      <c r="D448" s="3" t="s">
        <v>3891</v>
      </c>
      <c r="E448" s="8" t="s">
        <v>18671</v>
      </c>
      <c r="G448" s="3" t="s">
        <v>4543</v>
      </c>
      <c r="I448" s="3" t="s">
        <v>535</v>
      </c>
      <c r="J448" s="3" t="s">
        <v>120</v>
      </c>
      <c r="K448" s="3">
        <v>12</v>
      </c>
      <c r="L448" s="3" t="s">
        <v>3778</v>
      </c>
      <c r="M448" s="3">
        <v>23</v>
      </c>
      <c r="N448" s="3" t="s">
        <v>36945</v>
      </c>
      <c r="O448" s="3">
        <v>74.900000000000006</v>
      </c>
      <c r="P448" s="3">
        <v>0</v>
      </c>
      <c r="Q448" s="3">
        <v>2020</v>
      </c>
      <c r="R448" s="3">
        <v>9999</v>
      </c>
      <c r="U448" s="3" t="s">
        <v>436</v>
      </c>
      <c r="V448" s="3" t="s">
        <v>778</v>
      </c>
      <c r="AJ448" s="3">
        <v>0</v>
      </c>
      <c r="AK448" s="3">
        <v>0</v>
      </c>
      <c r="AL448" s="3">
        <v>0</v>
      </c>
      <c r="AM448" s="3">
        <v>0</v>
      </c>
    </row>
    <row r="449" spans="1:39" x14ac:dyDescent="0.25">
      <c r="A449" s="3" t="s">
        <v>50896</v>
      </c>
      <c r="B449" s="3" t="s">
        <v>50895</v>
      </c>
      <c r="C449" s="3">
        <v>62012</v>
      </c>
      <c r="D449" s="3" t="s">
        <v>3891</v>
      </c>
      <c r="E449" s="8" t="s">
        <v>50894</v>
      </c>
      <c r="G449" s="3" t="s">
        <v>4543</v>
      </c>
      <c r="I449" s="3" t="s">
        <v>1001</v>
      </c>
      <c r="J449" s="3" t="s">
        <v>275</v>
      </c>
      <c r="K449" s="3">
        <v>51</v>
      </c>
      <c r="L449" s="3" t="s">
        <v>49026</v>
      </c>
      <c r="M449" s="3">
        <v>177</v>
      </c>
      <c r="N449" s="3" t="s">
        <v>49025</v>
      </c>
      <c r="O449" s="3">
        <v>75</v>
      </c>
      <c r="P449" s="3">
        <v>0</v>
      </c>
      <c r="Q449" s="3">
        <v>2020</v>
      </c>
      <c r="R449" s="3">
        <v>9999</v>
      </c>
      <c r="U449" s="3" t="s">
        <v>436</v>
      </c>
      <c r="V449" s="3" t="s">
        <v>778</v>
      </c>
      <c r="AJ449" s="3">
        <v>0</v>
      </c>
      <c r="AK449" s="3">
        <v>0</v>
      </c>
      <c r="AL449" s="3">
        <v>0</v>
      </c>
      <c r="AM449" s="3">
        <v>0</v>
      </c>
    </row>
    <row r="450" spans="1:39" x14ac:dyDescent="0.25">
      <c r="A450" s="3" t="s">
        <v>50891</v>
      </c>
      <c r="B450" s="3" t="s">
        <v>50893</v>
      </c>
      <c r="C450" s="3">
        <v>62015</v>
      </c>
      <c r="D450" s="3" t="s">
        <v>3891</v>
      </c>
      <c r="E450" s="8" t="s">
        <v>50892</v>
      </c>
      <c r="G450" s="3" t="s">
        <v>4543</v>
      </c>
      <c r="I450" s="3" t="s">
        <v>525</v>
      </c>
      <c r="J450" s="3" t="s">
        <v>526</v>
      </c>
      <c r="K450" s="3">
        <v>6</v>
      </c>
      <c r="L450" s="3" t="s">
        <v>2592</v>
      </c>
      <c r="M450" s="3">
        <v>31</v>
      </c>
      <c r="N450" s="3" t="s">
        <v>17636</v>
      </c>
      <c r="O450" s="3">
        <v>50</v>
      </c>
      <c r="P450" s="3">
        <v>0</v>
      </c>
      <c r="Q450" s="3">
        <v>2020</v>
      </c>
      <c r="R450" s="3">
        <v>9999</v>
      </c>
      <c r="U450" s="3" t="s">
        <v>436</v>
      </c>
      <c r="V450" s="3" t="s">
        <v>778</v>
      </c>
      <c r="AJ450" s="3">
        <v>0</v>
      </c>
      <c r="AK450" s="3">
        <v>0</v>
      </c>
      <c r="AL450" s="3">
        <v>0</v>
      </c>
      <c r="AM450" s="3">
        <v>0</v>
      </c>
    </row>
    <row r="451" spans="1:39" x14ac:dyDescent="0.25">
      <c r="A451" s="3" t="s">
        <v>50891</v>
      </c>
      <c r="B451" s="3" t="s">
        <v>50890</v>
      </c>
      <c r="C451" s="3">
        <v>62015</v>
      </c>
      <c r="D451" s="3" t="s">
        <v>3891</v>
      </c>
      <c r="E451" s="8" t="s">
        <v>50889</v>
      </c>
      <c r="G451" s="3" t="s">
        <v>4543</v>
      </c>
      <c r="I451" s="3" t="s">
        <v>525</v>
      </c>
      <c r="J451" s="3" t="s">
        <v>526</v>
      </c>
      <c r="K451" s="3">
        <v>6</v>
      </c>
      <c r="L451" s="3" t="s">
        <v>2592</v>
      </c>
      <c r="M451" s="3">
        <v>31</v>
      </c>
      <c r="N451" s="3" t="s">
        <v>17636</v>
      </c>
      <c r="O451" s="3">
        <v>100</v>
      </c>
      <c r="P451" s="3">
        <v>0</v>
      </c>
      <c r="Q451" s="3">
        <v>2020</v>
      </c>
      <c r="R451" s="3">
        <v>9999</v>
      </c>
      <c r="U451" s="3" t="s">
        <v>436</v>
      </c>
      <c r="V451" s="3" t="s">
        <v>778</v>
      </c>
      <c r="AJ451" s="3">
        <v>0</v>
      </c>
      <c r="AK451" s="3">
        <v>0</v>
      </c>
      <c r="AL451" s="3">
        <v>0</v>
      </c>
      <c r="AM451" s="3">
        <v>0</v>
      </c>
    </row>
    <row r="452" spans="1:39" x14ac:dyDescent="0.25">
      <c r="A452" s="3" t="s">
        <v>5241</v>
      </c>
      <c r="B452" s="3" t="s">
        <v>50888</v>
      </c>
      <c r="C452" s="3">
        <v>62103</v>
      </c>
      <c r="D452" s="3" t="s">
        <v>3891</v>
      </c>
      <c r="E452" s="8" t="s">
        <v>429</v>
      </c>
      <c r="G452" s="3" t="s">
        <v>3984</v>
      </c>
      <c r="I452" s="3" t="s">
        <v>1043</v>
      </c>
      <c r="J452" s="3" t="s">
        <v>18</v>
      </c>
      <c r="K452" s="3">
        <v>19</v>
      </c>
      <c r="L452" s="3" t="s">
        <v>5241</v>
      </c>
      <c r="M452" s="3">
        <v>109</v>
      </c>
      <c r="N452" s="3" t="s">
        <v>5242</v>
      </c>
      <c r="O452" s="3">
        <v>152.19999999999999</v>
      </c>
      <c r="P452" s="3">
        <v>0</v>
      </c>
      <c r="Q452" s="3">
        <v>2020</v>
      </c>
      <c r="R452" s="3">
        <v>9999</v>
      </c>
      <c r="U452" s="3" t="s">
        <v>436</v>
      </c>
      <c r="V452" s="3" t="s">
        <v>3985</v>
      </c>
      <c r="AJ452" s="3">
        <v>0</v>
      </c>
      <c r="AK452" s="3">
        <v>0</v>
      </c>
      <c r="AL452" s="3">
        <v>0</v>
      </c>
      <c r="AM452" s="3">
        <v>0</v>
      </c>
    </row>
    <row r="453" spans="1:39" x14ac:dyDescent="0.25">
      <c r="A453" s="3" t="s">
        <v>50887</v>
      </c>
      <c r="B453" s="3" t="s">
        <v>50886</v>
      </c>
      <c r="C453" s="3">
        <v>62142</v>
      </c>
      <c r="D453" s="3" t="s">
        <v>3891</v>
      </c>
      <c r="E453" s="8" t="s">
        <v>50885</v>
      </c>
      <c r="G453" s="3" t="s">
        <v>3984</v>
      </c>
      <c r="I453" s="3" t="s">
        <v>2011</v>
      </c>
      <c r="J453" s="3" t="s">
        <v>121</v>
      </c>
      <c r="K453" s="3">
        <v>48</v>
      </c>
      <c r="L453" s="3" t="s">
        <v>21295</v>
      </c>
      <c r="M453" s="3">
        <v>151</v>
      </c>
      <c r="N453" s="3" t="s">
        <v>21296</v>
      </c>
      <c r="O453" s="3">
        <v>250</v>
      </c>
      <c r="P453" s="3">
        <v>0</v>
      </c>
      <c r="Q453" s="3">
        <v>2020</v>
      </c>
      <c r="R453" s="3">
        <v>9999</v>
      </c>
      <c r="U453" s="3" t="s">
        <v>436</v>
      </c>
      <c r="V453" s="3" t="s">
        <v>3985</v>
      </c>
      <c r="AJ453" s="3">
        <v>0</v>
      </c>
      <c r="AK453" s="3">
        <v>0</v>
      </c>
      <c r="AL453" s="3">
        <v>0</v>
      </c>
      <c r="AM453" s="3">
        <v>0</v>
      </c>
    </row>
    <row r="454" spans="1:39" x14ac:dyDescent="0.25">
      <c r="A454" s="3" t="s">
        <v>50884</v>
      </c>
      <c r="B454" s="3" t="s">
        <v>50883</v>
      </c>
      <c r="C454" s="3">
        <v>62165</v>
      </c>
      <c r="D454" s="3" t="s">
        <v>3891</v>
      </c>
      <c r="E454" s="8" t="s">
        <v>50882</v>
      </c>
      <c r="G454" s="3" t="s">
        <v>4543</v>
      </c>
      <c r="I454" s="3" t="s">
        <v>431</v>
      </c>
      <c r="J454" s="3" t="s">
        <v>157</v>
      </c>
      <c r="K454" s="3">
        <v>13</v>
      </c>
      <c r="L454" s="3" t="s">
        <v>29499</v>
      </c>
      <c r="M454" s="3">
        <v>161</v>
      </c>
      <c r="N454" s="3" t="s">
        <v>29500</v>
      </c>
      <c r="O454" s="3">
        <v>86</v>
      </c>
      <c r="P454" s="3">
        <v>0</v>
      </c>
      <c r="Q454" s="3">
        <v>2020</v>
      </c>
      <c r="R454" s="3">
        <v>9999</v>
      </c>
      <c r="U454" s="3" t="s">
        <v>436</v>
      </c>
      <c r="V454" s="3" t="s">
        <v>778</v>
      </c>
      <c r="AJ454" s="3">
        <v>0</v>
      </c>
      <c r="AK454" s="3">
        <v>0</v>
      </c>
      <c r="AL454" s="3">
        <v>0</v>
      </c>
      <c r="AM454" s="3">
        <v>0</v>
      </c>
    </row>
    <row r="455" spans="1:39" x14ac:dyDescent="0.25">
      <c r="A455" s="3" t="s">
        <v>50881</v>
      </c>
      <c r="B455" s="3" t="s">
        <v>50880</v>
      </c>
      <c r="C455" s="3">
        <v>62422</v>
      </c>
      <c r="D455" s="3" t="s">
        <v>3891</v>
      </c>
      <c r="E455" s="8" t="s">
        <v>50879</v>
      </c>
      <c r="G455" s="3" t="s">
        <v>4543</v>
      </c>
      <c r="I455" s="3" t="s">
        <v>675</v>
      </c>
      <c r="J455" s="3" t="s">
        <v>70</v>
      </c>
      <c r="K455" s="3">
        <v>26</v>
      </c>
      <c r="L455" s="3" t="s">
        <v>14660</v>
      </c>
      <c r="M455" s="3">
        <v>155</v>
      </c>
      <c r="N455" s="3" t="s">
        <v>14661</v>
      </c>
      <c r="O455" s="3">
        <v>50</v>
      </c>
      <c r="P455" s="3">
        <v>0</v>
      </c>
      <c r="Q455" s="3">
        <v>2020</v>
      </c>
      <c r="R455" s="3">
        <v>9999</v>
      </c>
      <c r="U455" s="3" t="s">
        <v>436</v>
      </c>
      <c r="V455" s="3" t="s">
        <v>778</v>
      </c>
      <c r="AJ455" s="3">
        <v>0</v>
      </c>
      <c r="AK455" s="3">
        <v>0</v>
      </c>
      <c r="AL455" s="3">
        <v>0</v>
      </c>
      <c r="AM455" s="3">
        <v>0</v>
      </c>
    </row>
    <row r="456" spans="1:39" x14ac:dyDescent="0.25">
      <c r="A456" s="3" t="s">
        <v>50878</v>
      </c>
      <c r="B456" s="3" t="s">
        <v>50877</v>
      </c>
      <c r="C456" s="3">
        <v>62440</v>
      </c>
      <c r="D456" s="3" t="s">
        <v>3891</v>
      </c>
      <c r="E456" s="8" t="s">
        <v>50876</v>
      </c>
      <c r="G456" s="3" t="s">
        <v>4543</v>
      </c>
      <c r="I456" s="3" t="s">
        <v>3126</v>
      </c>
      <c r="J456" s="3" t="s">
        <v>46</v>
      </c>
      <c r="K456" s="3">
        <v>32</v>
      </c>
      <c r="L456" s="3" t="s">
        <v>3127</v>
      </c>
      <c r="M456" s="3">
        <v>3</v>
      </c>
      <c r="N456" s="3" t="s">
        <v>3128</v>
      </c>
      <c r="O456" s="3">
        <v>50</v>
      </c>
      <c r="P456" s="3">
        <v>0</v>
      </c>
      <c r="Q456" s="3">
        <v>2020</v>
      </c>
      <c r="R456" s="3">
        <v>9999</v>
      </c>
      <c r="U456" s="3" t="s">
        <v>436</v>
      </c>
      <c r="V456" s="3" t="s">
        <v>778</v>
      </c>
      <c r="AJ456" s="3">
        <v>0</v>
      </c>
      <c r="AK456" s="3">
        <v>0</v>
      </c>
      <c r="AL456" s="3">
        <v>0</v>
      </c>
      <c r="AM456" s="3">
        <v>0</v>
      </c>
    </row>
    <row r="457" spans="1:39" x14ac:dyDescent="0.25">
      <c r="A457" s="3" t="s">
        <v>50875</v>
      </c>
      <c r="B457" s="3" t="s">
        <v>50874</v>
      </c>
      <c r="C457" s="3">
        <v>62463</v>
      </c>
      <c r="D457" s="3" t="s">
        <v>3891</v>
      </c>
      <c r="E457" s="8" t="s">
        <v>29217</v>
      </c>
      <c r="G457" s="3" t="s">
        <v>4543</v>
      </c>
      <c r="I457" s="3" t="s">
        <v>525</v>
      </c>
      <c r="J457" s="3" t="s">
        <v>526</v>
      </c>
      <c r="K457" s="3">
        <v>6</v>
      </c>
      <c r="L457" s="3" t="s">
        <v>996</v>
      </c>
      <c r="M457" s="3">
        <v>19</v>
      </c>
      <c r="N457" s="3" t="s">
        <v>997</v>
      </c>
      <c r="O457" s="3">
        <v>20</v>
      </c>
      <c r="P457" s="3">
        <v>0</v>
      </c>
      <c r="Q457" s="3">
        <v>2020</v>
      </c>
      <c r="R457" s="3">
        <v>9999</v>
      </c>
      <c r="U457" s="3" t="s">
        <v>436</v>
      </c>
      <c r="V457" s="3" t="s">
        <v>778</v>
      </c>
      <c r="AJ457" s="3">
        <v>0</v>
      </c>
      <c r="AK457" s="3">
        <v>0</v>
      </c>
      <c r="AL457" s="3">
        <v>0</v>
      </c>
      <c r="AM457" s="3">
        <v>0</v>
      </c>
    </row>
    <row r="458" spans="1:39" x14ac:dyDescent="0.25">
      <c r="A458" s="3" t="s">
        <v>50873</v>
      </c>
      <c r="B458" s="3" t="s">
        <v>50872</v>
      </c>
      <c r="C458" s="3">
        <v>62464</v>
      </c>
      <c r="D458" s="3" t="s">
        <v>3891</v>
      </c>
      <c r="E458" s="8" t="s">
        <v>29217</v>
      </c>
      <c r="G458" s="3" t="s">
        <v>4543</v>
      </c>
      <c r="I458" s="3" t="s">
        <v>525</v>
      </c>
      <c r="J458" s="3" t="s">
        <v>526</v>
      </c>
      <c r="K458" s="3">
        <v>6</v>
      </c>
      <c r="L458" s="3" t="s">
        <v>996</v>
      </c>
      <c r="M458" s="3">
        <v>19</v>
      </c>
      <c r="N458" s="3" t="s">
        <v>997</v>
      </c>
      <c r="O458" s="3">
        <v>50</v>
      </c>
      <c r="P458" s="3">
        <v>0</v>
      </c>
      <c r="Q458" s="3">
        <v>2020</v>
      </c>
      <c r="R458" s="3">
        <v>9999</v>
      </c>
      <c r="U458" s="3" t="s">
        <v>436</v>
      </c>
      <c r="V458" s="3" t="s">
        <v>778</v>
      </c>
      <c r="AJ458" s="3">
        <v>0</v>
      </c>
      <c r="AK458" s="3">
        <v>0</v>
      </c>
      <c r="AL458" s="3">
        <v>0</v>
      </c>
      <c r="AM458" s="3">
        <v>0</v>
      </c>
    </row>
    <row r="459" spans="1:39" x14ac:dyDescent="0.25">
      <c r="A459" s="3" t="s">
        <v>50871</v>
      </c>
      <c r="B459" s="3" t="s">
        <v>50870</v>
      </c>
      <c r="C459" s="3">
        <v>62465</v>
      </c>
      <c r="D459" s="3" t="s">
        <v>3891</v>
      </c>
      <c r="E459" s="8" t="s">
        <v>29217</v>
      </c>
      <c r="G459" s="3" t="s">
        <v>4543</v>
      </c>
      <c r="I459" s="3" t="s">
        <v>525</v>
      </c>
      <c r="J459" s="3" t="s">
        <v>526</v>
      </c>
      <c r="K459" s="3">
        <v>6</v>
      </c>
      <c r="L459" s="3" t="s">
        <v>996</v>
      </c>
      <c r="M459" s="3">
        <v>19</v>
      </c>
      <c r="N459" s="3" t="s">
        <v>997</v>
      </c>
      <c r="O459" s="3">
        <v>50</v>
      </c>
      <c r="P459" s="3">
        <v>0</v>
      </c>
      <c r="Q459" s="3">
        <v>2020</v>
      </c>
      <c r="R459" s="3">
        <v>9999</v>
      </c>
      <c r="U459" s="3" t="s">
        <v>436</v>
      </c>
      <c r="V459" s="3" t="s">
        <v>778</v>
      </c>
      <c r="AJ459" s="3">
        <v>0</v>
      </c>
      <c r="AK459" s="3">
        <v>0</v>
      </c>
      <c r="AL459" s="3">
        <v>0</v>
      </c>
      <c r="AM459" s="3">
        <v>0</v>
      </c>
    </row>
    <row r="460" spans="1:39" x14ac:dyDescent="0.25">
      <c r="A460" s="3" t="s">
        <v>50869</v>
      </c>
      <c r="B460" s="3" t="s">
        <v>50868</v>
      </c>
      <c r="C460" s="3">
        <v>62469</v>
      </c>
      <c r="D460" s="3" t="s">
        <v>3891</v>
      </c>
      <c r="E460" s="8" t="s">
        <v>29217</v>
      </c>
      <c r="G460" s="3" t="s">
        <v>4543</v>
      </c>
      <c r="I460" s="3" t="s">
        <v>1821</v>
      </c>
      <c r="J460" s="3" t="s">
        <v>65</v>
      </c>
      <c r="K460" s="3">
        <v>49</v>
      </c>
      <c r="L460" s="3" t="s">
        <v>7073</v>
      </c>
      <c r="M460" s="3">
        <v>21</v>
      </c>
      <c r="N460" s="3" t="s">
        <v>26524</v>
      </c>
      <c r="O460" s="3">
        <v>58</v>
      </c>
      <c r="P460" s="3">
        <v>0</v>
      </c>
      <c r="Q460" s="3">
        <v>2020</v>
      </c>
      <c r="R460" s="3">
        <v>9999</v>
      </c>
      <c r="U460" s="3" t="s">
        <v>436</v>
      </c>
      <c r="V460" s="3" t="s">
        <v>778</v>
      </c>
      <c r="AJ460" s="3">
        <v>0</v>
      </c>
      <c r="AK460" s="3">
        <v>0</v>
      </c>
      <c r="AL460" s="3">
        <v>0</v>
      </c>
      <c r="AM460" s="3">
        <v>0</v>
      </c>
    </row>
    <row r="461" spans="1:39" x14ac:dyDescent="0.25">
      <c r="A461" s="3" t="s">
        <v>50867</v>
      </c>
      <c r="B461" s="3" t="s">
        <v>50866</v>
      </c>
      <c r="C461" s="3">
        <v>62470</v>
      </c>
      <c r="D461" s="3" t="s">
        <v>3891</v>
      </c>
      <c r="E461" s="8" t="s">
        <v>29217</v>
      </c>
      <c r="G461" s="3" t="s">
        <v>4543</v>
      </c>
      <c r="I461" s="3" t="s">
        <v>1821</v>
      </c>
      <c r="J461" s="3" t="s">
        <v>65</v>
      </c>
      <c r="K461" s="3">
        <v>49</v>
      </c>
      <c r="L461" s="3" t="s">
        <v>7073</v>
      </c>
      <c r="M461" s="3">
        <v>21</v>
      </c>
      <c r="N461" s="3" t="s">
        <v>26524</v>
      </c>
      <c r="O461" s="3">
        <v>122</v>
      </c>
      <c r="P461" s="3">
        <v>0</v>
      </c>
      <c r="Q461" s="3">
        <v>2020</v>
      </c>
      <c r="R461" s="3">
        <v>9999</v>
      </c>
      <c r="U461" s="3" t="s">
        <v>436</v>
      </c>
      <c r="V461" s="3" t="s">
        <v>778</v>
      </c>
      <c r="AJ461" s="3">
        <v>0</v>
      </c>
      <c r="AK461" s="3">
        <v>0</v>
      </c>
      <c r="AL461" s="3">
        <v>0</v>
      </c>
      <c r="AM461" s="3">
        <v>0</v>
      </c>
    </row>
    <row r="462" spans="1:39" x14ac:dyDescent="0.25">
      <c r="A462" s="3" t="s">
        <v>50865</v>
      </c>
      <c r="B462" s="3" t="s">
        <v>50864</v>
      </c>
      <c r="C462" s="3">
        <v>62475</v>
      </c>
      <c r="D462" s="3" t="s">
        <v>3891</v>
      </c>
      <c r="E462" s="8" t="s">
        <v>50863</v>
      </c>
      <c r="G462" s="3" t="s">
        <v>3984</v>
      </c>
      <c r="I462" s="3" t="s">
        <v>1036</v>
      </c>
      <c r="J462" s="3" t="s">
        <v>24</v>
      </c>
      <c r="K462" s="3">
        <v>29</v>
      </c>
      <c r="L462" s="3" t="s">
        <v>1213</v>
      </c>
      <c r="M462" s="3">
        <v>109</v>
      </c>
      <c r="N462" s="3" t="s">
        <v>50862</v>
      </c>
      <c r="O462" s="3">
        <v>149.4</v>
      </c>
      <c r="P462" s="3">
        <v>0</v>
      </c>
      <c r="Q462" s="3">
        <v>2021</v>
      </c>
      <c r="R462" s="3">
        <v>9999</v>
      </c>
      <c r="U462" s="3" t="s">
        <v>436</v>
      </c>
      <c r="V462" s="3" t="s">
        <v>3985</v>
      </c>
      <c r="AJ462" s="3">
        <v>0</v>
      </c>
      <c r="AK462" s="3">
        <v>0</v>
      </c>
      <c r="AL462" s="3">
        <v>0</v>
      </c>
      <c r="AM462" s="3">
        <v>0</v>
      </c>
    </row>
    <row r="463" spans="1:39" x14ac:dyDescent="0.25">
      <c r="A463" s="3" t="s">
        <v>50861</v>
      </c>
      <c r="B463" s="3" t="s">
        <v>50860</v>
      </c>
      <c r="C463" s="3">
        <v>62476</v>
      </c>
      <c r="D463" s="3" t="s">
        <v>3891</v>
      </c>
      <c r="E463" s="8" t="s">
        <v>50859</v>
      </c>
      <c r="G463" s="3" t="s">
        <v>4543</v>
      </c>
      <c r="I463" s="3" t="s">
        <v>1683</v>
      </c>
      <c r="J463" s="3" t="s">
        <v>490</v>
      </c>
      <c r="K463" s="3">
        <v>36</v>
      </c>
      <c r="L463" s="3" t="s">
        <v>5830</v>
      </c>
      <c r="M463" s="3">
        <v>29</v>
      </c>
      <c r="N463" s="3" t="s">
        <v>13235</v>
      </c>
      <c r="O463" s="3">
        <v>2</v>
      </c>
      <c r="P463" s="3">
        <v>0</v>
      </c>
      <c r="Q463" s="3">
        <v>2021</v>
      </c>
      <c r="R463" s="3">
        <v>9999</v>
      </c>
      <c r="U463" s="3" t="s">
        <v>436</v>
      </c>
      <c r="V463" s="3" t="s">
        <v>778</v>
      </c>
      <c r="AJ463" s="3">
        <v>0</v>
      </c>
      <c r="AK463" s="3">
        <v>0</v>
      </c>
      <c r="AL463" s="3">
        <v>0</v>
      </c>
      <c r="AM463" s="3">
        <v>0</v>
      </c>
    </row>
    <row r="464" spans="1:39" x14ac:dyDescent="0.25">
      <c r="A464" s="3" t="s">
        <v>50858</v>
      </c>
      <c r="B464" s="3" t="s">
        <v>50857</v>
      </c>
      <c r="C464" s="3">
        <v>62478</v>
      </c>
      <c r="D464" s="3" t="s">
        <v>3891</v>
      </c>
      <c r="E464" s="8" t="s">
        <v>50856</v>
      </c>
      <c r="G464" s="3" t="s">
        <v>3984</v>
      </c>
      <c r="I464" s="3" t="s">
        <v>1036</v>
      </c>
      <c r="J464" s="3" t="s">
        <v>24</v>
      </c>
      <c r="K464" s="3">
        <v>29</v>
      </c>
      <c r="L464" s="3" t="s">
        <v>1174</v>
      </c>
      <c r="M464" s="3">
        <v>11</v>
      </c>
      <c r="N464" s="3" t="s">
        <v>50855</v>
      </c>
      <c r="O464" s="3">
        <v>149.4</v>
      </c>
      <c r="P464" s="3">
        <v>0</v>
      </c>
      <c r="Q464" s="3">
        <v>2020</v>
      </c>
      <c r="R464" s="3">
        <v>9999</v>
      </c>
      <c r="U464" s="3" t="s">
        <v>436</v>
      </c>
      <c r="V464" s="3" t="s">
        <v>3985</v>
      </c>
      <c r="AJ464" s="3">
        <v>0</v>
      </c>
      <c r="AK464" s="3">
        <v>0</v>
      </c>
      <c r="AL464" s="3">
        <v>0</v>
      </c>
      <c r="AM464" s="3">
        <v>0</v>
      </c>
    </row>
    <row r="465" spans="1:39" x14ac:dyDescent="0.25">
      <c r="A465" s="3" t="s">
        <v>50854</v>
      </c>
      <c r="B465" s="3" t="s">
        <v>50853</v>
      </c>
      <c r="C465" s="3">
        <v>62481</v>
      </c>
      <c r="D465" s="3" t="s">
        <v>3891</v>
      </c>
      <c r="E465" s="8" t="s">
        <v>50852</v>
      </c>
      <c r="G465" s="3" t="s">
        <v>3984</v>
      </c>
      <c r="I465" s="3" t="s">
        <v>1036</v>
      </c>
      <c r="J465" s="3" t="s">
        <v>108</v>
      </c>
      <c r="K465" s="3">
        <v>20</v>
      </c>
      <c r="L465" s="3" t="s">
        <v>5796</v>
      </c>
      <c r="M465" s="3">
        <v>133</v>
      </c>
      <c r="N465" s="3" t="s">
        <v>5797</v>
      </c>
      <c r="O465" s="3">
        <v>301</v>
      </c>
      <c r="P465" s="3">
        <v>0</v>
      </c>
      <c r="Q465" s="3">
        <v>2021</v>
      </c>
      <c r="R465" s="3">
        <v>9999</v>
      </c>
      <c r="U465" s="3" t="s">
        <v>436</v>
      </c>
      <c r="V465" s="3" t="s">
        <v>3985</v>
      </c>
      <c r="AJ465" s="3">
        <v>0</v>
      </c>
      <c r="AK465" s="3">
        <v>0</v>
      </c>
      <c r="AL465" s="3">
        <v>0</v>
      </c>
      <c r="AM465" s="3">
        <v>0</v>
      </c>
    </row>
    <row r="466" spans="1:39" x14ac:dyDescent="0.25">
      <c r="A466" s="3" t="s">
        <v>50851</v>
      </c>
      <c r="B466" s="3" t="s">
        <v>50850</v>
      </c>
      <c r="C466" s="3">
        <v>62483</v>
      </c>
      <c r="D466" s="3" t="s">
        <v>3891</v>
      </c>
      <c r="E466" s="8" t="s">
        <v>18671</v>
      </c>
      <c r="G466" s="3" t="s">
        <v>4543</v>
      </c>
      <c r="I466" s="3" t="s">
        <v>2011</v>
      </c>
      <c r="J466" s="3" t="s">
        <v>121</v>
      </c>
      <c r="K466" s="3">
        <v>48</v>
      </c>
      <c r="L466" s="3" t="s">
        <v>17724</v>
      </c>
      <c r="M466" s="3">
        <v>371</v>
      </c>
      <c r="N466" s="3" t="s">
        <v>17725</v>
      </c>
      <c r="O466" s="3">
        <v>255</v>
      </c>
      <c r="P466" s="3">
        <v>0</v>
      </c>
      <c r="Q466" s="3">
        <v>2021</v>
      </c>
      <c r="R466" s="3">
        <v>9999</v>
      </c>
      <c r="U466" s="3" t="s">
        <v>436</v>
      </c>
      <c r="V466" s="3" t="s">
        <v>778</v>
      </c>
      <c r="AJ466" s="3">
        <v>0</v>
      </c>
      <c r="AK466" s="3">
        <v>0</v>
      </c>
      <c r="AL466" s="3">
        <v>0</v>
      </c>
      <c r="AM466" s="3">
        <v>0</v>
      </c>
    </row>
    <row r="467" spans="1:39" x14ac:dyDescent="0.25">
      <c r="A467" s="3" t="s">
        <v>46140</v>
      </c>
      <c r="B467" s="3" t="s">
        <v>50849</v>
      </c>
      <c r="C467" s="3">
        <v>62541</v>
      </c>
      <c r="D467" s="3" t="s">
        <v>3891</v>
      </c>
      <c r="E467" s="8" t="s">
        <v>18671</v>
      </c>
      <c r="G467" s="3" t="s">
        <v>4543</v>
      </c>
      <c r="I467" s="3" t="s">
        <v>535</v>
      </c>
      <c r="J467" s="3" t="s">
        <v>120</v>
      </c>
      <c r="K467" s="3">
        <v>12</v>
      </c>
      <c r="L467" s="3" t="s">
        <v>46138</v>
      </c>
      <c r="M467" s="3">
        <v>55</v>
      </c>
      <c r="N467" s="3" t="s">
        <v>46137</v>
      </c>
      <c r="O467" s="3">
        <v>45</v>
      </c>
      <c r="P467" s="3">
        <v>0</v>
      </c>
      <c r="Q467" s="3">
        <v>2019</v>
      </c>
      <c r="R467" s="3">
        <v>9999</v>
      </c>
      <c r="U467" s="3" t="s">
        <v>436</v>
      </c>
      <c r="V467" s="3" t="s">
        <v>778</v>
      </c>
      <c r="AJ467" s="3">
        <v>0</v>
      </c>
      <c r="AK467" s="3">
        <v>0</v>
      </c>
      <c r="AL467" s="3">
        <v>0</v>
      </c>
      <c r="AM467" s="3">
        <v>0</v>
      </c>
    </row>
    <row r="468" spans="1:39" x14ac:dyDescent="0.25">
      <c r="A468" s="3" t="s">
        <v>50848</v>
      </c>
      <c r="B468" s="3" t="s">
        <v>50847</v>
      </c>
      <c r="C468" s="3">
        <v>62542</v>
      </c>
      <c r="D468" s="3" t="s">
        <v>3891</v>
      </c>
      <c r="E468" s="8" t="s">
        <v>18671</v>
      </c>
      <c r="G468" s="3" t="s">
        <v>4543</v>
      </c>
      <c r="I468" s="3" t="s">
        <v>535</v>
      </c>
      <c r="J468" s="3" t="s">
        <v>120</v>
      </c>
      <c r="K468" s="3">
        <v>12</v>
      </c>
      <c r="L468" s="3" t="s">
        <v>31007</v>
      </c>
      <c r="M468" s="3">
        <v>127</v>
      </c>
      <c r="N468" s="3" t="s">
        <v>31008</v>
      </c>
      <c r="O468" s="3">
        <v>74.5</v>
      </c>
      <c r="P468" s="3">
        <v>0</v>
      </c>
      <c r="Q468" s="3">
        <v>2020</v>
      </c>
      <c r="R468" s="3">
        <v>9999</v>
      </c>
      <c r="U468" s="3" t="s">
        <v>436</v>
      </c>
      <c r="V468" s="3" t="s">
        <v>778</v>
      </c>
      <c r="AJ468" s="3">
        <v>0</v>
      </c>
      <c r="AK468" s="3">
        <v>0</v>
      </c>
      <c r="AL468" s="3">
        <v>0</v>
      </c>
      <c r="AM468" s="3">
        <v>0</v>
      </c>
    </row>
    <row r="469" spans="1:39" x14ac:dyDescent="0.25">
      <c r="A469" s="3" t="s">
        <v>50846</v>
      </c>
      <c r="B469" s="3" t="s">
        <v>50845</v>
      </c>
      <c r="C469" s="3">
        <v>62543</v>
      </c>
      <c r="D469" s="3" t="s">
        <v>3891</v>
      </c>
      <c r="E469" s="8" t="s">
        <v>18671</v>
      </c>
      <c r="G469" s="3" t="s">
        <v>4543</v>
      </c>
      <c r="I469" s="3" t="s">
        <v>535</v>
      </c>
      <c r="J469" s="3" t="s">
        <v>120</v>
      </c>
      <c r="K469" s="3">
        <v>12</v>
      </c>
      <c r="L469" s="3" t="s">
        <v>49566</v>
      </c>
      <c r="M469" s="3">
        <v>41</v>
      </c>
      <c r="N469" s="3" t="s">
        <v>49565</v>
      </c>
      <c r="O469" s="3">
        <v>74.900000000000006</v>
      </c>
      <c r="P469" s="3">
        <v>0</v>
      </c>
      <c r="Q469" s="3">
        <v>2019</v>
      </c>
      <c r="R469" s="3">
        <v>9999</v>
      </c>
      <c r="U469" s="3" t="s">
        <v>436</v>
      </c>
      <c r="V469" s="3" t="s">
        <v>778</v>
      </c>
      <c r="AJ469" s="3">
        <v>0</v>
      </c>
      <c r="AK469" s="3">
        <v>0</v>
      </c>
      <c r="AL469" s="3">
        <v>0</v>
      </c>
      <c r="AM469" s="3">
        <v>0</v>
      </c>
    </row>
    <row r="470" spans="1:39" x14ac:dyDescent="0.25">
      <c r="A470" s="3" t="s">
        <v>50844</v>
      </c>
      <c r="B470" s="3" t="s">
        <v>50843</v>
      </c>
      <c r="C470" s="3">
        <v>62544</v>
      </c>
      <c r="D470" s="3" t="s">
        <v>3891</v>
      </c>
      <c r="E470" s="8" t="s">
        <v>3901</v>
      </c>
      <c r="G470" s="3" t="s">
        <v>4543</v>
      </c>
      <c r="I470" s="3" t="s">
        <v>711</v>
      </c>
      <c r="J470" s="3" t="s">
        <v>81</v>
      </c>
      <c r="K470" s="3">
        <v>37</v>
      </c>
      <c r="L470" s="3" t="s">
        <v>10543</v>
      </c>
      <c r="M470" s="3">
        <v>13</v>
      </c>
      <c r="N470" s="3" t="s">
        <v>25021</v>
      </c>
      <c r="O470" s="3">
        <v>80.599999999999994</v>
      </c>
      <c r="P470" s="3">
        <v>0</v>
      </c>
      <c r="Q470" s="3">
        <v>2019</v>
      </c>
      <c r="R470" s="3">
        <v>9999</v>
      </c>
      <c r="U470" s="3" t="s">
        <v>436</v>
      </c>
      <c r="V470" s="3" t="s">
        <v>778</v>
      </c>
      <c r="AJ470" s="3">
        <v>0</v>
      </c>
      <c r="AK470" s="3">
        <v>0</v>
      </c>
      <c r="AL470" s="3">
        <v>0</v>
      </c>
      <c r="AM470" s="3">
        <v>0</v>
      </c>
    </row>
    <row r="471" spans="1:39" x14ac:dyDescent="0.25">
      <c r="A471" s="3" t="s">
        <v>50842</v>
      </c>
      <c r="B471" s="3" t="s">
        <v>50841</v>
      </c>
      <c r="C471" s="3">
        <v>62545</v>
      </c>
      <c r="D471" s="3" t="s">
        <v>3891</v>
      </c>
      <c r="E471" s="8" t="s">
        <v>50840</v>
      </c>
      <c r="G471" s="3" t="s">
        <v>4543</v>
      </c>
      <c r="I471" s="3" t="s">
        <v>6446</v>
      </c>
      <c r="J471" s="3" t="s">
        <v>526</v>
      </c>
      <c r="K471" s="3">
        <v>6</v>
      </c>
      <c r="L471" s="3" t="s">
        <v>12371</v>
      </c>
      <c r="M471" s="3">
        <v>67</v>
      </c>
      <c r="N471" s="3" t="s">
        <v>12372</v>
      </c>
      <c r="O471" s="3">
        <v>1.7</v>
      </c>
      <c r="P471" s="3">
        <v>0</v>
      </c>
      <c r="Q471" s="3">
        <v>2020</v>
      </c>
      <c r="R471" s="3">
        <v>9999</v>
      </c>
      <c r="U471" s="3" t="s">
        <v>436</v>
      </c>
      <c r="V471" s="3" t="s">
        <v>778</v>
      </c>
      <c r="AJ471" s="3">
        <v>0</v>
      </c>
      <c r="AK471" s="3">
        <v>0</v>
      </c>
      <c r="AL471" s="3">
        <v>0</v>
      </c>
      <c r="AM471" s="3">
        <v>0</v>
      </c>
    </row>
    <row r="472" spans="1:39" x14ac:dyDescent="0.25">
      <c r="A472" s="3" t="s">
        <v>50839</v>
      </c>
      <c r="B472" s="3" t="s">
        <v>50838</v>
      </c>
      <c r="C472" s="3">
        <v>62563</v>
      </c>
      <c r="D472" s="3" t="s">
        <v>3891</v>
      </c>
      <c r="E472" s="8" t="s">
        <v>50837</v>
      </c>
      <c r="G472" s="3" t="s">
        <v>3984</v>
      </c>
      <c r="I472" s="3" t="s">
        <v>1488</v>
      </c>
      <c r="J472" s="3" t="s">
        <v>24</v>
      </c>
      <c r="K472" s="3">
        <v>29</v>
      </c>
      <c r="L472" s="3" t="s">
        <v>49135</v>
      </c>
      <c r="M472" s="3">
        <v>197</v>
      </c>
      <c r="N472" s="3" t="s">
        <v>50836</v>
      </c>
      <c r="O472" s="3">
        <v>400</v>
      </c>
      <c r="P472" s="3">
        <v>0</v>
      </c>
      <c r="Q472" s="3">
        <v>2020</v>
      </c>
      <c r="R472" s="3">
        <v>9999</v>
      </c>
      <c r="U472" s="3" t="s">
        <v>436</v>
      </c>
      <c r="V472" s="3" t="s">
        <v>3985</v>
      </c>
      <c r="AJ472" s="3">
        <v>0</v>
      </c>
      <c r="AK472" s="3">
        <v>0</v>
      </c>
      <c r="AL472" s="3">
        <v>0</v>
      </c>
      <c r="AM472" s="3">
        <v>0</v>
      </c>
    </row>
    <row r="473" spans="1:39" x14ac:dyDescent="0.25">
      <c r="A473" s="3" t="s">
        <v>50835</v>
      </c>
      <c r="B473" s="3" t="s">
        <v>50834</v>
      </c>
      <c r="C473" s="3">
        <v>62568</v>
      </c>
      <c r="D473" s="3" t="s">
        <v>3891</v>
      </c>
      <c r="E473" s="8" t="s">
        <v>50833</v>
      </c>
      <c r="G473" s="3" t="s">
        <v>4543</v>
      </c>
      <c r="I473" s="3" t="s">
        <v>657</v>
      </c>
      <c r="J473" s="3" t="s">
        <v>10363</v>
      </c>
      <c r="K473" s="3">
        <v>44</v>
      </c>
      <c r="L473" s="3" t="s">
        <v>2664</v>
      </c>
      <c r="M473" s="3">
        <v>3</v>
      </c>
      <c r="N473" s="3" t="s">
        <v>25196</v>
      </c>
      <c r="O473" s="3">
        <v>1.8</v>
      </c>
      <c r="P473" s="3">
        <v>0</v>
      </c>
      <c r="Q473" s="3">
        <v>2020</v>
      </c>
      <c r="R473" s="3">
        <v>9999</v>
      </c>
      <c r="U473" s="3" t="s">
        <v>436</v>
      </c>
      <c r="V473" s="3" t="s">
        <v>778</v>
      </c>
      <c r="AJ473" s="3">
        <v>0</v>
      </c>
      <c r="AK473" s="3">
        <v>0</v>
      </c>
      <c r="AL473" s="3">
        <v>0</v>
      </c>
      <c r="AM473" s="3">
        <v>0</v>
      </c>
    </row>
    <row r="474" spans="1:39" x14ac:dyDescent="0.25">
      <c r="A474" s="3" t="s">
        <v>50832</v>
      </c>
      <c r="B474" s="3" t="s">
        <v>50831</v>
      </c>
      <c r="C474" s="3">
        <v>62624</v>
      </c>
      <c r="D474" s="3" t="s">
        <v>3891</v>
      </c>
      <c r="E474" s="8" t="s">
        <v>50830</v>
      </c>
      <c r="G474" s="3" t="s">
        <v>3984</v>
      </c>
      <c r="I474" s="3" t="s">
        <v>1505</v>
      </c>
      <c r="J474" s="3" t="s">
        <v>24</v>
      </c>
      <c r="K474" s="3">
        <v>29</v>
      </c>
      <c r="L474" s="3" t="s">
        <v>19739</v>
      </c>
      <c r="M474" s="3">
        <v>5</v>
      </c>
      <c r="N474" s="3" t="s">
        <v>19740</v>
      </c>
      <c r="O474" s="3">
        <v>236.5</v>
      </c>
      <c r="P474" s="3">
        <v>0</v>
      </c>
      <c r="Q474" s="3">
        <v>2020</v>
      </c>
      <c r="R474" s="3">
        <v>9999</v>
      </c>
      <c r="U474" s="3" t="s">
        <v>436</v>
      </c>
      <c r="V474" s="3" t="s">
        <v>3985</v>
      </c>
      <c r="AJ474" s="3">
        <v>0</v>
      </c>
      <c r="AK474" s="3">
        <v>0</v>
      </c>
      <c r="AL474" s="3">
        <v>0</v>
      </c>
      <c r="AM474" s="3">
        <v>0</v>
      </c>
    </row>
    <row r="475" spans="1:39" x14ac:dyDescent="0.25">
      <c r="A475" s="3" t="s">
        <v>50828</v>
      </c>
      <c r="B475" s="3" t="s">
        <v>50829</v>
      </c>
      <c r="C475" s="3">
        <v>62654</v>
      </c>
      <c r="D475" s="3" t="s">
        <v>3891</v>
      </c>
      <c r="E475" s="8" t="s">
        <v>18033</v>
      </c>
      <c r="G475" s="3" t="s">
        <v>3984</v>
      </c>
      <c r="I475" s="3" t="s">
        <v>525</v>
      </c>
      <c r="J475" s="3" t="s">
        <v>526</v>
      </c>
      <c r="K475" s="3">
        <v>6</v>
      </c>
      <c r="L475" s="3" t="s">
        <v>4407</v>
      </c>
      <c r="M475" s="3">
        <v>53</v>
      </c>
      <c r="N475" s="3" t="s">
        <v>4408</v>
      </c>
      <c r="O475" s="3">
        <v>2.8</v>
      </c>
      <c r="P475" s="3">
        <v>0</v>
      </c>
      <c r="Q475" s="3">
        <v>2022</v>
      </c>
      <c r="R475" s="3">
        <v>9999</v>
      </c>
      <c r="U475" s="3" t="s">
        <v>436</v>
      </c>
      <c r="V475" s="3" t="s">
        <v>3985</v>
      </c>
      <c r="AJ475" s="3">
        <v>0</v>
      </c>
      <c r="AK475" s="3">
        <v>0</v>
      </c>
      <c r="AL475" s="3">
        <v>0</v>
      </c>
      <c r="AM475" s="3">
        <v>0</v>
      </c>
    </row>
    <row r="476" spans="1:39" x14ac:dyDescent="0.25">
      <c r="A476" s="3" t="s">
        <v>50828</v>
      </c>
      <c r="B476" s="3" t="s">
        <v>50827</v>
      </c>
      <c r="C476" s="3">
        <v>62654</v>
      </c>
      <c r="D476" s="3" t="s">
        <v>3891</v>
      </c>
      <c r="E476" s="8" t="s">
        <v>24736</v>
      </c>
      <c r="G476" s="3" t="s">
        <v>3984</v>
      </c>
      <c r="I476" s="3" t="s">
        <v>525</v>
      </c>
      <c r="J476" s="3" t="s">
        <v>526</v>
      </c>
      <c r="K476" s="3">
        <v>6</v>
      </c>
      <c r="L476" s="3" t="s">
        <v>4407</v>
      </c>
      <c r="M476" s="3">
        <v>53</v>
      </c>
      <c r="N476" s="3" t="s">
        <v>4408</v>
      </c>
      <c r="O476" s="3">
        <v>2.8</v>
      </c>
      <c r="P476" s="3">
        <v>0</v>
      </c>
      <c r="Q476" s="3">
        <v>2022</v>
      </c>
      <c r="R476" s="3">
        <v>9999</v>
      </c>
      <c r="U476" s="3" t="s">
        <v>436</v>
      </c>
      <c r="V476" s="3" t="s">
        <v>3985</v>
      </c>
      <c r="AJ476" s="3">
        <v>0</v>
      </c>
      <c r="AK476" s="3">
        <v>0</v>
      </c>
      <c r="AL476" s="3">
        <v>0</v>
      </c>
      <c r="AM476" s="3">
        <v>0</v>
      </c>
    </row>
    <row r="477" spans="1:39" x14ac:dyDescent="0.25">
      <c r="A477" s="3" t="s">
        <v>50826</v>
      </c>
      <c r="B477" s="3" t="s">
        <v>50825</v>
      </c>
      <c r="C477" s="3">
        <v>62666</v>
      </c>
      <c r="D477" s="3" t="s">
        <v>3891</v>
      </c>
      <c r="E477" s="8" t="s">
        <v>50824</v>
      </c>
      <c r="G477" s="3" t="s">
        <v>4543</v>
      </c>
      <c r="I477" s="3" t="s">
        <v>1821</v>
      </c>
      <c r="J477" s="3" t="s">
        <v>65</v>
      </c>
      <c r="K477" s="3">
        <v>49</v>
      </c>
      <c r="L477" s="3" t="s">
        <v>10717</v>
      </c>
      <c r="M477" s="3">
        <v>41</v>
      </c>
      <c r="N477" s="3" t="s">
        <v>50823</v>
      </c>
      <c r="O477" s="3">
        <v>80</v>
      </c>
      <c r="P477" s="3">
        <v>0</v>
      </c>
      <c r="Q477" s="3">
        <v>2021</v>
      </c>
      <c r="R477" s="3">
        <v>9999</v>
      </c>
      <c r="U477" s="3" t="s">
        <v>436</v>
      </c>
      <c r="V477" s="3" t="s">
        <v>778</v>
      </c>
      <c r="AJ477" s="3">
        <v>0</v>
      </c>
      <c r="AK477" s="3">
        <v>0</v>
      </c>
      <c r="AL477" s="3">
        <v>0</v>
      </c>
      <c r="AM477" s="3">
        <v>0</v>
      </c>
    </row>
    <row r="478" spans="1:39" x14ac:dyDescent="0.25">
      <c r="A478" s="3" t="s">
        <v>50822</v>
      </c>
      <c r="B478" s="3" t="s">
        <v>50821</v>
      </c>
      <c r="C478" s="3">
        <v>62681</v>
      </c>
      <c r="D478" s="3" t="s">
        <v>3891</v>
      </c>
      <c r="E478" s="8" t="s">
        <v>50820</v>
      </c>
      <c r="G478" s="3" t="s">
        <v>4543</v>
      </c>
      <c r="I478" s="3" t="s">
        <v>3090</v>
      </c>
      <c r="J478" s="3" t="s">
        <v>247</v>
      </c>
      <c r="K478" s="3">
        <v>17</v>
      </c>
      <c r="L478" s="3" t="s">
        <v>37642</v>
      </c>
      <c r="M478" s="3">
        <v>19</v>
      </c>
      <c r="N478" s="3" t="s">
        <v>37643</v>
      </c>
      <c r="O478" s="3">
        <v>1.6</v>
      </c>
      <c r="P478" s="3">
        <v>0</v>
      </c>
      <c r="Q478" s="3">
        <v>2020</v>
      </c>
      <c r="R478" s="3">
        <v>9999</v>
      </c>
      <c r="U478" s="3" t="s">
        <v>436</v>
      </c>
      <c r="V478" s="3" t="s">
        <v>778</v>
      </c>
      <c r="AJ478" s="3">
        <v>0</v>
      </c>
      <c r="AK478" s="3">
        <v>0</v>
      </c>
      <c r="AL478" s="3">
        <v>0</v>
      </c>
      <c r="AM478" s="3">
        <v>0</v>
      </c>
    </row>
    <row r="479" spans="1:39" x14ac:dyDescent="0.25">
      <c r="A479" s="3" t="s">
        <v>50819</v>
      </c>
      <c r="B479" s="3" t="s">
        <v>50818</v>
      </c>
      <c r="C479" s="3">
        <v>62711</v>
      </c>
      <c r="D479" s="3" t="s">
        <v>3891</v>
      </c>
      <c r="E479" s="8" t="s">
        <v>50817</v>
      </c>
      <c r="G479" s="3" t="s">
        <v>3984</v>
      </c>
      <c r="I479" s="3" t="s">
        <v>1520</v>
      </c>
      <c r="J479" s="3" t="s">
        <v>1521</v>
      </c>
      <c r="K479" s="3">
        <v>31</v>
      </c>
      <c r="L479" s="3" t="s">
        <v>1540</v>
      </c>
      <c r="M479" s="3">
        <v>109</v>
      </c>
      <c r="N479" s="3" t="s">
        <v>1541</v>
      </c>
      <c r="O479" s="3">
        <v>230</v>
      </c>
      <c r="P479" s="3">
        <v>0</v>
      </c>
      <c r="Q479" s="3">
        <v>2020</v>
      </c>
      <c r="R479" s="3">
        <v>9999</v>
      </c>
      <c r="U479" s="3" t="s">
        <v>436</v>
      </c>
      <c r="V479" s="3" t="s">
        <v>3985</v>
      </c>
      <c r="AJ479" s="3">
        <v>0</v>
      </c>
      <c r="AK479" s="3">
        <v>0</v>
      </c>
      <c r="AL479" s="3">
        <v>0</v>
      </c>
      <c r="AM479" s="3">
        <v>0</v>
      </c>
    </row>
    <row r="480" spans="1:39" x14ac:dyDescent="0.25">
      <c r="A480" s="3" t="s">
        <v>50816</v>
      </c>
      <c r="B480" s="3" t="s">
        <v>50815</v>
      </c>
      <c r="C480" s="3">
        <v>62730</v>
      </c>
      <c r="D480" s="3" t="s">
        <v>3891</v>
      </c>
      <c r="E480" s="8" t="s">
        <v>429</v>
      </c>
      <c r="G480" s="3" t="s">
        <v>4543</v>
      </c>
      <c r="I480" s="3" t="s">
        <v>1001</v>
      </c>
      <c r="J480" s="3" t="s">
        <v>275</v>
      </c>
      <c r="K480" s="3">
        <v>51</v>
      </c>
      <c r="L480" s="3" t="s">
        <v>3682</v>
      </c>
      <c r="M480" s="3">
        <v>109</v>
      </c>
      <c r="N480" s="3" t="s">
        <v>15231</v>
      </c>
      <c r="O480" s="3">
        <v>88.2</v>
      </c>
      <c r="P480" s="3">
        <v>0</v>
      </c>
      <c r="Q480" s="3">
        <v>2021</v>
      </c>
      <c r="R480" s="3">
        <v>9999</v>
      </c>
      <c r="U480" s="3" t="s">
        <v>436</v>
      </c>
      <c r="V480" s="3" t="s">
        <v>778</v>
      </c>
      <c r="AJ480" s="3">
        <v>0</v>
      </c>
      <c r="AK480" s="3">
        <v>0</v>
      </c>
      <c r="AL480" s="3">
        <v>0</v>
      </c>
      <c r="AM480" s="3">
        <v>0</v>
      </c>
    </row>
    <row r="481" spans="1:39" x14ac:dyDescent="0.25">
      <c r="A481" s="3" t="s">
        <v>50814</v>
      </c>
      <c r="B481" s="3" t="s">
        <v>50813</v>
      </c>
      <c r="C481" s="3">
        <v>62731</v>
      </c>
      <c r="D481" s="3" t="s">
        <v>3891</v>
      </c>
      <c r="E481" s="8" t="s">
        <v>429</v>
      </c>
      <c r="G481" s="3" t="s">
        <v>4543</v>
      </c>
      <c r="I481" s="3" t="s">
        <v>804</v>
      </c>
      <c r="J481" s="3" t="s">
        <v>270</v>
      </c>
      <c r="K481" s="3">
        <v>55</v>
      </c>
      <c r="L481" s="3" t="s">
        <v>2137</v>
      </c>
      <c r="M481" s="3">
        <v>25</v>
      </c>
      <c r="N481" s="3" t="s">
        <v>2138</v>
      </c>
      <c r="O481" s="3">
        <v>5</v>
      </c>
      <c r="P481" s="3">
        <v>0</v>
      </c>
      <c r="Q481" s="3">
        <v>2020</v>
      </c>
      <c r="R481" s="3">
        <v>9999</v>
      </c>
      <c r="U481" s="3" t="s">
        <v>436</v>
      </c>
      <c r="V481" s="3" t="s">
        <v>778</v>
      </c>
      <c r="AJ481" s="3">
        <v>0</v>
      </c>
      <c r="AK481" s="3">
        <v>0</v>
      </c>
      <c r="AL481" s="3">
        <v>0</v>
      </c>
      <c r="AM481" s="3">
        <v>0</v>
      </c>
    </row>
    <row r="482" spans="1:39" x14ac:dyDescent="0.25">
      <c r="A482" s="3" t="s">
        <v>50812</v>
      </c>
      <c r="B482" s="3" t="s">
        <v>50811</v>
      </c>
      <c r="C482" s="3">
        <v>62754</v>
      </c>
      <c r="D482" s="3" t="s">
        <v>3891</v>
      </c>
      <c r="E482" s="8" t="s">
        <v>30981</v>
      </c>
      <c r="G482" s="3" t="s">
        <v>6422</v>
      </c>
      <c r="I482" s="3" t="s">
        <v>4087</v>
      </c>
      <c r="J482" s="3" t="s">
        <v>526</v>
      </c>
      <c r="K482" s="3">
        <v>6</v>
      </c>
      <c r="L482" s="3" t="s">
        <v>4088</v>
      </c>
      <c r="M482" s="3">
        <v>73</v>
      </c>
      <c r="N482" s="3" t="s">
        <v>4089</v>
      </c>
      <c r="O482" s="3">
        <v>2</v>
      </c>
      <c r="P482" s="3">
        <v>0</v>
      </c>
      <c r="Q482" s="3">
        <v>2021</v>
      </c>
      <c r="R482" s="3">
        <v>9999</v>
      </c>
      <c r="U482" s="3" t="s">
        <v>436</v>
      </c>
      <c r="V482" s="3" t="s">
        <v>6422</v>
      </c>
      <c r="AJ482" s="3">
        <v>0</v>
      </c>
      <c r="AK482" s="3">
        <v>0</v>
      </c>
      <c r="AL482" s="3">
        <v>0</v>
      </c>
      <c r="AM482" s="3">
        <v>0</v>
      </c>
    </row>
    <row r="483" spans="1:39" x14ac:dyDescent="0.25">
      <c r="A483" s="3" t="s">
        <v>50810</v>
      </c>
      <c r="B483" s="3" t="s">
        <v>50809</v>
      </c>
      <c r="C483" s="3">
        <v>62776</v>
      </c>
      <c r="D483" s="3" t="s">
        <v>3891</v>
      </c>
      <c r="E483" s="8" t="s">
        <v>50808</v>
      </c>
      <c r="G483" s="3" t="s">
        <v>4543</v>
      </c>
      <c r="I483" s="3" t="s">
        <v>460</v>
      </c>
      <c r="J483" s="3" t="s">
        <v>86</v>
      </c>
      <c r="K483" s="3">
        <v>18</v>
      </c>
      <c r="L483" s="3" t="s">
        <v>641</v>
      </c>
      <c r="M483" s="3">
        <v>107</v>
      </c>
      <c r="N483" s="3" t="s">
        <v>642</v>
      </c>
      <c r="O483" s="3">
        <v>2.2999999999999998</v>
      </c>
      <c r="P483" s="3">
        <v>0</v>
      </c>
      <c r="Q483" s="3">
        <v>2020</v>
      </c>
      <c r="R483" s="3">
        <v>9999</v>
      </c>
      <c r="U483" s="3" t="s">
        <v>436</v>
      </c>
      <c r="V483" s="3" t="s">
        <v>778</v>
      </c>
      <c r="AJ483" s="3">
        <v>0</v>
      </c>
      <c r="AK483" s="3">
        <v>0</v>
      </c>
      <c r="AL483" s="3">
        <v>0</v>
      </c>
      <c r="AM483" s="3">
        <v>0</v>
      </c>
    </row>
    <row r="484" spans="1:39" x14ac:dyDescent="0.25">
      <c r="A484" s="3" t="s">
        <v>50807</v>
      </c>
      <c r="B484" s="3" t="s">
        <v>50806</v>
      </c>
      <c r="C484" s="3">
        <v>62791</v>
      </c>
      <c r="D484" s="3" t="s">
        <v>3891</v>
      </c>
      <c r="E484" s="8" t="s">
        <v>50805</v>
      </c>
      <c r="G484" s="3" t="s">
        <v>4543</v>
      </c>
      <c r="I484" s="3" t="s">
        <v>734</v>
      </c>
      <c r="J484" s="3" t="s">
        <v>86</v>
      </c>
      <c r="K484" s="3">
        <v>18</v>
      </c>
      <c r="L484" s="3" t="s">
        <v>735</v>
      </c>
      <c r="M484" s="3">
        <v>177</v>
      </c>
      <c r="N484" s="3" t="s">
        <v>736</v>
      </c>
      <c r="O484" s="3">
        <v>7.1</v>
      </c>
      <c r="P484" s="3">
        <v>0</v>
      </c>
      <c r="Q484" s="3">
        <v>2020</v>
      </c>
      <c r="R484" s="3">
        <v>9999</v>
      </c>
      <c r="U484" s="3" t="s">
        <v>436</v>
      </c>
      <c r="V484" s="3" t="s">
        <v>778</v>
      </c>
      <c r="AJ484" s="3">
        <v>0</v>
      </c>
      <c r="AK484" s="3">
        <v>0</v>
      </c>
      <c r="AL484" s="3">
        <v>0</v>
      </c>
      <c r="AM484" s="3">
        <v>0</v>
      </c>
    </row>
    <row r="485" spans="1:39" x14ac:dyDescent="0.25">
      <c r="A485" s="3" t="s">
        <v>50804</v>
      </c>
      <c r="B485" s="3" t="s">
        <v>50803</v>
      </c>
      <c r="C485" s="3">
        <v>62793</v>
      </c>
      <c r="D485" s="3" t="s">
        <v>3891</v>
      </c>
      <c r="E485" s="8" t="s">
        <v>50802</v>
      </c>
      <c r="G485" s="3" t="s">
        <v>4543</v>
      </c>
      <c r="I485" s="3" t="s">
        <v>460</v>
      </c>
      <c r="J485" s="3" t="s">
        <v>86</v>
      </c>
      <c r="K485" s="3">
        <v>18</v>
      </c>
      <c r="L485" s="3" t="s">
        <v>641</v>
      </c>
      <c r="M485" s="3">
        <v>107</v>
      </c>
      <c r="N485" s="3" t="s">
        <v>642</v>
      </c>
      <c r="O485" s="3">
        <v>9.8000000000000007</v>
      </c>
      <c r="P485" s="3">
        <v>0</v>
      </c>
      <c r="Q485" s="3">
        <v>2020</v>
      </c>
      <c r="R485" s="3">
        <v>9999</v>
      </c>
      <c r="U485" s="3" t="s">
        <v>436</v>
      </c>
      <c r="V485" s="3" t="s">
        <v>778</v>
      </c>
      <c r="AJ485" s="3">
        <v>0</v>
      </c>
      <c r="AK485" s="3">
        <v>0</v>
      </c>
      <c r="AL485" s="3">
        <v>0</v>
      </c>
      <c r="AM485" s="3">
        <v>0</v>
      </c>
    </row>
    <row r="486" spans="1:39" x14ac:dyDescent="0.25">
      <c r="A486" s="3" t="s">
        <v>50801</v>
      </c>
      <c r="B486" s="3" t="s">
        <v>50800</v>
      </c>
      <c r="C486" s="3">
        <v>62794</v>
      </c>
      <c r="D486" s="3" t="s">
        <v>3891</v>
      </c>
      <c r="E486" s="8" t="s">
        <v>50799</v>
      </c>
      <c r="G486" s="3" t="s">
        <v>4543</v>
      </c>
      <c r="I486" s="3" t="s">
        <v>734</v>
      </c>
      <c r="J486" s="3" t="s">
        <v>86</v>
      </c>
      <c r="K486" s="3">
        <v>18</v>
      </c>
      <c r="L486" s="3" t="s">
        <v>735</v>
      </c>
      <c r="M486" s="3">
        <v>177</v>
      </c>
      <c r="N486" s="3" t="s">
        <v>736</v>
      </c>
      <c r="O486" s="3">
        <v>1.1000000000000001</v>
      </c>
      <c r="P486" s="3">
        <v>0</v>
      </c>
      <c r="Q486" s="3">
        <v>2020</v>
      </c>
      <c r="R486" s="3">
        <v>9999</v>
      </c>
      <c r="U486" s="3" t="s">
        <v>436</v>
      </c>
      <c r="V486" s="3" t="s">
        <v>778</v>
      </c>
      <c r="AJ486" s="3">
        <v>0</v>
      </c>
      <c r="AK486" s="3">
        <v>0</v>
      </c>
      <c r="AL486" s="3">
        <v>0</v>
      </c>
      <c r="AM486" s="3">
        <v>0</v>
      </c>
    </row>
    <row r="487" spans="1:39" x14ac:dyDescent="0.25">
      <c r="A487" s="3" t="s">
        <v>50798</v>
      </c>
      <c r="B487" s="3" t="s">
        <v>50797</v>
      </c>
      <c r="C487" s="3">
        <v>62804</v>
      </c>
      <c r="D487" s="3" t="s">
        <v>3891</v>
      </c>
      <c r="E487" s="8" t="s">
        <v>50796</v>
      </c>
      <c r="G487" s="3" t="s">
        <v>4543</v>
      </c>
      <c r="I487" s="3" t="s">
        <v>2011</v>
      </c>
      <c r="J487" s="3" t="s">
        <v>121</v>
      </c>
      <c r="K487" s="3">
        <v>48</v>
      </c>
      <c r="L487" s="3" t="s">
        <v>17724</v>
      </c>
      <c r="M487" s="3">
        <v>371</v>
      </c>
      <c r="N487" s="3" t="s">
        <v>17725</v>
      </c>
      <c r="O487" s="3">
        <v>255</v>
      </c>
      <c r="P487" s="3">
        <v>0</v>
      </c>
      <c r="Q487" s="3">
        <v>2021</v>
      </c>
      <c r="R487" s="3">
        <v>9999</v>
      </c>
      <c r="U487" s="3" t="s">
        <v>436</v>
      </c>
      <c r="V487" s="3" t="s">
        <v>778</v>
      </c>
      <c r="AJ487" s="3">
        <v>0</v>
      </c>
      <c r="AK487" s="3">
        <v>0</v>
      </c>
      <c r="AL487" s="3">
        <v>0</v>
      </c>
      <c r="AM487" s="3">
        <v>0</v>
      </c>
    </row>
    <row r="488" spans="1:39" x14ac:dyDescent="0.25">
      <c r="A488" s="3" t="s">
        <v>50795</v>
      </c>
      <c r="B488" s="3" t="s">
        <v>50794</v>
      </c>
      <c r="C488" s="3">
        <v>62812</v>
      </c>
      <c r="D488" s="3" t="s">
        <v>3891</v>
      </c>
      <c r="E488" s="8" t="s">
        <v>19497</v>
      </c>
      <c r="G488" s="3" t="s">
        <v>4543</v>
      </c>
      <c r="I488" s="3" t="s">
        <v>1821</v>
      </c>
      <c r="J488" s="3" t="s">
        <v>65</v>
      </c>
      <c r="K488" s="3">
        <v>49</v>
      </c>
      <c r="L488" s="3" t="s">
        <v>1822</v>
      </c>
      <c r="M488" s="3">
        <v>1</v>
      </c>
      <c r="N488" s="3" t="s">
        <v>1823</v>
      </c>
      <c r="O488" s="3">
        <v>99</v>
      </c>
      <c r="P488" s="3">
        <v>0</v>
      </c>
      <c r="Q488" s="3">
        <v>2020</v>
      </c>
      <c r="R488" s="3">
        <v>9999</v>
      </c>
      <c r="U488" s="3" t="s">
        <v>436</v>
      </c>
      <c r="V488" s="3" t="s">
        <v>778</v>
      </c>
      <c r="AJ488" s="3">
        <v>0</v>
      </c>
      <c r="AK488" s="3">
        <v>0</v>
      </c>
      <c r="AL488" s="3">
        <v>0</v>
      </c>
      <c r="AM488" s="3">
        <v>0</v>
      </c>
    </row>
    <row r="489" spans="1:39" x14ac:dyDescent="0.25">
      <c r="A489" s="3" t="s">
        <v>50793</v>
      </c>
      <c r="B489" s="3" t="s">
        <v>50792</v>
      </c>
      <c r="C489" s="3">
        <v>62813</v>
      </c>
      <c r="D489" s="3" t="s">
        <v>3891</v>
      </c>
      <c r="E489" s="8" t="s">
        <v>50791</v>
      </c>
      <c r="G489" s="3" t="s">
        <v>4543</v>
      </c>
      <c r="I489" s="3" t="s">
        <v>1001</v>
      </c>
      <c r="J489" s="3" t="s">
        <v>275</v>
      </c>
      <c r="K489" s="3">
        <v>51</v>
      </c>
      <c r="L489" s="3" t="s">
        <v>11464</v>
      </c>
      <c r="M489" s="3">
        <v>117</v>
      </c>
      <c r="N489" s="3" t="s">
        <v>11465</v>
      </c>
      <c r="O489" s="3">
        <v>80</v>
      </c>
      <c r="P489" s="3">
        <v>0</v>
      </c>
      <c r="Q489" s="3">
        <v>2020</v>
      </c>
      <c r="R489" s="3">
        <v>9999</v>
      </c>
      <c r="U489" s="3" t="s">
        <v>436</v>
      </c>
      <c r="V489" s="3" t="s">
        <v>778</v>
      </c>
      <c r="AJ489" s="3">
        <v>0</v>
      </c>
      <c r="AK489" s="3">
        <v>0</v>
      </c>
      <c r="AL489" s="3">
        <v>0</v>
      </c>
      <c r="AM489" s="3">
        <v>0</v>
      </c>
    </row>
    <row r="490" spans="1:39" x14ac:dyDescent="0.25">
      <c r="A490" s="3" t="s">
        <v>50790</v>
      </c>
      <c r="B490" s="3" t="s">
        <v>50789</v>
      </c>
      <c r="C490" s="3">
        <v>62840</v>
      </c>
      <c r="D490" s="3" t="s">
        <v>3891</v>
      </c>
      <c r="E490" s="8" t="s">
        <v>50788</v>
      </c>
      <c r="G490" s="3" t="s">
        <v>3984</v>
      </c>
      <c r="I490" s="3" t="s">
        <v>446</v>
      </c>
      <c r="J490" s="3" t="s">
        <v>61</v>
      </c>
      <c r="K490" s="3">
        <v>8</v>
      </c>
      <c r="L490" s="3" t="s">
        <v>13517</v>
      </c>
      <c r="M490" s="3">
        <v>123</v>
      </c>
      <c r="N490" s="3" t="s">
        <v>13518</v>
      </c>
      <c r="O490" s="3">
        <v>171.7</v>
      </c>
      <c r="P490" s="3">
        <v>0</v>
      </c>
      <c r="Q490" s="3">
        <v>2020</v>
      </c>
      <c r="R490" s="3">
        <v>9999</v>
      </c>
      <c r="U490" s="3" t="s">
        <v>436</v>
      </c>
      <c r="V490" s="3" t="s">
        <v>3985</v>
      </c>
      <c r="AJ490" s="3">
        <v>0</v>
      </c>
      <c r="AK490" s="3">
        <v>0</v>
      </c>
      <c r="AL490" s="3">
        <v>0</v>
      </c>
      <c r="AM490" s="3">
        <v>0</v>
      </c>
    </row>
    <row r="491" spans="1:39" x14ac:dyDescent="0.25">
      <c r="A491" s="3" t="s">
        <v>50787</v>
      </c>
      <c r="B491" s="3" t="s">
        <v>50786</v>
      </c>
      <c r="C491" s="3">
        <v>62853</v>
      </c>
      <c r="D491" s="3" t="s">
        <v>3891</v>
      </c>
      <c r="E491" s="8" t="s">
        <v>50785</v>
      </c>
      <c r="G491" s="3" t="s">
        <v>3984</v>
      </c>
      <c r="I491" s="3" t="s">
        <v>2011</v>
      </c>
      <c r="J491" s="3" t="s">
        <v>121</v>
      </c>
      <c r="K491" s="3">
        <v>48</v>
      </c>
      <c r="L491" s="3" t="s">
        <v>34194</v>
      </c>
      <c r="M491" s="3">
        <v>95</v>
      </c>
      <c r="N491" s="3" t="s">
        <v>34195</v>
      </c>
      <c r="O491" s="3">
        <v>491.6</v>
      </c>
      <c r="P491" s="3">
        <v>0</v>
      </c>
      <c r="Q491" s="3">
        <v>2021</v>
      </c>
      <c r="R491" s="3">
        <v>9999</v>
      </c>
      <c r="U491" s="3" t="s">
        <v>436</v>
      </c>
      <c r="V491" s="3" t="s">
        <v>3985</v>
      </c>
      <c r="AJ491" s="3">
        <v>0</v>
      </c>
      <c r="AK491" s="3">
        <v>0</v>
      </c>
      <c r="AL491" s="3">
        <v>0</v>
      </c>
      <c r="AM491" s="3">
        <v>0</v>
      </c>
    </row>
    <row r="492" spans="1:39" x14ac:dyDescent="0.25">
      <c r="A492" s="3" t="s">
        <v>50784</v>
      </c>
      <c r="B492" s="3" t="s">
        <v>50783</v>
      </c>
      <c r="C492" s="3">
        <v>62855</v>
      </c>
      <c r="D492" s="3" t="s">
        <v>3891</v>
      </c>
      <c r="E492" s="8" t="s">
        <v>50782</v>
      </c>
      <c r="G492" s="3" t="s">
        <v>3984</v>
      </c>
      <c r="I492" s="3" t="s">
        <v>1813</v>
      </c>
      <c r="J492" s="3" t="s">
        <v>121</v>
      </c>
      <c r="K492" s="3">
        <v>48</v>
      </c>
      <c r="L492" s="3" t="s">
        <v>23977</v>
      </c>
      <c r="M492" s="3">
        <v>489</v>
      </c>
      <c r="N492" s="3" t="s">
        <v>23978</v>
      </c>
      <c r="O492" s="3">
        <v>239.8</v>
      </c>
      <c r="P492" s="3">
        <v>0</v>
      </c>
      <c r="Q492" s="3">
        <v>2021</v>
      </c>
      <c r="R492" s="3">
        <v>9999</v>
      </c>
      <c r="U492" s="3" t="s">
        <v>436</v>
      </c>
      <c r="V492" s="3" t="s">
        <v>3985</v>
      </c>
      <c r="AJ492" s="3">
        <v>0</v>
      </c>
      <c r="AK492" s="3">
        <v>0</v>
      </c>
      <c r="AL492" s="3">
        <v>0</v>
      </c>
      <c r="AM492" s="3">
        <v>0</v>
      </c>
    </row>
    <row r="493" spans="1:39" x14ac:dyDescent="0.25">
      <c r="A493" s="3" t="s">
        <v>50781</v>
      </c>
      <c r="B493" s="3" t="s">
        <v>50780</v>
      </c>
      <c r="C493" s="3">
        <v>62871</v>
      </c>
      <c r="D493" s="3" t="s">
        <v>3891</v>
      </c>
      <c r="E493" s="8" t="s">
        <v>50779</v>
      </c>
      <c r="G493" s="3" t="s">
        <v>3984</v>
      </c>
      <c r="I493" s="3" t="s">
        <v>929</v>
      </c>
      <c r="J493" s="3" t="s">
        <v>340</v>
      </c>
      <c r="K493" s="3">
        <v>40</v>
      </c>
      <c r="L493" s="3" t="s">
        <v>1836</v>
      </c>
      <c r="M493" s="3">
        <v>153</v>
      </c>
      <c r="N493" s="3" t="s">
        <v>1837</v>
      </c>
      <c r="O493" s="3">
        <v>148.4</v>
      </c>
      <c r="P493" s="3">
        <v>0</v>
      </c>
      <c r="Q493" s="3">
        <v>2020</v>
      </c>
      <c r="R493" s="3">
        <v>9999</v>
      </c>
      <c r="U493" s="3" t="s">
        <v>436</v>
      </c>
      <c r="V493" s="3" t="s">
        <v>3985</v>
      </c>
      <c r="AJ493" s="3">
        <v>0</v>
      </c>
      <c r="AK493" s="3">
        <v>0</v>
      </c>
      <c r="AL493" s="3">
        <v>0</v>
      </c>
      <c r="AM493" s="3">
        <v>0</v>
      </c>
    </row>
    <row r="494" spans="1:39" x14ac:dyDescent="0.25">
      <c r="A494" s="3" t="s">
        <v>50778</v>
      </c>
      <c r="B494" s="3" t="s">
        <v>50777</v>
      </c>
      <c r="C494" s="3">
        <v>62909</v>
      </c>
      <c r="D494" s="3" t="s">
        <v>3891</v>
      </c>
      <c r="E494" s="8" t="s">
        <v>50776</v>
      </c>
      <c r="G494" s="3" t="s">
        <v>3984</v>
      </c>
      <c r="I494" s="3" t="s">
        <v>1813</v>
      </c>
      <c r="J494" s="3" t="s">
        <v>121</v>
      </c>
      <c r="K494" s="3">
        <v>48</v>
      </c>
      <c r="L494" s="3" t="s">
        <v>23977</v>
      </c>
      <c r="M494" s="3">
        <v>489</v>
      </c>
      <c r="N494" s="3" t="s">
        <v>23978</v>
      </c>
      <c r="O494" s="3">
        <v>200.2</v>
      </c>
      <c r="P494" s="3">
        <v>0</v>
      </c>
      <c r="Q494" s="3">
        <v>2021</v>
      </c>
      <c r="R494" s="3">
        <v>9999</v>
      </c>
      <c r="U494" s="3" t="s">
        <v>436</v>
      </c>
      <c r="V494" s="3" t="s">
        <v>3985</v>
      </c>
      <c r="AJ494" s="3">
        <v>0</v>
      </c>
      <c r="AK494" s="3">
        <v>0</v>
      </c>
      <c r="AL494" s="3">
        <v>0</v>
      </c>
      <c r="AM494" s="3">
        <v>0</v>
      </c>
    </row>
    <row r="495" spans="1:39" x14ac:dyDescent="0.25">
      <c r="A495" s="3" t="s">
        <v>50775</v>
      </c>
      <c r="B495" s="3" t="s">
        <v>50774</v>
      </c>
      <c r="C495" s="3">
        <v>62912</v>
      </c>
      <c r="D495" s="3" t="s">
        <v>3891</v>
      </c>
      <c r="E495" s="8" t="s">
        <v>50773</v>
      </c>
      <c r="G495" s="3" t="s">
        <v>4543</v>
      </c>
      <c r="I495" s="3" t="s">
        <v>600</v>
      </c>
      <c r="J495" s="3" t="s">
        <v>174</v>
      </c>
      <c r="K495" s="3">
        <v>24</v>
      </c>
      <c r="L495" s="3" t="s">
        <v>834</v>
      </c>
      <c r="M495" s="3">
        <v>43</v>
      </c>
      <c r="N495" s="3" t="s">
        <v>25856</v>
      </c>
      <c r="O495" s="3">
        <v>7.5</v>
      </c>
      <c r="P495" s="3">
        <v>0</v>
      </c>
      <c r="Q495" s="3">
        <v>2020</v>
      </c>
      <c r="R495" s="3">
        <v>9999</v>
      </c>
      <c r="U495" s="3" t="s">
        <v>436</v>
      </c>
      <c r="V495" s="3" t="s">
        <v>778</v>
      </c>
      <c r="AJ495" s="3">
        <v>0</v>
      </c>
      <c r="AK495" s="3">
        <v>0</v>
      </c>
      <c r="AL495" s="3">
        <v>0</v>
      </c>
      <c r="AM495" s="3">
        <v>0</v>
      </c>
    </row>
    <row r="496" spans="1:39" x14ac:dyDescent="0.25">
      <c r="A496" s="3" t="s">
        <v>50772</v>
      </c>
      <c r="B496" s="3" t="s">
        <v>50771</v>
      </c>
      <c r="C496" s="3">
        <v>62935</v>
      </c>
      <c r="D496" s="3" t="s">
        <v>3891</v>
      </c>
      <c r="E496" s="8" t="s">
        <v>50770</v>
      </c>
      <c r="G496" s="3" t="s">
        <v>3984</v>
      </c>
      <c r="I496" s="3" t="s">
        <v>1094</v>
      </c>
      <c r="J496" s="3" t="s">
        <v>1095</v>
      </c>
      <c r="K496" s="3">
        <v>41</v>
      </c>
      <c r="L496" s="3" t="s">
        <v>21113</v>
      </c>
      <c r="M496" s="3">
        <v>49</v>
      </c>
      <c r="N496" s="3" t="s">
        <v>21114</v>
      </c>
      <c r="O496" s="3">
        <v>10</v>
      </c>
      <c r="P496" s="3">
        <v>0</v>
      </c>
      <c r="Q496" s="3">
        <v>2020</v>
      </c>
      <c r="R496" s="3">
        <v>9999</v>
      </c>
      <c r="U496" s="3" t="s">
        <v>436</v>
      </c>
      <c r="V496" s="3" t="s">
        <v>3985</v>
      </c>
      <c r="AJ496" s="3">
        <v>0</v>
      </c>
      <c r="AK496" s="3">
        <v>0</v>
      </c>
      <c r="AL496" s="3">
        <v>0</v>
      </c>
      <c r="AM496" s="3">
        <v>0</v>
      </c>
    </row>
    <row r="497" spans="1:39" x14ac:dyDescent="0.25">
      <c r="A497" s="3" t="s">
        <v>50769</v>
      </c>
      <c r="B497" s="3" t="s">
        <v>50768</v>
      </c>
      <c r="C497" s="3">
        <v>62950</v>
      </c>
      <c r="D497" s="3" t="s">
        <v>3891</v>
      </c>
      <c r="E497" s="8" t="s">
        <v>50767</v>
      </c>
      <c r="G497" s="3" t="s">
        <v>4543</v>
      </c>
      <c r="I497" s="3" t="s">
        <v>1001</v>
      </c>
      <c r="J497" s="3" t="s">
        <v>275</v>
      </c>
      <c r="K497" s="3">
        <v>51</v>
      </c>
      <c r="L497" s="3" t="s">
        <v>11464</v>
      </c>
      <c r="M497" s="3">
        <v>117</v>
      </c>
      <c r="N497" s="3" t="s">
        <v>11465</v>
      </c>
      <c r="O497" s="3">
        <v>49.9</v>
      </c>
      <c r="P497" s="3">
        <v>0</v>
      </c>
      <c r="Q497" s="3">
        <v>2021</v>
      </c>
      <c r="R497" s="3">
        <v>9999</v>
      </c>
      <c r="U497" s="3" t="s">
        <v>436</v>
      </c>
      <c r="V497" s="3" t="s">
        <v>778</v>
      </c>
      <c r="AJ497" s="3">
        <v>0</v>
      </c>
      <c r="AK497" s="3">
        <v>0</v>
      </c>
      <c r="AL497" s="3">
        <v>0</v>
      </c>
      <c r="AM497" s="3">
        <v>0</v>
      </c>
    </row>
    <row r="498" spans="1:39" x14ac:dyDescent="0.25">
      <c r="A498" s="3" t="s">
        <v>50766</v>
      </c>
      <c r="B498" s="3" t="s">
        <v>50765</v>
      </c>
      <c r="C498" s="3">
        <v>62952</v>
      </c>
      <c r="D498" s="3" t="s">
        <v>3891</v>
      </c>
      <c r="E498" s="8" t="s">
        <v>50764</v>
      </c>
      <c r="G498" s="3" t="s">
        <v>3984</v>
      </c>
      <c r="I498" s="3" t="s">
        <v>446</v>
      </c>
      <c r="J498" s="3" t="s">
        <v>61</v>
      </c>
      <c r="K498" s="3">
        <v>8</v>
      </c>
      <c r="L498" s="3" t="s">
        <v>5670</v>
      </c>
      <c r="M498" s="3">
        <v>17</v>
      </c>
      <c r="N498" s="3" t="s">
        <v>50763</v>
      </c>
      <c r="O498" s="3">
        <v>488</v>
      </c>
      <c r="P498" s="3">
        <v>0</v>
      </c>
      <c r="Q498" s="3">
        <v>2020</v>
      </c>
      <c r="R498" s="3">
        <v>9999</v>
      </c>
      <c r="U498" s="3" t="s">
        <v>436</v>
      </c>
      <c r="V498" s="3" t="s">
        <v>3985</v>
      </c>
      <c r="AJ498" s="3">
        <v>0</v>
      </c>
      <c r="AK498" s="3">
        <v>0</v>
      </c>
      <c r="AL498" s="3">
        <v>0</v>
      </c>
      <c r="AM498" s="3">
        <v>0</v>
      </c>
    </row>
    <row r="499" spans="1:39" x14ac:dyDescent="0.25">
      <c r="A499" s="3" t="s">
        <v>50762</v>
      </c>
      <c r="B499" s="3" t="s">
        <v>50761</v>
      </c>
      <c r="C499" s="3">
        <v>62959</v>
      </c>
      <c r="D499" s="3" t="s">
        <v>3891</v>
      </c>
      <c r="E499" s="8" t="s">
        <v>29466</v>
      </c>
      <c r="G499" s="3" t="s">
        <v>4543</v>
      </c>
      <c r="I499" s="3" t="s">
        <v>1001</v>
      </c>
      <c r="J499" s="3" t="s">
        <v>275</v>
      </c>
      <c r="K499" s="3">
        <v>51</v>
      </c>
      <c r="L499" s="3" t="s">
        <v>11321</v>
      </c>
      <c r="M499" s="3">
        <v>143</v>
      </c>
      <c r="N499" s="3" t="s">
        <v>11322</v>
      </c>
      <c r="O499" s="3">
        <v>50</v>
      </c>
      <c r="P499" s="3">
        <v>0</v>
      </c>
      <c r="Q499" s="3">
        <v>2021</v>
      </c>
      <c r="R499" s="3">
        <v>9999</v>
      </c>
      <c r="U499" s="3" t="s">
        <v>436</v>
      </c>
      <c r="V499" s="3" t="s">
        <v>778</v>
      </c>
      <c r="AJ499" s="3">
        <v>0</v>
      </c>
      <c r="AK499" s="3">
        <v>0</v>
      </c>
      <c r="AL499" s="3">
        <v>0</v>
      </c>
      <c r="AM499" s="3">
        <v>0</v>
      </c>
    </row>
    <row r="500" spans="1:39" x14ac:dyDescent="0.25">
      <c r="A500" s="3" t="s">
        <v>50758</v>
      </c>
      <c r="B500" s="3" t="s">
        <v>50760</v>
      </c>
      <c r="C500" s="3">
        <v>62972</v>
      </c>
      <c r="D500" s="3" t="s">
        <v>3891</v>
      </c>
      <c r="E500" s="8" t="s">
        <v>50759</v>
      </c>
      <c r="G500" s="3" t="s">
        <v>6422</v>
      </c>
      <c r="I500" s="3" t="s">
        <v>657</v>
      </c>
      <c r="J500" s="3" t="s">
        <v>1058</v>
      </c>
      <c r="K500" s="3">
        <v>25</v>
      </c>
      <c r="L500" s="3" t="s">
        <v>2684</v>
      </c>
      <c r="M500" s="3">
        <v>27</v>
      </c>
      <c r="N500" s="3" t="s">
        <v>2685</v>
      </c>
      <c r="O500" s="3">
        <v>1.9</v>
      </c>
      <c r="P500" s="3">
        <v>0</v>
      </c>
      <c r="Q500" s="3">
        <v>2021</v>
      </c>
      <c r="R500" s="3">
        <v>9999</v>
      </c>
      <c r="U500" s="3" t="s">
        <v>436</v>
      </c>
      <c r="V500" s="3" t="s">
        <v>6422</v>
      </c>
      <c r="AJ500" s="3">
        <v>0</v>
      </c>
      <c r="AK500" s="3">
        <v>0</v>
      </c>
      <c r="AL500" s="3">
        <v>0</v>
      </c>
      <c r="AM500" s="3">
        <v>0</v>
      </c>
    </row>
    <row r="501" spans="1:39" x14ac:dyDescent="0.25">
      <c r="A501" s="3" t="s">
        <v>50758</v>
      </c>
      <c r="B501" s="3" t="s">
        <v>50757</v>
      </c>
      <c r="C501" s="3">
        <v>62972</v>
      </c>
      <c r="D501" s="3" t="s">
        <v>3891</v>
      </c>
      <c r="E501" s="8" t="s">
        <v>50756</v>
      </c>
      <c r="G501" s="3" t="s">
        <v>4543</v>
      </c>
      <c r="I501" s="3" t="s">
        <v>657</v>
      </c>
      <c r="J501" s="3" t="s">
        <v>1058</v>
      </c>
      <c r="K501" s="3">
        <v>25</v>
      </c>
      <c r="L501" s="3" t="s">
        <v>2684</v>
      </c>
      <c r="M501" s="3">
        <v>27</v>
      </c>
      <c r="N501" s="3" t="s">
        <v>2685</v>
      </c>
      <c r="O501" s="3">
        <v>2.6</v>
      </c>
      <c r="P501" s="3">
        <v>0</v>
      </c>
      <c r="Q501" s="3">
        <v>2021</v>
      </c>
      <c r="R501" s="3">
        <v>9999</v>
      </c>
      <c r="U501" s="3" t="s">
        <v>436</v>
      </c>
      <c r="V501" s="3" t="s">
        <v>778</v>
      </c>
      <c r="AJ501" s="3">
        <v>0</v>
      </c>
      <c r="AK501" s="3">
        <v>0</v>
      </c>
      <c r="AL501" s="3">
        <v>0</v>
      </c>
      <c r="AM501" s="3">
        <v>0</v>
      </c>
    </row>
    <row r="502" spans="1:39" x14ac:dyDescent="0.25">
      <c r="A502" s="3" t="s">
        <v>50753</v>
      </c>
      <c r="B502" s="3" t="s">
        <v>50755</v>
      </c>
      <c r="C502" s="3">
        <v>62973</v>
      </c>
      <c r="D502" s="3" t="s">
        <v>3891</v>
      </c>
      <c r="E502" s="8" t="s">
        <v>50754</v>
      </c>
      <c r="G502" s="3" t="s">
        <v>6422</v>
      </c>
      <c r="I502" s="3" t="s">
        <v>657</v>
      </c>
      <c r="J502" s="3" t="s">
        <v>1058</v>
      </c>
      <c r="K502" s="3">
        <v>25</v>
      </c>
      <c r="L502" s="3" t="s">
        <v>2341</v>
      </c>
      <c r="M502" s="3">
        <v>23</v>
      </c>
      <c r="N502" s="3" t="s">
        <v>2342</v>
      </c>
      <c r="O502" s="3">
        <v>1.6</v>
      </c>
      <c r="P502" s="3">
        <v>0</v>
      </c>
      <c r="Q502" s="3">
        <v>2020</v>
      </c>
      <c r="R502" s="3">
        <v>9999</v>
      </c>
      <c r="U502" s="3" t="s">
        <v>436</v>
      </c>
      <c r="V502" s="3" t="s">
        <v>6422</v>
      </c>
      <c r="AJ502" s="3">
        <v>0</v>
      </c>
      <c r="AK502" s="3">
        <v>0</v>
      </c>
      <c r="AL502" s="3">
        <v>0</v>
      </c>
      <c r="AM502" s="3">
        <v>0</v>
      </c>
    </row>
    <row r="503" spans="1:39" x14ac:dyDescent="0.25">
      <c r="A503" s="3" t="s">
        <v>50753</v>
      </c>
      <c r="B503" s="3" t="s">
        <v>50752</v>
      </c>
      <c r="C503" s="3">
        <v>62973</v>
      </c>
      <c r="D503" s="3" t="s">
        <v>3891</v>
      </c>
      <c r="E503" s="8" t="s">
        <v>50751</v>
      </c>
      <c r="G503" s="3" t="s">
        <v>4543</v>
      </c>
      <c r="I503" s="3" t="s">
        <v>657</v>
      </c>
      <c r="J503" s="3" t="s">
        <v>1058</v>
      </c>
      <c r="K503" s="3">
        <v>25</v>
      </c>
      <c r="L503" s="3" t="s">
        <v>2341</v>
      </c>
      <c r="M503" s="3">
        <v>23</v>
      </c>
      <c r="N503" s="3" t="s">
        <v>2342</v>
      </c>
      <c r="O503" s="3">
        <v>1.7</v>
      </c>
      <c r="P503" s="3">
        <v>0</v>
      </c>
      <c r="Q503" s="3">
        <v>2020</v>
      </c>
      <c r="R503" s="3">
        <v>9999</v>
      </c>
      <c r="U503" s="3" t="s">
        <v>436</v>
      </c>
      <c r="V503" s="3" t="s">
        <v>778</v>
      </c>
      <c r="AJ503" s="3">
        <v>0</v>
      </c>
      <c r="AK503" s="3">
        <v>0</v>
      </c>
      <c r="AL503" s="3">
        <v>0</v>
      </c>
      <c r="AM503" s="3">
        <v>0</v>
      </c>
    </row>
    <row r="504" spans="1:39" x14ac:dyDescent="0.25">
      <c r="A504" s="3" t="s">
        <v>50750</v>
      </c>
      <c r="B504" s="3" t="s">
        <v>50749</v>
      </c>
      <c r="C504" s="3">
        <v>62979</v>
      </c>
      <c r="D504" s="3" t="s">
        <v>3891</v>
      </c>
      <c r="E504" s="8" t="s">
        <v>50748</v>
      </c>
      <c r="G504" s="3" t="s">
        <v>4543</v>
      </c>
      <c r="I504" s="3" t="s">
        <v>474</v>
      </c>
      <c r="J504" s="3" t="s">
        <v>13</v>
      </c>
      <c r="K504" s="3">
        <v>27</v>
      </c>
      <c r="L504" s="3" t="s">
        <v>13144</v>
      </c>
      <c r="M504" s="3">
        <v>109</v>
      </c>
      <c r="N504" s="3" t="s">
        <v>13145</v>
      </c>
      <c r="O504" s="3">
        <v>1</v>
      </c>
      <c r="P504" s="3">
        <v>0</v>
      </c>
      <c r="Q504" s="3">
        <v>2020</v>
      </c>
      <c r="R504" s="3">
        <v>9999</v>
      </c>
      <c r="U504" s="3" t="s">
        <v>436</v>
      </c>
      <c r="V504" s="3" t="s">
        <v>778</v>
      </c>
      <c r="AJ504" s="3">
        <v>0</v>
      </c>
      <c r="AK504" s="3">
        <v>0</v>
      </c>
      <c r="AL504" s="3">
        <v>0</v>
      </c>
      <c r="AM504" s="3">
        <v>0</v>
      </c>
    </row>
    <row r="505" spans="1:39" x14ac:dyDescent="0.25">
      <c r="A505" s="3" t="s">
        <v>50747</v>
      </c>
      <c r="B505" s="3" t="s">
        <v>50746</v>
      </c>
      <c r="C505" s="3">
        <v>62985</v>
      </c>
      <c r="D505" s="3" t="s">
        <v>3891</v>
      </c>
      <c r="E505" s="8" t="s">
        <v>50745</v>
      </c>
      <c r="G505" s="3" t="s">
        <v>4543</v>
      </c>
      <c r="I505" s="3" t="s">
        <v>474</v>
      </c>
      <c r="J505" s="3" t="s">
        <v>13</v>
      </c>
      <c r="K505" s="3">
        <v>27</v>
      </c>
      <c r="L505" s="3" t="s">
        <v>13144</v>
      </c>
      <c r="M505" s="3">
        <v>109</v>
      </c>
      <c r="N505" s="3" t="s">
        <v>13145</v>
      </c>
      <c r="O505" s="3">
        <v>1</v>
      </c>
      <c r="P505" s="3">
        <v>0</v>
      </c>
      <c r="Q505" s="3">
        <v>2020</v>
      </c>
      <c r="R505" s="3">
        <v>9999</v>
      </c>
      <c r="U505" s="3" t="s">
        <v>436</v>
      </c>
      <c r="V505" s="3" t="s">
        <v>778</v>
      </c>
      <c r="AJ505" s="3">
        <v>0</v>
      </c>
      <c r="AK505" s="3">
        <v>0</v>
      </c>
      <c r="AL505" s="3">
        <v>0</v>
      </c>
      <c r="AM505" s="3">
        <v>0</v>
      </c>
    </row>
    <row r="506" spans="1:39" x14ac:dyDescent="0.25">
      <c r="A506" s="3" t="s">
        <v>50744</v>
      </c>
      <c r="B506" s="3" t="s">
        <v>50743</v>
      </c>
      <c r="C506" s="3">
        <v>63004</v>
      </c>
      <c r="D506" s="3" t="s">
        <v>3891</v>
      </c>
      <c r="E506" s="8" t="s">
        <v>50742</v>
      </c>
      <c r="G506" s="3" t="s">
        <v>4543</v>
      </c>
      <c r="I506" s="3" t="s">
        <v>474</v>
      </c>
      <c r="J506" s="3" t="s">
        <v>13</v>
      </c>
      <c r="K506" s="3">
        <v>27</v>
      </c>
      <c r="L506" s="3" t="s">
        <v>13144</v>
      </c>
      <c r="M506" s="3">
        <v>109</v>
      </c>
      <c r="N506" s="3" t="s">
        <v>13145</v>
      </c>
      <c r="O506" s="3">
        <v>1</v>
      </c>
      <c r="P506" s="3">
        <v>0</v>
      </c>
      <c r="Q506" s="3">
        <v>2020</v>
      </c>
      <c r="R506" s="3">
        <v>9999</v>
      </c>
      <c r="U506" s="3" t="s">
        <v>436</v>
      </c>
      <c r="V506" s="3" t="s">
        <v>778</v>
      </c>
      <c r="AJ506" s="3">
        <v>0</v>
      </c>
      <c r="AK506" s="3">
        <v>0</v>
      </c>
      <c r="AL506" s="3">
        <v>0</v>
      </c>
      <c r="AM506" s="3">
        <v>0</v>
      </c>
    </row>
    <row r="507" spans="1:39" x14ac:dyDescent="0.25">
      <c r="A507" s="3" t="s">
        <v>50741</v>
      </c>
      <c r="B507" s="3" t="s">
        <v>50740</v>
      </c>
      <c r="C507" s="3">
        <v>63005</v>
      </c>
      <c r="D507" s="3" t="s">
        <v>3891</v>
      </c>
      <c r="E507" s="8" t="s">
        <v>50739</v>
      </c>
      <c r="G507" s="3" t="s">
        <v>4543</v>
      </c>
      <c r="I507" s="3" t="s">
        <v>474</v>
      </c>
      <c r="J507" s="3" t="s">
        <v>13</v>
      </c>
      <c r="K507" s="3">
        <v>27</v>
      </c>
      <c r="L507" s="3" t="s">
        <v>7551</v>
      </c>
      <c r="M507" s="3">
        <v>161</v>
      </c>
      <c r="N507" s="3" t="s">
        <v>7552</v>
      </c>
      <c r="O507" s="3">
        <v>1</v>
      </c>
      <c r="P507" s="3">
        <v>0</v>
      </c>
      <c r="Q507" s="3">
        <v>2020</v>
      </c>
      <c r="R507" s="3">
        <v>9999</v>
      </c>
      <c r="U507" s="3" t="s">
        <v>436</v>
      </c>
      <c r="V507" s="3" t="s">
        <v>778</v>
      </c>
      <c r="AJ507" s="3">
        <v>0</v>
      </c>
      <c r="AK507" s="3">
        <v>0</v>
      </c>
      <c r="AL507" s="3">
        <v>0</v>
      </c>
      <c r="AM507" s="3">
        <v>0</v>
      </c>
    </row>
    <row r="508" spans="1:39" x14ac:dyDescent="0.25">
      <c r="A508" s="3" t="s">
        <v>50738</v>
      </c>
      <c r="B508" s="3" t="s">
        <v>50737</v>
      </c>
      <c r="C508" s="3">
        <v>63047</v>
      </c>
      <c r="D508" s="3" t="s">
        <v>3891</v>
      </c>
      <c r="E508" s="8" t="s">
        <v>50736</v>
      </c>
      <c r="G508" s="3" t="s">
        <v>4543</v>
      </c>
      <c r="I508" s="3" t="s">
        <v>657</v>
      </c>
      <c r="J508" s="3" t="s">
        <v>1058</v>
      </c>
      <c r="K508" s="3">
        <v>25</v>
      </c>
      <c r="L508" s="3" t="s">
        <v>1489</v>
      </c>
      <c r="M508" s="3">
        <v>11</v>
      </c>
      <c r="N508" s="3" t="s">
        <v>2860</v>
      </c>
      <c r="O508" s="3">
        <v>5</v>
      </c>
      <c r="P508" s="3">
        <v>0</v>
      </c>
      <c r="Q508" s="3">
        <v>2021</v>
      </c>
      <c r="R508" s="3">
        <v>9999</v>
      </c>
      <c r="U508" s="3" t="s">
        <v>436</v>
      </c>
      <c r="V508" s="3" t="s">
        <v>778</v>
      </c>
      <c r="AJ508" s="3">
        <v>0</v>
      </c>
      <c r="AK508" s="3">
        <v>0</v>
      </c>
      <c r="AL508" s="3">
        <v>0</v>
      </c>
      <c r="AM508" s="3">
        <v>0</v>
      </c>
    </row>
    <row r="509" spans="1:39" x14ac:dyDescent="0.25">
      <c r="A509" s="3" t="s">
        <v>50735</v>
      </c>
      <c r="B509" s="3" t="s">
        <v>50734</v>
      </c>
      <c r="C509" s="3">
        <v>63048</v>
      </c>
      <c r="D509" s="3" t="s">
        <v>3891</v>
      </c>
      <c r="E509" s="8" t="s">
        <v>50733</v>
      </c>
      <c r="G509" s="3" t="s">
        <v>4543</v>
      </c>
      <c r="I509" s="3" t="s">
        <v>657</v>
      </c>
      <c r="J509" s="3" t="s">
        <v>1058</v>
      </c>
      <c r="K509" s="3">
        <v>25</v>
      </c>
      <c r="L509" s="3" t="s">
        <v>1489</v>
      </c>
      <c r="M509" s="3">
        <v>11</v>
      </c>
      <c r="N509" s="3" t="s">
        <v>2860</v>
      </c>
      <c r="O509" s="3">
        <v>5</v>
      </c>
      <c r="P509" s="3">
        <v>0</v>
      </c>
      <c r="Q509" s="3">
        <v>2021</v>
      </c>
      <c r="R509" s="3">
        <v>9999</v>
      </c>
      <c r="U509" s="3" t="s">
        <v>436</v>
      </c>
      <c r="V509" s="3" t="s">
        <v>778</v>
      </c>
      <c r="AJ509" s="3">
        <v>0</v>
      </c>
      <c r="AK509" s="3">
        <v>0</v>
      </c>
      <c r="AL509" s="3">
        <v>0</v>
      </c>
      <c r="AM509" s="3">
        <v>0</v>
      </c>
    </row>
    <row r="510" spans="1:39" x14ac:dyDescent="0.25">
      <c r="A510" s="3" t="s">
        <v>50732</v>
      </c>
      <c r="B510" s="3" t="s">
        <v>50731</v>
      </c>
      <c r="C510" s="3">
        <v>63054</v>
      </c>
      <c r="D510" s="3" t="s">
        <v>3891</v>
      </c>
      <c r="E510" s="8" t="s">
        <v>50730</v>
      </c>
      <c r="G510" s="3" t="s">
        <v>4543</v>
      </c>
      <c r="I510" s="3" t="s">
        <v>775</v>
      </c>
      <c r="J510" s="3" t="s">
        <v>526</v>
      </c>
      <c r="K510" s="3">
        <v>6</v>
      </c>
      <c r="L510" s="3" t="s">
        <v>2967</v>
      </c>
      <c r="M510" s="3">
        <v>29</v>
      </c>
      <c r="N510" s="3" t="s">
        <v>2968</v>
      </c>
      <c r="O510" s="3">
        <v>3</v>
      </c>
      <c r="P510" s="3">
        <v>0</v>
      </c>
      <c r="Q510" s="3">
        <v>2019</v>
      </c>
      <c r="R510" s="3">
        <v>9999</v>
      </c>
      <c r="U510" s="3" t="s">
        <v>436</v>
      </c>
      <c r="V510" s="3" t="s">
        <v>778</v>
      </c>
      <c r="AJ510" s="3">
        <v>0</v>
      </c>
      <c r="AK510" s="3">
        <v>0</v>
      </c>
      <c r="AL510" s="3">
        <v>0</v>
      </c>
      <c r="AM510" s="3">
        <v>0</v>
      </c>
    </row>
    <row r="511" spans="1:39" x14ac:dyDescent="0.25">
      <c r="A511" s="3" t="s">
        <v>50729</v>
      </c>
      <c r="B511" s="3" t="s">
        <v>50728</v>
      </c>
      <c r="C511" s="3">
        <v>63069</v>
      </c>
      <c r="D511" s="3" t="s">
        <v>3891</v>
      </c>
      <c r="E511" s="8" t="s">
        <v>50727</v>
      </c>
      <c r="G511" s="3" t="s">
        <v>4543</v>
      </c>
      <c r="I511" s="3" t="s">
        <v>2095</v>
      </c>
      <c r="J511" s="3" t="s">
        <v>247</v>
      </c>
      <c r="K511" s="3">
        <v>17</v>
      </c>
      <c r="L511" s="3" t="s">
        <v>20095</v>
      </c>
      <c r="M511" s="3">
        <v>111</v>
      </c>
      <c r="N511" s="3" t="s">
        <v>33009</v>
      </c>
      <c r="O511" s="3">
        <v>1.9</v>
      </c>
      <c r="P511" s="3">
        <v>0</v>
      </c>
      <c r="Q511" s="3">
        <v>2020</v>
      </c>
      <c r="R511" s="3">
        <v>9999</v>
      </c>
      <c r="U511" s="3" t="s">
        <v>436</v>
      </c>
      <c r="V511" s="3" t="s">
        <v>778</v>
      </c>
      <c r="AJ511" s="3">
        <v>0</v>
      </c>
      <c r="AK511" s="3">
        <v>0</v>
      </c>
      <c r="AL511" s="3">
        <v>0</v>
      </c>
      <c r="AM511" s="3">
        <v>0</v>
      </c>
    </row>
    <row r="512" spans="1:39" x14ac:dyDescent="0.25">
      <c r="A512" s="3" t="s">
        <v>50726</v>
      </c>
      <c r="B512" s="3" t="s">
        <v>50725</v>
      </c>
      <c r="C512" s="3">
        <v>63070</v>
      </c>
      <c r="D512" s="3" t="s">
        <v>3891</v>
      </c>
      <c r="E512" s="8" t="s">
        <v>50724</v>
      </c>
      <c r="G512" s="3" t="s">
        <v>4543</v>
      </c>
      <c r="I512" s="3" t="s">
        <v>2095</v>
      </c>
      <c r="J512" s="3" t="s">
        <v>247</v>
      </c>
      <c r="K512" s="3">
        <v>17</v>
      </c>
      <c r="L512" s="3" t="s">
        <v>20095</v>
      </c>
      <c r="M512" s="3">
        <v>111</v>
      </c>
      <c r="N512" s="3" t="s">
        <v>33009</v>
      </c>
      <c r="O512" s="3">
        <v>1.5</v>
      </c>
      <c r="P512" s="3">
        <v>0</v>
      </c>
      <c r="Q512" s="3">
        <v>2020</v>
      </c>
      <c r="R512" s="3">
        <v>9999</v>
      </c>
      <c r="U512" s="3" t="s">
        <v>436</v>
      </c>
      <c r="V512" s="3" t="s">
        <v>778</v>
      </c>
      <c r="AJ512" s="3">
        <v>0</v>
      </c>
      <c r="AK512" s="3">
        <v>0</v>
      </c>
      <c r="AL512" s="3">
        <v>0</v>
      </c>
      <c r="AM512" s="3">
        <v>0</v>
      </c>
    </row>
    <row r="513" spans="1:39" x14ac:dyDescent="0.25">
      <c r="A513" s="3" t="s">
        <v>50723</v>
      </c>
      <c r="B513" s="3" t="s">
        <v>50722</v>
      </c>
      <c r="C513" s="3">
        <v>63071</v>
      </c>
      <c r="D513" s="3" t="s">
        <v>3891</v>
      </c>
      <c r="E513" s="8" t="s">
        <v>50721</v>
      </c>
      <c r="G513" s="3" t="s">
        <v>4543</v>
      </c>
      <c r="I513" s="3" t="s">
        <v>2095</v>
      </c>
      <c r="J513" s="3" t="s">
        <v>247</v>
      </c>
      <c r="K513" s="3">
        <v>17</v>
      </c>
      <c r="L513" s="3" t="s">
        <v>20095</v>
      </c>
      <c r="M513" s="3">
        <v>111</v>
      </c>
      <c r="N513" s="3" t="s">
        <v>33009</v>
      </c>
      <c r="O513" s="3">
        <v>1.3</v>
      </c>
      <c r="P513" s="3">
        <v>0</v>
      </c>
      <c r="Q513" s="3">
        <v>2020</v>
      </c>
      <c r="R513" s="3">
        <v>9999</v>
      </c>
      <c r="U513" s="3" t="s">
        <v>436</v>
      </c>
      <c r="V513" s="3" t="s">
        <v>778</v>
      </c>
      <c r="AJ513" s="3">
        <v>0</v>
      </c>
      <c r="AK513" s="3">
        <v>0</v>
      </c>
      <c r="AL513" s="3">
        <v>0</v>
      </c>
      <c r="AM513" s="3">
        <v>0</v>
      </c>
    </row>
    <row r="514" spans="1:39" x14ac:dyDescent="0.25">
      <c r="A514" s="3" t="s">
        <v>50720</v>
      </c>
      <c r="B514" s="3" t="s">
        <v>50719</v>
      </c>
      <c r="C514" s="3">
        <v>63078</v>
      </c>
      <c r="D514" s="3" t="s">
        <v>3891</v>
      </c>
      <c r="E514" s="8" t="s">
        <v>50718</v>
      </c>
      <c r="G514" s="3" t="s">
        <v>4543</v>
      </c>
      <c r="I514" s="3" t="s">
        <v>775</v>
      </c>
      <c r="J514" s="3" t="s">
        <v>526</v>
      </c>
      <c r="K514" s="3">
        <v>6</v>
      </c>
      <c r="L514" s="3" t="s">
        <v>2967</v>
      </c>
      <c r="M514" s="3">
        <v>29</v>
      </c>
      <c r="N514" s="3" t="s">
        <v>2968</v>
      </c>
      <c r="O514" s="3">
        <v>3</v>
      </c>
      <c r="P514" s="3">
        <v>0</v>
      </c>
      <c r="Q514" s="3">
        <v>2019</v>
      </c>
      <c r="R514" s="3">
        <v>9999</v>
      </c>
      <c r="U514" s="3" t="s">
        <v>436</v>
      </c>
      <c r="V514" s="3" t="s">
        <v>778</v>
      </c>
      <c r="AJ514" s="3">
        <v>0</v>
      </c>
      <c r="AK514" s="3">
        <v>0</v>
      </c>
      <c r="AL514" s="3">
        <v>0</v>
      </c>
      <c r="AM514" s="3">
        <v>0</v>
      </c>
    </row>
    <row r="515" spans="1:39" x14ac:dyDescent="0.25">
      <c r="A515" s="3" t="s">
        <v>50717</v>
      </c>
      <c r="B515" s="3" t="s">
        <v>50716</v>
      </c>
      <c r="C515" s="3">
        <v>63083</v>
      </c>
      <c r="D515" s="3" t="s">
        <v>3891</v>
      </c>
      <c r="E515" s="8" t="s">
        <v>50715</v>
      </c>
      <c r="G515" s="3" t="s">
        <v>4543</v>
      </c>
      <c r="I515" s="3" t="s">
        <v>1001</v>
      </c>
      <c r="J515" s="3" t="s">
        <v>275</v>
      </c>
      <c r="K515" s="3">
        <v>51</v>
      </c>
      <c r="L515" s="3" t="s">
        <v>50714</v>
      </c>
      <c r="M515" s="3">
        <v>11</v>
      </c>
      <c r="N515" s="3" t="s">
        <v>50713</v>
      </c>
      <c r="O515" s="3">
        <v>15.7</v>
      </c>
      <c r="P515" s="3">
        <v>0</v>
      </c>
      <c r="Q515" s="3">
        <v>2020</v>
      </c>
      <c r="R515" s="3">
        <v>9999</v>
      </c>
      <c r="U515" s="3" t="s">
        <v>436</v>
      </c>
      <c r="V515" s="3" t="s">
        <v>778</v>
      </c>
      <c r="AJ515" s="3">
        <v>0</v>
      </c>
      <c r="AK515" s="3">
        <v>0</v>
      </c>
      <c r="AL515" s="3">
        <v>0</v>
      </c>
      <c r="AM515" s="3">
        <v>0</v>
      </c>
    </row>
    <row r="516" spans="1:39" x14ac:dyDescent="0.25">
      <c r="A516" s="3" t="s">
        <v>50710</v>
      </c>
      <c r="B516" s="3" t="s">
        <v>50712</v>
      </c>
      <c r="C516" s="3">
        <v>63084</v>
      </c>
      <c r="D516" s="3" t="s">
        <v>3891</v>
      </c>
      <c r="E516" s="8" t="s">
        <v>50711</v>
      </c>
      <c r="G516" s="3" t="s">
        <v>4543</v>
      </c>
      <c r="I516" s="3" t="s">
        <v>1001</v>
      </c>
      <c r="J516" s="3" t="s">
        <v>275</v>
      </c>
      <c r="K516" s="3">
        <v>51</v>
      </c>
      <c r="L516" s="3" t="s">
        <v>11415</v>
      </c>
      <c r="M516" s="3">
        <v>550</v>
      </c>
      <c r="N516" s="3" t="s">
        <v>11416</v>
      </c>
      <c r="O516" s="3">
        <v>20</v>
      </c>
      <c r="P516" s="3">
        <v>0</v>
      </c>
      <c r="Q516" s="3">
        <v>2020</v>
      </c>
      <c r="R516" s="3">
        <v>9999</v>
      </c>
      <c r="U516" s="3" t="s">
        <v>436</v>
      </c>
      <c r="V516" s="3" t="s">
        <v>778</v>
      </c>
      <c r="AJ516" s="3">
        <v>0</v>
      </c>
      <c r="AK516" s="3">
        <v>0</v>
      </c>
      <c r="AL516" s="3">
        <v>0</v>
      </c>
      <c r="AM516" s="3">
        <v>0</v>
      </c>
    </row>
    <row r="517" spans="1:39" x14ac:dyDescent="0.25">
      <c r="A517" s="3" t="s">
        <v>50710</v>
      </c>
      <c r="B517" s="3" t="s">
        <v>50709</v>
      </c>
      <c r="C517" s="3">
        <v>63084</v>
      </c>
      <c r="D517" s="3" t="s">
        <v>3891</v>
      </c>
      <c r="E517" s="8" t="s">
        <v>50708</v>
      </c>
      <c r="G517" s="3" t="s">
        <v>4543</v>
      </c>
      <c r="I517" s="3" t="s">
        <v>1001</v>
      </c>
      <c r="J517" s="3" t="s">
        <v>275</v>
      </c>
      <c r="K517" s="3">
        <v>51</v>
      </c>
      <c r="L517" s="3" t="s">
        <v>11415</v>
      </c>
      <c r="M517" s="3">
        <v>550</v>
      </c>
      <c r="N517" s="3" t="s">
        <v>11416</v>
      </c>
      <c r="O517" s="3">
        <v>12</v>
      </c>
      <c r="P517" s="3">
        <v>0</v>
      </c>
      <c r="Q517" s="3">
        <v>2020</v>
      </c>
      <c r="R517" s="3">
        <v>9999</v>
      </c>
      <c r="U517" s="3" t="s">
        <v>436</v>
      </c>
      <c r="V517" s="3" t="s">
        <v>778</v>
      </c>
      <c r="AJ517" s="3">
        <v>0</v>
      </c>
      <c r="AK517" s="3">
        <v>0</v>
      </c>
      <c r="AL517" s="3">
        <v>0</v>
      </c>
      <c r="AM517" s="3">
        <v>0</v>
      </c>
    </row>
    <row r="518" spans="1:39" x14ac:dyDescent="0.25">
      <c r="A518" s="3" t="s">
        <v>50707</v>
      </c>
      <c r="B518" s="3" t="s">
        <v>50706</v>
      </c>
      <c r="C518" s="3">
        <v>63087</v>
      </c>
      <c r="D518" s="3" t="s">
        <v>3891</v>
      </c>
      <c r="E518" s="8" t="s">
        <v>50705</v>
      </c>
      <c r="G518" s="3" t="s">
        <v>4543</v>
      </c>
      <c r="I518" s="3" t="s">
        <v>1001</v>
      </c>
      <c r="J518" s="3" t="s">
        <v>275</v>
      </c>
      <c r="K518" s="3">
        <v>51</v>
      </c>
      <c r="L518" s="3" t="s">
        <v>4839</v>
      </c>
      <c r="M518" s="3">
        <v>149</v>
      </c>
      <c r="N518" s="3" t="s">
        <v>4840</v>
      </c>
      <c r="O518" s="3">
        <v>19.7</v>
      </c>
      <c r="P518" s="3">
        <v>0</v>
      </c>
      <c r="Q518" s="3">
        <v>2020</v>
      </c>
      <c r="R518" s="3">
        <v>9999</v>
      </c>
      <c r="U518" s="3" t="s">
        <v>436</v>
      </c>
      <c r="V518" s="3" t="s">
        <v>778</v>
      </c>
      <c r="AJ518" s="3">
        <v>0</v>
      </c>
      <c r="AK518" s="3">
        <v>0</v>
      </c>
      <c r="AL518" s="3">
        <v>0</v>
      </c>
      <c r="AM518" s="3">
        <v>0</v>
      </c>
    </row>
    <row r="519" spans="1:39" x14ac:dyDescent="0.25">
      <c r="A519" s="3" t="s">
        <v>50704</v>
      </c>
      <c r="B519" s="3" t="s">
        <v>50703</v>
      </c>
      <c r="C519" s="3">
        <v>63100</v>
      </c>
      <c r="D519" s="3" t="s">
        <v>3891</v>
      </c>
      <c r="E519" s="8" t="s">
        <v>21926</v>
      </c>
      <c r="G519" s="3" t="s">
        <v>3984</v>
      </c>
      <c r="I519" s="3" t="s">
        <v>1813</v>
      </c>
      <c r="J519" s="3" t="s">
        <v>121</v>
      </c>
      <c r="K519" s="3">
        <v>48</v>
      </c>
      <c r="L519" s="3" t="s">
        <v>1810</v>
      </c>
      <c r="M519" s="3">
        <v>293</v>
      </c>
      <c r="N519" s="3" t="s">
        <v>1814</v>
      </c>
      <c r="O519" s="3">
        <v>300</v>
      </c>
      <c r="P519" s="3">
        <v>0</v>
      </c>
      <c r="Q519" s="3">
        <v>2020</v>
      </c>
      <c r="R519" s="3">
        <v>9999</v>
      </c>
      <c r="U519" s="3" t="s">
        <v>436</v>
      </c>
      <c r="V519" s="3" t="s">
        <v>3985</v>
      </c>
      <c r="AJ519" s="3">
        <v>0</v>
      </c>
      <c r="AK519" s="3">
        <v>0</v>
      </c>
      <c r="AL519" s="3">
        <v>0</v>
      </c>
      <c r="AM519" s="3">
        <v>0</v>
      </c>
    </row>
    <row r="520" spans="1:39" x14ac:dyDescent="0.25">
      <c r="A520" s="3" t="s">
        <v>50702</v>
      </c>
      <c r="B520" s="3" t="s">
        <v>50701</v>
      </c>
      <c r="C520" s="3">
        <v>63102</v>
      </c>
      <c r="D520" s="3" t="s">
        <v>3891</v>
      </c>
      <c r="E520" s="8" t="s">
        <v>21926</v>
      </c>
      <c r="G520" s="3" t="s">
        <v>3984</v>
      </c>
      <c r="I520" s="3" t="s">
        <v>1715</v>
      </c>
      <c r="J520" s="3" t="s">
        <v>3537</v>
      </c>
      <c r="K520" s="3">
        <v>46</v>
      </c>
      <c r="L520" s="3" t="s">
        <v>2124</v>
      </c>
      <c r="M520" s="3">
        <v>51</v>
      </c>
      <c r="N520" s="3" t="s">
        <v>3538</v>
      </c>
      <c r="O520" s="3">
        <v>153.6</v>
      </c>
      <c r="P520" s="3">
        <v>0</v>
      </c>
      <c r="Q520" s="3">
        <v>2021</v>
      </c>
      <c r="R520" s="3">
        <v>9999</v>
      </c>
      <c r="U520" s="3" t="s">
        <v>436</v>
      </c>
      <c r="V520" s="3" t="s">
        <v>3985</v>
      </c>
      <c r="AJ520" s="3">
        <v>0</v>
      </c>
      <c r="AK520" s="3">
        <v>0</v>
      </c>
      <c r="AL520" s="3">
        <v>0</v>
      </c>
      <c r="AM520" s="3">
        <v>0</v>
      </c>
    </row>
    <row r="521" spans="1:39" x14ac:dyDescent="0.25">
      <c r="A521" s="3" t="s">
        <v>50700</v>
      </c>
      <c r="B521" s="3" t="s">
        <v>50699</v>
      </c>
      <c r="C521" s="3">
        <v>63103</v>
      </c>
      <c r="D521" s="3" t="s">
        <v>3891</v>
      </c>
      <c r="E521" s="8" t="s">
        <v>21926</v>
      </c>
      <c r="G521" s="3" t="s">
        <v>3984</v>
      </c>
      <c r="I521" s="3" t="s">
        <v>1706</v>
      </c>
      <c r="J521" s="3" t="s">
        <v>3537</v>
      </c>
      <c r="K521" s="3">
        <v>46</v>
      </c>
      <c r="L521" s="3" t="s">
        <v>18304</v>
      </c>
      <c r="M521" s="3">
        <v>69</v>
      </c>
      <c r="N521" s="3" t="s">
        <v>18305</v>
      </c>
      <c r="O521" s="3">
        <v>250.2</v>
      </c>
      <c r="P521" s="3">
        <v>0</v>
      </c>
      <c r="Q521" s="3">
        <v>2020</v>
      </c>
      <c r="R521" s="3">
        <v>9999</v>
      </c>
      <c r="U521" s="3" t="s">
        <v>436</v>
      </c>
      <c r="V521" s="3" t="s">
        <v>3985</v>
      </c>
      <c r="AJ521" s="3">
        <v>0</v>
      </c>
      <c r="AK521" s="3">
        <v>0</v>
      </c>
      <c r="AL521" s="3">
        <v>0</v>
      </c>
      <c r="AM521" s="3">
        <v>0</v>
      </c>
    </row>
    <row r="522" spans="1:39" x14ac:dyDescent="0.25">
      <c r="A522" s="3" t="s">
        <v>50698</v>
      </c>
      <c r="B522" s="3" t="s">
        <v>50697</v>
      </c>
      <c r="C522" s="3">
        <v>63104</v>
      </c>
      <c r="D522" s="3" t="s">
        <v>3891</v>
      </c>
      <c r="E522" s="8" t="s">
        <v>21926</v>
      </c>
      <c r="G522" s="3" t="s">
        <v>3984</v>
      </c>
      <c r="I522" s="3" t="s">
        <v>929</v>
      </c>
      <c r="J522" s="3" t="s">
        <v>340</v>
      </c>
      <c r="K522" s="3">
        <v>40</v>
      </c>
      <c r="L522" s="3" t="s">
        <v>4998</v>
      </c>
      <c r="M522" s="3">
        <v>47</v>
      </c>
      <c r="N522" s="3" t="s">
        <v>24788</v>
      </c>
      <c r="O522" s="3">
        <v>248.2</v>
      </c>
      <c r="P522" s="3">
        <v>0</v>
      </c>
      <c r="Q522" s="3">
        <v>2020</v>
      </c>
      <c r="R522" s="3">
        <v>9999</v>
      </c>
      <c r="U522" s="3" t="s">
        <v>436</v>
      </c>
      <c r="V522" s="3" t="s">
        <v>3985</v>
      </c>
      <c r="AJ522" s="3">
        <v>0</v>
      </c>
      <c r="AK522" s="3">
        <v>0</v>
      </c>
      <c r="AL522" s="3">
        <v>0</v>
      </c>
      <c r="AM522" s="3">
        <v>0</v>
      </c>
    </row>
    <row r="523" spans="1:39" x14ac:dyDescent="0.25">
      <c r="A523" s="3" t="s">
        <v>50696</v>
      </c>
      <c r="B523" s="3" t="s">
        <v>50695</v>
      </c>
      <c r="C523" s="3">
        <v>63123</v>
      </c>
      <c r="D523" s="3" t="s">
        <v>3891</v>
      </c>
      <c r="E523" s="8" t="s">
        <v>50694</v>
      </c>
      <c r="G523" s="3" t="s">
        <v>4543</v>
      </c>
      <c r="I523" s="3" t="s">
        <v>1577</v>
      </c>
      <c r="J523" s="3" t="s">
        <v>126</v>
      </c>
      <c r="K523" s="3">
        <v>35</v>
      </c>
      <c r="L523" s="3" t="s">
        <v>22621</v>
      </c>
      <c r="M523" s="3">
        <v>55</v>
      </c>
      <c r="N523" s="3" t="s">
        <v>22622</v>
      </c>
      <c r="O523" s="3">
        <v>3.1</v>
      </c>
      <c r="P523" s="3">
        <v>0</v>
      </c>
      <c r="Q523" s="3">
        <v>2020</v>
      </c>
      <c r="R523" s="3">
        <v>9999</v>
      </c>
      <c r="U523" s="3" t="s">
        <v>436</v>
      </c>
      <c r="V523" s="3" t="s">
        <v>778</v>
      </c>
      <c r="AJ523" s="3">
        <v>0</v>
      </c>
      <c r="AK523" s="3">
        <v>0</v>
      </c>
      <c r="AL523" s="3">
        <v>0</v>
      </c>
      <c r="AM523" s="3">
        <v>0</v>
      </c>
    </row>
    <row r="524" spans="1:39" x14ac:dyDescent="0.25">
      <c r="A524" s="3" t="s">
        <v>50693</v>
      </c>
      <c r="B524" s="3" t="s">
        <v>50692</v>
      </c>
      <c r="C524" s="3">
        <v>63132</v>
      </c>
      <c r="D524" s="3" t="s">
        <v>3891</v>
      </c>
      <c r="E524" s="8" t="s">
        <v>50691</v>
      </c>
      <c r="G524" s="3" t="s">
        <v>3984</v>
      </c>
      <c r="I524" s="3" t="s">
        <v>701</v>
      </c>
      <c r="J524" s="3" t="s">
        <v>702</v>
      </c>
      <c r="K524" s="3">
        <v>23</v>
      </c>
      <c r="L524" s="3" t="s">
        <v>6275</v>
      </c>
      <c r="M524" s="3">
        <v>9</v>
      </c>
      <c r="N524" s="3" t="s">
        <v>6276</v>
      </c>
      <c r="O524" s="3">
        <v>72.599999999999994</v>
      </c>
      <c r="P524" s="3">
        <v>0</v>
      </c>
      <c r="Q524" s="3">
        <v>2020</v>
      </c>
      <c r="R524" s="3">
        <v>9999</v>
      </c>
      <c r="U524" s="3" t="s">
        <v>436</v>
      </c>
      <c r="V524" s="3" t="s">
        <v>3985</v>
      </c>
      <c r="AJ524" s="3">
        <v>0</v>
      </c>
      <c r="AK524" s="3">
        <v>0</v>
      </c>
      <c r="AL524" s="3">
        <v>0</v>
      </c>
      <c r="AM524" s="3">
        <v>0</v>
      </c>
    </row>
    <row r="525" spans="1:39" x14ac:dyDescent="0.25">
      <c r="A525" s="3" t="s">
        <v>50690</v>
      </c>
      <c r="B525" s="3" t="s">
        <v>50689</v>
      </c>
      <c r="C525" s="3">
        <v>63161</v>
      </c>
      <c r="D525" s="3" t="s">
        <v>3891</v>
      </c>
      <c r="E525" s="8" t="s">
        <v>50688</v>
      </c>
      <c r="G525" s="3" t="s">
        <v>4543</v>
      </c>
      <c r="I525" s="3" t="s">
        <v>1683</v>
      </c>
      <c r="J525" s="3" t="s">
        <v>490</v>
      </c>
      <c r="K525" s="3">
        <v>36</v>
      </c>
      <c r="L525" s="3" t="s">
        <v>5830</v>
      </c>
      <c r="M525" s="3">
        <v>29</v>
      </c>
      <c r="N525" s="3" t="s">
        <v>13235</v>
      </c>
      <c r="O525" s="3">
        <v>2</v>
      </c>
      <c r="P525" s="3">
        <v>0</v>
      </c>
      <c r="Q525" s="3">
        <v>2020</v>
      </c>
      <c r="R525" s="3">
        <v>9999</v>
      </c>
      <c r="U525" s="3" t="s">
        <v>436</v>
      </c>
      <c r="V525" s="3" t="s">
        <v>778</v>
      </c>
      <c r="AJ525" s="3">
        <v>0</v>
      </c>
      <c r="AK525" s="3">
        <v>0</v>
      </c>
      <c r="AL525" s="3">
        <v>0</v>
      </c>
      <c r="AM525" s="3">
        <v>0</v>
      </c>
    </row>
    <row r="526" spans="1:39" x14ac:dyDescent="0.25">
      <c r="A526" s="3" t="s">
        <v>49520</v>
      </c>
      <c r="B526" s="3" t="s">
        <v>50687</v>
      </c>
      <c r="C526" s="3">
        <v>63186</v>
      </c>
      <c r="D526" s="3" t="s">
        <v>3891</v>
      </c>
      <c r="E526" s="8" t="s">
        <v>50686</v>
      </c>
      <c r="G526" s="3" t="s">
        <v>4543</v>
      </c>
      <c r="I526" s="3" t="s">
        <v>535</v>
      </c>
      <c r="J526" s="3" t="s">
        <v>120</v>
      </c>
      <c r="K526" s="3">
        <v>12</v>
      </c>
      <c r="L526" s="3" t="s">
        <v>3687</v>
      </c>
      <c r="M526" s="3">
        <v>31</v>
      </c>
      <c r="N526" s="3" t="s">
        <v>3688</v>
      </c>
      <c r="O526" s="3">
        <v>5</v>
      </c>
      <c r="P526" s="3">
        <v>0</v>
      </c>
      <c r="Q526" s="3">
        <v>2019</v>
      </c>
      <c r="R526" s="3">
        <v>9999</v>
      </c>
      <c r="U526" s="3" t="s">
        <v>436</v>
      </c>
      <c r="V526" s="3" t="s">
        <v>778</v>
      </c>
      <c r="AJ526" s="3">
        <v>0</v>
      </c>
      <c r="AK526" s="3">
        <v>0</v>
      </c>
      <c r="AL526" s="3">
        <v>0</v>
      </c>
      <c r="AM526" s="3">
        <v>0</v>
      </c>
    </row>
    <row r="527" spans="1:39" x14ac:dyDescent="0.25">
      <c r="A527" s="3" t="s">
        <v>41308</v>
      </c>
      <c r="B527" s="3" t="s">
        <v>50685</v>
      </c>
      <c r="C527" s="3">
        <v>688</v>
      </c>
      <c r="D527" s="3" t="s">
        <v>3891</v>
      </c>
      <c r="E527" s="8" t="s">
        <v>5306</v>
      </c>
      <c r="G527" s="3" t="s">
        <v>3954</v>
      </c>
      <c r="H527" s="3" t="s">
        <v>3998</v>
      </c>
      <c r="I527" s="3" t="s">
        <v>535</v>
      </c>
      <c r="J527" s="3" t="s">
        <v>120</v>
      </c>
      <c r="K527" s="3">
        <v>12</v>
      </c>
      <c r="L527" s="3" t="s">
        <v>32790</v>
      </c>
      <c r="M527" s="3">
        <v>73</v>
      </c>
      <c r="N527" s="3" t="s">
        <v>32791</v>
      </c>
      <c r="O527" s="3">
        <v>18.5</v>
      </c>
      <c r="P527" s="3">
        <v>9905</v>
      </c>
      <c r="Q527" s="3">
        <v>2020</v>
      </c>
      <c r="R527" s="3">
        <v>9999</v>
      </c>
      <c r="U527" s="3" t="s">
        <v>436</v>
      </c>
      <c r="V527" s="3" t="s">
        <v>1160</v>
      </c>
      <c r="AJ527" s="3">
        <v>1.100000000000001E-2</v>
      </c>
      <c r="AK527" s="3">
        <v>1.100000000000001E-2</v>
      </c>
      <c r="AL527" s="3">
        <v>1.100000000000001E-2</v>
      </c>
      <c r="AM527" s="3">
        <v>1.100000000000001E-2</v>
      </c>
    </row>
    <row r="528" spans="1:39" x14ac:dyDescent="0.25">
      <c r="A528" s="3" t="s">
        <v>9174</v>
      </c>
      <c r="B528" s="3" t="s">
        <v>50684</v>
      </c>
      <c r="C528" s="3">
        <v>260</v>
      </c>
      <c r="D528" s="3" t="s">
        <v>3891</v>
      </c>
      <c r="E528" s="8" t="s">
        <v>30582</v>
      </c>
      <c r="G528" s="3" t="s">
        <v>6422</v>
      </c>
      <c r="H528" s="3" t="s">
        <v>43879</v>
      </c>
      <c r="I528" s="3" t="s">
        <v>525</v>
      </c>
      <c r="J528" s="3" t="s">
        <v>526</v>
      </c>
      <c r="K528" s="3">
        <v>6</v>
      </c>
      <c r="L528" s="3" t="s">
        <v>4407</v>
      </c>
      <c r="M528" s="3">
        <v>53</v>
      </c>
      <c r="N528" s="3" t="s">
        <v>4408</v>
      </c>
      <c r="O528" s="3">
        <v>300</v>
      </c>
      <c r="P528" s="3">
        <v>0</v>
      </c>
      <c r="Q528" s="3">
        <v>2021</v>
      </c>
      <c r="R528" s="9">
        <v>9999</v>
      </c>
      <c r="U528" s="3" t="s">
        <v>436</v>
      </c>
      <c r="V528" s="3" t="s">
        <v>6422</v>
      </c>
      <c r="AJ528" s="3">
        <v>0</v>
      </c>
      <c r="AK528" s="3">
        <v>0</v>
      </c>
      <c r="AL528" s="3">
        <v>0</v>
      </c>
      <c r="AM528" s="3">
        <v>0</v>
      </c>
    </row>
    <row r="529" spans="1:39" x14ac:dyDescent="0.25">
      <c r="A529" s="3" t="s">
        <v>50683</v>
      </c>
      <c r="B529" s="3" t="s">
        <v>50682</v>
      </c>
      <c r="C529" s="3">
        <v>57324</v>
      </c>
      <c r="D529" s="3" t="s">
        <v>3891</v>
      </c>
      <c r="E529" s="8" t="s">
        <v>18671</v>
      </c>
      <c r="G529" s="3" t="s">
        <v>4543</v>
      </c>
      <c r="H529" s="3" t="s">
        <v>43879</v>
      </c>
      <c r="I529" s="3" t="s">
        <v>1134</v>
      </c>
      <c r="J529" s="3" t="s">
        <v>143</v>
      </c>
      <c r="K529" s="3">
        <v>4</v>
      </c>
      <c r="L529" s="3" t="s">
        <v>1288</v>
      </c>
      <c r="M529" s="3">
        <v>13</v>
      </c>
      <c r="N529" s="3" t="s">
        <v>1289</v>
      </c>
      <c r="O529" s="3">
        <v>12.8</v>
      </c>
      <c r="P529" s="3">
        <v>0</v>
      </c>
      <c r="Q529" s="3">
        <v>2015</v>
      </c>
      <c r="R529" s="9">
        <v>9999</v>
      </c>
      <c r="U529" s="3" t="s">
        <v>436</v>
      </c>
      <c r="V529" s="3" t="s">
        <v>778</v>
      </c>
      <c r="AJ529" s="3">
        <v>0</v>
      </c>
      <c r="AK529" s="3">
        <v>0</v>
      </c>
      <c r="AL529" s="3">
        <v>0</v>
      </c>
      <c r="AM529" s="3">
        <v>0</v>
      </c>
    </row>
    <row r="530" spans="1:39" x14ac:dyDescent="0.25">
      <c r="A530" s="3" t="s">
        <v>50681</v>
      </c>
      <c r="B530" s="3" t="s">
        <v>50680</v>
      </c>
      <c r="C530" s="3">
        <v>57659</v>
      </c>
      <c r="D530" s="3" t="s">
        <v>3891</v>
      </c>
      <c r="E530" s="8" t="s">
        <v>50679</v>
      </c>
      <c r="G530" s="3" t="s">
        <v>4543</v>
      </c>
      <c r="H530" s="3" t="s">
        <v>43879</v>
      </c>
      <c r="I530" s="3" t="s">
        <v>1813</v>
      </c>
      <c r="J530" s="3" t="s">
        <v>121</v>
      </c>
      <c r="K530" s="3">
        <v>48</v>
      </c>
      <c r="L530" s="3" t="s">
        <v>2032</v>
      </c>
      <c r="M530" s="3">
        <v>453</v>
      </c>
      <c r="N530" s="3" t="s">
        <v>2033</v>
      </c>
      <c r="O530" s="3">
        <v>144</v>
      </c>
      <c r="P530" s="3">
        <v>0</v>
      </c>
      <c r="Q530" s="10">
        <v>2021</v>
      </c>
      <c r="R530" s="9">
        <v>9999</v>
      </c>
      <c r="U530" s="3" t="s">
        <v>436</v>
      </c>
      <c r="V530" s="3" t="s">
        <v>778</v>
      </c>
      <c r="AJ530" s="3">
        <v>0</v>
      </c>
      <c r="AK530" s="3">
        <v>0</v>
      </c>
      <c r="AL530" s="3">
        <v>0</v>
      </c>
      <c r="AM530" s="3">
        <v>0</v>
      </c>
    </row>
    <row r="531" spans="1:39" x14ac:dyDescent="0.25">
      <c r="A531" s="3" t="s">
        <v>50678</v>
      </c>
      <c r="B531" s="3" t="s">
        <v>50677</v>
      </c>
      <c r="C531" s="3">
        <v>58364</v>
      </c>
      <c r="D531" s="3" t="s">
        <v>3891</v>
      </c>
      <c r="E531" s="8" t="s">
        <v>50676</v>
      </c>
      <c r="G531" s="3" t="s">
        <v>4543</v>
      </c>
      <c r="H531" s="3" t="s">
        <v>43879</v>
      </c>
      <c r="I531" s="3" t="s">
        <v>762</v>
      </c>
      <c r="J531" s="3" t="s">
        <v>763</v>
      </c>
      <c r="K531" s="3">
        <v>34</v>
      </c>
      <c r="L531" s="3" t="s">
        <v>19287</v>
      </c>
      <c r="M531" s="3">
        <v>37</v>
      </c>
      <c r="N531" s="3" t="s">
        <v>28908</v>
      </c>
      <c r="O531" s="3">
        <v>3</v>
      </c>
      <c r="P531" s="3">
        <v>0</v>
      </c>
      <c r="Q531" s="3">
        <v>2019</v>
      </c>
      <c r="R531" s="9">
        <v>9999</v>
      </c>
      <c r="U531" s="3" t="s">
        <v>436</v>
      </c>
      <c r="V531" s="3" t="s">
        <v>778</v>
      </c>
      <c r="AJ531" s="3">
        <v>0</v>
      </c>
      <c r="AK531" s="3">
        <v>0</v>
      </c>
      <c r="AL531" s="3">
        <v>0</v>
      </c>
      <c r="AM531" s="3">
        <v>0</v>
      </c>
    </row>
    <row r="532" spans="1:39" x14ac:dyDescent="0.25">
      <c r="A532" s="3" t="s">
        <v>50675</v>
      </c>
      <c r="B532" s="3" t="s">
        <v>50674</v>
      </c>
      <c r="C532" s="3">
        <v>58777</v>
      </c>
      <c r="D532" s="3" t="s">
        <v>3891</v>
      </c>
      <c r="E532" s="8" t="s">
        <v>429</v>
      </c>
      <c r="G532" s="3" t="s">
        <v>3984</v>
      </c>
      <c r="H532" s="3" t="s">
        <v>43879</v>
      </c>
      <c r="I532" s="3" t="s">
        <v>1683</v>
      </c>
      <c r="J532" s="3" t="s">
        <v>490</v>
      </c>
      <c r="K532" s="3">
        <v>36</v>
      </c>
      <c r="L532" s="3" t="s">
        <v>1684</v>
      </c>
      <c r="M532" s="3">
        <v>13</v>
      </c>
      <c r="N532" s="3" t="s">
        <v>1685</v>
      </c>
      <c r="O532" s="3">
        <v>124</v>
      </c>
      <c r="P532" s="3">
        <v>0</v>
      </c>
      <c r="Q532" s="3">
        <v>2021</v>
      </c>
      <c r="R532" s="9">
        <v>9999</v>
      </c>
      <c r="U532" s="3" t="s">
        <v>436</v>
      </c>
      <c r="V532" s="3" t="s">
        <v>3985</v>
      </c>
      <c r="AJ532" s="3">
        <v>0</v>
      </c>
      <c r="AK532" s="3">
        <v>0</v>
      </c>
      <c r="AL532" s="3">
        <v>0</v>
      </c>
      <c r="AM532" s="3">
        <v>0</v>
      </c>
    </row>
    <row r="533" spans="1:39" x14ac:dyDescent="0.25">
      <c r="A533" s="3" t="s">
        <v>29088</v>
      </c>
      <c r="B533" s="3" t="s">
        <v>50673</v>
      </c>
      <c r="C533" s="3">
        <v>59425</v>
      </c>
      <c r="D533" s="3" t="s">
        <v>3891</v>
      </c>
      <c r="E533" s="8" t="s">
        <v>50672</v>
      </c>
      <c r="G533" s="3" t="s">
        <v>794</v>
      </c>
      <c r="H533" s="3" t="s">
        <v>43879</v>
      </c>
      <c r="I533" s="3" t="s">
        <v>460</v>
      </c>
      <c r="J533" s="3" t="s">
        <v>86</v>
      </c>
      <c r="K533" s="3">
        <v>18</v>
      </c>
      <c r="L533" s="3" t="s">
        <v>2120</v>
      </c>
      <c r="M533" s="3">
        <v>99</v>
      </c>
      <c r="N533" s="3" t="s">
        <v>29091</v>
      </c>
      <c r="O533" s="3">
        <v>1.4</v>
      </c>
      <c r="P533" s="3">
        <v>8513</v>
      </c>
      <c r="Q533" s="10">
        <v>2020</v>
      </c>
      <c r="R533" s="9">
        <v>9999</v>
      </c>
      <c r="U533" s="3" t="s">
        <v>436</v>
      </c>
      <c r="V533" s="3" t="s">
        <v>794</v>
      </c>
      <c r="AJ533" s="3">
        <v>8.9999999999999969E-2</v>
      </c>
      <c r="AK533" s="3">
        <v>8.9999999999999969E-2</v>
      </c>
      <c r="AL533" s="3">
        <v>8.9999999999999969E-2</v>
      </c>
      <c r="AM533" s="3">
        <v>8.9999999999999969E-2</v>
      </c>
    </row>
    <row r="534" spans="1:39" x14ac:dyDescent="0.25">
      <c r="A534" s="3" t="s">
        <v>50671</v>
      </c>
      <c r="B534" s="3" t="s">
        <v>50670</v>
      </c>
      <c r="C534" s="3">
        <v>59531</v>
      </c>
      <c r="D534" s="3" t="s">
        <v>3891</v>
      </c>
      <c r="E534" s="8" t="s">
        <v>50669</v>
      </c>
      <c r="G534" s="3" t="s">
        <v>4543</v>
      </c>
      <c r="H534" s="3" t="s">
        <v>43879</v>
      </c>
      <c r="I534" s="3" t="s">
        <v>525</v>
      </c>
      <c r="J534" s="3" t="s">
        <v>526</v>
      </c>
      <c r="K534" s="3">
        <v>6</v>
      </c>
      <c r="L534" s="3" t="s">
        <v>3177</v>
      </c>
      <c r="M534" s="3">
        <v>39</v>
      </c>
      <c r="N534" s="3" t="s">
        <v>3178</v>
      </c>
      <c r="O534" s="3">
        <v>50</v>
      </c>
      <c r="P534" s="3">
        <v>0</v>
      </c>
      <c r="Q534" s="3">
        <v>2020</v>
      </c>
      <c r="R534" s="9">
        <v>9999</v>
      </c>
      <c r="U534" s="3" t="s">
        <v>436</v>
      </c>
      <c r="V534" s="3" t="s">
        <v>778</v>
      </c>
      <c r="AJ534" s="3">
        <v>0</v>
      </c>
      <c r="AK534" s="3">
        <v>0</v>
      </c>
      <c r="AL534" s="3">
        <v>0</v>
      </c>
      <c r="AM534" s="3">
        <v>0</v>
      </c>
    </row>
    <row r="535" spans="1:39" x14ac:dyDescent="0.25">
      <c r="A535" s="3" t="s">
        <v>50668</v>
      </c>
      <c r="B535" s="3" t="s">
        <v>50667</v>
      </c>
      <c r="C535" s="3">
        <v>59693</v>
      </c>
      <c r="D535" s="3" t="s">
        <v>3891</v>
      </c>
      <c r="E535" s="8" t="s">
        <v>50666</v>
      </c>
      <c r="G535" s="3" t="s">
        <v>24762</v>
      </c>
      <c r="H535" s="3" t="s">
        <v>43879</v>
      </c>
      <c r="I535" s="3" t="s">
        <v>1001</v>
      </c>
      <c r="J535" s="3" t="s">
        <v>275</v>
      </c>
      <c r="K535" s="3">
        <v>51</v>
      </c>
      <c r="L535" s="3" t="s">
        <v>20454</v>
      </c>
      <c r="M535" s="3">
        <v>810</v>
      </c>
      <c r="N535" s="3" t="s">
        <v>20455</v>
      </c>
      <c r="O535" s="3">
        <v>12</v>
      </c>
      <c r="P535" s="3">
        <v>0</v>
      </c>
      <c r="Q535" s="10">
        <v>2021</v>
      </c>
      <c r="R535" s="9">
        <v>9999</v>
      </c>
      <c r="U535" s="3" t="s">
        <v>436</v>
      </c>
      <c r="V535" s="3" t="s">
        <v>3985</v>
      </c>
      <c r="AJ535" s="3">
        <v>0</v>
      </c>
      <c r="AK535" s="3">
        <v>0</v>
      </c>
      <c r="AL535" s="3">
        <v>0</v>
      </c>
      <c r="AM535" s="3">
        <v>0</v>
      </c>
    </row>
    <row r="536" spans="1:39" x14ac:dyDescent="0.25">
      <c r="A536" s="3" t="s">
        <v>50665</v>
      </c>
      <c r="B536" s="3" t="s">
        <v>50664</v>
      </c>
      <c r="C536" s="3">
        <v>59996</v>
      </c>
      <c r="D536" s="3" t="s">
        <v>3891</v>
      </c>
      <c r="E536" s="8" t="s">
        <v>50663</v>
      </c>
      <c r="G536" s="3" t="s">
        <v>4543</v>
      </c>
      <c r="H536" s="3" t="s">
        <v>43879</v>
      </c>
      <c r="I536" s="3" t="s">
        <v>711</v>
      </c>
      <c r="J536" s="3" t="s">
        <v>81</v>
      </c>
      <c r="K536" s="3">
        <v>37</v>
      </c>
      <c r="L536" s="3" t="s">
        <v>1322</v>
      </c>
      <c r="M536" s="3">
        <v>51</v>
      </c>
      <c r="N536" s="3" t="s">
        <v>4162</v>
      </c>
      <c r="O536" s="3">
        <v>16</v>
      </c>
      <c r="P536" s="3">
        <v>0</v>
      </c>
      <c r="Q536" s="10">
        <v>2020</v>
      </c>
      <c r="R536" s="9">
        <v>9999</v>
      </c>
      <c r="U536" s="3" t="s">
        <v>436</v>
      </c>
      <c r="V536" s="3" t="s">
        <v>778</v>
      </c>
      <c r="AJ536" s="3">
        <v>0</v>
      </c>
      <c r="AK536" s="3">
        <v>0</v>
      </c>
      <c r="AL536" s="3">
        <v>0</v>
      </c>
      <c r="AM536" s="3">
        <v>0</v>
      </c>
    </row>
    <row r="537" spans="1:39" x14ac:dyDescent="0.25">
      <c r="A537" s="3" t="s">
        <v>50662</v>
      </c>
      <c r="B537" s="3" t="s">
        <v>50661</v>
      </c>
      <c r="C537" s="3">
        <v>59997</v>
      </c>
      <c r="D537" s="3" t="s">
        <v>3891</v>
      </c>
      <c r="E537" s="8" t="s">
        <v>50660</v>
      </c>
      <c r="G537" s="3" t="s">
        <v>4543</v>
      </c>
      <c r="H537" s="3" t="s">
        <v>43879</v>
      </c>
      <c r="I537" s="3" t="s">
        <v>711</v>
      </c>
      <c r="J537" s="3" t="s">
        <v>81</v>
      </c>
      <c r="K537" s="3">
        <v>37</v>
      </c>
      <c r="L537" s="3" t="s">
        <v>1695</v>
      </c>
      <c r="M537" s="3">
        <v>71</v>
      </c>
      <c r="N537" s="3" t="s">
        <v>1696</v>
      </c>
      <c r="O537" s="3">
        <v>16</v>
      </c>
      <c r="P537" s="3">
        <v>0</v>
      </c>
      <c r="Q537" s="10">
        <v>2021</v>
      </c>
      <c r="R537" s="9">
        <v>9999</v>
      </c>
      <c r="U537" s="3" t="s">
        <v>436</v>
      </c>
      <c r="V537" s="3" t="s">
        <v>778</v>
      </c>
      <c r="AJ537" s="3">
        <v>0</v>
      </c>
      <c r="AK537" s="3">
        <v>0</v>
      </c>
      <c r="AL537" s="3">
        <v>0</v>
      </c>
      <c r="AM537" s="3">
        <v>0</v>
      </c>
    </row>
    <row r="538" spans="1:39" x14ac:dyDescent="0.25">
      <c r="A538" s="3" t="s">
        <v>50659</v>
      </c>
      <c r="B538" s="3" t="s">
        <v>50658</v>
      </c>
      <c r="C538" s="3">
        <v>60160</v>
      </c>
      <c r="D538" s="3" t="s">
        <v>3891</v>
      </c>
      <c r="E538" s="8" t="s">
        <v>18671</v>
      </c>
      <c r="G538" s="3" t="s">
        <v>4543</v>
      </c>
      <c r="H538" s="3" t="s">
        <v>43879</v>
      </c>
      <c r="I538" s="3" t="s">
        <v>711</v>
      </c>
      <c r="J538" s="3" t="s">
        <v>81</v>
      </c>
      <c r="K538" s="3">
        <v>37</v>
      </c>
      <c r="L538" s="3" t="s">
        <v>13254</v>
      </c>
      <c r="M538" s="3">
        <v>127</v>
      </c>
      <c r="N538" s="3" t="s">
        <v>13255</v>
      </c>
      <c r="O538" s="3">
        <v>5</v>
      </c>
      <c r="P538" s="3">
        <v>0</v>
      </c>
      <c r="Q538" s="3">
        <v>2020</v>
      </c>
      <c r="R538" s="9">
        <v>9999</v>
      </c>
      <c r="U538" s="3" t="s">
        <v>436</v>
      </c>
      <c r="V538" s="3" t="s">
        <v>778</v>
      </c>
      <c r="AJ538" s="3">
        <v>0</v>
      </c>
      <c r="AK538" s="3">
        <v>0</v>
      </c>
      <c r="AL538" s="3">
        <v>0</v>
      </c>
      <c r="AM538" s="3">
        <v>0</v>
      </c>
    </row>
    <row r="539" spans="1:39" x14ac:dyDescent="0.25">
      <c r="A539" s="3" t="s">
        <v>50657</v>
      </c>
      <c r="B539" s="3" t="s">
        <v>50656</v>
      </c>
      <c r="C539" s="3">
        <v>60161</v>
      </c>
      <c r="D539" s="3" t="s">
        <v>3891</v>
      </c>
      <c r="E539" s="8" t="s">
        <v>18671</v>
      </c>
      <c r="G539" s="3" t="s">
        <v>4543</v>
      </c>
      <c r="H539" s="3" t="s">
        <v>43879</v>
      </c>
      <c r="I539" s="3" t="s">
        <v>711</v>
      </c>
      <c r="J539" s="3" t="s">
        <v>81</v>
      </c>
      <c r="K539" s="3">
        <v>37</v>
      </c>
      <c r="L539" s="3" t="s">
        <v>4311</v>
      </c>
      <c r="M539" s="3">
        <v>185</v>
      </c>
      <c r="N539" s="3" t="s">
        <v>25517</v>
      </c>
      <c r="O539" s="3">
        <v>4</v>
      </c>
      <c r="P539" s="3">
        <v>0</v>
      </c>
      <c r="Q539" s="3">
        <v>2020</v>
      </c>
      <c r="R539" s="9">
        <v>9999</v>
      </c>
      <c r="U539" s="3" t="s">
        <v>436</v>
      </c>
      <c r="V539" s="3" t="s">
        <v>778</v>
      </c>
      <c r="AJ539" s="3">
        <v>0</v>
      </c>
      <c r="AK539" s="3">
        <v>0</v>
      </c>
      <c r="AL539" s="3">
        <v>0</v>
      </c>
      <c r="AM539" s="3">
        <v>0</v>
      </c>
    </row>
    <row r="540" spans="1:39" x14ac:dyDescent="0.25">
      <c r="A540" s="3" t="s">
        <v>50655</v>
      </c>
      <c r="B540" s="3" t="s">
        <v>50654</v>
      </c>
      <c r="C540" s="3">
        <v>60165</v>
      </c>
      <c r="D540" s="3" t="s">
        <v>3891</v>
      </c>
      <c r="E540" s="8" t="s">
        <v>18671</v>
      </c>
      <c r="G540" s="3" t="s">
        <v>4543</v>
      </c>
      <c r="H540" s="3" t="s">
        <v>43879</v>
      </c>
      <c r="I540" s="3" t="s">
        <v>711</v>
      </c>
      <c r="J540" s="3" t="s">
        <v>81</v>
      </c>
      <c r="K540" s="3">
        <v>37</v>
      </c>
      <c r="L540" s="3" t="s">
        <v>735</v>
      </c>
      <c r="M540" s="3">
        <v>191</v>
      </c>
      <c r="N540" s="3" t="s">
        <v>22608</v>
      </c>
      <c r="O540" s="3">
        <v>5</v>
      </c>
      <c r="P540" s="3">
        <v>0</v>
      </c>
      <c r="Q540" s="3">
        <v>2021</v>
      </c>
      <c r="R540" s="9">
        <v>9999</v>
      </c>
      <c r="U540" s="3" t="s">
        <v>436</v>
      </c>
      <c r="V540" s="3" t="s">
        <v>778</v>
      </c>
      <c r="AJ540" s="3">
        <v>0</v>
      </c>
      <c r="AK540" s="3">
        <v>0</v>
      </c>
      <c r="AL540" s="3">
        <v>0</v>
      </c>
      <c r="AM540" s="3">
        <v>0</v>
      </c>
    </row>
    <row r="541" spans="1:39" x14ac:dyDescent="0.25">
      <c r="A541" s="3" t="s">
        <v>50653</v>
      </c>
      <c r="B541" s="3" t="s">
        <v>50652</v>
      </c>
      <c r="C541" s="3">
        <v>60178</v>
      </c>
      <c r="D541" s="3" t="s">
        <v>3891</v>
      </c>
      <c r="E541" s="8" t="s">
        <v>18671</v>
      </c>
      <c r="G541" s="3" t="s">
        <v>4543</v>
      </c>
      <c r="H541" s="3" t="s">
        <v>43879</v>
      </c>
      <c r="I541" s="3" t="s">
        <v>711</v>
      </c>
      <c r="J541" s="3" t="s">
        <v>81</v>
      </c>
      <c r="K541" s="3">
        <v>37</v>
      </c>
      <c r="L541" s="3" t="s">
        <v>13254</v>
      </c>
      <c r="M541" s="3">
        <v>127</v>
      </c>
      <c r="N541" s="3" t="s">
        <v>13255</v>
      </c>
      <c r="O541" s="3">
        <v>5</v>
      </c>
      <c r="P541" s="3">
        <v>0</v>
      </c>
      <c r="Q541" s="10">
        <v>2020</v>
      </c>
      <c r="R541" s="9">
        <v>9999</v>
      </c>
      <c r="U541" s="3" t="s">
        <v>436</v>
      </c>
      <c r="V541" s="3" t="s">
        <v>778</v>
      </c>
      <c r="AJ541" s="3">
        <v>0</v>
      </c>
      <c r="AK541" s="3">
        <v>0</v>
      </c>
      <c r="AL541" s="3">
        <v>0</v>
      </c>
      <c r="AM541" s="3">
        <v>0</v>
      </c>
    </row>
    <row r="542" spans="1:39" x14ac:dyDescent="0.25">
      <c r="A542" s="3" t="s">
        <v>50651</v>
      </c>
      <c r="B542" s="3" t="s">
        <v>50650</v>
      </c>
      <c r="C542" s="3">
        <v>60287</v>
      </c>
      <c r="D542" s="3" t="s">
        <v>3891</v>
      </c>
      <c r="E542" s="8" t="s">
        <v>18671</v>
      </c>
      <c r="G542" s="3" t="s">
        <v>4543</v>
      </c>
      <c r="H542" s="3" t="s">
        <v>43879</v>
      </c>
      <c r="I542" s="3" t="s">
        <v>711</v>
      </c>
      <c r="J542" s="3" t="s">
        <v>81</v>
      </c>
      <c r="K542" s="3">
        <v>37</v>
      </c>
      <c r="L542" s="3" t="s">
        <v>8459</v>
      </c>
      <c r="M542" s="3">
        <v>141</v>
      </c>
      <c r="N542" s="3" t="s">
        <v>29327</v>
      </c>
      <c r="O542" s="3">
        <v>5</v>
      </c>
      <c r="P542" s="3">
        <v>0</v>
      </c>
      <c r="Q542" s="10">
        <v>2020</v>
      </c>
      <c r="R542" s="9">
        <v>9999</v>
      </c>
      <c r="U542" s="3" t="s">
        <v>436</v>
      </c>
      <c r="V542" s="3" t="s">
        <v>778</v>
      </c>
      <c r="AJ542" s="3">
        <v>0</v>
      </c>
      <c r="AK542" s="3">
        <v>0</v>
      </c>
      <c r="AL542" s="3">
        <v>0</v>
      </c>
      <c r="AM542" s="3">
        <v>0</v>
      </c>
    </row>
    <row r="543" spans="1:39" x14ac:dyDescent="0.25">
      <c r="A543" s="3" t="s">
        <v>32087</v>
      </c>
      <c r="B543" s="3" t="s">
        <v>50649</v>
      </c>
      <c r="C543" s="3">
        <v>60364</v>
      </c>
      <c r="D543" s="3" t="s">
        <v>3891</v>
      </c>
      <c r="E543" s="8" t="s">
        <v>45032</v>
      </c>
      <c r="G543" s="3" t="s">
        <v>4543</v>
      </c>
      <c r="H543" s="3" t="s">
        <v>43879</v>
      </c>
      <c r="I543" s="3" t="s">
        <v>711</v>
      </c>
      <c r="J543" s="3" t="s">
        <v>81</v>
      </c>
      <c r="K543" s="3">
        <v>37</v>
      </c>
      <c r="L543" s="3" t="s">
        <v>18261</v>
      </c>
      <c r="M543" s="3">
        <v>81</v>
      </c>
      <c r="N543" s="3" t="s">
        <v>18262</v>
      </c>
      <c r="O543" s="3">
        <v>3.4</v>
      </c>
      <c r="P543" s="3">
        <v>0</v>
      </c>
      <c r="Q543" s="10">
        <v>2020</v>
      </c>
      <c r="R543" s="9">
        <v>9999</v>
      </c>
      <c r="U543" s="3" t="s">
        <v>436</v>
      </c>
      <c r="V543" s="3" t="s">
        <v>778</v>
      </c>
      <c r="AJ543" s="3">
        <v>0</v>
      </c>
      <c r="AK543" s="3">
        <v>0</v>
      </c>
      <c r="AL543" s="3">
        <v>0</v>
      </c>
      <c r="AM543" s="3">
        <v>0</v>
      </c>
    </row>
    <row r="544" spans="1:39" x14ac:dyDescent="0.25">
      <c r="A544" s="3" t="s">
        <v>50648</v>
      </c>
      <c r="B544" s="3" t="s">
        <v>50647</v>
      </c>
      <c r="C544" s="3">
        <v>60393</v>
      </c>
      <c r="D544" s="3" t="s">
        <v>3891</v>
      </c>
      <c r="E544" s="8" t="s">
        <v>18671</v>
      </c>
      <c r="G544" s="3" t="s">
        <v>4543</v>
      </c>
      <c r="H544" s="3" t="s">
        <v>43879</v>
      </c>
      <c r="I544" s="3" t="s">
        <v>711</v>
      </c>
      <c r="J544" s="3" t="s">
        <v>81</v>
      </c>
      <c r="K544" s="3">
        <v>37</v>
      </c>
      <c r="L544" s="3" t="s">
        <v>1699</v>
      </c>
      <c r="M544" s="3">
        <v>45</v>
      </c>
      <c r="N544" s="3" t="s">
        <v>1700</v>
      </c>
      <c r="O544" s="3">
        <v>4</v>
      </c>
      <c r="P544" s="3">
        <v>0</v>
      </c>
      <c r="Q544" s="3">
        <v>2021</v>
      </c>
      <c r="R544" s="9">
        <v>9999</v>
      </c>
      <c r="U544" s="3" t="s">
        <v>436</v>
      </c>
      <c r="V544" s="3" t="s">
        <v>778</v>
      </c>
      <c r="AJ544" s="3">
        <v>0</v>
      </c>
      <c r="AK544" s="3">
        <v>0</v>
      </c>
      <c r="AL544" s="3">
        <v>0</v>
      </c>
      <c r="AM544" s="3">
        <v>0</v>
      </c>
    </row>
    <row r="545" spans="1:39" x14ac:dyDescent="0.25">
      <c r="A545" s="3" t="s">
        <v>50646</v>
      </c>
      <c r="B545" s="3" t="s">
        <v>50645</v>
      </c>
      <c r="C545" s="3">
        <v>60777</v>
      </c>
      <c r="D545" s="3" t="s">
        <v>3891</v>
      </c>
      <c r="E545" s="8" t="s">
        <v>29217</v>
      </c>
      <c r="G545" s="3" t="s">
        <v>4543</v>
      </c>
      <c r="H545" s="3" t="s">
        <v>43879</v>
      </c>
      <c r="I545" s="3" t="s">
        <v>525</v>
      </c>
      <c r="J545" s="3" t="s">
        <v>526</v>
      </c>
      <c r="K545" s="3">
        <v>6</v>
      </c>
      <c r="L545" s="3" t="s">
        <v>2592</v>
      </c>
      <c r="M545" s="3">
        <v>31</v>
      </c>
      <c r="N545" s="3" t="s">
        <v>17636</v>
      </c>
      <c r="O545" s="3">
        <v>128</v>
      </c>
      <c r="P545" s="3">
        <v>0</v>
      </c>
      <c r="Q545" s="10">
        <v>2020</v>
      </c>
      <c r="R545" s="9">
        <v>9999</v>
      </c>
      <c r="U545" s="3" t="s">
        <v>436</v>
      </c>
      <c r="V545" s="3" t="s">
        <v>778</v>
      </c>
      <c r="AJ545" s="3">
        <v>0</v>
      </c>
      <c r="AK545" s="3">
        <v>0</v>
      </c>
      <c r="AL545" s="3">
        <v>0</v>
      </c>
      <c r="AM545" s="3">
        <v>0</v>
      </c>
    </row>
    <row r="546" spans="1:39" x14ac:dyDescent="0.25">
      <c r="A546" s="3" t="s">
        <v>33662</v>
      </c>
      <c r="B546" s="3" t="s">
        <v>50644</v>
      </c>
      <c r="C546" s="3">
        <v>60843</v>
      </c>
      <c r="D546" s="3" t="s">
        <v>3891</v>
      </c>
      <c r="E546" s="8" t="s">
        <v>50643</v>
      </c>
      <c r="G546" s="3" t="s">
        <v>4543</v>
      </c>
      <c r="H546" s="3" t="s">
        <v>43879</v>
      </c>
      <c r="I546" s="3" t="s">
        <v>762</v>
      </c>
      <c r="J546" s="3" t="s">
        <v>763</v>
      </c>
      <c r="K546" s="3">
        <v>34</v>
      </c>
      <c r="L546" s="3" t="s">
        <v>8745</v>
      </c>
      <c r="M546" s="3">
        <v>17</v>
      </c>
      <c r="N546" s="3" t="s">
        <v>8746</v>
      </c>
      <c r="O546" s="3">
        <v>0.2</v>
      </c>
      <c r="P546" s="3">
        <v>0</v>
      </c>
      <c r="Q546" s="3">
        <v>2020</v>
      </c>
      <c r="R546" s="9">
        <v>9999</v>
      </c>
      <c r="U546" s="3" t="s">
        <v>436</v>
      </c>
      <c r="V546" s="3" t="s">
        <v>778</v>
      </c>
      <c r="AJ546" s="3">
        <v>0</v>
      </c>
      <c r="AK546" s="3">
        <v>0</v>
      </c>
      <c r="AL546" s="3">
        <v>0</v>
      </c>
      <c r="AM546" s="3">
        <v>0</v>
      </c>
    </row>
    <row r="547" spans="1:39" x14ac:dyDescent="0.25">
      <c r="A547" s="3" t="s">
        <v>50640</v>
      </c>
      <c r="B547" s="3" t="s">
        <v>50642</v>
      </c>
      <c r="C547" s="3">
        <v>60925</v>
      </c>
      <c r="D547" s="3" t="s">
        <v>3891</v>
      </c>
      <c r="E547" s="8" t="s">
        <v>307</v>
      </c>
      <c r="G547" s="3" t="s">
        <v>3013</v>
      </c>
      <c r="H547" s="3" t="s">
        <v>43879</v>
      </c>
      <c r="I547" s="3" t="s">
        <v>858</v>
      </c>
      <c r="J547" s="3" t="s">
        <v>121</v>
      </c>
      <c r="K547" s="3">
        <v>48</v>
      </c>
      <c r="L547" s="3" t="s">
        <v>641</v>
      </c>
      <c r="M547" s="3">
        <v>339</v>
      </c>
      <c r="N547" s="3" t="s">
        <v>1948</v>
      </c>
      <c r="O547" s="3">
        <v>250</v>
      </c>
      <c r="P547" s="3">
        <v>6370</v>
      </c>
      <c r="Q547" s="10">
        <v>2021</v>
      </c>
      <c r="R547" s="9">
        <v>9999</v>
      </c>
      <c r="U547" s="3" t="s">
        <v>436</v>
      </c>
      <c r="V547" s="3" t="s">
        <v>1160</v>
      </c>
      <c r="AJ547" s="11">
        <v>1.100000000000001E-2</v>
      </c>
      <c r="AK547" s="11">
        <v>1.100000000000001E-2</v>
      </c>
      <c r="AL547" s="11">
        <v>1.100000000000001E-2</v>
      </c>
      <c r="AM547" s="11">
        <v>1.100000000000001E-2</v>
      </c>
    </row>
    <row r="548" spans="1:39" x14ac:dyDescent="0.25">
      <c r="A548" s="3" t="s">
        <v>50640</v>
      </c>
      <c r="B548" s="3" t="s">
        <v>50641</v>
      </c>
      <c r="C548" s="3">
        <v>60925</v>
      </c>
      <c r="D548" s="3" t="s">
        <v>3891</v>
      </c>
      <c r="E548" s="8" t="s">
        <v>309</v>
      </c>
      <c r="G548" s="3" t="s">
        <v>3013</v>
      </c>
      <c r="H548" s="3" t="s">
        <v>43879</v>
      </c>
      <c r="I548" s="3" t="s">
        <v>858</v>
      </c>
      <c r="J548" s="3" t="s">
        <v>121</v>
      </c>
      <c r="K548" s="3">
        <v>48</v>
      </c>
      <c r="L548" s="3" t="s">
        <v>641</v>
      </c>
      <c r="M548" s="3">
        <v>339</v>
      </c>
      <c r="N548" s="3" t="s">
        <v>1948</v>
      </c>
      <c r="O548" s="3">
        <v>250</v>
      </c>
      <c r="P548" s="3">
        <v>6370</v>
      </c>
      <c r="Q548" s="10">
        <v>2021</v>
      </c>
      <c r="R548" s="9">
        <v>9999</v>
      </c>
      <c r="U548" s="3" t="s">
        <v>436</v>
      </c>
      <c r="V548" s="3" t="s">
        <v>1160</v>
      </c>
      <c r="AJ548" s="11">
        <v>1.100000000000001E-2</v>
      </c>
      <c r="AK548" s="11">
        <v>1.100000000000001E-2</v>
      </c>
      <c r="AL548" s="11">
        <v>1.100000000000001E-2</v>
      </c>
      <c r="AM548" s="11">
        <v>1.100000000000001E-2</v>
      </c>
    </row>
    <row r="549" spans="1:39" x14ac:dyDescent="0.25">
      <c r="A549" s="3" t="s">
        <v>50640</v>
      </c>
      <c r="B549" s="3" t="s">
        <v>50639</v>
      </c>
      <c r="C549" s="3">
        <v>60925</v>
      </c>
      <c r="D549" s="3" t="s">
        <v>3891</v>
      </c>
      <c r="E549" s="8" t="s">
        <v>19202</v>
      </c>
      <c r="G549" s="3" t="s">
        <v>3013</v>
      </c>
      <c r="H549" s="3" t="s">
        <v>43879</v>
      </c>
      <c r="I549" s="3" t="s">
        <v>858</v>
      </c>
      <c r="J549" s="3" t="s">
        <v>121</v>
      </c>
      <c r="K549" s="3">
        <v>48</v>
      </c>
      <c r="L549" s="3" t="s">
        <v>641</v>
      </c>
      <c r="M549" s="3">
        <v>339</v>
      </c>
      <c r="N549" s="3" t="s">
        <v>1948</v>
      </c>
      <c r="O549" s="3">
        <v>500</v>
      </c>
      <c r="P549" s="3">
        <v>6370</v>
      </c>
      <c r="Q549" s="10">
        <v>2021</v>
      </c>
      <c r="R549" s="9">
        <v>9999</v>
      </c>
      <c r="U549" s="3" t="s">
        <v>436</v>
      </c>
      <c r="V549" s="3" t="s">
        <v>1160</v>
      </c>
      <c r="AJ549" s="11">
        <v>1.100000000000001E-2</v>
      </c>
      <c r="AK549" s="11">
        <v>1.100000000000001E-2</v>
      </c>
      <c r="AL549" s="11">
        <v>1.100000000000001E-2</v>
      </c>
      <c r="AM549" s="11">
        <v>1.100000000000001E-2</v>
      </c>
    </row>
    <row r="550" spans="1:39" x14ac:dyDescent="0.25">
      <c r="A550" s="3" t="s">
        <v>50637</v>
      </c>
      <c r="B550" s="3" t="s">
        <v>50638</v>
      </c>
      <c r="C550" s="3">
        <v>61346</v>
      </c>
      <c r="D550" s="3" t="s">
        <v>3891</v>
      </c>
      <c r="E550" s="8" t="s">
        <v>18671</v>
      </c>
      <c r="G550" s="3" t="s">
        <v>4543</v>
      </c>
      <c r="H550" s="3" t="s">
        <v>43879</v>
      </c>
      <c r="I550" s="3" t="s">
        <v>2011</v>
      </c>
      <c r="J550" s="3" t="s">
        <v>121</v>
      </c>
      <c r="K550" s="3">
        <v>48</v>
      </c>
      <c r="L550" s="3" t="s">
        <v>17724</v>
      </c>
      <c r="M550" s="3">
        <v>371</v>
      </c>
      <c r="N550" s="3" t="s">
        <v>17725</v>
      </c>
      <c r="O550" s="3">
        <v>222</v>
      </c>
      <c r="P550" s="3">
        <v>0</v>
      </c>
      <c r="Q550" s="10">
        <v>2021</v>
      </c>
      <c r="R550" s="9">
        <v>9999</v>
      </c>
      <c r="U550" s="3" t="s">
        <v>436</v>
      </c>
      <c r="V550" s="3" t="s">
        <v>778</v>
      </c>
      <c r="AJ550" s="3">
        <v>0</v>
      </c>
      <c r="AK550" s="3">
        <v>0</v>
      </c>
      <c r="AL550" s="3">
        <v>0</v>
      </c>
      <c r="AM550" s="3">
        <v>0</v>
      </c>
    </row>
    <row r="551" spans="1:39" x14ac:dyDescent="0.25">
      <c r="A551" s="3" t="s">
        <v>50637</v>
      </c>
      <c r="B551" s="3" t="s">
        <v>50636</v>
      </c>
      <c r="C551" s="3">
        <v>61346</v>
      </c>
      <c r="D551" s="3" t="s">
        <v>3891</v>
      </c>
      <c r="E551" s="8" t="s">
        <v>20710</v>
      </c>
      <c r="G551" s="3" t="s">
        <v>4543</v>
      </c>
      <c r="H551" s="3" t="s">
        <v>43879</v>
      </c>
      <c r="I551" s="3" t="s">
        <v>2011</v>
      </c>
      <c r="J551" s="3" t="s">
        <v>121</v>
      </c>
      <c r="K551" s="3">
        <v>48</v>
      </c>
      <c r="L551" s="3" t="s">
        <v>17724</v>
      </c>
      <c r="M551" s="3">
        <v>371</v>
      </c>
      <c r="N551" s="3" t="s">
        <v>17725</v>
      </c>
      <c r="O551" s="3">
        <v>28</v>
      </c>
      <c r="P551" s="3">
        <v>0</v>
      </c>
      <c r="Q551" s="10">
        <v>2021</v>
      </c>
      <c r="R551" s="9">
        <v>9999</v>
      </c>
      <c r="U551" s="3" t="s">
        <v>436</v>
      </c>
      <c r="V551" s="3" t="s">
        <v>778</v>
      </c>
      <c r="AJ551" s="3">
        <v>0</v>
      </c>
      <c r="AK551" s="3">
        <v>0</v>
      </c>
      <c r="AL551" s="3">
        <v>0</v>
      </c>
      <c r="AM551" s="3">
        <v>0</v>
      </c>
    </row>
    <row r="552" spans="1:39" x14ac:dyDescent="0.25">
      <c r="A552" s="3" t="s">
        <v>50635</v>
      </c>
      <c r="B552" s="3" t="s">
        <v>50634</v>
      </c>
      <c r="C552" s="3">
        <v>61991</v>
      </c>
      <c r="D552" s="3" t="s">
        <v>3891</v>
      </c>
      <c r="E552" s="8" t="s">
        <v>50633</v>
      </c>
      <c r="G552" s="3" t="s">
        <v>4543</v>
      </c>
      <c r="H552" s="3" t="s">
        <v>43879</v>
      </c>
      <c r="I552" s="3" t="s">
        <v>446</v>
      </c>
      <c r="J552" s="3" t="s">
        <v>61</v>
      </c>
      <c r="K552" s="3">
        <v>8</v>
      </c>
      <c r="L552" s="3" t="s">
        <v>1534</v>
      </c>
      <c r="M552" s="3">
        <v>1</v>
      </c>
      <c r="N552" s="3" t="s">
        <v>2216</v>
      </c>
      <c r="O552" s="3">
        <v>80</v>
      </c>
      <c r="P552" s="3">
        <v>0</v>
      </c>
      <c r="Q552" s="3">
        <v>2021</v>
      </c>
      <c r="R552" s="9">
        <v>9999</v>
      </c>
      <c r="U552" s="3" t="s">
        <v>436</v>
      </c>
      <c r="V552" s="3" t="s">
        <v>778</v>
      </c>
      <c r="AJ552" s="3">
        <v>0</v>
      </c>
      <c r="AK552" s="3">
        <v>0</v>
      </c>
      <c r="AL552" s="3">
        <v>0</v>
      </c>
      <c r="AM552" s="3">
        <v>0</v>
      </c>
    </row>
    <row r="553" spans="1:39" x14ac:dyDescent="0.25">
      <c r="A553" s="3" t="s">
        <v>50632</v>
      </c>
      <c r="B553" s="3" t="s">
        <v>50631</v>
      </c>
      <c r="C553" s="3">
        <v>62011</v>
      </c>
      <c r="D553" s="3" t="s">
        <v>3891</v>
      </c>
      <c r="E553" s="8" t="s">
        <v>50630</v>
      </c>
      <c r="G553" s="3" t="s">
        <v>4543</v>
      </c>
      <c r="H553" s="3" t="s">
        <v>43879</v>
      </c>
      <c r="I553" s="3" t="s">
        <v>1001</v>
      </c>
      <c r="J553" s="3" t="s">
        <v>275</v>
      </c>
      <c r="K553" s="3">
        <v>51</v>
      </c>
      <c r="L553" s="3" t="s">
        <v>49026</v>
      </c>
      <c r="M553" s="3">
        <v>177</v>
      </c>
      <c r="N553" s="3" t="s">
        <v>49025</v>
      </c>
      <c r="O553" s="3">
        <v>20</v>
      </c>
      <c r="P553" s="3">
        <v>0</v>
      </c>
      <c r="Q553" s="10">
        <v>2020</v>
      </c>
      <c r="R553" s="9">
        <v>9999</v>
      </c>
      <c r="U553" s="3" t="s">
        <v>436</v>
      </c>
      <c r="V553" s="3" t="s">
        <v>778</v>
      </c>
      <c r="AJ553" s="3">
        <v>0</v>
      </c>
      <c r="AK553" s="3">
        <v>0</v>
      </c>
      <c r="AL553" s="3">
        <v>0</v>
      </c>
      <c r="AM553" s="3">
        <v>0</v>
      </c>
    </row>
    <row r="554" spans="1:39" x14ac:dyDescent="0.25">
      <c r="A554" s="3" t="s">
        <v>50629</v>
      </c>
      <c r="B554" s="3" t="s">
        <v>50628</v>
      </c>
      <c r="C554" s="3">
        <v>62014</v>
      </c>
      <c r="D554" s="3" t="s">
        <v>3891</v>
      </c>
      <c r="E554" s="8" t="s">
        <v>50627</v>
      </c>
      <c r="G554" s="3" t="s">
        <v>4543</v>
      </c>
      <c r="H554" s="3" t="s">
        <v>43879</v>
      </c>
      <c r="I554" s="3" t="s">
        <v>1001</v>
      </c>
      <c r="J554" s="3" t="s">
        <v>275</v>
      </c>
      <c r="K554" s="3">
        <v>51</v>
      </c>
      <c r="L554" s="3" t="s">
        <v>49026</v>
      </c>
      <c r="M554" s="3">
        <v>177</v>
      </c>
      <c r="N554" s="3" t="s">
        <v>49025</v>
      </c>
      <c r="O554" s="3">
        <v>165</v>
      </c>
      <c r="P554" s="3">
        <v>0</v>
      </c>
      <c r="Q554" s="10">
        <v>2020</v>
      </c>
      <c r="R554" s="9">
        <v>9999</v>
      </c>
      <c r="U554" s="3" t="s">
        <v>436</v>
      </c>
      <c r="V554" s="3" t="s">
        <v>778</v>
      </c>
      <c r="AJ554" s="3">
        <v>0</v>
      </c>
      <c r="AK554" s="3">
        <v>0</v>
      </c>
      <c r="AL554" s="3">
        <v>0</v>
      </c>
      <c r="AM554" s="3">
        <v>0</v>
      </c>
    </row>
    <row r="555" spans="1:39" x14ac:dyDescent="0.25">
      <c r="A555" s="3" t="s">
        <v>50626</v>
      </c>
      <c r="B555" s="3" t="s">
        <v>50625</v>
      </c>
      <c r="C555" s="3">
        <v>62113</v>
      </c>
      <c r="D555" s="3" t="s">
        <v>3891</v>
      </c>
      <c r="E555" s="8" t="s">
        <v>50624</v>
      </c>
      <c r="G555" s="3" t="s">
        <v>3984</v>
      </c>
      <c r="H555" s="3" t="s">
        <v>43879</v>
      </c>
      <c r="I555" s="3" t="s">
        <v>775</v>
      </c>
      <c r="J555" s="3" t="s">
        <v>526</v>
      </c>
      <c r="K555" s="3">
        <v>6</v>
      </c>
      <c r="L555" s="3" t="s">
        <v>21659</v>
      </c>
      <c r="M555" s="3">
        <v>83</v>
      </c>
      <c r="N555" s="3" t="s">
        <v>21660</v>
      </c>
      <c r="O555" s="3">
        <v>98.8</v>
      </c>
      <c r="P555" s="3">
        <v>0</v>
      </c>
      <c r="Q555" s="10">
        <v>2021</v>
      </c>
      <c r="R555" s="9">
        <v>9999</v>
      </c>
      <c r="U555" s="3" t="s">
        <v>436</v>
      </c>
      <c r="V555" s="3" t="s">
        <v>3985</v>
      </c>
      <c r="AJ555" s="3">
        <v>0</v>
      </c>
      <c r="AK555" s="3">
        <v>0</v>
      </c>
      <c r="AL555" s="3">
        <v>0</v>
      </c>
      <c r="AM555" s="3">
        <v>0</v>
      </c>
    </row>
    <row r="556" spans="1:39" x14ac:dyDescent="0.25">
      <c r="A556" s="3" t="s">
        <v>50623</v>
      </c>
      <c r="B556" s="3" t="s">
        <v>50622</v>
      </c>
      <c r="C556" s="3">
        <v>62177</v>
      </c>
      <c r="D556" s="3" t="s">
        <v>3891</v>
      </c>
      <c r="E556" s="8" t="s">
        <v>50621</v>
      </c>
      <c r="G556" s="3" t="s">
        <v>4543</v>
      </c>
      <c r="H556" s="3" t="s">
        <v>43879</v>
      </c>
      <c r="I556" s="3" t="s">
        <v>775</v>
      </c>
      <c r="J556" s="3" t="s">
        <v>526</v>
      </c>
      <c r="K556" s="3">
        <v>6</v>
      </c>
      <c r="L556" s="3" t="s">
        <v>668</v>
      </c>
      <c r="M556" s="3">
        <v>65</v>
      </c>
      <c r="N556" s="3" t="s">
        <v>669</v>
      </c>
      <c r="O556" s="3">
        <v>80</v>
      </c>
      <c r="P556" s="3">
        <v>0</v>
      </c>
      <c r="Q556" s="10">
        <v>2020</v>
      </c>
      <c r="R556" s="9">
        <v>9999</v>
      </c>
      <c r="U556" s="3" t="s">
        <v>436</v>
      </c>
      <c r="V556" s="3" t="s">
        <v>778</v>
      </c>
      <c r="AJ556" s="3">
        <v>0</v>
      </c>
      <c r="AK556" s="3">
        <v>0</v>
      </c>
      <c r="AL556" s="3">
        <v>0</v>
      </c>
      <c r="AM556" s="3">
        <v>0</v>
      </c>
    </row>
    <row r="557" spans="1:39" x14ac:dyDescent="0.25">
      <c r="A557" s="3" t="s">
        <v>50620</v>
      </c>
      <c r="B557" s="3" t="s">
        <v>50619</v>
      </c>
      <c r="C557" s="3">
        <v>62178</v>
      </c>
      <c r="D557" s="3" t="s">
        <v>3891</v>
      </c>
      <c r="E557" s="8" t="s">
        <v>50618</v>
      </c>
      <c r="G557" s="3" t="s">
        <v>4543</v>
      </c>
      <c r="H557" s="3" t="s">
        <v>43879</v>
      </c>
      <c r="I557" s="3" t="s">
        <v>775</v>
      </c>
      <c r="J557" s="3" t="s">
        <v>526</v>
      </c>
      <c r="K557" s="3">
        <v>6</v>
      </c>
      <c r="L557" s="3" t="s">
        <v>668</v>
      </c>
      <c r="M557" s="3">
        <v>65</v>
      </c>
      <c r="N557" s="3" t="s">
        <v>669</v>
      </c>
      <c r="O557" s="3">
        <v>125</v>
      </c>
      <c r="P557" s="3">
        <v>0</v>
      </c>
      <c r="Q557" s="10">
        <v>2020</v>
      </c>
      <c r="R557" s="9">
        <v>9999</v>
      </c>
      <c r="U557" s="3" t="s">
        <v>436</v>
      </c>
      <c r="V557" s="3" t="s">
        <v>778</v>
      </c>
      <c r="AJ557" s="3">
        <v>0</v>
      </c>
      <c r="AK557" s="3">
        <v>0</v>
      </c>
      <c r="AL557" s="3">
        <v>0</v>
      </c>
      <c r="AM557" s="3">
        <v>0</v>
      </c>
    </row>
    <row r="558" spans="1:39" x14ac:dyDescent="0.25">
      <c r="A558" s="3" t="s">
        <v>50617</v>
      </c>
      <c r="B558" s="3" t="s">
        <v>50616</v>
      </c>
      <c r="C558" s="3">
        <v>62200</v>
      </c>
      <c r="D558" s="3" t="s">
        <v>3891</v>
      </c>
      <c r="E558" s="8" t="s">
        <v>50615</v>
      </c>
      <c r="G558" s="3" t="s">
        <v>4543</v>
      </c>
      <c r="H558" s="3" t="s">
        <v>43879</v>
      </c>
      <c r="I558" s="3" t="s">
        <v>734</v>
      </c>
      <c r="J558" s="3" t="s">
        <v>30</v>
      </c>
      <c r="K558" s="3">
        <v>39</v>
      </c>
      <c r="L558" s="3" t="s">
        <v>1441</v>
      </c>
      <c r="M558" s="3">
        <v>15</v>
      </c>
      <c r="N558" s="3" t="s">
        <v>34597</v>
      </c>
      <c r="O558" s="3">
        <v>200</v>
      </c>
      <c r="P558" s="3">
        <v>0</v>
      </c>
      <c r="Q558" s="3">
        <v>2021</v>
      </c>
      <c r="R558" s="9">
        <v>9999</v>
      </c>
      <c r="U558" s="3" t="s">
        <v>436</v>
      </c>
      <c r="V558" s="3" t="s">
        <v>778</v>
      </c>
      <c r="AJ558" s="3">
        <v>0</v>
      </c>
      <c r="AK558" s="3">
        <v>0</v>
      </c>
      <c r="AL558" s="3">
        <v>0</v>
      </c>
      <c r="AM558" s="3">
        <v>0</v>
      </c>
    </row>
    <row r="559" spans="1:39" x14ac:dyDescent="0.25">
      <c r="A559" s="3" t="s">
        <v>50614</v>
      </c>
      <c r="B559" s="3" t="s">
        <v>50613</v>
      </c>
      <c r="C559" s="3">
        <v>62207</v>
      </c>
      <c r="D559" s="3" t="s">
        <v>3891</v>
      </c>
      <c r="E559" s="8" t="s">
        <v>50612</v>
      </c>
      <c r="G559" s="3" t="s">
        <v>3984</v>
      </c>
      <c r="H559" s="3" t="s">
        <v>43879</v>
      </c>
      <c r="I559" s="3" t="s">
        <v>1813</v>
      </c>
      <c r="J559" s="3" t="s">
        <v>121</v>
      </c>
      <c r="K559" s="3">
        <v>48</v>
      </c>
      <c r="L559" s="3" t="s">
        <v>47996</v>
      </c>
      <c r="M559" s="3">
        <v>505</v>
      </c>
      <c r="N559" s="3" t="s">
        <v>47995</v>
      </c>
      <c r="O559" s="3">
        <v>209.4</v>
      </c>
      <c r="P559" s="3">
        <v>0</v>
      </c>
      <c r="Q559" s="10">
        <v>2021</v>
      </c>
      <c r="R559" s="9">
        <v>9999</v>
      </c>
      <c r="U559" s="3" t="s">
        <v>436</v>
      </c>
      <c r="V559" s="3" t="s">
        <v>3985</v>
      </c>
      <c r="AJ559" s="3">
        <v>0</v>
      </c>
      <c r="AK559" s="3">
        <v>0</v>
      </c>
      <c r="AL559" s="3">
        <v>0</v>
      </c>
      <c r="AM559" s="3">
        <v>0</v>
      </c>
    </row>
    <row r="560" spans="1:39" x14ac:dyDescent="0.25">
      <c r="A560" s="3" t="s">
        <v>50607</v>
      </c>
      <c r="B560" s="3" t="s">
        <v>50611</v>
      </c>
      <c r="C560" s="3">
        <v>62289</v>
      </c>
      <c r="D560" s="3" t="s">
        <v>3891</v>
      </c>
      <c r="E560" s="8" t="s">
        <v>50610</v>
      </c>
      <c r="G560" s="3" t="s">
        <v>3013</v>
      </c>
      <c r="H560" s="3" t="s">
        <v>43879</v>
      </c>
      <c r="I560" s="3" t="s">
        <v>675</v>
      </c>
      <c r="J560" s="3" t="s">
        <v>70</v>
      </c>
      <c r="K560" s="3">
        <v>26</v>
      </c>
      <c r="L560" s="3" t="s">
        <v>735</v>
      </c>
      <c r="M560" s="3">
        <v>163</v>
      </c>
      <c r="N560" s="3" t="s">
        <v>1407</v>
      </c>
      <c r="O560" s="3">
        <v>11.2</v>
      </c>
      <c r="P560" s="3">
        <v>6370</v>
      </c>
      <c r="Q560" s="3">
        <v>2019</v>
      </c>
      <c r="R560" s="9">
        <v>9999</v>
      </c>
      <c r="U560" s="3" t="s">
        <v>436</v>
      </c>
      <c r="V560" s="3" t="s">
        <v>1160</v>
      </c>
      <c r="AJ560" s="11">
        <v>1.100000000000001E-2</v>
      </c>
      <c r="AK560" s="11">
        <v>1.100000000000001E-2</v>
      </c>
      <c r="AL560" s="11">
        <v>1.100000000000001E-2</v>
      </c>
      <c r="AM560" s="11">
        <v>1.100000000000001E-2</v>
      </c>
    </row>
    <row r="561" spans="1:39" x14ac:dyDescent="0.25">
      <c r="A561" s="3" t="s">
        <v>50607</v>
      </c>
      <c r="B561" s="3" t="s">
        <v>50609</v>
      </c>
      <c r="C561" s="3">
        <v>62289</v>
      </c>
      <c r="D561" s="3" t="s">
        <v>3891</v>
      </c>
      <c r="E561" s="8" t="s">
        <v>50608</v>
      </c>
      <c r="G561" s="3" t="s">
        <v>3013</v>
      </c>
      <c r="H561" s="3" t="s">
        <v>43879</v>
      </c>
      <c r="I561" s="3" t="s">
        <v>675</v>
      </c>
      <c r="J561" s="3" t="s">
        <v>70</v>
      </c>
      <c r="K561" s="3">
        <v>26</v>
      </c>
      <c r="L561" s="3" t="s">
        <v>735</v>
      </c>
      <c r="M561" s="3">
        <v>163</v>
      </c>
      <c r="N561" s="3" t="s">
        <v>1407</v>
      </c>
      <c r="O561" s="3">
        <v>11.2</v>
      </c>
      <c r="P561" s="3">
        <v>6370</v>
      </c>
      <c r="Q561" s="3">
        <v>2019</v>
      </c>
      <c r="R561" s="9">
        <v>9999</v>
      </c>
      <c r="U561" s="3" t="s">
        <v>436</v>
      </c>
      <c r="V561" s="3" t="s">
        <v>1160</v>
      </c>
      <c r="AJ561" s="11">
        <v>1.100000000000001E-2</v>
      </c>
      <c r="AK561" s="11">
        <v>1.100000000000001E-2</v>
      </c>
      <c r="AL561" s="11">
        <v>1.100000000000001E-2</v>
      </c>
      <c r="AM561" s="11">
        <v>1.100000000000001E-2</v>
      </c>
    </row>
    <row r="562" spans="1:39" x14ac:dyDescent="0.25">
      <c r="A562" s="3" t="s">
        <v>50607</v>
      </c>
      <c r="B562" s="3" t="s">
        <v>50606</v>
      </c>
      <c r="C562" s="3">
        <v>62289</v>
      </c>
      <c r="D562" s="3" t="s">
        <v>3891</v>
      </c>
      <c r="E562" s="8" t="s">
        <v>16565</v>
      </c>
      <c r="G562" s="3" t="s">
        <v>3013</v>
      </c>
      <c r="H562" s="3" t="s">
        <v>43879</v>
      </c>
      <c r="I562" s="3" t="s">
        <v>675</v>
      </c>
      <c r="J562" s="3" t="s">
        <v>70</v>
      </c>
      <c r="K562" s="3">
        <v>26</v>
      </c>
      <c r="L562" s="3" t="s">
        <v>735</v>
      </c>
      <c r="M562" s="3">
        <v>163</v>
      </c>
      <c r="N562" s="3" t="s">
        <v>1407</v>
      </c>
      <c r="O562" s="3">
        <v>4.5</v>
      </c>
      <c r="P562" s="3">
        <v>6370</v>
      </c>
      <c r="Q562" s="3">
        <v>2019</v>
      </c>
      <c r="R562" s="9">
        <v>9999</v>
      </c>
      <c r="U562" s="3" t="s">
        <v>436</v>
      </c>
      <c r="V562" s="3" t="s">
        <v>1160</v>
      </c>
      <c r="AJ562" s="11">
        <v>1.100000000000001E-2</v>
      </c>
      <c r="AK562" s="11">
        <v>1.100000000000001E-2</v>
      </c>
      <c r="AL562" s="11">
        <v>1.100000000000001E-2</v>
      </c>
      <c r="AM562" s="11">
        <v>1.100000000000001E-2</v>
      </c>
    </row>
    <row r="563" spans="1:39" x14ac:dyDescent="0.25">
      <c r="A563" s="3" t="s">
        <v>50605</v>
      </c>
      <c r="B563" s="3" t="s">
        <v>50604</v>
      </c>
      <c r="C563" s="3">
        <v>62420</v>
      </c>
      <c r="D563" s="3" t="s">
        <v>3891</v>
      </c>
      <c r="E563" s="8" t="s">
        <v>50603</v>
      </c>
      <c r="G563" s="3" t="s">
        <v>4543</v>
      </c>
      <c r="H563" s="3" t="s">
        <v>43879</v>
      </c>
      <c r="I563" s="3" t="s">
        <v>3090</v>
      </c>
      <c r="J563" s="3" t="s">
        <v>247</v>
      </c>
      <c r="K563" s="3">
        <v>17</v>
      </c>
      <c r="L563" s="3" t="s">
        <v>633</v>
      </c>
      <c r="M563" s="3">
        <v>145</v>
      </c>
      <c r="N563" s="3" t="s">
        <v>16202</v>
      </c>
      <c r="O563" s="3">
        <v>99</v>
      </c>
      <c r="P563" s="3">
        <v>0</v>
      </c>
      <c r="Q563" s="10">
        <v>2021</v>
      </c>
      <c r="R563" s="9">
        <v>9999</v>
      </c>
      <c r="U563" s="3" t="s">
        <v>436</v>
      </c>
      <c r="V563" s="3" t="s">
        <v>778</v>
      </c>
      <c r="AJ563" s="3">
        <v>0</v>
      </c>
      <c r="AK563" s="3">
        <v>0</v>
      </c>
      <c r="AL563" s="3">
        <v>0</v>
      </c>
      <c r="AM563" s="3">
        <v>0</v>
      </c>
    </row>
    <row r="564" spans="1:39" x14ac:dyDescent="0.25">
      <c r="A564" s="3" t="s">
        <v>50602</v>
      </c>
      <c r="B564" s="3" t="s">
        <v>50601</v>
      </c>
      <c r="C564" s="3">
        <v>62431</v>
      </c>
      <c r="D564" s="3" t="s">
        <v>3891</v>
      </c>
      <c r="E564" s="8" t="s">
        <v>429</v>
      </c>
      <c r="G564" s="3" t="s">
        <v>3984</v>
      </c>
      <c r="H564" s="3" t="s">
        <v>43879</v>
      </c>
      <c r="I564" s="3" t="s">
        <v>1706</v>
      </c>
      <c r="J564" s="3" t="s">
        <v>3537</v>
      </c>
      <c r="K564" s="3">
        <v>46</v>
      </c>
      <c r="L564" s="3" t="s">
        <v>8519</v>
      </c>
      <c r="M564" s="3">
        <v>19</v>
      </c>
      <c r="N564" s="3" t="s">
        <v>50600</v>
      </c>
      <c r="O564" s="3">
        <v>103.5</v>
      </c>
      <c r="P564" s="3">
        <v>0</v>
      </c>
      <c r="Q564" s="10">
        <v>2020</v>
      </c>
      <c r="R564" s="9">
        <v>9999</v>
      </c>
      <c r="U564" s="3" t="s">
        <v>436</v>
      </c>
      <c r="V564" s="3" t="s">
        <v>3985</v>
      </c>
      <c r="AJ564" s="3">
        <v>0</v>
      </c>
      <c r="AK564" s="3">
        <v>0</v>
      </c>
      <c r="AL564" s="3">
        <v>0</v>
      </c>
      <c r="AM564" s="3">
        <v>0</v>
      </c>
    </row>
    <row r="565" spans="1:39" x14ac:dyDescent="0.25">
      <c r="A565" s="3" t="s">
        <v>50599</v>
      </c>
      <c r="B565" s="3" t="s">
        <v>50598</v>
      </c>
      <c r="C565" s="3">
        <v>62462</v>
      </c>
      <c r="D565" s="3" t="s">
        <v>3891</v>
      </c>
      <c r="E565" s="8" t="s">
        <v>29217</v>
      </c>
      <c r="G565" s="3" t="s">
        <v>4543</v>
      </c>
      <c r="H565" s="3" t="s">
        <v>43879</v>
      </c>
      <c r="I565" s="3" t="s">
        <v>1236</v>
      </c>
      <c r="J565" s="3" t="s">
        <v>150</v>
      </c>
      <c r="K565" s="3">
        <v>1</v>
      </c>
      <c r="L565" s="3" t="s">
        <v>12458</v>
      </c>
      <c r="M565" s="3">
        <v>33</v>
      </c>
      <c r="N565" s="3" t="s">
        <v>12460</v>
      </c>
      <c r="O565" s="3">
        <v>227</v>
      </c>
      <c r="P565" s="3">
        <v>0</v>
      </c>
      <c r="Q565" s="10">
        <v>2021</v>
      </c>
      <c r="R565" s="9">
        <v>9999</v>
      </c>
      <c r="U565" s="3" t="s">
        <v>436</v>
      </c>
      <c r="V565" s="3" t="s">
        <v>778</v>
      </c>
      <c r="AJ565" s="3">
        <v>0</v>
      </c>
      <c r="AK565" s="3">
        <v>0</v>
      </c>
      <c r="AL565" s="3">
        <v>0</v>
      </c>
      <c r="AM565" s="3">
        <v>0</v>
      </c>
    </row>
    <row r="566" spans="1:39" x14ac:dyDescent="0.25">
      <c r="A566" s="3" t="s">
        <v>50597</v>
      </c>
      <c r="B566" s="3" t="s">
        <v>50596</v>
      </c>
      <c r="C566" s="3">
        <v>62489</v>
      </c>
      <c r="D566" s="3" t="s">
        <v>3891</v>
      </c>
      <c r="E566" s="8" t="s">
        <v>3901</v>
      </c>
      <c r="G566" s="3" t="s">
        <v>3984</v>
      </c>
      <c r="H566" s="3" t="s">
        <v>43879</v>
      </c>
      <c r="I566" s="3" t="s">
        <v>446</v>
      </c>
      <c r="J566" s="3" t="s">
        <v>61</v>
      </c>
      <c r="K566" s="3">
        <v>8</v>
      </c>
      <c r="L566" s="3" t="s">
        <v>22183</v>
      </c>
      <c r="M566" s="3">
        <v>63</v>
      </c>
      <c r="N566" s="3" t="s">
        <v>22184</v>
      </c>
      <c r="O566" s="3">
        <v>104</v>
      </c>
      <c r="P566" s="3">
        <v>0</v>
      </c>
      <c r="Q566" s="3">
        <v>2021</v>
      </c>
      <c r="R566" s="9">
        <v>9999</v>
      </c>
      <c r="U566" s="3" t="s">
        <v>436</v>
      </c>
      <c r="V566" s="3" t="s">
        <v>3985</v>
      </c>
      <c r="AJ566" s="3">
        <v>0</v>
      </c>
      <c r="AK566" s="3">
        <v>0</v>
      </c>
      <c r="AL566" s="3">
        <v>0</v>
      </c>
      <c r="AM566" s="3">
        <v>0</v>
      </c>
    </row>
    <row r="567" spans="1:39" x14ac:dyDescent="0.25">
      <c r="A567" s="3" t="s">
        <v>50595</v>
      </c>
      <c r="B567" s="3" t="s">
        <v>50594</v>
      </c>
      <c r="C567" s="3">
        <v>62508</v>
      </c>
      <c r="D567" s="3" t="s">
        <v>3891</v>
      </c>
      <c r="E567" s="8" t="s">
        <v>50593</v>
      </c>
      <c r="G567" s="3" t="s">
        <v>4543</v>
      </c>
      <c r="H567" s="3" t="s">
        <v>43879</v>
      </c>
      <c r="I567" s="3" t="s">
        <v>489</v>
      </c>
      <c r="J567" s="3" t="s">
        <v>490</v>
      </c>
      <c r="K567" s="3">
        <v>36</v>
      </c>
      <c r="L567" s="3" t="s">
        <v>735</v>
      </c>
      <c r="M567" s="3">
        <v>117</v>
      </c>
      <c r="N567" s="3" t="s">
        <v>29695</v>
      </c>
      <c r="O567" s="3">
        <v>3</v>
      </c>
      <c r="P567" s="3">
        <v>0</v>
      </c>
      <c r="Q567" s="10">
        <v>2020</v>
      </c>
      <c r="R567" s="9">
        <v>9999</v>
      </c>
      <c r="U567" s="3" t="s">
        <v>436</v>
      </c>
      <c r="V567" s="3" t="s">
        <v>778</v>
      </c>
      <c r="AJ567" s="3">
        <v>0</v>
      </c>
      <c r="AK567" s="3">
        <v>0</v>
      </c>
      <c r="AL567" s="3">
        <v>0</v>
      </c>
      <c r="AM567" s="3">
        <v>0</v>
      </c>
    </row>
    <row r="568" spans="1:39" x14ac:dyDescent="0.25">
      <c r="A568" s="3" t="s">
        <v>50592</v>
      </c>
      <c r="B568" s="3" t="s">
        <v>50591</v>
      </c>
      <c r="C568" s="3">
        <v>62516</v>
      </c>
      <c r="D568" s="3" t="s">
        <v>3891</v>
      </c>
      <c r="E568" s="8" t="s">
        <v>429</v>
      </c>
      <c r="G568" s="3" t="s">
        <v>3984</v>
      </c>
      <c r="H568" s="3" t="s">
        <v>43879</v>
      </c>
      <c r="I568" s="3" t="s">
        <v>2183</v>
      </c>
      <c r="J568" s="3" t="s">
        <v>52</v>
      </c>
      <c r="K568" s="3">
        <v>56</v>
      </c>
      <c r="L568" s="3" t="s">
        <v>2610</v>
      </c>
      <c r="M568" s="3">
        <v>7</v>
      </c>
      <c r="N568" s="3" t="s">
        <v>12243</v>
      </c>
      <c r="O568" s="3">
        <v>503.2</v>
      </c>
      <c r="P568" s="3">
        <v>0</v>
      </c>
      <c r="Q568" s="3">
        <v>2021</v>
      </c>
      <c r="R568" s="9">
        <v>9999</v>
      </c>
      <c r="U568" s="3" t="s">
        <v>436</v>
      </c>
      <c r="V568" s="3" t="s">
        <v>3985</v>
      </c>
      <c r="AJ568" s="3">
        <v>0</v>
      </c>
      <c r="AK568" s="3">
        <v>0</v>
      </c>
      <c r="AL568" s="3">
        <v>0</v>
      </c>
      <c r="AM568" s="3">
        <v>0</v>
      </c>
    </row>
    <row r="569" spans="1:39" x14ac:dyDescent="0.25">
      <c r="A569" s="3" t="s">
        <v>39094</v>
      </c>
      <c r="B569" s="3" t="s">
        <v>50590</v>
      </c>
      <c r="C569" s="3">
        <v>62561</v>
      </c>
      <c r="D569" s="3" t="s">
        <v>3891</v>
      </c>
      <c r="E569" s="8" t="s">
        <v>50589</v>
      </c>
      <c r="G569" s="3" t="s">
        <v>4543</v>
      </c>
      <c r="H569" s="3" t="s">
        <v>43879</v>
      </c>
      <c r="I569" s="3" t="s">
        <v>2011</v>
      </c>
      <c r="J569" s="3" t="s">
        <v>121</v>
      </c>
      <c r="K569" s="3">
        <v>48</v>
      </c>
      <c r="L569" s="3" t="s">
        <v>17431</v>
      </c>
      <c r="M569" s="3">
        <v>461</v>
      </c>
      <c r="N569" s="3" t="s">
        <v>17432</v>
      </c>
      <c r="O569" s="3">
        <v>200</v>
      </c>
      <c r="P569" s="3">
        <v>0</v>
      </c>
      <c r="Q569" s="3">
        <v>2020</v>
      </c>
      <c r="R569" s="9">
        <v>9999</v>
      </c>
      <c r="U569" s="3" t="s">
        <v>436</v>
      </c>
      <c r="V569" s="3" t="s">
        <v>778</v>
      </c>
      <c r="AJ569" s="3">
        <v>0</v>
      </c>
      <c r="AK569" s="3">
        <v>0</v>
      </c>
      <c r="AL569" s="3">
        <v>0</v>
      </c>
      <c r="AM569" s="3">
        <v>0</v>
      </c>
    </row>
    <row r="570" spans="1:39" x14ac:dyDescent="0.25">
      <c r="A570" s="3" t="s">
        <v>50588</v>
      </c>
      <c r="B570" s="3" t="s">
        <v>50587</v>
      </c>
      <c r="C570" s="3">
        <v>62565</v>
      </c>
      <c r="D570" s="3" t="s">
        <v>3891</v>
      </c>
      <c r="E570" s="8" t="s">
        <v>3901</v>
      </c>
      <c r="G570" s="3" t="s">
        <v>3013</v>
      </c>
      <c r="H570" s="3" t="s">
        <v>43879</v>
      </c>
      <c r="I570" s="3" t="s">
        <v>600</v>
      </c>
      <c r="J570" s="3" t="s">
        <v>35</v>
      </c>
      <c r="K570" s="3">
        <v>42</v>
      </c>
      <c r="L570" s="3" t="s">
        <v>432</v>
      </c>
      <c r="M570" s="3">
        <v>59</v>
      </c>
      <c r="N570" s="3" t="s">
        <v>50586</v>
      </c>
      <c r="O570" s="3">
        <v>619.1</v>
      </c>
      <c r="P570" s="3">
        <v>6370</v>
      </c>
      <c r="Q570" s="10">
        <v>2021</v>
      </c>
      <c r="R570" s="9">
        <v>9999</v>
      </c>
      <c r="U570" s="3" t="s">
        <v>436</v>
      </c>
      <c r="V570" s="3" t="s">
        <v>1160</v>
      </c>
      <c r="AJ570" s="11">
        <v>1.100000000000001E-2</v>
      </c>
      <c r="AK570" s="11">
        <v>1.100000000000001E-2</v>
      </c>
      <c r="AL570" s="11">
        <v>1.100000000000001E-2</v>
      </c>
      <c r="AM570" s="11">
        <v>1.100000000000001E-2</v>
      </c>
    </row>
    <row r="571" spans="1:39" x14ac:dyDescent="0.25">
      <c r="A571" s="3" t="s">
        <v>50585</v>
      </c>
      <c r="B571" s="3" t="s">
        <v>50584</v>
      </c>
      <c r="C571" s="3">
        <v>62591</v>
      </c>
      <c r="D571" s="3" t="s">
        <v>3891</v>
      </c>
      <c r="E571" s="8" t="s">
        <v>429</v>
      </c>
      <c r="G571" s="3" t="s">
        <v>3984</v>
      </c>
      <c r="H571" s="3" t="s">
        <v>43879</v>
      </c>
      <c r="I571" s="3" t="s">
        <v>2183</v>
      </c>
      <c r="J571" s="3" t="s">
        <v>52</v>
      </c>
      <c r="K571" s="3">
        <v>56</v>
      </c>
      <c r="L571" s="3" t="s">
        <v>2610</v>
      </c>
      <c r="M571" s="3">
        <v>7</v>
      </c>
      <c r="N571" s="3" t="s">
        <v>12243</v>
      </c>
      <c r="O571" s="3">
        <v>250.9</v>
      </c>
      <c r="P571" s="3">
        <v>0</v>
      </c>
      <c r="Q571" s="10">
        <v>2020</v>
      </c>
      <c r="R571" s="9">
        <v>9999</v>
      </c>
      <c r="U571" s="3" t="s">
        <v>436</v>
      </c>
      <c r="V571" s="3" t="s">
        <v>3985</v>
      </c>
      <c r="AJ571" s="3">
        <v>0</v>
      </c>
      <c r="AK571" s="3">
        <v>0</v>
      </c>
      <c r="AL571" s="3">
        <v>0</v>
      </c>
      <c r="AM571" s="3">
        <v>0</v>
      </c>
    </row>
    <row r="572" spans="1:39" x14ac:dyDescent="0.25">
      <c r="A572" s="3" t="s">
        <v>50583</v>
      </c>
      <c r="B572" s="3" t="s">
        <v>50582</v>
      </c>
      <c r="C572" s="3">
        <v>62592</v>
      </c>
      <c r="D572" s="3" t="s">
        <v>3891</v>
      </c>
      <c r="E572" s="8" t="s">
        <v>50581</v>
      </c>
      <c r="G572" s="3" t="s">
        <v>3984</v>
      </c>
      <c r="H572" s="3" t="s">
        <v>43879</v>
      </c>
      <c r="I572" s="3" t="s">
        <v>734</v>
      </c>
      <c r="J572" s="3" t="s">
        <v>86</v>
      </c>
      <c r="K572" s="3">
        <v>18</v>
      </c>
      <c r="L572" s="3" t="s">
        <v>1512</v>
      </c>
      <c r="M572" s="3">
        <v>135</v>
      </c>
      <c r="N572" s="3" t="s">
        <v>23395</v>
      </c>
      <c r="O572" s="3">
        <v>200</v>
      </c>
      <c r="P572" s="3">
        <v>0</v>
      </c>
      <c r="Q572" s="3">
        <v>2021</v>
      </c>
      <c r="R572" s="9">
        <v>9999</v>
      </c>
      <c r="U572" s="3" t="s">
        <v>436</v>
      </c>
      <c r="V572" s="3" t="s">
        <v>3985</v>
      </c>
      <c r="AJ572" s="3">
        <v>0</v>
      </c>
      <c r="AK572" s="3">
        <v>0</v>
      </c>
      <c r="AL572" s="3">
        <v>0</v>
      </c>
      <c r="AM572" s="3">
        <v>0</v>
      </c>
    </row>
    <row r="573" spans="1:39" x14ac:dyDescent="0.25">
      <c r="A573" s="3" t="s">
        <v>50580</v>
      </c>
      <c r="B573" s="3" t="s">
        <v>50579</v>
      </c>
      <c r="C573" s="3">
        <v>62668</v>
      </c>
      <c r="D573" s="3" t="s">
        <v>3891</v>
      </c>
      <c r="E573" s="8" t="s">
        <v>18671</v>
      </c>
      <c r="G573" s="3" t="s">
        <v>4543</v>
      </c>
      <c r="H573" s="3" t="s">
        <v>43879</v>
      </c>
      <c r="I573" s="3" t="s">
        <v>711</v>
      </c>
      <c r="J573" s="3" t="s">
        <v>81</v>
      </c>
      <c r="K573" s="3">
        <v>37</v>
      </c>
      <c r="L573" s="3" t="s">
        <v>1702</v>
      </c>
      <c r="M573" s="3">
        <v>35</v>
      </c>
      <c r="N573" s="3" t="s">
        <v>1703</v>
      </c>
      <c r="O573" s="3">
        <v>69.3</v>
      </c>
      <c r="P573" s="3">
        <v>0</v>
      </c>
      <c r="Q573" s="3">
        <v>2021</v>
      </c>
      <c r="R573" s="9">
        <v>9999</v>
      </c>
      <c r="U573" s="3" t="s">
        <v>436</v>
      </c>
      <c r="V573" s="3" t="s">
        <v>778</v>
      </c>
      <c r="AJ573" s="3">
        <v>0</v>
      </c>
      <c r="AK573" s="3">
        <v>0</v>
      </c>
      <c r="AL573" s="3">
        <v>0</v>
      </c>
      <c r="AM573" s="3">
        <v>0</v>
      </c>
    </row>
    <row r="574" spans="1:39" x14ac:dyDescent="0.25">
      <c r="A574" s="3" t="s">
        <v>50578</v>
      </c>
      <c r="B574" s="3" t="s">
        <v>50577</v>
      </c>
      <c r="C574" s="3">
        <v>62669</v>
      </c>
      <c r="D574" s="3" t="s">
        <v>3891</v>
      </c>
      <c r="E574" s="8" t="s">
        <v>18671</v>
      </c>
      <c r="G574" s="3" t="s">
        <v>4543</v>
      </c>
      <c r="H574" s="3" t="s">
        <v>43879</v>
      </c>
      <c r="I574" s="3" t="s">
        <v>711</v>
      </c>
      <c r="J574" s="3" t="s">
        <v>81</v>
      </c>
      <c r="K574" s="3">
        <v>37</v>
      </c>
      <c r="L574" s="3" t="s">
        <v>1695</v>
      </c>
      <c r="M574" s="3">
        <v>71</v>
      </c>
      <c r="N574" s="3" t="s">
        <v>1696</v>
      </c>
      <c r="O574" s="3">
        <v>25</v>
      </c>
      <c r="P574" s="3">
        <v>0</v>
      </c>
      <c r="Q574" s="10">
        <v>2020</v>
      </c>
      <c r="R574" s="9">
        <v>9999</v>
      </c>
      <c r="U574" s="3" t="s">
        <v>436</v>
      </c>
      <c r="V574" s="3" t="s">
        <v>778</v>
      </c>
      <c r="AJ574" s="3">
        <v>0</v>
      </c>
      <c r="AK574" s="3">
        <v>0</v>
      </c>
      <c r="AL574" s="3">
        <v>0</v>
      </c>
      <c r="AM574" s="3">
        <v>0</v>
      </c>
    </row>
    <row r="575" spans="1:39" x14ac:dyDescent="0.25">
      <c r="A575" s="3" t="s">
        <v>50576</v>
      </c>
      <c r="B575" s="3" t="s">
        <v>50575</v>
      </c>
      <c r="C575" s="3">
        <v>62715</v>
      </c>
      <c r="D575" s="3" t="s">
        <v>3891</v>
      </c>
      <c r="E575" s="8" t="s">
        <v>50574</v>
      </c>
      <c r="G575" s="3" t="s">
        <v>3984</v>
      </c>
      <c r="H575" s="3" t="s">
        <v>43879</v>
      </c>
      <c r="I575" s="3" t="s">
        <v>1813</v>
      </c>
      <c r="J575" s="3" t="s">
        <v>121</v>
      </c>
      <c r="K575" s="3">
        <v>48</v>
      </c>
      <c r="L575" s="3" t="s">
        <v>6771</v>
      </c>
      <c r="M575" s="3">
        <v>97</v>
      </c>
      <c r="N575" s="3" t="s">
        <v>24864</v>
      </c>
      <c r="O575" s="3">
        <v>180.1</v>
      </c>
      <c r="P575" s="3">
        <v>0</v>
      </c>
      <c r="Q575" s="3">
        <v>2021</v>
      </c>
      <c r="R575" s="9">
        <v>9999</v>
      </c>
      <c r="U575" s="3" t="s">
        <v>436</v>
      </c>
      <c r="V575" s="3" t="s">
        <v>3985</v>
      </c>
      <c r="AJ575" s="3">
        <v>0</v>
      </c>
      <c r="AK575" s="3">
        <v>0</v>
      </c>
      <c r="AL575" s="3">
        <v>0</v>
      </c>
      <c r="AM575" s="3">
        <v>0</v>
      </c>
    </row>
    <row r="576" spans="1:39" x14ac:dyDescent="0.25">
      <c r="A576" s="3" t="s">
        <v>50573</v>
      </c>
      <c r="B576" s="3" t="s">
        <v>50572</v>
      </c>
      <c r="C576" s="3">
        <v>62769</v>
      </c>
      <c r="D576" s="3" t="s">
        <v>3891</v>
      </c>
      <c r="E576" s="8" t="s">
        <v>50571</v>
      </c>
      <c r="G576" s="3" t="s">
        <v>4543</v>
      </c>
      <c r="H576" s="3" t="s">
        <v>43879</v>
      </c>
      <c r="I576" s="3" t="s">
        <v>734</v>
      </c>
      <c r="J576" s="3" t="s">
        <v>86</v>
      </c>
      <c r="K576" s="3">
        <v>18</v>
      </c>
      <c r="L576" s="3" t="s">
        <v>32899</v>
      </c>
      <c r="M576" s="3">
        <v>183</v>
      </c>
      <c r="N576" s="3" t="s">
        <v>32900</v>
      </c>
      <c r="O576" s="3">
        <v>4.3</v>
      </c>
      <c r="P576" s="3">
        <v>0</v>
      </c>
      <c r="Q576" s="10">
        <v>2021</v>
      </c>
      <c r="R576" s="9">
        <v>9999</v>
      </c>
      <c r="U576" s="3" t="s">
        <v>436</v>
      </c>
      <c r="V576" s="3" t="s">
        <v>778</v>
      </c>
      <c r="AJ576" s="3">
        <v>0</v>
      </c>
      <c r="AK576" s="3">
        <v>0</v>
      </c>
      <c r="AL576" s="3">
        <v>0</v>
      </c>
      <c r="AM576" s="3">
        <v>0</v>
      </c>
    </row>
    <row r="577" spans="1:39" x14ac:dyDescent="0.25">
      <c r="A577" s="3" t="s">
        <v>50570</v>
      </c>
      <c r="B577" s="3" t="s">
        <v>50569</v>
      </c>
      <c r="C577" s="3">
        <v>62772</v>
      </c>
      <c r="D577" s="3" t="s">
        <v>3891</v>
      </c>
      <c r="E577" s="8" t="s">
        <v>50568</v>
      </c>
      <c r="G577" s="3" t="s">
        <v>4543</v>
      </c>
      <c r="H577" s="3" t="s">
        <v>43879</v>
      </c>
      <c r="I577" s="3" t="s">
        <v>1813</v>
      </c>
      <c r="J577" s="3" t="s">
        <v>121</v>
      </c>
      <c r="K577" s="3">
        <v>48</v>
      </c>
      <c r="L577" s="3" t="s">
        <v>36039</v>
      </c>
      <c r="M577" s="3">
        <v>147</v>
      </c>
      <c r="N577" s="3" t="s">
        <v>36040</v>
      </c>
      <c r="O577" s="3">
        <v>123.6</v>
      </c>
      <c r="P577" s="3">
        <v>0</v>
      </c>
      <c r="Q577" s="3">
        <v>2021</v>
      </c>
      <c r="R577" s="9">
        <v>9999</v>
      </c>
      <c r="U577" s="3" t="s">
        <v>436</v>
      </c>
      <c r="V577" s="3" t="s">
        <v>778</v>
      </c>
      <c r="AJ577" s="3">
        <v>0</v>
      </c>
      <c r="AK577" s="3">
        <v>0</v>
      </c>
      <c r="AL577" s="3">
        <v>0</v>
      </c>
      <c r="AM577" s="3">
        <v>0</v>
      </c>
    </row>
    <row r="578" spans="1:39" x14ac:dyDescent="0.25">
      <c r="A578" s="3" t="s">
        <v>50567</v>
      </c>
      <c r="B578" s="3" t="s">
        <v>50566</v>
      </c>
      <c r="C578" s="3">
        <v>62773</v>
      </c>
      <c r="D578" s="3" t="s">
        <v>3891</v>
      </c>
      <c r="E578" s="8" t="s">
        <v>50565</v>
      </c>
      <c r="G578" s="3" t="s">
        <v>4543</v>
      </c>
      <c r="H578" s="3" t="s">
        <v>43879</v>
      </c>
      <c r="I578" s="3" t="s">
        <v>1813</v>
      </c>
      <c r="J578" s="3" t="s">
        <v>121</v>
      </c>
      <c r="K578" s="3">
        <v>48</v>
      </c>
      <c r="L578" s="3" t="s">
        <v>6771</v>
      </c>
      <c r="M578" s="3">
        <v>97</v>
      </c>
      <c r="N578" s="3" t="s">
        <v>24864</v>
      </c>
      <c r="O578" s="3">
        <v>59</v>
      </c>
      <c r="P578" s="3">
        <v>0</v>
      </c>
      <c r="Q578" s="10">
        <v>2020</v>
      </c>
      <c r="R578" s="9">
        <v>9999</v>
      </c>
      <c r="U578" s="3" t="s">
        <v>436</v>
      </c>
      <c r="V578" s="3" t="s">
        <v>778</v>
      </c>
      <c r="AJ578" s="3">
        <v>0</v>
      </c>
      <c r="AK578" s="3">
        <v>0</v>
      </c>
      <c r="AL578" s="3">
        <v>0</v>
      </c>
      <c r="AM578" s="3">
        <v>0</v>
      </c>
    </row>
    <row r="579" spans="1:39" x14ac:dyDescent="0.25">
      <c r="A579" s="3" t="s">
        <v>50564</v>
      </c>
      <c r="B579" s="3" t="s">
        <v>50563</v>
      </c>
      <c r="C579" s="3">
        <v>62774</v>
      </c>
      <c r="D579" s="3" t="s">
        <v>3891</v>
      </c>
      <c r="E579" s="8" t="s">
        <v>50562</v>
      </c>
      <c r="G579" s="3" t="s">
        <v>4543</v>
      </c>
      <c r="H579" s="3" t="s">
        <v>43879</v>
      </c>
      <c r="I579" s="3" t="s">
        <v>1813</v>
      </c>
      <c r="J579" s="3" t="s">
        <v>121</v>
      </c>
      <c r="K579" s="3">
        <v>48</v>
      </c>
      <c r="L579" s="3" t="s">
        <v>50561</v>
      </c>
      <c r="M579" s="3">
        <v>467</v>
      </c>
      <c r="N579" s="3" t="s">
        <v>50560</v>
      </c>
      <c r="O579" s="3">
        <v>59</v>
      </c>
      <c r="P579" s="3">
        <v>0</v>
      </c>
      <c r="Q579" s="10">
        <v>2020</v>
      </c>
      <c r="R579" s="9">
        <v>9999</v>
      </c>
      <c r="U579" s="3" t="s">
        <v>436</v>
      </c>
      <c r="V579" s="3" t="s">
        <v>778</v>
      </c>
      <c r="AJ579" s="3">
        <v>0</v>
      </c>
      <c r="AK579" s="3">
        <v>0</v>
      </c>
      <c r="AL579" s="3">
        <v>0</v>
      </c>
      <c r="AM579" s="3">
        <v>0</v>
      </c>
    </row>
    <row r="580" spans="1:39" x14ac:dyDescent="0.25">
      <c r="A580" s="3" t="s">
        <v>50559</v>
      </c>
      <c r="B580" s="3" t="s">
        <v>50558</v>
      </c>
      <c r="C580" s="3">
        <v>62781</v>
      </c>
      <c r="D580" s="3" t="s">
        <v>3891</v>
      </c>
      <c r="E580" s="8" t="s">
        <v>50557</v>
      </c>
      <c r="G580" s="3" t="s">
        <v>4543</v>
      </c>
      <c r="H580" s="3" t="s">
        <v>43879</v>
      </c>
      <c r="I580" s="3" t="s">
        <v>657</v>
      </c>
      <c r="J580" s="3" t="s">
        <v>10363</v>
      </c>
      <c r="K580" s="3">
        <v>44</v>
      </c>
      <c r="L580" s="3" t="s">
        <v>2664</v>
      </c>
      <c r="M580" s="3">
        <v>3</v>
      </c>
      <c r="N580" s="3" t="s">
        <v>25196</v>
      </c>
      <c r="O580" s="3">
        <v>5</v>
      </c>
      <c r="P580" s="3">
        <v>0</v>
      </c>
      <c r="Q580" s="3">
        <v>2021</v>
      </c>
      <c r="R580" s="9">
        <v>9999</v>
      </c>
      <c r="U580" s="3" t="s">
        <v>436</v>
      </c>
      <c r="V580" s="3" t="s">
        <v>778</v>
      </c>
      <c r="AJ580" s="3">
        <v>0</v>
      </c>
      <c r="AK580" s="3">
        <v>0</v>
      </c>
      <c r="AL580" s="3">
        <v>0</v>
      </c>
      <c r="AM580" s="3">
        <v>0</v>
      </c>
    </row>
    <row r="581" spans="1:39" x14ac:dyDescent="0.25">
      <c r="A581" s="3" t="s">
        <v>50556</v>
      </c>
      <c r="B581" s="3" t="s">
        <v>50555</v>
      </c>
      <c r="C581" s="3">
        <v>62798</v>
      </c>
      <c r="D581" s="3" t="s">
        <v>3891</v>
      </c>
      <c r="E581" s="8" t="s">
        <v>50554</v>
      </c>
      <c r="G581" s="3" t="s">
        <v>4543</v>
      </c>
      <c r="H581" s="3" t="s">
        <v>43879</v>
      </c>
      <c r="I581" s="3" t="s">
        <v>711</v>
      </c>
      <c r="J581" s="3" t="s">
        <v>81</v>
      </c>
      <c r="K581" s="3">
        <v>37</v>
      </c>
      <c r="L581" s="3" t="s">
        <v>21268</v>
      </c>
      <c r="M581" s="3">
        <v>65</v>
      </c>
      <c r="N581" s="3" t="s">
        <v>21269</v>
      </c>
      <c r="O581" s="3">
        <v>100</v>
      </c>
      <c r="P581" s="3">
        <v>0</v>
      </c>
      <c r="Q581" s="10">
        <v>2020</v>
      </c>
      <c r="R581" s="9">
        <v>9999</v>
      </c>
      <c r="U581" s="3" t="s">
        <v>436</v>
      </c>
      <c r="V581" s="3" t="s">
        <v>778</v>
      </c>
      <c r="AJ581" s="3">
        <v>0</v>
      </c>
      <c r="AK581" s="3">
        <v>0</v>
      </c>
      <c r="AL581" s="3">
        <v>0</v>
      </c>
      <c r="AM581" s="3">
        <v>0</v>
      </c>
    </row>
    <row r="582" spans="1:39" x14ac:dyDescent="0.25">
      <c r="A582" s="3" t="s">
        <v>50553</v>
      </c>
      <c r="B582" s="3" t="s">
        <v>50552</v>
      </c>
      <c r="C582" s="3">
        <v>62801</v>
      </c>
      <c r="D582" s="3" t="s">
        <v>3891</v>
      </c>
      <c r="E582" s="8" t="s">
        <v>50551</v>
      </c>
      <c r="G582" s="3" t="s">
        <v>6422</v>
      </c>
      <c r="H582" s="3" t="s">
        <v>43879</v>
      </c>
      <c r="I582" s="3" t="s">
        <v>775</v>
      </c>
      <c r="J582" s="3" t="s">
        <v>526</v>
      </c>
      <c r="K582" s="3">
        <v>6</v>
      </c>
      <c r="L582" s="3" t="s">
        <v>21659</v>
      </c>
      <c r="M582" s="3">
        <v>83</v>
      </c>
      <c r="N582" s="3" t="s">
        <v>21660</v>
      </c>
      <c r="O582" s="3">
        <v>10</v>
      </c>
      <c r="P582" s="3">
        <v>0</v>
      </c>
      <c r="Q582" s="3">
        <v>2021</v>
      </c>
      <c r="R582" s="9">
        <v>9999</v>
      </c>
      <c r="U582" s="3" t="s">
        <v>436</v>
      </c>
      <c r="V582" s="3" t="s">
        <v>6422</v>
      </c>
      <c r="AJ582" s="3">
        <v>0</v>
      </c>
      <c r="AK582" s="3">
        <v>0</v>
      </c>
      <c r="AL582" s="3">
        <v>0</v>
      </c>
      <c r="AM582" s="3">
        <v>0</v>
      </c>
    </row>
    <row r="583" spans="1:39" x14ac:dyDescent="0.25">
      <c r="A583" s="3" t="s">
        <v>50550</v>
      </c>
      <c r="B583" s="3" t="s">
        <v>50549</v>
      </c>
      <c r="C583" s="3">
        <v>62837</v>
      </c>
      <c r="D583" s="3" t="s">
        <v>3891</v>
      </c>
      <c r="E583" s="8" t="s">
        <v>50548</v>
      </c>
      <c r="G583" s="3" t="s">
        <v>3984</v>
      </c>
      <c r="H583" s="3" t="s">
        <v>43879</v>
      </c>
      <c r="I583" s="3" t="s">
        <v>929</v>
      </c>
      <c r="J583" s="3" t="s">
        <v>340</v>
      </c>
      <c r="K583" s="3">
        <v>40</v>
      </c>
      <c r="L583" s="3" t="s">
        <v>3756</v>
      </c>
      <c r="M583" s="3">
        <v>71</v>
      </c>
      <c r="N583" s="3" t="s">
        <v>3757</v>
      </c>
      <c r="O583" s="3">
        <v>351.8</v>
      </c>
      <c r="P583" s="3">
        <v>0</v>
      </c>
      <c r="Q583" s="3">
        <v>2021</v>
      </c>
      <c r="R583" s="9">
        <v>9999</v>
      </c>
      <c r="U583" s="3" t="s">
        <v>436</v>
      </c>
      <c r="V583" s="3" t="s">
        <v>3985</v>
      </c>
      <c r="AJ583" s="3">
        <v>0</v>
      </c>
      <c r="AK583" s="3">
        <v>0</v>
      </c>
      <c r="AL583" s="3">
        <v>0</v>
      </c>
      <c r="AM583" s="3">
        <v>0</v>
      </c>
    </row>
    <row r="584" spans="1:39" x14ac:dyDescent="0.25">
      <c r="A584" s="3" t="s">
        <v>50547</v>
      </c>
      <c r="B584" s="3" t="s">
        <v>50546</v>
      </c>
      <c r="C584" s="3">
        <v>62874</v>
      </c>
      <c r="D584" s="3" t="s">
        <v>3891</v>
      </c>
      <c r="E584" s="8" t="s">
        <v>50545</v>
      </c>
      <c r="G584" s="3" t="s">
        <v>6422</v>
      </c>
      <c r="H584" s="3" t="s">
        <v>43879</v>
      </c>
      <c r="I584" s="3" t="s">
        <v>775</v>
      </c>
      <c r="J584" s="3" t="s">
        <v>526</v>
      </c>
      <c r="K584" s="3">
        <v>6</v>
      </c>
      <c r="L584" s="3" t="s">
        <v>5024</v>
      </c>
      <c r="M584" s="3">
        <v>111</v>
      </c>
      <c r="N584" s="3" t="s">
        <v>5025</v>
      </c>
      <c r="O584" s="3">
        <v>2</v>
      </c>
      <c r="P584" s="3">
        <v>0</v>
      </c>
      <c r="Q584" s="3">
        <v>2021</v>
      </c>
      <c r="R584" s="9">
        <v>9999</v>
      </c>
      <c r="U584" s="3" t="s">
        <v>436</v>
      </c>
      <c r="V584" s="3" t="s">
        <v>6422</v>
      </c>
      <c r="AJ584" s="3">
        <v>0</v>
      </c>
      <c r="AK584" s="3">
        <v>0</v>
      </c>
      <c r="AL584" s="3">
        <v>0</v>
      </c>
      <c r="AM584" s="3">
        <v>0</v>
      </c>
    </row>
    <row r="585" spans="1:39" x14ac:dyDescent="0.25">
      <c r="A585" s="3" t="s">
        <v>50544</v>
      </c>
      <c r="B585" s="3" t="s">
        <v>50543</v>
      </c>
      <c r="C585" s="3">
        <v>62875</v>
      </c>
      <c r="D585" s="3" t="s">
        <v>3891</v>
      </c>
      <c r="E585" s="8" t="s">
        <v>50542</v>
      </c>
      <c r="G585" s="3" t="s">
        <v>6422</v>
      </c>
      <c r="H585" s="3" t="s">
        <v>43879</v>
      </c>
      <c r="I585" s="3" t="s">
        <v>775</v>
      </c>
      <c r="J585" s="3" t="s">
        <v>526</v>
      </c>
      <c r="K585" s="3">
        <v>6</v>
      </c>
      <c r="L585" s="3" t="s">
        <v>668</v>
      </c>
      <c r="M585" s="3">
        <v>65</v>
      </c>
      <c r="N585" s="3" t="s">
        <v>669</v>
      </c>
      <c r="O585" s="3">
        <v>3</v>
      </c>
      <c r="P585" s="3">
        <v>0</v>
      </c>
      <c r="Q585" s="3">
        <v>2021</v>
      </c>
      <c r="R585" s="9">
        <v>9999</v>
      </c>
      <c r="U585" s="3" t="s">
        <v>436</v>
      </c>
      <c r="V585" s="3" t="s">
        <v>6422</v>
      </c>
      <c r="AJ585" s="3">
        <v>0</v>
      </c>
      <c r="AK585" s="3">
        <v>0</v>
      </c>
      <c r="AL585" s="3">
        <v>0</v>
      </c>
      <c r="AM585" s="3">
        <v>0</v>
      </c>
    </row>
    <row r="586" spans="1:39" x14ac:dyDescent="0.25">
      <c r="A586" s="3" t="s">
        <v>48373</v>
      </c>
      <c r="B586" s="3" t="s">
        <v>50541</v>
      </c>
      <c r="C586" s="3">
        <v>62889</v>
      </c>
      <c r="D586" s="3" t="s">
        <v>3891</v>
      </c>
      <c r="E586" s="8" t="s">
        <v>50540</v>
      </c>
      <c r="G586" s="3" t="s">
        <v>6422</v>
      </c>
      <c r="H586" s="3" t="s">
        <v>43879</v>
      </c>
      <c r="I586" s="3" t="s">
        <v>775</v>
      </c>
      <c r="J586" s="3" t="s">
        <v>526</v>
      </c>
      <c r="K586" s="3">
        <v>6</v>
      </c>
      <c r="L586" s="3" t="s">
        <v>1607</v>
      </c>
      <c r="M586" s="3">
        <v>59</v>
      </c>
      <c r="N586" s="3" t="s">
        <v>12500</v>
      </c>
      <c r="O586" s="3">
        <v>10</v>
      </c>
      <c r="P586" s="3">
        <v>0</v>
      </c>
      <c r="Q586" s="10">
        <v>2021</v>
      </c>
      <c r="R586" s="9">
        <v>9999</v>
      </c>
      <c r="U586" s="3" t="s">
        <v>436</v>
      </c>
      <c r="V586" s="3" t="s">
        <v>6422</v>
      </c>
      <c r="AJ586" s="3">
        <v>0</v>
      </c>
      <c r="AK586" s="3">
        <v>0</v>
      </c>
      <c r="AL586" s="3">
        <v>0</v>
      </c>
      <c r="AM586" s="3">
        <v>0</v>
      </c>
    </row>
    <row r="587" spans="1:39" x14ac:dyDescent="0.25">
      <c r="A587" s="3" t="s">
        <v>50539</v>
      </c>
      <c r="B587" s="3" t="s">
        <v>50538</v>
      </c>
      <c r="C587" s="3">
        <v>62891</v>
      </c>
      <c r="D587" s="3" t="s">
        <v>3891</v>
      </c>
      <c r="E587" s="8" t="s">
        <v>50537</v>
      </c>
      <c r="G587" s="3" t="s">
        <v>3984</v>
      </c>
      <c r="H587" s="3" t="s">
        <v>43879</v>
      </c>
      <c r="I587" s="3" t="s">
        <v>460</v>
      </c>
      <c r="J587" s="3" t="s">
        <v>86</v>
      </c>
      <c r="K587" s="3">
        <v>18</v>
      </c>
      <c r="L587" s="3" t="s">
        <v>19397</v>
      </c>
      <c r="M587" s="3">
        <v>181</v>
      </c>
      <c r="N587" s="3" t="s">
        <v>19398</v>
      </c>
      <c r="O587" s="3">
        <v>102</v>
      </c>
      <c r="P587" s="3">
        <v>0</v>
      </c>
      <c r="Q587" s="10">
        <v>2020</v>
      </c>
      <c r="R587" s="9">
        <v>9999</v>
      </c>
      <c r="U587" s="3" t="s">
        <v>436</v>
      </c>
      <c r="V587" s="3" t="s">
        <v>3985</v>
      </c>
      <c r="AJ587" s="3">
        <v>0</v>
      </c>
      <c r="AK587" s="3">
        <v>0</v>
      </c>
      <c r="AL587" s="3">
        <v>0</v>
      </c>
      <c r="AM587" s="3">
        <v>0</v>
      </c>
    </row>
    <row r="588" spans="1:39" x14ac:dyDescent="0.25">
      <c r="A588" s="3" t="s">
        <v>50536</v>
      </c>
      <c r="B588" s="3" t="s">
        <v>50535</v>
      </c>
      <c r="C588" s="3">
        <v>62896</v>
      </c>
      <c r="D588" s="3" t="s">
        <v>3891</v>
      </c>
      <c r="E588" s="8" t="s">
        <v>50534</v>
      </c>
      <c r="G588" s="3" t="s">
        <v>4543</v>
      </c>
      <c r="H588" s="3" t="s">
        <v>43879</v>
      </c>
      <c r="I588" s="3" t="s">
        <v>783</v>
      </c>
      <c r="J588" s="3" t="s">
        <v>490</v>
      </c>
      <c r="K588" s="3">
        <v>36</v>
      </c>
      <c r="L588" s="3" t="s">
        <v>4335</v>
      </c>
      <c r="M588" s="3">
        <v>43</v>
      </c>
      <c r="N588" s="3" t="s">
        <v>4336</v>
      </c>
      <c r="O588" s="3">
        <v>20</v>
      </c>
      <c r="P588" s="3">
        <v>0</v>
      </c>
      <c r="Q588" s="3">
        <v>2022</v>
      </c>
      <c r="R588" s="9">
        <v>9999</v>
      </c>
      <c r="U588" s="3" t="s">
        <v>436</v>
      </c>
      <c r="V588" s="3" t="s">
        <v>778</v>
      </c>
      <c r="AJ588" s="3">
        <v>0</v>
      </c>
      <c r="AK588" s="3">
        <v>0</v>
      </c>
      <c r="AL588" s="3">
        <v>0</v>
      </c>
      <c r="AM588" s="3">
        <v>0</v>
      </c>
    </row>
    <row r="589" spans="1:39" x14ac:dyDescent="0.25">
      <c r="A589" s="3" t="s">
        <v>50533</v>
      </c>
      <c r="B589" s="3" t="s">
        <v>50532</v>
      </c>
      <c r="C589" s="3">
        <v>62899</v>
      </c>
      <c r="D589" s="3" t="s">
        <v>3891</v>
      </c>
      <c r="E589" s="8" t="s">
        <v>50531</v>
      </c>
      <c r="G589" s="3" t="s">
        <v>4543</v>
      </c>
      <c r="H589" s="3" t="s">
        <v>43879</v>
      </c>
      <c r="I589" s="3" t="s">
        <v>1134</v>
      </c>
      <c r="J589" s="3" t="s">
        <v>143</v>
      </c>
      <c r="K589" s="3">
        <v>4</v>
      </c>
      <c r="L589" s="3" t="s">
        <v>5553</v>
      </c>
      <c r="M589" s="3">
        <v>21</v>
      </c>
      <c r="N589" s="3" t="s">
        <v>5554</v>
      </c>
      <c r="O589" s="3">
        <v>100</v>
      </c>
      <c r="P589" s="3">
        <v>0</v>
      </c>
      <c r="Q589" s="10">
        <v>2020</v>
      </c>
      <c r="R589" s="9">
        <v>9999</v>
      </c>
      <c r="U589" s="3" t="s">
        <v>436</v>
      </c>
      <c r="V589" s="3" t="s">
        <v>778</v>
      </c>
      <c r="AJ589" s="3">
        <v>0</v>
      </c>
      <c r="AK589" s="3">
        <v>0</v>
      </c>
      <c r="AL589" s="3">
        <v>0</v>
      </c>
      <c r="AM589" s="3">
        <v>0</v>
      </c>
    </row>
    <row r="590" spans="1:39" x14ac:dyDescent="0.25">
      <c r="A590" s="3" t="s">
        <v>50530</v>
      </c>
      <c r="B590" s="3" t="s">
        <v>50529</v>
      </c>
      <c r="C590" s="3">
        <v>62914</v>
      </c>
      <c r="D590" s="3" t="s">
        <v>3891</v>
      </c>
      <c r="E590" s="8" t="s">
        <v>429</v>
      </c>
      <c r="G590" s="3" t="s">
        <v>4543</v>
      </c>
      <c r="H590" s="3" t="s">
        <v>43879</v>
      </c>
      <c r="I590" s="3" t="s">
        <v>535</v>
      </c>
      <c r="J590" s="3" t="s">
        <v>120</v>
      </c>
      <c r="K590" s="3">
        <v>12</v>
      </c>
      <c r="L590" s="3" t="s">
        <v>847</v>
      </c>
      <c r="M590" s="3">
        <v>89</v>
      </c>
      <c r="N590" s="3" t="s">
        <v>848</v>
      </c>
      <c r="O590" s="3">
        <v>74.5</v>
      </c>
      <c r="P590" s="3">
        <v>0</v>
      </c>
      <c r="Q590" s="10">
        <v>2020</v>
      </c>
      <c r="R590" s="9">
        <v>9999</v>
      </c>
      <c r="U590" s="3" t="s">
        <v>436</v>
      </c>
      <c r="V590" s="3" t="s">
        <v>778</v>
      </c>
      <c r="AJ590" s="3">
        <v>0</v>
      </c>
      <c r="AK590" s="3">
        <v>0</v>
      </c>
      <c r="AL590" s="3">
        <v>0</v>
      </c>
      <c r="AM590" s="3">
        <v>0</v>
      </c>
    </row>
    <row r="591" spans="1:39" x14ac:dyDescent="0.25">
      <c r="A591" s="3" t="s">
        <v>50528</v>
      </c>
      <c r="B591" s="3" t="s">
        <v>50527</v>
      </c>
      <c r="C591" s="3">
        <v>62915</v>
      </c>
      <c r="D591" s="3" t="s">
        <v>3891</v>
      </c>
      <c r="E591" s="8" t="s">
        <v>429</v>
      </c>
      <c r="G591" s="3" t="s">
        <v>4543</v>
      </c>
      <c r="H591" s="3" t="s">
        <v>43879</v>
      </c>
      <c r="I591" s="3" t="s">
        <v>535</v>
      </c>
      <c r="J591" s="3" t="s">
        <v>120</v>
      </c>
      <c r="K591" s="3">
        <v>12</v>
      </c>
      <c r="L591" s="3" t="s">
        <v>1158</v>
      </c>
      <c r="M591" s="3">
        <v>19</v>
      </c>
      <c r="N591" s="3" t="s">
        <v>50526</v>
      </c>
      <c r="O591" s="3">
        <v>74.5</v>
      </c>
      <c r="P591" s="3">
        <v>0</v>
      </c>
      <c r="Q591" s="3">
        <v>2021</v>
      </c>
      <c r="R591" s="9">
        <v>9999</v>
      </c>
      <c r="U591" s="3" t="s">
        <v>436</v>
      </c>
      <c r="V591" s="3" t="s">
        <v>778</v>
      </c>
      <c r="AJ591" s="3">
        <v>0</v>
      </c>
      <c r="AK591" s="3">
        <v>0</v>
      </c>
      <c r="AL591" s="3">
        <v>0</v>
      </c>
      <c r="AM591" s="3">
        <v>0</v>
      </c>
    </row>
    <row r="592" spans="1:39" x14ac:dyDescent="0.25">
      <c r="A592" s="3" t="s">
        <v>50525</v>
      </c>
      <c r="B592" s="3" t="s">
        <v>50524</v>
      </c>
      <c r="C592" s="3">
        <v>62916</v>
      </c>
      <c r="D592" s="3" t="s">
        <v>3891</v>
      </c>
      <c r="E592" s="8" t="s">
        <v>429</v>
      </c>
      <c r="G592" s="3" t="s">
        <v>4543</v>
      </c>
      <c r="H592" s="3" t="s">
        <v>43879</v>
      </c>
      <c r="I592" s="3" t="s">
        <v>535</v>
      </c>
      <c r="J592" s="3" t="s">
        <v>120</v>
      </c>
      <c r="K592" s="3">
        <v>12</v>
      </c>
      <c r="L592" s="3" t="s">
        <v>50523</v>
      </c>
      <c r="M592" s="3">
        <v>109</v>
      </c>
      <c r="N592" s="3" t="s">
        <v>50522</v>
      </c>
      <c r="O592" s="3">
        <v>74.5</v>
      </c>
      <c r="P592" s="3">
        <v>0</v>
      </c>
      <c r="Q592" s="10">
        <v>2020</v>
      </c>
      <c r="R592" s="9">
        <v>9999</v>
      </c>
      <c r="U592" s="3" t="s">
        <v>436</v>
      </c>
      <c r="V592" s="3" t="s">
        <v>778</v>
      </c>
      <c r="AJ592" s="3">
        <v>0</v>
      </c>
      <c r="AK592" s="3">
        <v>0</v>
      </c>
      <c r="AL592" s="3">
        <v>0</v>
      </c>
      <c r="AM592" s="3">
        <v>0</v>
      </c>
    </row>
    <row r="593" spans="1:39" x14ac:dyDescent="0.25">
      <c r="A593" s="3" t="s">
        <v>50521</v>
      </c>
      <c r="B593" s="3" t="s">
        <v>50520</v>
      </c>
      <c r="C593" s="3">
        <v>62917</v>
      </c>
      <c r="D593" s="3" t="s">
        <v>3891</v>
      </c>
      <c r="E593" s="8" t="s">
        <v>429</v>
      </c>
      <c r="G593" s="3" t="s">
        <v>4543</v>
      </c>
      <c r="H593" s="3" t="s">
        <v>43879</v>
      </c>
      <c r="I593" s="3" t="s">
        <v>535</v>
      </c>
      <c r="J593" s="3" t="s">
        <v>120</v>
      </c>
      <c r="K593" s="3">
        <v>12</v>
      </c>
      <c r="L593" s="3" t="s">
        <v>21101</v>
      </c>
      <c r="M593" s="3">
        <v>27</v>
      </c>
      <c r="N593" s="3" t="s">
        <v>21102</v>
      </c>
      <c r="O593" s="3">
        <v>74.5</v>
      </c>
      <c r="P593" s="3">
        <v>0</v>
      </c>
      <c r="Q593" s="10">
        <v>2021</v>
      </c>
      <c r="R593" s="9">
        <v>9999</v>
      </c>
      <c r="U593" s="3" t="s">
        <v>436</v>
      </c>
      <c r="V593" s="3" t="s">
        <v>778</v>
      </c>
      <c r="AJ593" s="3">
        <v>0</v>
      </c>
      <c r="AK593" s="3">
        <v>0</v>
      </c>
      <c r="AL593" s="3">
        <v>0</v>
      </c>
      <c r="AM593" s="3">
        <v>0</v>
      </c>
    </row>
    <row r="594" spans="1:39" x14ac:dyDescent="0.25">
      <c r="A594" s="3" t="s">
        <v>50519</v>
      </c>
      <c r="B594" s="3" t="s">
        <v>50518</v>
      </c>
      <c r="C594" s="3">
        <v>62919</v>
      </c>
      <c r="D594" s="3" t="s">
        <v>3891</v>
      </c>
      <c r="E594" s="8" t="s">
        <v>429</v>
      </c>
      <c r="G594" s="3" t="s">
        <v>4543</v>
      </c>
      <c r="H594" s="3" t="s">
        <v>43879</v>
      </c>
      <c r="I594" s="3" t="s">
        <v>535</v>
      </c>
      <c r="J594" s="3" t="s">
        <v>120</v>
      </c>
      <c r="K594" s="3">
        <v>12</v>
      </c>
      <c r="L594" s="3" t="s">
        <v>34275</v>
      </c>
      <c r="M594" s="3">
        <v>61</v>
      </c>
      <c r="N594" s="3" t="s">
        <v>34276</v>
      </c>
      <c r="O594" s="3">
        <v>74.5</v>
      </c>
      <c r="P594" s="3">
        <v>0</v>
      </c>
      <c r="Q594" s="10">
        <v>2021</v>
      </c>
      <c r="R594" s="9">
        <v>9999</v>
      </c>
      <c r="U594" s="3" t="s">
        <v>436</v>
      </c>
      <c r="V594" s="3" t="s">
        <v>778</v>
      </c>
      <c r="AJ594" s="3">
        <v>0</v>
      </c>
      <c r="AK594" s="3">
        <v>0</v>
      </c>
      <c r="AL594" s="3">
        <v>0</v>
      </c>
      <c r="AM594" s="3">
        <v>0</v>
      </c>
    </row>
    <row r="595" spans="1:39" x14ac:dyDescent="0.25">
      <c r="A595" s="3" t="s">
        <v>50517</v>
      </c>
      <c r="B595" s="3" t="s">
        <v>50516</v>
      </c>
      <c r="C595" s="3">
        <v>62921</v>
      </c>
      <c r="D595" s="3" t="s">
        <v>3891</v>
      </c>
      <c r="E595" s="8" t="s">
        <v>429</v>
      </c>
      <c r="G595" s="3" t="s">
        <v>4543</v>
      </c>
      <c r="H595" s="3" t="s">
        <v>43879</v>
      </c>
      <c r="I595" s="3" t="s">
        <v>535</v>
      </c>
      <c r="J595" s="3" t="s">
        <v>120</v>
      </c>
      <c r="K595" s="3">
        <v>12</v>
      </c>
      <c r="L595" s="3" t="s">
        <v>16635</v>
      </c>
      <c r="M595" s="3">
        <v>9</v>
      </c>
      <c r="N595" s="3" t="s">
        <v>16636</v>
      </c>
      <c r="O595" s="3">
        <v>74.5</v>
      </c>
      <c r="P595" s="3">
        <v>0</v>
      </c>
      <c r="Q595" s="10">
        <v>2021</v>
      </c>
      <c r="R595" s="9">
        <v>9999</v>
      </c>
      <c r="U595" s="3" t="s">
        <v>436</v>
      </c>
      <c r="V595" s="3" t="s">
        <v>778</v>
      </c>
      <c r="AJ595" s="3">
        <v>0</v>
      </c>
      <c r="AK595" s="3">
        <v>0</v>
      </c>
      <c r="AL595" s="3">
        <v>0</v>
      </c>
      <c r="AM595" s="3">
        <v>0</v>
      </c>
    </row>
    <row r="596" spans="1:39" x14ac:dyDescent="0.25">
      <c r="A596" s="3" t="s">
        <v>50515</v>
      </c>
      <c r="B596" s="3" t="s">
        <v>50514</v>
      </c>
      <c r="C596" s="3">
        <v>62922</v>
      </c>
      <c r="D596" s="3" t="s">
        <v>3891</v>
      </c>
      <c r="E596" s="8" t="s">
        <v>429</v>
      </c>
      <c r="G596" s="3" t="s">
        <v>4543</v>
      </c>
      <c r="H596" s="3" t="s">
        <v>43879</v>
      </c>
      <c r="I596" s="3" t="s">
        <v>535</v>
      </c>
      <c r="J596" s="3" t="s">
        <v>120</v>
      </c>
      <c r="K596" s="3">
        <v>12</v>
      </c>
      <c r="L596" s="3" t="s">
        <v>32015</v>
      </c>
      <c r="M596" s="3">
        <v>93</v>
      </c>
      <c r="N596" s="3" t="s">
        <v>32016</v>
      </c>
      <c r="O596" s="3">
        <v>74.5</v>
      </c>
      <c r="P596" s="3">
        <v>0</v>
      </c>
      <c r="Q596" s="10">
        <v>2020</v>
      </c>
      <c r="R596" s="9">
        <v>9999</v>
      </c>
      <c r="U596" s="3" t="s">
        <v>436</v>
      </c>
      <c r="V596" s="3" t="s">
        <v>778</v>
      </c>
      <c r="AJ596" s="3">
        <v>0</v>
      </c>
      <c r="AK596" s="3">
        <v>0</v>
      </c>
      <c r="AL596" s="3">
        <v>0</v>
      </c>
      <c r="AM596" s="3">
        <v>0</v>
      </c>
    </row>
    <row r="597" spans="1:39" x14ac:dyDescent="0.25">
      <c r="A597" s="3" t="s">
        <v>50513</v>
      </c>
      <c r="B597" s="3" t="s">
        <v>50512</v>
      </c>
      <c r="C597" s="3">
        <v>62923</v>
      </c>
      <c r="D597" s="3" t="s">
        <v>3891</v>
      </c>
      <c r="E597" s="8" t="s">
        <v>429</v>
      </c>
      <c r="G597" s="3" t="s">
        <v>4543</v>
      </c>
      <c r="H597" s="3" t="s">
        <v>43879</v>
      </c>
      <c r="I597" s="3" t="s">
        <v>535</v>
      </c>
      <c r="J597" s="3" t="s">
        <v>120</v>
      </c>
      <c r="K597" s="3">
        <v>12</v>
      </c>
      <c r="L597" s="3" t="s">
        <v>2769</v>
      </c>
      <c r="M597" s="3">
        <v>125</v>
      </c>
      <c r="N597" s="3" t="s">
        <v>50511</v>
      </c>
      <c r="O597" s="3">
        <v>74.5</v>
      </c>
      <c r="P597" s="3">
        <v>0</v>
      </c>
      <c r="Q597" s="10">
        <v>2020</v>
      </c>
      <c r="R597" s="9">
        <v>9999</v>
      </c>
      <c r="U597" s="3" t="s">
        <v>436</v>
      </c>
      <c r="V597" s="3" t="s">
        <v>778</v>
      </c>
      <c r="AJ597" s="3">
        <v>0</v>
      </c>
      <c r="AK597" s="3">
        <v>0</v>
      </c>
      <c r="AL597" s="3">
        <v>0</v>
      </c>
      <c r="AM597" s="3">
        <v>0</v>
      </c>
    </row>
    <row r="598" spans="1:39" x14ac:dyDescent="0.25">
      <c r="A598" s="3" t="s">
        <v>50510</v>
      </c>
      <c r="B598" s="3" t="s">
        <v>50509</v>
      </c>
      <c r="C598" s="3">
        <v>62924</v>
      </c>
      <c r="D598" s="3" t="s">
        <v>3891</v>
      </c>
      <c r="E598" s="8" t="s">
        <v>429</v>
      </c>
      <c r="G598" s="3" t="s">
        <v>4543</v>
      </c>
      <c r="H598" s="3" t="s">
        <v>43879</v>
      </c>
      <c r="I598" s="3" t="s">
        <v>535</v>
      </c>
      <c r="J598" s="3" t="s">
        <v>120</v>
      </c>
      <c r="K598" s="3">
        <v>12</v>
      </c>
      <c r="L598" s="3" t="s">
        <v>19190</v>
      </c>
      <c r="M598" s="3">
        <v>111</v>
      </c>
      <c r="N598" s="3" t="s">
        <v>19191</v>
      </c>
      <c r="O598" s="3">
        <v>74.5</v>
      </c>
      <c r="P598" s="3">
        <v>0</v>
      </c>
      <c r="Q598" s="10">
        <v>2021</v>
      </c>
      <c r="R598" s="9">
        <v>9999</v>
      </c>
      <c r="U598" s="3" t="s">
        <v>436</v>
      </c>
      <c r="V598" s="3" t="s">
        <v>778</v>
      </c>
      <c r="AJ598" s="3">
        <v>0</v>
      </c>
      <c r="AK598" s="3">
        <v>0</v>
      </c>
      <c r="AL598" s="3">
        <v>0</v>
      </c>
      <c r="AM598" s="3">
        <v>0</v>
      </c>
    </row>
    <row r="599" spans="1:39" x14ac:dyDescent="0.25">
      <c r="A599" s="3" t="s">
        <v>50508</v>
      </c>
      <c r="B599" s="3" t="s">
        <v>50507</v>
      </c>
      <c r="C599" s="3">
        <v>62925</v>
      </c>
      <c r="D599" s="3" t="s">
        <v>3891</v>
      </c>
      <c r="E599" s="8" t="s">
        <v>429</v>
      </c>
      <c r="G599" s="3" t="s">
        <v>4543</v>
      </c>
      <c r="H599" s="3" t="s">
        <v>43879</v>
      </c>
      <c r="I599" s="3" t="s">
        <v>535</v>
      </c>
      <c r="J599" s="3" t="s">
        <v>120</v>
      </c>
      <c r="K599" s="3">
        <v>12</v>
      </c>
      <c r="L599" s="3" t="s">
        <v>9968</v>
      </c>
      <c r="M599" s="3">
        <v>3</v>
      </c>
      <c r="N599" s="3" t="s">
        <v>39376</v>
      </c>
      <c r="O599" s="3">
        <v>74.5</v>
      </c>
      <c r="P599" s="3">
        <v>0</v>
      </c>
      <c r="Q599" s="10">
        <v>2020</v>
      </c>
      <c r="R599" s="9">
        <v>9999</v>
      </c>
      <c r="U599" s="3" t="s">
        <v>436</v>
      </c>
      <c r="V599" s="3" t="s">
        <v>778</v>
      </c>
      <c r="AJ599" s="3">
        <v>0</v>
      </c>
      <c r="AK599" s="3">
        <v>0</v>
      </c>
      <c r="AL599" s="3">
        <v>0</v>
      </c>
      <c r="AM599" s="3">
        <v>0</v>
      </c>
    </row>
    <row r="600" spans="1:39" x14ac:dyDescent="0.25">
      <c r="A600" s="3" t="s">
        <v>50506</v>
      </c>
      <c r="B600" s="3" t="s">
        <v>50505</v>
      </c>
      <c r="C600" s="3">
        <v>62936</v>
      </c>
      <c r="D600" s="3" t="s">
        <v>3891</v>
      </c>
      <c r="E600" s="8" t="s">
        <v>50504</v>
      </c>
      <c r="G600" s="3" t="s">
        <v>3984</v>
      </c>
      <c r="H600" s="3" t="s">
        <v>43879</v>
      </c>
      <c r="I600" s="3" t="s">
        <v>1094</v>
      </c>
      <c r="J600" s="3" t="s">
        <v>834</v>
      </c>
      <c r="K600" s="3">
        <v>53</v>
      </c>
      <c r="L600" s="3" t="s">
        <v>1534</v>
      </c>
      <c r="M600" s="3">
        <v>1</v>
      </c>
      <c r="N600" s="3" t="s">
        <v>20493</v>
      </c>
      <c r="O600" s="3">
        <v>144</v>
      </c>
      <c r="P600" s="3">
        <v>0</v>
      </c>
      <c r="Q600" s="10">
        <v>2020</v>
      </c>
      <c r="R600" s="9">
        <v>9999</v>
      </c>
      <c r="U600" s="3" t="s">
        <v>436</v>
      </c>
      <c r="V600" s="3" t="s">
        <v>3985</v>
      </c>
      <c r="AJ600" s="3">
        <v>0</v>
      </c>
      <c r="AK600" s="3">
        <v>0</v>
      </c>
      <c r="AL600" s="3">
        <v>0</v>
      </c>
      <c r="AM600" s="3">
        <v>0</v>
      </c>
    </row>
    <row r="601" spans="1:39" x14ac:dyDescent="0.25">
      <c r="A601" s="3" t="s">
        <v>50503</v>
      </c>
      <c r="B601" s="3" t="s">
        <v>50502</v>
      </c>
      <c r="C601" s="3">
        <v>62982</v>
      </c>
      <c r="D601" s="3" t="s">
        <v>3891</v>
      </c>
      <c r="E601" s="8" t="s">
        <v>50501</v>
      </c>
      <c r="G601" s="3" t="s">
        <v>4543</v>
      </c>
      <c r="H601" s="3" t="s">
        <v>43879</v>
      </c>
      <c r="I601" s="3" t="s">
        <v>474</v>
      </c>
      <c r="J601" s="3" t="s">
        <v>13</v>
      </c>
      <c r="K601" s="3">
        <v>27</v>
      </c>
      <c r="L601" s="3" t="s">
        <v>1527</v>
      </c>
      <c r="M601" s="3">
        <v>39</v>
      </c>
      <c r="N601" s="3" t="s">
        <v>18253</v>
      </c>
      <c r="O601" s="3">
        <v>1</v>
      </c>
      <c r="P601" s="3">
        <v>0</v>
      </c>
      <c r="Q601" s="10">
        <v>2020</v>
      </c>
      <c r="R601" s="9">
        <v>9999</v>
      </c>
      <c r="U601" s="3" t="s">
        <v>436</v>
      </c>
      <c r="V601" s="3" t="s">
        <v>778</v>
      </c>
      <c r="AJ601" s="3">
        <v>0</v>
      </c>
      <c r="AK601" s="3">
        <v>0</v>
      </c>
      <c r="AL601" s="3">
        <v>0</v>
      </c>
      <c r="AM601" s="3">
        <v>0</v>
      </c>
    </row>
    <row r="602" spans="1:39" x14ac:dyDescent="0.25">
      <c r="A602" s="3" t="s">
        <v>50500</v>
      </c>
      <c r="B602" s="3" t="s">
        <v>50499</v>
      </c>
      <c r="C602" s="3">
        <v>62984</v>
      </c>
      <c r="D602" s="3" t="s">
        <v>3891</v>
      </c>
      <c r="E602" s="8" t="s">
        <v>50498</v>
      </c>
      <c r="G602" s="3" t="s">
        <v>4543</v>
      </c>
      <c r="H602" s="3" t="s">
        <v>43879</v>
      </c>
      <c r="I602" s="3" t="s">
        <v>474</v>
      </c>
      <c r="J602" s="3" t="s">
        <v>13</v>
      </c>
      <c r="K602" s="3">
        <v>27</v>
      </c>
      <c r="L602" s="3" t="s">
        <v>7551</v>
      </c>
      <c r="M602" s="3">
        <v>161</v>
      </c>
      <c r="N602" s="3" t="s">
        <v>7552</v>
      </c>
      <c r="O602" s="3">
        <v>1</v>
      </c>
      <c r="P602" s="3">
        <v>0</v>
      </c>
      <c r="Q602" s="10">
        <v>2020</v>
      </c>
      <c r="R602" s="9">
        <v>9999</v>
      </c>
      <c r="U602" s="3" t="s">
        <v>436</v>
      </c>
      <c r="V602" s="3" t="s">
        <v>778</v>
      </c>
      <c r="AJ602" s="3">
        <v>0</v>
      </c>
      <c r="AK602" s="3">
        <v>0</v>
      </c>
      <c r="AL602" s="3">
        <v>0</v>
      </c>
      <c r="AM602" s="3">
        <v>0</v>
      </c>
    </row>
    <row r="603" spans="1:39" x14ac:dyDescent="0.25">
      <c r="A603" s="3" t="s">
        <v>50497</v>
      </c>
      <c r="B603" s="3" t="s">
        <v>50496</v>
      </c>
      <c r="C603" s="3">
        <v>62986</v>
      </c>
      <c r="D603" s="3" t="s">
        <v>3891</v>
      </c>
      <c r="E603" s="8" t="s">
        <v>50495</v>
      </c>
      <c r="G603" s="3" t="s">
        <v>4543</v>
      </c>
      <c r="H603" s="3" t="s">
        <v>43879</v>
      </c>
      <c r="I603" s="3" t="s">
        <v>474</v>
      </c>
      <c r="J603" s="3" t="s">
        <v>13</v>
      </c>
      <c r="K603" s="3">
        <v>27</v>
      </c>
      <c r="L603" s="3" t="s">
        <v>7551</v>
      </c>
      <c r="M603" s="3">
        <v>161</v>
      </c>
      <c r="N603" s="3" t="s">
        <v>7552</v>
      </c>
      <c r="O603" s="3">
        <v>1</v>
      </c>
      <c r="P603" s="3">
        <v>0</v>
      </c>
      <c r="Q603" s="10">
        <v>2020</v>
      </c>
      <c r="R603" s="9">
        <v>9999</v>
      </c>
      <c r="U603" s="3" t="s">
        <v>436</v>
      </c>
      <c r="V603" s="3" t="s">
        <v>778</v>
      </c>
      <c r="AJ603" s="3">
        <v>0</v>
      </c>
      <c r="AK603" s="3">
        <v>0</v>
      </c>
      <c r="AL603" s="3">
        <v>0</v>
      </c>
      <c r="AM603" s="3">
        <v>0</v>
      </c>
    </row>
    <row r="604" spans="1:39" x14ac:dyDescent="0.25">
      <c r="A604" s="3" t="s">
        <v>50494</v>
      </c>
      <c r="B604" s="3" t="s">
        <v>50493</v>
      </c>
      <c r="C604" s="3">
        <v>62988</v>
      </c>
      <c r="D604" s="3" t="s">
        <v>3891</v>
      </c>
      <c r="E604" s="8" t="s">
        <v>50492</v>
      </c>
      <c r="G604" s="3" t="s">
        <v>4543</v>
      </c>
      <c r="H604" s="3" t="s">
        <v>43879</v>
      </c>
      <c r="I604" s="3" t="s">
        <v>6446</v>
      </c>
      <c r="J604" s="3" t="s">
        <v>526</v>
      </c>
      <c r="K604" s="3">
        <v>6</v>
      </c>
      <c r="L604" s="3" t="s">
        <v>12371</v>
      </c>
      <c r="M604" s="3">
        <v>67</v>
      </c>
      <c r="N604" s="3" t="s">
        <v>12372</v>
      </c>
      <c r="O604" s="3">
        <v>13</v>
      </c>
      <c r="P604" s="3">
        <v>0</v>
      </c>
      <c r="Q604" s="10">
        <v>2020</v>
      </c>
      <c r="R604" s="9">
        <v>9999</v>
      </c>
      <c r="U604" s="3" t="s">
        <v>436</v>
      </c>
      <c r="V604" s="3" t="s">
        <v>778</v>
      </c>
      <c r="AJ604" s="3">
        <v>0</v>
      </c>
      <c r="AK604" s="3">
        <v>0</v>
      </c>
      <c r="AL604" s="3">
        <v>0</v>
      </c>
      <c r="AM604" s="3">
        <v>0</v>
      </c>
    </row>
    <row r="605" spans="1:39" x14ac:dyDescent="0.25">
      <c r="A605" s="3" t="s">
        <v>50491</v>
      </c>
      <c r="B605" s="3" t="s">
        <v>50490</v>
      </c>
      <c r="C605" s="3">
        <v>62997</v>
      </c>
      <c r="D605" s="3" t="s">
        <v>3891</v>
      </c>
      <c r="E605" s="8" t="s">
        <v>50489</v>
      </c>
      <c r="G605" s="3" t="s">
        <v>4543</v>
      </c>
      <c r="H605" s="3" t="s">
        <v>43879</v>
      </c>
      <c r="I605" s="3" t="s">
        <v>711</v>
      </c>
      <c r="J605" s="3" t="s">
        <v>81</v>
      </c>
      <c r="K605" s="3">
        <v>37</v>
      </c>
      <c r="L605" s="3" t="s">
        <v>13254</v>
      </c>
      <c r="M605" s="3">
        <v>127</v>
      </c>
      <c r="N605" s="3" t="s">
        <v>13255</v>
      </c>
      <c r="O605" s="3">
        <v>4.9000000000000004</v>
      </c>
      <c r="P605" s="3">
        <v>0</v>
      </c>
      <c r="Q605" s="10">
        <v>2020</v>
      </c>
      <c r="R605" s="9">
        <v>9999</v>
      </c>
      <c r="U605" s="3" t="s">
        <v>436</v>
      </c>
      <c r="V605" s="3" t="s">
        <v>778</v>
      </c>
      <c r="AJ605" s="3">
        <v>0</v>
      </c>
      <c r="AK605" s="3">
        <v>0</v>
      </c>
      <c r="AL605" s="3">
        <v>0</v>
      </c>
      <c r="AM605" s="3">
        <v>0</v>
      </c>
    </row>
    <row r="606" spans="1:39" x14ac:dyDescent="0.25">
      <c r="A606" s="3" t="s">
        <v>50488</v>
      </c>
      <c r="B606" s="3" t="s">
        <v>50487</v>
      </c>
      <c r="C606" s="3">
        <v>63007</v>
      </c>
      <c r="D606" s="3" t="s">
        <v>3891</v>
      </c>
      <c r="E606" s="8" t="s">
        <v>50486</v>
      </c>
      <c r="G606" s="3" t="s">
        <v>4543</v>
      </c>
      <c r="H606" s="3" t="s">
        <v>43879</v>
      </c>
      <c r="I606" s="3" t="s">
        <v>474</v>
      </c>
      <c r="J606" s="3" t="s">
        <v>13</v>
      </c>
      <c r="K606" s="3">
        <v>27</v>
      </c>
      <c r="L606" s="3" t="s">
        <v>834</v>
      </c>
      <c r="M606" s="3">
        <v>163</v>
      </c>
      <c r="N606" s="3" t="s">
        <v>1421</v>
      </c>
      <c r="O606" s="3">
        <v>1</v>
      </c>
      <c r="P606" s="3">
        <v>0</v>
      </c>
      <c r="Q606" s="10">
        <v>2020</v>
      </c>
      <c r="R606" s="9">
        <v>9999</v>
      </c>
      <c r="U606" s="3" t="s">
        <v>436</v>
      </c>
      <c r="V606" s="3" t="s">
        <v>778</v>
      </c>
      <c r="AJ606" s="3">
        <v>0</v>
      </c>
      <c r="AK606" s="3">
        <v>0</v>
      </c>
      <c r="AL606" s="3">
        <v>0</v>
      </c>
      <c r="AM606" s="3">
        <v>0</v>
      </c>
    </row>
    <row r="607" spans="1:39" x14ac:dyDescent="0.25">
      <c r="A607" s="3" t="s">
        <v>50485</v>
      </c>
      <c r="B607" s="3" t="s">
        <v>50484</v>
      </c>
      <c r="C607" s="3">
        <v>63008</v>
      </c>
      <c r="D607" s="3" t="s">
        <v>3891</v>
      </c>
      <c r="E607" s="8" t="s">
        <v>50483</v>
      </c>
      <c r="G607" s="3" t="s">
        <v>4543</v>
      </c>
      <c r="H607" s="3" t="s">
        <v>43879</v>
      </c>
      <c r="I607" s="3" t="s">
        <v>474</v>
      </c>
      <c r="J607" s="3" t="s">
        <v>13</v>
      </c>
      <c r="K607" s="3">
        <v>27</v>
      </c>
      <c r="L607" s="3" t="s">
        <v>7551</v>
      </c>
      <c r="M607" s="3">
        <v>161</v>
      </c>
      <c r="N607" s="3" t="s">
        <v>7552</v>
      </c>
      <c r="O607" s="3">
        <v>1</v>
      </c>
      <c r="P607" s="3">
        <v>0</v>
      </c>
      <c r="Q607" s="10">
        <v>2021</v>
      </c>
      <c r="R607" s="9">
        <v>9999</v>
      </c>
      <c r="U607" s="3" t="s">
        <v>436</v>
      </c>
      <c r="V607" s="3" t="s">
        <v>778</v>
      </c>
      <c r="AJ607" s="3">
        <v>0</v>
      </c>
      <c r="AK607" s="3">
        <v>0</v>
      </c>
      <c r="AL607" s="3">
        <v>0</v>
      </c>
      <c r="AM607" s="3">
        <v>0</v>
      </c>
    </row>
    <row r="608" spans="1:39" x14ac:dyDescent="0.25">
      <c r="A608" s="3" t="s">
        <v>50482</v>
      </c>
      <c r="B608" s="3" t="s">
        <v>50481</v>
      </c>
      <c r="C608" s="3">
        <v>63009</v>
      </c>
      <c r="D608" s="3" t="s">
        <v>3891</v>
      </c>
      <c r="E608" s="8" t="s">
        <v>50480</v>
      </c>
      <c r="G608" s="3" t="s">
        <v>4543</v>
      </c>
      <c r="H608" s="3" t="s">
        <v>43879</v>
      </c>
      <c r="I608" s="3" t="s">
        <v>474</v>
      </c>
      <c r="J608" s="3" t="s">
        <v>13</v>
      </c>
      <c r="K608" s="3">
        <v>27</v>
      </c>
      <c r="L608" s="3" t="s">
        <v>7640</v>
      </c>
      <c r="M608" s="3">
        <v>79</v>
      </c>
      <c r="N608" s="3" t="s">
        <v>7641</v>
      </c>
      <c r="O608" s="3">
        <v>1</v>
      </c>
      <c r="P608" s="3">
        <v>0</v>
      </c>
      <c r="Q608" s="10">
        <v>2021</v>
      </c>
      <c r="R608" s="9">
        <v>9999</v>
      </c>
      <c r="U608" s="3" t="s">
        <v>436</v>
      </c>
      <c r="V608" s="3" t="s">
        <v>778</v>
      </c>
      <c r="AJ608" s="3">
        <v>0</v>
      </c>
      <c r="AK608" s="3">
        <v>0</v>
      </c>
      <c r="AL608" s="3">
        <v>0</v>
      </c>
      <c r="AM608" s="3">
        <v>0</v>
      </c>
    </row>
    <row r="609" spans="1:39" x14ac:dyDescent="0.25">
      <c r="A609" s="3" t="s">
        <v>50479</v>
      </c>
      <c r="B609" s="3" t="s">
        <v>50478</v>
      </c>
      <c r="C609" s="3">
        <v>63010</v>
      </c>
      <c r="D609" s="3" t="s">
        <v>3891</v>
      </c>
      <c r="E609" s="8" t="s">
        <v>50477</v>
      </c>
      <c r="G609" s="3" t="s">
        <v>4543</v>
      </c>
      <c r="H609" s="3" t="s">
        <v>43879</v>
      </c>
      <c r="I609" s="3" t="s">
        <v>474</v>
      </c>
      <c r="J609" s="3" t="s">
        <v>13</v>
      </c>
      <c r="K609" s="3">
        <v>27</v>
      </c>
      <c r="L609" s="3" t="s">
        <v>1527</v>
      </c>
      <c r="M609" s="3">
        <v>39</v>
      </c>
      <c r="N609" s="3" t="s">
        <v>18253</v>
      </c>
      <c r="O609" s="3">
        <v>1</v>
      </c>
      <c r="P609" s="3">
        <v>0</v>
      </c>
      <c r="Q609" s="10">
        <v>2020</v>
      </c>
      <c r="R609" s="9">
        <v>9999</v>
      </c>
      <c r="U609" s="3" t="s">
        <v>436</v>
      </c>
      <c r="V609" s="3" t="s">
        <v>778</v>
      </c>
      <c r="AJ609" s="3">
        <v>0</v>
      </c>
      <c r="AK609" s="3">
        <v>0</v>
      </c>
      <c r="AL609" s="3">
        <v>0</v>
      </c>
      <c r="AM609" s="3">
        <v>0</v>
      </c>
    </row>
    <row r="610" spans="1:39" x14ac:dyDescent="0.25">
      <c r="A610" s="3" t="s">
        <v>50476</v>
      </c>
      <c r="B610" s="3" t="s">
        <v>50475</v>
      </c>
      <c r="C610" s="3">
        <v>63073</v>
      </c>
      <c r="D610" s="3" t="s">
        <v>3891</v>
      </c>
      <c r="E610" s="8" t="s">
        <v>50474</v>
      </c>
      <c r="G610" s="3" t="s">
        <v>4543</v>
      </c>
      <c r="H610" s="3" t="s">
        <v>43879</v>
      </c>
      <c r="I610" s="3" t="s">
        <v>2095</v>
      </c>
      <c r="J610" s="3" t="s">
        <v>247</v>
      </c>
      <c r="K610" s="3">
        <v>17</v>
      </c>
      <c r="L610" s="3" t="s">
        <v>13362</v>
      </c>
      <c r="M610" s="3">
        <v>89</v>
      </c>
      <c r="N610" s="3" t="s">
        <v>13363</v>
      </c>
      <c r="O610" s="3">
        <v>2</v>
      </c>
      <c r="P610" s="3">
        <v>0</v>
      </c>
      <c r="Q610" s="10">
        <v>2020</v>
      </c>
      <c r="R610" s="9">
        <v>9999</v>
      </c>
      <c r="U610" s="3" t="s">
        <v>436</v>
      </c>
      <c r="V610" s="3" t="s">
        <v>778</v>
      </c>
      <c r="AJ610" s="3">
        <v>0</v>
      </c>
      <c r="AK610" s="3">
        <v>0</v>
      </c>
      <c r="AL610" s="3">
        <v>0</v>
      </c>
      <c r="AM610" s="3">
        <v>0</v>
      </c>
    </row>
    <row r="611" spans="1:39" x14ac:dyDescent="0.25">
      <c r="A611" s="3" t="s">
        <v>50473</v>
      </c>
      <c r="B611" s="3" t="s">
        <v>50472</v>
      </c>
      <c r="C611" s="3">
        <v>63077</v>
      </c>
      <c r="D611" s="3" t="s">
        <v>3891</v>
      </c>
      <c r="E611" s="8" t="s">
        <v>50471</v>
      </c>
      <c r="G611" s="3" t="s">
        <v>4543</v>
      </c>
      <c r="H611" s="3" t="s">
        <v>43879</v>
      </c>
      <c r="I611" s="3" t="s">
        <v>1001</v>
      </c>
      <c r="J611" s="3" t="s">
        <v>275</v>
      </c>
      <c r="K611" s="3">
        <v>51</v>
      </c>
      <c r="L611" s="3" t="s">
        <v>28580</v>
      </c>
      <c r="M611" s="3">
        <v>37</v>
      </c>
      <c r="N611" s="3" t="s">
        <v>50470</v>
      </c>
      <c r="O611" s="3">
        <v>13.8</v>
      </c>
      <c r="P611" s="3">
        <v>0</v>
      </c>
      <c r="Q611" s="10">
        <v>2020</v>
      </c>
      <c r="R611" s="9">
        <v>9999</v>
      </c>
      <c r="U611" s="3" t="s">
        <v>436</v>
      </c>
      <c r="V611" s="3" t="s">
        <v>778</v>
      </c>
      <c r="AJ611" s="3">
        <v>0</v>
      </c>
      <c r="AK611" s="3">
        <v>0</v>
      </c>
      <c r="AL611" s="3">
        <v>0</v>
      </c>
      <c r="AM611" s="3">
        <v>0</v>
      </c>
    </row>
    <row r="612" spans="1:39" x14ac:dyDescent="0.25">
      <c r="A612" s="3" t="s">
        <v>50469</v>
      </c>
      <c r="B612" s="3" t="s">
        <v>50468</v>
      </c>
      <c r="C612" s="3">
        <v>63101</v>
      </c>
      <c r="D612" s="3" t="s">
        <v>3891</v>
      </c>
      <c r="E612" s="8" t="s">
        <v>21926</v>
      </c>
      <c r="G612" s="3" t="s">
        <v>3984</v>
      </c>
      <c r="H612" s="3" t="s">
        <v>43879</v>
      </c>
      <c r="I612" s="3" t="s">
        <v>1813</v>
      </c>
      <c r="J612" s="3" t="s">
        <v>121</v>
      </c>
      <c r="K612" s="3">
        <v>48</v>
      </c>
      <c r="L612" s="3" t="s">
        <v>47996</v>
      </c>
      <c r="M612" s="3">
        <v>505</v>
      </c>
      <c r="N612" s="3" t="s">
        <v>47995</v>
      </c>
      <c r="O612" s="3">
        <v>201.6</v>
      </c>
      <c r="P612" s="3">
        <v>0</v>
      </c>
      <c r="Q612" s="10">
        <v>2020</v>
      </c>
      <c r="R612" s="9">
        <v>9999</v>
      </c>
      <c r="U612" s="3" t="s">
        <v>436</v>
      </c>
      <c r="V612" s="3" t="s">
        <v>3985</v>
      </c>
      <c r="AJ612" s="3">
        <v>0</v>
      </c>
      <c r="AK612" s="3">
        <v>0</v>
      </c>
      <c r="AL612" s="3">
        <v>0</v>
      </c>
      <c r="AM612" s="3">
        <v>0</v>
      </c>
    </row>
    <row r="613" spans="1:39" x14ac:dyDescent="0.25">
      <c r="A613" s="3" t="s">
        <v>50467</v>
      </c>
      <c r="B613" s="3" t="s">
        <v>50466</v>
      </c>
      <c r="C613" s="3">
        <v>63109</v>
      </c>
      <c r="D613" s="3" t="s">
        <v>3891</v>
      </c>
      <c r="E613" s="8" t="s">
        <v>429</v>
      </c>
      <c r="G613" s="3" t="s">
        <v>4543</v>
      </c>
      <c r="H613" s="3" t="s">
        <v>43879</v>
      </c>
      <c r="I613" s="3" t="s">
        <v>535</v>
      </c>
      <c r="J613" s="3" t="s">
        <v>120</v>
      </c>
      <c r="K613" s="3">
        <v>12</v>
      </c>
      <c r="L613" s="3" t="s">
        <v>16635</v>
      </c>
      <c r="M613" s="3">
        <v>9</v>
      </c>
      <c r="N613" s="3" t="s">
        <v>16636</v>
      </c>
      <c r="O613" s="3">
        <v>74.5</v>
      </c>
      <c r="P613" s="3">
        <v>0</v>
      </c>
      <c r="Q613" s="10">
        <v>2021</v>
      </c>
      <c r="R613" s="9">
        <v>9999</v>
      </c>
      <c r="U613" s="3" t="s">
        <v>436</v>
      </c>
      <c r="V613" s="3" t="s">
        <v>778</v>
      </c>
      <c r="AJ613" s="3">
        <v>0</v>
      </c>
      <c r="AK613" s="3">
        <v>0</v>
      </c>
      <c r="AL613" s="3">
        <v>0</v>
      </c>
      <c r="AM613" s="3">
        <v>0</v>
      </c>
    </row>
    <row r="614" spans="1:39" x14ac:dyDescent="0.25">
      <c r="A614" s="3" t="s">
        <v>50465</v>
      </c>
      <c r="B614" s="3" t="s">
        <v>50464</v>
      </c>
      <c r="C614" s="3">
        <v>63110</v>
      </c>
      <c r="D614" s="3" t="s">
        <v>3891</v>
      </c>
      <c r="E614" s="8" t="s">
        <v>429</v>
      </c>
      <c r="G614" s="3" t="s">
        <v>4543</v>
      </c>
      <c r="H614" s="3" t="s">
        <v>43879</v>
      </c>
      <c r="I614" s="3" t="s">
        <v>535</v>
      </c>
      <c r="J614" s="3" t="s">
        <v>120</v>
      </c>
      <c r="K614" s="3">
        <v>12</v>
      </c>
      <c r="L614" s="3" t="s">
        <v>2272</v>
      </c>
      <c r="M614" s="3">
        <v>99</v>
      </c>
      <c r="N614" s="3" t="s">
        <v>2273</v>
      </c>
      <c r="O614" s="3">
        <v>74.5</v>
      </c>
      <c r="P614" s="3">
        <v>0</v>
      </c>
      <c r="Q614" s="10">
        <v>2021</v>
      </c>
      <c r="R614" s="9">
        <v>9999</v>
      </c>
      <c r="U614" s="3" t="s">
        <v>436</v>
      </c>
      <c r="V614" s="3" t="s">
        <v>778</v>
      </c>
      <c r="AJ614" s="3">
        <v>0</v>
      </c>
      <c r="AK614" s="3">
        <v>0</v>
      </c>
      <c r="AL614" s="3">
        <v>0</v>
      </c>
      <c r="AM614" s="3">
        <v>0</v>
      </c>
    </row>
    <row r="615" spans="1:39" x14ac:dyDescent="0.25">
      <c r="A615" s="3" t="s">
        <v>50463</v>
      </c>
      <c r="B615" s="3" t="s">
        <v>50462</v>
      </c>
      <c r="C615" s="3">
        <v>63114</v>
      </c>
      <c r="D615" s="3" t="s">
        <v>3891</v>
      </c>
      <c r="E615" s="8" t="s">
        <v>50461</v>
      </c>
      <c r="G615" s="3" t="s">
        <v>3984</v>
      </c>
      <c r="H615" s="3" t="s">
        <v>43879</v>
      </c>
      <c r="I615" s="3" t="s">
        <v>1134</v>
      </c>
      <c r="J615" s="3" t="s">
        <v>143</v>
      </c>
      <c r="K615" s="3">
        <v>4</v>
      </c>
      <c r="L615" s="3" t="s">
        <v>6469</v>
      </c>
      <c r="M615" s="3">
        <v>15</v>
      </c>
      <c r="N615" s="3" t="s">
        <v>6470</v>
      </c>
      <c r="O615" s="3">
        <v>350</v>
      </c>
      <c r="P615" s="3">
        <v>0</v>
      </c>
      <c r="Q615" s="10">
        <v>2020</v>
      </c>
      <c r="R615" s="9">
        <v>9999</v>
      </c>
      <c r="U615" s="3" t="s">
        <v>436</v>
      </c>
      <c r="V615" s="3" t="s">
        <v>3985</v>
      </c>
      <c r="AJ615" s="3">
        <v>0</v>
      </c>
      <c r="AK615" s="3">
        <v>0</v>
      </c>
      <c r="AL615" s="3">
        <v>0</v>
      </c>
      <c r="AM615" s="3">
        <v>0</v>
      </c>
    </row>
    <row r="616" spans="1:39" x14ac:dyDescent="0.25">
      <c r="A616" s="3" t="s">
        <v>50460</v>
      </c>
      <c r="B616" s="3" t="s">
        <v>50459</v>
      </c>
      <c r="C616" s="3">
        <v>63189</v>
      </c>
      <c r="D616" s="3" t="s">
        <v>3891</v>
      </c>
      <c r="E616" s="8" t="s">
        <v>50458</v>
      </c>
      <c r="G616" s="3" t="s">
        <v>4543</v>
      </c>
      <c r="H616" s="3" t="s">
        <v>43879</v>
      </c>
      <c r="I616" s="3" t="s">
        <v>525</v>
      </c>
      <c r="J616" s="3" t="s">
        <v>526</v>
      </c>
      <c r="K616" s="3">
        <v>6</v>
      </c>
      <c r="L616" s="3" t="s">
        <v>2378</v>
      </c>
      <c r="M616" s="3">
        <v>13</v>
      </c>
      <c r="N616" s="3" t="s">
        <v>2379</v>
      </c>
      <c r="O616" s="3">
        <v>2.4</v>
      </c>
      <c r="P616" s="3">
        <v>0</v>
      </c>
      <c r="Q616" s="3">
        <v>2021</v>
      </c>
      <c r="R616" s="9">
        <v>9999</v>
      </c>
      <c r="U616" s="3" t="s">
        <v>436</v>
      </c>
      <c r="V616" s="3" t="s">
        <v>778</v>
      </c>
      <c r="AJ616" s="3">
        <v>0</v>
      </c>
      <c r="AK616" s="3">
        <v>0</v>
      </c>
      <c r="AL616" s="3">
        <v>0</v>
      </c>
      <c r="AM616" s="3">
        <v>0</v>
      </c>
    </row>
    <row r="617" spans="1:39" x14ac:dyDescent="0.25">
      <c r="A617" s="3" t="s">
        <v>50457</v>
      </c>
      <c r="B617" s="3" t="s">
        <v>50456</v>
      </c>
      <c r="C617" s="3">
        <v>63191</v>
      </c>
      <c r="D617" s="3" t="s">
        <v>3891</v>
      </c>
      <c r="E617" s="8" t="s">
        <v>50455</v>
      </c>
      <c r="G617" s="3" t="s">
        <v>4543</v>
      </c>
      <c r="H617" s="3" t="s">
        <v>43879</v>
      </c>
      <c r="I617" s="3" t="s">
        <v>657</v>
      </c>
      <c r="J617" s="3" t="s">
        <v>10363</v>
      </c>
      <c r="K617" s="3">
        <v>44</v>
      </c>
      <c r="L617" s="3" t="s">
        <v>834</v>
      </c>
      <c r="M617" s="3">
        <v>9</v>
      </c>
      <c r="N617" s="3" t="s">
        <v>24763</v>
      </c>
      <c r="O617" s="3">
        <v>2.5</v>
      </c>
      <c r="P617" s="3">
        <v>0</v>
      </c>
      <c r="Q617" s="10">
        <v>2020</v>
      </c>
      <c r="R617" s="9">
        <v>9999</v>
      </c>
      <c r="U617" s="3" t="s">
        <v>436</v>
      </c>
      <c r="V617" s="3" t="s">
        <v>778</v>
      </c>
      <c r="AJ617" s="3">
        <v>0</v>
      </c>
      <c r="AK617" s="3">
        <v>0</v>
      </c>
      <c r="AL617" s="3">
        <v>0</v>
      </c>
      <c r="AM617" s="3">
        <v>0</v>
      </c>
    </row>
    <row r="618" spans="1:39" x14ac:dyDescent="0.25">
      <c r="A618" s="3" t="s">
        <v>50454</v>
      </c>
      <c r="B618" s="3" t="s">
        <v>50453</v>
      </c>
      <c r="C618" s="3">
        <v>63198</v>
      </c>
      <c r="D618" s="3" t="s">
        <v>3891</v>
      </c>
      <c r="E618" s="8" t="s">
        <v>50452</v>
      </c>
      <c r="G618" s="3" t="s">
        <v>4543</v>
      </c>
      <c r="H618" s="3" t="s">
        <v>43879</v>
      </c>
      <c r="I618" s="3" t="s">
        <v>762</v>
      </c>
      <c r="J618" s="3" t="s">
        <v>763</v>
      </c>
      <c r="K618" s="3">
        <v>34</v>
      </c>
      <c r="L618" s="3" t="s">
        <v>19287</v>
      </c>
      <c r="M618" s="3">
        <v>37</v>
      </c>
      <c r="N618" s="3" t="s">
        <v>28908</v>
      </c>
      <c r="O618" s="3">
        <v>1.2</v>
      </c>
      <c r="P618" s="3">
        <v>0</v>
      </c>
      <c r="Q618" s="10">
        <v>2020</v>
      </c>
      <c r="R618" s="9">
        <v>9999</v>
      </c>
      <c r="U618" s="3" t="s">
        <v>436</v>
      </c>
      <c r="V618" s="3" t="s">
        <v>778</v>
      </c>
      <c r="AJ618" s="3">
        <v>0</v>
      </c>
      <c r="AK618" s="3">
        <v>0</v>
      </c>
      <c r="AL618" s="3">
        <v>0</v>
      </c>
      <c r="AM618" s="3">
        <v>0</v>
      </c>
    </row>
    <row r="619" spans="1:39" x14ac:dyDescent="0.25">
      <c r="A619" s="3" t="s">
        <v>50451</v>
      </c>
      <c r="B619" s="3" t="s">
        <v>50450</v>
      </c>
      <c r="C619" s="3">
        <v>63215</v>
      </c>
      <c r="D619" s="3" t="s">
        <v>3891</v>
      </c>
      <c r="E619" s="8" t="s">
        <v>50449</v>
      </c>
      <c r="G619" s="3" t="s">
        <v>4543</v>
      </c>
      <c r="H619" s="3" t="s">
        <v>43879</v>
      </c>
      <c r="I619" s="3" t="s">
        <v>474</v>
      </c>
      <c r="J619" s="3" t="s">
        <v>13</v>
      </c>
      <c r="K619" s="3">
        <v>27</v>
      </c>
      <c r="L619" s="3" t="s">
        <v>7690</v>
      </c>
      <c r="M619" s="3">
        <v>127</v>
      </c>
      <c r="N619" s="3" t="s">
        <v>7691</v>
      </c>
      <c r="O619" s="3">
        <v>1.4</v>
      </c>
      <c r="P619" s="3">
        <v>0</v>
      </c>
      <c r="Q619" s="10">
        <v>2021</v>
      </c>
      <c r="R619" s="9">
        <v>9999</v>
      </c>
      <c r="U619" s="3" t="s">
        <v>436</v>
      </c>
      <c r="V619" s="3" t="s">
        <v>778</v>
      </c>
      <c r="AJ619" s="3">
        <v>0</v>
      </c>
      <c r="AK619" s="3">
        <v>0</v>
      </c>
      <c r="AL619" s="3">
        <v>0</v>
      </c>
      <c r="AM619" s="3">
        <v>0</v>
      </c>
    </row>
    <row r="620" spans="1:39" x14ac:dyDescent="0.25">
      <c r="A620" s="3" t="s">
        <v>50448</v>
      </c>
      <c r="B620" s="3" t="s">
        <v>50447</v>
      </c>
      <c r="C620" s="3">
        <v>63247</v>
      </c>
      <c r="D620" s="3" t="s">
        <v>3891</v>
      </c>
      <c r="E620" s="8" t="s">
        <v>50446</v>
      </c>
      <c r="G620" s="3" t="s">
        <v>4543</v>
      </c>
      <c r="H620" s="3" t="s">
        <v>43879</v>
      </c>
      <c r="I620" s="3" t="s">
        <v>474</v>
      </c>
      <c r="J620" s="3" t="s">
        <v>13</v>
      </c>
      <c r="K620" s="3">
        <v>27</v>
      </c>
      <c r="L620" s="3" t="s">
        <v>1527</v>
      </c>
      <c r="M620" s="3">
        <v>39</v>
      </c>
      <c r="N620" s="3" t="s">
        <v>18253</v>
      </c>
      <c r="O620" s="3">
        <v>1</v>
      </c>
      <c r="P620" s="3">
        <v>0</v>
      </c>
      <c r="Q620" s="10">
        <v>2020</v>
      </c>
      <c r="R620" s="9">
        <v>9999</v>
      </c>
      <c r="U620" s="3" t="s">
        <v>436</v>
      </c>
      <c r="V620" s="3" t="s">
        <v>778</v>
      </c>
      <c r="AJ620" s="3">
        <v>0</v>
      </c>
      <c r="AK620" s="3">
        <v>0</v>
      </c>
      <c r="AL620" s="3">
        <v>0</v>
      </c>
      <c r="AM620" s="3">
        <v>0</v>
      </c>
    </row>
    <row r="621" spans="1:39" x14ac:dyDescent="0.25">
      <c r="A621" s="3" t="s">
        <v>50445</v>
      </c>
      <c r="B621" s="3" t="s">
        <v>50444</v>
      </c>
      <c r="C621" s="3">
        <v>63249</v>
      </c>
      <c r="D621" s="3" t="s">
        <v>3891</v>
      </c>
      <c r="E621" s="8" t="s">
        <v>50443</v>
      </c>
      <c r="G621" s="3" t="s">
        <v>4543</v>
      </c>
      <c r="H621" s="3" t="s">
        <v>43879</v>
      </c>
      <c r="I621" s="3" t="s">
        <v>474</v>
      </c>
      <c r="J621" s="3" t="s">
        <v>13</v>
      </c>
      <c r="K621" s="3">
        <v>27</v>
      </c>
      <c r="L621" s="3" t="s">
        <v>1527</v>
      </c>
      <c r="M621" s="3">
        <v>39</v>
      </c>
      <c r="N621" s="3" t="s">
        <v>18253</v>
      </c>
      <c r="O621" s="3">
        <v>1</v>
      </c>
      <c r="P621" s="3">
        <v>0</v>
      </c>
      <c r="Q621" s="3">
        <v>2021</v>
      </c>
      <c r="R621" s="9">
        <v>9999</v>
      </c>
      <c r="U621" s="3" t="s">
        <v>436</v>
      </c>
      <c r="V621" s="3" t="s">
        <v>778</v>
      </c>
      <c r="AJ621" s="3">
        <v>0</v>
      </c>
      <c r="AK621" s="3">
        <v>0</v>
      </c>
      <c r="AL621" s="3">
        <v>0</v>
      </c>
      <c r="AM621" s="3">
        <v>0</v>
      </c>
    </row>
    <row r="622" spans="1:39" x14ac:dyDescent="0.25">
      <c r="A622" s="3" t="s">
        <v>50440</v>
      </c>
      <c r="B622" s="3" t="s">
        <v>50442</v>
      </c>
      <c r="C622" s="3">
        <v>63255</v>
      </c>
      <c r="D622" s="3" t="s">
        <v>3891</v>
      </c>
      <c r="E622" s="8" t="s">
        <v>50441</v>
      </c>
      <c r="G622" s="3" t="s">
        <v>6422</v>
      </c>
      <c r="H622" s="3" t="s">
        <v>43879</v>
      </c>
      <c r="I622" s="3" t="s">
        <v>2011</v>
      </c>
      <c r="J622" s="3" t="s">
        <v>121</v>
      </c>
      <c r="K622" s="3">
        <v>48</v>
      </c>
      <c r="L622" s="3" t="s">
        <v>38874</v>
      </c>
      <c r="M622" s="3">
        <v>3</v>
      </c>
      <c r="N622" s="3" t="s">
        <v>38875</v>
      </c>
      <c r="O622" s="3">
        <v>40</v>
      </c>
      <c r="P622" s="3">
        <v>0</v>
      </c>
      <c r="Q622" s="10">
        <v>2021</v>
      </c>
      <c r="R622" s="9">
        <v>9999</v>
      </c>
      <c r="U622" s="3" t="s">
        <v>436</v>
      </c>
      <c r="V622" s="3" t="s">
        <v>6422</v>
      </c>
      <c r="AJ622" s="3">
        <v>0</v>
      </c>
      <c r="AK622" s="3">
        <v>0</v>
      </c>
      <c r="AL622" s="3">
        <v>0</v>
      </c>
      <c r="AM622" s="3">
        <v>0</v>
      </c>
    </row>
    <row r="623" spans="1:39" x14ac:dyDescent="0.25">
      <c r="A623" s="3" t="s">
        <v>50440</v>
      </c>
      <c r="B623" s="3" t="s">
        <v>50439</v>
      </c>
      <c r="C623" s="3">
        <v>63255</v>
      </c>
      <c r="D623" s="3" t="s">
        <v>3891</v>
      </c>
      <c r="E623" s="8" t="s">
        <v>50438</v>
      </c>
      <c r="G623" s="3" t="s">
        <v>4543</v>
      </c>
      <c r="H623" s="3" t="s">
        <v>43879</v>
      </c>
      <c r="I623" s="3" t="s">
        <v>2011</v>
      </c>
      <c r="J623" s="3" t="s">
        <v>121</v>
      </c>
      <c r="K623" s="3">
        <v>48</v>
      </c>
      <c r="L623" s="3" t="s">
        <v>38874</v>
      </c>
      <c r="M623" s="3">
        <v>3</v>
      </c>
      <c r="N623" s="3" t="s">
        <v>38875</v>
      </c>
      <c r="O623" s="3">
        <v>420</v>
      </c>
      <c r="P623" s="3">
        <v>0</v>
      </c>
      <c r="Q623" s="10">
        <v>2021</v>
      </c>
      <c r="R623" s="9">
        <v>9999</v>
      </c>
      <c r="U623" s="3" t="s">
        <v>436</v>
      </c>
      <c r="V623" s="3" t="s">
        <v>778</v>
      </c>
      <c r="AJ623" s="3">
        <v>0</v>
      </c>
      <c r="AK623" s="3">
        <v>0</v>
      </c>
      <c r="AL623" s="3">
        <v>0</v>
      </c>
      <c r="AM623" s="3">
        <v>0</v>
      </c>
    </row>
    <row r="624" spans="1:39" x14ac:dyDescent="0.25">
      <c r="A624" s="3" t="s">
        <v>50437</v>
      </c>
      <c r="B624" s="3" t="s">
        <v>50436</v>
      </c>
      <c r="C624" s="3">
        <v>63258</v>
      </c>
      <c r="D624" s="3" t="s">
        <v>3891</v>
      </c>
      <c r="E624" s="8" t="s">
        <v>50435</v>
      </c>
      <c r="G624" s="3" t="s">
        <v>3984</v>
      </c>
      <c r="H624" s="3" t="s">
        <v>43879</v>
      </c>
      <c r="I624" s="3" t="s">
        <v>1706</v>
      </c>
      <c r="J624" s="3" t="s">
        <v>1707</v>
      </c>
      <c r="K624" s="3">
        <v>38</v>
      </c>
      <c r="L624" s="3" t="s">
        <v>287</v>
      </c>
      <c r="M624" s="3">
        <v>105</v>
      </c>
      <c r="N624" s="3" t="s">
        <v>24255</v>
      </c>
      <c r="O624" s="3">
        <v>298.8</v>
      </c>
      <c r="P624" s="3">
        <v>0</v>
      </c>
      <c r="Q624" s="3">
        <v>2021</v>
      </c>
      <c r="R624" s="9">
        <v>9999</v>
      </c>
      <c r="U624" s="3" t="s">
        <v>436</v>
      </c>
      <c r="V624" s="3" t="s">
        <v>3985</v>
      </c>
      <c r="AJ624" s="3">
        <v>0</v>
      </c>
      <c r="AK624" s="3">
        <v>0</v>
      </c>
      <c r="AL624" s="3">
        <v>0</v>
      </c>
      <c r="AM624" s="3">
        <v>0</v>
      </c>
    </row>
    <row r="625" spans="1:39" x14ac:dyDescent="0.25">
      <c r="A625" s="3" t="s">
        <v>50434</v>
      </c>
      <c r="B625" s="3" t="s">
        <v>50433</v>
      </c>
      <c r="C625" s="3">
        <v>63269</v>
      </c>
      <c r="D625" s="3" t="s">
        <v>3891</v>
      </c>
      <c r="E625" s="8" t="s">
        <v>50432</v>
      </c>
      <c r="G625" s="3" t="s">
        <v>3984</v>
      </c>
      <c r="H625" s="3" t="s">
        <v>43879</v>
      </c>
      <c r="I625" s="3" t="s">
        <v>1706</v>
      </c>
      <c r="J625" s="3" t="s">
        <v>3537</v>
      </c>
      <c r="K625" s="3">
        <v>46</v>
      </c>
      <c r="L625" s="3" t="s">
        <v>32549</v>
      </c>
      <c r="M625" s="3">
        <v>29</v>
      </c>
      <c r="N625" s="3" t="s">
        <v>32550</v>
      </c>
      <c r="O625" s="3">
        <v>200.6</v>
      </c>
      <c r="P625" s="3">
        <v>0</v>
      </c>
      <c r="Q625" s="10">
        <v>2020</v>
      </c>
      <c r="R625" s="9">
        <v>9999</v>
      </c>
      <c r="U625" s="3" t="s">
        <v>436</v>
      </c>
      <c r="V625" s="3" t="s">
        <v>3985</v>
      </c>
      <c r="AJ625" s="3">
        <v>0</v>
      </c>
      <c r="AK625" s="3">
        <v>0</v>
      </c>
      <c r="AL625" s="3">
        <v>0</v>
      </c>
      <c r="AM625" s="3">
        <v>0</v>
      </c>
    </row>
    <row r="626" spans="1:39" x14ac:dyDescent="0.25">
      <c r="A626" s="3" t="s">
        <v>50431</v>
      </c>
      <c r="B626" s="3" t="s">
        <v>50430</v>
      </c>
      <c r="C626" s="3">
        <v>63287</v>
      </c>
      <c r="D626" s="3" t="s">
        <v>3891</v>
      </c>
      <c r="E626" s="8" t="s">
        <v>24496</v>
      </c>
      <c r="G626" s="3" t="s">
        <v>3984</v>
      </c>
      <c r="H626" s="3" t="s">
        <v>43879</v>
      </c>
      <c r="I626" s="3" t="s">
        <v>963</v>
      </c>
      <c r="J626" s="3" t="s">
        <v>18</v>
      </c>
      <c r="K626" s="3">
        <v>19</v>
      </c>
      <c r="L626" s="3" t="s">
        <v>17842</v>
      </c>
      <c r="M626" s="3">
        <v>33</v>
      </c>
      <c r="N626" s="3" t="s">
        <v>17843</v>
      </c>
      <c r="O626" s="3">
        <v>42</v>
      </c>
      <c r="P626" s="3">
        <v>0</v>
      </c>
      <c r="Q626" s="3">
        <v>2020</v>
      </c>
      <c r="R626" s="9">
        <v>9999</v>
      </c>
      <c r="U626" s="3" t="s">
        <v>436</v>
      </c>
      <c r="V626" s="3" t="s">
        <v>3985</v>
      </c>
      <c r="AJ626" s="3">
        <v>0</v>
      </c>
      <c r="AK626" s="3">
        <v>0</v>
      </c>
      <c r="AL626" s="3">
        <v>0</v>
      </c>
      <c r="AM626" s="3">
        <v>0</v>
      </c>
    </row>
    <row r="627" spans="1:39" x14ac:dyDescent="0.25">
      <c r="A627" s="3" t="s">
        <v>50429</v>
      </c>
      <c r="B627" s="3" t="s">
        <v>50428</v>
      </c>
      <c r="C627" s="3">
        <v>63304</v>
      </c>
      <c r="D627" s="3" t="s">
        <v>3891</v>
      </c>
      <c r="E627" s="8" t="s">
        <v>50427</v>
      </c>
      <c r="G627" s="3" t="s">
        <v>4543</v>
      </c>
      <c r="H627" s="3" t="s">
        <v>43879</v>
      </c>
      <c r="I627" s="3" t="s">
        <v>474</v>
      </c>
      <c r="J627" s="3" t="s">
        <v>13</v>
      </c>
      <c r="K627" s="3">
        <v>27</v>
      </c>
      <c r="L627" s="3" t="s">
        <v>7609</v>
      </c>
      <c r="M627" s="3">
        <v>145</v>
      </c>
      <c r="N627" s="3" t="s">
        <v>7610</v>
      </c>
      <c r="O627" s="3">
        <v>1</v>
      </c>
      <c r="P627" s="3">
        <v>0</v>
      </c>
      <c r="Q627" s="3">
        <v>2021</v>
      </c>
      <c r="R627" s="9">
        <v>9999</v>
      </c>
      <c r="U627" s="3" t="s">
        <v>436</v>
      </c>
      <c r="V627" s="3" t="s">
        <v>778</v>
      </c>
      <c r="AJ627" s="3">
        <v>0</v>
      </c>
      <c r="AK627" s="3">
        <v>0</v>
      </c>
      <c r="AL627" s="3">
        <v>0</v>
      </c>
      <c r="AM627" s="3">
        <v>0</v>
      </c>
    </row>
    <row r="628" spans="1:39" x14ac:dyDescent="0.25">
      <c r="A628" s="3" t="s">
        <v>50426</v>
      </c>
      <c r="B628" s="3" t="s">
        <v>50425</v>
      </c>
      <c r="C628" s="3">
        <v>63305</v>
      </c>
      <c r="D628" s="3" t="s">
        <v>3891</v>
      </c>
      <c r="E628" s="8" t="s">
        <v>50424</v>
      </c>
      <c r="G628" s="3" t="s">
        <v>4543</v>
      </c>
      <c r="H628" s="3" t="s">
        <v>43879</v>
      </c>
      <c r="I628" s="3" t="s">
        <v>474</v>
      </c>
      <c r="J628" s="3" t="s">
        <v>13</v>
      </c>
      <c r="K628" s="3">
        <v>27</v>
      </c>
      <c r="L628" s="3" t="s">
        <v>7751</v>
      </c>
      <c r="M628" s="3">
        <v>67</v>
      </c>
      <c r="N628" s="3" t="s">
        <v>7752</v>
      </c>
      <c r="O628" s="3">
        <v>1</v>
      </c>
      <c r="P628" s="3">
        <v>0</v>
      </c>
      <c r="Q628" s="10">
        <v>2020</v>
      </c>
      <c r="R628" s="9">
        <v>9999</v>
      </c>
      <c r="U628" s="3" t="s">
        <v>436</v>
      </c>
      <c r="V628" s="3" t="s">
        <v>778</v>
      </c>
      <c r="AJ628" s="3">
        <v>0</v>
      </c>
      <c r="AK628" s="3">
        <v>0</v>
      </c>
      <c r="AL628" s="3">
        <v>0</v>
      </c>
      <c r="AM628" s="3">
        <v>0</v>
      </c>
    </row>
    <row r="629" spans="1:39" x14ac:dyDescent="0.25">
      <c r="A629" s="3" t="s">
        <v>50423</v>
      </c>
      <c r="B629" s="3" t="s">
        <v>50422</v>
      </c>
      <c r="C629" s="3">
        <v>63308</v>
      </c>
      <c r="D629" s="3" t="s">
        <v>3891</v>
      </c>
      <c r="E629" s="8" t="s">
        <v>50421</v>
      </c>
      <c r="G629" s="3" t="s">
        <v>4543</v>
      </c>
      <c r="H629" s="3" t="s">
        <v>43879</v>
      </c>
      <c r="I629" s="3" t="s">
        <v>474</v>
      </c>
      <c r="J629" s="3" t="s">
        <v>13</v>
      </c>
      <c r="K629" s="3">
        <v>27</v>
      </c>
      <c r="L629" s="3" t="s">
        <v>7640</v>
      </c>
      <c r="M629" s="3">
        <v>79</v>
      </c>
      <c r="N629" s="3" t="s">
        <v>7641</v>
      </c>
      <c r="O629" s="3">
        <v>1</v>
      </c>
      <c r="P629" s="3">
        <v>0</v>
      </c>
      <c r="Q629" s="3">
        <v>2021</v>
      </c>
      <c r="R629" s="9">
        <v>9999</v>
      </c>
      <c r="U629" s="3" t="s">
        <v>436</v>
      </c>
      <c r="V629" s="3" t="s">
        <v>778</v>
      </c>
      <c r="AJ629" s="3">
        <v>0</v>
      </c>
      <c r="AK629" s="3">
        <v>0</v>
      </c>
      <c r="AL629" s="3">
        <v>0</v>
      </c>
      <c r="AM629" s="3">
        <v>0</v>
      </c>
    </row>
    <row r="630" spans="1:39" x14ac:dyDescent="0.25">
      <c r="A630" s="3" t="s">
        <v>50420</v>
      </c>
      <c r="B630" s="3" t="s">
        <v>50419</v>
      </c>
      <c r="C630" s="3">
        <v>63309</v>
      </c>
      <c r="D630" s="3" t="s">
        <v>3891</v>
      </c>
      <c r="E630" s="8" t="s">
        <v>50418</v>
      </c>
      <c r="G630" s="3" t="s">
        <v>4543</v>
      </c>
      <c r="H630" s="3" t="s">
        <v>43879</v>
      </c>
      <c r="I630" s="3" t="s">
        <v>474</v>
      </c>
      <c r="J630" s="3" t="s">
        <v>13</v>
      </c>
      <c r="K630" s="3">
        <v>27</v>
      </c>
      <c r="L630" s="3" t="s">
        <v>7509</v>
      </c>
      <c r="M630" s="3">
        <v>85</v>
      </c>
      <c r="N630" s="3" t="s">
        <v>7510</v>
      </c>
      <c r="O630" s="3">
        <v>1</v>
      </c>
      <c r="P630" s="3">
        <v>0</v>
      </c>
      <c r="Q630" s="3">
        <v>2021</v>
      </c>
      <c r="R630" s="9">
        <v>9999</v>
      </c>
      <c r="U630" s="3" t="s">
        <v>436</v>
      </c>
      <c r="V630" s="3" t="s">
        <v>778</v>
      </c>
      <c r="AJ630" s="3">
        <v>0</v>
      </c>
      <c r="AK630" s="3">
        <v>0</v>
      </c>
      <c r="AL630" s="3">
        <v>0</v>
      </c>
      <c r="AM630" s="3">
        <v>0</v>
      </c>
    </row>
    <row r="631" spans="1:39" x14ac:dyDescent="0.25">
      <c r="A631" s="3" t="s">
        <v>50417</v>
      </c>
      <c r="B631" s="3" t="s">
        <v>50416</v>
      </c>
      <c r="C631" s="3">
        <v>63311</v>
      </c>
      <c r="D631" s="3" t="s">
        <v>3891</v>
      </c>
      <c r="E631" s="8" t="s">
        <v>50415</v>
      </c>
      <c r="G631" s="3" t="s">
        <v>4543</v>
      </c>
      <c r="H631" s="3" t="s">
        <v>43879</v>
      </c>
      <c r="I631" s="3" t="s">
        <v>474</v>
      </c>
      <c r="J631" s="3" t="s">
        <v>13</v>
      </c>
      <c r="K631" s="3">
        <v>27</v>
      </c>
      <c r="L631" s="3" t="s">
        <v>7690</v>
      </c>
      <c r="M631" s="3">
        <v>127</v>
      </c>
      <c r="N631" s="3" t="s">
        <v>7691</v>
      </c>
      <c r="O631" s="3">
        <v>1</v>
      </c>
      <c r="P631" s="3">
        <v>0</v>
      </c>
      <c r="Q631" s="3">
        <v>2021</v>
      </c>
      <c r="R631" s="9">
        <v>9999</v>
      </c>
      <c r="U631" s="3" t="s">
        <v>436</v>
      </c>
      <c r="V631" s="3" t="s">
        <v>778</v>
      </c>
      <c r="AJ631" s="3">
        <v>0</v>
      </c>
      <c r="AK631" s="3">
        <v>0</v>
      </c>
      <c r="AL631" s="3">
        <v>0</v>
      </c>
      <c r="AM631" s="3">
        <v>0</v>
      </c>
    </row>
    <row r="632" spans="1:39" x14ac:dyDescent="0.25">
      <c r="A632" s="3" t="s">
        <v>50414</v>
      </c>
      <c r="B632" s="3" t="s">
        <v>50413</v>
      </c>
      <c r="C632" s="3">
        <v>63312</v>
      </c>
      <c r="D632" s="3" t="s">
        <v>3891</v>
      </c>
      <c r="E632" s="8" t="s">
        <v>50412</v>
      </c>
      <c r="G632" s="3" t="s">
        <v>4543</v>
      </c>
      <c r="H632" s="3" t="s">
        <v>43879</v>
      </c>
      <c r="I632" s="3" t="s">
        <v>474</v>
      </c>
      <c r="J632" s="3" t="s">
        <v>13</v>
      </c>
      <c r="K632" s="3">
        <v>27</v>
      </c>
      <c r="L632" s="3" t="s">
        <v>7362</v>
      </c>
      <c r="M632" s="3">
        <v>37</v>
      </c>
      <c r="N632" s="3" t="s">
        <v>7363</v>
      </c>
      <c r="O632" s="3">
        <v>1</v>
      </c>
      <c r="P632" s="3">
        <v>0</v>
      </c>
      <c r="Q632" s="10">
        <v>2020</v>
      </c>
      <c r="R632" s="9">
        <v>9999</v>
      </c>
      <c r="U632" s="3" t="s">
        <v>436</v>
      </c>
      <c r="V632" s="3" t="s">
        <v>778</v>
      </c>
      <c r="AJ632" s="3">
        <v>0</v>
      </c>
      <c r="AK632" s="3">
        <v>0</v>
      </c>
      <c r="AL632" s="3">
        <v>0</v>
      </c>
      <c r="AM632" s="3">
        <v>0</v>
      </c>
    </row>
    <row r="633" spans="1:39" x14ac:dyDescent="0.25">
      <c r="A633" s="3" t="s">
        <v>50411</v>
      </c>
      <c r="B633" s="3" t="s">
        <v>50410</v>
      </c>
      <c r="C633" s="3">
        <v>63313</v>
      </c>
      <c r="D633" s="3" t="s">
        <v>3891</v>
      </c>
      <c r="E633" s="8" t="s">
        <v>50409</v>
      </c>
      <c r="G633" s="3" t="s">
        <v>4543</v>
      </c>
      <c r="H633" s="3" t="s">
        <v>43879</v>
      </c>
      <c r="I633" s="3" t="s">
        <v>474</v>
      </c>
      <c r="J633" s="3" t="s">
        <v>13</v>
      </c>
      <c r="K633" s="3">
        <v>27</v>
      </c>
      <c r="L633" s="3" t="s">
        <v>7658</v>
      </c>
      <c r="M633" s="3">
        <v>25</v>
      </c>
      <c r="N633" s="3" t="s">
        <v>7659</v>
      </c>
      <c r="O633" s="3">
        <v>1</v>
      </c>
      <c r="P633" s="3">
        <v>0</v>
      </c>
      <c r="Q633" s="10">
        <v>2020</v>
      </c>
      <c r="R633" s="9">
        <v>9999</v>
      </c>
      <c r="U633" s="3" t="s">
        <v>436</v>
      </c>
      <c r="V633" s="3" t="s">
        <v>778</v>
      </c>
      <c r="AJ633" s="3">
        <v>0</v>
      </c>
      <c r="AK633" s="3">
        <v>0</v>
      </c>
      <c r="AL633" s="3">
        <v>0</v>
      </c>
      <c r="AM633" s="3">
        <v>0</v>
      </c>
    </row>
    <row r="634" spans="1:39" x14ac:dyDescent="0.25">
      <c r="A634" s="3" t="s">
        <v>50408</v>
      </c>
      <c r="B634" s="3" t="s">
        <v>50407</v>
      </c>
      <c r="C634" s="3">
        <v>63314</v>
      </c>
      <c r="D634" s="3" t="s">
        <v>3891</v>
      </c>
      <c r="E634" s="8" t="s">
        <v>50406</v>
      </c>
      <c r="G634" s="3" t="s">
        <v>4543</v>
      </c>
      <c r="H634" s="3" t="s">
        <v>43879</v>
      </c>
      <c r="I634" s="3" t="s">
        <v>474</v>
      </c>
      <c r="J634" s="3" t="s">
        <v>13</v>
      </c>
      <c r="K634" s="3">
        <v>27</v>
      </c>
      <c r="L634" s="3" t="s">
        <v>1430</v>
      </c>
      <c r="M634" s="3">
        <v>13</v>
      </c>
      <c r="N634" s="3" t="s">
        <v>1431</v>
      </c>
      <c r="O634" s="3">
        <v>1</v>
      </c>
      <c r="P634" s="3">
        <v>0</v>
      </c>
      <c r="Q634" s="3">
        <v>2021</v>
      </c>
      <c r="R634" s="9">
        <v>9999</v>
      </c>
      <c r="U634" s="3" t="s">
        <v>436</v>
      </c>
      <c r="V634" s="3" t="s">
        <v>778</v>
      </c>
      <c r="AJ634" s="3">
        <v>0</v>
      </c>
      <c r="AK634" s="3">
        <v>0</v>
      </c>
      <c r="AL634" s="3">
        <v>0</v>
      </c>
      <c r="AM634" s="3">
        <v>0</v>
      </c>
    </row>
    <row r="635" spans="1:39" x14ac:dyDescent="0.25">
      <c r="A635" s="3" t="s">
        <v>50405</v>
      </c>
      <c r="B635" s="3" t="s">
        <v>50404</v>
      </c>
      <c r="C635" s="3">
        <v>63315</v>
      </c>
      <c r="D635" s="3" t="s">
        <v>3891</v>
      </c>
      <c r="E635" s="8" t="s">
        <v>50403</v>
      </c>
      <c r="G635" s="3" t="s">
        <v>4543</v>
      </c>
      <c r="H635" s="3" t="s">
        <v>43879</v>
      </c>
      <c r="I635" s="3" t="s">
        <v>474</v>
      </c>
      <c r="J635" s="3" t="s">
        <v>13</v>
      </c>
      <c r="K635" s="3">
        <v>27</v>
      </c>
      <c r="L635" s="3" t="s">
        <v>7495</v>
      </c>
      <c r="M635" s="3">
        <v>129</v>
      </c>
      <c r="N635" s="3" t="s">
        <v>7496</v>
      </c>
      <c r="O635" s="3">
        <v>1</v>
      </c>
      <c r="P635" s="3">
        <v>0</v>
      </c>
      <c r="Q635" s="10">
        <v>2020</v>
      </c>
      <c r="R635" s="9">
        <v>9999</v>
      </c>
      <c r="U635" s="3" t="s">
        <v>436</v>
      </c>
      <c r="V635" s="3" t="s">
        <v>778</v>
      </c>
      <c r="AJ635" s="3">
        <v>0</v>
      </c>
      <c r="AK635" s="3">
        <v>0</v>
      </c>
      <c r="AL635" s="3">
        <v>0</v>
      </c>
      <c r="AM635" s="3">
        <v>0</v>
      </c>
    </row>
    <row r="636" spans="1:39" x14ac:dyDescent="0.25">
      <c r="A636" s="3" t="s">
        <v>50402</v>
      </c>
      <c r="B636" s="3" t="s">
        <v>50401</v>
      </c>
      <c r="C636" s="3">
        <v>63317</v>
      </c>
      <c r="D636" s="3" t="s">
        <v>3891</v>
      </c>
      <c r="E636" s="8" t="s">
        <v>50400</v>
      </c>
      <c r="G636" s="3" t="s">
        <v>4543</v>
      </c>
      <c r="H636" s="3" t="s">
        <v>43879</v>
      </c>
      <c r="I636" s="3" t="s">
        <v>474</v>
      </c>
      <c r="J636" s="3" t="s">
        <v>13</v>
      </c>
      <c r="K636" s="3">
        <v>27</v>
      </c>
      <c r="L636" s="3" t="s">
        <v>7751</v>
      </c>
      <c r="M636" s="3">
        <v>67</v>
      </c>
      <c r="N636" s="3" t="s">
        <v>7752</v>
      </c>
      <c r="O636" s="3">
        <v>1</v>
      </c>
      <c r="P636" s="3">
        <v>0</v>
      </c>
      <c r="Q636" s="10">
        <v>2020</v>
      </c>
      <c r="R636" s="9">
        <v>9999</v>
      </c>
      <c r="U636" s="3" t="s">
        <v>436</v>
      </c>
      <c r="V636" s="3" t="s">
        <v>778</v>
      </c>
      <c r="AJ636" s="3">
        <v>0</v>
      </c>
      <c r="AK636" s="3">
        <v>0</v>
      </c>
      <c r="AL636" s="3">
        <v>0</v>
      </c>
      <c r="AM636" s="3">
        <v>0</v>
      </c>
    </row>
    <row r="637" spans="1:39" x14ac:dyDescent="0.25">
      <c r="A637" s="3" t="s">
        <v>50399</v>
      </c>
      <c r="B637" s="3" t="s">
        <v>50398</v>
      </c>
      <c r="C637" s="3">
        <v>63318</v>
      </c>
      <c r="D637" s="3" t="s">
        <v>3891</v>
      </c>
      <c r="E637" s="8" t="s">
        <v>50397</v>
      </c>
      <c r="G637" s="3" t="s">
        <v>4543</v>
      </c>
      <c r="H637" s="3" t="s">
        <v>43879</v>
      </c>
      <c r="I637" s="3" t="s">
        <v>474</v>
      </c>
      <c r="J637" s="3" t="s">
        <v>13</v>
      </c>
      <c r="K637" s="3">
        <v>27</v>
      </c>
      <c r="L637" s="3" t="s">
        <v>7609</v>
      </c>
      <c r="M637" s="3">
        <v>145</v>
      </c>
      <c r="N637" s="3" t="s">
        <v>7610</v>
      </c>
      <c r="O637" s="3">
        <v>1</v>
      </c>
      <c r="P637" s="3">
        <v>0</v>
      </c>
      <c r="Q637" s="10">
        <v>2020</v>
      </c>
      <c r="R637" s="9">
        <v>9999</v>
      </c>
      <c r="U637" s="3" t="s">
        <v>436</v>
      </c>
      <c r="V637" s="3" t="s">
        <v>778</v>
      </c>
      <c r="AJ637" s="3">
        <v>0</v>
      </c>
      <c r="AK637" s="3">
        <v>0</v>
      </c>
      <c r="AL637" s="3">
        <v>0</v>
      </c>
      <c r="AM637" s="3">
        <v>0</v>
      </c>
    </row>
    <row r="638" spans="1:39" x14ac:dyDescent="0.25">
      <c r="A638" s="3" t="s">
        <v>50396</v>
      </c>
      <c r="B638" s="3" t="s">
        <v>50395</v>
      </c>
      <c r="C638" s="3">
        <v>63319</v>
      </c>
      <c r="D638" s="3" t="s">
        <v>3891</v>
      </c>
      <c r="E638" s="8" t="s">
        <v>50394</v>
      </c>
      <c r="G638" s="3" t="s">
        <v>4543</v>
      </c>
      <c r="H638" s="3" t="s">
        <v>43879</v>
      </c>
      <c r="I638" s="3" t="s">
        <v>474</v>
      </c>
      <c r="J638" s="3" t="s">
        <v>13</v>
      </c>
      <c r="K638" s="3">
        <v>27</v>
      </c>
      <c r="L638" s="3" t="s">
        <v>32610</v>
      </c>
      <c r="M638" s="3">
        <v>103</v>
      </c>
      <c r="N638" s="3" t="s">
        <v>32611</v>
      </c>
      <c r="O638" s="3">
        <v>1</v>
      </c>
      <c r="P638" s="3">
        <v>0</v>
      </c>
      <c r="Q638" s="10">
        <v>2020</v>
      </c>
      <c r="R638" s="9">
        <v>9999</v>
      </c>
      <c r="U638" s="3" t="s">
        <v>436</v>
      </c>
      <c r="V638" s="3" t="s">
        <v>778</v>
      </c>
      <c r="AJ638" s="3">
        <v>0</v>
      </c>
      <c r="AK638" s="3">
        <v>0</v>
      </c>
      <c r="AL638" s="3">
        <v>0</v>
      </c>
      <c r="AM638" s="3">
        <v>0</v>
      </c>
    </row>
    <row r="639" spans="1:39" x14ac:dyDescent="0.25">
      <c r="A639" s="3" t="s">
        <v>50393</v>
      </c>
      <c r="B639" s="3" t="s">
        <v>50392</v>
      </c>
      <c r="C639" s="3">
        <v>63321</v>
      </c>
      <c r="D639" s="3" t="s">
        <v>3891</v>
      </c>
      <c r="E639" s="8" t="s">
        <v>50391</v>
      </c>
      <c r="G639" s="3" t="s">
        <v>4543</v>
      </c>
      <c r="H639" s="3" t="s">
        <v>43879</v>
      </c>
      <c r="I639" s="3" t="s">
        <v>675</v>
      </c>
      <c r="J639" s="3" t="s">
        <v>70</v>
      </c>
      <c r="K639" s="3">
        <v>26</v>
      </c>
      <c r="L639" s="3" t="s">
        <v>4304</v>
      </c>
      <c r="M639" s="3">
        <v>37</v>
      </c>
      <c r="N639" s="3" t="s">
        <v>4682</v>
      </c>
      <c r="O639" s="3">
        <v>20</v>
      </c>
      <c r="P639" s="3">
        <v>0</v>
      </c>
      <c r="Q639" s="10">
        <v>2020</v>
      </c>
      <c r="R639" s="9">
        <v>9999</v>
      </c>
      <c r="U639" s="3" t="s">
        <v>436</v>
      </c>
      <c r="V639" s="3" t="s">
        <v>778</v>
      </c>
      <c r="AJ639" s="3">
        <v>0</v>
      </c>
      <c r="AK639" s="3">
        <v>0</v>
      </c>
      <c r="AL639" s="3">
        <v>0</v>
      </c>
      <c r="AM639" s="3">
        <v>0</v>
      </c>
    </row>
    <row r="640" spans="1:39" x14ac:dyDescent="0.25">
      <c r="A640" s="3" t="s">
        <v>50390</v>
      </c>
      <c r="B640" s="3" t="s">
        <v>50389</v>
      </c>
      <c r="C640" s="3">
        <v>63322</v>
      </c>
      <c r="D640" s="3" t="s">
        <v>3891</v>
      </c>
      <c r="E640" s="8" t="s">
        <v>50388</v>
      </c>
      <c r="G640" s="3" t="s">
        <v>4543</v>
      </c>
      <c r="H640" s="3" t="s">
        <v>43879</v>
      </c>
      <c r="I640" s="3" t="s">
        <v>675</v>
      </c>
      <c r="J640" s="3" t="s">
        <v>70</v>
      </c>
      <c r="K640" s="3">
        <v>26</v>
      </c>
      <c r="L640" s="3" t="s">
        <v>491</v>
      </c>
      <c r="M640" s="3">
        <v>115</v>
      </c>
      <c r="N640" s="3" t="s">
        <v>1392</v>
      </c>
      <c r="O640" s="3">
        <v>20</v>
      </c>
      <c r="P640" s="3">
        <v>0</v>
      </c>
      <c r="Q640" s="10">
        <v>2020</v>
      </c>
      <c r="R640" s="9">
        <v>9999</v>
      </c>
      <c r="U640" s="3" t="s">
        <v>436</v>
      </c>
      <c r="V640" s="3" t="s">
        <v>778</v>
      </c>
      <c r="AJ640" s="3">
        <v>0</v>
      </c>
      <c r="AK640" s="3">
        <v>0</v>
      </c>
      <c r="AL640" s="3">
        <v>0</v>
      </c>
      <c r="AM640" s="3">
        <v>0</v>
      </c>
    </row>
    <row r="641" spans="1:39" x14ac:dyDescent="0.25">
      <c r="A641" s="3" t="s">
        <v>49115</v>
      </c>
      <c r="B641" s="3" t="s">
        <v>50387</v>
      </c>
      <c r="C641" s="3">
        <v>63328</v>
      </c>
      <c r="D641" s="3" t="s">
        <v>3891</v>
      </c>
      <c r="E641" s="8" t="s">
        <v>50386</v>
      </c>
      <c r="G641" s="3" t="s">
        <v>4543</v>
      </c>
      <c r="H641" s="3" t="s">
        <v>43879</v>
      </c>
      <c r="I641" s="3" t="s">
        <v>2011</v>
      </c>
      <c r="J641" s="3" t="s">
        <v>121</v>
      </c>
      <c r="K641" s="3">
        <v>48</v>
      </c>
      <c r="L641" s="3" t="s">
        <v>19352</v>
      </c>
      <c r="M641" s="3">
        <v>33</v>
      </c>
      <c r="N641" s="3" t="s">
        <v>19353</v>
      </c>
      <c r="O641" s="3">
        <v>141</v>
      </c>
      <c r="P641" s="3">
        <v>0</v>
      </c>
      <c r="Q641" s="10">
        <v>2021</v>
      </c>
      <c r="R641" s="9">
        <v>9999</v>
      </c>
      <c r="U641" s="3" t="s">
        <v>436</v>
      </c>
      <c r="V641" s="3" t="s">
        <v>778</v>
      </c>
      <c r="AJ641" s="3">
        <v>0</v>
      </c>
      <c r="AK641" s="3">
        <v>0</v>
      </c>
      <c r="AL641" s="3">
        <v>0</v>
      </c>
      <c r="AM641" s="3">
        <v>0</v>
      </c>
    </row>
    <row r="642" spans="1:39" x14ac:dyDescent="0.25">
      <c r="A642" s="3" t="s">
        <v>50385</v>
      </c>
      <c r="B642" s="3" t="s">
        <v>50384</v>
      </c>
      <c r="C642" s="3">
        <v>63351</v>
      </c>
      <c r="D642" s="3" t="s">
        <v>3891</v>
      </c>
      <c r="E642" s="8" t="s">
        <v>50383</v>
      </c>
      <c r="G642" s="3" t="s">
        <v>4543</v>
      </c>
      <c r="H642" s="3" t="s">
        <v>43879</v>
      </c>
      <c r="I642" s="3" t="s">
        <v>2011</v>
      </c>
      <c r="J642" s="3" t="s">
        <v>121</v>
      </c>
      <c r="K642" s="3">
        <v>48</v>
      </c>
      <c r="L642" s="3" t="s">
        <v>6072</v>
      </c>
      <c r="M642" s="3">
        <v>431</v>
      </c>
      <c r="N642" s="3" t="s">
        <v>20553</v>
      </c>
      <c r="O642" s="3">
        <v>115</v>
      </c>
      <c r="P642" s="3">
        <v>0</v>
      </c>
      <c r="Q642" s="10">
        <v>2020</v>
      </c>
      <c r="R642" s="9">
        <v>9999</v>
      </c>
      <c r="U642" s="3" t="s">
        <v>436</v>
      </c>
      <c r="V642" s="3" t="s">
        <v>778</v>
      </c>
      <c r="AJ642" s="3">
        <v>0</v>
      </c>
      <c r="AK642" s="3">
        <v>0</v>
      </c>
      <c r="AL642" s="3">
        <v>0</v>
      </c>
      <c r="AM642" s="3">
        <v>0</v>
      </c>
    </row>
    <row r="643" spans="1:39" x14ac:dyDescent="0.25">
      <c r="A643" s="3" t="s">
        <v>50382</v>
      </c>
      <c r="B643" s="3" t="s">
        <v>50381</v>
      </c>
      <c r="C643" s="3">
        <v>63378</v>
      </c>
      <c r="D643" s="3" t="s">
        <v>3891</v>
      </c>
      <c r="E643" s="8" t="s">
        <v>50380</v>
      </c>
      <c r="G643" s="3" t="s">
        <v>4543</v>
      </c>
      <c r="H643" s="3" t="s">
        <v>43879</v>
      </c>
      <c r="I643" s="3" t="s">
        <v>1043</v>
      </c>
      <c r="J643" s="3" t="s">
        <v>18</v>
      </c>
      <c r="K643" s="3">
        <v>19</v>
      </c>
      <c r="L643" s="3" t="s">
        <v>3682</v>
      </c>
      <c r="M643" s="3">
        <v>115</v>
      </c>
      <c r="N643" s="3" t="s">
        <v>3684</v>
      </c>
      <c r="O643" s="3">
        <v>100</v>
      </c>
      <c r="P643" s="3">
        <v>0</v>
      </c>
      <c r="Q643" s="3">
        <v>2021</v>
      </c>
      <c r="R643" s="9">
        <v>9999</v>
      </c>
      <c r="U643" s="3" t="s">
        <v>436</v>
      </c>
      <c r="V643" s="3" t="s">
        <v>778</v>
      </c>
      <c r="AJ643" s="3">
        <v>0</v>
      </c>
      <c r="AK643" s="3">
        <v>0</v>
      </c>
      <c r="AL643" s="3">
        <v>0</v>
      </c>
      <c r="AM643" s="3">
        <v>0</v>
      </c>
    </row>
    <row r="644" spans="1:39" x14ac:dyDescent="0.25">
      <c r="A644" s="3" t="s">
        <v>50379</v>
      </c>
      <c r="B644" s="3" t="s">
        <v>50378</v>
      </c>
      <c r="C644" s="3">
        <v>63389</v>
      </c>
      <c r="D644" s="3" t="s">
        <v>3891</v>
      </c>
      <c r="E644" s="8" t="s">
        <v>29335</v>
      </c>
      <c r="G644" s="3" t="s">
        <v>3984</v>
      </c>
      <c r="H644" s="3" t="s">
        <v>43879</v>
      </c>
      <c r="I644" s="3" t="s">
        <v>460</v>
      </c>
      <c r="J644" s="3" t="s">
        <v>86</v>
      </c>
      <c r="K644" s="3">
        <v>18</v>
      </c>
      <c r="L644" s="3" t="s">
        <v>4311</v>
      </c>
      <c r="M644" s="3">
        <v>171</v>
      </c>
      <c r="N644" s="3" t="s">
        <v>50377</v>
      </c>
      <c r="O644" s="3">
        <v>398.6</v>
      </c>
      <c r="P644" s="3">
        <v>0</v>
      </c>
      <c r="Q644" s="10">
        <v>2020</v>
      </c>
      <c r="R644" s="9">
        <v>9999</v>
      </c>
      <c r="U644" s="3" t="s">
        <v>436</v>
      </c>
      <c r="V644" s="3" t="s">
        <v>3985</v>
      </c>
      <c r="AJ644" s="3">
        <v>0</v>
      </c>
      <c r="AK644" s="3">
        <v>0</v>
      </c>
      <c r="AL644" s="3">
        <v>0</v>
      </c>
      <c r="AM644" s="3">
        <v>0</v>
      </c>
    </row>
    <row r="645" spans="1:39" x14ac:dyDescent="0.25">
      <c r="A645" s="3" t="s">
        <v>50376</v>
      </c>
      <c r="B645" s="3" t="s">
        <v>50375</v>
      </c>
      <c r="C645" s="3">
        <v>63399</v>
      </c>
      <c r="D645" s="3" t="s">
        <v>3891</v>
      </c>
      <c r="E645" s="8" t="s">
        <v>50374</v>
      </c>
      <c r="G645" s="3" t="s">
        <v>4543</v>
      </c>
      <c r="H645" s="3" t="s">
        <v>43879</v>
      </c>
      <c r="I645" s="3" t="s">
        <v>3090</v>
      </c>
      <c r="J645" s="3" t="s">
        <v>247</v>
      </c>
      <c r="K645" s="3">
        <v>17</v>
      </c>
      <c r="L645" s="3" t="s">
        <v>9511</v>
      </c>
      <c r="M645" s="3">
        <v>71</v>
      </c>
      <c r="N645" s="3" t="s">
        <v>50373</v>
      </c>
      <c r="O645" s="3">
        <v>1.4</v>
      </c>
      <c r="P645" s="3">
        <v>0</v>
      </c>
      <c r="Q645" s="3">
        <v>2020</v>
      </c>
      <c r="R645" s="9">
        <v>9999</v>
      </c>
      <c r="U645" s="3" t="s">
        <v>436</v>
      </c>
      <c r="V645" s="3" t="s">
        <v>778</v>
      </c>
      <c r="AJ645" s="3">
        <v>0</v>
      </c>
      <c r="AK645" s="3">
        <v>0</v>
      </c>
      <c r="AL645" s="3">
        <v>0</v>
      </c>
      <c r="AM645" s="3">
        <v>0</v>
      </c>
    </row>
    <row r="646" spans="1:39" x14ac:dyDescent="0.25">
      <c r="A646" s="3" t="s">
        <v>50372</v>
      </c>
      <c r="B646" s="3" t="s">
        <v>50371</v>
      </c>
      <c r="C646" s="3">
        <v>63436</v>
      </c>
      <c r="D646" s="3" t="s">
        <v>3891</v>
      </c>
      <c r="E646" s="8" t="s">
        <v>21926</v>
      </c>
      <c r="G646" s="3" t="s">
        <v>3984</v>
      </c>
      <c r="H646" s="3" t="s">
        <v>43879</v>
      </c>
      <c r="I646" s="3" t="s">
        <v>2183</v>
      </c>
      <c r="J646" s="3" t="s">
        <v>52</v>
      </c>
      <c r="K646" s="3">
        <v>56</v>
      </c>
      <c r="L646" s="3" t="s">
        <v>21234</v>
      </c>
      <c r="M646" s="3">
        <v>21</v>
      </c>
      <c r="N646" s="3" t="s">
        <v>21235</v>
      </c>
      <c r="O646" s="3">
        <v>52.5</v>
      </c>
      <c r="P646" s="3">
        <v>0</v>
      </c>
      <c r="Q646" s="10">
        <v>2020</v>
      </c>
      <c r="R646" s="9">
        <v>9999</v>
      </c>
      <c r="U646" s="3" t="s">
        <v>436</v>
      </c>
      <c r="V646" s="3" t="s">
        <v>3985</v>
      </c>
      <c r="AJ646" s="3">
        <v>0</v>
      </c>
      <c r="AK646" s="3">
        <v>0</v>
      </c>
      <c r="AL646" s="3">
        <v>0</v>
      </c>
      <c r="AM646" s="3">
        <v>0</v>
      </c>
    </row>
    <row r="647" spans="1:39" x14ac:dyDescent="0.25">
      <c r="A647" s="3" t="s">
        <v>50370</v>
      </c>
      <c r="B647" s="3" t="s">
        <v>50369</v>
      </c>
      <c r="C647" s="3">
        <v>63440</v>
      </c>
      <c r="D647" s="3" t="s">
        <v>3891</v>
      </c>
      <c r="E647" s="8" t="s">
        <v>29217</v>
      </c>
      <c r="G647" s="3" t="s">
        <v>4543</v>
      </c>
      <c r="H647" s="3" t="s">
        <v>43879</v>
      </c>
      <c r="I647" s="3" t="s">
        <v>1134</v>
      </c>
      <c r="J647" s="3" t="s">
        <v>143</v>
      </c>
      <c r="K647" s="3">
        <v>4</v>
      </c>
      <c r="L647" s="3" t="s">
        <v>1288</v>
      </c>
      <c r="M647" s="3">
        <v>13</v>
      </c>
      <c r="N647" s="3" t="s">
        <v>1289</v>
      </c>
      <c r="O647" s="3">
        <v>150</v>
      </c>
      <c r="P647" s="3">
        <v>0</v>
      </c>
      <c r="Q647" s="10">
        <v>2021</v>
      </c>
      <c r="R647" s="9">
        <v>9999</v>
      </c>
      <c r="U647" s="3" t="s">
        <v>436</v>
      </c>
      <c r="V647" s="3" t="s">
        <v>778</v>
      </c>
      <c r="AJ647" s="3">
        <v>0</v>
      </c>
      <c r="AK647" s="3">
        <v>0</v>
      </c>
      <c r="AL647" s="3">
        <v>0</v>
      </c>
      <c r="AM647" s="3">
        <v>0</v>
      </c>
    </row>
    <row r="648" spans="1:39" x14ac:dyDescent="0.25">
      <c r="A648" s="3" t="s">
        <v>50368</v>
      </c>
      <c r="B648" s="3" t="s">
        <v>50367</v>
      </c>
      <c r="C648" s="3">
        <v>63451</v>
      </c>
      <c r="D648" s="3" t="s">
        <v>3891</v>
      </c>
      <c r="E648" s="8" t="s">
        <v>50366</v>
      </c>
      <c r="G648" s="3" t="s">
        <v>4543</v>
      </c>
      <c r="H648" s="3" t="s">
        <v>43879</v>
      </c>
      <c r="I648" s="3" t="s">
        <v>762</v>
      </c>
      <c r="J648" s="3" t="s">
        <v>763</v>
      </c>
      <c r="K648" s="3">
        <v>34</v>
      </c>
      <c r="L648" s="3" t="s">
        <v>3109</v>
      </c>
      <c r="M648" s="3">
        <v>23</v>
      </c>
      <c r="N648" s="3" t="s">
        <v>4441</v>
      </c>
      <c r="O648" s="3">
        <v>13.1</v>
      </c>
      <c r="P648" s="3">
        <v>0</v>
      </c>
      <c r="Q648" s="3">
        <v>2020</v>
      </c>
      <c r="R648" s="9">
        <v>9999</v>
      </c>
      <c r="U648" s="3" t="s">
        <v>436</v>
      </c>
      <c r="V648" s="3" t="s">
        <v>778</v>
      </c>
      <c r="AJ648" s="3">
        <v>0</v>
      </c>
      <c r="AK648" s="3">
        <v>0</v>
      </c>
      <c r="AL648" s="3">
        <v>0</v>
      </c>
      <c r="AM648" s="3">
        <v>0</v>
      </c>
    </row>
    <row r="649" spans="1:39" x14ac:dyDescent="0.25">
      <c r="A649" s="3" t="s">
        <v>50365</v>
      </c>
      <c r="B649" s="3" t="s">
        <v>50364</v>
      </c>
      <c r="C649" s="3">
        <v>63482</v>
      </c>
      <c r="D649" s="3" t="s">
        <v>3891</v>
      </c>
      <c r="E649" s="8" t="s">
        <v>50363</v>
      </c>
      <c r="G649" s="3" t="s">
        <v>3984</v>
      </c>
      <c r="H649" s="3" t="s">
        <v>43879</v>
      </c>
      <c r="I649" s="3" t="s">
        <v>775</v>
      </c>
      <c r="J649" s="3" t="s">
        <v>526</v>
      </c>
      <c r="K649" s="3">
        <v>6</v>
      </c>
      <c r="L649" s="3" t="s">
        <v>2967</v>
      </c>
      <c r="M649" s="3">
        <v>29</v>
      </c>
      <c r="N649" s="3" t="s">
        <v>2968</v>
      </c>
      <c r="O649" s="3">
        <v>64.5</v>
      </c>
      <c r="P649" s="3">
        <v>0</v>
      </c>
      <c r="Q649" s="3">
        <v>2021</v>
      </c>
      <c r="R649" s="9">
        <v>9999</v>
      </c>
      <c r="U649" s="3" t="s">
        <v>436</v>
      </c>
      <c r="V649" s="3" t="s">
        <v>3985</v>
      </c>
      <c r="AJ649" s="3">
        <v>0</v>
      </c>
      <c r="AK649" s="3">
        <v>0</v>
      </c>
      <c r="AL649" s="3">
        <v>0</v>
      </c>
      <c r="AM649" s="3">
        <v>0</v>
      </c>
    </row>
    <row r="650" spans="1:39" x14ac:dyDescent="0.25">
      <c r="A650" s="3" t="s">
        <v>50362</v>
      </c>
      <c r="B650" s="3" t="s">
        <v>50361</v>
      </c>
      <c r="C650" s="3">
        <v>63495</v>
      </c>
      <c r="D650" s="3" t="s">
        <v>3891</v>
      </c>
      <c r="E650" s="8" t="s">
        <v>429</v>
      </c>
      <c r="G650" s="3" t="s">
        <v>4543</v>
      </c>
      <c r="H650" s="3" t="s">
        <v>43879</v>
      </c>
      <c r="I650" s="3" t="s">
        <v>535</v>
      </c>
      <c r="J650" s="3" t="s">
        <v>120</v>
      </c>
      <c r="K650" s="3">
        <v>12</v>
      </c>
      <c r="L650" s="3" t="s">
        <v>3977</v>
      </c>
      <c r="M650" s="3">
        <v>105</v>
      </c>
      <c r="N650" s="3" t="s">
        <v>3978</v>
      </c>
      <c r="O650" s="3">
        <v>60</v>
      </c>
      <c r="P650" s="3">
        <v>0</v>
      </c>
      <c r="Q650" s="10">
        <v>2021</v>
      </c>
      <c r="R650" s="9">
        <v>9999</v>
      </c>
      <c r="U650" s="3" t="s">
        <v>436</v>
      </c>
      <c r="V650" s="3" t="s">
        <v>778</v>
      </c>
      <c r="AJ650" s="3">
        <v>0</v>
      </c>
      <c r="AK650" s="3">
        <v>0</v>
      </c>
      <c r="AL650" s="3">
        <v>0</v>
      </c>
      <c r="AM650" s="3">
        <v>0</v>
      </c>
    </row>
    <row r="651" spans="1:39" x14ac:dyDescent="0.25">
      <c r="A651" s="3" t="s">
        <v>50360</v>
      </c>
      <c r="B651" s="3" t="s">
        <v>50359</v>
      </c>
      <c r="C651" s="3">
        <v>63504</v>
      </c>
      <c r="D651" s="3" t="s">
        <v>3891</v>
      </c>
      <c r="E651" s="8" t="s">
        <v>50358</v>
      </c>
      <c r="G651" s="3" t="s">
        <v>4543</v>
      </c>
      <c r="H651" s="3" t="s">
        <v>43879</v>
      </c>
      <c r="I651" s="3" t="s">
        <v>3126</v>
      </c>
      <c r="J651" s="3" t="s">
        <v>46</v>
      </c>
      <c r="K651" s="3">
        <v>32</v>
      </c>
      <c r="L651" s="3" t="s">
        <v>3127</v>
      </c>
      <c r="M651" s="3">
        <v>3</v>
      </c>
      <c r="N651" s="3" t="s">
        <v>3128</v>
      </c>
      <c r="O651" s="3">
        <v>250</v>
      </c>
      <c r="P651" s="3">
        <v>0</v>
      </c>
      <c r="Q651" s="10">
        <v>2021</v>
      </c>
      <c r="R651" s="9">
        <v>9999</v>
      </c>
      <c r="U651" s="3" t="s">
        <v>436</v>
      </c>
      <c r="V651" s="3" t="s">
        <v>778</v>
      </c>
      <c r="AJ651" s="3">
        <v>0</v>
      </c>
      <c r="AK651" s="3">
        <v>0</v>
      </c>
      <c r="AL651" s="3">
        <v>0</v>
      </c>
      <c r="AM651" s="3">
        <v>0</v>
      </c>
    </row>
    <row r="652" spans="1:39" x14ac:dyDescent="0.25">
      <c r="A652" s="3" t="s">
        <v>50357</v>
      </c>
      <c r="B652" s="3" t="s">
        <v>50356</v>
      </c>
      <c r="C652" s="3">
        <v>63517</v>
      </c>
      <c r="D652" s="3" t="s">
        <v>3891</v>
      </c>
      <c r="E652" s="8" t="s">
        <v>18671</v>
      </c>
      <c r="G652" s="3" t="s">
        <v>4543</v>
      </c>
      <c r="H652" s="3" t="s">
        <v>43879</v>
      </c>
      <c r="I652" s="3" t="s">
        <v>535</v>
      </c>
      <c r="J652" s="3" t="s">
        <v>120</v>
      </c>
      <c r="K652" s="3">
        <v>12</v>
      </c>
      <c r="L652" s="3" t="s">
        <v>3278</v>
      </c>
      <c r="M652" s="3">
        <v>1</v>
      </c>
      <c r="N652" s="3" t="s">
        <v>3279</v>
      </c>
      <c r="O652" s="3">
        <v>74.900000000000006</v>
      </c>
      <c r="P652" s="3">
        <v>0</v>
      </c>
      <c r="Q652" s="10">
        <v>2021</v>
      </c>
      <c r="R652" s="9">
        <v>9999</v>
      </c>
      <c r="U652" s="3" t="s">
        <v>436</v>
      </c>
      <c r="V652" s="3" t="s">
        <v>778</v>
      </c>
      <c r="AJ652" s="3">
        <v>0</v>
      </c>
      <c r="AK652" s="3">
        <v>0</v>
      </c>
      <c r="AL652" s="3">
        <v>0</v>
      </c>
      <c r="AM652" s="3">
        <v>0</v>
      </c>
    </row>
    <row r="653" spans="1:39" x14ac:dyDescent="0.25">
      <c r="A653" s="3" t="s">
        <v>50355</v>
      </c>
      <c r="B653" s="3" t="s">
        <v>50354</v>
      </c>
      <c r="C653" s="3">
        <v>63518</v>
      </c>
      <c r="D653" s="3" t="s">
        <v>3891</v>
      </c>
      <c r="E653" s="8" t="s">
        <v>18671</v>
      </c>
      <c r="G653" s="3" t="s">
        <v>4543</v>
      </c>
      <c r="H653" s="3" t="s">
        <v>43879</v>
      </c>
      <c r="I653" s="3" t="s">
        <v>535</v>
      </c>
      <c r="J653" s="3" t="s">
        <v>120</v>
      </c>
      <c r="K653" s="3">
        <v>12</v>
      </c>
      <c r="L653" s="3" t="s">
        <v>1728</v>
      </c>
      <c r="M653" s="3">
        <v>47</v>
      </c>
      <c r="N653" s="3" t="s">
        <v>37087</v>
      </c>
      <c r="O653" s="3">
        <v>74.900000000000006</v>
      </c>
      <c r="P653" s="3">
        <v>0</v>
      </c>
      <c r="Q653" s="10">
        <v>2021</v>
      </c>
      <c r="R653" s="9">
        <v>9999</v>
      </c>
      <c r="U653" s="3" t="s">
        <v>436</v>
      </c>
      <c r="V653" s="3" t="s">
        <v>778</v>
      </c>
      <c r="AJ653" s="3">
        <v>0</v>
      </c>
      <c r="AK653" s="3">
        <v>0</v>
      </c>
      <c r="AL653" s="3">
        <v>0</v>
      </c>
      <c r="AM653" s="3">
        <v>0</v>
      </c>
    </row>
    <row r="654" spans="1:39" x14ac:dyDescent="0.25">
      <c r="A654" s="3" t="s">
        <v>50353</v>
      </c>
      <c r="B654" s="3" t="s">
        <v>50352</v>
      </c>
      <c r="C654" s="3">
        <v>63519</v>
      </c>
      <c r="D654" s="3" t="s">
        <v>3891</v>
      </c>
      <c r="E654" s="8" t="s">
        <v>50351</v>
      </c>
      <c r="G654" s="3" t="s">
        <v>4543</v>
      </c>
      <c r="H654" s="3" t="s">
        <v>43879</v>
      </c>
      <c r="I654" s="3" t="s">
        <v>2011</v>
      </c>
      <c r="J654" s="3" t="s">
        <v>121</v>
      </c>
      <c r="K654" s="3">
        <v>48</v>
      </c>
      <c r="L654" s="3" t="s">
        <v>50350</v>
      </c>
      <c r="M654" s="3">
        <v>103</v>
      </c>
      <c r="N654" s="3" t="s">
        <v>50349</v>
      </c>
      <c r="O654" s="3">
        <v>150</v>
      </c>
      <c r="P654" s="3">
        <v>0</v>
      </c>
      <c r="Q654" s="3">
        <v>2020</v>
      </c>
      <c r="R654" s="9">
        <v>9999</v>
      </c>
      <c r="U654" s="3" t="s">
        <v>436</v>
      </c>
      <c r="V654" s="3" t="s">
        <v>778</v>
      </c>
      <c r="AJ654" s="3">
        <v>0</v>
      </c>
      <c r="AK654" s="3">
        <v>0</v>
      </c>
      <c r="AL654" s="3">
        <v>0</v>
      </c>
      <c r="AM654" s="3">
        <v>0</v>
      </c>
    </row>
    <row r="655" spans="1:39" x14ac:dyDescent="0.25">
      <c r="A655" s="3" t="s">
        <v>50348</v>
      </c>
      <c r="B655" s="3" t="s">
        <v>50347</v>
      </c>
      <c r="C655" s="3">
        <v>63549</v>
      </c>
      <c r="D655" s="3" t="s">
        <v>3891</v>
      </c>
      <c r="E655" s="8" t="s">
        <v>50346</v>
      </c>
      <c r="G655" s="3" t="s">
        <v>4543</v>
      </c>
      <c r="H655" s="3" t="s">
        <v>43879</v>
      </c>
      <c r="I655" s="3" t="s">
        <v>1001</v>
      </c>
      <c r="J655" s="3" t="s">
        <v>275</v>
      </c>
      <c r="K655" s="3">
        <v>51</v>
      </c>
      <c r="L655" s="3" t="s">
        <v>3377</v>
      </c>
      <c r="M655" s="3">
        <v>83</v>
      </c>
      <c r="N655" s="3" t="s">
        <v>3378</v>
      </c>
      <c r="O655" s="3">
        <v>80</v>
      </c>
      <c r="P655" s="3">
        <v>0</v>
      </c>
      <c r="Q655" s="3">
        <v>2021</v>
      </c>
      <c r="R655" s="9">
        <v>9999</v>
      </c>
      <c r="U655" s="3" t="s">
        <v>436</v>
      </c>
      <c r="V655" s="3" t="s">
        <v>778</v>
      </c>
      <c r="AJ655" s="3">
        <v>0</v>
      </c>
      <c r="AK655" s="3">
        <v>0</v>
      </c>
      <c r="AL655" s="3">
        <v>0</v>
      </c>
      <c r="AM655" s="3">
        <v>0</v>
      </c>
    </row>
    <row r="656" spans="1:39" x14ac:dyDescent="0.25">
      <c r="A656" s="3" t="s">
        <v>50345</v>
      </c>
      <c r="B656" s="3" t="s">
        <v>50344</v>
      </c>
      <c r="C656" s="3">
        <v>63566</v>
      </c>
      <c r="D656" s="3" t="s">
        <v>3891</v>
      </c>
      <c r="E656" s="8" t="s">
        <v>50343</v>
      </c>
      <c r="G656" s="3" t="s">
        <v>4543</v>
      </c>
      <c r="H656" s="3" t="s">
        <v>43879</v>
      </c>
      <c r="I656" s="3" t="s">
        <v>1001</v>
      </c>
      <c r="J656" s="3" t="s">
        <v>81</v>
      </c>
      <c r="K656" s="3">
        <v>37</v>
      </c>
      <c r="L656" s="3" t="s">
        <v>22807</v>
      </c>
      <c r="M656" s="3">
        <v>91</v>
      </c>
      <c r="N656" s="3" t="s">
        <v>22808</v>
      </c>
      <c r="O656" s="3">
        <v>9</v>
      </c>
      <c r="P656" s="3">
        <v>0</v>
      </c>
      <c r="Q656" s="10">
        <v>2020</v>
      </c>
      <c r="R656" s="9">
        <v>9999</v>
      </c>
      <c r="U656" s="3" t="s">
        <v>436</v>
      </c>
      <c r="V656" s="3" t="s">
        <v>778</v>
      </c>
      <c r="AJ656" s="3">
        <v>0</v>
      </c>
      <c r="AK656" s="3">
        <v>0</v>
      </c>
      <c r="AL656" s="3">
        <v>0</v>
      </c>
      <c r="AM656" s="3">
        <v>0</v>
      </c>
    </row>
    <row r="657" spans="1:39" x14ac:dyDescent="0.25">
      <c r="A657" s="3" t="s">
        <v>50342</v>
      </c>
      <c r="B657" s="3" t="s">
        <v>50341</v>
      </c>
      <c r="C657" s="3">
        <v>63578</v>
      </c>
      <c r="D657" s="3" t="s">
        <v>3891</v>
      </c>
      <c r="E657" s="8" t="s">
        <v>50340</v>
      </c>
      <c r="G657" s="3" t="s">
        <v>3984</v>
      </c>
      <c r="H657" s="3" t="s">
        <v>43879</v>
      </c>
      <c r="I657" s="3" t="s">
        <v>547</v>
      </c>
      <c r="J657" s="3" t="s">
        <v>126</v>
      </c>
      <c r="K657" s="3">
        <v>35</v>
      </c>
      <c r="L657" s="3" t="s">
        <v>6355</v>
      </c>
      <c r="M657" s="3">
        <v>41</v>
      </c>
      <c r="N657" s="3" t="s">
        <v>18923</v>
      </c>
      <c r="O657" s="3">
        <v>522</v>
      </c>
      <c r="P657" s="3">
        <v>0</v>
      </c>
      <c r="Q657" s="10">
        <v>2020</v>
      </c>
      <c r="R657" s="9">
        <v>9999</v>
      </c>
      <c r="U657" s="3" t="s">
        <v>436</v>
      </c>
      <c r="V657" s="3" t="s">
        <v>3985</v>
      </c>
      <c r="AJ657" s="3">
        <v>0</v>
      </c>
      <c r="AK657" s="3">
        <v>0</v>
      </c>
      <c r="AL657" s="3">
        <v>0</v>
      </c>
      <c r="AM657" s="3">
        <v>0</v>
      </c>
    </row>
    <row r="658" spans="1:39" x14ac:dyDescent="0.25">
      <c r="A658" s="3" t="s">
        <v>50339</v>
      </c>
      <c r="B658" s="3" t="s">
        <v>50338</v>
      </c>
      <c r="C658" s="3">
        <v>63585</v>
      </c>
      <c r="D658" s="3" t="s">
        <v>3891</v>
      </c>
      <c r="E658" s="8" t="s">
        <v>50337</v>
      </c>
      <c r="G658" s="3" t="s">
        <v>6422</v>
      </c>
      <c r="H658" s="3" t="s">
        <v>43879</v>
      </c>
      <c r="I658" s="3" t="s">
        <v>1606</v>
      </c>
      <c r="J658" s="3" t="s">
        <v>490</v>
      </c>
      <c r="K658" s="3">
        <v>36</v>
      </c>
      <c r="L658" s="3" t="s">
        <v>1676</v>
      </c>
      <c r="M658" s="3">
        <v>87</v>
      </c>
      <c r="N658" s="3" t="s">
        <v>1677</v>
      </c>
      <c r="O658" s="3">
        <v>3</v>
      </c>
      <c r="P658" s="3">
        <v>0</v>
      </c>
      <c r="Q658" s="10">
        <v>2020</v>
      </c>
      <c r="R658" s="9">
        <v>9999</v>
      </c>
      <c r="U658" s="3" t="s">
        <v>436</v>
      </c>
      <c r="V658" s="3" t="s">
        <v>6422</v>
      </c>
      <c r="AJ658" s="3">
        <v>0</v>
      </c>
      <c r="AK658" s="3">
        <v>0</v>
      </c>
      <c r="AL658" s="3">
        <v>0</v>
      </c>
      <c r="AM658" s="3">
        <v>0</v>
      </c>
    </row>
    <row r="659" spans="1:39" x14ac:dyDescent="0.25">
      <c r="A659" s="3" t="s">
        <v>41156</v>
      </c>
      <c r="B659" s="3" t="s">
        <v>50336</v>
      </c>
      <c r="C659" s="3">
        <v>664</v>
      </c>
      <c r="D659" s="3" t="s">
        <v>3891</v>
      </c>
      <c r="E659" s="8" t="s">
        <v>50335</v>
      </c>
      <c r="G659" s="3" t="s">
        <v>3013</v>
      </c>
      <c r="H659" s="3" t="s">
        <v>43879</v>
      </c>
      <c r="I659" s="3" t="s">
        <v>535</v>
      </c>
      <c r="J659" s="3" t="s">
        <v>120</v>
      </c>
      <c r="K659" s="3">
        <v>12</v>
      </c>
      <c r="L659" s="3" t="s">
        <v>3278</v>
      </c>
      <c r="M659" s="3">
        <v>1</v>
      </c>
      <c r="N659" s="3" t="s">
        <v>3279</v>
      </c>
      <c r="O659" s="3">
        <v>37.5</v>
      </c>
      <c r="P659" s="3">
        <v>6370</v>
      </c>
      <c r="Q659" s="10">
        <v>2021</v>
      </c>
      <c r="R659" s="9">
        <v>9999</v>
      </c>
      <c r="U659" s="3" t="s">
        <v>436</v>
      </c>
      <c r="V659" s="3" t="s">
        <v>1160</v>
      </c>
      <c r="AJ659" s="11">
        <v>1.100000000000001E-2</v>
      </c>
      <c r="AK659" s="11">
        <v>1.100000000000001E-2</v>
      </c>
      <c r="AL659" s="11">
        <v>1.100000000000001E-2</v>
      </c>
      <c r="AM659" s="11">
        <v>1.100000000000001E-2</v>
      </c>
    </row>
    <row r="660" spans="1:39" x14ac:dyDescent="0.25">
      <c r="A660" s="3" t="s">
        <v>4418</v>
      </c>
      <c r="B660" s="3" t="s">
        <v>50334</v>
      </c>
      <c r="C660" s="3">
        <v>10298</v>
      </c>
      <c r="D660" s="3" t="s">
        <v>3891</v>
      </c>
      <c r="E660" s="8" t="s">
        <v>3960</v>
      </c>
      <c r="G660" s="3" t="s">
        <v>3954</v>
      </c>
      <c r="H660" s="3" t="s">
        <v>43879</v>
      </c>
      <c r="I660" s="3" t="s">
        <v>1813</v>
      </c>
      <c r="J660" s="3" t="s">
        <v>121</v>
      </c>
      <c r="K660" s="3">
        <v>48</v>
      </c>
      <c r="L660" s="3" t="s">
        <v>2329</v>
      </c>
      <c r="M660" s="3">
        <v>201</v>
      </c>
      <c r="N660" s="3" t="s">
        <v>2330</v>
      </c>
      <c r="O660" s="3">
        <v>75</v>
      </c>
      <c r="P660" s="3">
        <v>9905</v>
      </c>
      <c r="Q660" s="3">
        <v>2015</v>
      </c>
      <c r="R660" s="9">
        <v>9999</v>
      </c>
      <c r="U660" s="3" t="s">
        <v>436</v>
      </c>
      <c r="V660" s="3" t="s">
        <v>1160</v>
      </c>
      <c r="AJ660" s="11">
        <v>1.0999999999999999E-2</v>
      </c>
      <c r="AK660" s="11">
        <v>1.0999999999999999E-2</v>
      </c>
      <c r="AL660" s="11">
        <v>1.0999999999999999E-2</v>
      </c>
      <c r="AM660" s="11">
        <v>1.0999999999999999E-2</v>
      </c>
    </row>
    <row r="661" spans="1:39" x14ac:dyDescent="0.25">
      <c r="A661" s="3" t="s">
        <v>13138</v>
      </c>
      <c r="B661" s="3" t="s">
        <v>50333</v>
      </c>
      <c r="C661" s="3">
        <v>50410</v>
      </c>
      <c r="D661" s="3" t="s">
        <v>3891</v>
      </c>
      <c r="E661" s="8" t="s">
        <v>6233</v>
      </c>
      <c r="G661" s="3" t="s">
        <v>3013</v>
      </c>
      <c r="H661" s="3" t="s">
        <v>43879</v>
      </c>
      <c r="I661" s="3" t="s">
        <v>762</v>
      </c>
      <c r="J661" s="3" t="s">
        <v>35</v>
      </c>
      <c r="K661" s="3">
        <v>42</v>
      </c>
      <c r="L661" s="3" t="s">
        <v>971</v>
      </c>
      <c r="M661" s="3">
        <v>45</v>
      </c>
      <c r="N661" s="3" t="s">
        <v>972</v>
      </c>
      <c r="O661" s="3">
        <v>14.1</v>
      </c>
      <c r="P661" s="3">
        <v>6370</v>
      </c>
      <c r="Q661" s="3">
        <v>2020</v>
      </c>
      <c r="R661" s="9">
        <v>9999</v>
      </c>
      <c r="U661" s="3" t="s">
        <v>436</v>
      </c>
      <c r="V661" s="3" t="s">
        <v>1160</v>
      </c>
      <c r="AJ661" s="11">
        <v>1.100000000000001E-2</v>
      </c>
      <c r="AK661" s="11">
        <v>1.100000000000001E-2</v>
      </c>
      <c r="AL661" s="11">
        <v>1.100000000000001E-2</v>
      </c>
      <c r="AM661" s="11">
        <v>1.100000000000001E-2</v>
      </c>
    </row>
    <row r="662" spans="1:39" x14ac:dyDescent="0.25">
      <c r="A662" s="3" t="s">
        <v>13138</v>
      </c>
      <c r="B662" s="3" t="s">
        <v>50332</v>
      </c>
      <c r="C662" s="3">
        <v>50410</v>
      </c>
      <c r="D662" s="3" t="s">
        <v>3891</v>
      </c>
      <c r="E662" s="8" t="s">
        <v>827</v>
      </c>
      <c r="G662" s="3" t="s">
        <v>3013</v>
      </c>
      <c r="H662" s="3" t="s">
        <v>43879</v>
      </c>
      <c r="I662" s="3" t="s">
        <v>762</v>
      </c>
      <c r="J662" s="3" t="s">
        <v>35</v>
      </c>
      <c r="K662" s="3">
        <v>42</v>
      </c>
      <c r="L662" s="3" t="s">
        <v>971</v>
      </c>
      <c r="M662" s="3">
        <v>45</v>
      </c>
      <c r="N662" s="3" t="s">
        <v>972</v>
      </c>
      <c r="O662" s="3">
        <v>14.1</v>
      </c>
      <c r="P662" s="3">
        <v>6370</v>
      </c>
      <c r="Q662" s="3">
        <v>2020</v>
      </c>
      <c r="R662" s="9">
        <v>9999</v>
      </c>
      <c r="U662" s="3" t="s">
        <v>436</v>
      </c>
      <c r="V662" s="3" t="s">
        <v>1160</v>
      </c>
      <c r="AJ662" s="11">
        <v>1.100000000000001E-2</v>
      </c>
      <c r="AK662" s="11">
        <v>1.100000000000001E-2</v>
      </c>
      <c r="AL662" s="11">
        <v>1.100000000000001E-2</v>
      </c>
      <c r="AM662" s="11">
        <v>1.100000000000001E-2</v>
      </c>
    </row>
    <row r="663" spans="1:39" x14ac:dyDescent="0.25">
      <c r="A663" s="3" t="s">
        <v>13138</v>
      </c>
      <c r="B663" s="3" t="s">
        <v>50331</v>
      </c>
      <c r="C663" s="3">
        <v>50410</v>
      </c>
      <c r="D663" s="3" t="s">
        <v>3891</v>
      </c>
      <c r="E663" s="8" t="s">
        <v>6144</v>
      </c>
      <c r="G663" s="3" t="s">
        <v>3013</v>
      </c>
      <c r="H663" s="3" t="s">
        <v>43879</v>
      </c>
      <c r="I663" s="3" t="s">
        <v>762</v>
      </c>
      <c r="J663" s="3" t="s">
        <v>35</v>
      </c>
      <c r="K663" s="3">
        <v>42</v>
      </c>
      <c r="L663" s="3" t="s">
        <v>971</v>
      </c>
      <c r="M663" s="3">
        <v>45</v>
      </c>
      <c r="N663" s="3" t="s">
        <v>972</v>
      </c>
      <c r="O663" s="3">
        <v>14.1</v>
      </c>
      <c r="P663" s="3">
        <v>6370</v>
      </c>
      <c r="Q663" s="3">
        <v>2020</v>
      </c>
      <c r="R663" s="9">
        <v>9999</v>
      </c>
      <c r="U663" s="3" t="s">
        <v>436</v>
      </c>
      <c r="V663" s="3" t="s">
        <v>1160</v>
      </c>
      <c r="AJ663" s="11">
        <v>1.100000000000001E-2</v>
      </c>
      <c r="AK663" s="11">
        <v>1.100000000000001E-2</v>
      </c>
      <c r="AL663" s="11">
        <v>1.100000000000001E-2</v>
      </c>
      <c r="AM663" s="11">
        <v>1.100000000000001E-2</v>
      </c>
    </row>
    <row r="664" spans="1:39" x14ac:dyDescent="0.25">
      <c r="A664" s="3" t="s">
        <v>50328</v>
      </c>
      <c r="B664" s="3" t="s">
        <v>50330</v>
      </c>
      <c r="C664" s="3">
        <v>55486</v>
      </c>
      <c r="D664" s="3" t="s">
        <v>3891</v>
      </c>
      <c r="E664" s="8" t="s">
        <v>50329</v>
      </c>
      <c r="G664" s="3" t="s">
        <v>3954</v>
      </c>
      <c r="H664" s="3" t="s">
        <v>43879</v>
      </c>
      <c r="I664" s="3" t="s">
        <v>1276</v>
      </c>
      <c r="J664" s="3" t="s">
        <v>859</v>
      </c>
      <c r="K664" s="3">
        <v>22</v>
      </c>
      <c r="L664" s="3" t="s">
        <v>834</v>
      </c>
      <c r="M664" s="3">
        <v>117</v>
      </c>
      <c r="N664" s="3" t="s">
        <v>48800</v>
      </c>
      <c r="O664" s="3">
        <v>182.2</v>
      </c>
      <c r="P664" s="3">
        <v>9905</v>
      </c>
      <c r="Q664" s="3">
        <v>2020</v>
      </c>
      <c r="R664" s="9">
        <v>9999</v>
      </c>
      <c r="U664" s="3" t="s">
        <v>436</v>
      </c>
      <c r="V664" s="3" t="s">
        <v>1160</v>
      </c>
      <c r="AJ664" s="11">
        <v>1.0999999999999999E-2</v>
      </c>
      <c r="AK664" s="11">
        <v>1.0999999999999999E-2</v>
      </c>
      <c r="AL664" s="11">
        <v>1.0999999999999999E-2</v>
      </c>
      <c r="AM664" s="11">
        <v>1.0999999999999999E-2</v>
      </c>
    </row>
    <row r="665" spans="1:39" x14ac:dyDescent="0.25">
      <c r="A665" s="3" t="s">
        <v>50328</v>
      </c>
      <c r="B665" s="3" t="s">
        <v>50327</v>
      </c>
      <c r="C665" s="3">
        <v>55486</v>
      </c>
      <c r="D665" s="3" t="s">
        <v>3891</v>
      </c>
      <c r="E665" s="8" t="s">
        <v>50326</v>
      </c>
      <c r="G665" s="3" t="s">
        <v>3954</v>
      </c>
      <c r="H665" s="3" t="s">
        <v>43879</v>
      </c>
      <c r="I665" s="3" t="s">
        <v>1276</v>
      </c>
      <c r="J665" s="3" t="s">
        <v>859</v>
      </c>
      <c r="K665" s="3">
        <v>22</v>
      </c>
      <c r="L665" s="3" t="s">
        <v>834</v>
      </c>
      <c r="M665" s="3">
        <v>117</v>
      </c>
      <c r="N665" s="3" t="s">
        <v>48800</v>
      </c>
      <c r="O665" s="3">
        <v>182.2</v>
      </c>
      <c r="P665" s="3">
        <v>9905</v>
      </c>
      <c r="Q665" s="3">
        <v>2020</v>
      </c>
      <c r="R665" s="9">
        <v>9999</v>
      </c>
      <c r="U665" s="3" t="s">
        <v>436</v>
      </c>
      <c r="V665" s="3" t="s">
        <v>1160</v>
      </c>
      <c r="AJ665" s="11">
        <v>1.0999999999999999E-2</v>
      </c>
      <c r="AK665" s="11">
        <v>1.0999999999999999E-2</v>
      </c>
      <c r="AL665" s="11">
        <v>1.0999999999999999E-2</v>
      </c>
      <c r="AM665" s="11">
        <v>1.0999999999999999E-2</v>
      </c>
    </row>
    <row r="666" spans="1:39" x14ac:dyDescent="0.25">
      <c r="A666" s="3" t="s">
        <v>23776</v>
      </c>
      <c r="B666" s="3" t="s">
        <v>50325</v>
      </c>
      <c r="C666" s="3">
        <v>57748</v>
      </c>
      <c r="D666" s="3" t="s">
        <v>3891</v>
      </c>
      <c r="E666" s="8" t="s">
        <v>50324</v>
      </c>
      <c r="G666" s="3" t="s">
        <v>3984</v>
      </c>
      <c r="H666" s="3" t="s">
        <v>43879</v>
      </c>
      <c r="I666" s="3" t="s">
        <v>1027</v>
      </c>
      <c r="J666" s="3" t="s">
        <v>1028</v>
      </c>
      <c r="K666" s="3">
        <v>30</v>
      </c>
      <c r="L666" s="3" t="s">
        <v>23779</v>
      </c>
      <c r="M666" s="3">
        <v>59</v>
      </c>
      <c r="N666" s="3" t="s">
        <v>23780</v>
      </c>
      <c r="O666" s="3">
        <v>2.7</v>
      </c>
      <c r="P666" s="3">
        <v>0</v>
      </c>
      <c r="Q666" s="3">
        <v>2018</v>
      </c>
      <c r="R666" s="9">
        <v>9999</v>
      </c>
      <c r="U666" s="3" t="s">
        <v>436</v>
      </c>
      <c r="V666" s="3" t="s">
        <v>3985</v>
      </c>
      <c r="AJ666" s="3">
        <v>0</v>
      </c>
      <c r="AK666" s="3">
        <v>0</v>
      </c>
      <c r="AL666" s="3">
        <v>0</v>
      </c>
      <c r="AM666" s="3">
        <v>0</v>
      </c>
    </row>
    <row r="667" spans="1:39" x14ac:dyDescent="0.25">
      <c r="A667" s="3" t="s">
        <v>23776</v>
      </c>
      <c r="B667" s="3" t="s">
        <v>50323</v>
      </c>
      <c r="C667" s="3">
        <v>57748</v>
      </c>
      <c r="D667" s="3" t="s">
        <v>3891</v>
      </c>
      <c r="E667" s="8" t="s">
        <v>50322</v>
      </c>
      <c r="G667" s="3" t="s">
        <v>3984</v>
      </c>
      <c r="H667" s="3" t="s">
        <v>43879</v>
      </c>
      <c r="I667" s="3" t="s">
        <v>1027</v>
      </c>
      <c r="J667" s="3" t="s">
        <v>1028</v>
      </c>
      <c r="K667" s="3">
        <v>30</v>
      </c>
      <c r="L667" s="3" t="s">
        <v>23779</v>
      </c>
      <c r="M667" s="3">
        <v>59</v>
      </c>
      <c r="N667" s="3" t="s">
        <v>23780</v>
      </c>
      <c r="O667" s="3">
        <v>2.7</v>
      </c>
      <c r="P667" s="3">
        <v>0</v>
      </c>
      <c r="Q667" s="3">
        <v>2018</v>
      </c>
      <c r="R667" s="9">
        <v>9999</v>
      </c>
      <c r="U667" s="3" t="s">
        <v>436</v>
      </c>
      <c r="V667" s="3" t="s">
        <v>3985</v>
      </c>
      <c r="AJ667" s="3">
        <v>0</v>
      </c>
      <c r="AK667" s="3">
        <v>0</v>
      </c>
      <c r="AL667" s="3">
        <v>0</v>
      </c>
      <c r="AM667" s="3">
        <v>0</v>
      </c>
    </row>
    <row r="668" spans="1:39" x14ac:dyDescent="0.25">
      <c r="A668" s="3" t="s">
        <v>23776</v>
      </c>
      <c r="B668" s="3" t="s">
        <v>50321</v>
      </c>
      <c r="C668" s="3">
        <v>57748</v>
      </c>
      <c r="D668" s="3" t="s">
        <v>3891</v>
      </c>
      <c r="E668" s="8" t="s">
        <v>50320</v>
      </c>
      <c r="G668" s="3" t="s">
        <v>3984</v>
      </c>
      <c r="H668" s="3" t="s">
        <v>43879</v>
      </c>
      <c r="I668" s="3" t="s">
        <v>1027</v>
      </c>
      <c r="J668" s="3" t="s">
        <v>1028</v>
      </c>
      <c r="K668" s="3">
        <v>30</v>
      </c>
      <c r="L668" s="3" t="s">
        <v>23779</v>
      </c>
      <c r="M668" s="3">
        <v>59</v>
      </c>
      <c r="N668" s="3" t="s">
        <v>23780</v>
      </c>
      <c r="O668" s="3">
        <v>2.7</v>
      </c>
      <c r="P668" s="3">
        <v>0</v>
      </c>
      <c r="Q668" s="3">
        <v>2018</v>
      </c>
      <c r="R668" s="9">
        <v>9999</v>
      </c>
      <c r="U668" s="3" t="s">
        <v>436</v>
      </c>
      <c r="V668" s="3" t="s">
        <v>3985</v>
      </c>
      <c r="AJ668" s="3">
        <v>0</v>
      </c>
      <c r="AK668" s="3">
        <v>0</v>
      </c>
      <c r="AL668" s="3">
        <v>0</v>
      </c>
      <c r="AM668" s="3">
        <v>0</v>
      </c>
    </row>
    <row r="669" spans="1:39" x14ac:dyDescent="0.25">
      <c r="A669" s="3" t="s">
        <v>25316</v>
      </c>
      <c r="B669" s="3" t="s">
        <v>50319</v>
      </c>
      <c r="C669" s="3">
        <v>58253</v>
      </c>
      <c r="D669" s="3" t="s">
        <v>3891</v>
      </c>
      <c r="E669" s="8" t="s">
        <v>3905</v>
      </c>
      <c r="G669" s="3" t="s">
        <v>13922</v>
      </c>
      <c r="H669" s="3" t="s">
        <v>43879</v>
      </c>
      <c r="I669" s="3" t="s">
        <v>2082</v>
      </c>
      <c r="J669" s="3" t="s">
        <v>526</v>
      </c>
      <c r="K669" s="3">
        <v>6</v>
      </c>
      <c r="L669" s="3" t="s">
        <v>795</v>
      </c>
      <c r="M669" s="3">
        <v>37</v>
      </c>
      <c r="N669" s="3" t="s">
        <v>796</v>
      </c>
      <c r="O669" s="3">
        <v>0.4</v>
      </c>
      <c r="P669" s="3">
        <v>6469</v>
      </c>
      <c r="Q669" s="3">
        <v>2013</v>
      </c>
      <c r="R669" s="9">
        <v>9999</v>
      </c>
      <c r="U669" s="3" t="s">
        <v>436</v>
      </c>
      <c r="V669" s="3" t="s">
        <v>437</v>
      </c>
      <c r="AJ669" s="3">
        <v>0</v>
      </c>
      <c r="AK669" s="3">
        <v>0</v>
      </c>
      <c r="AL669" s="3">
        <v>0</v>
      </c>
      <c r="AM669" s="3">
        <v>0</v>
      </c>
    </row>
    <row r="670" spans="1:39" x14ac:dyDescent="0.25">
      <c r="A670" s="3" t="s">
        <v>25316</v>
      </c>
      <c r="B670" s="3" t="s">
        <v>50318</v>
      </c>
      <c r="C670" s="3">
        <v>58253</v>
      </c>
      <c r="D670" s="3" t="s">
        <v>3891</v>
      </c>
      <c r="E670" s="8" t="s">
        <v>3917</v>
      </c>
      <c r="G670" s="3" t="s">
        <v>13922</v>
      </c>
      <c r="H670" s="3" t="s">
        <v>43879</v>
      </c>
      <c r="I670" s="3" t="s">
        <v>2082</v>
      </c>
      <c r="J670" s="3" t="s">
        <v>526</v>
      </c>
      <c r="K670" s="3">
        <v>6</v>
      </c>
      <c r="L670" s="3" t="s">
        <v>795</v>
      </c>
      <c r="M670" s="3">
        <v>37</v>
      </c>
      <c r="N670" s="3" t="s">
        <v>796</v>
      </c>
      <c r="O670" s="3">
        <v>0.4</v>
      </c>
      <c r="P670" s="3">
        <v>6469</v>
      </c>
      <c r="Q670" s="3">
        <v>2013</v>
      </c>
      <c r="R670" s="9">
        <v>9999</v>
      </c>
      <c r="U670" s="3" t="s">
        <v>436</v>
      </c>
      <c r="V670" s="3" t="s">
        <v>437</v>
      </c>
      <c r="AJ670" s="3">
        <v>0</v>
      </c>
      <c r="AK670" s="3">
        <v>0</v>
      </c>
      <c r="AL670" s="3">
        <v>0</v>
      </c>
      <c r="AM670" s="3">
        <v>0</v>
      </c>
    </row>
    <row r="671" spans="1:39" x14ac:dyDescent="0.25">
      <c r="A671" s="3" t="s">
        <v>25316</v>
      </c>
      <c r="B671" s="3" t="s">
        <v>50317</v>
      </c>
      <c r="C671" s="3">
        <v>58253</v>
      </c>
      <c r="D671" s="3" t="s">
        <v>3891</v>
      </c>
      <c r="E671" s="8" t="s">
        <v>3919</v>
      </c>
      <c r="G671" s="3" t="s">
        <v>13922</v>
      </c>
      <c r="H671" s="3" t="s">
        <v>43879</v>
      </c>
      <c r="I671" s="3" t="s">
        <v>2082</v>
      </c>
      <c r="J671" s="3" t="s">
        <v>526</v>
      </c>
      <c r="K671" s="3">
        <v>6</v>
      </c>
      <c r="L671" s="3" t="s">
        <v>795</v>
      </c>
      <c r="M671" s="3">
        <v>37</v>
      </c>
      <c r="N671" s="3" t="s">
        <v>796</v>
      </c>
      <c r="O671" s="3">
        <v>0.4</v>
      </c>
      <c r="P671" s="3">
        <v>6469</v>
      </c>
      <c r="Q671" s="3">
        <v>2013</v>
      </c>
      <c r="R671" s="9">
        <v>9999</v>
      </c>
      <c r="U671" s="3" t="s">
        <v>436</v>
      </c>
      <c r="V671" s="3" t="s">
        <v>437</v>
      </c>
      <c r="AJ671" s="3">
        <v>0</v>
      </c>
      <c r="AK671" s="3">
        <v>0</v>
      </c>
      <c r="AL671" s="3">
        <v>0</v>
      </c>
      <c r="AM671" s="3">
        <v>0</v>
      </c>
    </row>
    <row r="672" spans="1:39" x14ac:dyDescent="0.25">
      <c r="A672" s="3" t="s">
        <v>31724</v>
      </c>
      <c r="B672" s="3" t="s">
        <v>50316</v>
      </c>
      <c r="C672" s="3">
        <v>60249</v>
      </c>
      <c r="D672" s="3" t="s">
        <v>3891</v>
      </c>
      <c r="E672" s="8" t="s">
        <v>50315</v>
      </c>
      <c r="G672" s="3" t="s">
        <v>6422</v>
      </c>
      <c r="H672" s="3" t="s">
        <v>43879</v>
      </c>
      <c r="I672" s="3" t="s">
        <v>525</v>
      </c>
      <c r="J672" s="3" t="s">
        <v>526</v>
      </c>
      <c r="K672" s="3">
        <v>6</v>
      </c>
      <c r="L672" s="3" t="s">
        <v>13323</v>
      </c>
      <c r="M672" s="3">
        <v>81</v>
      </c>
      <c r="N672" s="3" t="s">
        <v>13324</v>
      </c>
      <c r="O672" s="3">
        <v>1</v>
      </c>
      <c r="P672" s="3">
        <v>0</v>
      </c>
      <c r="Q672" s="3">
        <v>2020</v>
      </c>
      <c r="R672" s="9">
        <v>9999</v>
      </c>
      <c r="U672" s="3" t="s">
        <v>436</v>
      </c>
      <c r="V672" s="3" t="s">
        <v>6422</v>
      </c>
      <c r="AJ672" s="3">
        <v>0</v>
      </c>
      <c r="AK672" s="3">
        <v>0</v>
      </c>
      <c r="AL672" s="3">
        <v>0</v>
      </c>
      <c r="AM672" s="3">
        <v>0</v>
      </c>
    </row>
    <row r="673" spans="1:39" x14ac:dyDescent="0.25">
      <c r="A673" s="3" t="s">
        <v>5036</v>
      </c>
      <c r="B673" s="3" t="s">
        <v>50314</v>
      </c>
      <c r="C673" s="3">
        <v>60512</v>
      </c>
      <c r="D673" s="3" t="s">
        <v>3891</v>
      </c>
      <c r="E673" s="8" t="s">
        <v>50313</v>
      </c>
      <c r="G673" s="3" t="s">
        <v>4543</v>
      </c>
      <c r="H673" s="3" t="s">
        <v>43879</v>
      </c>
      <c r="I673" s="3" t="s">
        <v>431</v>
      </c>
      <c r="J673" s="3" t="s">
        <v>157</v>
      </c>
      <c r="K673" s="3">
        <v>13</v>
      </c>
      <c r="L673" s="3" t="s">
        <v>27481</v>
      </c>
      <c r="M673" s="3">
        <v>199</v>
      </c>
      <c r="N673" s="3" t="s">
        <v>27482</v>
      </c>
      <c r="O673" s="3">
        <v>1</v>
      </c>
      <c r="P673" s="3">
        <v>0</v>
      </c>
      <c r="Q673" s="3">
        <v>2014</v>
      </c>
      <c r="R673" s="9">
        <v>9999</v>
      </c>
      <c r="U673" s="3" t="s">
        <v>436</v>
      </c>
      <c r="V673" s="3" t="s">
        <v>778</v>
      </c>
      <c r="AJ673" s="3">
        <v>0</v>
      </c>
      <c r="AK673" s="3">
        <v>0</v>
      </c>
      <c r="AL673" s="3">
        <v>0</v>
      </c>
      <c r="AM673" s="3">
        <v>0</v>
      </c>
    </row>
    <row r="674" spans="1:39" x14ac:dyDescent="0.25">
      <c r="A674" s="3" t="s">
        <v>1907</v>
      </c>
      <c r="B674" s="3" t="s">
        <v>50312</v>
      </c>
      <c r="C674" s="3">
        <v>60513</v>
      </c>
      <c r="D674" s="3" t="s">
        <v>3891</v>
      </c>
      <c r="E674" s="8" t="s">
        <v>50311</v>
      </c>
      <c r="G674" s="3" t="s">
        <v>4543</v>
      </c>
      <c r="H674" s="3" t="s">
        <v>43879</v>
      </c>
      <c r="I674" s="3" t="s">
        <v>431</v>
      </c>
      <c r="J674" s="3" t="s">
        <v>157</v>
      </c>
      <c r="K674" s="3">
        <v>13</v>
      </c>
      <c r="L674" s="3" t="s">
        <v>1913</v>
      </c>
      <c r="M674" s="3">
        <v>259</v>
      </c>
      <c r="N674" s="3" t="s">
        <v>47498</v>
      </c>
      <c r="O674" s="3">
        <v>1</v>
      </c>
      <c r="P674" s="3">
        <v>0</v>
      </c>
      <c r="Q674" s="3">
        <v>2014</v>
      </c>
      <c r="R674" s="9">
        <v>9999</v>
      </c>
      <c r="U674" s="3" t="s">
        <v>436</v>
      </c>
      <c r="V674" s="3" t="s">
        <v>778</v>
      </c>
      <c r="AJ674" s="3">
        <v>0</v>
      </c>
      <c r="AK674" s="3">
        <v>0</v>
      </c>
      <c r="AL674" s="3">
        <v>0</v>
      </c>
      <c r="AM674" s="3">
        <v>0</v>
      </c>
    </row>
    <row r="675" spans="1:39" x14ac:dyDescent="0.25">
      <c r="A675" s="3" t="s">
        <v>50310</v>
      </c>
      <c r="B675" s="3" t="s">
        <v>50309</v>
      </c>
      <c r="C675" s="3">
        <v>60515</v>
      </c>
      <c r="D675" s="3" t="s">
        <v>3891</v>
      </c>
      <c r="E675" s="8" t="s">
        <v>50308</v>
      </c>
      <c r="G675" s="3" t="s">
        <v>4543</v>
      </c>
      <c r="H675" s="3" t="s">
        <v>43879</v>
      </c>
      <c r="I675" s="3" t="s">
        <v>431</v>
      </c>
      <c r="J675" s="3" t="s">
        <v>157</v>
      </c>
      <c r="K675" s="3">
        <v>13</v>
      </c>
      <c r="L675" s="3" t="s">
        <v>2286</v>
      </c>
      <c r="M675" s="3">
        <v>185</v>
      </c>
      <c r="N675" s="3" t="s">
        <v>3442</v>
      </c>
      <c r="O675" s="3">
        <v>1</v>
      </c>
      <c r="P675" s="3">
        <v>0</v>
      </c>
      <c r="Q675" s="3">
        <v>2014</v>
      </c>
      <c r="R675" s="9">
        <v>9999</v>
      </c>
      <c r="U675" s="3" t="s">
        <v>436</v>
      </c>
      <c r="V675" s="3" t="s">
        <v>778</v>
      </c>
      <c r="AJ675" s="3">
        <v>0</v>
      </c>
      <c r="AK675" s="3">
        <v>0</v>
      </c>
      <c r="AL675" s="3">
        <v>0</v>
      </c>
      <c r="AM675" s="3">
        <v>0</v>
      </c>
    </row>
    <row r="676" spans="1:39" x14ac:dyDescent="0.25">
      <c r="A676" s="3" t="s">
        <v>50306</v>
      </c>
      <c r="B676" s="3" t="s">
        <v>50307</v>
      </c>
      <c r="C676" s="3">
        <v>60698</v>
      </c>
      <c r="D676" s="3" t="s">
        <v>3891</v>
      </c>
      <c r="E676" s="8" t="s">
        <v>12966</v>
      </c>
      <c r="G676" s="3" t="s">
        <v>6422</v>
      </c>
      <c r="H676" s="3" t="s">
        <v>43879</v>
      </c>
      <c r="I676" s="3" t="s">
        <v>775</v>
      </c>
      <c r="J676" s="3" t="s">
        <v>526</v>
      </c>
      <c r="K676" s="3">
        <v>6</v>
      </c>
      <c r="L676" s="3" t="s">
        <v>1607</v>
      </c>
      <c r="M676" s="3">
        <v>59</v>
      </c>
      <c r="N676" s="3" t="s">
        <v>12500</v>
      </c>
      <c r="O676" s="3">
        <v>10</v>
      </c>
      <c r="P676" s="3">
        <v>0</v>
      </c>
      <c r="Q676" s="3">
        <v>2020</v>
      </c>
      <c r="R676" s="9">
        <v>9999</v>
      </c>
      <c r="U676" s="3" t="s">
        <v>436</v>
      </c>
      <c r="V676" s="3" t="s">
        <v>6422</v>
      </c>
      <c r="AJ676" s="3">
        <v>0</v>
      </c>
      <c r="AK676" s="3">
        <v>0</v>
      </c>
      <c r="AL676" s="3">
        <v>0</v>
      </c>
      <c r="AM676" s="3">
        <v>0</v>
      </c>
    </row>
    <row r="677" spans="1:39" x14ac:dyDescent="0.25">
      <c r="A677" s="3" t="s">
        <v>50306</v>
      </c>
      <c r="B677" s="3" t="s">
        <v>50305</v>
      </c>
      <c r="C677" s="3">
        <v>60698</v>
      </c>
      <c r="D677" s="3" t="s">
        <v>3891</v>
      </c>
      <c r="E677" s="8" t="s">
        <v>46141</v>
      </c>
      <c r="G677" s="3" t="s">
        <v>6422</v>
      </c>
      <c r="H677" s="3" t="s">
        <v>43879</v>
      </c>
      <c r="I677" s="3" t="s">
        <v>775</v>
      </c>
      <c r="J677" s="3" t="s">
        <v>526</v>
      </c>
      <c r="K677" s="3">
        <v>6</v>
      </c>
      <c r="L677" s="3" t="s">
        <v>1607</v>
      </c>
      <c r="M677" s="3">
        <v>59</v>
      </c>
      <c r="N677" s="3" t="s">
        <v>12500</v>
      </c>
      <c r="O677" s="3">
        <v>10</v>
      </c>
      <c r="P677" s="3">
        <v>0</v>
      </c>
      <c r="Q677" s="3">
        <v>2020</v>
      </c>
      <c r="R677" s="9">
        <v>9999</v>
      </c>
      <c r="U677" s="3" t="s">
        <v>436</v>
      </c>
      <c r="V677" s="3" t="s">
        <v>6422</v>
      </c>
      <c r="AJ677" s="3">
        <v>0</v>
      </c>
      <c r="AK677" s="3">
        <v>0</v>
      </c>
      <c r="AL677" s="3">
        <v>0</v>
      </c>
      <c r="AM677" s="3">
        <v>0</v>
      </c>
    </row>
    <row r="678" spans="1:39" x14ac:dyDescent="0.25">
      <c r="A678" s="3" t="s">
        <v>37436</v>
      </c>
      <c r="B678" s="3" t="s">
        <v>50304</v>
      </c>
      <c r="C678" s="3">
        <v>61916</v>
      </c>
      <c r="D678" s="3" t="s">
        <v>3891</v>
      </c>
      <c r="E678" s="8" t="s">
        <v>50303</v>
      </c>
      <c r="G678" s="3" t="s">
        <v>3984</v>
      </c>
      <c r="H678" s="3" t="s">
        <v>43879</v>
      </c>
      <c r="I678" s="3" t="s">
        <v>675</v>
      </c>
      <c r="J678" s="3" t="s">
        <v>70</v>
      </c>
      <c r="K678" s="3">
        <v>26</v>
      </c>
      <c r="L678" s="3" t="s">
        <v>6920</v>
      </c>
      <c r="M678" s="3">
        <v>157</v>
      </c>
      <c r="N678" s="3" t="s">
        <v>6921</v>
      </c>
      <c r="O678" s="3">
        <v>130</v>
      </c>
      <c r="P678" s="3">
        <v>0</v>
      </c>
      <c r="Q678" s="3">
        <v>2020</v>
      </c>
      <c r="R678" s="9">
        <v>9999</v>
      </c>
      <c r="U678" s="3" t="s">
        <v>436</v>
      </c>
      <c r="V678" s="3" t="s">
        <v>3985</v>
      </c>
      <c r="AJ678" s="3">
        <v>0</v>
      </c>
      <c r="AK678" s="3">
        <v>0</v>
      </c>
      <c r="AL678" s="3">
        <v>0</v>
      </c>
      <c r="AM678" s="3">
        <v>0</v>
      </c>
    </row>
    <row r="679" spans="1:39" x14ac:dyDescent="0.25">
      <c r="A679" s="3" t="s">
        <v>39518</v>
      </c>
      <c r="B679" s="3" t="s">
        <v>50302</v>
      </c>
      <c r="C679" s="3">
        <v>62680</v>
      </c>
      <c r="D679" s="3" t="s">
        <v>3891</v>
      </c>
      <c r="E679" s="8" t="s">
        <v>50301</v>
      </c>
      <c r="G679" s="3" t="s">
        <v>4543</v>
      </c>
      <c r="H679" s="3" t="s">
        <v>43879</v>
      </c>
      <c r="I679" s="3" t="s">
        <v>762</v>
      </c>
      <c r="J679" s="3" t="s">
        <v>763</v>
      </c>
      <c r="K679" s="3">
        <v>34</v>
      </c>
      <c r="L679" s="3" t="s">
        <v>8711</v>
      </c>
      <c r="M679" s="3">
        <v>3</v>
      </c>
      <c r="N679" s="3" t="s">
        <v>8712</v>
      </c>
      <c r="O679" s="3">
        <v>0.4</v>
      </c>
      <c r="P679" s="3">
        <v>0</v>
      </c>
      <c r="Q679" s="3">
        <v>2019</v>
      </c>
      <c r="R679" s="9">
        <v>9999</v>
      </c>
      <c r="U679" s="3" t="s">
        <v>436</v>
      </c>
      <c r="V679" s="3" t="s">
        <v>778</v>
      </c>
      <c r="AJ679" s="3">
        <v>0</v>
      </c>
      <c r="AK679" s="3">
        <v>0</v>
      </c>
      <c r="AL679" s="3">
        <v>0</v>
      </c>
      <c r="AM679" s="3">
        <v>0</v>
      </c>
    </row>
    <row r="680" spans="1:39" x14ac:dyDescent="0.25">
      <c r="A680" s="3" t="s">
        <v>39518</v>
      </c>
      <c r="B680" s="3" t="s">
        <v>50300</v>
      </c>
      <c r="C680" s="3">
        <v>62680</v>
      </c>
      <c r="D680" s="3" t="s">
        <v>3891</v>
      </c>
      <c r="E680" s="8" t="s">
        <v>50299</v>
      </c>
      <c r="G680" s="3" t="s">
        <v>4543</v>
      </c>
      <c r="H680" s="3" t="s">
        <v>43879</v>
      </c>
      <c r="I680" s="3" t="s">
        <v>762</v>
      </c>
      <c r="J680" s="3" t="s">
        <v>763</v>
      </c>
      <c r="K680" s="3">
        <v>34</v>
      </c>
      <c r="L680" s="3" t="s">
        <v>8711</v>
      </c>
      <c r="M680" s="3">
        <v>3</v>
      </c>
      <c r="N680" s="3" t="s">
        <v>8712</v>
      </c>
      <c r="O680" s="3">
        <v>0.8</v>
      </c>
      <c r="P680" s="3">
        <v>0</v>
      </c>
      <c r="Q680" s="3">
        <v>2019</v>
      </c>
      <c r="R680" s="9">
        <v>9999</v>
      </c>
      <c r="U680" s="3" t="s">
        <v>436</v>
      </c>
      <c r="V680" s="3" t="s">
        <v>778</v>
      </c>
      <c r="AJ680" s="3">
        <v>0</v>
      </c>
      <c r="AK680" s="3">
        <v>0</v>
      </c>
      <c r="AL680" s="3">
        <v>0</v>
      </c>
      <c r="AM680" s="3">
        <v>0</v>
      </c>
    </row>
    <row r="681" spans="1:39" x14ac:dyDescent="0.25">
      <c r="A681" s="3" t="s">
        <v>50298</v>
      </c>
      <c r="B681" s="3" t="s">
        <v>50297</v>
      </c>
      <c r="C681" s="3">
        <v>62695</v>
      </c>
      <c r="D681" s="3" t="s">
        <v>3891</v>
      </c>
      <c r="E681" s="8" t="s">
        <v>50296</v>
      </c>
      <c r="G681" s="3" t="s">
        <v>6422</v>
      </c>
      <c r="H681" s="3" t="s">
        <v>43879</v>
      </c>
      <c r="I681" s="3" t="s">
        <v>657</v>
      </c>
      <c r="J681" s="3" t="s">
        <v>1058</v>
      </c>
      <c r="K681" s="3">
        <v>25</v>
      </c>
      <c r="L681" s="3" t="s">
        <v>25397</v>
      </c>
      <c r="M681" s="3">
        <v>15</v>
      </c>
      <c r="N681" s="3" t="s">
        <v>25398</v>
      </c>
      <c r="O681" s="3">
        <v>2.2999999999999998</v>
      </c>
      <c r="P681" s="3">
        <v>0</v>
      </c>
      <c r="Q681" s="3">
        <v>2020</v>
      </c>
      <c r="R681" s="9">
        <v>9999</v>
      </c>
      <c r="U681" s="3" t="s">
        <v>436</v>
      </c>
      <c r="V681" s="3" t="s">
        <v>6422</v>
      </c>
      <c r="AJ681" s="3">
        <v>0</v>
      </c>
      <c r="AK681" s="3">
        <v>0</v>
      </c>
      <c r="AL681" s="3">
        <v>0</v>
      </c>
      <c r="AM681" s="3">
        <v>0</v>
      </c>
    </row>
    <row r="682" spans="1:39" x14ac:dyDescent="0.25">
      <c r="A682" s="3" t="s">
        <v>50295</v>
      </c>
      <c r="B682" s="3" t="s">
        <v>50294</v>
      </c>
      <c r="C682" s="3">
        <v>62999</v>
      </c>
      <c r="D682" s="3" t="s">
        <v>3891</v>
      </c>
      <c r="E682" s="8" t="s">
        <v>6421</v>
      </c>
      <c r="G682" s="3" t="s">
        <v>6422</v>
      </c>
      <c r="H682" s="3" t="s">
        <v>43879</v>
      </c>
      <c r="I682" s="3" t="s">
        <v>1606</v>
      </c>
      <c r="J682" s="3" t="s">
        <v>490</v>
      </c>
      <c r="K682" s="3">
        <v>36</v>
      </c>
      <c r="L682" s="3" t="s">
        <v>1607</v>
      </c>
      <c r="M682" s="3">
        <v>71</v>
      </c>
      <c r="N682" s="3" t="s">
        <v>1608</v>
      </c>
      <c r="O682" s="3">
        <v>3</v>
      </c>
      <c r="P682" s="3">
        <v>0</v>
      </c>
      <c r="Q682" s="3">
        <v>2020</v>
      </c>
      <c r="R682" s="9">
        <v>9999</v>
      </c>
      <c r="U682" s="3" t="s">
        <v>436</v>
      </c>
      <c r="V682" s="3" t="s">
        <v>6422</v>
      </c>
      <c r="AJ682" s="3">
        <v>0</v>
      </c>
      <c r="AK682" s="3">
        <v>0</v>
      </c>
      <c r="AL682" s="3">
        <v>0</v>
      </c>
      <c r="AM682" s="3">
        <v>0</v>
      </c>
    </row>
    <row r="683" spans="1:39" x14ac:dyDescent="0.25">
      <c r="A683" s="3" t="s">
        <v>50293</v>
      </c>
      <c r="B683" s="3" t="s">
        <v>50292</v>
      </c>
      <c r="C683" s="3">
        <v>63000</v>
      </c>
      <c r="D683" s="3" t="s">
        <v>3891</v>
      </c>
      <c r="E683" s="8" t="s">
        <v>6421</v>
      </c>
      <c r="G683" s="3" t="s">
        <v>6422</v>
      </c>
      <c r="H683" s="3" t="s">
        <v>43879</v>
      </c>
      <c r="I683" s="3" t="s">
        <v>1606</v>
      </c>
      <c r="J683" s="3" t="s">
        <v>490</v>
      </c>
      <c r="K683" s="3">
        <v>36</v>
      </c>
      <c r="L683" s="3" t="s">
        <v>1607</v>
      </c>
      <c r="M683" s="3">
        <v>71</v>
      </c>
      <c r="N683" s="3" t="s">
        <v>1608</v>
      </c>
      <c r="O683" s="3">
        <v>4</v>
      </c>
      <c r="P683" s="3">
        <v>0</v>
      </c>
      <c r="Q683" s="3">
        <v>2020</v>
      </c>
      <c r="R683" s="9">
        <v>9999</v>
      </c>
      <c r="U683" s="3" t="s">
        <v>436</v>
      </c>
      <c r="V683" s="3" t="s">
        <v>6422</v>
      </c>
      <c r="AJ683" s="3">
        <v>0</v>
      </c>
      <c r="AK683" s="3">
        <v>0</v>
      </c>
      <c r="AL683" s="3">
        <v>0</v>
      </c>
      <c r="AM683" s="3">
        <v>0</v>
      </c>
    </row>
    <row r="684" spans="1:39" x14ac:dyDescent="0.25">
      <c r="A684" s="3" t="s">
        <v>50291</v>
      </c>
      <c r="B684" s="3" t="s">
        <v>50290</v>
      </c>
      <c r="C684" s="3">
        <v>63011</v>
      </c>
      <c r="D684" s="3" t="s">
        <v>3891</v>
      </c>
      <c r="E684" s="8" t="s">
        <v>6421</v>
      </c>
      <c r="G684" s="3" t="s">
        <v>6422</v>
      </c>
      <c r="H684" s="3" t="s">
        <v>43879</v>
      </c>
      <c r="I684" s="3" t="s">
        <v>657</v>
      </c>
      <c r="J684" s="3" t="s">
        <v>1058</v>
      </c>
      <c r="K684" s="3">
        <v>25</v>
      </c>
      <c r="L684" s="3" t="s">
        <v>2684</v>
      </c>
      <c r="M684" s="3">
        <v>27</v>
      </c>
      <c r="N684" s="3" t="s">
        <v>2685</v>
      </c>
      <c r="O684" s="3">
        <v>1.5</v>
      </c>
      <c r="P684" s="3">
        <v>0</v>
      </c>
      <c r="Q684" s="3">
        <v>2020</v>
      </c>
      <c r="R684" s="9">
        <v>9999</v>
      </c>
      <c r="U684" s="3" t="s">
        <v>436</v>
      </c>
      <c r="V684" s="3" t="s">
        <v>6422</v>
      </c>
      <c r="AJ684" s="3">
        <v>0</v>
      </c>
      <c r="AK684" s="3">
        <v>0</v>
      </c>
      <c r="AL684" s="3">
        <v>0</v>
      </c>
      <c r="AM684" s="3">
        <v>0</v>
      </c>
    </row>
    <row r="685" spans="1:39" x14ac:dyDescent="0.25">
      <c r="A685" s="3" t="s">
        <v>50289</v>
      </c>
      <c r="B685" s="3" t="s">
        <v>50288</v>
      </c>
      <c r="C685" s="3">
        <v>63044</v>
      </c>
      <c r="D685" s="3" t="s">
        <v>3891</v>
      </c>
      <c r="E685" s="8" t="s">
        <v>6421</v>
      </c>
      <c r="G685" s="3" t="s">
        <v>6422</v>
      </c>
      <c r="H685" s="3" t="s">
        <v>43879</v>
      </c>
      <c r="I685" s="3" t="s">
        <v>657</v>
      </c>
      <c r="J685" s="3" t="s">
        <v>1058</v>
      </c>
      <c r="K685" s="3">
        <v>25</v>
      </c>
      <c r="L685" s="3" t="s">
        <v>2684</v>
      </c>
      <c r="M685" s="3">
        <v>27</v>
      </c>
      <c r="N685" s="3" t="s">
        <v>2685</v>
      </c>
      <c r="O685" s="3">
        <v>4.3</v>
      </c>
      <c r="P685" s="3">
        <v>0</v>
      </c>
      <c r="Q685" s="3">
        <v>2021</v>
      </c>
      <c r="R685" s="9">
        <v>9999</v>
      </c>
      <c r="U685" s="3" t="s">
        <v>436</v>
      </c>
      <c r="V685" s="3" t="s">
        <v>6422</v>
      </c>
      <c r="AJ685" s="3">
        <v>0</v>
      </c>
      <c r="AK685" s="3">
        <v>0</v>
      </c>
      <c r="AL685" s="3">
        <v>0</v>
      </c>
      <c r="AM685" s="3">
        <v>0</v>
      </c>
    </row>
    <row r="686" spans="1:39" x14ac:dyDescent="0.25">
      <c r="A686" s="3" t="s">
        <v>40383</v>
      </c>
      <c r="B686" s="3" t="s">
        <v>50287</v>
      </c>
      <c r="C686" s="3">
        <v>63053</v>
      </c>
      <c r="D686" s="3" t="s">
        <v>3891</v>
      </c>
      <c r="E686" s="8" t="s">
        <v>50286</v>
      </c>
      <c r="G686" s="3" t="s">
        <v>3984</v>
      </c>
      <c r="H686" s="3" t="s">
        <v>43879</v>
      </c>
      <c r="I686" s="3" t="s">
        <v>963</v>
      </c>
      <c r="J686" s="3" t="s">
        <v>18</v>
      </c>
      <c r="K686" s="3">
        <v>19</v>
      </c>
      <c r="L686" s="3" t="s">
        <v>5344</v>
      </c>
      <c r="M686" s="3">
        <v>147</v>
      </c>
      <c r="N686" s="3" t="s">
        <v>5345</v>
      </c>
      <c r="O686" s="3">
        <v>90</v>
      </c>
      <c r="P686" s="3">
        <v>0</v>
      </c>
      <c r="Q686" s="3">
        <v>2020</v>
      </c>
      <c r="R686" s="9">
        <v>9999</v>
      </c>
      <c r="U686" s="3" t="s">
        <v>436</v>
      </c>
      <c r="V686" s="3" t="s">
        <v>3985</v>
      </c>
      <c r="AJ686" s="3">
        <v>0</v>
      </c>
      <c r="AK686" s="3">
        <v>0</v>
      </c>
      <c r="AL686" s="3">
        <v>0</v>
      </c>
      <c r="AM686" s="3">
        <v>0</v>
      </c>
    </row>
    <row r="687" spans="1:39" x14ac:dyDescent="0.25">
      <c r="A687" s="3" t="s">
        <v>50285</v>
      </c>
      <c r="B687" s="3" t="s">
        <v>50284</v>
      </c>
      <c r="C687" s="3">
        <v>63244</v>
      </c>
      <c r="D687" s="3" t="s">
        <v>3891</v>
      </c>
      <c r="E687" s="8" t="s">
        <v>50283</v>
      </c>
      <c r="G687" s="3" t="s">
        <v>4543</v>
      </c>
      <c r="H687" s="3" t="s">
        <v>43879</v>
      </c>
      <c r="I687" s="3" t="s">
        <v>914</v>
      </c>
      <c r="J687" s="3" t="s">
        <v>915</v>
      </c>
      <c r="K687" s="3">
        <v>9</v>
      </c>
      <c r="L687" s="3" t="s">
        <v>3217</v>
      </c>
      <c r="M687" s="3">
        <v>15</v>
      </c>
      <c r="N687" s="3" t="s">
        <v>3218</v>
      </c>
      <c r="O687" s="3">
        <v>2</v>
      </c>
      <c r="P687" s="3">
        <v>0</v>
      </c>
      <c r="Q687" s="3">
        <v>2020</v>
      </c>
      <c r="R687" s="9">
        <v>9999</v>
      </c>
      <c r="U687" s="3" t="s">
        <v>436</v>
      </c>
      <c r="V687" s="3" t="s">
        <v>778</v>
      </c>
      <c r="AJ687" s="3">
        <v>0</v>
      </c>
      <c r="AK687" s="3">
        <v>0</v>
      </c>
      <c r="AL687" s="3">
        <v>0</v>
      </c>
      <c r="AM687" s="3">
        <v>0</v>
      </c>
    </row>
    <row r="688" spans="1:39" x14ac:dyDescent="0.25">
      <c r="A688" s="3" t="s">
        <v>50282</v>
      </c>
      <c r="B688" s="3" t="s">
        <v>50281</v>
      </c>
      <c r="C688" s="3">
        <v>63245</v>
      </c>
      <c r="D688" s="3" t="s">
        <v>3891</v>
      </c>
      <c r="E688" s="8" t="s">
        <v>50280</v>
      </c>
      <c r="G688" s="3" t="s">
        <v>4543</v>
      </c>
      <c r="H688" s="3" t="s">
        <v>43879</v>
      </c>
      <c r="I688" s="3" t="s">
        <v>914</v>
      </c>
      <c r="J688" s="3" t="s">
        <v>915</v>
      </c>
      <c r="K688" s="3">
        <v>9</v>
      </c>
      <c r="L688" s="3" t="s">
        <v>3217</v>
      </c>
      <c r="M688" s="3">
        <v>15</v>
      </c>
      <c r="N688" s="3" t="s">
        <v>3218</v>
      </c>
      <c r="O688" s="3">
        <v>2</v>
      </c>
      <c r="P688" s="3">
        <v>0</v>
      </c>
      <c r="Q688" s="3">
        <v>2020</v>
      </c>
      <c r="R688" s="9">
        <v>9999</v>
      </c>
      <c r="U688" s="3" t="s">
        <v>436</v>
      </c>
      <c r="V688" s="3" t="s">
        <v>778</v>
      </c>
      <c r="AJ688" s="3">
        <v>0</v>
      </c>
      <c r="AK688" s="3">
        <v>0</v>
      </c>
      <c r="AL688" s="3">
        <v>0</v>
      </c>
      <c r="AM688" s="3">
        <v>0</v>
      </c>
    </row>
    <row r="689" spans="1:39" x14ac:dyDescent="0.25">
      <c r="A689" s="3" t="s">
        <v>50279</v>
      </c>
      <c r="B689" s="3" t="s">
        <v>50278</v>
      </c>
      <c r="C689" s="3">
        <v>63264</v>
      </c>
      <c r="D689" s="3" t="s">
        <v>3891</v>
      </c>
      <c r="E689" s="8" t="s">
        <v>21239</v>
      </c>
      <c r="G689" s="3" t="s">
        <v>6422</v>
      </c>
      <c r="H689" s="3" t="s">
        <v>43879</v>
      </c>
      <c r="I689" s="3" t="s">
        <v>657</v>
      </c>
      <c r="J689" s="3" t="s">
        <v>1058</v>
      </c>
      <c r="K689" s="3">
        <v>25</v>
      </c>
      <c r="L689" s="3" t="s">
        <v>2684</v>
      </c>
      <c r="M689" s="3">
        <v>27</v>
      </c>
      <c r="N689" s="3" t="s">
        <v>2685</v>
      </c>
      <c r="O689" s="3">
        <v>1.3</v>
      </c>
      <c r="P689" s="3">
        <v>0</v>
      </c>
      <c r="Q689" s="3">
        <v>2020</v>
      </c>
      <c r="R689" s="9">
        <v>9999</v>
      </c>
      <c r="U689" s="3" t="s">
        <v>436</v>
      </c>
      <c r="V689" s="3" t="s">
        <v>6422</v>
      </c>
      <c r="AJ689" s="3">
        <v>0</v>
      </c>
      <c r="AK689" s="3">
        <v>0</v>
      </c>
      <c r="AL689" s="3">
        <v>0</v>
      </c>
      <c r="AM689" s="3">
        <v>0</v>
      </c>
    </row>
    <row r="690" spans="1:39" x14ac:dyDescent="0.25">
      <c r="A690" s="3" t="s">
        <v>50277</v>
      </c>
      <c r="B690" s="3" t="s">
        <v>50276</v>
      </c>
      <c r="C690" s="3">
        <v>63624</v>
      </c>
      <c r="D690" s="3" t="s">
        <v>3891</v>
      </c>
      <c r="E690" s="8" t="s">
        <v>50275</v>
      </c>
      <c r="G690" s="3" t="s">
        <v>3984</v>
      </c>
      <c r="H690" s="3" t="s">
        <v>43879</v>
      </c>
      <c r="I690" s="3" t="s">
        <v>1813</v>
      </c>
      <c r="J690" s="3" t="s">
        <v>121</v>
      </c>
      <c r="K690" s="3">
        <v>48</v>
      </c>
      <c r="L690" s="3" t="s">
        <v>10956</v>
      </c>
      <c r="M690" s="3">
        <v>61</v>
      </c>
      <c r="N690" s="3" t="s">
        <v>10957</v>
      </c>
      <c r="O690" s="3">
        <v>198.5</v>
      </c>
      <c r="P690" s="3">
        <v>0</v>
      </c>
      <c r="Q690" s="3">
        <v>2021</v>
      </c>
      <c r="R690" s="9">
        <v>9999</v>
      </c>
      <c r="U690" s="3" t="s">
        <v>436</v>
      </c>
      <c r="V690" s="3" t="s">
        <v>3985</v>
      </c>
      <c r="AJ690" s="3">
        <v>0</v>
      </c>
      <c r="AK690" s="3">
        <v>0</v>
      </c>
      <c r="AL690" s="3">
        <v>0</v>
      </c>
      <c r="AM690" s="3">
        <v>0</v>
      </c>
    </row>
    <row r="691" spans="1:39" x14ac:dyDescent="0.25">
      <c r="A691" s="3" t="s">
        <v>50274</v>
      </c>
      <c r="B691" s="3" t="s">
        <v>50273</v>
      </c>
      <c r="C691" s="3">
        <v>63626</v>
      </c>
      <c r="D691" s="3" t="s">
        <v>3891</v>
      </c>
      <c r="E691" s="8" t="s">
        <v>50272</v>
      </c>
      <c r="G691" s="3" t="s">
        <v>4543</v>
      </c>
      <c r="H691" s="3" t="s">
        <v>43879</v>
      </c>
      <c r="I691" s="3" t="s">
        <v>762</v>
      </c>
      <c r="J691" s="3" t="s">
        <v>763</v>
      </c>
      <c r="K691" s="3">
        <v>34</v>
      </c>
      <c r="L691" s="3" t="s">
        <v>1217</v>
      </c>
      <c r="M691" s="3">
        <v>21</v>
      </c>
      <c r="N691" s="3" t="s">
        <v>12683</v>
      </c>
      <c r="O691" s="3">
        <v>1.5</v>
      </c>
      <c r="P691" s="3">
        <v>0</v>
      </c>
      <c r="Q691" s="3">
        <v>2020</v>
      </c>
      <c r="R691" s="9">
        <v>9999</v>
      </c>
      <c r="U691" s="3" t="s">
        <v>436</v>
      </c>
      <c r="V691" s="3" t="s">
        <v>778</v>
      </c>
      <c r="AJ691" s="3">
        <v>0</v>
      </c>
      <c r="AK691" s="3">
        <v>0</v>
      </c>
      <c r="AL691" s="3">
        <v>0</v>
      </c>
      <c r="AM691" s="3">
        <v>0</v>
      </c>
    </row>
    <row r="692" spans="1:39" x14ac:dyDescent="0.25">
      <c r="A692" s="3" t="s">
        <v>50271</v>
      </c>
      <c r="B692" s="3" t="s">
        <v>50270</v>
      </c>
      <c r="C692" s="3">
        <v>63627</v>
      </c>
      <c r="D692" s="3" t="s">
        <v>3891</v>
      </c>
      <c r="E692" s="8" t="s">
        <v>50269</v>
      </c>
      <c r="G692" s="3" t="s">
        <v>4543</v>
      </c>
      <c r="H692" s="3" t="s">
        <v>43879</v>
      </c>
      <c r="I692" s="3" t="s">
        <v>929</v>
      </c>
      <c r="J692" s="3" t="s">
        <v>98</v>
      </c>
      <c r="K692" s="3">
        <v>5</v>
      </c>
      <c r="L692" s="3" t="s">
        <v>3003</v>
      </c>
      <c r="M692" s="3">
        <v>71</v>
      </c>
      <c r="N692" s="3" t="s">
        <v>37276</v>
      </c>
      <c r="O692" s="3">
        <v>2.2000000000000002</v>
      </c>
      <c r="P692" s="3">
        <v>0</v>
      </c>
      <c r="Q692" s="3">
        <v>2019</v>
      </c>
      <c r="R692" s="9">
        <v>9999</v>
      </c>
      <c r="U692" s="3" t="s">
        <v>436</v>
      </c>
      <c r="V692" s="3" t="s">
        <v>778</v>
      </c>
      <c r="AJ692" s="3">
        <v>0</v>
      </c>
      <c r="AK692" s="3">
        <v>0</v>
      </c>
      <c r="AL692" s="3">
        <v>0</v>
      </c>
      <c r="AM692" s="3">
        <v>0</v>
      </c>
    </row>
    <row r="693" spans="1:39" x14ac:dyDescent="0.25">
      <c r="A693" s="3" t="s">
        <v>50268</v>
      </c>
      <c r="B693" s="3" t="s">
        <v>50267</v>
      </c>
      <c r="C693" s="3">
        <v>63629</v>
      </c>
      <c r="D693" s="3" t="s">
        <v>3891</v>
      </c>
      <c r="E693" s="8" t="s">
        <v>50266</v>
      </c>
      <c r="G693" s="3" t="s">
        <v>4543</v>
      </c>
      <c r="H693" s="3" t="s">
        <v>43879</v>
      </c>
      <c r="I693" s="3" t="s">
        <v>474</v>
      </c>
      <c r="J693" s="3" t="s">
        <v>13</v>
      </c>
      <c r="K693" s="3">
        <v>27</v>
      </c>
      <c r="L693" s="3" t="s">
        <v>6074</v>
      </c>
      <c r="M693" s="3">
        <v>131</v>
      </c>
      <c r="N693" s="3" t="s">
        <v>18515</v>
      </c>
      <c r="O693" s="3">
        <v>1</v>
      </c>
      <c r="P693" s="3">
        <v>0</v>
      </c>
      <c r="Q693" s="3">
        <v>2020</v>
      </c>
      <c r="R693" s="9">
        <v>9999</v>
      </c>
      <c r="U693" s="3" t="s">
        <v>436</v>
      </c>
      <c r="V693" s="3" t="s">
        <v>778</v>
      </c>
      <c r="AJ693" s="3">
        <v>0</v>
      </c>
      <c r="AK693" s="3">
        <v>0</v>
      </c>
      <c r="AL693" s="3">
        <v>0</v>
      </c>
      <c r="AM693" s="3">
        <v>0</v>
      </c>
    </row>
    <row r="694" spans="1:39" x14ac:dyDescent="0.25">
      <c r="A694" s="3" t="s">
        <v>50265</v>
      </c>
      <c r="B694" s="3" t="s">
        <v>50264</v>
      </c>
      <c r="C694" s="3">
        <v>63630</v>
      </c>
      <c r="D694" s="3" t="s">
        <v>3891</v>
      </c>
      <c r="E694" s="8" t="s">
        <v>50263</v>
      </c>
      <c r="G694" s="3" t="s">
        <v>4543</v>
      </c>
      <c r="H694" s="3" t="s">
        <v>43879</v>
      </c>
      <c r="I694" s="3" t="s">
        <v>525</v>
      </c>
      <c r="J694" s="3" t="s">
        <v>526</v>
      </c>
      <c r="K694" s="3">
        <v>6</v>
      </c>
      <c r="L694" s="3" t="s">
        <v>13400</v>
      </c>
      <c r="M694" s="3">
        <v>1</v>
      </c>
      <c r="N694" s="3" t="s">
        <v>13401</v>
      </c>
      <c r="O694" s="3">
        <v>1.1000000000000001</v>
      </c>
      <c r="P694" s="3">
        <v>0</v>
      </c>
      <c r="Q694" s="3">
        <v>2019</v>
      </c>
      <c r="R694" s="9">
        <v>9999</v>
      </c>
      <c r="U694" s="3" t="s">
        <v>436</v>
      </c>
      <c r="V694" s="3" t="s">
        <v>778</v>
      </c>
      <c r="AJ694" s="3">
        <v>0</v>
      </c>
      <c r="AK694" s="3">
        <v>0</v>
      </c>
      <c r="AL694" s="3">
        <v>0</v>
      </c>
      <c r="AM694" s="3">
        <v>0</v>
      </c>
    </row>
    <row r="695" spans="1:39" x14ac:dyDescent="0.25">
      <c r="A695" s="3" t="s">
        <v>50262</v>
      </c>
      <c r="B695" s="3" t="s">
        <v>50261</v>
      </c>
      <c r="C695" s="3">
        <v>63635</v>
      </c>
      <c r="D695" s="3" t="s">
        <v>3891</v>
      </c>
      <c r="E695" s="8" t="s">
        <v>50260</v>
      </c>
      <c r="G695" s="3" t="s">
        <v>4543</v>
      </c>
      <c r="H695" s="3" t="s">
        <v>43879</v>
      </c>
      <c r="I695" s="3" t="s">
        <v>711</v>
      </c>
      <c r="J695" s="3" t="s">
        <v>280</v>
      </c>
      <c r="K695" s="3">
        <v>45</v>
      </c>
      <c r="L695" s="3" t="s">
        <v>1540</v>
      </c>
      <c r="M695" s="3">
        <v>57</v>
      </c>
      <c r="N695" s="3" t="s">
        <v>10406</v>
      </c>
      <c r="O695" s="3">
        <v>3</v>
      </c>
      <c r="P695" s="3">
        <v>0</v>
      </c>
      <c r="Q695" s="3">
        <v>2020</v>
      </c>
      <c r="R695" s="9">
        <v>9999</v>
      </c>
      <c r="U695" s="3" t="s">
        <v>436</v>
      </c>
      <c r="V695" s="3" t="s">
        <v>778</v>
      </c>
      <c r="AJ695" s="3">
        <v>0</v>
      </c>
      <c r="AK695" s="3">
        <v>0</v>
      </c>
      <c r="AL695" s="3">
        <v>0</v>
      </c>
      <c r="AM695" s="3">
        <v>0</v>
      </c>
    </row>
    <row r="696" spans="1:39" x14ac:dyDescent="0.25">
      <c r="A696" s="3" t="s">
        <v>50259</v>
      </c>
      <c r="B696" s="3" t="s">
        <v>50258</v>
      </c>
      <c r="C696" s="3">
        <v>63636</v>
      </c>
      <c r="D696" s="3" t="s">
        <v>3891</v>
      </c>
      <c r="E696" s="8" t="s">
        <v>13105</v>
      </c>
      <c r="G696" s="3" t="s">
        <v>4543</v>
      </c>
      <c r="H696" s="3" t="s">
        <v>43879</v>
      </c>
      <c r="I696" s="3" t="s">
        <v>1094</v>
      </c>
      <c r="J696" s="3" t="s">
        <v>1095</v>
      </c>
      <c r="K696" s="3">
        <v>41</v>
      </c>
      <c r="L696" s="3" t="s">
        <v>720</v>
      </c>
      <c r="M696" s="3">
        <v>37</v>
      </c>
      <c r="N696" s="3" t="s">
        <v>25002</v>
      </c>
      <c r="O696" s="3">
        <v>9.9</v>
      </c>
      <c r="P696" s="3">
        <v>0</v>
      </c>
      <c r="Q696" s="3">
        <v>2020</v>
      </c>
      <c r="R696" s="9">
        <v>9999</v>
      </c>
      <c r="U696" s="3" t="s">
        <v>436</v>
      </c>
      <c r="V696" s="3" t="s">
        <v>778</v>
      </c>
      <c r="AJ696" s="3">
        <v>0</v>
      </c>
      <c r="AK696" s="3">
        <v>0</v>
      </c>
      <c r="AL696" s="3">
        <v>0</v>
      </c>
      <c r="AM696" s="3">
        <v>0</v>
      </c>
    </row>
    <row r="697" spans="1:39" x14ac:dyDescent="0.25">
      <c r="A697" s="3" t="s">
        <v>50257</v>
      </c>
      <c r="B697" s="3" t="s">
        <v>50256</v>
      </c>
      <c r="C697" s="3">
        <v>63637</v>
      </c>
      <c r="D697" s="3" t="s">
        <v>3891</v>
      </c>
      <c r="E697" s="8" t="s">
        <v>50255</v>
      </c>
      <c r="G697" s="3" t="s">
        <v>13922</v>
      </c>
      <c r="H697" s="3" t="s">
        <v>43879</v>
      </c>
      <c r="I697" s="3" t="s">
        <v>657</v>
      </c>
      <c r="J697" s="3" t="s">
        <v>1058</v>
      </c>
      <c r="K697" s="3">
        <v>25</v>
      </c>
      <c r="L697" s="3" t="s">
        <v>4433</v>
      </c>
      <c r="M697" s="3">
        <v>21</v>
      </c>
      <c r="N697" s="3" t="s">
        <v>4434</v>
      </c>
      <c r="O697" s="3">
        <v>2</v>
      </c>
      <c r="P697" s="3">
        <v>6469</v>
      </c>
      <c r="Q697" s="3">
        <v>2019</v>
      </c>
      <c r="R697" s="9">
        <v>9999</v>
      </c>
      <c r="U697" s="3" t="s">
        <v>436</v>
      </c>
      <c r="V697" s="3" t="s">
        <v>437</v>
      </c>
      <c r="AJ697" s="3">
        <v>0</v>
      </c>
      <c r="AK697" s="3">
        <v>0</v>
      </c>
      <c r="AL697" s="3">
        <v>0</v>
      </c>
      <c r="AM697" s="3">
        <v>0</v>
      </c>
    </row>
    <row r="698" spans="1:39" x14ac:dyDescent="0.25">
      <c r="A698" s="3" t="s">
        <v>50254</v>
      </c>
      <c r="B698" s="3" t="s">
        <v>50253</v>
      </c>
      <c r="C698" s="3">
        <v>63638</v>
      </c>
      <c r="D698" s="3" t="s">
        <v>3891</v>
      </c>
      <c r="E698" s="8" t="s">
        <v>50252</v>
      </c>
      <c r="G698" s="3" t="s">
        <v>13922</v>
      </c>
      <c r="H698" s="3" t="s">
        <v>43879</v>
      </c>
      <c r="I698" s="3" t="s">
        <v>525</v>
      </c>
      <c r="J698" s="3" t="s">
        <v>526</v>
      </c>
      <c r="K698" s="3">
        <v>6</v>
      </c>
      <c r="L698" s="3" t="s">
        <v>2865</v>
      </c>
      <c r="M698" s="3">
        <v>77</v>
      </c>
      <c r="N698" s="3" t="s">
        <v>2866</v>
      </c>
      <c r="O698" s="3">
        <v>2.6</v>
      </c>
      <c r="P698" s="3">
        <v>6469</v>
      </c>
      <c r="Q698" s="3">
        <v>2019</v>
      </c>
      <c r="R698" s="9">
        <v>9999</v>
      </c>
      <c r="U698" s="3" t="s">
        <v>436</v>
      </c>
      <c r="V698" s="3" t="s">
        <v>437</v>
      </c>
      <c r="AJ698" s="3">
        <v>0</v>
      </c>
      <c r="AK698" s="3">
        <v>0</v>
      </c>
      <c r="AL698" s="3">
        <v>0</v>
      </c>
      <c r="AM698" s="3">
        <v>0</v>
      </c>
    </row>
    <row r="699" spans="1:39" x14ac:dyDescent="0.25">
      <c r="A699" s="3" t="s">
        <v>50251</v>
      </c>
      <c r="B699" s="3" t="s">
        <v>50250</v>
      </c>
      <c r="C699" s="3">
        <v>63639</v>
      </c>
      <c r="D699" s="3" t="s">
        <v>3891</v>
      </c>
      <c r="E699" s="8" t="s">
        <v>50249</v>
      </c>
      <c r="G699" s="3" t="s">
        <v>3984</v>
      </c>
      <c r="H699" s="3" t="s">
        <v>43879</v>
      </c>
      <c r="I699" s="3" t="s">
        <v>963</v>
      </c>
      <c r="J699" s="3" t="s">
        <v>18</v>
      </c>
      <c r="K699" s="3">
        <v>19</v>
      </c>
      <c r="L699" s="3" t="s">
        <v>2417</v>
      </c>
      <c r="M699" s="3">
        <v>173</v>
      </c>
      <c r="N699" s="3" t="s">
        <v>5420</v>
      </c>
      <c r="O699" s="3">
        <v>112.4</v>
      </c>
      <c r="P699" s="3">
        <v>0</v>
      </c>
      <c r="Q699" s="3">
        <v>2020</v>
      </c>
      <c r="R699" s="9">
        <v>9999</v>
      </c>
      <c r="U699" s="3" t="s">
        <v>436</v>
      </c>
      <c r="V699" s="3" t="s">
        <v>3985</v>
      </c>
      <c r="AJ699" s="3">
        <v>0</v>
      </c>
      <c r="AK699" s="3">
        <v>0</v>
      </c>
      <c r="AL699" s="3">
        <v>0</v>
      </c>
      <c r="AM699" s="3">
        <v>0</v>
      </c>
    </row>
    <row r="700" spans="1:39" x14ac:dyDescent="0.25">
      <c r="A700" s="3" t="s">
        <v>50248</v>
      </c>
      <c r="B700" s="3" t="s">
        <v>50247</v>
      </c>
      <c r="C700" s="3">
        <v>63640</v>
      </c>
      <c r="D700" s="3" t="s">
        <v>3891</v>
      </c>
      <c r="E700" s="8" t="s">
        <v>50246</v>
      </c>
      <c r="G700" s="3" t="s">
        <v>3984</v>
      </c>
      <c r="H700" s="3" t="s">
        <v>43879</v>
      </c>
      <c r="I700" s="3" t="s">
        <v>963</v>
      </c>
      <c r="J700" s="3" t="s">
        <v>18</v>
      </c>
      <c r="K700" s="3">
        <v>19</v>
      </c>
      <c r="L700" s="3" t="s">
        <v>2769</v>
      </c>
      <c r="M700" s="3">
        <v>175</v>
      </c>
      <c r="N700" s="3" t="s">
        <v>5663</v>
      </c>
      <c r="O700" s="3">
        <v>254.1</v>
      </c>
      <c r="P700" s="3">
        <v>0</v>
      </c>
      <c r="Q700" s="3">
        <v>2021</v>
      </c>
      <c r="R700" s="9">
        <v>9999</v>
      </c>
      <c r="U700" s="3" t="s">
        <v>436</v>
      </c>
      <c r="V700" s="3" t="s">
        <v>3985</v>
      </c>
      <c r="AJ700" s="3">
        <v>0</v>
      </c>
      <c r="AK700" s="3">
        <v>0</v>
      </c>
      <c r="AL700" s="3">
        <v>0</v>
      </c>
      <c r="AM700" s="3">
        <v>0</v>
      </c>
    </row>
    <row r="701" spans="1:39" x14ac:dyDescent="0.25">
      <c r="A701" s="3" t="s">
        <v>50245</v>
      </c>
      <c r="B701" s="3" t="s">
        <v>50244</v>
      </c>
      <c r="C701" s="3">
        <v>63641</v>
      </c>
      <c r="D701" s="3" t="s">
        <v>3891</v>
      </c>
      <c r="E701" s="8" t="s">
        <v>50243</v>
      </c>
      <c r="G701" s="3" t="s">
        <v>3984</v>
      </c>
      <c r="H701" s="3" t="s">
        <v>43879</v>
      </c>
      <c r="I701" s="3" t="s">
        <v>963</v>
      </c>
      <c r="J701" s="3" t="s">
        <v>18</v>
      </c>
      <c r="K701" s="3">
        <v>19</v>
      </c>
      <c r="L701" s="3" t="s">
        <v>18</v>
      </c>
      <c r="M701" s="3">
        <v>95</v>
      </c>
      <c r="N701" s="3" t="s">
        <v>15041</v>
      </c>
      <c r="O701" s="3">
        <v>252.5</v>
      </c>
      <c r="P701" s="3">
        <v>0</v>
      </c>
      <c r="Q701" s="3">
        <v>2020</v>
      </c>
      <c r="R701" s="9">
        <v>9999</v>
      </c>
      <c r="U701" s="3" t="s">
        <v>436</v>
      </c>
      <c r="V701" s="3" t="s">
        <v>3985</v>
      </c>
      <c r="AJ701" s="3">
        <v>0</v>
      </c>
      <c r="AK701" s="3">
        <v>0</v>
      </c>
      <c r="AL701" s="3">
        <v>0</v>
      </c>
      <c r="AM701" s="3">
        <v>0</v>
      </c>
    </row>
    <row r="702" spans="1:39" x14ac:dyDescent="0.25">
      <c r="A702" s="3" t="s">
        <v>50242</v>
      </c>
      <c r="B702" s="3" t="s">
        <v>50241</v>
      </c>
      <c r="C702" s="3">
        <v>63642</v>
      </c>
      <c r="D702" s="3" t="s">
        <v>3891</v>
      </c>
      <c r="E702" s="8" t="s">
        <v>50240</v>
      </c>
      <c r="G702" s="3" t="s">
        <v>4543</v>
      </c>
      <c r="H702" s="3" t="s">
        <v>43879</v>
      </c>
      <c r="I702" s="3" t="s">
        <v>1094</v>
      </c>
      <c r="J702" s="3" t="s">
        <v>1095</v>
      </c>
      <c r="K702" s="3">
        <v>41</v>
      </c>
      <c r="L702" s="3" t="s">
        <v>10009</v>
      </c>
      <c r="M702" s="3">
        <v>5</v>
      </c>
      <c r="N702" s="3" t="s">
        <v>10010</v>
      </c>
      <c r="O702" s="3">
        <v>1.8</v>
      </c>
      <c r="P702" s="3">
        <v>0</v>
      </c>
      <c r="Q702" s="3">
        <v>2021</v>
      </c>
      <c r="R702" s="9">
        <v>9999</v>
      </c>
      <c r="U702" s="3" t="s">
        <v>436</v>
      </c>
      <c r="V702" s="3" t="s">
        <v>778</v>
      </c>
      <c r="AJ702" s="3">
        <v>0</v>
      </c>
      <c r="AK702" s="3">
        <v>0</v>
      </c>
      <c r="AL702" s="3">
        <v>0</v>
      </c>
      <c r="AM702" s="3">
        <v>0</v>
      </c>
    </row>
    <row r="703" spans="1:39" x14ac:dyDescent="0.25">
      <c r="A703" s="3" t="s">
        <v>50238</v>
      </c>
      <c r="B703" s="3" t="s">
        <v>50239</v>
      </c>
      <c r="C703" s="3">
        <v>63643</v>
      </c>
      <c r="D703" s="3" t="s">
        <v>3891</v>
      </c>
      <c r="E703" s="8" t="s">
        <v>4224</v>
      </c>
      <c r="G703" s="3" t="s">
        <v>3954</v>
      </c>
      <c r="H703" s="3" t="s">
        <v>3998</v>
      </c>
      <c r="I703" s="3" t="s">
        <v>1618</v>
      </c>
      <c r="J703" s="3" t="s">
        <v>490</v>
      </c>
      <c r="K703" s="3">
        <v>36</v>
      </c>
      <c r="L703" s="3" t="s">
        <v>2806</v>
      </c>
      <c r="M703" s="3">
        <v>5</v>
      </c>
      <c r="N703" s="3" t="s">
        <v>2807</v>
      </c>
      <c r="O703" s="3">
        <v>0.8</v>
      </c>
      <c r="P703" s="3">
        <v>9905</v>
      </c>
      <c r="Q703" s="3">
        <v>2000</v>
      </c>
      <c r="R703" s="9">
        <v>9999</v>
      </c>
      <c r="U703" s="3" t="s">
        <v>436</v>
      </c>
      <c r="V703" s="3" t="s">
        <v>1160</v>
      </c>
      <c r="AJ703" s="11">
        <v>1.0999999999999999E-2</v>
      </c>
      <c r="AK703" s="11">
        <v>1.0999999999999999E-2</v>
      </c>
      <c r="AL703" s="11">
        <v>1.0999999999999999E-2</v>
      </c>
      <c r="AM703" s="11">
        <v>1.0999999999999999E-2</v>
      </c>
    </row>
    <row r="704" spans="1:39" x14ac:dyDescent="0.25">
      <c r="A704" s="3" t="s">
        <v>50238</v>
      </c>
      <c r="B704" s="3" t="s">
        <v>50237</v>
      </c>
      <c r="C704" s="3">
        <v>63643</v>
      </c>
      <c r="D704" s="3" t="s">
        <v>3891</v>
      </c>
      <c r="E704" s="8" t="s">
        <v>4228</v>
      </c>
      <c r="G704" s="3" t="s">
        <v>3954</v>
      </c>
      <c r="H704" s="3" t="s">
        <v>3998</v>
      </c>
      <c r="I704" s="3" t="s">
        <v>1618</v>
      </c>
      <c r="J704" s="3" t="s">
        <v>490</v>
      </c>
      <c r="K704" s="3">
        <v>36</v>
      </c>
      <c r="L704" s="3" t="s">
        <v>2806</v>
      </c>
      <c r="M704" s="3">
        <v>5</v>
      </c>
      <c r="N704" s="3" t="s">
        <v>2807</v>
      </c>
      <c r="O704" s="3">
        <v>0.8</v>
      </c>
      <c r="P704" s="3">
        <v>9905</v>
      </c>
      <c r="Q704" s="3">
        <v>2000</v>
      </c>
      <c r="R704" s="9">
        <v>9999</v>
      </c>
      <c r="U704" s="3" t="s">
        <v>436</v>
      </c>
      <c r="V704" s="3" t="s">
        <v>1160</v>
      </c>
      <c r="AJ704" s="11">
        <v>1.0999999999999999E-2</v>
      </c>
      <c r="AK704" s="11">
        <v>1.0999999999999999E-2</v>
      </c>
      <c r="AL704" s="11">
        <v>1.0999999999999999E-2</v>
      </c>
      <c r="AM704" s="11">
        <v>1.0999999999999999E-2</v>
      </c>
    </row>
    <row r="705" spans="1:39" x14ac:dyDescent="0.25">
      <c r="A705" s="3" t="s">
        <v>50234</v>
      </c>
      <c r="B705" s="3" t="s">
        <v>50236</v>
      </c>
      <c r="C705" s="3">
        <v>63644</v>
      </c>
      <c r="D705" s="3" t="s">
        <v>3891</v>
      </c>
      <c r="E705" s="8" t="s">
        <v>50235</v>
      </c>
      <c r="G705" s="3" t="s">
        <v>3954</v>
      </c>
      <c r="H705" s="3" t="s">
        <v>3998</v>
      </c>
      <c r="I705" s="3" t="s">
        <v>1618</v>
      </c>
      <c r="J705" s="3" t="s">
        <v>490</v>
      </c>
      <c r="K705" s="3">
        <v>36</v>
      </c>
      <c r="L705" s="3" t="s">
        <v>2592</v>
      </c>
      <c r="M705" s="3">
        <v>47</v>
      </c>
      <c r="N705" s="3" t="s">
        <v>2593</v>
      </c>
      <c r="O705" s="3">
        <v>0.8</v>
      </c>
      <c r="P705" s="3">
        <v>9905</v>
      </c>
      <c r="Q705" s="3">
        <v>1994</v>
      </c>
      <c r="R705" s="9">
        <v>9999</v>
      </c>
      <c r="U705" s="3" t="s">
        <v>436</v>
      </c>
      <c r="V705" s="3" t="s">
        <v>1160</v>
      </c>
      <c r="AJ705" s="11">
        <v>1.0999999999999999E-2</v>
      </c>
      <c r="AK705" s="11">
        <v>1.0999999999999999E-2</v>
      </c>
      <c r="AL705" s="11">
        <v>1.0999999999999999E-2</v>
      </c>
      <c r="AM705" s="11">
        <v>1.0999999999999999E-2</v>
      </c>
    </row>
    <row r="706" spans="1:39" x14ac:dyDescent="0.25">
      <c r="A706" s="3" t="s">
        <v>50234</v>
      </c>
      <c r="B706" s="3" t="s">
        <v>50233</v>
      </c>
      <c r="C706" s="3">
        <v>63644</v>
      </c>
      <c r="D706" s="3" t="s">
        <v>3891</v>
      </c>
      <c r="E706" s="8" t="s">
        <v>50232</v>
      </c>
      <c r="G706" s="3" t="s">
        <v>3954</v>
      </c>
      <c r="H706" s="3" t="s">
        <v>3998</v>
      </c>
      <c r="I706" s="3" t="s">
        <v>1618</v>
      </c>
      <c r="J706" s="3" t="s">
        <v>490</v>
      </c>
      <c r="K706" s="3">
        <v>36</v>
      </c>
      <c r="L706" s="3" t="s">
        <v>2592</v>
      </c>
      <c r="M706" s="3">
        <v>47</v>
      </c>
      <c r="N706" s="3" t="s">
        <v>2593</v>
      </c>
      <c r="O706" s="3">
        <v>0.8</v>
      </c>
      <c r="P706" s="3">
        <v>9905</v>
      </c>
      <c r="Q706" s="3">
        <v>1986</v>
      </c>
      <c r="R706" s="9">
        <v>9999</v>
      </c>
      <c r="U706" s="3" t="s">
        <v>436</v>
      </c>
      <c r="V706" s="3" t="s">
        <v>1160</v>
      </c>
      <c r="AJ706" s="11">
        <v>1.0999999999999999E-2</v>
      </c>
      <c r="AK706" s="11">
        <v>1.0999999999999999E-2</v>
      </c>
      <c r="AL706" s="11">
        <v>1.0999999999999999E-2</v>
      </c>
      <c r="AM706" s="11">
        <v>1.0999999999999999E-2</v>
      </c>
    </row>
    <row r="707" spans="1:39" x14ac:dyDescent="0.25">
      <c r="A707" s="3" t="s">
        <v>50217</v>
      </c>
      <c r="B707" s="3" t="s">
        <v>50231</v>
      </c>
      <c r="C707" s="3">
        <v>63645</v>
      </c>
      <c r="D707" s="3" t="s">
        <v>3891</v>
      </c>
      <c r="E707" s="8" t="s">
        <v>50230</v>
      </c>
      <c r="G707" s="3" t="s">
        <v>3954</v>
      </c>
      <c r="H707" s="3" t="s">
        <v>3998</v>
      </c>
      <c r="I707" s="3" t="s">
        <v>762</v>
      </c>
      <c r="J707" s="3" t="s">
        <v>763</v>
      </c>
      <c r="K707" s="3">
        <v>34</v>
      </c>
      <c r="L707" s="3" t="s">
        <v>12971</v>
      </c>
      <c r="M707" s="3">
        <v>31</v>
      </c>
      <c r="N707" s="3" t="s">
        <v>12972</v>
      </c>
      <c r="O707" s="3">
        <v>0.6</v>
      </c>
      <c r="P707" s="3">
        <v>9905</v>
      </c>
      <c r="Q707" s="3">
        <v>2001</v>
      </c>
      <c r="R707" s="9">
        <v>9999</v>
      </c>
      <c r="U707" s="3" t="s">
        <v>436</v>
      </c>
      <c r="V707" s="3" t="s">
        <v>1160</v>
      </c>
      <c r="AJ707" s="11">
        <v>1.0999999999999999E-2</v>
      </c>
      <c r="AK707" s="11">
        <v>1.0999999999999999E-2</v>
      </c>
      <c r="AL707" s="11">
        <v>1.0999999999999999E-2</v>
      </c>
      <c r="AM707" s="11">
        <v>1.0999999999999999E-2</v>
      </c>
    </row>
    <row r="708" spans="1:39" x14ac:dyDescent="0.25">
      <c r="A708" s="3" t="s">
        <v>50217</v>
      </c>
      <c r="B708" s="3" t="s">
        <v>50229</v>
      </c>
      <c r="C708" s="3">
        <v>63645</v>
      </c>
      <c r="D708" s="3" t="s">
        <v>3891</v>
      </c>
      <c r="E708" s="8" t="s">
        <v>50228</v>
      </c>
      <c r="G708" s="3" t="s">
        <v>3954</v>
      </c>
      <c r="H708" s="3" t="s">
        <v>3998</v>
      </c>
      <c r="I708" s="3" t="s">
        <v>762</v>
      </c>
      <c r="J708" s="3" t="s">
        <v>763</v>
      </c>
      <c r="K708" s="3">
        <v>34</v>
      </c>
      <c r="L708" s="3" t="s">
        <v>12971</v>
      </c>
      <c r="M708" s="3">
        <v>31</v>
      </c>
      <c r="N708" s="3" t="s">
        <v>12972</v>
      </c>
      <c r="O708" s="3">
        <v>0.7</v>
      </c>
      <c r="P708" s="3">
        <v>9905</v>
      </c>
      <c r="Q708" s="3">
        <v>2001</v>
      </c>
      <c r="R708" s="9">
        <v>9999</v>
      </c>
      <c r="U708" s="3" t="s">
        <v>436</v>
      </c>
      <c r="V708" s="3" t="s">
        <v>1160</v>
      </c>
      <c r="AJ708" s="11">
        <v>1.0999999999999999E-2</v>
      </c>
      <c r="AK708" s="11">
        <v>1.0999999999999999E-2</v>
      </c>
      <c r="AL708" s="11">
        <v>1.0999999999999999E-2</v>
      </c>
      <c r="AM708" s="11">
        <v>1.0999999999999999E-2</v>
      </c>
    </row>
    <row r="709" spans="1:39" x14ac:dyDescent="0.25">
      <c r="A709" s="3" t="s">
        <v>50217</v>
      </c>
      <c r="B709" s="3" t="s">
        <v>50227</v>
      </c>
      <c r="C709" s="3">
        <v>63645</v>
      </c>
      <c r="D709" s="3" t="s">
        <v>3891</v>
      </c>
      <c r="E709" s="8" t="s">
        <v>50226</v>
      </c>
      <c r="G709" s="3" t="s">
        <v>3954</v>
      </c>
      <c r="H709" s="3" t="s">
        <v>3998</v>
      </c>
      <c r="I709" s="3" t="s">
        <v>762</v>
      </c>
      <c r="J709" s="3" t="s">
        <v>763</v>
      </c>
      <c r="K709" s="3">
        <v>34</v>
      </c>
      <c r="L709" s="3" t="s">
        <v>12971</v>
      </c>
      <c r="M709" s="3">
        <v>31</v>
      </c>
      <c r="N709" s="3" t="s">
        <v>12972</v>
      </c>
      <c r="O709" s="3">
        <v>0.6</v>
      </c>
      <c r="P709" s="3">
        <v>9905</v>
      </c>
      <c r="Q709" s="3">
        <v>2001</v>
      </c>
      <c r="R709" s="9">
        <v>9999</v>
      </c>
      <c r="U709" s="3" t="s">
        <v>436</v>
      </c>
      <c r="V709" s="3" t="s">
        <v>1160</v>
      </c>
      <c r="AJ709" s="11">
        <v>1.0999999999999999E-2</v>
      </c>
      <c r="AK709" s="11">
        <v>1.0999999999999999E-2</v>
      </c>
      <c r="AL709" s="11">
        <v>1.0999999999999999E-2</v>
      </c>
      <c r="AM709" s="11">
        <v>1.0999999999999999E-2</v>
      </c>
    </row>
    <row r="710" spans="1:39" x14ac:dyDescent="0.25">
      <c r="A710" s="3" t="s">
        <v>50217</v>
      </c>
      <c r="B710" s="3" t="s">
        <v>50225</v>
      </c>
      <c r="C710" s="3">
        <v>63645</v>
      </c>
      <c r="D710" s="3" t="s">
        <v>3891</v>
      </c>
      <c r="E710" s="8" t="s">
        <v>24180</v>
      </c>
      <c r="G710" s="3" t="s">
        <v>3954</v>
      </c>
      <c r="H710" s="3" t="s">
        <v>3998</v>
      </c>
      <c r="I710" s="3" t="s">
        <v>762</v>
      </c>
      <c r="J710" s="3" t="s">
        <v>763</v>
      </c>
      <c r="K710" s="3">
        <v>34</v>
      </c>
      <c r="L710" s="3" t="s">
        <v>12971</v>
      </c>
      <c r="M710" s="3">
        <v>31</v>
      </c>
      <c r="N710" s="3" t="s">
        <v>12972</v>
      </c>
      <c r="O710" s="3">
        <v>0.3</v>
      </c>
      <c r="P710" s="3">
        <v>9905</v>
      </c>
      <c r="Q710" s="3">
        <v>2001</v>
      </c>
      <c r="R710" s="9">
        <v>9999</v>
      </c>
      <c r="U710" s="3" t="s">
        <v>436</v>
      </c>
      <c r="V710" s="3" t="s">
        <v>1160</v>
      </c>
      <c r="AJ710" s="11">
        <v>1.0999999999999999E-2</v>
      </c>
      <c r="AK710" s="11">
        <v>1.0999999999999999E-2</v>
      </c>
      <c r="AL710" s="11">
        <v>1.0999999999999999E-2</v>
      </c>
      <c r="AM710" s="11">
        <v>1.0999999999999999E-2</v>
      </c>
    </row>
    <row r="711" spans="1:39" x14ac:dyDescent="0.25">
      <c r="A711" s="3" t="s">
        <v>50217</v>
      </c>
      <c r="B711" s="3" t="s">
        <v>50224</v>
      </c>
      <c r="C711" s="3">
        <v>63645</v>
      </c>
      <c r="D711" s="3" t="s">
        <v>3891</v>
      </c>
      <c r="E711" s="8" t="s">
        <v>24192</v>
      </c>
      <c r="G711" s="3" t="s">
        <v>3954</v>
      </c>
      <c r="H711" s="3" t="s">
        <v>3998</v>
      </c>
      <c r="I711" s="3" t="s">
        <v>762</v>
      </c>
      <c r="J711" s="3" t="s">
        <v>763</v>
      </c>
      <c r="K711" s="3">
        <v>34</v>
      </c>
      <c r="L711" s="3" t="s">
        <v>12971</v>
      </c>
      <c r="M711" s="3">
        <v>31</v>
      </c>
      <c r="N711" s="3" t="s">
        <v>12972</v>
      </c>
      <c r="O711" s="3">
        <v>0.8</v>
      </c>
      <c r="P711" s="3">
        <v>9905</v>
      </c>
      <c r="Q711" s="3">
        <v>2011</v>
      </c>
      <c r="R711" s="9">
        <v>9999</v>
      </c>
      <c r="U711" s="3" t="s">
        <v>436</v>
      </c>
      <c r="V711" s="3" t="s">
        <v>1160</v>
      </c>
      <c r="AJ711" s="11">
        <v>1.0999999999999999E-2</v>
      </c>
      <c r="AK711" s="11">
        <v>1.0999999999999999E-2</v>
      </c>
      <c r="AL711" s="11">
        <v>1.0999999999999999E-2</v>
      </c>
      <c r="AM711" s="11">
        <v>1.0999999999999999E-2</v>
      </c>
    </row>
    <row r="712" spans="1:39" x14ac:dyDescent="0.25">
      <c r="A712" s="3" t="s">
        <v>50217</v>
      </c>
      <c r="B712" s="3" t="s">
        <v>50223</v>
      </c>
      <c r="C712" s="3">
        <v>63645</v>
      </c>
      <c r="D712" s="3" t="s">
        <v>3891</v>
      </c>
      <c r="E712" s="8" t="s">
        <v>50222</v>
      </c>
      <c r="G712" s="3" t="s">
        <v>3954</v>
      </c>
      <c r="H712" s="3" t="s">
        <v>3998</v>
      </c>
      <c r="I712" s="3" t="s">
        <v>762</v>
      </c>
      <c r="J712" s="3" t="s">
        <v>763</v>
      </c>
      <c r="K712" s="3">
        <v>34</v>
      </c>
      <c r="L712" s="3" t="s">
        <v>12971</v>
      </c>
      <c r="M712" s="3">
        <v>31</v>
      </c>
      <c r="N712" s="3" t="s">
        <v>12972</v>
      </c>
      <c r="O712" s="3">
        <v>1</v>
      </c>
      <c r="P712" s="3">
        <v>9905</v>
      </c>
      <c r="Q712" s="3">
        <v>2011</v>
      </c>
      <c r="R712" s="9">
        <v>9999</v>
      </c>
      <c r="U712" s="3" t="s">
        <v>436</v>
      </c>
      <c r="V712" s="3" t="s">
        <v>1160</v>
      </c>
      <c r="AJ712" s="11">
        <v>1.0999999999999999E-2</v>
      </c>
      <c r="AK712" s="11">
        <v>1.0999999999999999E-2</v>
      </c>
      <c r="AL712" s="11">
        <v>1.0999999999999999E-2</v>
      </c>
      <c r="AM712" s="11">
        <v>1.0999999999999999E-2</v>
      </c>
    </row>
    <row r="713" spans="1:39" x14ac:dyDescent="0.25">
      <c r="A713" s="3" t="s">
        <v>50217</v>
      </c>
      <c r="B713" s="3" t="s">
        <v>50221</v>
      </c>
      <c r="C713" s="3">
        <v>63645</v>
      </c>
      <c r="D713" s="3" t="s">
        <v>3891</v>
      </c>
      <c r="E713" s="8" t="s">
        <v>50220</v>
      </c>
      <c r="G713" s="3" t="s">
        <v>3954</v>
      </c>
      <c r="H713" s="3" t="s">
        <v>3998</v>
      </c>
      <c r="I713" s="3" t="s">
        <v>762</v>
      </c>
      <c r="J713" s="3" t="s">
        <v>763</v>
      </c>
      <c r="K713" s="3">
        <v>34</v>
      </c>
      <c r="L713" s="3" t="s">
        <v>12971</v>
      </c>
      <c r="M713" s="3">
        <v>31</v>
      </c>
      <c r="N713" s="3" t="s">
        <v>12972</v>
      </c>
      <c r="O713" s="3">
        <v>1</v>
      </c>
      <c r="P713" s="3">
        <v>9905</v>
      </c>
      <c r="Q713" s="3">
        <v>2011</v>
      </c>
      <c r="R713" s="9">
        <v>9999</v>
      </c>
      <c r="U713" s="3" t="s">
        <v>436</v>
      </c>
      <c r="V713" s="3" t="s">
        <v>1160</v>
      </c>
      <c r="AJ713" s="11">
        <v>1.0999999999999999E-2</v>
      </c>
      <c r="AK713" s="11">
        <v>1.0999999999999999E-2</v>
      </c>
      <c r="AL713" s="11">
        <v>1.0999999999999999E-2</v>
      </c>
      <c r="AM713" s="11">
        <v>1.0999999999999999E-2</v>
      </c>
    </row>
    <row r="714" spans="1:39" x14ac:dyDescent="0.25">
      <c r="A714" s="3" t="s">
        <v>50217</v>
      </c>
      <c r="B714" s="3" t="s">
        <v>50219</v>
      </c>
      <c r="C714" s="3">
        <v>63645</v>
      </c>
      <c r="D714" s="3" t="s">
        <v>3891</v>
      </c>
      <c r="E714" s="8" t="s">
        <v>50218</v>
      </c>
      <c r="G714" s="3" t="s">
        <v>3954</v>
      </c>
      <c r="H714" s="3" t="s">
        <v>3998</v>
      </c>
      <c r="I714" s="3" t="s">
        <v>762</v>
      </c>
      <c r="J714" s="3" t="s">
        <v>763</v>
      </c>
      <c r="K714" s="3">
        <v>34</v>
      </c>
      <c r="L714" s="3" t="s">
        <v>12971</v>
      </c>
      <c r="M714" s="3">
        <v>31</v>
      </c>
      <c r="N714" s="3" t="s">
        <v>12972</v>
      </c>
      <c r="O714" s="3">
        <v>1</v>
      </c>
      <c r="P714" s="3">
        <v>9905</v>
      </c>
      <c r="Q714" s="3">
        <v>2011</v>
      </c>
      <c r="R714" s="9">
        <v>9999</v>
      </c>
      <c r="U714" s="3" t="s">
        <v>436</v>
      </c>
      <c r="V714" s="3" t="s">
        <v>1160</v>
      </c>
      <c r="AJ714" s="11">
        <v>1.0999999999999999E-2</v>
      </c>
      <c r="AK714" s="11">
        <v>1.0999999999999999E-2</v>
      </c>
      <c r="AL714" s="11">
        <v>1.0999999999999999E-2</v>
      </c>
      <c r="AM714" s="11">
        <v>1.0999999999999999E-2</v>
      </c>
    </row>
    <row r="715" spans="1:39" x14ac:dyDescent="0.25">
      <c r="A715" s="3" t="s">
        <v>50217</v>
      </c>
      <c r="B715" s="3" t="s">
        <v>50216</v>
      </c>
      <c r="C715" s="3">
        <v>63645</v>
      </c>
      <c r="D715" s="3" t="s">
        <v>3891</v>
      </c>
      <c r="E715" s="8" t="s">
        <v>50215</v>
      </c>
      <c r="G715" s="3" t="s">
        <v>3954</v>
      </c>
      <c r="H715" s="3" t="s">
        <v>3998</v>
      </c>
      <c r="I715" s="3" t="s">
        <v>762</v>
      </c>
      <c r="J715" s="3" t="s">
        <v>763</v>
      </c>
      <c r="K715" s="3">
        <v>34</v>
      </c>
      <c r="L715" s="3" t="s">
        <v>12971</v>
      </c>
      <c r="M715" s="3">
        <v>31</v>
      </c>
      <c r="N715" s="3" t="s">
        <v>12972</v>
      </c>
      <c r="O715" s="3">
        <v>0.1</v>
      </c>
      <c r="P715" s="3">
        <v>9905</v>
      </c>
      <c r="Q715" s="3">
        <v>2011</v>
      </c>
      <c r="R715" s="9">
        <v>9999</v>
      </c>
      <c r="U715" s="3" t="s">
        <v>436</v>
      </c>
      <c r="V715" s="3" t="s">
        <v>1160</v>
      </c>
      <c r="AJ715" s="11">
        <v>1.0999999999999999E-2</v>
      </c>
      <c r="AK715" s="11">
        <v>1.0999999999999999E-2</v>
      </c>
      <c r="AL715" s="11">
        <v>1.0999999999999999E-2</v>
      </c>
      <c r="AM715" s="11">
        <v>1.0999999999999999E-2</v>
      </c>
    </row>
    <row r="716" spans="1:39" x14ac:dyDescent="0.25">
      <c r="A716" s="3" t="s">
        <v>50196</v>
      </c>
      <c r="B716" s="3" t="s">
        <v>50214</v>
      </c>
      <c r="C716" s="3">
        <v>63646</v>
      </c>
      <c r="D716" s="3" t="s">
        <v>3891</v>
      </c>
      <c r="E716" s="8" t="s">
        <v>50213</v>
      </c>
      <c r="G716" s="3" t="s">
        <v>3954</v>
      </c>
      <c r="H716" s="3" t="s">
        <v>3998</v>
      </c>
      <c r="I716" s="3" t="s">
        <v>1618</v>
      </c>
      <c r="J716" s="3" t="s">
        <v>490</v>
      </c>
      <c r="K716" s="3">
        <v>36</v>
      </c>
      <c r="L716" s="3" t="s">
        <v>2806</v>
      </c>
      <c r="M716" s="3">
        <v>5</v>
      </c>
      <c r="N716" s="3" t="s">
        <v>2807</v>
      </c>
      <c r="O716" s="3">
        <v>1</v>
      </c>
      <c r="P716" s="3">
        <v>9905</v>
      </c>
      <c r="Q716" s="3">
        <v>2010</v>
      </c>
      <c r="R716" s="9">
        <v>9999</v>
      </c>
      <c r="U716" s="3" t="s">
        <v>436</v>
      </c>
      <c r="V716" s="3" t="s">
        <v>1160</v>
      </c>
      <c r="AJ716" s="11">
        <v>1.0999999999999999E-2</v>
      </c>
      <c r="AK716" s="11">
        <v>1.0999999999999999E-2</v>
      </c>
      <c r="AL716" s="11">
        <v>1.0999999999999999E-2</v>
      </c>
      <c r="AM716" s="11">
        <v>1.0999999999999999E-2</v>
      </c>
    </row>
    <row r="717" spans="1:39" x14ac:dyDescent="0.25">
      <c r="A717" s="3" t="s">
        <v>50196</v>
      </c>
      <c r="B717" s="3" t="s">
        <v>50212</v>
      </c>
      <c r="C717" s="3">
        <v>63646</v>
      </c>
      <c r="D717" s="3" t="s">
        <v>3891</v>
      </c>
      <c r="E717" s="8" t="s">
        <v>50211</v>
      </c>
      <c r="G717" s="3" t="s">
        <v>3954</v>
      </c>
      <c r="H717" s="3" t="s">
        <v>3998</v>
      </c>
      <c r="I717" s="3" t="s">
        <v>1618</v>
      </c>
      <c r="J717" s="3" t="s">
        <v>490</v>
      </c>
      <c r="K717" s="3">
        <v>36</v>
      </c>
      <c r="L717" s="3" t="s">
        <v>2806</v>
      </c>
      <c r="M717" s="3">
        <v>5</v>
      </c>
      <c r="N717" s="3" t="s">
        <v>2807</v>
      </c>
      <c r="O717" s="3">
        <v>1</v>
      </c>
      <c r="P717" s="3">
        <v>9905</v>
      </c>
      <c r="Q717" s="3">
        <v>2010</v>
      </c>
      <c r="R717" s="9">
        <v>9999</v>
      </c>
      <c r="U717" s="3" t="s">
        <v>436</v>
      </c>
      <c r="V717" s="3" t="s">
        <v>1160</v>
      </c>
      <c r="AJ717" s="11">
        <v>1.0999999999999999E-2</v>
      </c>
      <c r="AK717" s="11">
        <v>1.0999999999999999E-2</v>
      </c>
      <c r="AL717" s="11">
        <v>1.0999999999999999E-2</v>
      </c>
      <c r="AM717" s="11">
        <v>1.0999999999999999E-2</v>
      </c>
    </row>
    <row r="718" spans="1:39" x14ac:dyDescent="0.25">
      <c r="A718" s="3" t="s">
        <v>50196</v>
      </c>
      <c r="B718" s="3" t="s">
        <v>50210</v>
      </c>
      <c r="C718" s="3">
        <v>63646</v>
      </c>
      <c r="D718" s="3" t="s">
        <v>3891</v>
      </c>
      <c r="E718" s="8" t="s">
        <v>50209</v>
      </c>
      <c r="G718" s="3" t="s">
        <v>3954</v>
      </c>
      <c r="H718" s="3" t="s">
        <v>3998</v>
      </c>
      <c r="I718" s="3" t="s">
        <v>1618</v>
      </c>
      <c r="J718" s="3" t="s">
        <v>490</v>
      </c>
      <c r="K718" s="3">
        <v>36</v>
      </c>
      <c r="L718" s="3" t="s">
        <v>2806</v>
      </c>
      <c r="M718" s="3">
        <v>5</v>
      </c>
      <c r="N718" s="3" t="s">
        <v>2807</v>
      </c>
      <c r="O718" s="3">
        <v>1.2</v>
      </c>
      <c r="P718" s="3">
        <v>9905</v>
      </c>
      <c r="Q718" s="3">
        <v>1998</v>
      </c>
      <c r="R718" s="9">
        <v>9999</v>
      </c>
      <c r="U718" s="3" t="s">
        <v>436</v>
      </c>
      <c r="V718" s="3" t="s">
        <v>1160</v>
      </c>
      <c r="AJ718" s="11">
        <v>1.0999999999999999E-2</v>
      </c>
      <c r="AK718" s="11">
        <v>1.0999999999999999E-2</v>
      </c>
      <c r="AL718" s="11">
        <v>1.0999999999999999E-2</v>
      </c>
      <c r="AM718" s="11">
        <v>1.0999999999999999E-2</v>
      </c>
    </row>
    <row r="719" spans="1:39" x14ac:dyDescent="0.25">
      <c r="A719" s="3" t="s">
        <v>50196</v>
      </c>
      <c r="B719" s="3" t="s">
        <v>50208</v>
      </c>
      <c r="C719" s="3">
        <v>63646</v>
      </c>
      <c r="D719" s="3" t="s">
        <v>3891</v>
      </c>
      <c r="E719" s="8" t="s">
        <v>50207</v>
      </c>
      <c r="G719" s="3" t="s">
        <v>3954</v>
      </c>
      <c r="H719" s="3" t="s">
        <v>3998</v>
      </c>
      <c r="I719" s="3" t="s">
        <v>1618</v>
      </c>
      <c r="J719" s="3" t="s">
        <v>490</v>
      </c>
      <c r="K719" s="3">
        <v>36</v>
      </c>
      <c r="L719" s="3" t="s">
        <v>2806</v>
      </c>
      <c r="M719" s="3">
        <v>5</v>
      </c>
      <c r="N719" s="3" t="s">
        <v>2807</v>
      </c>
      <c r="O719" s="3">
        <v>1.2</v>
      </c>
      <c r="P719" s="3">
        <v>9905</v>
      </c>
      <c r="Q719" s="3">
        <v>1998</v>
      </c>
      <c r="R719" s="9">
        <v>9999</v>
      </c>
      <c r="U719" s="3" t="s">
        <v>436</v>
      </c>
      <c r="V719" s="3" t="s">
        <v>1160</v>
      </c>
      <c r="AJ719" s="11">
        <v>1.0999999999999999E-2</v>
      </c>
      <c r="AK719" s="11">
        <v>1.0999999999999999E-2</v>
      </c>
      <c r="AL719" s="11">
        <v>1.0999999999999999E-2</v>
      </c>
      <c r="AM719" s="11">
        <v>1.0999999999999999E-2</v>
      </c>
    </row>
    <row r="720" spans="1:39" x14ac:dyDescent="0.25">
      <c r="A720" s="3" t="s">
        <v>50196</v>
      </c>
      <c r="B720" s="3" t="s">
        <v>50206</v>
      </c>
      <c r="C720" s="3">
        <v>63646</v>
      </c>
      <c r="D720" s="3" t="s">
        <v>3891</v>
      </c>
      <c r="E720" s="8" t="s">
        <v>50205</v>
      </c>
      <c r="G720" s="3" t="s">
        <v>3954</v>
      </c>
      <c r="H720" s="3" t="s">
        <v>3998</v>
      </c>
      <c r="I720" s="3" t="s">
        <v>1618</v>
      </c>
      <c r="J720" s="3" t="s">
        <v>490</v>
      </c>
      <c r="K720" s="3">
        <v>36</v>
      </c>
      <c r="L720" s="3" t="s">
        <v>2806</v>
      </c>
      <c r="M720" s="3">
        <v>5</v>
      </c>
      <c r="N720" s="3" t="s">
        <v>2807</v>
      </c>
      <c r="O720" s="3">
        <v>1.2</v>
      </c>
      <c r="P720" s="3">
        <v>9905</v>
      </c>
      <c r="Q720" s="3">
        <v>2005</v>
      </c>
      <c r="R720" s="9">
        <v>9999</v>
      </c>
      <c r="U720" s="3" t="s">
        <v>436</v>
      </c>
      <c r="V720" s="3" t="s">
        <v>1160</v>
      </c>
      <c r="AJ720" s="11">
        <v>1.0999999999999999E-2</v>
      </c>
      <c r="AK720" s="11">
        <v>1.0999999999999999E-2</v>
      </c>
      <c r="AL720" s="11">
        <v>1.0999999999999999E-2</v>
      </c>
      <c r="AM720" s="11">
        <v>1.0999999999999999E-2</v>
      </c>
    </row>
    <row r="721" spans="1:39" x14ac:dyDescent="0.25">
      <c r="A721" s="3" t="s">
        <v>50196</v>
      </c>
      <c r="B721" s="3" t="s">
        <v>50204</v>
      </c>
      <c r="C721" s="3">
        <v>63646</v>
      </c>
      <c r="D721" s="3" t="s">
        <v>3891</v>
      </c>
      <c r="E721" s="8" t="s">
        <v>50143</v>
      </c>
      <c r="G721" s="3" t="s">
        <v>3954</v>
      </c>
      <c r="H721" s="3" t="s">
        <v>3998</v>
      </c>
      <c r="I721" s="3" t="s">
        <v>1618</v>
      </c>
      <c r="J721" s="3" t="s">
        <v>490</v>
      </c>
      <c r="K721" s="3">
        <v>36</v>
      </c>
      <c r="L721" s="3" t="s">
        <v>2806</v>
      </c>
      <c r="M721" s="3">
        <v>5</v>
      </c>
      <c r="N721" s="3" t="s">
        <v>2807</v>
      </c>
      <c r="O721" s="3">
        <v>0.9</v>
      </c>
      <c r="P721" s="3">
        <v>9905</v>
      </c>
      <c r="Q721" s="3">
        <v>2005</v>
      </c>
      <c r="R721" s="9">
        <v>9999</v>
      </c>
      <c r="U721" s="3" t="s">
        <v>436</v>
      </c>
      <c r="V721" s="3" t="s">
        <v>1160</v>
      </c>
      <c r="AJ721" s="11">
        <v>1.0999999999999999E-2</v>
      </c>
      <c r="AK721" s="11">
        <v>1.0999999999999999E-2</v>
      </c>
      <c r="AL721" s="11">
        <v>1.0999999999999999E-2</v>
      </c>
      <c r="AM721" s="11">
        <v>1.0999999999999999E-2</v>
      </c>
    </row>
    <row r="722" spans="1:39" x14ac:dyDescent="0.25">
      <c r="A722" s="3" t="s">
        <v>50196</v>
      </c>
      <c r="B722" s="3" t="s">
        <v>50203</v>
      </c>
      <c r="C722" s="3">
        <v>63646</v>
      </c>
      <c r="D722" s="3" t="s">
        <v>3891</v>
      </c>
      <c r="E722" s="8" t="s">
        <v>50202</v>
      </c>
      <c r="G722" s="3" t="s">
        <v>3954</v>
      </c>
      <c r="H722" s="3" t="s">
        <v>3998</v>
      </c>
      <c r="I722" s="3" t="s">
        <v>1618</v>
      </c>
      <c r="J722" s="3" t="s">
        <v>490</v>
      </c>
      <c r="K722" s="3">
        <v>36</v>
      </c>
      <c r="L722" s="3" t="s">
        <v>2806</v>
      </c>
      <c r="M722" s="3">
        <v>5</v>
      </c>
      <c r="N722" s="3" t="s">
        <v>2807</v>
      </c>
      <c r="O722" s="3">
        <v>0.3</v>
      </c>
      <c r="P722" s="3">
        <v>9905</v>
      </c>
      <c r="Q722" s="3">
        <v>1995</v>
      </c>
      <c r="R722" s="9">
        <v>9999</v>
      </c>
      <c r="U722" s="3" t="s">
        <v>436</v>
      </c>
      <c r="V722" s="3" t="s">
        <v>1160</v>
      </c>
      <c r="AJ722" s="11">
        <v>1.0999999999999999E-2</v>
      </c>
      <c r="AK722" s="11">
        <v>1.0999999999999999E-2</v>
      </c>
      <c r="AL722" s="11">
        <v>1.0999999999999999E-2</v>
      </c>
      <c r="AM722" s="11">
        <v>1.0999999999999999E-2</v>
      </c>
    </row>
    <row r="723" spans="1:39" x14ac:dyDescent="0.25">
      <c r="A723" s="3" t="s">
        <v>50196</v>
      </c>
      <c r="B723" s="3" t="s">
        <v>50201</v>
      </c>
      <c r="C723" s="3">
        <v>63646</v>
      </c>
      <c r="D723" s="3" t="s">
        <v>3891</v>
      </c>
      <c r="E723" s="8" t="s">
        <v>50200</v>
      </c>
      <c r="G723" s="3" t="s">
        <v>3954</v>
      </c>
      <c r="H723" s="3" t="s">
        <v>3998</v>
      </c>
      <c r="I723" s="3" t="s">
        <v>1618</v>
      </c>
      <c r="J723" s="3" t="s">
        <v>490</v>
      </c>
      <c r="K723" s="3">
        <v>36</v>
      </c>
      <c r="L723" s="3" t="s">
        <v>2806</v>
      </c>
      <c r="M723" s="3">
        <v>5</v>
      </c>
      <c r="N723" s="3" t="s">
        <v>2807</v>
      </c>
      <c r="O723" s="3">
        <v>0.9</v>
      </c>
      <c r="P723" s="3">
        <v>9905</v>
      </c>
      <c r="Q723" s="3">
        <v>2005</v>
      </c>
      <c r="R723" s="9">
        <v>9999</v>
      </c>
      <c r="U723" s="3" t="s">
        <v>436</v>
      </c>
      <c r="V723" s="3" t="s">
        <v>1160</v>
      </c>
      <c r="AJ723" s="11">
        <v>1.0999999999999999E-2</v>
      </c>
      <c r="AK723" s="11">
        <v>1.0999999999999999E-2</v>
      </c>
      <c r="AL723" s="11">
        <v>1.0999999999999999E-2</v>
      </c>
      <c r="AM723" s="11">
        <v>1.0999999999999999E-2</v>
      </c>
    </row>
    <row r="724" spans="1:39" x14ac:dyDescent="0.25">
      <c r="A724" s="3" t="s">
        <v>50196</v>
      </c>
      <c r="B724" s="3" t="s">
        <v>50199</v>
      </c>
      <c r="C724" s="3">
        <v>63646</v>
      </c>
      <c r="D724" s="3" t="s">
        <v>3891</v>
      </c>
      <c r="E724" s="8" t="s">
        <v>50198</v>
      </c>
      <c r="G724" s="3" t="s">
        <v>3954</v>
      </c>
      <c r="H724" s="3" t="s">
        <v>3998</v>
      </c>
      <c r="I724" s="3" t="s">
        <v>1618</v>
      </c>
      <c r="J724" s="3" t="s">
        <v>490</v>
      </c>
      <c r="K724" s="3">
        <v>36</v>
      </c>
      <c r="L724" s="3" t="s">
        <v>2806</v>
      </c>
      <c r="M724" s="3">
        <v>5</v>
      </c>
      <c r="N724" s="3" t="s">
        <v>2807</v>
      </c>
      <c r="O724" s="3">
        <v>0.2</v>
      </c>
      <c r="P724" s="3">
        <v>9905</v>
      </c>
      <c r="Q724" s="3">
        <v>2001</v>
      </c>
      <c r="R724" s="9">
        <v>9999</v>
      </c>
      <c r="U724" s="3" t="s">
        <v>436</v>
      </c>
      <c r="V724" s="3" t="s">
        <v>1160</v>
      </c>
      <c r="AJ724" s="11">
        <v>1.0999999999999999E-2</v>
      </c>
      <c r="AK724" s="11">
        <v>1.0999999999999999E-2</v>
      </c>
      <c r="AL724" s="11">
        <v>1.0999999999999999E-2</v>
      </c>
      <c r="AM724" s="11">
        <v>1.0999999999999999E-2</v>
      </c>
    </row>
    <row r="725" spans="1:39" x14ac:dyDescent="0.25">
      <c r="A725" s="3" t="s">
        <v>50196</v>
      </c>
      <c r="B725" s="3" t="s">
        <v>50197</v>
      </c>
      <c r="C725" s="3">
        <v>63646</v>
      </c>
      <c r="D725" s="3" t="s">
        <v>3891</v>
      </c>
      <c r="E725" s="8" t="s">
        <v>50163</v>
      </c>
      <c r="G725" s="3" t="s">
        <v>3954</v>
      </c>
      <c r="H725" s="3" t="s">
        <v>3998</v>
      </c>
      <c r="I725" s="3" t="s">
        <v>1618</v>
      </c>
      <c r="J725" s="3" t="s">
        <v>490</v>
      </c>
      <c r="K725" s="3">
        <v>36</v>
      </c>
      <c r="L725" s="3" t="s">
        <v>2806</v>
      </c>
      <c r="M725" s="3">
        <v>5</v>
      </c>
      <c r="N725" s="3" t="s">
        <v>2807</v>
      </c>
      <c r="O725" s="3">
        <v>1</v>
      </c>
      <c r="P725" s="3">
        <v>9905</v>
      </c>
      <c r="Q725" s="3">
        <v>2012</v>
      </c>
      <c r="R725" s="9">
        <v>9999</v>
      </c>
      <c r="U725" s="3" t="s">
        <v>436</v>
      </c>
      <c r="V725" s="3" t="s">
        <v>1160</v>
      </c>
      <c r="AJ725" s="11">
        <v>1.0999999999999999E-2</v>
      </c>
      <c r="AK725" s="11">
        <v>1.0999999999999999E-2</v>
      </c>
      <c r="AL725" s="11">
        <v>1.0999999999999999E-2</v>
      </c>
      <c r="AM725" s="11">
        <v>1.0999999999999999E-2</v>
      </c>
    </row>
    <row r="726" spans="1:39" x14ac:dyDescent="0.25">
      <c r="A726" s="3" t="s">
        <v>50196</v>
      </c>
      <c r="B726" s="3" t="s">
        <v>50195</v>
      </c>
      <c r="C726" s="3">
        <v>63646</v>
      </c>
      <c r="D726" s="3" t="s">
        <v>3891</v>
      </c>
      <c r="E726" s="8" t="s">
        <v>3901</v>
      </c>
      <c r="G726" s="3" t="s">
        <v>3954</v>
      </c>
      <c r="H726" s="3" t="s">
        <v>3998</v>
      </c>
      <c r="I726" s="3" t="s">
        <v>1618</v>
      </c>
      <c r="J726" s="3" t="s">
        <v>490</v>
      </c>
      <c r="K726" s="3">
        <v>36</v>
      </c>
      <c r="L726" s="3" t="s">
        <v>2806</v>
      </c>
      <c r="M726" s="3">
        <v>5</v>
      </c>
      <c r="N726" s="3" t="s">
        <v>2807</v>
      </c>
      <c r="O726" s="3">
        <v>0.5</v>
      </c>
      <c r="P726" s="3">
        <v>9905</v>
      </c>
      <c r="Q726" s="3">
        <v>2008</v>
      </c>
      <c r="R726" s="9">
        <v>9999</v>
      </c>
      <c r="U726" s="3" t="s">
        <v>436</v>
      </c>
      <c r="V726" s="3" t="s">
        <v>1160</v>
      </c>
      <c r="AJ726" s="11">
        <v>1.0999999999999999E-2</v>
      </c>
      <c r="AK726" s="11">
        <v>1.0999999999999999E-2</v>
      </c>
      <c r="AL726" s="11">
        <v>1.0999999999999999E-2</v>
      </c>
      <c r="AM726" s="11">
        <v>1.0999999999999999E-2</v>
      </c>
    </row>
    <row r="727" spans="1:39" x14ac:dyDescent="0.25">
      <c r="A727" s="3" t="s">
        <v>50194</v>
      </c>
      <c r="B727" s="3" t="s">
        <v>50193</v>
      </c>
      <c r="C727" s="3">
        <v>63647</v>
      </c>
      <c r="D727" s="3" t="s">
        <v>3891</v>
      </c>
      <c r="E727" s="8" t="s">
        <v>50192</v>
      </c>
      <c r="G727" s="3" t="s">
        <v>13922</v>
      </c>
      <c r="H727" s="3" t="s">
        <v>43879</v>
      </c>
      <c r="I727" s="3" t="s">
        <v>1618</v>
      </c>
      <c r="J727" s="3" t="s">
        <v>490</v>
      </c>
      <c r="K727" s="3">
        <v>36</v>
      </c>
      <c r="L727" s="3" t="s">
        <v>2592</v>
      </c>
      <c r="M727" s="3">
        <v>47</v>
      </c>
      <c r="N727" s="3" t="s">
        <v>2593</v>
      </c>
      <c r="O727" s="3">
        <v>1.8</v>
      </c>
      <c r="P727" s="3">
        <v>6469</v>
      </c>
      <c r="Q727" s="3">
        <v>2018</v>
      </c>
      <c r="R727" s="9">
        <v>9999</v>
      </c>
      <c r="U727" s="3" t="s">
        <v>436</v>
      </c>
      <c r="V727" s="3" t="s">
        <v>437</v>
      </c>
      <c r="AJ727" s="3">
        <v>0</v>
      </c>
      <c r="AK727" s="3">
        <v>0</v>
      </c>
      <c r="AL727" s="3">
        <v>0</v>
      </c>
      <c r="AM727" s="3">
        <v>0</v>
      </c>
    </row>
    <row r="728" spans="1:39" x14ac:dyDescent="0.25">
      <c r="A728" s="3" t="s">
        <v>50191</v>
      </c>
      <c r="B728" s="3" t="s">
        <v>50190</v>
      </c>
      <c r="C728" s="3">
        <v>63648</v>
      </c>
      <c r="D728" s="3" t="s">
        <v>3891</v>
      </c>
      <c r="E728" s="8" t="s">
        <v>50189</v>
      </c>
      <c r="G728" s="3" t="s">
        <v>13922</v>
      </c>
      <c r="H728" s="3" t="s">
        <v>43879</v>
      </c>
      <c r="I728" s="3" t="s">
        <v>1618</v>
      </c>
      <c r="J728" s="3" t="s">
        <v>490</v>
      </c>
      <c r="K728" s="3">
        <v>36</v>
      </c>
      <c r="L728" s="3" t="s">
        <v>2592</v>
      </c>
      <c r="M728" s="3">
        <v>47</v>
      </c>
      <c r="N728" s="3" t="s">
        <v>2593</v>
      </c>
      <c r="O728" s="3">
        <v>1.1000000000000001</v>
      </c>
      <c r="P728" s="3">
        <v>6469</v>
      </c>
      <c r="Q728" s="3">
        <v>2018</v>
      </c>
      <c r="R728" s="9">
        <v>9999</v>
      </c>
      <c r="U728" s="3" t="s">
        <v>436</v>
      </c>
      <c r="V728" s="3" t="s">
        <v>437</v>
      </c>
      <c r="AJ728" s="3">
        <v>0</v>
      </c>
      <c r="AK728" s="3">
        <v>0</v>
      </c>
      <c r="AL728" s="3">
        <v>0</v>
      </c>
      <c r="AM728" s="3">
        <v>0</v>
      </c>
    </row>
    <row r="729" spans="1:39" x14ac:dyDescent="0.25">
      <c r="A729" s="3" t="s">
        <v>50188</v>
      </c>
      <c r="B729" s="3" t="s">
        <v>50187</v>
      </c>
      <c r="C729" s="3">
        <v>63649</v>
      </c>
      <c r="D729" s="3" t="s">
        <v>3891</v>
      </c>
      <c r="E729" s="8" t="s">
        <v>50186</v>
      </c>
      <c r="G729" s="3" t="s">
        <v>13922</v>
      </c>
      <c r="H729" s="3" t="s">
        <v>43879</v>
      </c>
      <c r="I729" s="3" t="s">
        <v>1618</v>
      </c>
      <c r="J729" s="3" t="s">
        <v>490</v>
      </c>
      <c r="K729" s="3">
        <v>36</v>
      </c>
      <c r="L729" s="3" t="s">
        <v>2592</v>
      </c>
      <c r="M729" s="3">
        <v>47</v>
      </c>
      <c r="N729" s="3" t="s">
        <v>2593</v>
      </c>
      <c r="O729" s="3">
        <v>1</v>
      </c>
      <c r="P729" s="3">
        <v>6469</v>
      </c>
      <c r="Q729" s="3">
        <v>2018</v>
      </c>
      <c r="R729" s="9">
        <v>9999</v>
      </c>
      <c r="U729" s="3" t="s">
        <v>436</v>
      </c>
      <c r="V729" s="3" t="s">
        <v>437</v>
      </c>
      <c r="AJ729" s="3">
        <v>0</v>
      </c>
      <c r="AK729" s="3">
        <v>0</v>
      </c>
      <c r="AL729" s="3">
        <v>0</v>
      </c>
      <c r="AM729" s="3">
        <v>0</v>
      </c>
    </row>
    <row r="730" spans="1:39" x14ac:dyDescent="0.25">
      <c r="A730" s="3" t="s">
        <v>50185</v>
      </c>
      <c r="B730" s="3" t="s">
        <v>50184</v>
      </c>
      <c r="C730" s="3">
        <v>63651</v>
      </c>
      <c r="D730" s="3" t="s">
        <v>3891</v>
      </c>
      <c r="E730" s="8" t="s">
        <v>50183</v>
      </c>
      <c r="G730" s="3" t="s">
        <v>4543</v>
      </c>
      <c r="H730" s="3" t="s">
        <v>43879</v>
      </c>
      <c r="I730" s="3" t="s">
        <v>775</v>
      </c>
      <c r="J730" s="3" t="s">
        <v>526</v>
      </c>
      <c r="K730" s="3">
        <v>6</v>
      </c>
      <c r="L730" s="3" t="s">
        <v>2967</v>
      </c>
      <c r="M730" s="3">
        <v>29</v>
      </c>
      <c r="N730" s="3" t="s">
        <v>2968</v>
      </c>
      <c r="O730" s="3">
        <v>4</v>
      </c>
      <c r="P730" s="3">
        <v>0</v>
      </c>
      <c r="Q730" s="3">
        <v>2012</v>
      </c>
      <c r="R730" s="9">
        <v>9999</v>
      </c>
      <c r="U730" s="3" t="s">
        <v>436</v>
      </c>
      <c r="V730" s="3" t="s">
        <v>778</v>
      </c>
      <c r="AJ730" s="3">
        <v>0</v>
      </c>
      <c r="AK730" s="3">
        <v>0</v>
      </c>
      <c r="AL730" s="3">
        <v>0</v>
      </c>
      <c r="AM730" s="3">
        <v>0</v>
      </c>
    </row>
    <row r="731" spans="1:39" x14ac:dyDescent="0.25">
      <c r="A731" s="3" t="s">
        <v>50182</v>
      </c>
      <c r="B731" s="3" t="s">
        <v>50181</v>
      </c>
      <c r="C731" s="3">
        <v>63654</v>
      </c>
      <c r="D731" s="3" t="s">
        <v>3891</v>
      </c>
      <c r="E731" s="8" t="s">
        <v>50180</v>
      </c>
      <c r="G731" s="3" t="s">
        <v>4543</v>
      </c>
      <c r="H731" s="3" t="s">
        <v>43879</v>
      </c>
      <c r="I731" s="3" t="s">
        <v>891</v>
      </c>
      <c r="J731" s="3" t="s">
        <v>174</v>
      </c>
      <c r="K731" s="3">
        <v>24</v>
      </c>
      <c r="L731" s="3" t="s">
        <v>1343</v>
      </c>
      <c r="M731" s="3">
        <v>33</v>
      </c>
      <c r="N731" s="3" t="s">
        <v>1344</v>
      </c>
      <c r="O731" s="3">
        <v>1.1000000000000001</v>
      </c>
      <c r="P731" s="3">
        <v>0</v>
      </c>
      <c r="Q731" s="3">
        <v>2020</v>
      </c>
      <c r="R731" s="9">
        <v>9999</v>
      </c>
      <c r="U731" s="3" t="s">
        <v>436</v>
      </c>
      <c r="V731" s="3" t="s">
        <v>778</v>
      </c>
      <c r="AJ731" s="3">
        <v>0</v>
      </c>
      <c r="AK731" s="3">
        <v>0</v>
      </c>
      <c r="AL731" s="3">
        <v>0</v>
      </c>
      <c r="AM731" s="3">
        <v>0</v>
      </c>
    </row>
    <row r="732" spans="1:39" x14ac:dyDescent="0.25">
      <c r="A732" s="3" t="s">
        <v>50179</v>
      </c>
      <c r="B732" s="3" t="s">
        <v>50178</v>
      </c>
      <c r="C732" s="3">
        <v>63655</v>
      </c>
      <c r="D732" s="3" t="s">
        <v>3891</v>
      </c>
      <c r="E732" s="8" t="s">
        <v>50177</v>
      </c>
      <c r="G732" s="3" t="s">
        <v>3984</v>
      </c>
      <c r="H732" s="3" t="s">
        <v>43879</v>
      </c>
      <c r="I732" s="3" t="s">
        <v>2011</v>
      </c>
      <c r="J732" s="3" t="s">
        <v>121</v>
      </c>
      <c r="K732" s="3">
        <v>48</v>
      </c>
      <c r="L732" s="3" t="s">
        <v>18367</v>
      </c>
      <c r="M732" s="3">
        <v>415</v>
      </c>
      <c r="N732" s="3" t="s">
        <v>18368</v>
      </c>
      <c r="O732" s="3">
        <v>242.5</v>
      </c>
      <c r="P732" s="3">
        <v>0</v>
      </c>
      <c r="Q732" s="3">
        <v>2021</v>
      </c>
      <c r="R732" s="9">
        <v>9999</v>
      </c>
      <c r="U732" s="3" t="s">
        <v>436</v>
      </c>
      <c r="V732" s="3" t="s">
        <v>3985</v>
      </c>
      <c r="AJ732" s="3">
        <v>0</v>
      </c>
      <c r="AK732" s="3">
        <v>0</v>
      </c>
      <c r="AL732" s="3">
        <v>0</v>
      </c>
      <c r="AM732" s="3">
        <v>0</v>
      </c>
    </row>
    <row r="733" spans="1:39" x14ac:dyDescent="0.25">
      <c r="A733" s="3" t="s">
        <v>50176</v>
      </c>
      <c r="B733" s="3" t="s">
        <v>50175</v>
      </c>
      <c r="C733" s="3">
        <v>63657</v>
      </c>
      <c r="D733" s="3" t="s">
        <v>3891</v>
      </c>
      <c r="E733" s="8" t="s">
        <v>32320</v>
      </c>
      <c r="G733" s="3" t="s">
        <v>4543</v>
      </c>
      <c r="H733" s="3" t="s">
        <v>43879</v>
      </c>
      <c r="I733" s="3" t="s">
        <v>474</v>
      </c>
      <c r="J733" s="3" t="s">
        <v>13</v>
      </c>
      <c r="K733" s="3">
        <v>27</v>
      </c>
      <c r="L733" s="3" t="s">
        <v>1425</v>
      </c>
      <c r="M733" s="3">
        <v>49</v>
      </c>
      <c r="N733" s="3" t="s">
        <v>1426</v>
      </c>
      <c r="O733" s="3">
        <v>1</v>
      </c>
      <c r="P733" s="3">
        <v>0</v>
      </c>
      <c r="Q733" s="3">
        <v>2020</v>
      </c>
      <c r="R733" s="9">
        <v>9999</v>
      </c>
      <c r="U733" s="3" t="s">
        <v>436</v>
      </c>
      <c r="V733" s="3" t="s">
        <v>778</v>
      </c>
      <c r="AJ733" s="3">
        <v>0</v>
      </c>
      <c r="AK733" s="3">
        <v>0</v>
      </c>
      <c r="AL733" s="3">
        <v>0</v>
      </c>
      <c r="AM733" s="3">
        <v>0</v>
      </c>
    </row>
    <row r="734" spans="1:39" x14ac:dyDescent="0.25">
      <c r="A734" s="3" t="s">
        <v>50174</v>
      </c>
      <c r="B734" s="3" t="s">
        <v>50173</v>
      </c>
      <c r="C734" s="3">
        <v>63658</v>
      </c>
      <c r="D734" s="3" t="s">
        <v>3891</v>
      </c>
      <c r="E734" s="8" t="s">
        <v>32320</v>
      </c>
      <c r="G734" s="3" t="s">
        <v>4543</v>
      </c>
      <c r="H734" s="3" t="s">
        <v>43879</v>
      </c>
      <c r="I734" s="3" t="s">
        <v>474</v>
      </c>
      <c r="J734" s="3" t="s">
        <v>13</v>
      </c>
      <c r="K734" s="3">
        <v>27</v>
      </c>
      <c r="L734" s="3" t="s">
        <v>7388</v>
      </c>
      <c r="M734" s="3">
        <v>171</v>
      </c>
      <c r="N734" s="3" t="s">
        <v>7389</v>
      </c>
      <c r="O734" s="3">
        <v>1</v>
      </c>
      <c r="P734" s="3">
        <v>0</v>
      </c>
      <c r="Q734" s="3">
        <v>2020</v>
      </c>
      <c r="R734" s="9">
        <v>9999</v>
      </c>
      <c r="U734" s="3" t="s">
        <v>436</v>
      </c>
      <c r="V734" s="3" t="s">
        <v>778</v>
      </c>
      <c r="AJ734" s="3">
        <v>0</v>
      </c>
      <c r="AK734" s="3">
        <v>0</v>
      </c>
      <c r="AL734" s="3">
        <v>0</v>
      </c>
      <c r="AM734" s="3">
        <v>0</v>
      </c>
    </row>
    <row r="735" spans="1:39" x14ac:dyDescent="0.25">
      <c r="A735" s="3" t="s">
        <v>50172</v>
      </c>
      <c r="B735" s="3" t="s">
        <v>50171</v>
      </c>
      <c r="C735" s="3">
        <v>63659</v>
      </c>
      <c r="D735" s="3" t="s">
        <v>3891</v>
      </c>
      <c r="E735" s="8" t="s">
        <v>50170</v>
      </c>
      <c r="G735" s="3" t="s">
        <v>4543</v>
      </c>
      <c r="H735" s="3" t="s">
        <v>43879</v>
      </c>
      <c r="I735" s="3" t="s">
        <v>657</v>
      </c>
      <c r="J735" s="3" t="s">
        <v>1058</v>
      </c>
      <c r="K735" s="3">
        <v>25</v>
      </c>
      <c r="L735" s="3" t="s">
        <v>1366</v>
      </c>
      <c r="M735" s="3">
        <v>13</v>
      </c>
      <c r="N735" s="3" t="s">
        <v>1367</v>
      </c>
      <c r="O735" s="3">
        <v>2</v>
      </c>
      <c r="P735" s="3">
        <v>0</v>
      </c>
      <c r="Q735" s="3">
        <v>2019</v>
      </c>
      <c r="R735" s="9">
        <v>9999</v>
      </c>
      <c r="U735" s="3" t="s">
        <v>436</v>
      </c>
      <c r="V735" s="3" t="s">
        <v>778</v>
      </c>
      <c r="AJ735" s="3">
        <v>0</v>
      </c>
      <c r="AK735" s="3">
        <v>0</v>
      </c>
      <c r="AL735" s="3">
        <v>0</v>
      </c>
      <c r="AM735" s="3">
        <v>0</v>
      </c>
    </row>
    <row r="736" spans="1:39" x14ac:dyDescent="0.25">
      <c r="A736" s="3" t="s">
        <v>50169</v>
      </c>
      <c r="B736" s="3" t="s">
        <v>50168</v>
      </c>
      <c r="C736" s="3">
        <v>63660</v>
      </c>
      <c r="D736" s="3" t="s">
        <v>3891</v>
      </c>
      <c r="E736" s="8" t="s">
        <v>50167</v>
      </c>
      <c r="G736" s="3" t="s">
        <v>4543</v>
      </c>
      <c r="H736" s="3" t="s">
        <v>43879</v>
      </c>
      <c r="I736" s="3" t="s">
        <v>675</v>
      </c>
      <c r="J736" s="3" t="s">
        <v>70</v>
      </c>
      <c r="K736" s="3">
        <v>26</v>
      </c>
      <c r="L736" s="3" t="s">
        <v>40292</v>
      </c>
      <c r="M736" s="3">
        <v>89</v>
      </c>
      <c r="N736" s="3" t="s">
        <v>40293</v>
      </c>
      <c r="O736" s="3">
        <v>1.8</v>
      </c>
      <c r="P736" s="3">
        <v>0</v>
      </c>
      <c r="Q736" s="3">
        <v>2019</v>
      </c>
      <c r="R736" s="9">
        <v>9999</v>
      </c>
      <c r="U736" s="3" t="s">
        <v>436</v>
      </c>
      <c r="V736" s="3" t="s">
        <v>778</v>
      </c>
      <c r="AJ736" s="3">
        <v>0</v>
      </c>
      <c r="AK736" s="3">
        <v>0</v>
      </c>
      <c r="AL736" s="3">
        <v>0</v>
      </c>
      <c r="AM736" s="3">
        <v>0</v>
      </c>
    </row>
    <row r="737" spans="1:39" x14ac:dyDescent="0.25">
      <c r="A737" s="3" t="s">
        <v>50165</v>
      </c>
      <c r="B737" s="3" t="s">
        <v>50166</v>
      </c>
      <c r="C737" s="3">
        <v>63662</v>
      </c>
      <c r="D737" s="3" t="s">
        <v>3891</v>
      </c>
      <c r="E737" s="8" t="s">
        <v>5932</v>
      </c>
      <c r="G737" s="3" t="s">
        <v>3954</v>
      </c>
      <c r="H737" s="3" t="s">
        <v>3998</v>
      </c>
      <c r="I737" s="3" t="s">
        <v>1606</v>
      </c>
      <c r="J737" s="3" t="s">
        <v>490</v>
      </c>
      <c r="K737" s="3">
        <v>36</v>
      </c>
      <c r="L737" s="3" t="s">
        <v>1676</v>
      </c>
      <c r="M737" s="3">
        <v>87</v>
      </c>
      <c r="N737" s="3" t="s">
        <v>1677</v>
      </c>
      <c r="O737" s="3">
        <v>0.6</v>
      </c>
      <c r="P737" s="3">
        <v>9905</v>
      </c>
      <c r="Q737" s="3">
        <v>2001</v>
      </c>
      <c r="R737" s="9">
        <v>9999</v>
      </c>
      <c r="U737" s="3" t="s">
        <v>436</v>
      </c>
      <c r="V737" s="3" t="s">
        <v>1160</v>
      </c>
      <c r="AJ737" s="11">
        <v>1.0999999999999999E-2</v>
      </c>
      <c r="AK737" s="11">
        <v>1.0999999999999999E-2</v>
      </c>
      <c r="AL737" s="11">
        <v>1.0999999999999999E-2</v>
      </c>
      <c r="AM737" s="11">
        <v>1.0999999999999999E-2</v>
      </c>
    </row>
    <row r="738" spans="1:39" x14ac:dyDescent="0.25">
      <c r="A738" s="3" t="s">
        <v>50165</v>
      </c>
      <c r="B738" s="3" t="s">
        <v>50164</v>
      </c>
      <c r="C738" s="3">
        <v>63662</v>
      </c>
      <c r="D738" s="3" t="s">
        <v>3891</v>
      </c>
      <c r="E738" s="8" t="s">
        <v>50163</v>
      </c>
      <c r="G738" s="3" t="s">
        <v>3954</v>
      </c>
      <c r="H738" s="3" t="s">
        <v>3998</v>
      </c>
      <c r="I738" s="3" t="s">
        <v>1606</v>
      </c>
      <c r="J738" s="3" t="s">
        <v>490</v>
      </c>
      <c r="K738" s="3">
        <v>36</v>
      </c>
      <c r="L738" s="3" t="s">
        <v>1676</v>
      </c>
      <c r="M738" s="3">
        <v>87</v>
      </c>
      <c r="N738" s="3" t="s">
        <v>1677</v>
      </c>
      <c r="O738" s="3">
        <v>0.5</v>
      </c>
      <c r="P738" s="3">
        <v>9905</v>
      </c>
      <c r="Q738" s="3">
        <v>2001</v>
      </c>
      <c r="R738" s="9">
        <v>9999</v>
      </c>
      <c r="U738" s="3" t="s">
        <v>436</v>
      </c>
      <c r="V738" s="3" t="s">
        <v>1160</v>
      </c>
      <c r="AJ738" s="11">
        <v>1.0999999999999999E-2</v>
      </c>
      <c r="AK738" s="11">
        <v>1.0999999999999999E-2</v>
      </c>
      <c r="AL738" s="11">
        <v>1.0999999999999999E-2</v>
      </c>
      <c r="AM738" s="11">
        <v>1.0999999999999999E-2</v>
      </c>
    </row>
    <row r="739" spans="1:39" x14ac:dyDescent="0.25">
      <c r="A739" s="3" t="s">
        <v>50162</v>
      </c>
      <c r="B739" s="3" t="s">
        <v>50161</v>
      </c>
      <c r="C739" s="3">
        <v>63663</v>
      </c>
      <c r="D739" s="3" t="s">
        <v>3891</v>
      </c>
      <c r="E739" s="8" t="s">
        <v>50160</v>
      </c>
      <c r="G739" s="3" t="s">
        <v>4543</v>
      </c>
      <c r="H739" s="3" t="s">
        <v>43879</v>
      </c>
      <c r="I739" s="3" t="s">
        <v>1094</v>
      </c>
      <c r="J739" s="3" t="s">
        <v>1095</v>
      </c>
      <c r="K739" s="3">
        <v>41</v>
      </c>
      <c r="L739" s="3" t="s">
        <v>10009</v>
      </c>
      <c r="M739" s="3">
        <v>5</v>
      </c>
      <c r="N739" s="3" t="s">
        <v>10010</v>
      </c>
      <c r="O739" s="3">
        <v>2.5</v>
      </c>
      <c r="P739" s="3">
        <v>0</v>
      </c>
      <c r="Q739" s="3">
        <v>2021</v>
      </c>
      <c r="R739" s="9">
        <v>9999</v>
      </c>
      <c r="U739" s="3" t="s">
        <v>436</v>
      </c>
      <c r="V739" s="3" t="s">
        <v>778</v>
      </c>
      <c r="AJ739" s="3">
        <v>0</v>
      </c>
      <c r="AK739" s="3">
        <v>0</v>
      </c>
      <c r="AL739" s="3">
        <v>0</v>
      </c>
      <c r="AM739" s="3">
        <v>0</v>
      </c>
    </row>
    <row r="740" spans="1:39" x14ac:dyDescent="0.25">
      <c r="A740" s="3" t="s">
        <v>50159</v>
      </c>
      <c r="B740" s="3" t="s">
        <v>50158</v>
      </c>
      <c r="C740" s="3">
        <v>63664</v>
      </c>
      <c r="D740" s="3" t="s">
        <v>3891</v>
      </c>
      <c r="E740" s="8" t="s">
        <v>50157</v>
      </c>
      <c r="G740" s="3" t="s">
        <v>4543</v>
      </c>
      <c r="H740" s="3" t="s">
        <v>43879</v>
      </c>
      <c r="I740" s="3" t="s">
        <v>1094</v>
      </c>
      <c r="J740" s="3" t="s">
        <v>1095</v>
      </c>
      <c r="K740" s="3">
        <v>41</v>
      </c>
      <c r="L740" s="3" t="s">
        <v>601</v>
      </c>
      <c r="M740" s="3">
        <v>47</v>
      </c>
      <c r="N740" s="3" t="s">
        <v>2501</v>
      </c>
      <c r="O740" s="3">
        <v>2.5</v>
      </c>
      <c r="P740" s="3">
        <v>0</v>
      </c>
      <c r="Q740" s="3">
        <v>2021</v>
      </c>
      <c r="R740" s="9">
        <v>9999</v>
      </c>
      <c r="U740" s="3" t="s">
        <v>436</v>
      </c>
      <c r="V740" s="3" t="s">
        <v>778</v>
      </c>
      <c r="AJ740" s="3">
        <v>0</v>
      </c>
      <c r="AK740" s="3">
        <v>0</v>
      </c>
      <c r="AL740" s="3">
        <v>0</v>
      </c>
      <c r="AM740" s="3">
        <v>0</v>
      </c>
    </row>
    <row r="741" spans="1:39" x14ac:dyDescent="0.25">
      <c r="A741" s="3" t="s">
        <v>50156</v>
      </c>
      <c r="B741" s="3" t="s">
        <v>50155</v>
      </c>
      <c r="C741" s="3">
        <v>63665</v>
      </c>
      <c r="D741" s="3" t="s">
        <v>3891</v>
      </c>
      <c r="E741" s="8" t="s">
        <v>50154</v>
      </c>
      <c r="G741" s="3" t="s">
        <v>4543</v>
      </c>
      <c r="H741" s="3" t="s">
        <v>43879</v>
      </c>
      <c r="I741" s="3" t="s">
        <v>1094</v>
      </c>
      <c r="J741" s="3" t="s">
        <v>1095</v>
      </c>
      <c r="K741" s="3">
        <v>41</v>
      </c>
      <c r="L741" s="3" t="s">
        <v>601</v>
      </c>
      <c r="M741" s="3">
        <v>47</v>
      </c>
      <c r="N741" s="3" t="s">
        <v>2501</v>
      </c>
      <c r="O741" s="3">
        <v>1.9</v>
      </c>
      <c r="P741" s="3">
        <v>0</v>
      </c>
      <c r="Q741" s="3">
        <v>2021</v>
      </c>
      <c r="R741" s="9">
        <v>9999</v>
      </c>
      <c r="U741" s="3" t="s">
        <v>436</v>
      </c>
      <c r="V741" s="3" t="s">
        <v>778</v>
      </c>
      <c r="AJ741" s="3">
        <v>0</v>
      </c>
      <c r="AK741" s="3">
        <v>0</v>
      </c>
      <c r="AL741" s="3">
        <v>0</v>
      </c>
      <c r="AM741" s="3">
        <v>0</v>
      </c>
    </row>
    <row r="742" spans="1:39" x14ac:dyDescent="0.25">
      <c r="A742" s="3" t="s">
        <v>50153</v>
      </c>
      <c r="B742" s="3" t="s">
        <v>50152</v>
      </c>
      <c r="C742" s="3">
        <v>63666</v>
      </c>
      <c r="D742" s="3" t="s">
        <v>3891</v>
      </c>
      <c r="E742" s="8" t="s">
        <v>50151</v>
      </c>
      <c r="G742" s="3" t="s">
        <v>3984</v>
      </c>
      <c r="H742" s="3" t="s">
        <v>43879</v>
      </c>
      <c r="I742" s="3" t="s">
        <v>734</v>
      </c>
      <c r="J742" s="3" t="s">
        <v>86</v>
      </c>
      <c r="K742" s="3">
        <v>18</v>
      </c>
      <c r="L742" s="3" t="s">
        <v>19390</v>
      </c>
      <c r="M742" s="3">
        <v>75</v>
      </c>
      <c r="N742" s="3" t="s">
        <v>19391</v>
      </c>
      <c r="O742" s="3">
        <v>130</v>
      </c>
      <c r="P742" s="3">
        <v>0</v>
      </c>
      <c r="Q742" s="3">
        <v>2020</v>
      </c>
      <c r="R742" s="9">
        <v>9999</v>
      </c>
      <c r="U742" s="3" t="s">
        <v>436</v>
      </c>
      <c r="V742" s="3" t="s">
        <v>3985</v>
      </c>
      <c r="AJ742" s="3">
        <v>0</v>
      </c>
      <c r="AK742" s="3">
        <v>0</v>
      </c>
      <c r="AL742" s="3">
        <v>0</v>
      </c>
      <c r="AM742" s="3">
        <v>0</v>
      </c>
    </row>
    <row r="743" spans="1:39" x14ac:dyDescent="0.25">
      <c r="A743" s="3" t="s">
        <v>50150</v>
      </c>
      <c r="B743" s="3" t="s">
        <v>50149</v>
      </c>
      <c r="C743" s="3">
        <v>63667</v>
      </c>
      <c r="D743" s="3" t="s">
        <v>3891</v>
      </c>
      <c r="E743" s="8" t="s">
        <v>29167</v>
      </c>
      <c r="G743" s="3" t="s">
        <v>4543</v>
      </c>
      <c r="H743" s="3" t="s">
        <v>43879</v>
      </c>
      <c r="I743" s="3" t="s">
        <v>701</v>
      </c>
      <c r="J743" s="3" t="s">
        <v>702</v>
      </c>
      <c r="K743" s="3">
        <v>23</v>
      </c>
      <c r="L743" s="3" t="s">
        <v>1868</v>
      </c>
      <c r="M743" s="3">
        <v>31</v>
      </c>
      <c r="N743" s="3" t="s">
        <v>6324</v>
      </c>
      <c r="O743" s="3">
        <v>49.4</v>
      </c>
      <c r="P743" s="3">
        <v>0</v>
      </c>
      <c r="Q743" s="3">
        <v>2020</v>
      </c>
      <c r="R743" s="9">
        <v>9999</v>
      </c>
      <c r="U743" s="3" t="s">
        <v>436</v>
      </c>
      <c r="V743" s="3" t="s">
        <v>778</v>
      </c>
      <c r="AJ743" s="3">
        <v>0</v>
      </c>
      <c r="AK743" s="3">
        <v>0</v>
      </c>
      <c r="AL743" s="3">
        <v>0</v>
      </c>
      <c r="AM743" s="3">
        <v>0</v>
      </c>
    </row>
    <row r="744" spans="1:39" x14ac:dyDescent="0.25">
      <c r="A744" s="3" t="s">
        <v>50148</v>
      </c>
      <c r="B744" s="3" t="s">
        <v>50147</v>
      </c>
      <c r="C744" s="3">
        <v>63668</v>
      </c>
      <c r="D744" s="3" t="s">
        <v>3891</v>
      </c>
      <c r="E744" s="8" t="s">
        <v>50146</v>
      </c>
      <c r="G744" s="3" t="s">
        <v>4543</v>
      </c>
      <c r="H744" s="3" t="s">
        <v>43879</v>
      </c>
      <c r="I744" s="3" t="s">
        <v>657</v>
      </c>
      <c r="J744" s="3" t="s">
        <v>10363</v>
      </c>
      <c r="K744" s="3">
        <v>44</v>
      </c>
      <c r="L744" s="3" t="s">
        <v>2664</v>
      </c>
      <c r="M744" s="3">
        <v>3</v>
      </c>
      <c r="N744" s="3" t="s">
        <v>25196</v>
      </c>
      <c r="O744" s="3">
        <v>24</v>
      </c>
      <c r="P744" s="3">
        <v>0</v>
      </c>
      <c r="Q744" s="3">
        <v>2019</v>
      </c>
      <c r="R744" s="9">
        <v>9999</v>
      </c>
      <c r="U744" s="3" t="s">
        <v>436</v>
      </c>
      <c r="V744" s="3" t="s">
        <v>778</v>
      </c>
      <c r="AJ744" s="3">
        <v>0</v>
      </c>
      <c r="AK744" s="3">
        <v>0</v>
      </c>
      <c r="AL744" s="3">
        <v>0</v>
      </c>
      <c r="AM744" s="3">
        <v>0</v>
      </c>
    </row>
    <row r="745" spans="1:39" x14ac:dyDescent="0.25">
      <c r="A745" s="3" t="s">
        <v>50145</v>
      </c>
      <c r="B745" s="3" t="s">
        <v>50144</v>
      </c>
      <c r="C745" s="3">
        <v>63669</v>
      </c>
      <c r="D745" s="3" t="s">
        <v>3891</v>
      </c>
      <c r="E745" s="8" t="s">
        <v>50143</v>
      </c>
      <c r="G745" s="3" t="s">
        <v>3954</v>
      </c>
      <c r="H745" s="3" t="s">
        <v>3998</v>
      </c>
      <c r="I745" s="3" t="s">
        <v>1618</v>
      </c>
      <c r="J745" s="3" t="s">
        <v>490</v>
      </c>
      <c r="K745" s="3">
        <v>36</v>
      </c>
      <c r="L745" s="3" t="s">
        <v>1634</v>
      </c>
      <c r="M745" s="3">
        <v>81</v>
      </c>
      <c r="N745" s="3" t="s">
        <v>1635</v>
      </c>
      <c r="O745" s="3">
        <v>1.5</v>
      </c>
      <c r="P745" s="3">
        <v>9905</v>
      </c>
      <c r="Q745" s="3">
        <v>2011</v>
      </c>
      <c r="R745" s="9">
        <v>9999</v>
      </c>
      <c r="U745" s="3" t="s">
        <v>436</v>
      </c>
      <c r="V745" s="3" t="s">
        <v>1160</v>
      </c>
      <c r="AJ745" s="11">
        <v>1.0999999999999999E-2</v>
      </c>
      <c r="AK745" s="11">
        <v>1.0999999999999999E-2</v>
      </c>
      <c r="AL745" s="11">
        <v>1.0999999999999999E-2</v>
      </c>
      <c r="AM745" s="11">
        <v>1.0999999999999999E-2</v>
      </c>
    </row>
    <row r="746" spans="1:39" x14ac:dyDescent="0.25">
      <c r="A746" s="3" t="s">
        <v>50138</v>
      </c>
      <c r="B746" s="3" t="s">
        <v>50142</v>
      </c>
      <c r="C746" s="3">
        <v>63671</v>
      </c>
      <c r="D746" s="3" t="s">
        <v>3891</v>
      </c>
      <c r="E746" s="8" t="s">
        <v>5936</v>
      </c>
      <c r="G746" s="3" t="s">
        <v>3954</v>
      </c>
      <c r="H746" s="3" t="s">
        <v>3998</v>
      </c>
      <c r="I746" s="3" t="s">
        <v>1618</v>
      </c>
      <c r="J746" s="3" t="s">
        <v>490</v>
      </c>
      <c r="K746" s="3">
        <v>36</v>
      </c>
      <c r="L746" s="3" t="s">
        <v>490</v>
      </c>
      <c r="M746" s="3">
        <v>61</v>
      </c>
      <c r="N746" s="3" t="s">
        <v>1627</v>
      </c>
      <c r="O746" s="3">
        <v>1</v>
      </c>
      <c r="P746" s="3">
        <v>9905</v>
      </c>
      <c r="Q746" s="3">
        <v>2008</v>
      </c>
      <c r="R746" s="9">
        <v>9999</v>
      </c>
      <c r="U746" s="3" t="s">
        <v>436</v>
      </c>
      <c r="V746" s="3" t="s">
        <v>1160</v>
      </c>
      <c r="AJ746" s="11">
        <v>1.0999999999999999E-2</v>
      </c>
      <c r="AK746" s="11">
        <v>1.0999999999999999E-2</v>
      </c>
      <c r="AL746" s="11">
        <v>1.0999999999999999E-2</v>
      </c>
      <c r="AM746" s="11">
        <v>1.0999999999999999E-2</v>
      </c>
    </row>
    <row r="747" spans="1:39" x14ac:dyDescent="0.25">
      <c r="A747" s="3" t="s">
        <v>50138</v>
      </c>
      <c r="B747" s="3" t="s">
        <v>50141</v>
      </c>
      <c r="C747" s="3">
        <v>63671</v>
      </c>
      <c r="D747" s="3" t="s">
        <v>3891</v>
      </c>
      <c r="E747" s="8" t="s">
        <v>5938</v>
      </c>
      <c r="G747" s="3" t="s">
        <v>3954</v>
      </c>
      <c r="H747" s="3" t="s">
        <v>3998</v>
      </c>
      <c r="I747" s="3" t="s">
        <v>1618</v>
      </c>
      <c r="J747" s="3" t="s">
        <v>490</v>
      </c>
      <c r="K747" s="3">
        <v>36</v>
      </c>
      <c r="L747" s="3" t="s">
        <v>490</v>
      </c>
      <c r="M747" s="3">
        <v>61</v>
      </c>
      <c r="N747" s="3" t="s">
        <v>1627</v>
      </c>
      <c r="O747" s="3">
        <v>1</v>
      </c>
      <c r="P747" s="3">
        <v>9905</v>
      </c>
      <c r="Q747" s="3">
        <v>2008</v>
      </c>
      <c r="R747" s="9">
        <v>9999</v>
      </c>
      <c r="U747" s="3" t="s">
        <v>436</v>
      </c>
      <c r="V747" s="3" t="s">
        <v>1160</v>
      </c>
      <c r="AJ747" s="11">
        <v>1.0999999999999999E-2</v>
      </c>
      <c r="AK747" s="11">
        <v>1.0999999999999999E-2</v>
      </c>
      <c r="AL747" s="11">
        <v>1.0999999999999999E-2</v>
      </c>
      <c r="AM747" s="11">
        <v>1.0999999999999999E-2</v>
      </c>
    </row>
    <row r="748" spans="1:39" x14ac:dyDescent="0.25">
      <c r="A748" s="3" t="s">
        <v>50138</v>
      </c>
      <c r="B748" s="3" t="s">
        <v>50140</v>
      </c>
      <c r="C748" s="3">
        <v>63671</v>
      </c>
      <c r="D748" s="3" t="s">
        <v>3891</v>
      </c>
      <c r="E748" s="8" t="s">
        <v>5940</v>
      </c>
      <c r="G748" s="3" t="s">
        <v>3954</v>
      </c>
      <c r="H748" s="3" t="s">
        <v>3998</v>
      </c>
      <c r="I748" s="3" t="s">
        <v>1618</v>
      </c>
      <c r="J748" s="3" t="s">
        <v>490</v>
      </c>
      <c r="K748" s="3">
        <v>36</v>
      </c>
      <c r="L748" s="3" t="s">
        <v>490</v>
      </c>
      <c r="M748" s="3">
        <v>61</v>
      </c>
      <c r="N748" s="3" t="s">
        <v>1627</v>
      </c>
      <c r="O748" s="3">
        <v>1</v>
      </c>
      <c r="P748" s="3">
        <v>9905</v>
      </c>
      <c r="Q748" s="3">
        <v>2008</v>
      </c>
      <c r="R748" s="9">
        <v>9999</v>
      </c>
      <c r="U748" s="3" t="s">
        <v>436</v>
      </c>
      <c r="V748" s="3" t="s">
        <v>1160</v>
      </c>
      <c r="AJ748" s="11">
        <v>1.0999999999999999E-2</v>
      </c>
      <c r="AK748" s="11">
        <v>1.0999999999999999E-2</v>
      </c>
      <c r="AL748" s="11">
        <v>1.0999999999999999E-2</v>
      </c>
      <c r="AM748" s="11">
        <v>1.0999999999999999E-2</v>
      </c>
    </row>
    <row r="749" spans="1:39" x14ac:dyDescent="0.25">
      <c r="A749" s="3" t="s">
        <v>50138</v>
      </c>
      <c r="B749" s="3" t="s">
        <v>50139</v>
      </c>
      <c r="C749" s="3">
        <v>63671</v>
      </c>
      <c r="D749" s="3" t="s">
        <v>3891</v>
      </c>
      <c r="E749" s="8" t="s">
        <v>5942</v>
      </c>
      <c r="G749" s="3" t="s">
        <v>3954</v>
      </c>
      <c r="H749" s="3" t="s">
        <v>3998</v>
      </c>
      <c r="I749" s="3" t="s">
        <v>1618</v>
      </c>
      <c r="J749" s="3" t="s">
        <v>490</v>
      </c>
      <c r="K749" s="3">
        <v>36</v>
      </c>
      <c r="L749" s="3" t="s">
        <v>490</v>
      </c>
      <c r="M749" s="3">
        <v>61</v>
      </c>
      <c r="N749" s="3" t="s">
        <v>1627</v>
      </c>
      <c r="O749" s="3">
        <v>1</v>
      </c>
      <c r="P749" s="3">
        <v>9905</v>
      </c>
      <c r="Q749" s="3">
        <v>2008</v>
      </c>
      <c r="R749" s="9">
        <v>9999</v>
      </c>
      <c r="U749" s="3" t="s">
        <v>436</v>
      </c>
      <c r="V749" s="3" t="s">
        <v>1160</v>
      </c>
      <c r="AJ749" s="11">
        <v>1.0999999999999999E-2</v>
      </c>
      <c r="AK749" s="11">
        <v>1.0999999999999999E-2</v>
      </c>
      <c r="AL749" s="11">
        <v>1.0999999999999999E-2</v>
      </c>
      <c r="AM749" s="11">
        <v>1.0999999999999999E-2</v>
      </c>
    </row>
    <row r="750" spans="1:39" x14ac:dyDescent="0.25">
      <c r="A750" s="3" t="s">
        <v>50138</v>
      </c>
      <c r="B750" s="3" t="s">
        <v>50137</v>
      </c>
      <c r="C750" s="3">
        <v>63671</v>
      </c>
      <c r="D750" s="3" t="s">
        <v>3891</v>
      </c>
      <c r="E750" s="8" t="s">
        <v>33400</v>
      </c>
      <c r="G750" s="3" t="s">
        <v>3954</v>
      </c>
      <c r="H750" s="3" t="s">
        <v>3998</v>
      </c>
      <c r="I750" s="3" t="s">
        <v>1618</v>
      </c>
      <c r="J750" s="3" t="s">
        <v>490</v>
      </c>
      <c r="K750" s="3">
        <v>36</v>
      </c>
      <c r="L750" s="3" t="s">
        <v>490</v>
      </c>
      <c r="M750" s="3">
        <v>61</v>
      </c>
      <c r="N750" s="3" t="s">
        <v>1627</v>
      </c>
      <c r="O750" s="3">
        <v>0.4</v>
      </c>
      <c r="P750" s="3">
        <v>9905</v>
      </c>
      <c r="Q750" s="3">
        <v>2008</v>
      </c>
      <c r="R750" s="9">
        <v>9999</v>
      </c>
      <c r="U750" s="3" t="s">
        <v>436</v>
      </c>
      <c r="V750" s="3" t="s">
        <v>1160</v>
      </c>
      <c r="AJ750" s="11">
        <v>1.0999999999999999E-2</v>
      </c>
      <c r="AK750" s="11">
        <v>1.0999999999999999E-2</v>
      </c>
      <c r="AL750" s="11">
        <v>1.0999999999999999E-2</v>
      </c>
      <c r="AM750" s="11">
        <v>1.0999999999999999E-2</v>
      </c>
    </row>
    <row r="751" spans="1:39" x14ac:dyDescent="0.25">
      <c r="A751" s="3" t="s">
        <v>50136</v>
      </c>
      <c r="B751" s="3" t="s">
        <v>50135</v>
      </c>
      <c r="C751" s="3">
        <v>63672</v>
      </c>
      <c r="D751" s="3" t="s">
        <v>3891</v>
      </c>
      <c r="E751" s="8" t="s">
        <v>50134</v>
      </c>
      <c r="G751" s="3" t="s">
        <v>4543</v>
      </c>
      <c r="H751" s="3" t="s">
        <v>43879</v>
      </c>
      <c r="I751" s="3" t="s">
        <v>657</v>
      </c>
      <c r="J751" s="3" t="s">
        <v>1058</v>
      </c>
      <c r="K751" s="3">
        <v>25</v>
      </c>
      <c r="L751" s="3" t="s">
        <v>2341</v>
      </c>
      <c r="M751" s="3">
        <v>23</v>
      </c>
      <c r="N751" s="3" t="s">
        <v>2342</v>
      </c>
      <c r="O751" s="3">
        <v>2.7</v>
      </c>
      <c r="P751" s="3">
        <v>0</v>
      </c>
      <c r="Q751" s="3">
        <v>2018</v>
      </c>
      <c r="R751" s="9">
        <v>9999</v>
      </c>
      <c r="U751" s="3" t="s">
        <v>436</v>
      </c>
      <c r="V751" s="3" t="s">
        <v>778</v>
      </c>
      <c r="AJ751" s="3">
        <v>0</v>
      </c>
      <c r="AK751" s="3">
        <v>0</v>
      </c>
      <c r="AL751" s="3">
        <v>0</v>
      </c>
      <c r="AM751" s="3">
        <v>0</v>
      </c>
    </row>
    <row r="752" spans="1:39" x14ac:dyDescent="0.25">
      <c r="A752" s="3" t="s">
        <v>50133</v>
      </c>
      <c r="B752" s="3" t="s">
        <v>50132</v>
      </c>
      <c r="C752" s="3">
        <v>63673</v>
      </c>
      <c r="D752" s="3" t="s">
        <v>3891</v>
      </c>
      <c r="E752" s="8" t="s">
        <v>50131</v>
      </c>
      <c r="G752" s="3" t="s">
        <v>3954</v>
      </c>
      <c r="H752" s="3" t="s">
        <v>3998</v>
      </c>
      <c r="I752" s="3" t="s">
        <v>914</v>
      </c>
      <c r="J752" s="3" t="s">
        <v>915</v>
      </c>
      <c r="K752" s="3">
        <v>9</v>
      </c>
      <c r="L752" s="3" t="s">
        <v>2707</v>
      </c>
      <c r="M752" s="3">
        <v>1</v>
      </c>
      <c r="N752" s="3" t="s">
        <v>2708</v>
      </c>
      <c r="O752" s="3">
        <v>2.7</v>
      </c>
      <c r="P752" s="3">
        <v>9905</v>
      </c>
      <c r="Q752" s="3">
        <v>2015</v>
      </c>
      <c r="R752" s="9">
        <v>9999</v>
      </c>
      <c r="U752" s="3" t="s">
        <v>436</v>
      </c>
      <c r="V752" s="3" t="s">
        <v>1160</v>
      </c>
      <c r="AJ752" s="11">
        <v>1.0999999999999999E-2</v>
      </c>
      <c r="AK752" s="11">
        <v>1.0999999999999999E-2</v>
      </c>
      <c r="AL752" s="11">
        <v>1.0999999999999999E-2</v>
      </c>
      <c r="AM752" s="11">
        <v>1.0999999999999999E-2</v>
      </c>
    </row>
    <row r="753" spans="1:39" x14ac:dyDescent="0.25">
      <c r="A753" s="3" t="s">
        <v>50130</v>
      </c>
      <c r="B753" s="3" t="s">
        <v>50129</v>
      </c>
      <c r="C753" s="3">
        <v>63674</v>
      </c>
      <c r="D753" s="3" t="s">
        <v>3891</v>
      </c>
      <c r="E753" s="8" t="s">
        <v>50128</v>
      </c>
      <c r="G753" s="3" t="s">
        <v>4543</v>
      </c>
      <c r="H753" s="3" t="s">
        <v>43879</v>
      </c>
      <c r="I753" s="3" t="s">
        <v>2082</v>
      </c>
      <c r="J753" s="3" t="s">
        <v>526</v>
      </c>
      <c r="K753" s="3">
        <v>6</v>
      </c>
      <c r="L753" s="3" t="s">
        <v>795</v>
      </c>
      <c r="M753" s="3">
        <v>37</v>
      </c>
      <c r="N753" s="3" t="s">
        <v>796</v>
      </c>
      <c r="O753" s="3">
        <v>0.9</v>
      </c>
      <c r="P753" s="3">
        <v>0</v>
      </c>
      <c r="Q753" s="3">
        <v>2019</v>
      </c>
      <c r="R753" s="9">
        <v>9999</v>
      </c>
      <c r="U753" s="3" t="s">
        <v>436</v>
      </c>
      <c r="V753" s="3" t="s">
        <v>778</v>
      </c>
      <c r="AJ753" s="3">
        <v>0</v>
      </c>
      <c r="AK753" s="3">
        <v>0</v>
      </c>
      <c r="AL753" s="3">
        <v>0</v>
      </c>
      <c r="AM753" s="3">
        <v>0</v>
      </c>
    </row>
    <row r="754" spans="1:39" x14ac:dyDescent="0.25">
      <c r="A754" s="3" t="s">
        <v>50127</v>
      </c>
      <c r="B754" s="3" t="s">
        <v>50126</v>
      </c>
      <c r="C754" s="3">
        <v>63675</v>
      </c>
      <c r="D754" s="3" t="s">
        <v>3891</v>
      </c>
      <c r="E754" s="8" t="s">
        <v>50125</v>
      </c>
      <c r="G754" s="3" t="s">
        <v>4543</v>
      </c>
      <c r="H754" s="3" t="s">
        <v>43879</v>
      </c>
      <c r="I754" s="3" t="s">
        <v>833</v>
      </c>
      <c r="J754" s="3" t="s">
        <v>490</v>
      </c>
      <c r="K754" s="3">
        <v>36</v>
      </c>
      <c r="L754" s="3" t="s">
        <v>4262</v>
      </c>
      <c r="M754" s="3">
        <v>83</v>
      </c>
      <c r="N754" s="3" t="s">
        <v>4263</v>
      </c>
      <c r="O754" s="3">
        <v>2</v>
      </c>
      <c r="P754" s="3">
        <v>0</v>
      </c>
      <c r="Q754" s="3">
        <v>2020</v>
      </c>
      <c r="R754" s="9">
        <v>9999</v>
      </c>
      <c r="U754" s="3" t="s">
        <v>436</v>
      </c>
      <c r="V754" s="3" t="s">
        <v>778</v>
      </c>
      <c r="AJ754" s="3">
        <v>0</v>
      </c>
      <c r="AK754" s="3">
        <v>0</v>
      </c>
      <c r="AL754" s="3">
        <v>0</v>
      </c>
      <c r="AM754" s="3">
        <v>0</v>
      </c>
    </row>
    <row r="755" spans="1:39" x14ac:dyDescent="0.25">
      <c r="A755" s="3" t="s">
        <v>50124</v>
      </c>
      <c r="B755" s="3" t="s">
        <v>50123</v>
      </c>
      <c r="C755" s="3">
        <v>63676</v>
      </c>
      <c r="D755" s="3" t="s">
        <v>3891</v>
      </c>
      <c r="E755" s="8" t="s">
        <v>50122</v>
      </c>
      <c r="G755" s="3" t="s">
        <v>4543</v>
      </c>
      <c r="H755" s="3" t="s">
        <v>43879</v>
      </c>
      <c r="I755" s="3" t="s">
        <v>657</v>
      </c>
      <c r="J755" s="3" t="s">
        <v>1058</v>
      </c>
      <c r="K755" s="3">
        <v>25</v>
      </c>
      <c r="L755" s="3" t="s">
        <v>2684</v>
      </c>
      <c r="M755" s="3">
        <v>27</v>
      </c>
      <c r="N755" s="3" t="s">
        <v>2685</v>
      </c>
      <c r="O755" s="3">
        <v>2.2999999999999998</v>
      </c>
      <c r="P755" s="3">
        <v>0</v>
      </c>
      <c r="Q755" s="3">
        <v>2022</v>
      </c>
      <c r="R755" s="9">
        <v>9999</v>
      </c>
      <c r="U755" s="3" t="s">
        <v>436</v>
      </c>
      <c r="V755" s="3" t="s">
        <v>778</v>
      </c>
      <c r="AJ755" s="3">
        <v>0</v>
      </c>
      <c r="AK755" s="3">
        <v>0</v>
      </c>
      <c r="AL755" s="3">
        <v>0</v>
      </c>
      <c r="AM755" s="3">
        <v>0</v>
      </c>
    </row>
    <row r="756" spans="1:39" x14ac:dyDescent="0.25">
      <c r="A756" s="3" t="s">
        <v>50121</v>
      </c>
      <c r="B756" s="3" t="s">
        <v>50120</v>
      </c>
      <c r="C756" s="3">
        <v>63677</v>
      </c>
      <c r="D756" s="3" t="s">
        <v>3891</v>
      </c>
      <c r="E756" s="8" t="s">
        <v>30450</v>
      </c>
      <c r="G756" s="3" t="s">
        <v>4543</v>
      </c>
      <c r="H756" s="3" t="s">
        <v>43879</v>
      </c>
      <c r="I756" s="3" t="s">
        <v>657</v>
      </c>
      <c r="J756" s="3" t="s">
        <v>1058</v>
      </c>
      <c r="K756" s="3">
        <v>25</v>
      </c>
      <c r="L756" s="3" t="s">
        <v>2684</v>
      </c>
      <c r="M756" s="3">
        <v>27</v>
      </c>
      <c r="N756" s="3" t="s">
        <v>2685</v>
      </c>
      <c r="O756" s="3">
        <v>5</v>
      </c>
      <c r="P756" s="3">
        <v>0</v>
      </c>
      <c r="Q756" s="3">
        <v>2022</v>
      </c>
      <c r="R756" s="9">
        <v>9999</v>
      </c>
      <c r="U756" s="3" t="s">
        <v>436</v>
      </c>
      <c r="V756" s="3" t="s">
        <v>778</v>
      </c>
      <c r="AJ756" s="3">
        <v>0</v>
      </c>
      <c r="AK756" s="3">
        <v>0</v>
      </c>
      <c r="AL756" s="3">
        <v>0</v>
      </c>
      <c r="AM756" s="3">
        <v>0</v>
      </c>
    </row>
    <row r="757" spans="1:39" x14ac:dyDescent="0.25">
      <c r="A757" s="3" t="s">
        <v>50119</v>
      </c>
      <c r="B757" s="3" t="s">
        <v>50118</v>
      </c>
      <c r="C757" s="3">
        <v>63678</v>
      </c>
      <c r="D757" s="3" t="s">
        <v>3891</v>
      </c>
      <c r="E757" s="8" t="s">
        <v>50117</v>
      </c>
      <c r="G757" s="3" t="s">
        <v>4543</v>
      </c>
      <c r="H757" s="3" t="s">
        <v>43879</v>
      </c>
      <c r="I757" s="3" t="s">
        <v>474</v>
      </c>
      <c r="J757" s="3" t="s">
        <v>13</v>
      </c>
      <c r="K757" s="3">
        <v>27</v>
      </c>
      <c r="L757" s="3" t="s">
        <v>7640</v>
      </c>
      <c r="M757" s="3">
        <v>79</v>
      </c>
      <c r="N757" s="3" t="s">
        <v>7641</v>
      </c>
      <c r="O757" s="3">
        <v>1</v>
      </c>
      <c r="P757" s="3">
        <v>0</v>
      </c>
      <c r="Q757" s="3">
        <v>2020</v>
      </c>
      <c r="R757" s="9">
        <v>9999</v>
      </c>
      <c r="U757" s="3" t="s">
        <v>436</v>
      </c>
      <c r="V757" s="3" t="s">
        <v>778</v>
      </c>
      <c r="AJ757" s="3">
        <v>0</v>
      </c>
      <c r="AK757" s="3">
        <v>0</v>
      </c>
      <c r="AL757" s="3">
        <v>0</v>
      </c>
      <c r="AM757" s="3">
        <v>0</v>
      </c>
    </row>
    <row r="758" spans="1:39" x14ac:dyDescent="0.25">
      <c r="A758" s="3" t="s">
        <v>50116</v>
      </c>
      <c r="B758" s="3" t="s">
        <v>50115</v>
      </c>
      <c r="C758" s="3">
        <v>63679</v>
      </c>
      <c r="D758" s="3" t="s">
        <v>3891</v>
      </c>
      <c r="E758" s="8" t="s">
        <v>31592</v>
      </c>
      <c r="G758" s="3" t="s">
        <v>4543</v>
      </c>
      <c r="H758" s="3" t="s">
        <v>43879</v>
      </c>
      <c r="I758" s="3" t="s">
        <v>474</v>
      </c>
      <c r="J758" s="3" t="s">
        <v>13</v>
      </c>
      <c r="K758" s="3">
        <v>27</v>
      </c>
      <c r="L758" s="3" t="s">
        <v>7388</v>
      </c>
      <c r="M758" s="3">
        <v>171</v>
      </c>
      <c r="N758" s="3" t="s">
        <v>7389</v>
      </c>
      <c r="O758" s="3">
        <v>1</v>
      </c>
      <c r="P758" s="3">
        <v>0</v>
      </c>
      <c r="Q758" s="3">
        <v>2020</v>
      </c>
      <c r="R758" s="9">
        <v>9999</v>
      </c>
      <c r="U758" s="3" t="s">
        <v>436</v>
      </c>
      <c r="V758" s="3" t="s">
        <v>778</v>
      </c>
      <c r="AJ758" s="3">
        <v>0</v>
      </c>
      <c r="AK758" s="3">
        <v>0</v>
      </c>
      <c r="AL758" s="3">
        <v>0</v>
      </c>
      <c r="AM758" s="3">
        <v>0</v>
      </c>
    </row>
    <row r="759" spans="1:39" x14ac:dyDescent="0.25">
      <c r="A759" s="3" t="s">
        <v>50114</v>
      </c>
      <c r="B759" s="3" t="s">
        <v>50113</v>
      </c>
      <c r="C759" s="3">
        <v>63680</v>
      </c>
      <c r="D759" s="3" t="s">
        <v>3891</v>
      </c>
      <c r="E759" s="8" t="s">
        <v>50112</v>
      </c>
      <c r="G759" s="3" t="s">
        <v>4543</v>
      </c>
      <c r="H759" s="3" t="s">
        <v>43879</v>
      </c>
      <c r="I759" s="3" t="s">
        <v>474</v>
      </c>
      <c r="J759" s="3" t="s">
        <v>13</v>
      </c>
      <c r="K759" s="3">
        <v>27</v>
      </c>
      <c r="L759" s="3" t="s">
        <v>7609</v>
      </c>
      <c r="M759" s="3">
        <v>145</v>
      </c>
      <c r="N759" s="3" t="s">
        <v>7610</v>
      </c>
      <c r="O759" s="3">
        <v>1</v>
      </c>
      <c r="P759" s="3">
        <v>0</v>
      </c>
      <c r="Q759" s="3">
        <v>2020</v>
      </c>
      <c r="R759" s="9">
        <v>9999</v>
      </c>
      <c r="U759" s="3" t="s">
        <v>436</v>
      </c>
      <c r="V759" s="3" t="s">
        <v>778</v>
      </c>
      <c r="AJ759" s="3">
        <v>0</v>
      </c>
      <c r="AK759" s="3">
        <v>0</v>
      </c>
      <c r="AL759" s="3">
        <v>0</v>
      </c>
      <c r="AM759" s="3">
        <v>0</v>
      </c>
    </row>
    <row r="760" spans="1:39" x14ac:dyDescent="0.25">
      <c r="A760" s="3" t="s">
        <v>50110</v>
      </c>
      <c r="B760" s="3" t="s">
        <v>50111</v>
      </c>
      <c r="C760" s="3">
        <v>63681</v>
      </c>
      <c r="D760" s="3" t="s">
        <v>3891</v>
      </c>
      <c r="E760" s="8" t="s">
        <v>1762</v>
      </c>
      <c r="G760" s="3" t="s">
        <v>4543</v>
      </c>
      <c r="H760" s="3" t="s">
        <v>43879</v>
      </c>
      <c r="I760" s="3" t="s">
        <v>446</v>
      </c>
      <c r="J760" s="3" t="s">
        <v>61</v>
      </c>
      <c r="K760" s="3">
        <v>8</v>
      </c>
      <c r="L760" s="3" t="s">
        <v>12477</v>
      </c>
      <c r="M760" s="3">
        <v>15</v>
      </c>
      <c r="N760" s="3" t="s">
        <v>12478</v>
      </c>
      <c r="O760" s="3">
        <v>1.5</v>
      </c>
      <c r="P760" s="3">
        <v>0</v>
      </c>
      <c r="Q760" s="3">
        <v>2020</v>
      </c>
      <c r="R760" s="9">
        <v>9999</v>
      </c>
      <c r="U760" s="3" t="s">
        <v>436</v>
      </c>
      <c r="V760" s="3" t="s">
        <v>778</v>
      </c>
      <c r="AJ760" s="3">
        <v>0</v>
      </c>
      <c r="AK760" s="3">
        <v>0</v>
      </c>
      <c r="AL760" s="3">
        <v>0</v>
      </c>
      <c r="AM760" s="3">
        <v>0</v>
      </c>
    </row>
    <row r="761" spans="1:39" x14ac:dyDescent="0.25">
      <c r="A761" s="3" t="s">
        <v>50110</v>
      </c>
      <c r="B761" s="3" t="s">
        <v>50109</v>
      </c>
      <c r="C761" s="3">
        <v>63681</v>
      </c>
      <c r="D761" s="3" t="s">
        <v>3891</v>
      </c>
      <c r="E761" s="8" t="s">
        <v>1303</v>
      </c>
      <c r="G761" s="3" t="s">
        <v>4543</v>
      </c>
      <c r="H761" s="3" t="s">
        <v>43879</v>
      </c>
      <c r="I761" s="3" t="s">
        <v>446</v>
      </c>
      <c r="J761" s="3" t="s">
        <v>61</v>
      </c>
      <c r="K761" s="3">
        <v>8</v>
      </c>
      <c r="L761" s="3" t="s">
        <v>12477</v>
      </c>
      <c r="M761" s="3">
        <v>15</v>
      </c>
      <c r="N761" s="3" t="s">
        <v>12478</v>
      </c>
      <c r="O761" s="3">
        <v>1.5</v>
      </c>
      <c r="P761" s="3">
        <v>0</v>
      </c>
      <c r="Q761" s="3">
        <v>2020</v>
      </c>
      <c r="R761" s="9">
        <v>9999</v>
      </c>
      <c r="U761" s="3" t="s">
        <v>436</v>
      </c>
      <c r="V761" s="3" t="s">
        <v>778</v>
      </c>
      <c r="AJ761" s="3">
        <v>0</v>
      </c>
      <c r="AK761" s="3">
        <v>0</v>
      </c>
      <c r="AL761" s="3">
        <v>0</v>
      </c>
      <c r="AM761" s="3">
        <v>0</v>
      </c>
    </row>
    <row r="762" spans="1:39" x14ac:dyDescent="0.25">
      <c r="A762" s="3" t="s">
        <v>50108</v>
      </c>
      <c r="B762" s="3" t="s">
        <v>50107</v>
      </c>
      <c r="C762" s="3">
        <v>63682</v>
      </c>
      <c r="D762" s="3" t="s">
        <v>3891</v>
      </c>
      <c r="E762" s="8" t="s">
        <v>50106</v>
      </c>
      <c r="G762" s="3" t="s">
        <v>4543</v>
      </c>
      <c r="H762" s="3" t="s">
        <v>43879</v>
      </c>
      <c r="I762" s="3" t="s">
        <v>474</v>
      </c>
      <c r="J762" s="3" t="s">
        <v>13</v>
      </c>
      <c r="K762" s="3">
        <v>27</v>
      </c>
      <c r="L762" s="3" t="s">
        <v>1425</v>
      </c>
      <c r="M762" s="3">
        <v>49</v>
      </c>
      <c r="N762" s="3" t="s">
        <v>1426</v>
      </c>
      <c r="O762" s="3">
        <v>1</v>
      </c>
      <c r="P762" s="3">
        <v>0</v>
      </c>
      <c r="Q762" s="3">
        <v>2020</v>
      </c>
      <c r="R762" s="9">
        <v>9999</v>
      </c>
      <c r="U762" s="3" t="s">
        <v>436</v>
      </c>
      <c r="V762" s="3" t="s">
        <v>778</v>
      </c>
      <c r="AJ762" s="3">
        <v>0</v>
      </c>
      <c r="AK762" s="3">
        <v>0</v>
      </c>
      <c r="AL762" s="3">
        <v>0</v>
      </c>
      <c r="AM762" s="3">
        <v>0</v>
      </c>
    </row>
    <row r="763" spans="1:39" x14ac:dyDescent="0.25">
      <c r="A763" s="3" t="s">
        <v>50105</v>
      </c>
      <c r="B763" s="3" t="s">
        <v>50104</v>
      </c>
      <c r="C763" s="3">
        <v>63683</v>
      </c>
      <c r="D763" s="3" t="s">
        <v>3891</v>
      </c>
      <c r="E763" s="8" t="s">
        <v>50103</v>
      </c>
      <c r="G763" s="3" t="s">
        <v>4543</v>
      </c>
      <c r="H763" s="3" t="s">
        <v>43879</v>
      </c>
      <c r="I763" s="3" t="s">
        <v>474</v>
      </c>
      <c r="J763" s="3" t="s">
        <v>13</v>
      </c>
      <c r="K763" s="3">
        <v>27</v>
      </c>
      <c r="L763" s="3" t="s">
        <v>7658</v>
      </c>
      <c r="M763" s="3">
        <v>25</v>
      </c>
      <c r="N763" s="3" t="s">
        <v>7659</v>
      </c>
      <c r="O763" s="3">
        <v>1</v>
      </c>
      <c r="P763" s="3">
        <v>0</v>
      </c>
      <c r="Q763" s="3">
        <v>2021</v>
      </c>
      <c r="R763" s="9">
        <v>9999</v>
      </c>
      <c r="U763" s="3" t="s">
        <v>436</v>
      </c>
      <c r="V763" s="3" t="s">
        <v>778</v>
      </c>
      <c r="AJ763" s="3">
        <v>0</v>
      </c>
      <c r="AK763" s="3">
        <v>0</v>
      </c>
      <c r="AL763" s="3">
        <v>0</v>
      </c>
      <c r="AM763" s="3">
        <v>0</v>
      </c>
    </row>
    <row r="764" spans="1:39" x14ac:dyDescent="0.25">
      <c r="A764" s="3" t="s">
        <v>50102</v>
      </c>
      <c r="B764" s="3" t="s">
        <v>50101</v>
      </c>
      <c r="C764" s="3">
        <v>63684</v>
      </c>
      <c r="D764" s="3" t="s">
        <v>3891</v>
      </c>
      <c r="E764" s="8" t="s">
        <v>50100</v>
      </c>
      <c r="G764" s="3" t="s">
        <v>4543</v>
      </c>
      <c r="H764" s="3" t="s">
        <v>43879</v>
      </c>
      <c r="I764" s="3" t="s">
        <v>474</v>
      </c>
      <c r="J764" s="3" t="s">
        <v>13</v>
      </c>
      <c r="K764" s="3">
        <v>27</v>
      </c>
      <c r="L764" s="3" t="s">
        <v>3525</v>
      </c>
      <c r="M764" s="3">
        <v>141</v>
      </c>
      <c r="N764" s="3" t="s">
        <v>3526</v>
      </c>
      <c r="O764" s="3">
        <v>1</v>
      </c>
      <c r="P764" s="3">
        <v>0</v>
      </c>
      <c r="Q764" s="3">
        <v>2020</v>
      </c>
      <c r="R764" s="9">
        <v>9999</v>
      </c>
      <c r="U764" s="3" t="s">
        <v>436</v>
      </c>
      <c r="V764" s="3" t="s">
        <v>778</v>
      </c>
      <c r="AJ764" s="3">
        <v>0</v>
      </c>
      <c r="AK764" s="3">
        <v>0</v>
      </c>
      <c r="AL764" s="3">
        <v>0</v>
      </c>
      <c r="AM764" s="3">
        <v>0</v>
      </c>
    </row>
    <row r="765" spans="1:39" x14ac:dyDescent="0.25">
      <c r="A765" s="3" t="s">
        <v>50099</v>
      </c>
      <c r="B765" s="3" t="s">
        <v>50098</v>
      </c>
      <c r="C765" s="3">
        <v>63686</v>
      </c>
      <c r="D765" s="3" t="s">
        <v>3891</v>
      </c>
      <c r="E765" s="8" t="s">
        <v>50097</v>
      </c>
      <c r="G765" s="3" t="s">
        <v>3984</v>
      </c>
      <c r="H765" s="3" t="s">
        <v>43879</v>
      </c>
      <c r="I765" s="3" t="s">
        <v>675</v>
      </c>
      <c r="J765" s="3" t="s">
        <v>70</v>
      </c>
      <c r="K765" s="3">
        <v>26</v>
      </c>
      <c r="L765" s="3" t="s">
        <v>7165</v>
      </c>
      <c r="M765" s="3">
        <v>59</v>
      </c>
      <c r="N765" s="3" t="s">
        <v>7167</v>
      </c>
      <c r="O765" s="3">
        <v>150</v>
      </c>
      <c r="P765" s="3">
        <v>0</v>
      </c>
      <c r="Q765" s="3">
        <v>2021</v>
      </c>
      <c r="R765" s="9">
        <v>9999</v>
      </c>
      <c r="U765" s="3" t="s">
        <v>436</v>
      </c>
      <c r="V765" s="3" t="s">
        <v>3985</v>
      </c>
      <c r="AJ765" s="3">
        <v>0</v>
      </c>
      <c r="AK765" s="3">
        <v>0</v>
      </c>
      <c r="AL765" s="3">
        <v>0</v>
      </c>
      <c r="AM765" s="3">
        <v>0</v>
      </c>
    </row>
    <row r="766" spans="1:39" x14ac:dyDescent="0.25">
      <c r="A766" s="3" t="s">
        <v>50096</v>
      </c>
      <c r="B766" s="3" t="s">
        <v>50095</v>
      </c>
      <c r="C766" s="3">
        <v>63687</v>
      </c>
      <c r="D766" s="3" t="s">
        <v>3891</v>
      </c>
      <c r="E766" s="8" t="s">
        <v>50094</v>
      </c>
      <c r="G766" s="3" t="s">
        <v>3984</v>
      </c>
      <c r="H766" s="3" t="s">
        <v>43879</v>
      </c>
      <c r="I766" s="3" t="s">
        <v>675</v>
      </c>
      <c r="J766" s="3" t="s">
        <v>70</v>
      </c>
      <c r="K766" s="3">
        <v>26</v>
      </c>
      <c r="L766" s="3" t="s">
        <v>7308</v>
      </c>
      <c r="M766" s="3">
        <v>117</v>
      </c>
      <c r="N766" s="3" t="s">
        <v>7309</v>
      </c>
      <c r="O766" s="3">
        <v>150</v>
      </c>
      <c r="P766" s="3">
        <v>0</v>
      </c>
      <c r="Q766" s="3">
        <v>2020</v>
      </c>
      <c r="R766" s="9">
        <v>9999</v>
      </c>
      <c r="U766" s="3" t="s">
        <v>436</v>
      </c>
      <c r="V766" s="3" t="s">
        <v>3985</v>
      </c>
      <c r="AJ766" s="3">
        <v>0</v>
      </c>
      <c r="AK766" s="3">
        <v>0</v>
      </c>
      <c r="AL766" s="3">
        <v>0</v>
      </c>
      <c r="AM766" s="3">
        <v>0</v>
      </c>
    </row>
    <row r="767" spans="1:39" x14ac:dyDescent="0.25">
      <c r="A767" s="3" t="s">
        <v>50084</v>
      </c>
      <c r="B767" s="3" t="s">
        <v>50093</v>
      </c>
      <c r="C767" s="3">
        <v>63688</v>
      </c>
      <c r="D767" s="3" t="s">
        <v>3891</v>
      </c>
      <c r="E767" s="8" t="s">
        <v>24628</v>
      </c>
      <c r="G767" s="3" t="s">
        <v>3954</v>
      </c>
      <c r="H767" s="3" t="s">
        <v>43879</v>
      </c>
      <c r="I767" s="3" t="s">
        <v>1813</v>
      </c>
      <c r="J767" s="3" t="s">
        <v>121</v>
      </c>
      <c r="K767" s="3">
        <v>48</v>
      </c>
      <c r="L767" s="3" t="s">
        <v>13972</v>
      </c>
      <c r="M767" s="3">
        <v>167</v>
      </c>
      <c r="N767" s="3" t="s">
        <v>13973</v>
      </c>
      <c r="O767" s="3">
        <v>44.5</v>
      </c>
      <c r="P767" s="3">
        <v>9905</v>
      </c>
      <c r="Q767" s="3">
        <v>2021</v>
      </c>
      <c r="R767" s="9">
        <v>9999</v>
      </c>
      <c r="U767" s="3" t="s">
        <v>436</v>
      </c>
      <c r="V767" s="3" t="s">
        <v>1160</v>
      </c>
      <c r="AJ767" s="11">
        <v>1.0999999999999999E-2</v>
      </c>
      <c r="AK767" s="11">
        <v>1.0999999999999999E-2</v>
      </c>
      <c r="AL767" s="11">
        <v>1.0999999999999999E-2</v>
      </c>
      <c r="AM767" s="11">
        <v>1.0999999999999999E-2</v>
      </c>
    </row>
    <row r="768" spans="1:39" x14ac:dyDescent="0.25">
      <c r="A768" s="3" t="s">
        <v>50084</v>
      </c>
      <c r="B768" s="3" t="s">
        <v>50092</v>
      </c>
      <c r="C768" s="3">
        <v>63688</v>
      </c>
      <c r="D768" s="3" t="s">
        <v>3891</v>
      </c>
      <c r="E768" s="8" t="s">
        <v>16570</v>
      </c>
      <c r="G768" s="3" t="s">
        <v>3954</v>
      </c>
      <c r="H768" s="3" t="s">
        <v>43879</v>
      </c>
      <c r="I768" s="3" t="s">
        <v>1813</v>
      </c>
      <c r="J768" s="3" t="s">
        <v>121</v>
      </c>
      <c r="K768" s="3">
        <v>48</v>
      </c>
      <c r="L768" s="3" t="s">
        <v>13972</v>
      </c>
      <c r="M768" s="3">
        <v>167</v>
      </c>
      <c r="N768" s="3" t="s">
        <v>13973</v>
      </c>
      <c r="O768" s="3">
        <v>44.5</v>
      </c>
      <c r="P768" s="3">
        <v>9905</v>
      </c>
      <c r="Q768" s="3">
        <v>2021</v>
      </c>
      <c r="R768" s="9">
        <v>9999</v>
      </c>
      <c r="U768" s="3" t="s">
        <v>436</v>
      </c>
      <c r="V768" s="3" t="s">
        <v>1160</v>
      </c>
      <c r="AJ768" s="11">
        <v>1.0999999999999999E-2</v>
      </c>
      <c r="AK768" s="11">
        <v>1.0999999999999999E-2</v>
      </c>
      <c r="AL768" s="11">
        <v>1.0999999999999999E-2</v>
      </c>
      <c r="AM768" s="11">
        <v>1.0999999999999999E-2</v>
      </c>
    </row>
    <row r="769" spans="1:39" x14ac:dyDescent="0.25">
      <c r="A769" s="3" t="s">
        <v>50084</v>
      </c>
      <c r="B769" s="3" t="s">
        <v>50091</v>
      </c>
      <c r="C769" s="3">
        <v>63688</v>
      </c>
      <c r="D769" s="3" t="s">
        <v>3891</v>
      </c>
      <c r="E769" s="8" t="s">
        <v>24634</v>
      </c>
      <c r="G769" s="3" t="s">
        <v>3954</v>
      </c>
      <c r="H769" s="3" t="s">
        <v>43879</v>
      </c>
      <c r="I769" s="3" t="s">
        <v>1813</v>
      </c>
      <c r="J769" s="3" t="s">
        <v>121</v>
      </c>
      <c r="K769" s="3">
        <v>48</v>
      </c>
      <c r="L769" s="3" t="s">
        <v>13972</v>
      </c>
      <c r="M769" s="3">
        <v>167</v>
      </c>
      <c r="N769" s="3" t="s">
        <v>13973</v>
      </c>
      <c r="O769" s="3">
        <v>44.5</v>
      </c>
      <c r="P769" s="3">
        <v>9905</v>
      </c>
      <c r="Q769" s="3">
        <v>2021</v>
      </c>
      <c r="R769" s="9">
        <v>9999</v>
      </c>
      <c r="U769" s="3" t="s">
        <v>436</v>
      </c>
      <c r="V769" s="3" t="s">
        <v>1160</v>
      </c>
      <c r="AJ769" s="11">
        <v>1.0999999999999999E-2</v>
      </c>
      <c r="AK769" s="11">
        <v>1.0999999999999999E-2</v>
      </c>
      <c r="AL769" s="11">
        <v>1.0999999999999999E-2</v>
      </c>
      <c r="AM769" s="11">
        <v>1.0999999999999999E-2</v>
      </c>
    </row>
    <row r="770" spans="1:39" x14ac:dyDescent="0.25">
      <c r="A770" s="3" t="s">
        <v>50084</v>
      </c>
      <c r="B770" s="3" t="s">
        <v>50090</v>
      </c>
      <c r="C770" s="3">
        <v>63688</v>
      </c>
      <c r="D770" s="3" t="s">
        <v>3891</v>
      </c>
      <c r="E770" s="8" t="s">
        <v>24636</v>
      </c>
      <c r="G770" s="3" t="s">
        <v>3954</v>
      </c>
      <c r="H770" s="3" t="s">
        <v>43879</v>
      </c>
      <c r="I770" s="3" t="s">
        <v>1813</v>
      </c>
      <c r="J770" s="3" t="s">
        <v>121</v>
      </c>
      <c r="K770" s="3">
        <v>48</v>
      </c>
      <c r="L770" s="3" t="s">
        <v>13972</v>
      </c>
      <c r="M770" s="3">
        <v>167</v>
      </c>
      <c r="N770" s="3" t="s">
        <v>13973</v>
      </c>
      <c r="O770" s="3">
        <v>44.5</v>
      </c>
      <c r="P770" s="3">
        <v>9905</v>
      </c>
      <c r="Q770" s="3">
        <v>2021</v>
      </c>
      <c r="R770" s="9">
        <v>9999</v>
      </c>
      <c r="U770" s="3" t="s">
        <v>436</v>
      </c>
      <c r="V770" s="3" t="s">
        <v>1160</v>
      </c>
      <c r="AJ770" s="11">
        <v>1.0999999999999999E-2</v>
      </c>
      <c r="AK770" s="11">
        <v>1.0999999999999999E-2</v>
      </c>
      <c r="AL770" s="11">
        <v>1.0999999999999999E-2</v>
      </c>
      <c r="AM770" s="11">
        <v>1.0999999999999999E-2</v>
      </c>
    </row>
    <row r="771" spans="1:39" x14ac:dyDescent="0.25">
      <c r="A771" s="3" t="s">
        <v>50084</v>
      </c>
      <c r="B771" s="3" t="s">
        <v>50089</v>
      </c>
      <c r="C771" s="3">
        <v>63688</v>
      </c>
      <c r="D771" s="3" t="s">
        <v>3891</v>
      </c>
      <c r="E771" s="8" t="s">
        <v>24639</v>
      </c>
      <c r="G771" s="3" t="s">
        <v>3954</v>
      </c>
      <c r="H771" s="3" t="s">
        <v>43879</v>
      </c>
      <c r="I771" s="3" t="s">
        <v>1813</v>
      </c>
      <c r="J771" s="3" t="s">
        <v>121</v>
      </c>
      <c r="K771" s="3">
        <v>48</v>
      </c>
      <c r="L771" s="3" t="s">
        <v>13972</v>
      </c>
      <c r="M771" s="3">
        <v>167</v>
      </c>
      <c r="N771" s="3" t="s">
        <v>13973</v>
      </c>
      <c r="O771" s="3">
        <v>44.5</v>
      </c>
      <c r="P771" s="3">
        <v>9905</v>
      </c>
      <c r="Q771" s="3">
        <v>2021</v>
      </c>
      <c r="R771" s="9">
        <v>9999</v>
      </c>
      <c r="U771" s="3" t="s">
        <v>436</v>
      </c>
      <c r="V771" s="3" t="s">
        <v>1160</v>
      </c>
      <c r="AJ771" s="11">
        <v>1.0999999999999999E-2</v>
      </c>
      <c r="AK771" s="11">
        <v>1.0999999999999999E-2</v>
      </c>
      <c r="AL771" s="11">
        <v>1.0999999999999999E-2</v>
      </c>
      <c r="AM771" s="11">
        <v>1.0999999999999999E-2</v>
      </c>
    </row>
    <row r="772" spans="1:39" x14ac:dyDescent="0.25">
      <c r="A772" s="3" t="s">
        <v>50084</v>
      </c>
      <c r="B772" s="3" t="s">
        <v>50088</v>
      </c>
      <c r="C772" s="3">
        <v>63688</v>
      </c>
      <c r="D772" s="3" t="s">
        <v>3891</v>
      </c>
      <c r="E772" s="8" t="s">
        <v>47392</v>
      </c>
      <c r="G772" s="3" t="s">
        <v>3954</v>
      </c>
      <c r="H772" s="3" t="s">
        <v>43879</v>
      </c>
      <c r="I772" s="3" t="s">
        <v>1813</v>
      </c>
      <c r="J772" s="3" t="s">
        <v>121</v>
      </c>
      <c r="K772" s="3">
        <v>48</v>
      </c>
      <c r="L772" s="3" t="s">
        <v>13972</v>
      </c>
      <c r="M772" s="3">
        <v>167</v>
      </c>
      <c r="N772" s="3" t="s">
        <v>13973</v>
      </c>
      <c r="O772" s="3">
        <v>44.5</v>
      </c>
      <c r="P772" s="3">
        <v>9905</v>
      </c>
      <c r="Q772" s="3">
        <v>2021</v>
      </c>
      <c r="R772" s="9">
        <v>9999</v>
      </c>
      <c r="U772" s="3" t="s">
        <v>436</v>
      </c>
      <c r="V772" s="3" t="s">
        <v>1160</v>
      </c>
      <c r="AJ772" s="11">
        <v>1.0999999999999999E-2</v>
      </c>
      <c r="AK772" s="11">
        <v>1.0999999999999999E-2</v>
      </c>
      <c r="AL772" s="11">
        <v>1.0999999999999999E-2</v>
      </c>
      <c r="AM772" s="11">
        <v>1.0999999999999999E-2</v>
      </c>
    </row>
    <row r="773" spans="1:39" x14ac:dyDescent="0.25">
      <c r="A773" s="3" t="s">
        <v>50084</v>
      </c>
      <c r="B773" s="3" t="s">
        <v>50087</v>
      </c>
      <c r="C773" s="3">
        <v>63688</v>
      </c>
      <c r="D773" s="3" t="s">
        <v>3891</v>
      </c>
      <c r="E773" s="8" t="s">
        <v>47389</v>
      </c>
      <c r="G773" s="3" t="s">
        <v>3954</v>
      </c>
      <c r="H773" s="3" t="s">
        <v>43879</v>
      </c>
      <c r="I773" s="3" t="s">
        <v>1813</v>
      </c>
      <c r="J773" s="3" t="s">
        <v>121</v>
      </c>
      <c r="K773" s="3">
        <v>48</v>
      </c>
      <c r="L773" s="3" t="s">
        <v>13972</v>
      </c>
      <c r="M773" s="3">
        <v>167</v>
      </c>
      <c r="N773" s="3" t="s">
        <v>13973</v>
      </c>
      <c r="O773" s="3">
        <v>44.5</v>
      </c>
      <c r="P773" s="3">
        <v>9905</v>
      </c>
      <c r="Q773" s="3">
        <v>2021</v>
      </c>
      <c r="R773" s="9">
        <v>9999</v>
      </c>
      <c r="U773" s="3" t="s">
        <v>436</v>
      </c>
      <c r="V773" s="3" t="s">
        <v>1160</v>
      </c>
      <c r="AJ773" s="11">
        <v>1.0999999999999999E-2</v>
      </c>
      <c r="AK773" s="11">
        <v>1.0999999999999999E-2</v>
      </c>
      <c r="AL773" s="11">
        <v>1.0999999999999999E-2</v>
      </c>
      <c r="AM773" s="11">
        <v>1.0999999999999999E-2</v>
      </c>
    </row>
    <row r="774" spans="1:39" x14ac:dyDescent="0.25">
      <c r="A774" s="3" t="s">
        <v>50084</v>
      </c>
      <c r="B774" s="3" t="s">
        <v>50086</v>
      </c>
      <c r="C774" s="3">
        <v>63688</v>
      </c>
      <c r="D774" s="3" t="s">
        <v>3891</v>
      </c>
      <c r="E774" s="8" t="s">
        <v>47668</v>
      </c>
      <c r="G774" s="3" t="s">
        <v>3954</v>
      </c>
      <c r="H774" s="3" t="s">
        <v>43879</v>
      </c>
      <c r="I774" s="3" t="s">
        <v>1813</v>
      </c>
      <c r="J774" s="3" t="s">
        <v>121</v>
      </c>
      <c r="K774" s="3">
        <v>48</v>
      </c>
      <c r="L774" s="3" t="s">
        <v>13972</v>
      </c>
      <c r="M774" s="3">
        <v>167</v>
      </c>
      <c r="N774" s="3" t="s">
        <v>13973</v>
      </c>
      <c r="O774" s="3">
        <v>44.5</v>
      </c>
      <c r="P774" s="3">
        <v>9905</v>
      </c>
      <c r="Q774" s="3">
        <v>2021</v>
      </c>
      <c r="R774" s="9">
        <v>9999</v>
      </c>
      <c r="U774" s="3" t="s">
        <v>436</v>
      </c>
      <c r="V774" s="3" t="s">
        <v>1160</v>
      </c>
      <c r="AJ774" s="11">
        <v>1.0999999999999999E-2</v>
      </c>
      <c r="AK774" s="11">
        <v>1.0999999999999999E-2</v>
      </c>
      <c r="AL774" s="11">
        <v>1.0999999999999999E-2</v>
      </c>
      <c r="AM774" s="11">
        <v>1.0999999999999999E-2</v>
      </c>
    </row>
    <row r="775" spans="1:39" x14ac:dyDescent="0.25">
      <c r="A775" s="3" t="s">
        <v>50084</v>
      </c>
      <c r="B775" s="3" t="s">
        <v>50085</v>
      </c>
      <c r="C775" s="3">
        <v>63688</v>
      </c>
      <c r="D775" s="3" t="s">
        <v>3891</v>
      </c>
      <c r="E775" s="8" t="s">
        <v>47665</v>
      </c>
      <c r="G775" s="3" t="s">
        <v>3954</v>
      </c>
      <c r="H775" s="3" t="s">
        <v>43879</v>
      </c>
      <c r="I775" s="3" t="s">
        <v>1813</v>
      </c>
      <c r="J775" s="3" t="s">
        <v>121</v>
      </c>
      <c r="K775" s="3">
        <v>48</v>
      </c>
      <c r="L775" s="3" t="s">
        <v>13972</v>
      </c>
      <c r="M775" s="3">
        <v>167</v>
      </c>
      <c r="N775" s="3" t="s">
        <v>13973</v>
      </c>
      <c r="O775" s="3">
        <v>44.5</v>
      </c>
      <c r="P775" s="3">
        <v>9905</v>
      </c>
      <c r="Q775" s="3">
        <v>2021</v>
      </c>
      <c r="R775" s="9">
        <v>9999</v>
      </c>
      <c r="U775" s="3" t="s">
        <v>436</v>
      </c>
      <c r="V775" s="3" t="s">
        <v>1160</v>
      </c>
      <c r="AJ775" s="11">
        <v>1.0999999999999999E-2</v>
      </c>
      <c r="AK775" s="11">
        <v>1.0999999999999999E-2</v>
      </c>
      <c r="AL775" s="11">
        <v>1.0999999999999999E-2</v>
      </c>
      <c r="AM775" s="11">
        <v>1.0999999999999999E-2</v>
      </c>
    </row>
    <row r="776" spans="1:39" x14ac:dyDescent="0.25">
      <c r="A776" s="3" t="s">
        <v>50084</v>
      </c>
      <c r="B776" s="3" t="s">
        <v>50083</v>
      </c>
      <c r="C776" s="3">
        <v>63688</v>
      </c>
      <c r="D776" s="3" t="s">
        <v>3891</v>
      </c>
      <c r="E776" s="8" t="s">
        <v>50082</v>
      </c>
      <c r="G776" s="3" t="s">
        <v>3954</v>
      </c>
      <c r="H776" s="3" t="s">
        <v>43879</v>
      </c>
      <c r="I776" s="3" t="s">
        <v>1813</v>
      </c>
      <c r="J776" s="3" t="s">
        <v>121</v>
      </c>
      <c r="K776" s="3">
        <v>48</v>
      </c>
      <c r="L776" s="3" t="s">
        <v>13972</v>
      </c>
      <c r="M776" s="3">
        <v>167</v>
      </c>
      <c r="N776" s="3" t="s">
        <v>13973</v>
      </c>
      <c r="O776" s="3">
        <v>44.5</v>
      </c>
      <c r="P776" s="3">
        <v>9905</v>
      </c>
      <c r="Q776" s="3">
        <v>2021</v>
      </c>
      <c r="R776" s="9">
        <v>9999</v>
      </c>
      <c r="U776" s="3" t="s">
        <v>436</v>
      </c>
      <c r="V776" s="3" t="s">
        <v>1160</v>
      </c>
      <c r="AJ776" s="11">
        <v>1.0999999999999999E-2</v>
      </c>
      <c r="AK776" s="11">
        <v>1.0999999999999999E-2</v>
      </c>
      <c r="AL776" s="11">
        <v>1.0999999999999999E-2</v>
      </c>
      <c r="AM776" s="11">
        <v>1.0999999999999999E-2</v>
      </c>
    </row>
    <row r="777" spans="1:39" x14ac:dyDescent="0.25">
      <c r="A777" s="3" t="s">
        <v>50079</v>
      </c>
      <c r="B777" s="3" t="s">
        <v>50081</v>
      </c>
      <c r="C777" s="3">
        <v>63689</v>
      </c>
      <c r="D777" s="3" t="s">
        <v>3891</v>
      </c>
      <c r="E777" s="8" t="s">
        <v>50080</v>
      </c>
      <c r="G777" s="3" t="s">
        <v>4543</v>
      </c>
      <c r="H777" s="3" t="s">
        <v>43879</v>
      </c>
      <c r="I777" s="3" t="s">
        <v>474</v>
      </c>
      <c r="J777" s="3" t="s">
        <v>13</v>
      </c>
      <c r="K777" s="3">
        <v>27</v>
      </c>
      <c r="L777" s="3" t="s">
        <v>50076</v>
      </c>
      <c r="M777" s="3">
        <v>125</v>
      </c>
      <c r="N777" s="3" t="s">
        <v>50075</v>
      </c>
      <c r="O777" s="3">
        <v>1</v>
      </c>
      <c r="P777" s="3">
        <v>0</v>
      </c>
      <c r="Q777" s="3">
        <v>2020</v>
      </c>
      <c r="R777" s="9">
        <v>9999</v>
      </c>
      <c r="U777" s="3" t="s">
        <v>436</v>
      </c>
      <c r="V777" s="3" t="s">
        <v>778</v>
      </c>
      <c r="AJ777" s="3">
        <v>0</v>
      </c>
      <c r="AK777" s="3">
        <v>0</v>
      </c>
      <c r="AL777" s="3">
        <v>0</v>
      </c>
      <c r="AM777" s="3">
        <v>0</v>
      </c>
    </row>
    <row r="778" spans="1:39" x14ac:dyDescent="0.25">
      <c r="A778" s="3" t="s">
        <v>50079</v>
      </c>
      <c r="B778" s="3" t="s">
        <v>50078</v>
      </c>
      <c r="C778" s="3">
        <v>63689</v>
      </c>
      <c r="D778" s="3" t="s">
        <v>3891</v>
      </c>
      <c r="E778" s="8" t="s">
        <v>50077</v>
      </c>
      <c r="G778" s="3" t="s">
        <v>3984</v>
      </c>
      <c r="H778" s="3" t="s">
        <v>43879</v>
      </c>
      <c r="I778" s="3" t="s">
        <v>474</v>
      </c>
      <c r="J778" s="3" t="s">
        <v>13</v>
      </c>
      <c r="K778" s="3">
        <v>27</v>
      </c>
      <c r="L778" s="3" t="s">
        <v>50076</v>
      </c>
      <c r="M778" s="3">
        <v>125</v>
      </c>
      <c r="N778" s="3" t="s">
        <v>50075</v>
      </c>
      <c r="O778" s="3">
        <v>4.5999999999999996</v>
      </c>
      <c r="P778" s="3">
        <v>0</v>
      </c>
      <c r="Q778" s="3">
        <v>2020</v>
      </c>
      <c r="R778" s="9">
        <v>9999</v>
      </c>
      <c r="U778" s="3" t="s">
        <v>436</v>
      </c>
      <c r="V778" s="3" t="s">
        <v>3985</v>
      </c>
      <c r="AJ778" s="3">
        <v>0</v>
      </c>
      <c r="AK778" s="3">
        <v>0</v>
      </c>
      <c r="AL778" s="3">
        <v>0</v>
      </c>
      <c r="AM778" s="3">
        <v>0</v>
      </c>
    </row>
    <row r="779" spans="1:39" x14ac:dyDescent="0.25">
      <c r="A779" s="3" t="s">
        <v>50074</v>
      </c>
      <c r="B779" s="3" t="s">
        <v>50073</v>
      </c>
      <c r="C779" s="3">
        <v>63690</v>
      </c>
      <c r="D779" s="3" t="s">
        <v>3891</v>
      </c>
      <c r="E779" s="8" t="s">
        <v>18671</v>
      </c>
      <c r="G779" s="3" t="s">
        <v>4543</v>
      </c>
      <c r="H779" s="3" t="s">
        <v>43879</v>
      </c>
      <c r="I779" s="3" t="s">
        <v>657</v>
      </c>
      <c r="J779" s="3" t="s">
        <v>1058</v>
      </c>
      <c r="K779" s="3">
        <v>25</v>
      </c>
      <c r="L779" s="3" t="s">
        <v>1366</v>
      </c>
      <c r="M779" s="3">
        <v>13</v>
      </c>
      <c r="N779" s="3" t="s">
        <v>1367</v>
      </c>
      <c r="O779" s="3">
        <v>3.5</v>
      </c>
      <c r="P779" s="3">
        <v>0</v>
      </c>
      <c r="Q779" s="3">
        <v>2019</v>
      </c>
      <c r="R779" s="9">
        <v>9999</v>
      </c>
      <c r="U779" s="3" t="s">
        <v>436</v>
      </c>
      <c r="V779" s="3" t="s">
        <v>778</v>
      </c>
      <c r="AJ779" s="3">
        <v>0</v>
      </c>
      <c r="AK779" s="3">
        <v>0</v>
      </c>
      <c r="AL779" s="3">
        <v>0</v>
      </c>
      <c r="AM779" s="3">
        <v>0</v>
      </c>
    </row>
    <row r="780" spans="1:39" x14ac:dyDescent="0.25">
      <c r="A780" s="3" t="s">
        <v>50072</v>
      </c>
      <c r="B780" s="3" t="s">
        <v>50071</v>
      </c>
      <c r="C780" s="3">
        <v>63691</v>
      </c>
      <c r="D780" s="3" t="s">
        <v>3891</v>
      </c>
      <c r="E780" s="8" t="s">
        <v>50059</v>
      </c>
      <c r="G780" s="3" t="s">
        <v>4543</v>
      </c>
      <c r="H780" s="3" t="s">
        <v>43879</v>
      </c>
      <c r="I780" s="3" t="s">
        <v>584</v>
      </c>
      <c r="J780" s="3" t="s">
        <v>35</v>
      </c>
      <c r="K780" s="3">
        <v>42</v>
      </c>
      <c r="L780" s="3" t="s">
        <v>14058</v>
      </c>
      <c r="M780" s="3">
        <v>129</v>
      </c>
      <c r="N780" s="3" t="s">
        <v>14059</v>
      </c>
      <c r="O780" s="3">
        <v>3.3</v>
      </c>
      <c r="P780" s="3">
        <v>0</v>
      </c>
      <c r="Q780" s="3">
        <v>2021</v>
      </c>
      <c r="R780" s="9">
        <v>9999</v>
      </c>
      <c r="U780" s="3" t="s">
        <v>436</v>
      </c>
      <c r="V780" s="3" t="s">
        <v>778</v>
      </c>
      <c r="AJ780" s="3">
        <v>0</v>
      </c>
      <c r="AK780" s="3">
        <v>0</v>
      </c>
      <c r="AL780" s="3">
        <v>0</v>
      </c>
      <c r="AM780" s="3">
        <v>0</v>
      </c>
    </row>
    <row r="781" spans="1:39" x14ac:dyDescent="0.25">
      <c r="A781" s="3" t="s">
        <v>50070</v>
      </c>
      <c r="B781" s="3" t="s">
        <v>50069</v>
      </c>
      <c r="C781" s="3">
        <v>63692</v>
      </c>
      <c r="D781" s="3" t="s">
        <v>3891</v>
      </c>
      <c r="E781" s="8" t="s">
        <v>50068</v>
      </c>
      <c r="G781" s="3" t="s">
        <v>4543</v>
      </c>
      <c r="H781" s="3" t="s">
        <v>43879</v>
      </c>
      <c r="I781" s="3" t="s">
        <v>711</v>
      </c>
      <c r="J781" s="3" t="s">
        <v>81</v>
      </c>
      <c r="K781" s="3">
        <v>37</v>
      </c>
      <c r="L781" s="3" t="s">
        <v>27122</v>
      </c>
      <c r="M781" s="3">
        <v>61</v>
      </c>
      <c r="N781" s="3" t="s">
        <v>27123</v>
      </c>
      <c r="O781" s="3">
        <v>2</v>
      </c>
      <c r="P781" s="3">
        <v>0</v>
      </c>
      <c r="Q781" s="3">
        <v>2020</v>
      </c>
      <c r="R781" s="9">
        <v>9999</v>
      </c>
      <c r="U781" s="3" t="s">
        <v>436</v>
      </c>
      <c r="V781" s="3" t="s">
        <v>778</v>
      </c>
      <c r="AJ781" s="3">
        <v>0</v>
      </c>
      <c r="AK781" s="3">
        <v>0</v>
      </c>
      <c r="AL781" s="3">
        <v>0</v>
      </c>
      <c r="AM781" s="3">
        <v>0</v>
      </c>
    </row>
    <row r="782" spans="1:39" x14ac:dyDescent="0.25">
      <c r="A782" s="3" t="s">
        <v>50067</v>
      </c>
      <c r="B782" s="3" t="s">
        <v>50066</v>
      </c>
      <c r="C782" s="3">
        <v>63693</v>
      </c>
      <c r="D782" s="3" t="s">
        <v>3891</v>
      </c>
      <c r="E782" s="8" t="s">
        <v>50065</v>
      </c>
      <c r="G782" s="3" t="s">
        <v>4543</v>
      </c>
      <c r="H782" s="3" t="s">
        <v>43879</v>
      </c>
      <c r="I782" s="3" t="s">
        <v>711</v>
      </c>
      <c r="J782" s="3" t="s">
        <v>81</v>
      </c>
      <c r="K782" s="3">
        <v>37</v>
      </c>
      <c r="L782" s="3" t="s">
        <v>27122</v>
      </c>
      <c r="M782" s="3">
        <v>61</v>
      </c>
      <c r="N782" s="3" t="s">
        <v>27123</v>
      </c>
      <c r="O782" s="3">
        <v>2</v>
      </c>
      <c r="P782" s="3">
        <v>0</v>
      </c>
      <c r="Q782" s="3">
        <v>2020</v>
      </c>
      <c r="R782" s="9">
        <v>9999</v>
      </c>
      <c r="U782" s="3" t="s">
        <v>436</v>
      </c>
      <c r="V782" s="3" t="s">
        <v>778</v>
      </c>
      <c r="AJ782" s="3">
        <v>0</v>
      </c>
      <c r="AK782" s="3">
        <v>0</v>
      </c>
      <c r="AL782" s="3">
        <v>0</v>
      </c>
      <c r="AM782" s="3">
        <v>0</v>
      </c>
    </row>
    <row r="783" spans="1:39" x14ac:dyDescent="0.25">
      <c r="A783" s="3" t="s">
        <v>50064</v>
      </c>
      <c r="B783" s="3" t="s">
        <v>50063</v>
      </c>
      <c r="C783" s="3">
        <v>63694</v>
      </c>
      <c r="D783" s="3" t="s">
        <v>3891</v>
      </c>
      <c r="E783" s="8" t="s">
        <v>50062</v>
      </c>
      <c r="G783" s="3" t="s">
        <v>4543</v>
      </c>
      <c r="H783" s="3" t="s">
        <v>43879</v>
      </c>
      <c r="I783" s="3" t="s">
        <v>1094</v>
      </c>
      <c r="J783" s="3" t="s">
        <v>1095</v>
      </c>
      <c r="K783" s="3">
        <v>41</v>
      </c>
      <c r="L783" s="3" t="s">
        <v>21452</v>
      </c>
      <c r="M783" s="3">
        <v>71</v>
      </c>
      <c r="N783" s="3" t="s">
        <v>21453</v>
      </c>
      <c r="O783" s="3">
        <v>4</v>
      </c>
      <c r="P783" s="3">
        <v>0</v>
      </c>
      <c r="Q783" s="3">
        <v>2021</v>
      </c>
      <c r="R783" s="9">
        <v>9999</v>
      </c>
      <c r="U783" s="3" t="s">
        <v>436</v>
      </c>
      <c r="V783" s="3" t="s">
        <v>778</v>
      </c>
      <c r="AJ783" s="3">
        <v>0</v>
      </c>
      <c r="AK783" s="3">
        <v>0</v>
      </c>
      <c r="AL783" s="3">
        <v>0</v>
      </c>
      <c r="AM783" s="3">
        <v>0</v>
      </c>
    </row>
    <row r="784" spans="1:39" x14ac:dyDescent="0.25">
      <c r="A784" s="3" t="s">
        <v>50061</v>
      </c>
      <c r="B784" s="3" t="s">
        <v>50060</v>
      </c>
      <c r="C784" s="3">
        <v>63695</v>
      </c>
      <c r="D784" s="3" t="s">
        <v>3891</v>
      </c>
      <c r="E784" s="8" t="s">
        <v>50059</v>
      </c>
      <c r="G784" s="3" t="s">
        <v>4543</v>
      </c>
      <c r="H784" s="3" t="s">
        <v>43879</v>
      </c>
      <c r="I784" s="3" t="s">
        <v>711</v>
      </c>
      <c r="J784" s="3" t="s">
        <v>81</v>
      </c>
      <c r="K784" s="3">
        <v>37</v>
      </c>
      <c r="L784" s="3" t="s">
        <v>712</v>
      </c>
      <c r="M784" s="3">
        <v>155</v>
      </c>
      <c r="N784" s="3" t="s">
        <v>713</v>
      </c>
      <c r="O784" s="3">
        <v>2</v>
      </c>
      <c r="P784" s="3">
        <v>0</v>
      </c>
      <c r="Q784" s="3">
        <v>2020</v>
      </c>
      <c r="R784" s="9">
        <v>9999</v>
      </c>
      <c r="U784" s="3" t="s">
        <v>436</v>
      </c>
      <c r="V784" s="3" t="s">
        <v>778</v>
      </c>
      <c r="AJ784" s="3">
        <v>0</v>
      </c>
      <c r="AK784" s="3">
        <v>0</v>
      </c>
      <c r="AL784" s="3">
        <v>0</v>
      </c>
      <c r="AM784" s="3">
        <v>0</v>
      </c>
    </row>
    <row r="785" spans="1:39" x14ac:dyDescent="0.25">
      <c r="A785" s="3" t="s">
        <v>50058</v>
      </c>
      <c r="B785" s="3" t="s">
        <v>50057</v>
      </c>
      <c r="C785" s="3">
        <v>63697</v>
      </c>
      <c r="D785" s="3" t="s">
        <v>3891</v>
      </c>
      <c r="E785" s="8" t="s">
        <v>50056</v>
      </c>
      <c r="G785" s="3" t="s">
        <v>4543</v>
      </c>
      <c r="H785" s="3" t="s">
        <v>43879</v>
      </c>
      <c r="I785" s="3" t="s">
        <v>657</v>
      </c>
      <c r="J785" s="3" t="s">
        <v>1058</v>
      </c>
      <c r="K785" s="3">
        <v>25</v>
      </c>
      <c r="L785" s="3" t="s">
        <v>2341</v>
      </c>
      <c r="M785" s="3">
        <v>23</v>
      </c>
      <c r="N785" s="3" t="s">
        <v>2342</v>
      </c>
      <c r="O785" s="3">
        <v>1</v>
      </c>
      <c r="P785" s="3">
        <v>0</v>
      </c>
      <c r="Q785" s="3">
        <v>2016</v>
      </c>
      <c r="R785" s="9">
        <v>9999</v>
      </c>
      <c r="U785" s="3" t="s">
        <v>436</v>
      </c>
      <c r="V785" s="3" t="s">
        <v>778</v>
      </c>
      <c r="AJ785" s="3">
        <v>0</v>
      </c>
      <c r="AK785" s="3">
        <v>0</v>
      </c>
      <c r="AL785" s="3">
        <v>0</v>
      </c>
      <c r="AM785" s="3">
        <v>0</v>
      </c>
    </row>
    <row r="786" spans="1:39" x14ac:dyDescent="0.25">
      <c r="A786" s="3" t="s">
        <v>50055</v>
      </c>
      <c r="B786" s="3" t="s">
        <v>50054</v>
      </c>
      <c r="C786" s="3">
        <v>63698</v>
      </c>
      <c r="D786" s="3" t="s">
        <v>3891</v>
      </c>
      <c r="E786" s="8" t="s">
        <v>50053</v>
      </c>
      <c r="G786" s="3" t="s">
        <v>4543</v>
      </c>
      <c r="H786" s="3" t="s">
        <v>43879</v>
      </c>
      <c r="I786" s="3" t="s">
        <v>762</v>
      </c>
      <c r="J786" s="3" t="s">
        <v>763</v>
      </c>
      <c r="K786" s="3">
        <v>34</v>
      </c>
      <c r="L786" s="3" t="s">
        <v>23467</v>
      </c>
      <c r="M786" s="3">
        <v>25</v>
      </c>
      <c r="N786" s="3" t="s">
        <v>23468</v>
      </c>
      <c r="O786" s="3">
        <v>2.2999999999999998</v>
      </c>
      <c r="P786" s="3">
        <v>0</v>
      </c>
      <c r="Q786" s="3">
        <v>2020</v>
      </c>
      <c r="R786" s="9">
        <v>9999</v>
      </c>
      <c r="U786" s="3" t="s">
        <v>436</v>
      </c>
      <c r="V786" s="3" t="s">
        <v>778</v>
      </c>
      <c r="AJ786" s="3">
        <v>0</v>
      </c>
      <c r="AK786" s="3">
        <v>0</v>
      </c>
      <c r="AL786" s="3">
        <v>0</v>
      </c>
      <c r="AM786" s="3">
        <v>0</v>
      </c>
    </row>
    <row r="787" spans="1:39" x14ac:dyDescent="0.25">
      <c r="A787" s="3" t="s">
        <v>50050</v>
      </c>
      <c r="B787" s="3" t="s">
        <v>50052</v>
      </c>
      <c r="C787" s="3">
        <v>63699</v>
      </c>
      <c r="D787" s="3" t="s">
        <v>3891</v>
      </c>
      <c r="E787" s="8" t="s">
        <v>50051</v>
      </c>
      <c r="G787" s="3" t="s">
        <v>13922</v>
      </c>
      <c r="H787" s="3" t="s">
        <v>43879</v>
      </c>
      <c r="I787" s="3" t="s">
        <v>525</v>
      </c>
      <c r="J787" s="3" t="s">
        <v>526</v>
      </c>
      <c r="K787" s="3">
        <v>6</v>
      </c>
      <c r="L787" s="3" t="s">
        <v>4038</v>
      </c>
      <c r="M787" s="3">
        <v>85</v>
      </c>
      <c r="N787" s="3" t="s">
        <v>4039</v>
      </c>
      <c r="O787" s="3">
        <v>1.2</v>
      </c>
      <c r="P787" s="3">
        <v>6469</v>
      </c>
      <c r="Q787" s="3">
        <v>2018</v>
      </c>
      <c r="R787" s="9">
        <v>9999</v>
      </c>
      <c r="U787" s="3" t="s">
        <v>436</v>
      </c>
      <c r="V787" s="3" t="s">
        <v>437</v>
      </c>
      <c r="AJ787" s="3">
        <v>0</v>
      </c>
      <c r="AK787" s="3">
        <v>0</v>
      </c>
      <c r="AL787" s="3">
        <v>0</v>
      </c>
      <c r="AM787" s="3">
        <v>0</v>
      </c>
    </row>
    <row r="788" spans="1:39" x14ac:dyDescent="0.25">
      <c r="A788" s="3" t="s">
        <v>50050</v>
      </c>
      <c r="B788" s="3" t="s">
        <v>50049</v>
      </c>
      <c r="C788" s="3">
        <v>63699</v>
      </c>
      <c r="D788" s="3" t="s">
        <v>3891</v>
      </c>
      <c r="E788" s="8" t="s">
        <v>50048</v>
      </c>
      <c r="G788" s="3" t="s">
        <v>13922</v>
      </c>
      <c r="H788" s="3" t="s">
        <v>43879</v>
      </c>
      <c r="I788" s="3" t="s">
        <v>525</v>
      </c>
      <c r="J788" s="3" t="s">
        <v>526</v>
      </c>
      <c r="K788" s="3">
        <v>6</v>
      </c>
      <c r="L788" s="3" t="s">
        <v>4038</v>
      </c>
      <c r="M788" s="3">
        <v>85</v>
      </c>
      <c r="N788" s="3" t="s">
        <v>4039</v>
      </c>
      <c r="O788" s="3">
        <v>1</v>
      </c>
      <c r="P788" s="3">
        <v>6469</v>
      </c>
      <c r="Q788" s="3">
        <v>2018</v>
      </c>
      <c r="R788" s="9">
        <v>9999</v>
      </c>
      <c r="U788" s="3" t="s">
        <v>436</v>
      </c>
      <c r="V788" s="3" t="s">
        <v>437</v>
      </c>
      <c r="AJ788" s="3">
        <v>0</v>
      </c>
      <c r="AK788" s="3">
        <v>0</v>
      </c>
      <c r="AL788" s="3">
        <v>0</v>
      </c>
      <c r="AM788" s="3">
        <v>0</v>
      </c>
    </row>
    <row r="789" spans="1:39" x14ac:dyDescent="0.25">
      <c r="A789" s="3" t="s">
        <v>50047</v>
      </c>
      <c r="B789" s="3" t="s">
        <v>50046</v>
      </c>
      <c r="C789" s="3">
        <v>63700</v>
      </c>
      <c r="D789" s="3" t="s">
        <v>3891</v>
      </c>
      <c r="E789" s="8" t="s">
        <v>50045</v>
      </c>
      <c r="G789" s="3" t="s">
        <v>13922</v>
      </c>
      <c r="H789" s="3" t="s">
        <v>43879</v>
      </c>
      <c r="I789" s="3" t="s">
        <v>762</v>
      </c>
      <c r="J789" s="3" t="s">
        <v>971</v>
      </c>
      <c r="K789" s="3">
        <v>10</v>
      </c>
      <c r="L789" s="3" t="s">
        <v>2815</v>
      </c>
      <c r="M789" s="3">
        <v>3</v>
      </c>
      <c r="N789" s="3" t="s">
        <v>2816</v>
      </c>
      <c r="O789" s="3">
        <v>1.3</v>
      </c>
      <c r="P789" s="3">
        <v>6469</v>
      </c>
      <c r="Q789" s="3">
        <v>2019</v>
      </c>
      <c r="R789" s="9">
        <v>9999</v>
      </c>
      <c r="U789" s="3" t="s">
        <v>436</v>
      </c>
      <c r="V789" s="3" t="s">
        <v>437</v>
      </c>
      <c r="AJ789" s="3">
        <v>0</v>
      </c>
      <c r="AK789" s="3">
        <v>0</v>
      </c>
      <c r="AL789" s="3">
        <v>0</v>
      </c>
      <c r="AM789" s="3">
        <v>0</v>
      </c>
    </row>
    <row r="790" spans="1:39" x14ac:dyDescent="0.25">
      <c r="A790" s="3" t="s">
        <v>50042</v>
      </c>
      <c r="B790" s="3" t="s">
        <v>50044</v>
      </c>
      <c r="C790" s="3">
        <v>63701</v>
      </c>
      <c r="D790" s="3" t="s">
        <v>3891</v>
      </c>
      <c r="E790" s="8" t="s">
        <v>50043</v>
      </c>
      <c r="G790" s="3" t="s">
        <v>13922</v>
      </c>
      <c r="H790" s="3" t="s">
        <v>43879</v>
      </c>
      <c r="I790" s="3" t="s">
        <v>525</v>
      </c>
      <c r="J790" s="3" t="s">
        <v>526</v>
      </c>
      <c r="K790" s="3">
        <v>6</v>
      </c>
      <c r="L790" s="3" t="s">
        <v>4038</v>
      </c>
      <c r="M790" s="3">
        <v>85</v>
      </c>
      <c r="N790" s="3" t="s">
        <v>4039</v>
      </c>
      <c r="O790" s="3">
        <v>0.9</v>
      </c>
      <c r="P790" s="3">
        <v>6469</v>
      </c>
      <c r="Q790" s="3">
        <v>2019</v>
      </c>
      <c r="R790" s="9">
        <v>9999</v>
      </c>
      <c r="U790" s="3" t="s">
        <v>436</v>
      </c>
      <c r="V790" s="3" t="s">
        <v>437</v>
      </c>
      <c r="AJ790" s="3">
        <v>0</v>
      </c>
      <c r="AK790" s="3">
        <v>0</v>
      </c>
      <c r="AL790" s="3">
        <v>0</v>
      </c>
      <c r="AM790" s="3">
        <v>0</v>
      </c>
    </row>
    <row r="791" spans="1:39" x14ac:dyDescent="0.25">
      <c r="A791" s="3" t="s">
        <v>50042</v>
      </c>
      <c r="B791" s="3" t="s">
        <v>50041</v>
      </c>
      <c r="C791" s="3">
        <v>63701</v>
      </c>
      <c r="D791" s="3" t="s">
        <v>3891</v>
      </c>
      <c r="E791" s="8" t="s">
        <v>50040</v>
      </c>
      <c r="G791" s="3" t="s">
        <v>13922</v>
      </c>
      <c r="H791" s="3" t="s">
        <v>43879</v>
      </c>
      <c r="I791" s="3" t="s">
        <v>525</v>
      </c>
      <c r="J791" s="3" t="s">
        <v>526</v>
      </c>
      <c r="K791" s="3">
        <v>6</v>
      </c>
      <c r="L791" s="3" t="s">
        <v>4038</v>
      </c>
      <c r="M791" s="3">
        <v>85</v>
      </c>
      <c r="N791" s="3" t="s">
        <v>4039</v>
      </c>
      <c r="O791" s="3">
        <v>0.3</v>
      </c>
      <c r="P791" s="3">
        <v>6469</v>
      </c>
      <c r="Q791" s="3">
        <v>2019</v>
      </c>
      <c r="R791" s="9">
        <v>9999</v>
      </c>
      <c r="U791" s="3" t="s">
        <v>436</v>
      </c>
      <c r="V791" s="3" t="s">
        <v>437</v>
      </c>
      <c r="AJ791" s="3">
        <v>0</v>
      </c>
      <c r="AK791" s="3">
        <v>0</v>
      </c>
      <c r="AL791" s="3">
        <v>0</v>
      </c>
      <c r="AM791" s="3">
        <v>0</v>
      </c>
    </row>
    <row r="792" spans="1:39" x14ac:dyDescent="0.25">
      <c r="A792" s="3" t="s">
        <v>50039</v>
      </c>
      <c r="B792" s="3" t="s">
        <v>50038</v>
      </c>
      <c r="C792" s="3">
        <v>63702</v>
      </c>
      <c r="D792" s="3" t="s">
        <v>3891</v>
      </c>
      <c r="E792" s="8" t="s">
        <v>50037</v>
      </c>
      <c r="G792" s="3" t="s">
        <v>13922</v>
      </c>
      <c r="H792" s="3" t="s">
        <v>43879</v>
      </c>
      <c r="I792" s="3" t="s">
        <v>762</v>
      </c>
      <c r="J792" s="3" t="s">
        <v>763</v>
      </c>
      <c r="K792" s="3">
        <v>34</v>
      </c>
      <c r="L792" s="3" t="s">
        <v>8745</v>
      </c>
      <c r="M792" s="3">
        <v>17</v>
      </c>
      <c r="N792" s="3" t="s">
        <v>8746</v>
      </c>
      <c r="O792" s="3">
        <v>1.5</v>
      </c>
      <c r="P792" s="3">
        <v>6469</v>
      </c>
      <c r="Q792" s="3">
        <v>2019</v>
      </c>
      <c r="R792" s="9">
        <v>9999</v>
      </c>
      <c r="U792" s="3" t="s">
        <v>436</v>
      </c>
      <c r="V792" s="3" t="s">
        <v>437</v>
      </c>
      <c r="AJ792" s="3">
        <v>0</v>
      </c>
      <c r="AK792" s="3">
        <v>0</v>
      </c>
      <c r="AL792" s="3">
        <v>0</v>
      </c>
      <c r="AM792" s="3">
        <v>0</v>
      </c>
    </row>
    <row r="793" spans="1:39" x14ac:dyDescent="0.25">
      <c r="A793" s="3" t="s">
        <v>50036</v>
      </c>
      <c r="B793" s="3" t="s">
        <v>50035</v>
      </c>
      <c r="C793" s="3">
        <v>63703</v>
      </c>
      <c r="D793" s="3" t="s">
        <v>3891</v>
      </c>
      <c r="E793" s="8" t="s">
        <v>50034</v>
      </c>
      <c r="G793" s="3" t="s">
        <v>13922</v>
      </c>
      <c r="H793" s="3" t="s">
        <v>43879</v>
      </c>
      <c r="I793" s="3" t="s">
        <v>762</v>
      </c>
      <c r="J793" s="3" t="s">
        <v>763</v>
      </c>
      <c r="K793" s="3">
        <v>34</v>
      </c>
      <c r="L793" s="3" t="s">
        <v>8745</v>
      </c>
      <c r="M793" s="3">
        <v>17</v>
      </c>
      <c r="N793" s="3" t="s">
        <v>8746</v>
      </c>
      <c r="O793" s="3">
        <v>2</v>
      </c>
      <c r="P793" s="3">
        <v>6469</v>
      </c>
      <c r="Q793" s="3">
        <v>2018</v>
      </c>
      <c r="R793" s="9">
        <v>9999</v>
      </c>
      <c r="U793" s="3" t="s">
        <v>436</v>
      </c>
      <c r="V793" s="3" t="s">
        <v>437</v>
      </c>
      <c r="AJ793" s="3">
        <v>0</v>
      </c>
      <c r="AK793" s="3">
        <v>0</v>
      </c>
      <c r="AL793" s="3">
        <v>0</v>
      </c>
      <c r="AM793" s="3">
        <v>0</v>
      </c>
    </row>
    <row r="794" spans="1:39" x14ac:dyDescent="0.25">
      <c r="A794" s="3" t="s">
        <v>50031</v>
      </c>
      <c r="B794" s="3" t="s">
        <v>50033</v>
      </c>
      <c r="C794" s="3">
        <v>63704</v>
      </c>
      <c r="D794" s="3" t="s">
        <v>3891</v>
      </c>
      <c r="E794" s="8" t="s">
        <v>50032</v>
      </c>
      <c r="G794" s="3" t="s">
        <v>13922</v>
      </c>
      <c r="H794" s="3" t="s">
        <v>43879</v>
      </c>
      <c r="I794" s="3" t="s">
        <v>525</v>
      </c>
      <c r="J794" s="3" t="s">
        <v>526</v>
      </c>
      <c r="K794" s="3">
        <v>6</v>
      </c>
      <c r="L794" s="3" t="s">
        <v>4038</v>
      </c>
      <c r="M794" s="3">
        <v>85</v>
      </c>
      <c r="N794" s="3" t="s">
        <v>4039</v>
      </c>
      <c r="O794" s="3">
        <v>1.2</v>
      </c>
      <c r="P794" s="3">
        <v>6469</v>
      </c>
      <c r="Q794" s="3">
        <v>2019</v>
      </c>
      <c r="R794" s="9">
        <v>9999</v>
      </c>
      <c r="U794" s="3" t="s">
        <v>436</v>
      </c>
      <c r="V794" s="3" t="s">
        <v>437</v>
      </c>
      <c r="AJ794" s="3">
        <v>0</v>
      </c>
      <c r="AK794" s="3">
        <v>0</v>
      </c>
      <c r="AL794" s="3">
        <v>0</v>
      </c>
      <c r="AM794" s="3">
        <v>0</v>
      </c>
    </row>
    <row r="795" spans="1:39" x14ac:dyDescent="0.25">
      <c r="A795" s="3" t="s">
        <v>50031</v>
      </c>
      <c r="B795" s="3" t="s">
        <v>50030</v>
      </c>
      <c r="C795" s="3">
        <v>63704</v>
      </c>
      <c r="D795" s="3" t="s">
        <v>3891</v>
      </c>
      <c r="E795" s="8" t="s">
        <v>50029</v>
      </c>
      <c r="G795" s="3" t="s">
        <v>13922</v>
      </c>
      <c r="H795" s="3" t="s">
        <v>43879</v>
      </c>
      <c r="I795" s="3" t="s">
        <v>525</v>
      </c>
      <c r="J795" s="3" t="s">
        <v>526</v>
      </c>
      <c r="K795" s="3">
        <v>6</v>
      </c>
      <c r="L795" s="3" t="s">
        <v>4038</v>
      </c>
      <c r="M795" s="3">
        <v>85</v>
      </c>
      <c r="N795" s="3" t="s">
        <v>4039</v>
      </c>
      <c r="O795" s="3">
        <v>1.2</v>
      </c>
      <c r="P795" s="3">
        <v>6469</v>
      </c>
      <c r="Q795" s="3">
        <v>2019</v>
      </c>
      <c r="R795" s="9">
        <v>9999</v>
      </c>
      <c r="U795" s="3" t="s">
        <v>436</v>
      </c>
      <c r="V795" s="3" t="s">
        <v>437</v>
      </c>
      <c r="AJ795" s="3">
        <v>0</v>
      </c>
      <c r="AK795" s="3">
        <v>0</v>
      </c>
      <c r="AL795" s="3">
        <v>0</v>
      </c>
      <c r="AM795" s="3">
        <v>0</v>
      </c>
    </row>
    <row r="796" spans="1:39" x14ac:dyDescent="0.25">
      <c r="A796" s="3" t="s">
        <v>50024</v>
      </c>
      <c r="B796" s="3" t="s">
        <v>50028</v>
      </c>
      <c r="C796" s="3">
        <v>63705</v>
      </c>
      <c r="D796" s="3" t="s">
        <v>3891</v>
      </c>
      <c r="E796" s="8" t="s">
        <v>50027</v>
      </c>
      <c r="G796" s="3" t="s">
        <v>13922</v>
      </c>
      <c r="H796" s="3" t="s">
        <v>43879</v>
      </c>
      <c r="I796" s="3" t="s">
        <v>525</v>
      </c>
      <c r="J796" s="3" t="s">
        <v>526</v>
      </c>
      <c r="K796" s="3">
        <v>6</v>
      </c>
      <c r="L796" s="3" t="s">
        <v>4038</v>
      </c>
      <c r="M796" s="3">
        <v>85</v>
      </c>
      <c r="N796" s="3" t="s">
        <v>4039</v>
      </c>
      <c r="O796" s="3">
        <v>2</v>
      </c>
      <c r="P796" s="3">
        <v>6469</v>
      </c>
      <c r="Q796" s="3">
        <v>2018</v>
      </c>
      <c r="R796" s="9">
        <v>9999</v>
      </c>
      <c r="U796" s="3" t="s">
        <v>436</v>
      </c>
      <c r="V796" s="3" t="s">
        <v>437</v>
      </c>
      <c r="AJ796" s="3">
        <v>0</v>
      </c>
      <c r="AK796" s="3">
        <v>0</v>
      </c>
      <c r="AL796" s="3">
        <v>0</v>
      </c>
      <c r="AM796" s="3">
        <v>0</v>
      </c>
    </row>
    <row r="797" spans="1:39" x14ac:dyDescent="0.25">
      <c r="A797" s="3" t="s">
        <v>50024</v>
      </c>
      <c r="B797" s="3" t="s">
        <v>50026</v>
      </c>
      <c r="C797" s="3">
        <v>63705</v>
      </c>
      <c r="D797" s="3" t="s">
        <v>3891</v>
      </c>
      <c r="E797" s="8" t="s">
        <v>50025</v>
      </c>
      <c r="G797" s="3" t="s">
        <v>13922</v>
      </c>
      <c r="H797" s="3" t="s">
        <v>43879</v>
      </c>
      <c r="I797" s="3" t="s">
        <v>525</v>
      </c>
      <c r="J797" s="3" t="s">
        <v>526</v>
      </c>
      <c r="K797" s="3">
        <v>6</v>
      </c>
      <c r="L797" s="3" t="s">
        <v>4038</v>
      </c>
      <c r="M797" s="3">
        <v>85</v>
      </c>
      <c r="N797" s="3" t="s">
        <v>4039</v>
      </c>
      <c r="O797" s="3">
        <v>1.4</v>
      </c>
      <c r="P797" s="3">
        <v>6469</v>
      </c>
      <c r="Q797" s="3">
        <v>2018</v>
      </c>
      <c r="R797" s="9">
        <v>9999</v>
      </c>
      <c r="U797" s="3" t="s">
        <v>436</v>
      </c>
      <c r="V797" s="3" t="s">
        <v>437</v>
      </c>
      <c r="AJ797" s="3">
        <v>0</v>
      </c>
      <c r="AK797" s="3">
        <v>0</v>
      </c>
      <c r="AL797" s="3">
        <v>0</v>
      </c>
      <c r="AM797" s="3">
        <v>0</v>
      </c>
    </row>
    <row r="798" spans="1:39" x14ac:dyDescent="0.25">
      <c r="A798" s="3" t="s">
        <v>50024</v>
      </c>
      <c r="B798" s="3" t="s">
        <v>50023</v>
      </c>
      <c r="C798" s="3">
        <v>63705</v>
      </c>
      <c r="D798" s="3" t="s">
        <v>3891</v>
      </c>
      <c r="E798" s="8" t="s">
        <v>50022</v>
      </c>
      <c r="G798" s="3" t="s">
        <v>13922</v>
      </c>
      <c r="H798" s="3" t="s">
        <v>43879</v>
      </c>
      <c r="I798" s="3" t="s">
        <v>525</v>
      </c>
      <c r="J798" s="3" t="s">
        <v>526</v>
      </c>
      <c r="K798" s="3">
        <v>6</v>
      </c>
      <c r="L798" s="3" t="s">
        <v>4038</v>
      </c>
      <c r="M798" s="3">
        <v>85</v>
      </c>
      <c r="N798" s="3" t="s">
        <v>4039</v>
      </c>
      <c r="O798" s="3">
        <v>1.8</v>
      </c>
      <c r="P798" s="3">
        <v>6469</v>
      </c>
      <c r="Q798" s="3">
        <v>2018</v>
      </c>
      <c r="R798" s="9">
        <v>9999</v>
      </c>
      <c r="U798" s="3" t="s">
        <v>436</v>
      </c>
      <c r="V798" s="3" t="s">
        <v>437</v>
      </c>
      <c r="AJ798" s="3">
        <v>0</v>
      </c>
      <c r="AK798" s="3">
        <v>0</v>
      </c>
      <c r="AL798" s="3">
        <v>0</v>
      </c>
      <c r="AM798" s="3">
        <v>0</v>
      </c>
    </row>
    <row r="799" spans="1:39" x14ac:dyDescent="0.25">
      <c r="A799" s="3" t="s">
        <v>50021</v>
      </c>
      <c r="B799" s="3" t="s">
        <v>50020</v>
      </c>
      <c r="C799" s="3">
        <v>63706</v>
      </c>
      <c r="D799" s="3" t="s">
        <v>3891</v>
      </c>
      <c r="E799" s="8" t="s">
        <v>50019</v>
      </c>
      <c r="G799" s="3" t="s">
        <v>13922</v>
      </c>
      <c r="H799" s="3" t="s">
        <v>43879</v>
      </c>
      <c r="I799" s="3" t="s">
        <v>762</v>
      </c>
      <c r="J799" s="3" t="s">
        <v>763</v>
      </c>
      <c r="K799" s="3">
        <v>34</v>
      </c>
      <c r="L799" s="3" t="s">
        <v>8745</v>
      </c>
      <c r="M799" s="3">
        <v>17</v>
      </c>
      <c r="N799" s="3" t="s">
        <v>8746</v>
      </c>
      <c r="O799" s="3">
        <v>2.5</v>
      </c>
      <c r="P799" s="3">
        <v>6469</v>
      </c>
      <c r="Q799" s="3">
        <v>2018</v>
      </c>
      <c r="R799" s="9">
        <v>9999</v>
      </c>
      <c r="U799" s="3" t="s">
        <v>436</v>
      </c>
      <c r="V799" s="3" t="s">
        <v>437</v>
      </c>
      <c r="AJ799" s="3">
        <v>0</v>
      </c>
      <c r="AK799" s="3">
        <v>0</v>
      </c>
      <c r="AL799" s="3">
        <v>0</v>
      </c>
      <c r="AM799" s="3">
        <v>0</v>
      </c>
    </row>
    <row r="800" spans="1:39" x14ac:dyDescent="0.25">
      <c r="A800" s="3" t="s">
        <v>50016</v>
      </c>
      <c r="B800" s="3" t="s">
        <v>50018</v>
      </c>
      <c r="C800" s="3">
        <v>63708</v>
      </c>
      <c r="D800" s="3" t="s">
        <v>3891</v>
      </c>
      <c r="E800" s="8" t="s">
        <v>50017</v>
      </c>
      <c r="G800" s="3" t="s">
        <v>13922</v>
      </c>
      <c r="H800" s="3" t="s">
        <v>43879</v>
      </c>
      <c r="I800" s="3" t="s">
        <v>525</v>
      </c>
      <c r="J800" s="3" t="s">
        <v>526</v>
      </c>
      <c r="K800" s="3">
        <v>6</v>
      </c>
      <c r="L800" s="3" t="s">
        <v>4038</v>
      </c>
      <c r="M800" s="3">
        <v>85</v>
      </c>
      <c r="N800" s="3" t="s">
        <v>4039</v>
      </c>
      <c r="O800" s="3">
        <v>2</v>
      </c>
      <c r="P800" s="3">
        <v>6469</v>
      </c>
      <c r="Q800" s="3">
        <v>2018</v>
      </c>
      <c r="R800" s="9">
        <v>9999</v>
      </c>
      <c r="U800" s="3" t="s">
        <v>436</v>
      </c>
      <c r="V800" s="3" t="s">
        <v>437</v>
      </c>
      <c r="AJ800" s="3">
        <v>0</v>
      </c>
      <c r="AK800" s="3">
        <v>0</v>
      </c>
      <c r="AL800" s="3">
        <v>0</v>
      </c>
      <c r="AM800" s="3">
        <v>0</v>
      </c>
    </row>
    <row r="801" spans="1:39" x14ac:dyDescent="0.25">
      <c r="A801" s="3" t="s">
        <v>50016</v>
      </c>
      <c r="B801" s="3" t="s">
        <v>50015</v>
      </c>
      <c r="C801" s="3">
        <v>63708</v>
      </c>
      <c r="D801" s="3" t="s">
        <v>3891</v>
      </c>
      <c r="E801" s="8" t="s">
        <v>50014</v>
      </c>
      <c r="G801" s="3" t="s">
        <v>13922</v>
      </c>
      <c r="H801" s="3" t="s">
        <v>43879</v>
      </c>
      <c r="I801" s="3" t="s">
        <v>525</v>
      </c>
      <c r="J801" s="3" t="s">
        <v>526</v>
      </c>
      <c r="K801" s="3">
        <v>6</v>
      </c>
      <c r="L801" s="3" t="s">
        <v>4038</v>
      </c>
      <c r="M801" s="3">
        <v>85</v>
      </c>
      <c r="N801" s="3" t="s">
        <v>4039</v>
      </c>
      <c r="O801" s="3">
        <v>2</v>
      </c>
      <c r="P801" s="3">
        <v>6469</v>
      </c>
      <c r="Q801" s="3">
        <v>2018</v>
      </c>
      <c r="R801" s="9">
        <v>9999</v>
      </c>
      <c r="U801" s="3" t="s">
        <v>436</v>
      </c>
      <c r="V801" s="3" t="s">
        <v>437</v>
      </c>
      <c r="AJ801" s="3">
        <v>0</v>
      </c>
      <c r="AK801" s="3">
        <v>0</v>
      </c>
      <c r="AL801" s="3">
        <v>0</v>
      </c>
      <c r="AM801" s="3">
        <v>0</v>
      </c>
    </row>
    <row r="802" spans="1:39" x14ac:dyDescent="0.25">
      <c r="A802" s="3" t="s">
        <v>50011</v>
      </c>
      <c r="B802" s="3" t="s">
        <v>50013</v>
      </c>
      <c r="C802" s="3">
        <v>63709</v>
      </c>
      <c r="D802" s="3" t="s">
        <v>3891</v>
      </c>
      <c r="E802" s="8" t="s">
        <v>429</v>
      </c>
      <c r="G802" s="3" t="s">
        <v>794</v>
      </c>
      <c r="H802" s="3" t="s">
        <v>43879</v>
      </c>
      <c r="I802" s="3" t="s">
        <v>675</v>
      </c>
      <c r="J802" s="3" t="s">
        <v>70</v>
      </c>
      <c r="K802" s="3">
        <v>26</v>
      </c>
      <c r="L802" s="3" t="s">
        <v>1388</v>
      </c>
      <c r="M802" s="3">
        <v>139</v>
      </c>
      <c r="N802" s="3" t="s">
        <v>1389</v>
      </c>
      <c r="O802" s="3">
        <v>0.8</v>
      </c>
      <c r="P802" s="3">
        <v>8513</v>
      </c>
      <c r="Q802" s="3">
        <v>2009</v>
      </c>
      <c r="R802" s="9">
        <v>9999</v>
      </c>
      <c r="U802" s="3" t="s">
        <v>436</v>
      </c>
      <c r="V802" s="3" t="s">
        <v>794</v>
      </c>
      <c r="AJ802" s="3">
        <v>8.9999999999999969E-2</v>
      </c>
      <c r="AK802" s="3">
        <v>8.9999999999999969E-2</v>
      </c>
      <c r="AL802" s="3">
        <v>8.9999999999999969E-2</v>
      </c>
      <c r="AM802" s="3">
        <v>8.9999999999999969E-2</v>
      </c>
    </row>
    <row r="803" spans="1:39" x14ac:dyDescent="0.25">
      <c r="A803" s="3" t="s">
        <v>50011</v>
      </c>
      <c r="B803" s="3" t="s">
        <v>50012</v>
      </c>
      <c r="C803" s="3">
        <v>63709</v>
      </c>
      <c r="D803" s="3" t="s">
        <v>3891</v>
      </c>
      <c r="E803" s="8" t="s">
        <v>440</v>
      </c>
      <c r="G803" s="3" t="s">
        <v>794</v>
      </c>
      <c r="H803" s="3" t="s">
        <v>43879</v>
      </c>
      <c r="I803" s="3" t="s">
        <v>675</v>
      </c>
      <c r="J803" s="3" t="s">
        <v>70</v>
      </c>
      <c r="K803" s="3">
        <v>26</v>
      </c>
      <c r="L803" s="3" t="s">
        <v>1388</v>
      </c>
      <c r="M803" s="3">
        <v>139</v>
      </c>
      <c r="N803" s="3" t="s">
        <v>1389</v>
      </c>
      <c r="O803" s="3">
        <v>1.6</v>
      </c>
      <c r="P803" s="3">
        <v>8513</v>
      </c>
      <c r="Q803" s="3">
        <v>2009</v>
      </c>
      <c r="R803" s="9">
        <v>9999</v>
      </c>
      <c r="U803" s="3" t="s">
        <v>436</v>
      </c>
      <c r="V803" s="3" t="s">
        <v>794</v>
      </c>
      <c r="AJ803" s="3">
        <v>8.9999999999999969E-2</v>
      </c>
      <c r="AK803" s="3">
        <v>8.9999999999999969E-2</v>
      </c>
      <c r="AL803" s="3">
        <v>8.9999999999999969E-2</v>
      </c>
      <c r="AM803" s="3">
        <v>8.9999999999999969E-2</v>
      </c>
    </row>
    <row r="804" spans="1:39" x14ac:dyDescent="0.25">
      <c r="A804" s="3" t="s">
        <v>50011</v>
      </c>
      <c r="B804" s="3" t="s">
        <v>50010</v>
      </c>
      <c r="C804" s="3">
        <v>63709</v>
      </c>
      <c r="D804" s="3" t="s">
        <v>3891</v>
      </c>
      <c r="E804" s="8" t="s">
        <v>573</v>
      </c>
      <c r="G804" s="3" t="s">
        <v>794</v>
      </c>
      <c r="H804" s="3" t="s">
        <v>43879</v>
      </c>
      <c r="I804" s="3" t="s">
        <v>675</v>
      </c>
      <c r="J804" s="3" t="s">
        <v>70</v>
      </c>
      <c r="K804" s="3">
        <v>26</v>
      </c>
      <c r="L804" s="3" t="s">
        <v>1388</v>
      </c>
      <c r="M804" s="3">
        <v>139</v>
      </c>
      <c r="N804" s="3" t="s">
        <v>1389</v>
      </c>
      <c r="O804" s="3">
        <v>1.6</v>
      </c>
      <c r="P804" s="3">
        <v>8513</v>
      </c>
      <c r="Q804" s="3">
        <v>2009</v>
      </c>
      <c r="R804" s="9">
        <v>9999</v>
      </c>
      <c r="U804" s="3" t="s">
        <v>436</v>
      </c>
      <c r="V804" s="3" t="s">
        <v>794</v>
      </c>
      <c r="AJ804" s="3">
        <v>8.9999999999999969E-2</v>
      </c>
      <c r="AK804" s="3">
        <v>8.9999999999999969E-2</v>
      </c>
      <c r="AL804" s="3">
        <v>8.9999999999999969E-2</v>
      </c>
      <c r="AM804" s="3">
        <v>8.9999999999999969E-2</v>
      </c>
    </row>
    <row r="805" spans="1:39" x14ac:dyDescent="0.25">
      <c r="A805" s="3" t="s">
        <v>50009</v>
      </c>
      <c r="B805" s="3" t="s">
        <v>50008</v>
      </c>
      <c r="C805" s="3">
        <v>63711</v>
      </c>
      <c r="D805" s="3" t="s">
        <v>3891</v>
      </c>
      <c r="E805" s="8" t="s">
        <v>50007</v>
      </c>
      <c r="G805" s="3" t="s">
        <v>13922</v>
      </c>
      <c r="H805" s="3" t="s">
        <v>43879</v>
      </c>
      <c r="I805" s="3" t="s">
        <v>525</v>
      </c>
      <c r="J805" s="3" t="s">
        <v>526</v>
      </c>
      <c r="K805" s="3">
        <v>6</v>
      </c>
      <c r="L805" s="3" t="s">
        <v>4038</v>
      </c>
      <c r="M805" s="3">
        <v>85</v>
      </c>
      <c r="N805" s="3" t="s">
        <v>4039</v>
      </c>
      <c r="O805" s="3">
        <v>1.1000000000000001</v>
      </c>
      <c r="P805" s="3">
        <v>6469</v>
      </c>
      <c r="Q805" s="3">
        <v>2019</v>
      </c>
      <c r="R805" s="9">
        <v>9999</v>
      </c>
      <c r="U805" s="3" t="s">
        <v>436</v>
      </c>
      <c r="V805" s="3" t="s">
        <v>437</v>
      </c>
      <c r="AJ805" s="3">
        <v>0</v>
      </c>
      <c r="AK805" s="3">
        <v>0</v>
      </c>
      <c r="AL805" s="3">
        <v>0</v>
      </c>
      <c r="AM805" s="3">
        <v>0</v>
      </c>
    </row>
    <row r="806" spans="1:39" x14ac:dyDescent="0.25">
      <c r="A806" s="3" t="s">
        <v>50006</v>
      </c>
      <c r="B806" s="3" t="s">
        <v>50005</v>
      </c>
      <c r="C806" s="3">
        <v>63712</v>
      </c>
      <c r="D806" s="3" t="s">
        <v>3891</v>
      </c>
      <c r="E806" s="8" t="s">
        <v>50004</v>
      </c>
      <c r="G806" s="3" t="s">
        <v>13922</v>
      </c>
      <c r="H806" s="3" t="s">
        <v>43879</v>
      </c>
      <c r="I806" s="3" t="s">
        <v>525</v>
      </c>
      <c r="J806" s="3" t="s">
        <v>526</v>
      </c>
      <c r="K806" s="3">
        <v>6</v>
      </c>
      <c r="L806" s="3" t="s">
        <v>13400</v>
      </c>
      <c r="M806" s="3">
        <v>1</v>
      </c>
      <c r="N806" s="3" t="s">
        <v>13401</v>
      </c>
      <c r="O806" s="3">
        <v>2</v>
      </c>
      <c r="P806" s="3">
        <v>6469</v>
      </c>
      <c r="Q806" s="3">
        <v>2018</v>
      </c>
      <c r="R806" s="9">
        <v>9999</v>
      </c>
      <c r="U806" s="3" t="s">
        <v>436</v>
      </c>
      <c r="V806" s="3" t="s">
        <v>437</v>
      </c>
      <c r="AJ806" s="3">
        <v>0</v>
      </c>
      <c r="AK806" s="3">
        <v>0</v>
      </c>
      <c r="AL806" s="3">
        <v>0</v>
      </c>
      <c r="AM806" s="3">
        <v>0</v>
      </c>
    </row>
    <row r="807" spans="1:39" x14ac:dyDescent="0.25">
      <c r="A807" s="3" t="s">
        <v>50001</v>
      </c>
      <c r="B807" s="3" t="s">
        <v>50003</v>
      </c>
      <c r="C807" s="3">
        <v>63713</v>
      </c>
      <c r="D807" s="3" t="s">
        <v>3891</v>
      </c>
      <c r="E807" s="8" t="s">
        <v>50002</v>
      </c>
      <c r="G807" s="3" t="s">
        <v>13922</v>
      </c>
      <c r="H807" s="3" t="s">
        <v>43879</v>
      </c>
      <c r="I807" s="3" t="s">
        <v>762</v>
      </c>
      <c r="J807" s="3" t="s">
        <v>763</v>
      </c>
      <c r="K807" s="3">
        <v>34</v>
      </c>
      <c r="L807" s="3" t="s">
        <v>4233</v>
      </c>
      <c r="M807" s="3">
        <v>35</v>
      </c>
      <c r="N807" s="3" t="s">
        <v>25836</v>
      </c>
      <c r="O807" s="3">
        <v>1.3</v>
      </c>
      <c r="P807" s="3">
        <v>6469</v>
      </c>
      <c r="Q807" s="3">
        <v>2019</v>
      </c>
      <c r="R807" s="9">
        <v>9999</v>
      </c>
      <c r="U807" s="3" t="s">
        <v>436</v>
      </c>
      <c r="V807" s="3" t="s">
        <v>437</v>
      </c>
      <c r="AJ807" s="3">
        <v>0</v>
      </c>
      <c r="AK807" s="3">
        <v>0</v>
      </c>
      <c r="AL807" s="3">
        <v>0</v>
      </c>
      <c r="AM807" s="3">
        <v>0</v>
      </c>
    </row>
    <row r="808" spans="1:39" x14ac:dyDescent="0.25">
      <c r="A808" s="3" t="s">
        <v>50001</v>
      </c>
      <c r="B808" s="3" t="s">
        <v>50000</v>
      </c>
      <c r="C808" s="3">
        <v>63713</v>
      </c>
      <c r="D808" s="3" t="s">
        <v>3891</v>
      </c>
      <c r="E808" s="8" t="s">
        <v>49999</v>
      </c>
      <c r="G808" s="3" t="s">
        <v>13922</v>
      </c>
      <c r="H808" s="3" t="s">
        <v>43879</v>
      </c>
      <c r="I808" s="3" t="s">
        <v>762</v>
      </c>
      <c r="J808" s="3" t="s">
        <v>763</v>
      </c>
      <c r="K808" s="3">
        <v>34</v>
      </c>
      <c r="L808" s="3" t="s">
        <v>4233</v>
      </c>
      <c r="M808" s="3">
        <v>35</v>
      </c>
      <c r="N808" s="3" t="s">
        <v>25836</v>
      </c>
      <c r="O808" s="3">
        <v>1.3</v>
      </c>
      <c r="P808" s="3">
        <v>6469</v>
      </c>
      <c r="Q808" s="3">
        <v>2019</v>
      </c>
      <c r="R808" s="9">
        <v>9999</v>
      </c>
      <c r="U808" s="3" t="s">
        <v>436</v>
      </c>
      <c r="V808" s="3" t="s">
        <v>437</v>
      </c>
      <c r="AJ808" s="3">
        <v>0</v>
      </c>
      <c r="AK808" s="3">
        <v>0</v>
      </c>
      <c r="AL808" s="3">
        <v>0</v>
      </c>
      <c r="AM808" s="3">
        <v>0</v>
      </c>
    </row>
    <row r="809" spans="1:39" x14ac:dyDescent="0.25">
      <c r="A809" s="3" t="s">
        <v>49998</v>
      </c>
      <c r="B809" s="3" t="s">
        <v>49997</v>
      </c>
      <c r="C809" s="3">
        <v>63714</v>
      </c>
      <c r="D809" s="3" t="s">
        <v>3891</v>
      </c>
      <c r="E809" s="8" t="s">
        <v>29226</v>
      </c>
      <c r="G809" s="3" t="s">
        <v>13922</v>
      </c>
      <c r="H809" s="3" t="s">
        <v>43879</v>
      </c>
      <c r="I809" s="3" t="s">
        <v>4087</v>
      </c>
      <c r="J809" s="3" t="s">
        <v>526</v>
      </c>
      <c r="K809" s="3">
        <v>6</v>
      </c>
      <c r="L809" s="3" t="s">
        <v>4088</v>
      </c>
      <c r="M809" s="3">
        <v>73</v>
      </c>
      <c r="N809" s="3" t="s">
        <v>4089</v>
      </c>
      <c r="O809" s="3">
        <v>2.5</v>
      </c>
      <c r="P809" s="3">
        <v>6469</v>
      </c>
      <c r="Q809" s="3">
        <v>2019</v>
      </c>
      <c r="R809" s="9">
        <v>9999</v>
      </c>
      <c r="U809" s="3" t="s">
        <v>436</v>
      </c>
      <c r="V809" s="3" t="s">
        <v>437</v>
      </c>
      <c r="AJ809" s="3">
        <v>0</v>
      </c>
      <c r="AK809" s="3">
        <v>0</v>
      </c>
      <c r="AL809" s="3">
        <v>0</v>
      </c>
      <c r="AM809" s="3">
        <v>0</v>
      </c>
    </row>
    <row r="810" spans="1:39" x14ac:dyDescent="0.25">
      <c r="A810" s="3" t="s">
        <v>49996</v>
      </c>
      <c r="B810" s="3" t="s">
        <v>49995</v>
      </c>
      <c r="C810" s="3">
        <v>63715</v>
      </c>
      <c r="D810" s="3" t="s">
        <v>3891</v>
      </c>
      <c r="E810" s="8" t="s">
        <v>49994</v>
      </c>
      <c r="G810" s="3" t="s">
        <v>13922</v>
      </c>
      <c r="H810" s="3" t="s">
        <v>43879</v>
      </c>
      <c r="I810" s="3" t="s">
        <v>525</v>
      </c>
      <c r="J810" s="3" t="s">
        <v>526</v>
      </c>
      <c r="K810" s="3">
        <v>6</v>
      </c>
      <c r="L810" s="3" t="s">
        <v>4038</v>
      </c>
      <c r="M810" s="3">
        <v>85</v>
      </c>
      <c r="N810" s="3" t="s">
        <v>4039</v>
      </c>
      <c r="O810" s="3">
        <v>1.5</v>
      </c>
      <c r="P810" s="3">
        <v>6469</v>
      </c>
      <c r="Q810" s="3">
        <v>2018</v>
      </c>
      <c r="R810" s="9">
        <v>9999</v>
      </c>
      <c r="U810" s="3" t="s">
        <v>436</v>
      </c>
      <c r="V810" s="3" t="s">
        <v>437</v>
      </c>
      <c r="AJ810" s="3">
        <v>0</v>
      </c>
      <c r="AK810" s="3">
        <v>0</v>
      </c>
      <c r="AL810" s="3">
        <v>0</v>
      </c>
      <c r="AM810" s="3">
        <v>0</v>
      </c>
    </row>
    <row r="811" spans="1:39" x14ac:dyDescent="0.25">
      <c r="A811" s="3" t="s">
        <v>49993</v>
      </c>
      <c r="B811" s="3" t="s">
        <v>49992</v>
      </c>
      <c r="C811" s="3">
        <v>63716</v>
      </c>
      <c r="D811" s="3" t="s">
        <v>3891</v>
      </c>
      <c r="E811" s="8" t="s">
        <v>49991</v>
      </c>
      <c r="G811" s="3" t="s">
        <v>13922</v>
      </c>
      <c r="H811" s="3" t="s">
        <v>43879</v>
      </c>
      <c r="I811" s="3" t="s">
        <v>2082</v>
      </c>
      <c r="J811" s="3" t="s">
        <v>526</v>
      </c>
      <c r="K811" s="3">
        <v>6</v>
      </c>
      <c r="L811" s="3" t="s">
        <v>795</v>
      </c>
      <c r="M811" s="3">
        <v>37</v>
      </c>
      <c r="N811" s="3" t="s">
        <v>796</v>
      </c>
      <c r="O811" s="3">
        <v>1.6</v>
      </c>
      <c r="P811" s="3">
        <v>6469</v>
      </c>
      <c r="Q811" s="3">
        <v>2018</v>
      </c>
      <c r="R811" s="9">
        <v>9999</v>
      </c>
      <c r="U811" s="3" t="s">
        <v>436</v>
      </c>
      <c r="V811" s="3" t="s">
        <v>437</v>
      </c>
      <c r="AJ811" s="3">
        <v>0</v>
      </c>
      <c r="AK811" s="3">
        <v>0</v>
      </c>
      <c r="AL811" s="3">
        <v>0</v>
      </c>
      <c r="AM811" s="3">
        <v>0</v>
      </c>
    </row>
    <row r="812" spans="1:39" x14ac:dyDescent="0.25">
      <c r="A812" s="3" t="s">
        <v>49986</v>
      </c>
      <c r="B812" s="3" t="s">
        <v>49990</v>
      </c>
      <c r="C812" s="3">
        <v>63717</v>
      </c>
      <c r="D812" s="3" t="s">
        <v>3891</v>
      </c>
      <c r="E812" s="8" t="s">
        <v>49989</v>
      </c>
      <c r="G812" s="3" t="s">
        <v>13922</v>
      </c>
      <c r="H812" s="3" t="s">
        <v>43879</v>
      </c>
      <c r="I812" s="3" t="s">
        <v>525</v>
      </c>
      <c r="J812" s="3" t="s">
        <v>526</v>
      </c>
      <c r="K812" s="3">
        <v>6</v>
      </c>
      <c r="L812" s="3" t="s">
        <v>4407</v>
      </c>
      <c r="M812" s="3">
        <v>53</v>
      </c>
      <c r="N812" s="3" t="s">
        <v>4408</v>
      </c>
      <c r="O812" s="3">
        <v>1</v>
      </c>
      <c r="P812" s="3">
        <v>6469</v>
      </c>
      <c r="Q812" s="3">
        <v>2018</v>
      </c>
      <c r="R812" s="9">
        <v>9999</v>
      </c>
      <c r="U812" s="3" t="s">
        <v>436</v>
      </c>
      <c r="V812" s="3" t="s">
        <v>437</v>
      </c>
      <c r="AJ812" s="3">
        <v>0</v>
      </c>
      <c r="AK812" s="3">
        <v>0</v>
      </c>
      <c r="AL812" s="3">
        <v>0</v>
      </c>
      <c r="AM812" s="3">
        <v>0</v>
      </c>
    </row>
    <row r="813" spans="1:39" x14ac:dyDescent="0.25">
      <c r="A813" s="3" t="s">
        <v>49986</v>
      </c>
      <c r="B813" s="3" t="s">
        <v>49988</v>
      </c>
      <c r="C813" s="3">
        <v>63717</v>
      </c>
      <c r="D813" s="3" t="s">
        <v>3891</v>
      </c>
      <c r="E813" s="8" t="s">
        <v>49987</v>
      </c>
      <c r="G813" s="3" t="s">
        <v>13922</v>
      </c>
      <c r="H813" s="3" t="s">
        <v>43879</v>
      </c>
      <c r="I813" s="3" t="s">
        <v>525</v>
      </c>
      <c r="J813" s="3" t="s">
        <v>526</v>
      </c>
      <c r="K813" s="3">
        <v>6</v>
      </c>
      <c r="L813" s="3" t="s">
        <v>4407</v>
      </c>
      <c r="M813" s="3">
        <v>53</v>
      </c>
      <c r="N813" s="3" t="s">
        <v>4408</v>
      </c>
      <c r="O813" s="3">
        <v>1.5</v>
      </c>
      <c r="P813" s="3">
        <v>6469</v>
      </c>
      <c r="Q813" s="3">
        <v>2019</v>
      </c>
      <c r="R813" s="9">
        <v>9999</v>
      </c>
      <c r="U813" s="3" t="s">
        <v>436</v>
      </c>
      <c r="V813" s="3" t="s">
        <v>437</v>
      </c>
      <c r="AJ813" s="3">
        <v>0</v>
      </c>
      <c r="AK813" s="3">
        <v>0</v>
      </c>
      <c r="AL813" s="3">
        <v>0</v>
      </c>
      <c r="AM813" s="3">
        <v>0</v>
      </c>
    </row>
    <row r="814" spans="1:39" x14ac:dyDescent="0.25">
      <c r="A814" s="3" t="s">
        <v>49986</v>
      </c>
      <c r="B814" s="3" t="s">
        <v>49985</v>
      </c>
      <c r="C814" s="3">
        <v>63717</v>
      </c>
      <c r="D814" s="3" t="s">
        <v>3891</v>
      </c>
      <c r="E814" s="8" t="s">
        <v>49984</v>
      </c>
      <c r="G814" s="3" t="s">
        <v>13922</v>
      </c>
      <c r="H814" s="3" t="s">
        <v>43879</v>
      </c>
      <c r="I814" s="3" t="s">
        <v>525</v>
      </c>
      <c r="J814" s="3" t="s">
        <v>526</v>
      </c>
      <c r="K814" s="3">
        <v>6</v>
      </c>
      <c r="L814" s="3" t="s">
        <v>4407</v>
      </c>
      <c r="M814" s="3">
        <v>53</v>
      </c>
      <c r="N814" s="3" t="s">
        <v>4408</v>
      </c>
      <c r="O814" s="3">
        <v>0.5</v>
      </c>
      <c r="P814" s="3">
        <v>6469</v>
      </c>
      <c r="Q814" s="3">
        <v>2019</v>
      </c>
      <c r="R814" s="9">
        <v>9999</v>
      </c>
      <c r="U814" s="3" t="s">
        <v>436</v>
      </c>
      <c r="V814" s="3" t="s">
        <v>437</v>
      </c>
      <c r="AJ814" s="3">
        <v>0</v>
      </c>
      <c r="AK814" s="3">
        <v>0</v>
      </c>
      <c r="AL814" s="3">
        <v>0</v>
      </c>
      <c r="AM814" s="3">
        <v>0</v>
      </c>
    </row>
    <row r="815" spans="1:39" x14ac:dyDescent="0.25">
      <c r="A815" s="3" t="s">
        <v>49983</v>
      </c>
      <c r="B815" s="3" t="s">
        <v>49982</v>
      </c>
      <c r="C815" s="3">
        <v>63718</v>
      </c>
      <c r="D815" s="3" t="s">
        <v>3891</v>
      </c>
      <c r="E815" s="8" t="s">
        <v>24673</v>
      </c>
      <c r="G815" s="3" t="s">
        <v>4543</v>
      </c>
      <c r="H815" s="3" t="s">
        <v>43879</v>
      </c>
      <c r="I815" s="3" t="s">
        <v>657</v>
      </c>
      <c r="J815" s="3" t="s">
        <v>10363</v>
      </c>
      <c r="K815" s="3">
        <v>44</v>
      </c>
      <c r="L815" s="3" t="s">
        <v>10364</v>
      </c>
      <c r="M815" s="3">
        <v>7</v>
      </c>
      <c r="N815" s="3" t="s">
        <v>10365</v>
      </c>
      <c r="O815" s="3">
        <v>3.1</v>
      </c>
      <c r="P815" s="3">
        <v>0</v>
      </c>
      <c r="Q815" s="3">
        <v>2020</v>
      </c>
      <c r="R815" s="9">
        <v>9999</v>
      </c>
      <c r="U815" s="3" t="s">
        <v>436</v>
      </c>
      <c r="V815" s="3" t="s">
        <v>778</v>
      </c>
      <c r="AJ815" s="3">
        <v>0</v>
      </c>
      <c r="AK815" s="3">
        <v>0</v>
      </c>
      <c r="AL815" s="3">
        <v>0</v>
      </c>
      <c r="AM815" s="3">
        <v>0</v>
      </c>
    </row>
    <row r="816" spans="1:39" x14ac:dyDescent="0.25">
      <c r="A816" s="3" t="s">
        <v>49981</v>
      </c>
      <c r="B816" s="3" t="s">
        <v>49980</v>
      </c>
      <c r="C816" s="3">
        <v>63720</v>
      </c>
      <c r="D816" s="3" t="s">
        <v>3891</v>
      </c>
      <c r="E816" s="8" t="s">
        <v>49979</v>
      </c>
      <c r="G816" s="3" t="s">
        <v>4543</v>
      </c>
      <c r="H816" s="3" t="s">
        <v>43879</v>
      </c>
      <c r="I816" s="3" t="s">
        <v>711</v>
      </c>
      <c r="J816" s="3" t="s">
        <v>280</v>
      </c>
      <c r="K816" s="3">
        <v>45</v>
      </c>
      <c r="L816" s="3" t="s">
        <v>10399</v>
      </c>
      <c r="M816" s="3">
        <v>47</v>
      </c>
      <c r="N816" s="3" t="s">
        <v>10400</v>
      </c>
      <c r="O816" s="3">
        <v>2</v>
      </c>
      <c r="P816" s="3">
        <v>0</v>
      </c>
      <c r="Q816" s="3">
        <v>2020</v>
      </c>
      <c r="R816" s="9">
        <v>9999</v>
      </c>
      <c r="U816" s="3" t="s">
        <v>436</v>
      </c>
      <c r="V816" s="3" t="s">
        <v>778</v>
      </c>
      <c r="AJ816" s="3">
        <v>0</v>
      </c>
      <c r="AK816" s="3">
        <v>0</v>
      </c>
      <c r="AL816" s="3">
        <v>0</v>
      </c>
      <c r="AM816" s="3">
        <v>0</v>
      </c>
    </row>
    <row r="817" spans="1:39" x14ac:dyDescent="0.25">
      <c r="A817" s="3" t="s">
        <v>49977</v>
      </c>
      <c r="B817" s="3" t="s">
        <v>49978</v>
      </c>
      <c r="C817" s="3">
        <v>63722</v>
      </c>
      <c r="D817" s="3" t="s">
        <v>3891</v>
      </c>
      <c r="E817" s="8" t="s">
        <v>19439</v>
      </c>
      <c r="G817" s="3" t="s">
        <v>6422</v>
      </c>
      <c r="H817" s="3" t="s">
        <v>43879</v>
      </c>
      <c r="I817" s="3" t="s">
        <v>446</v>
      </c>
      <c r="J817" s="3" t="s">
        <v>61</v>
      </c>
      <c r="K817" s="3">
        <v>8</v>
      </c>
      <c r="L817" s="3" t="s">
        <v>3701</v>
      </c>
      <c r="M817" s="3">
        <v>69</v>
      </c>
      <c r="N817" s="3" t="s">
        <v>3702</v>
      </c>
      <c r="O817" s="3">
        <v>1</v>
      </c>
      <c r="P817" s="3">
        <v>0</v>
      </c>
      <c r="Q817" s="3">
        <v>2021</v>
      </c>
      <c r="R817" s="9">
        <v>9999</v>
      </c>
      <c r="U817" s="3" t="s">
        <v>436</v>
      </c>
      <c r="V817" s="3" t="s">
        <v>6422</v>
      </c>
      <c r="AJ817" s="3">
        <v>0</v>
      </c>
      <c r="AK817" s="3">
        <v>0</v>
      </c>
      <c r="AL817" s="3">
        <v>0</v>
      </c>
      <c r="AM817" s="3">
        <v>0</v>
      </c>
    </row>
    <row r="818" spans="1:39" x14ac:dyDescent="0.25">
      <c r="A818" s="3" t="s">
        <v>49977</v>
      </c>
      <c r="B818" s="3" t="s">
        <v>49976</v>
      </c>
      <c r="C818" s="3">
        <v>63722</v>
      </c>
      <c r="D818" s="3" t="s">
        <v>3891</v>
      </c>
      <c r="E818" s="8" t="s">
        <v>18671</v>
      </c>
      <c r="G818" s="3" t="s">
        <v>4543</v>
      </c>
      <c r="H818" s="3" t="s">
        <v>43879</v>
      </c>
      <c r="I818" s="3" t="s">
        <v>446</v>
      </c>
      <c r="J818" s="3" t="s">
        <v>61</v>
      </c>
      <c r="K818" s="3">
        <v>8</v>
      </c>
      <c r="L818" s="3" t="s">
        <v>3701</v>
      </c>
      <c r="M818" s="3">
        <v>69</v>
      </c>
      <c r="N818" s="3" t="s">
        <v>3702</v>
      </c>
      <c r="O818" s="3">
        <v>22</v>
      </c>
      <c r="P818" s="3">
        <v>0</v>
      </c>
      <c r="Q818" s="3">
        <v>2021</v>
      </c>
      <c r="R818" s="9">
        <v>9999</v>
      </c>
      <c r="U818" s="3" t="s">
        <v>436</v>
      </c>
      <c r="V818" s="3" t="s">
        <v>778</v>
      </c>
      <c r="AJ818" s="3">
        <v>0</v>
      </c>
      <c r="AK818" s="3">
        <v>0</v>
      </c>
      <c r="AL818" s="3">
        <v>0</v>
      </c>
      <c r="AM818" s="3">
        <v>0</v>
      </c>
    </row>
    <row r="819" spans="1:39" x14ac:dyDescent="0.25">
      <c r="A819" s="3" t="s">
        <v>49975</v>
      </c>
      <c r="B819" s="3" t="s">
        <v>49974</v>
      </c>
      <c r="C819" s="3">
        <v>63724</v>
      </c>
      <c r="D819" s="3" t="s">
        <v>3891</v>
      </c>
      <c r="E819" s="8" t="s">
        <v>49973</v>
      </c>
      <c r="G819" s="3" t="s">
        <v>4543</v>
      </c>
      <c r="H819" s="3" t="s">
        <v>43879</v>
      </c>
      <c r="I819" s="3" t="s">
        <v>474</v>
      </c>
      <c r="J819" s="3" t="s">
        <v>13</v>
      </c>
      <c r="K819" s="3">
        <v>27</v>
      </c>
      <c r="L819" s="3" t="s">
        <v>1527</v>
      </c>
      <c r="M819" s="3">
        <v>39</v>
      </c>
      <c r="N819" s="3" t="s">
        <v>18253</v>
      </c>
      <c r="O819" s="3">
        <v>1</v>
      </c>
      <c r="P819" s="3">
        <v>0</v>
      </c>
      <c r="Q819" s="3">
        <v>2021</v>
      </c>
      <c r="R819" s="9">
        <v>9999</v>
      </c>
      <c r="U819" s="3" t="s">
        <v>436</v>
      </c>
      <c r="V819" s="3" t="s">
        <v>778</v>
      </c>
      <c r="AJ819" s="3">
        <v>0</v>
      </c>
      <c r="AK819" s="3">
        <v>0</v>
      </c>
      <c r="AL819" s="3">
        <v>0</v>
      </c>
      <c r="AM819" s="3">
        <v>0</v>
      </c>
    </row>
    <row r="820" spans="1:39" x14ac:dyDescent="0.25">
      <c r="A820" s="3" t="s">
        <v>49972</v>
      </c>
      <c r="B820" s="3" t="s">
        <v>49971</v>
      </c>
      <c r="C820" s="3">
        <v>63732</v>
      </c>
      <c r="D820" s="3" t="s">
        <v>3891</v>
      </c>
      <c r="E820" s="8" t="s">
        <v>49970</v>
      </c>
      <c r="G820" s="3" t="s">
        <v>4543</v>
      </c>
      <c r="H820" s="3" t="s">
        <v>43879</v>
      </c>
      <c r="I820" s="3" t="s">
        <v>711</v>
      </c>
      <c r="J820" s="3" t="s">
        <v>81</v>
      </c>
      <c r="K820" s="3">
        <v>37</v>
      </c>
      <c r="L820" s="3" t="s">
        <v>27357</v>
      </c>
      <c r="M820" s="3">
        <v>85</v>
      </c>
      <c r="N820" s="3" t="s">
        <v>27358</v>
      </c>
      <c r="O820" s="3">
        <v>2.8</v>
      </c>
      <c r="P820" s="3">
        <v>0</v>
      </c>
      <c r="Q820" s="3">
        <v>2020</v>
      </c>
      <c r="R820" s="9">
        <v>9999</v>
      </c>
      <c r="U820" s="3" t="s">
        <v>436</v>
      </c>
      <c r="V820" s="3" t="s">
        <v>778</v>
      </c>
      <c r="AJ820" s="3">
        <v>0</v>
      </c>
      <c r="AK820" s="3">
        <v>0</v>
      </c>
      <c r="AL820" s="3">
        <v>0</v>
      </c>
      <c r="AM820" s="3">
        <v>0</v>
      </c>
    </row>
    <row r="821" spans="1:39" x14ac:dyDescent="0.25">
      <c r="A821" s="3" t="s">
        <v>49969</v>
      </c>
      <c r="B821" s="3" t="s">
        <v>49968</v>
      </c>
      <c r="C821" s="3">
        <v>63733</v>
      </c>
      <c r="D821" s="3" t="s">
        <v>3891</v>
      </c>
      <c r="E821" s="8" t="s">
        <v>49967</v>
      </c>
      <c r="G821" s="3" t="s">
        <v>4543</v>
      </c>
      <c r="H821" s="3" t="s">
        <v>43879</v>
      </c>
      <c r="I821" s="3" t="s">
        <v>711</v>
      </c>
      <c r="J821" s="3" t="s">
        <v>81</v>
      </c>
      <c r="K821" s="3">
        <v>37</v>
      </c>
      <c r="L821" s="3" t="s">
        <v>27122</v>
      </c>
      <c r="M821" s="3">
        <v>61</v>
      </c>
      <c r="N821" s="3" t="s">
        <v>27123</v>
      </c>
      <c r="O821" s="3">
        <v>5</v>
      </c>
      <c r="P821" s="3">
        <v>0</v>
      </c>
      <c r="Q821" s="3">
        <v>2020</v>
      </c>
      <c r="R821" s="9">
        <v>9999</v>
      </c>
      <c r="U821" s="3" t="s">
        <v>436</v>
      </c>
      <c r="V821" s="3" t="s">
        <v>778</v>
      </c>
      <c r="AJ821" s="3">
        <v>0</v>
      </c>
      <c r="AK821" s="3">
        <v>0</v>
      </c>
      <c r="AL821" s="3">
        <v>0</v>
      </c>
      <c r="AM821" s="3">
        <v>0</v>
      </c>
    </row>
    <row r="822" spans="1:39" x14ac:dyDescent="0.25">
      <c r="A822" s="3" t="s">
        <v>49966</v>
      </c>
      <c r="B822" s="3" t="s">
        <v>49965</v>
      </c>
      <c r="C822" s="3">
        <v>63734</v>
      </c>
      <c r="D822" s="3" t="s">
        <v>3891</v>
      </c>
      <c r="E822" s="8" t="s">
        <v>49964</v>
      </c>
      <c r="G822" s="3" t="s">
        <v>4543</v>
      </c>
      <c r="H822" s="3" t="s">
        <v>43879</v>
      </c>
      <c r="I822" s="3" t="s">
        <v>711</v>
      </c>
      <c r="J822" s="3" t="s">
        <v>81</v>
      </c>
      <c r="K822" s="3">
        <v>37</v>
      </c>
      <c r="L822" s="3" t="s">
        <v>12025</v>
      </c>
      <c r="M822" s="3">
        <v>3</v>
      </c>
      <c r="N822" s="3" t="s">
        <v>22727</v>
      </c>
      <c r="O822" s="3">
        <v>5</v>
      </c>
      <c r="P822" s="3">
        <v>0</v>
      </c>
      <c r="Q822" s="3">
        <v>2020</v>
      </c>
      <c r="R822" s="9">
        <v>9999</v>
      </c>
      <c r="U822" s="3" t="s">
        <v>436</v>
      </c>
      <c r="V822" s="3" t="s">
        <v>778</v>
      </c>
      <c r="AJ822" s="3">
        <v>0</v>
      </c>
      <c r="AK822" s="3">
        <v>0</v>
      </c>
      <c r="AL822" s="3">
        <v>0</v>
      </c>
      <c r="AM822" s="3">
        <v>0</v>
      </c>
    </row>
    <row r="823" spans="1:39" x14ac:dyDescent="0.25">
      <c r="A823" s="3" t="s">
        <v>49963</v>
      </c>
      <c r="B823" s="3" t="s">
        <v>49962</v>
      </c>
      <c r="C823" s="3">
        <v>63737</v>
      </c>
      <c r="D823" s="3" t="s">
        <v>3891</v>
      </c>
      <c r="E823" s="8" t="s">
        <v>49961</v>
      </c>
      <c r="G823" s="3" t="s">
        <v>6422</v>
      </c>
      <c r="H823" s="3" t="s">
        <v>43879</v>
      </c>
      <c r="I823" s="3" t="s">
        <v>1813</v>
      </c>
      <c r="J823" s="3" t="s">
        <v>121</v>
      </c>
      <c r="K823" s="3">
        <v>48</v>
      </c>
      <c r="L823" s="3" t="s">
        <v>2020</v>
      </c>
      <c r="M823" s="3">
        <v>439</v>
      </c>
      <c r="N823" s="3" t="s">
        <v>2021</v>
      </c>
      <c r="O823" s="3">
        <v>100</v>
      </c>
      <c r="P823" s="3">
        <v>0</v>
      </c>
      <c r="Q823" s="3">
        <v>2021</v>
      </c>
      <c r="R823" s="9">
        <v>9999</v>
      </c>
      <c r="U823" s="3" t="s">
        <v>436</v>
      </c>
      <c r="V823" s="3" t="s">
        <v>6422</v>
      </c>
      <c r="AJ823" s="3">
        <v>0</v>
      </c>
      <c r="AK823" s="3">
        <v>0</v>
      </c>
      <c r="AL823" s="3">
        <v>0</v>
      </c>
      <c r="AM823" s="3">
        <v>0</v>
      </c>
    </row>
    <row r="824" spans="1:39" x14ac:dyDescent="0.25">
      <c r="A824" s="3" t="s">
        <v>49960</v>
      </c>
      <c r="B824" s="3" t="s">
        <v>49959</v>
      </c>
      <c r="C824" s="3">
        <v>63739</v>
      </c>
      <c r="D824" s="3" t="s">
        <v>3891</v>
      </c>
      <c r="E824" s="8" t="s">
        <v>49958</v>
      </c>
      <c r="G824" s="3" t="s">
        <v>3984</v>
      </c>
      <c r="H824" s="3" t="s">
        <v>43879</v>
      </c>
      <c r="I824" s="3" t="s">
        <v>1813</v>
      </c>
      <c r="J824" s="3" t="s">
        <v>121</v>
      </c>
      <c r="K824" s="3">
        <v>48</v>
      </c>
      <c r="L824" s="3" t="s">
        <v>23977</v>
      </c>
      <c r="M824" s="3">
        <v>489</v>
      </c>
      <c r="N824" s="3" t="s">
        <v>23978</v>
      </c>
      <c r="O824" s="3">
        <v>272.60000000000002</v>
      </c>
      <c r="P824" s="3">
        <v>0</v>
      </c>
      <c r="Q824" s="3">
        <v>2021</v>
      </c>
      <c r="R824" s="9">
        <v>9999</v>
      </c>
      <c r="U824" s="3" t="s">
        <v>436</v>
      </c>
      <c r="V824" s="3" t="s">
        <v>3985</v>
      </c>
      <c r="AJ824" s="3">
        <v>0</v>
      </c>
      <c r="AK824" s="3">
        <v>0</v>
      </c>
      <c r="AL824" s="3">
        <v>0</v>
      </c>
      <c r="AM824" s="3">
        <v>0</v>
      </c>
    </row>
    <row r="825" spans="1:39" x14ac:dyDescent="0.25">
      <c r="A825" s="3" t="s">
        <v>49957</v>
      </c>
      <c r="B825" s="3" t="s">
        <v>49956</v>
      </c>
      <c r="C825" s="3">
        <v>63741</v>
      </c>
      <c r="D825" s="3" t="s">
        <v>3891</v>
      </c>
      <c r="E825" s="8" t="s">
        <v>49955</v>
      </c>
      <c r="G825" s="3" t="s">
        <v>4543</v>
      </c>
      <c r="H825" s="3" t="s">
        <v>43879</v>
      </c>
      <c r="I825" s="3" t="s">
        <v>474</v>
      </c>
      <c r="J825" s="3" t="s">
        <v>13</v>
      </c>
      <c r="K825" s="3">
        <v>27</v>
      </c>
      <c r="L825" s="3" t="s">
        <v>18339</v>
      </c>
      <c r="M825" s="3">
        <v>169</v>
      </c>
      <c r="N825" s="3" t="s">
        <v>18340</v>
      </c>
      <c r="O825" s="3">
        <v>1</v>
      </c>
      <c r="P825" s="3">
        <v>0</v>
      </c>
      <c r="Q825" s="3">
        <v>2020</v>
      </c>
      <c r="R825" s="9">
        <v>9999</v>
      </c>
      <c r="U825" s="3" t="s">
        <v>436</v>
      </c>
      <c r="V825" s="3" t="s">
        <v>778</v>
      </c>
      <c r="AJ825" s="3">
        <v>0</v>
      </c>
      <c r="AK825" s="3">
        <v>0</v>
      </c>
      <c r="AL825" s="3">
        <v>0</v>
      </c>
      <c r="AM825" s="3">
        <v>0</v>
      </c>
    </row>
    <row r="826" spans="1:39" x14ac:dyDescent="0.25">
      <c r="A826" s="3" t="s">
        <v>49954</v>
      </c>
      <c r="B826" s="3" t="s">
        <v>49953</v>
      </c>
      <c r="C826" s="3">
        <v>63742</v>
      </c>
      <c r="D826" s="3" t="s">
        <v>3891</v>
      </c>
      <c r="E826" s="8" t="s">
        <v>49952</v>
      </c>
      <c r="G826" s="3" t="s">
        <v>4543</v>
      </c>
      <c r="H826" s="3" t="s">
        <v>43879</v>
      </c>
      <c r="I826" s="3" t="s">
        <v>474</v>
      </c>
      <c r="J826" s="3" t="s">
        <v>13</v>
      </c>
      <c r="K826" s="3">
        <v>27</v>
      </c>
      <c r="L826" s="3" t="s">
        <v>7592</v>
      </c>
      <c r="M826" s="3">
        <v>121</v>
      </c>
      <c r="N826" s="3" t="s">
        <v>34034</v>
      </c>
      <c r="O826" s="3">
        <v>1</v>
      </c>
      <c r="P826" s="3">
        <v>0</v>
      </c>
      <c r="Q826" s="3">
        <v>2021</v>
      </c>
      <c r="R826" s="9">
        <v>9999</v>
      </c>
      <c r="U826" s="3" t="s">
        <v>436</v>
      </c>
      <c r="V826" s="3" t="s">
        <v>778</v>
      </c>
      <c r="AJ826" s="3">
        <v>0</v>
      </c>
      <c r="AK826" s="3">
        <v>0</v>
      </c>
      <c r="AL826" s="3">
        <v>0</v>
      </c>
      <c r="AM826" s="3">
        <v>0</v>
      </c>
    </row>
    <row r="827" spans="1:39" x14ac:dyDescent="0.25">
      <c r="A827" s="3" t="s">
        <v>49951</v>
      </c>
      <c r="B827" s="3" t="s">
        <v>49950</v>
      </c>
      <c r="C827" s="3">
        <v>63743</v>
      </c>
      <c r="D827" s="3" t="s">
        <v>3891</v>
      </c>
      <c r="E827" s="8" t="s">
        <v>49949</v>
      </c>
      <c r="G827" s="3" t="s">
        <v>4543</v>
      </c>
      <c r="H827" s="3" t="s">
        <v>43879</v>
      </c>
      <c r="I827" s="3" t="s">
        <v>474</v>
      </c>
      <c r="J827" s="3" t="s">
        <v>13</v>
      </c>
      <c r="K827" s="3">
        <v>27</v>
      </c>
      <c r="L827" s="3" t="s">
        <v>21946</v>
      </c>
      <c r="M827" s="3">
        <v>47</v>
      </c>
      <c r="N827" s="3" t="s">
        <v>21947</v>
      </c>
      <c r="O827" s="3">
        <v>1</v>
      </c>
      <c r="P827" s="3">
        <v>0</v>
      </c>
      <c r="Q827" s="3">
        <v>2020</v>
      </c>
      <c r="R827" s="9">
        <v>9999</v>
      </c>
      <c r="U827" s="3" t="s">
        <v>436</v>
      </c>
      <c r="V827" s="3" t="s">
        <v>778</v>
      </c>
      <c r="AJ827" s="3">
        <v>0</v>
      </c>
      <c r="AK827" s="3">
        <v>0</v>
      </c>
      <c r="AL827" s="3">
        <v>0</v>
      </c>
      <c r="AM827" s="3">
        <v>0</v>
      </c>
    </row>
    <row r="828" spans="1:39" x14ac:dyDescent="0.25">
      <c r="A828" s="3" t="s">
        <v>49948</v>
      </c>
      <c r="B828" s="3" t="s">
        <v>49947</v>
      </c>
      <c r="C828" s="3">
        <v>63744</v>
      </c>
      <c r="D828" s="3" t="s">
        <v>3891</v>
      </c>
      <c r="E828" s="8" t="s">
        <v>49946</v>
      </c>
      <c r="G828" s="3" t="s">
        <v>4543</v>
      </c>
      <c r="H828" s="3" t="s">
        <v>43879</v>
      </c>
      <c r="I828" s="3" t="s">
        <v>474</v>
      </c>
      <c r="J828" s="3" t="s">
        <v>13</v>
      </c>
      <c r="K828" s="3">
        <v>27</v>
      </c>
      <c r="L828" s="3" t="s">
        <v>6074</v>
      </c>
      <c r="M828" s="3">
        <v>131</v>
      </c>
      <c r="N828" s="3" t="s">
        <v>18515</v>
      </c>
      <c r="O828" s="3">
        <v>1</v>
      </c>
      <c r="P828" s="3">
        <v>0</v>
      </c>
      <c r="Q828" s="3">
        <v>2021</v>
      </c>
      <c r="R828" s="9">
        <v>9999</v>
      </c>
      <c r="U828" s="3" t="s">
        <v>436</v>
      </c>
      <c r="V828" s="3" t="s">
        <v>778</v>
      </c>
      <c r="AJ828" s="3">
        <v>0</v>
      </c>
      <c r="AK828" s="3">
        <v>0</v>
      </c>
      <c r="AL828" s="3">
        <v>0</v>
      </c>
      <c r="AM828" s="3">
        <v>0</v>
      </c>
    </row>
    <row r="829" spans="1:39" x14ac:dyDescent="0.25">
      <c r="A829" s="3" t="s">
        <v>49945</v>
      </c>
      <c r="B829" s="3" t="s">
        <v>49944</v>
      </c>
      <c r="C829" s="3">
        <v>63745</v>
      </c>
      <c r="D829" s="3" t="s">
        <v>3891</v>
      </c>
      <c r="E829" s="8" t="s">
        <v>49943</v>
      </c>
      <c r="G829" s="3" t="s">
        <v>4543</v>
      </c>
      <c r="H829" s="3" t="s">
        <v>43879</v>
      </c>
      <c r="I829" s="3" t="s">
        <v>1001</v>
      </c>
      <c r="J829" s="3" t="s">
        <v>275</v>
      </c>
      <c r="K829" s="3">
        <v>51</v>
      </c>
      <c r="L829" s="3" t="s">
        <v>12811</v>
      </c>
      <c r="M829" s="3">
        <v>81</v>
      </c>
      <c r="N829" s="3" t="s">
        <v>12812</v>
      </c>
      <c r="O829" s="3">
        <v>80</v>
      </c>
      <c r="P829" s="3">
        <v>0</v>
      </c>
      <c r="Q829" s="3">
        <v>2020</v>
      </c>
      <c r="R829" s="9">
        <v>9999</v>
      </c>
      <c r="U829" s="3" t="s">
        <v>436</v>
      </c>
      <c r="V829" s="3" t="s">
        <v>778</v>
      </c>
      <c r="AJ829" s="3">
        <v>0</v>
      </c>
      <c r="AK829" s="3">
        <v>0</v>
      </c>
      <c r="AL829" s="3">
        <v>0</v>
      </c>
      <c r="AM829" s="3">
        <v>0</v>
      </c>
    </row>
    <row r="830" spans="1:39" x14ac:dyDescent="0.25">
      <c r="A830" s="3" t="s">
        <v>49942</v>
      </c>
      <c r="B830" s="3" t="s">
        <v>49941</v>
      </c>
      <c r="C830" s="3">
        <v>63746</v>
      </c>
      <c r="D830" s="3" t="s">
        <v>3891</v>
      </c>
      <c r="E830" s="8" t="s">
        <v>49940</v>
      </c>
      <c r="G830" s="3" t="s">
        <v>4543</v>
      </c>
      <c r="H830" s="3" t="s">
        <v>43879</v>
      </c>
      <c r="I830" s="3" t="s">
        <v>1001</v>
      </c>
      <c r="J830" s="3" t="s">
        <v>275</v>
      </c>
      <c r="K830" s="3">
        <v>51</v>
      </c>
      <c r="L830" s="3" t="s">
        <v>44410</v>
      </c>
      <c r="M830" s="3">
        <v>800</v>
      </c>
      <c r="N830" s="3" t="s">
        <v>44411</v>
      </c>
      <c r="O830" s="3">
        <v>15</v>
      </c>
      <c r="P830" s="3">
        <v>0</v>
      </c>
      <c r="Q830" s="3">
        <v>2020</v>
      </c>
      <c r="R830" s="9">
        <v>9999</v>
      </c>
      <c r="U830" s="3" t="s">
        <v>436</v>
      </c>
      <c r="V830" s="3" t="s">
        <v>778</v>
      </c>
      <c r="AJ830" s="3">
        <v>0</v>
      </c>
      <c r="AK830" s="3">
        <v>0</v>
      </c>
      <c r="AL830" s="3">
        <v>0</v>
      </c>
      <c r="AM830" s="3">
        <v>0</v>
      </c>
    </row>
    <row r="831" spans="1:39" x14ac:dyDescent="0.25">
      <c r="A831" s="3" t="s">
        <v>49939</v>
      </c>
      <c r="B831" s="3" t="s">
        <v>49938</v>
      </c>
      <c r="C831" s="3">
        <v>63748</v>
      </c>
      <c r="D831" s="3" t="s">
        <v>3891</v>
      </c>
      <c r="E831" s="8" t="s">
        <v>49937</v>
      </c>
      <c r="G831" s="3" t="s">
        <v>4543</v>
      </c>
      <c r="H831" s="3" t="s">
        <v>43879</v>
      </c>
      <c r="I831" s="3" t="s">
        <v>1606</v>
      </c>
      <c r="J831" s="3" t="s">
        <v>490</v>
      </c>
      <c r="K831" s="3">
        <v>36</v>
      </c>
      <c r="L831" s="3" t="s">
        <v>1607</v>
      </c>
      <c r="M831" s="3">
        <v>71</v>
      </c>
      <c r="N831" s="3" t="s">
        <v>1608</v>
      </c>
      <c r="O831" s="3">
        <v>1.9</v>
      </c>
      <c r="P831" s="3">
        <v>0</v>
      </c>
      <c r="Q831" s="3">
        <v>2020</v>
      </c>
      <c r="R831" s="9">
        <v>9999</v>
      </c>
      <c r="U831" s="3" t="s">
        <v>436</v>
      </c>
      <c r="V831" s="3" t="s">
        <v>778</v>
      </c>
      <c r="AJ831" s="3">
        <v>0</v>
      </c>
      <c r="AK831" s="3">
        <v>0</v>
      </c>
      <c r="AL831" s="3">
        <v>0</v>
      </c>
      <c r="AM831" s="3">
        <v>0</v>
      </c>
    </row>
    <row r="832" spans="1:39" x14ac:dyDescent="0.25">
      <c r="A832" s="3" t="s">
        <v>49936</v>
      </c>
      <c r="B832" s="3" t="s">
        <v>49935</v>
      </c>
      <c r="C832" s="3">
        <v>63749</v>
      </c>
      <c r="D832" s="3" t="s">
        <v>3891</v>
      </c>
      <c r="E832" s="8" t="s">
        <v>49934</v>
      </c>
      <c r="G832" s="3" t="s">
        <v>4543</v>
      </c>
      <c r="H832" s="3" t="s">
        <v>43879</v>
      </c>
      <c r="I832" s="3" t="s">
        <v>1606</v>
      </c>
      <c r="J832" s="3" t="s">
        <v>490</v>
      </c>
      <c r="K832" s="3">
        <v>36</v>
      </c>
      <c r="L832" s="3" t="s">
        <v>1607</v>
      </c>
      <c r="M832" s="3">
        <v>71</v>
      </c>
      <c r="N832" s="3" t="s">
        <v>1608</v>
      </c>
      <c r="O832" s="3">
        <v>1.9</v>
      </c>
      <c r="P832" s="3">
        <v>0</v>
      </c>
      <c r="Q832" s="3">
        <v>2019</v>
      </c>
      <c r="R832" s="9">
        <v>9999</v>
      </c>
      <c r="U832" s="3" t="s">
        <v>436</v>
      </c>
      <c r="V832" s="3" t="s">
        <v>778</v>
      </c>
      <c r="AJ832" s="3">
        <v>0</v>
      </c>
      <c r="AK832" s="3">
        <v>0</v>
      </c>
      <c r="AL832" s="3">
        <v>0</v>
      </c>
      <c r="AM832" s="3">
        <v>0</v>
      </c>
    </row>
    <row r="833" spans="1:39" x14ac:dyDescent="0.25">
      <c r="A833" s="3" t="s">
        <v>49933</v>
      </c>
      <c r="B833" s="3" t="s">
        <v>49932</v>
      </c>
      <c r="C833" s="3">
        <v>63750</v>
      </c>
      <c r="D833" s="3" t="s">
        <v>3891</v>
      </c>
      <c r="E833" s="8" t="s">
        <v>49931</v>
      </c>
      <c r="G833" s="3" t="s">
        <v>4543</v>
      </c>
      <c r="H833" s="3" t="s">
        <v>43879</v>
      </c>
      <c r="I833" s="3" t="s">
        <v>1606</v>
      </c>
      <c r="J833" s="3" t="s">
        <v>490</v>
      </c>
      <c r="K833" s="3">
        <v>36</v>
      </c>
      <c r="L833" s="3" t="s">
        <v>8823</v>
      </c>
      <c r="M833" s="3">
        <v>111</v>
      </c>
      <c r="N833" s="3" t="s">
        <v>8824</v>
      </c>
      <c r="O833" s="3">
        <v>2</v>
      </c>
      <c r="P833" s="3">
        <v>0</v>
      </c>
      <c r="Q833" s="3">
        <v>2019</v>
      </c>
      <c r="R833" s="9">
        <v>9999</v>
      </c>
      <c r="U833" s="3" t="s">
        <v>436</v>
      </c>
      <c r="V833" s="3" t="s">
        <v>778</v>
      </c>
      <c r="AJ833" s="3">
        <v>0</v>
      </c>
      <c r="AK833" s="3">
        <v>0</v>
      </c>
      <c r="AL833" s="3">
        <v>0</v>
      </c>
      <c r="AM833" s="3">
        <v>0</v>
      </c>
    </row>
    <row r="834" spans="1:39" x14ac:dyDescent="0.25">
      <c r="A834" s="3" t="s">
        <v>49930</v>
      </c>
      <c r="B834" s="3" t="s">
        <v>49929</v>
      </c>
      <c r="C834" s="3">
        <v>63751</v>
      </c>
      <c r="D834" s="3" t="s">
        <v>3891</v>
      </c>
      <c r="E834" s="8" t="s">
        <v>49928</v>
      </c>
      <c r="G834" s="3" t="s">
        <v>4543</v>
      </c>
      <c r="H834" s="3" t="s">
        <v>43879</v>
      </c>
      <c r="I834" s="3" t="s">
        <v>1606</v>
      </c>
      <c r="J834" s="3" t="s">
        <v>490</v>
      </c>
      <c r="K834" s="3">
        <v>36</v>
      </c>
      <c r="L834" s="3" t="s">
        <v>4427</v>
      </c>
      <c r="M834" s="3">
        <v>27</v>
      </c>
      <c r="N834" s="3" t="s">
        <v>4428</v>
      </c>
      <c r="O834" s="3">
        <v>2</v>
      </c>
      <c r="P834" s="3">
        <v>0</v>
      </c>
      <c r="Q834" s="3">
        <v>2019</v>
      </c>
      <c r="R834" s="9">
        <v>9999</v>
      </c>
      <c r="U834" s="3" t="s">
        <v>436</v>
      </c>
      <c r="V834" s="3" t="s">
        <v>778</v>
      </c>
      <c r="AJ834" s="3">
        <v>0</v>
      </c>
      <c r="AK834" s="3">
        <v>0</v>
      </c>
      <c r="AL834" s="3">
        <v>0</v>
      </c>
      <c r="AM834" s="3">
        <v>0</v>
      </c>
    </row>
    <row r="835" spans="1:39" x14ac:dyDescent="0.25">
      <c r="A835" s="3" t="s">
        <v>49927</v>
      </c>
      <c r="B835" s="3" t="s">
        <v>49926</v>
      </c>
      <c r="C835" s="3">
        <v>63752</v>
      </c>
      <c r="D835" s="3" t="s">
        <v>3891</v>
      </c>
      <c r="E835" s="8" t="s">
        <v>49110</v>
      </c>
      <c r="G835" s="3" t="s">
        <v>4543</v>
      </c>
      <c r="H835" s="3" t="s">
        <v>43879</v>
      </c>
      <c r="I835" s="3" t="s">
        <v>1606</v>
      </c>
      <c r="J835" s="3" t="s">
        <v>490</v>
      </c>
      <c r="K835" s="3">
        <v>36</v>
      </c>
      <c r="L835" s="3" t="s">
        <v>1607</v>
      </c>
      <c r="M835" s="3">
        <v>71</v>
      </c>
      <c r="N835" s="3" t="s">
        <v>1608</v>
      </c>
      <c r="O835" s="3">
        <v>2</v>
      </c>
      <c r="P835" s="3">
        <v>0</v>
      </c>
      <c r="Q835" s="3">
        <v>2019</v>
      </c>
      <c r="R835" s="9">
        <v>9999</v>
      </c>
      <c r="U835" s="3" t="s">
        <v>436</v>
      </c>
      <c r="V835" s="3" t="s">
        <v>778</v>
      </c>
      <c r="AJ835" s="3">
        <v>0</v>
      </c>
      <c r="AK835" s="3">
        <v>0</v>
      </c>
      <c r="AL835" s="3">
        <v>0</v>
      </c>
      <c r="AM835" s="3">
        <v>0</v>
      </c>
    </row>
    <row r="836" spans="1:39" x14ac:dyDescent="0.25">
      <c r="A836" s="3" t="s">
        <v>49925</v>
      </c>
      <c r="B836" s="3" t="s">
        <v>49924</v>
      </c>
      <c r="C836" s="3">
        <v>63753</v>
      </c>
      <c r="D836" s="3" t="s">
        <v>3891</v>
      </c>
      <c r="E836" s="8" t="s">
        <v>49923</v>
      </c>
      <c r="G836" s="3" t="s">
        <v>4543</v>
      </c>
      <c r="H836" s="3" t="s">
        <v>43879</v>
      </c>
      <c r="I836" s="3" t="s">
        <v>446</v>
      </c>
      <c r="J836" s="3" t="s">
        <v>61</v>
      </c>
      <c r="K836" s="3">
        <v>8</v>
      </c>
      <c r="L836" s="3" t="s">
        <v>13517</v>
      </c>
      <c r="M836" s="3">
        <v>123</v>
      </c>
      <c r="N836" s="3" t="s">
        <v>13518</v>
      </c>
      <c r="O836" s="3">
        <v>1.3</v>
      </c>
      <c r="P836" s="3">
        <v>0</v>
      </c>
      <c r="Q836" s="3">
        <v>2020</v>
      </c>
      <c r="R836" s="9">
        <v>9999</v>
      </c>
      <c r="U836" s="3" t="s">
        <v>436</v>
      </c>
      <c r="V836" s="3" t="s">
        <v>778</v>
      </c>
      <c r="AJ836" s="3">
        <v>0</v>
      </c>
      <c r="AK836" s="3">
        <v>0</v>
      </c>
      <c r="AL836" s="3">
        <v>0</v>
      </c>
      <c r="AM836" s="3">
        <v>0</v>
      </c>
    </row>
    <row r="837" spans="1:39" x14ac:dyDescent="0.25">
      <c r="A837" s="3" t="s">
        <v>49922</v>
      </c>
      <c r="B837" s="3" t="s">
        <v>49921</v>
      </c>
      <c r="C837" s="3">
        <v>63754</v>
      </c>
      <c r="D837" s="3" t="s">
        <v>3891</v>
      </c>
      <c r="E837" s="8" t="s">
        <v>49920</v>
      </c>
      <c r="G837" s="3" t="s">
        <v>4543</v>
      </c>
      <c r="H837" s="3" t="s">
        <v>43879</v>
      </c>
      <c r="I837" s="3" t="s">
        <v>431</v>
      </c>
      <c r="J837" s="3" t="s">
        <v>120</v>
      </c>
      <c r="K837" s="3">
        <v>12</v>
      </c>
      <c r="L837" s="3" t="s">
        <v>1096</v>
      </c>
      <c r="M837" s="3">
        <v>63</v>
      </c>
      <c r="N837" s="3" t="s">
        <v>19677</v>
      </c>
      <c r="O837" s="3">
        <v>74.5</v>
      </c>
      <c r="P837" s="3">
        <v>0</v>
      </c>
      <c r="Q837" s="3">
        <v>2020</v>
      </c>
      <c r="R837" s="9">
        <v>9999</v>
      </c>
      <c r="U837" s="3" t="s">
        <v>436</v>
      </c>
      <c r="V837" s="3" t="s">
        <v>778</v>
      </c>
      <c r="AJ837" s="3">
        <v>0</v>
      </c>
      <c r="AK837" s="3">
        <v>0</v>
      </c>
      <c r="AL837" s="3">
        <v>0</v>
      </c>
      <c r="AM837" s="3">
        <v>0</v>
      </c>
    </row>
    <row r="838" spans="1:39" x14ac:dyDescent="0.25">
      <c r="A838" s="3" t="s">
        <v>49918</v>
      </c>
      <c r="B838" s="3" t="s">
        <v>49919</v>
      </c>
      <c r="C838" s="3">
        <v>63755</v>
      </c>
      <c r="D838" s="3" t="s">
        <v>3891</v>
      </c>
      <c r="E838" s="8" t="s">
        <v>29967</v>
      </c>
      <c r="G838" s="3" t="s">
        <v>794</v>
      </c>
      <c r="H838" s="3" t="s">
        <v>43879</v>
      </c>
      <c r="I838" s="3" t="s">
        <v>4008</v>
      </c>
      <c r="J838" s="3" t="s">
        <v>2513</v>
      </c>
      <c r="K838" s="3">
        <v>16</v>
      </c>
      <c r="L838" s="3" t="s">
        <v>18960</v>
      </c>
      <c r="M838" s="3">
        <v>31</v>
      </c>
      <c r="N838" s="3" t="s">
        <v>18961</v>
      </c>
      <c r="O838" s="3">
        <v>1.3</v>
      </c>
      <c r="P838" s="3">
        <v>8513</v>
      </c>
      <c r="Q838" s="3">
        <v>2018</v>
      </c>
      <c r="R838" s="9">
        <v>9999</v>
      </c>
      <c r="U838" s="3" t="s">
        <v>436</v>
      </c>
      <c r="V838" s="3" t="s">
        <v>794</v>
      </c>
      <c r="AJ838" s="3">
        <v>8.9999999999999969E-2</v>
      </c>
      <c r="AK838" s="3">
        <v>8.9999999999999969E-2</v>
      </c>
      <c r="AL838" s="3">
        <v>8.9999999999999969E-2</v>
      </c>
      <c r="AM838" s="3">
        <v>8.9999999999999969E-2</v>
      </c>
    </row>
    <row r="839" spans="1:39" x14ac:dyDescent="0.25">
      <c r="A839" s="3" t="s">
        <v>49918</v>
      </c>
      <c r="B839" s="3" t="s">
        <v>49917</v>
      </c>
      <c r="C839" s="3">
        <v>63755</v>
      </c>
      <c r="D839" s="3" t="s">
        <v>3891</v>
      </c>
      <c r="E839" s="8" t="s">
        <v>29979</v>
      </c>
      <c r="G839" s="3" t="s">
        <v>794</v>
      </c>
      <c r="H839" s="3" t="s">
        <v>43879</v>
      </c>
      <c r="I839" s="3" t="s">
        <v>4008</v>
      </c>
      <c r="J839" s="3" t="s">
        <v>2513</v>
      </c>
      <c r="K839" s="3">
        <v>16</v>
      </c>
      <c r="L839" s="3" t="s">
        <v>18960</v>
      </c>
      <c r="M839" s="3">
        <v>31</v>
      </c>
      <c r="N839" s="3" t="s">
        <v>18961</v>
      </c>
      <c r="O839" s="3">
        <v>1.3</v>
      </c>
      <c r="P839" s="3">
        <v>8513</v>
      </c>
      <c r="Q839" s="3">
        <v>2018</v>
      </c>
      <c r="R839" s="9">
        <v>9999</v>
      </c>
      <c r="U839" s="3" t="s">
        <v>436</v>
      </c>
      <c r="V839" s="3" t="s">
        <v>794</v>
      </c>
      <c r="AJ839" s="3">
        <v>8.9999999999999969E-2</v>
      </c>
      <c r="AK839" s="3">
        <v>8.9999999999999969E-2</v>
      </c>
      <c r="AL839" s="3">
        <v>8.9999999999999969E-2</v>
      </c>
      <c r="AM839" s="3">
        <v>8.9999999999999969E-2</v>
      </c>
    </row>
    <row r="840" spans="1:39" x14ac:dyDescent="0.25">
      <c r="A840" s="3" t="s">
        <v>49916</v>
      </c>
      <c r="B840" s="3" t="s">
        <v>49915</v>
      </c>
      <c r="C840" s="3">
        <v>63756</v>
      </c>
      <c r="D840" s="3" t="s">
        <v>3891</v>
      </c>
      <c r="E840" s="8" t="s">
        <v>49914</v>
      </c>
      <c r="G840" s="3" t="s">
        <v>4543</v>
      </c>
      <c r="H840" s="3" t="s">
        <v>43879</v>
      </c>
      <c r="I840" s="3" t="s">
        <v>711</v>
      </c>
      <c r="J840" s="3" t="s">
        <v>280</v>
      </c>
      <c r="K840" s="3">
        <v>45</v>
      </c>
      <c r="L840" s="3" t="s">
        <v>1191</v>
      </c>
      <c r="M840" s="3">
        <v>15</v>
      </c>
      <c r="N840" s="3" t="s">
        <v>1192</v>
      </c>
      <c r="O840" s="3">
        <v>6</v>
      </c>
      <c r="P840" s="3">
        <v>0</v>
      </c>
      <c r="Q840" s="3">
        <v>2020</v>
      </c>
      <c r="R840" s="9">
        <v>9999</v>
      </c>
      <c r="U840" s="3" t="s">
        <v>436</v>
      </c>
      <c r="V840" s="3" t="s">
        <v>778</v>
      </c>
      <c r="AJ840" s="3">
        <v>0</v>
      </c>
      <c r="AK840" s="3">
        <v>0</v>
      </c>
      <c r="AL840" s="3">
        <v>0</v>
      </c>
      <c r="AM840" s="3">
        <v>0</v>
      </c>
    </row>
    <row r="841" spans="1:39" x14ac:dyDescent="0.25">
      <c r="A841" s="3" t="s">
        <v>49913</v>
      </c>
      <c r="B841" s="3" t="s">
        <v>49912</v>
      </c>
      <c r="C841" s="3">
        <v>63758</v>
      </c>
      <c r="D841" s="3" t="s">
        <v>3891</v>
      </c>
      <c r="E841" s="8" t="s">
        <v>49911</v>
      </c>
      <c r="G841" s="3" t="s">
        <v>4543</v>
      </c>
      <c r="H841" s="3" t="s">
        <v>43879</v>
      </c>
      <c r="I841" s="3" t="s">
        <v>775</v>
      </c>
      <c r="J841" s="3" t="s">
        <v>526</v>
      </c>
      <c r="K841" s="3">
        <v>6</v>
      </c>
      <c r="L841" s="3" t="s">
        <v>1607</v>
      </c>
      <c r="M841" s="3">
        <v>59</v>
      </c>
      <c r="N841" s="3" t="s">
        <v>12500</v>
      </c>
      <c r="O841" s="3">
        <v>1.2</v>
      </c>
      <c r="P841" s="3">
        <v>0</v>
      </c>
      <c r="Q841" s="3">
        <v>2020</v>
      </c>
      <c r="R841" s="9">
        <v>9999</v>
      </c>
      <c r="U841" s="3" t="s">
        <v>436</v>
      </c>
      <c r="V841" s="3" t="s">
        <v>778</v>
      </c>
      <c r="AJ841" s="3">
        <v>0</v>
      </c>
      <c r="AK841" s="3">
        <v>0</v>
      </c>
      <c r="AL841" s="3">
        <v>0</v>
      </c>
      <c r="AM841" s="3">
        <v>0</v>
      </c>
    </row>
    <row r="842" spans="1:39" x14ac:dyDescent="0.25">
      <c r="A842" s="3" t="s">
        <v>49910</v>
      </c>
      <c r="B842" s="3" t="s">
        <v>49909</v>
      </c>
      <c r="C842" s="3">
        <v>63759</v>
      </c>
      <c r="D842" s="3" t="s">
        <v>3891</v>
      </c>
      <c r="E842" s="8" t="s">
        <v>49908</v>
      </c>
      <c r="G842" s="3" t="s">
        <v>4543</v>
      </c>
      <c r="H842" s="3" t="s">
        <v>43879</v>
      </c>
      <c r="I842" s="3" t="s">
        <v>711</v>
      </c>
      <c r="J842" s="3" t="s">
        <v>280</v>
      </c>
      <c r="K842" s="3">
        <v>45</v>
      </c>
      <c r="L842" s="3" t="s">
        <v>13890</v>
      </c>
      <c r="M842" s="3">
        <v>83</v>
      </c>
      <c r="N842" s="3" t="s">
        <v>13891</v>
      </c>
      <c r="O842" s="3">
        <v>2</v>
      </c>
      <c r="P842" s="3">
        <v>0</v>
      </c>
      <c r="Q842" s="3">
        <v>2020</v>
      </c>
      <c r="R842" s="9">
        <v>9999</v>
      </c>
      <c r="U842" s="3" t="s">
        <v>436</v>
      </c>
      <c r="V842" s="3" t="s">
        <v>778</v>
      </c>
      <c r="AJ842" s="3">
        <v>0</v>
      </c>
      <c r="AK842" s="3">
        <v>0</v>
      </c>
      <c r="AL842" s="3">
        <v>0</v>
      </c>
      <c r="AM842" s="3">
        <v>0</v>
      </c>
    </row>
    <row r="843" spans="1:39" x14ac:dyDescent="0.25">
      <c r="A843" s="3" t="s">
        <v>49907</v>
      </c>
      <c r="B843" s="3" t="s">
        <v>49906</v>
      </c>
      <c r="C843" s="3">
        <v>63760</v>
      </c>
      <c r="D843" s="3" t="s">
        <v>3891</v>
      </c>
      <c r="E843" s="8" t="s">
        <v>49905</v>
      </c>
      <c r="G843" s="3" t="s">
        <v>4543</v>
      </c>
      <c r="H843" s="3" t="s">
        <v>43879</v>
      </c>
      <c r="I843" s="3" t="s">
        <v>711</v>
      </c>
      <c r="J843" s="3" t="s">
        <v>280</v>
      </c>
      <c r="K843" s="3">
        <v>45</v>
      </c>
      <c r="L843" s="3" t="s">
        <v>5036</v>
      </c>
      <c r="M843" s="3">
        <v>45</v>
      </c>
      <c r="N843" s="3" t="s">
        <v>5037</v>
      </c>
      <c r="O843" s="3">
        <v>2</v>
      </c>
      <c r="P843" s="3">
        <v>0</v>
      </c>
      <c r="Q843" s="3">
        <v>2020</v>
      </c>
      <c r="R843" s="9">
        <v>9999</v>
      </c>
      <c r="U843" s="3" t="s">
        <v>436</v>
      </c>
      <c r="V843" s="3" t="s">
        <v>778</v>
      </c>
      <c r="AJ843" s="3">
        <v>0</v>
      </c>
      <c r="AK843" s="3">
        <v>0</v>
      </c>
      <c r="AL843" s="3">
        <v>0</v>
      </c>
      <c r="AM843" s="3">
        <v>0</v>
      </c>
    </row>
    <row r="844" spans="1:39" x14ac:dyDescent="0.25">
      <c r="A844" s="3" t="s">
        <v>49902</v>
      </c>
      <c r="B844" s="3" t="s">
        <v>49904</v>
      </c>
      <c r="C844" s="3">
        <v>63761</v>
      </c>
      <c r="D844" s="3" t="s">
        <v>3891</v>
      </c>
      <c r="E844" s="8" t="s">
        <v>49903</v>
      </c>
      <c r="G844" s="3" t="s">
        <v>4543</v>
      </c>
      <c r="H844" s="3" t="s">
        <v>43879</v>
      </c>
      <c r="I844" s="3" t="s">
        <v>525</v>
      </c>
      <c r="J844" s="3" t="s">
        <v>526</v>
      </c>
      <c r="K844" s="3">
        <v>6</v>
      </c>
      <c r="L844" s="3" t="s">
        <v>37067</v>
      </c>
      <c r="M844" s="3">
        <v>55</v>
      </c>
      <c r="N844" s="3" t="s">
        <v>37068</v>
      </c>
      <c r="O844" s="3">
        <v>1</v>
      </c>
      <c r="P844" s="3">
        <v>0</v>
      </c>
      <c r="Q844" s="3">
        <v>2020</v>
      </c>
      <c r="R844" s="9">
        <v>9999</v>
      </c>
      <c r="U844" s="3" t="s">
        <v>436</v>
      </c>
      <c r="V844" s="3" t="s">
        <v>778</v>
      </c>
      <c r="AJ844" s="3">
        <v>0</v>
      </c>
      <c r="AK844" s="3">
        <v>0</v>
      </c>
      <c r="AL844" s="3">
        <v>0</v>
      </c>
      <c r="AM844" s="3">
        <v>0</v>
      </c>
    </row>
    <row r="845" spans="1:39" x14ac:dyDescent="0.25">
      <c r="A845" s="3" t="s">
        <v>49902</v>
      </c>
      <c r="B845" s="3" t="s">
        <v>49901</v>
      </c>
      <c r="C845" s="3">
        <v>63761</v>
      </c>
      <c r="D845" s="3" t="s">
        <v>3891</v>
      </c>
      <c r="E845" s="8" t="s">
        <v>49900</v>
      </c>
      <c r="G845" s="3" t="s">
        <v>4543</v>
      </c>
      <c r="H845" s="3" t="s">
        <v>43879</v>
      </c>
      <c r="I845" s="3" t="s">
        <v>525</v>
      </c>
      <c r="J845" s="3" t="s">
        <v>526</v>
      </c>
      <c r="K845" s="3">
        <v>6</v>
      </c>
      <c r="L845" s="3" t="s">
        <v>37067</v>
      </c>
      <c r="M845" s="3">
        <v>55</v>
      </c>
      <c r="N845" s="3" t="s">
        <v>37068</v>
      </c>
      <c r="O845" s="3">
        <v>1</v>
      </c>
      <c r="P845" s="3">
        <v>0</v>
      </c>
      <c r="Q845" s="3">
        <v>2020</v>
      </c>
      <c r="R845" s="9">
        <v>9999</v>
      </c>
      <c r="U845" s="3" t="s">
        <v>436</v>
      </c>
      <c r="V845" s="3" t="s">
        <v>778</v>
      </c>
      <c r="AJ845" s="3">
        <v>0</v>
      </c>
      <c r="AK845" s="3">
        <v>0</v>
      </c>
      <c r="AL845" s="3">
        <v>0</v>
      </c>
      <c r="AM845" s="3">
        <v>0</v>
      </c>
    </row>
    <row r="846" spans="1:39" x14ac:dyDescent="0.25">
      <c r="A846" s="3" t="s">
        <v>49895</v>
      </c>
      <c r="B846" s="3" t="s">
        <v>49899</v>
      </c>
      <c r="C846" s="3">
        <v>63762</v>
      </c>
      <c r="D846" s="3" t="s">
        <v>3891</v>
      </c>
      <c r="E846" s="8" t="s">
        <v>49898</v>
      </c>
      <c r="G846" s="3" t="s">
        <v>4543</v>
      </c>
      <c r="H846" s="3" t="s">
        <v>43879</v>
      </c>
      <c r="I846" s="3" t="s">
        <v>525</v>
      </c>
      <c r="J846" s="3" t="s">
        <v>526</v>
      </c>
      <c r="K846" s="3">
        <v>6</v>
      </c>
      <c r="L846" s="3" t="s">
        <v>28723</v>
      </c>
      <c r="M846" s="3">
        <v>41</v>
      </c>
      <c r="N846" s="3" t="s">
        <v>28724</v>
      </c>
      <c r="O846" s="3">
        <v>1</v>
      </c>
      <c r="P846" s="3">
        <v>0</v>
      </c>
      <c r="Q846" s="3">
        <v>2021</v>
      </c>
      <c r="R846" s="9">
        <v>9999</v>
      </c>
      <c r="U846" s="3" t="s">
        <v>436</v>
      </c>
      <c r="V846" s="3" t="s">
        <v>778</v>
      </c>
      <c r="AJ846" s="3">
        <v>0</v>
      </c>
      <c r="AK846" s="3">
        <v>0</v>
      </c>
      <c r="AL846" s="3">
        <v>0</v>
      </c>
      <c r="AM846" s="3">
        <v>0</v>
      </c>
    </row>
    <row r="847" spans="1:39" x14ac:dyDescent="0.25">
      <c r="A847" s="3" t="s">
        <v>49895</v>
      </c>
      <c r="B847" s="3" t="s">
        <v>49897</v>
      </c>
      <c r="C847" s="3">
        <v>63762</v>
      </c>
      <c r="D847" s="3" t="s">
        <v>3891</v>
      </c>
      <c r="E847" s="8" t="s">
        <v>49896</v>
      </c>
      <c r="G847" s="3" t="s">
        <v>4543</v>
      </c>
      <c r="H847" s="3" t="s">
        <v>43879</v>
      </c>
      <c r="I847" s="3" t="s">
        <v>525</v>
      </c>
      <c r="J847" s="3" t="s">
        <v>526</v>
      </c>
      <c r="K847" s="3">
        <v>6</v>
      </c>
      <c r="L847" s="3" t="s">
        <v>28723</v>
      </c>
      <c r="M847" s="3">
        <v>41</v>
      </c>
      <c r="N847" s="3" t="s">
        <v>28724</v>
      </c>
      <c r="O847" s="3">
        <v>1</v>
      </c>
      <c r="P847" s="3">
        <v>0</v>
      </c>
      <c r="Q847" s="3">
        <v>2021</v>
      </c>
      <c r="R847" s="9">
        <v>9999</v>
      </c>
      <c r="U847" s="3" t="s">
        <v>436</v>
      </c>
      <c r="V847" s="3" t="s">
        <v>778</v>
      </c>
      <c r="AJ847" s="3">
        <v>0</v>
      </c>
      <c r="AK847" s="3">
        <v>0</v>
      </c>
      <c r="AL847" s="3">
        <v>0</v>
      </c>
      <c r="AM847" s="3">
        <v>0</v>
      </c>
    </row>
    <row r="848" spans="1:39" x14ac:dyDescent="0.25">
      <c r="A848" s="3" t="s">
        <v>49895</v>
      </c>
      <c r="B848" s="3" t="s">
        <v>49894</v>
      </c>
      <c r="C848" s="3">
        <v>63762</v>
      </c>
      <c r="D848" s="3" t="s">
        <v>3891</v>
      </c>
      <c r="E848" s="8" t="s">
        <v>49893</v>
      </c>
      <c r="G848" s="3" t="s">
        <v>4543</v>
      </c>
      <c r="H848" s="3" t="s">
        <v>43879</v>
      </c>
      <c r="I848" s="3" t="s">
        <v>525</v>
      </c>
      <c r="J848" s="3" t="s">
        <v>526</v>
      </c>
      <c r="K848" s="3">
        <v>6</v>
      </c>
      <c r="L848" s="3" t="s">
        <v>28723</v>
      </c>
      <c r="M848" s="3">
        <v>41</v>
      </c>
      <c r="N848" s="3" t="s">
        <v>28724</v>
      </c>
      <c r="O848" s="3">
        <v>1</v>
      </c>
      <c r="P848" s="3">
        <v>0</v>
      </c>
      <c r="Q848" s="3">
        <v>2021</v>
      </c>
      <c r="R848" s="9">
        <v>9999</v>
      </c>
      <c r="U848" s="3" t="s">
        <v>436</v>
      </c>
      <c r="V848" s="3" t="s">
        <v>778</v>
      </c>
      <c r="AJ848" s="3">
        <v>0</v>
      </c>
      <c r="AK848" s="3">
        <v>0</v>
      </c>
      <c r="AL848" s="3">
        <v>0</v>
      </c>
      <c r="AM848" s="3">
        <v>0</v>
      </c>
    </row>
    <row r="849" spans="1:39" x14ac:dyDescent="0.25">
      <c r="A849" s="3" t="s">
        <v>49892</v>
      </c>
      <c r="B849" s="3" t="s">
        <v>49891</v>
      </c>
      <c r="C849" s="3">
        <v>63768</v>
      </c>
      <c r="D849" s="3" t="s">
        <v>3891</v>
      </c>
      <c r="E849" s="8" t="s">
        <v>49890</v>
      </c>
      <c r="G849" s="3" t="s">
        <v>4543</v>
      </c>
      <c r="H849" s="3" t="s">
        <v>43879</v>
      </c>
      <c r="I849" s="3" t="s">
        <v>600</v>
      </c>
      <c r="J849" s="3" t="s">
        <v>35</v>
      </c>
      <c r="K849" s="3">
        <v>42</v>
      </c>
      <c r="L849" s="3" t="s">
        <v>1489</v>
      </c>
      <c r="M849" s="3">
        <v>55</v>
      </c>
      <c r="N849" s="3" t="s">
        <v>17561</v>
      </c>
      <c r="O849" s="3">
        <v>15</v>
      </c>
      <c r="P849" s="3">
        <v>0</v>
      </c>
      <c r="Q849" s="3">
        <v>2020</v>
      </c>
      <c r="R849" s="9">
        <v>9999</v>
      </c>
      <c r="U849" s="3" t="s">
        <v>436</v>
      </c>
      <c r="V849" s="3" t="s">
        <v>778</v>
      </c>
      <c r="AJ849" s="3">
        <v>0</v>
      </c>
      <c r="AK849" s="3">
        <v>0</v>
      </c>
      <c r="AL849" s="3">
        <v>0</v>
      </c>
      <c r="AM849" s="3">
        <v>0</v>
      </c>
    </row>
    <row r="850" spans="1:39" x14ac:dyDescent="0.25">
      <c r="A850" s="3" t="s">
        <v>49889</v>
      </c>
      <c r="B850" s="3" t="s">
        <v>49888</v>
      </c>
      <c r="C850" s="3">
        <v>63772</v>
      </c>
      <c r="D850" s="3" t="s">
        <v>3891</v>
      </c>
      <c r="E850" s="8" t="s">
        <v>49887</v>
      </c>
      <c r="G850" s="3" t="s">
        <v>4543</v>
      </c>
      <c r="H850" s="3" t="s">
        <v>43879</v>
      </c>
      <c r="I850" s="3" t="s">
        <v>4303</v>
      </c>
      <c r="J850" s="3" t="s">
        <v>490</v>
      </c>
      <c r="K850" s="3">
        <v>36</v>
      </c>
      <c r="L850" s="3" t="s">
        <v>4304</v>
      </c>
      <c r="M850" s="3">
        <v>19</v>
      </c>
      <c r="N850" s="3" t="s">
        <v>4305</v>
      </c>
      <c r="O850" s="3">
        <v>1.1000000000000001</v>
      </c>
      <c r="P850" s="3">
        <v>0</v>
      </c>
      <c r="Q850" s="3">
        <v>2018</v>
      </c>
      <c r="R850" s="9">
        <v>9999</v>
      </c>
      <c r="U850" s="3" t="s">
        <v>436</v>
      </c>
      <c r="V850" s="3" t="s">
        <v>778</v>
      </c>
      <c r="AJ850" s="3">
        <v>0</v>
      </c>
      <c r="AK850" s="3">
        <v>0</v>
      </c>
      <c r="AL850" s="3">
        <v>0</v>
      </c>
      <c r="AM850" s="3">
        <v>0</v>
      </c>
    </row>
    <row r="851" spans="1:39" x14ac:dyDescent="0.25">
      <c r="A851" s="3" t="s">
        <v>49884</v>
      </c>
      <c r="B851" s="3" t="s">
        <v>49886</v>
      </c>
      <c r="C851" s="3">
        <v>63774</v>
      </c>
      <c r="D851" s="3" t="s">
        <v>3891</v>
      </c>
      <c r="E851" s="8" t="s">
        <v>49885</v>
      </c>
      <c r="G851" s="3" t="s">
        <v>6422</v>
      </c>
      <c r="H851" s="3" t="s">
        <v>43879</v>
      </c>
      <c r="I851" s="3" t="s">
        <v>1606</v>
      </c>
      <c r="J851" s="3" t="s">
        <v>490</v>
      </c>
      <c r="K851" s="3">
        <v>36</v>
      </c>
      <c r="L851" s="3" t="s">
        <v>2700</v>
      </c>
      <c r="M851" s="3">
        <v>119</v>
      </c>
      <c r="N851" s="3" t="s">
        <v>2701</v>
      </c>
      <c r="O851" s="3">
        <v>0.5</v>
      </c>
      <c r="P851" s="3">
        <v>0</v>
      </c>
      <c r="Q851" s="3">
        <v>2020</v>
      </c>
      <c r="R851" s="9">
        <v>9999</v>
      </c>
      <c r="U851" s="3" t="s">
        <v>436</v>
      </c>
      <c r="V851" s="3" t="s">
        <v>6422</v>
      </c>
      <c r="AJ851" s="3">
        <v>0</v>
      </c>
      <c r="AK851" s="3">
        <v>0</v>
      </c>
      <c r="AL851" s="3">
        <v>0</v>
      </c>
      <c r="AM851" s="3">
        <v>0</v>
      </c>
    </row>
    <row r="852" spans="1:39" x14ac:dyDescent="0.25">
      <c r="A852" s="3" t="s">
        <v>49884</v>
      </c>
      <c r="B852" s="3" t="s">
        <v>49883</v>
      </c>
      <c r="C852" s="3">
        <v>63774</v>
      </c>
      <c r="D852" s="3" t="s">
        <v>3891</v>
      </c>
      <c r="E852" s="8" t="s">
        <v>49882</v>
      </c>
      <c r="G852" s="3" t="s">
        <v>4543</v>
      </c>
      <c r="H852" s="3" t="s">
        <v>43879</v>
      </c>
      <c r="I852" s="3" t="s">
        <v>1606</v>
      </c>
      <c r="J852" s="3" t="s">
        <v>490</v>
      </c>
      <c r="K852" s="3">
        <v>36</v>
      </c>
      <c r="L852" s="3" t="s">
        <v>2700</v>
      </c>
      <c r="M852" s="3">
        <v>119</v>
      </c>
      <c r="N852" s="3" t="s">
        <v>2701</v>
      </c>
      <c r="O852" s="3">
        <v>1</v>
      </c>
      <c r="P852" s="3">
        <v>0</v>
      </c>
      <c r="Q852" s="3">
        <v>2020</v>
      </c>
      <c r="R852" s="9">
        <v>9999</v>
      </c>
      <c r="U852" s="3" t="s">
        <v>436</v>
      </c>
      <c r="V852" s="3" t="s">
        <v>778</v>
      </c>
      <c r="AJ852" s="3">
        <v>0</v>
      </c>
      <c r="AK852" s="3">
        <v>0</v>
      </c>
      <c r="AL852" s="3">
        <v>0</v>
      </c>
      <c r="AM852" s="3">
        <v>0</v>
      </c>
    </row>
    <row r="853" spans="1:39" x14ac:dyDescent="0.25">
      <c r="A853" s="3" t="s">
        <v>49876</v>
      </c>
      <c r="B853" s="3" t="s">
        <v>49881</v>
      </c>
      <c r="C853" s="3">
        <v>63775</v>
      </c>
      <c r="D853" s="3" t="s">
        <v>3891</v>
      </c>
      <c r="E853" s="8" t="s">
        <v>12966</v>
      </c>
      <c r="G853" s="3" t="s">
        <v>6422</v>
      </c>
      <c r="H853" s="3" t="s">
        <v>43879</v>
      </c>
      <c r="I853" s="3" t="s">
        <v>431</v>
      </c>
      <c r="J853" s="3" t="s">
        <v>157</v>
      </c>
      <c r="K853" s="3">
        <v>13</v>
      </c>
      <c r="L853" s="3" t="s">
        <v>9064</v>
      </c>
      <c r="M853" s="3">
        <v>121</v>
      </c>
      <c r="N853" s="3" t="s">
        <v>14562</v>
      </c>
      <c r="O853" s="3">
        <v>0.2</v>
      </c>
      <c r="P853" s="3">
        <v>0</v>
      </c>
      <c r="Q853" s="3">
        <v>2020</v>
      </c>
      <c r="R853" s="9">
        <v>9999</v>
      </c>
      <c r="U853" s="3" t="s">
        <v>436</v>
      </c>
      <c r="V853" s="3" t="s">
        <v>6422</v>
      </c>
      <c r="AJ853" s="3">
        <v>0</v>
      </c>
      <c r="AK853" s="3">
        <v>0</v>
      </c>
      <c r="AL853" s="3">
        <v>0</v>
      </c>
      <c r="AM853" s="3">
        <v>0</v>
      </c>
    </row>
    <row r="854" spans="1:39" x14ac:dyDescent="0.25">
      <c r="A854" s="3" t="s">
        <v>49876</v>
      </c>
      <c r="B854" s="3" t="s">
        <v>49880</v>
      </c>
      <c r="C854" s="3">
        <v>63775</v>
      </c>
      <c r="D854" s="3" t="s">
        <v>3891</v>
      </c>
      <c r="E854" s="8" t="s">
        <v>7239</v>
      </c>
      <c r="G854" s="3" t="s">
        <v>3954</v>
      </c>
      <c r="H854" s="3" t="s">
        <v>3998</v>
      </c>
      <c r="I854" s="3" t="s">
        <v>431</v>
      </c>
      <c r="J854" s="3" t="s">
        <v>157</v>
      </c>
      <c r="K854" s="3">
        <v>13</v>
      </c>
      <c r="L854" s="3" t="s">
        <v>9064</v>
      </c>
      <c r="M854" s="3">
        <v>121</v>
      </c>
      <c r="N854" s="3" t="s">
        <v>14562</v>
      </c>
      <c r="O854" s="3">
        <v>0.6</v>
      </c>
      <c r="P854" s="3">
        <v>9905</v>
      </c>
      <c r="Q854" s="3">
        <v>2020</v>
      </c>
      <c r="R854" s="9">
        <v>9999</v>
      </c>
      <c r="U854" s="3" t="s">
        <v>436</v>
      </c>
      <c r="V854" s="3" t="s">
        <v>1160</v>
      </c>
      <c r="AJ854" s="11">
        <v>1.0999999999999999E-2</v>
      </c>
      <c r="AK854" s="11">
        <v>1.0999999999999999E-2</v>
      </c>
      <c r="AL854" s="11">
        <v>1.0999999999999999E-2</v>
      </c>
      <c r="AM854" s="11">
        <v>1.0999999999999999E-2</v>
      </c>
    </row>
    <row r="855" spans="1:39" x14ac:dyDescent="0.25">
      <c r="A855" s="3" t="s">
        <v>49876</v>
      </c>
      <c r="B855" s="3" t="s">
        <v>49879</v>
      </c>
      <c r="C855" s="3">
        <v>63775</v>
      </c>
      <c r="D855" s="3" t="s">
        <v>3891</v>
      </c>
      <c r="E855" s="8" t="s">
        <v>25365</v>
      </c>
      <c r="G855" s="3" t="s">
        <v>13922</v>
      </c>
      <c r="H855" s="3" t="s">
        <v>43879</v>
      </c>
      <c r="I855" s="3" t="s">
        <v>431</v>
      </c>
      <c r="J855" s="3" t="s">
        <v>157</v>
      </c>
      <c r="K855" s="3">
        <v>13</v>
      </c>
      <c r="L855" s="3" t="s">
        <v>9064</v>
      </c>
      <c r="M855" s="3">
        <v>121</v>
      </c>
      <c r="N855" s="3" t="s">
        <v>14562</v>
      </c>
      <c r="O855" s="3">
        <v>0.2</v>
      </c>
      <c r="P855" s="3">
        <v>6469</v>
      </c>
      <c r="Q855" s="3">
        <v>2020</v>
      </c>
      <c r="R855" s="9">
        <v>9999</v>
      </c>
      <c r="U855" s="3" t="s">
        <v>436</v>
      </c>
      <c r="V855" s="3" t="s">
        <v>437</v>
      </c>
      <c r="AJ855" s="3">
        <v>0</v>
      </c>
      <c r="AK855" s="3">
        <v>0</v>
      </c>
      <c r="AL855" s="3">
        <v>0</v>
      </c>
      <c r="AM855" s="3">
        <v>0</v>
      </c>
    </row>
    <row r="856" spans="1:39" x14ac:dyDescent="0.25">
      <c r="A856" s="3" t="s">
        <v>49876</v>
      </c>
      <c r="B856" s="3" t="s">
        <v>49878</v>
      </c>
      <c r="C856" s="3">
        <v>63775</v>
      </c>
      <c r="D856" s="3" t="s">
        <v>3891</v>
      </c>
      <c r="E856" s="8" t="s">
        <v>49877</v>
      </c>
      <c r="G856" s="3" t="s">
        <v>3954</v>
      </c>
      <c r="H856" s="3" t="s">
        <v>3998</v>
      </c>
      <c r="I856" s="3" t="s">
        <v>431</v>
      </c>
      <c r="J856" s="3" t="s">
        <v>157</v>
      </c>
      <c r="K856" s="3">
        <v>13</v>
      </c>
      <c r="L856" s="3" t="s">
        <v>9064</v>
      </c>
      <c r="M856" s="3">
        <v>121</v>
      </c>
      <c r="N856" s="3" t="s">
        <v>14562</v>
      </c>
      <c r="O856" s="3">
        <v>0.2</v>
      </c>
      <c r="P856" s="3">
        <v>9905</v>
      </c>
      <c r="Q856" s="3">
        <v>2020</v>
      </c>
      <c r="R856" s="9">
        <v>9999</v>
      </c>
      <c r="U856" s="3" t="s">
        <v>436</v>
      </c>
      <c r="V856" s="3" t="s">
        <v>1160</v>
      </c>
      <c r="AJ856" s="11">
        <v>1.0999999999999999E-2</v>
      </c>
      <c r="AK856" s="11">
        <v>1.0999999999999999E-2</v>
      </c>
      <c r="AL856" s="11">
        <v>1.0999999999999999E-2</v>
      </c>
      <c r="AM856" s="11">
        <v>1.0999999999999999E-2</v>
      </c>
    </row>
    <row r="857" spans="1:39" x14ac:dyDescent="0.25">
      <c r="A857" s="3" t="s">
        <v>49876</v>
      </c>
      <c r="B857" s="3" t="s">
        <v>49875</v>
      </c>
      <c r="C857" s="3">
        <v>63775</v>
      </c>
      <c r="D857" s="3" t="s">
        <v>3891</v>
      </c>
      <c r="E857" s="8" t="s">
        <v>49874</v>
      </c>
      <c r="G857" s="3" t="s">
        <v>3954</v>
      </c>
      <c r="H857" s="3" t="s">
        <v>3998</v>
      </c>
      <c r="I857" s="3" t="s">
        <v>431</v>
      </c>
      <c r="J857" s="3" t="s">
        <v>157</v>
      </c>
      <c r="K857" s="3">
        <v>13</v>
      </c>
      <c r="L857" s="3" t="s">
        <v>9064</v>
      </c>
      <c r="M857" s="3">
        <v>121</v>
      </c>
      <c r="N857" s="3" t="s">
        <v>14562</v>
      </c>
      <c r="O857" s="3">
        <v>0.2</v>
      </c>
      <c r="P857" s="3">
        <v>9905</v>
      </c>
      <c r="Q857" s="3">
        <v>2020</v>
      </c>
      <c r="R857" s="9">
        <v>9999</v>
      </c>
      <c r="U857" s="3" t="s">
        <v>436</v>
      </c>
      <c r="V857" s="3" t="s">
        <v>1160</v>
      </c>
      <c r="AJ857" s="11">
        <v>1.0999999999999999E-2</v>
      </c>
      <c r="AK857" s="11">
        <v>1.0999999999999999E-2</v>
      </c>
      <c r="AL857" s="11">
        <v>1.0999999999999999E-2</v>
      </c>
      <c r="AM857" s="11">
        <v>1.0999999999999999E-2</v>
      </c>
    </row>
    <row r="858" spans="1:39" x14ac:dyDescent="0.25">
      <c r="A858" s="3" t="s">
        <v>48213</v>
      </c>
      <c r="B858" s="3" t="s">
        <v>49873</v>
      </c>
      <c r="C858" s="3">
        <v>63776</v>
      </c>
      <c r="D858" s="3" t="s">
        <v>3891</v>
      </c>
      <c r="E858" s="8" t="s">
        <v>49872</v>
      </c>
      <c r="G858" s="3" t="s">
        <v>4543</v>
      </c>
      <c r="H858" s="3" t="s">
        <v>43879</v>
      </c>
      <c r="I858" s="3" t="s">
        <v>446</v>
      </c>
      <c r="J858" s="3" t="s">
        <v>61</v>
      </c>
      <c r="K858" s="3">
        <v>8</v>
      </c>
      <c r="L858" s="3" t="s">
        <v>2218</v>
      </c>
      <c r="M858" s="3">
        <v>101</v>
      </c>
      <c r="N858" s="3" t="s">
        <v>2219</v>
      </c>
      <c r="O858" s="3">
        <v>200</v>
      </c>
      <c r="P858" s="3">
        <v>0</v>
      </c>
      <c r="Q858" s="3">
        <v>2022</v>
      </c>
      <c r="R858" s="9">
        <v>9999</v>
      </c>
      <c r="U858" s="3" t="s">
        <v>436</v>
      </c>
      <c r="V858" s="3" t="s">
        <v>778</v>
      </c>
      <c r="AJ858" s="3">
        <v>0</v>
      </c>
      <c r="AK858" s="3">
        <v>0</v>
      </c>
      <c r="AL858" s="3">
        <v>0</v>
      </c>
      <c r="AM858" s="3">
        <v>0</v>
      </c>
    </row>
    <row r="859" spans="1:39" x14ac:dyDescent="0.25">
      <c r="A859" s="3" t="s">
        <v>49871</v>
      </c>
      <c r="B859" s="3" t="s">
        <v>49870</v>
      </c>
      <c r="C859" s="3">
        <v>63778</v>
      </c>
      <c r="D859" s="3" t="s">
        <v>3891</v>
      </c>
      <c r="E859" s="8" t="s">
        <v>573</v>
      </c>
      <c r="G859" s="3" t="s">
        <v>4543</v>
      </c>
      <c r="H859" s="3" t="s">
        <v>43879</v>
      </c>
      <c r="I859" s="3" t="s">
        <v>1094</v>
      </c>
      <c r="J859" s="3" t="s">
        <v>1095</v>
      </c>
      <c r="K859" s="3">
        <v>41</v>
      </c>
      <c r="L859" s="3" t="s">
        <v>49670</v>
      </c>
      <c r="M859" s="3">
        <v>25</v>
      </c>
      <c r="N859" s="3" t="s">
        <v>49669</v>
      </c>
      <c r="O859" s="3">
        <v>10</v>
      </c>
      <c r="P859" s="3">
        <v>0</v>
      </c>
      <c r="Q859" s="3">
        <v>2020</v>
      </c>
      <c r="R859" s="9">
        <v>9999</v>
      </c>
      <c r="U859" s="3" t="s">
        <v>436</v>
      </c>
      <c r="V859" s="3" t="s">
        <v>778</v>
      </c>
      <c r="AJ859" s="3">
        <v>0</v>
      </c>
      <c r="AK859" s="3">
        <v>0</v>
      </c>
      <c r="AL859" s="3">
        <v>0</v>
      </c>
      <c r="AM859" s="3">
        <v>0</v>
      </c>
    </row>
    <row r="860" spans="1:39" x14ac:dyDescent="0.25">
      <c r="A860" s="3" t="s">
        <v>49869</v>
      </c>
      <c r="B860" s="3" t="s">
        <v>49868</v>
      </c>
      <c r="C860" s="3">
        <v>63779</v>
      </c>
      <c r="D860" s="3" t="s">
        <v>3891</v>
      </c>
      <c r="E860" s="8" t="s">
        <v>968</v>
      </c>
      <c r="G860" s="3" t="s">
        <v>4543</v>
      </c>
      <c r="H860" s="3" t="s">
        <v>43879</v>
      </c>
      <c r="I860" s="3" t="s">
        <v>1094</v>
      </c>
      <c r="J860" s="3" t="s">
        <v>1095</v>
      </c>
      <c r="K860" s="3">
        <v>41</v>
      </c>
      <c r="L860" s="3" t="s">
        <v>720</v>
      </c>
      <c r="M860" s="3">
        <v>37</v>
      </c>
      <c r="N860" s="3" t="s">
        <v>25002</v>
      </c>
      <c r="O860" s="3">
        <v>10</v>
      </c>
      <c r="P860" s="3">
        <v>0</v>
      </c>
      <c r="Q860" s="3">
        <v>2020</v>
      </c>
      <c r="R860" s="9">
        <v>9999</v>
      </c>
      <c r="U860" s="3" t="s">
        <v>436</v>
      </c>
      <c r="V860" s="3" t="s">
        <v>778</v>
      </c>
      <c r="AJ860" s="3">
        <v>0</v>
      </c>
      <c r="AK860" s="3">
        <v>0</v>
      </c>
      <c r="AL860" s="3">
        <v>0</v>
      </c>
      <c r="AM860" s="3">
        <v>0</v>
      </c>
    </row>
    <row r="861" spans="1:39" x14ac:dyDescent="0.25">
      <c r="A861" s="3" t="s">
        <v>49867</v>
      </c>
      <c r="B861" s="3" t="s">
        <v>49866</v>
      </c>
      <c r="C861" s="3">
        <v>63780</v>
      </c>
      <c r="D861" s="3" t="s">
        <v>3891</v>
      </c>
      <c r="E861" s="8" t="s">
        <v>35439</v>
      </c>
      <c r="G861" s="3" t="s">
        <v>4543</v>
      </c>
      <c r="H861" s="3" t="s">
        <v>43879</v>
      </c>
      <c r="I861" s="3" t="s">
        <v>833</v>
      </c>
      <c r="J861" s="3" t="s">
        <v>490</v>
      </c>
      <c r="K861" s="3">
        <v>36</v>
      </c>
      <c r="L861" s="3" t="s">
        <v>9064</v>
      </c>
      <c r="M861" s="3">
        <v>35</v>
      </c>
      <c r="N861" s="3" t="s">
        <v>9065</v>
      </c>
      <c r="O861" s="3">
        <v>2</v>
      </c>
      <c r="P861" s="3">
        <v>0</v>
      </c>
      <c r="Q861" s="3">
        <v>2020</v>
      </c>
      <c r="R861" s="9">
        <v>9999</v>
      </c>
      <c r="U861" s="3" t="s">
        <v>436</v>
      </c>
      <c r="V861" s="3" t="s">
        <v>778</v>
      </c>
      <c r="AJ861" s="3">
        <v>0</v>
      </c>
      <c r="AK861" s="3">
        <v>0</v>
      </c>
      <c r="AL861" s="3">
        <v>0</v>
      </c>
      <c r="AM861" s="3">
        <v>0</v>
      </c>
    </row>
    <row r="862" spans="1:39" x14ac:dyDescent="0.25">
      <c r="A862" s="3" t="s">
        <v>49865</v>
      </c>
      <c r="B862" s="3" t="s">
        <v>49864</v>
      </c>
      <c r="C862" s="3">
        <v>63781</v>
      </c>
      <c r="D862" s="3" t="s">
        <v>3891</v>
      </c>
      <c r="E862" s="8" t="s">
        <v>49863</v>
      </c>
      <c r="G862" s="3" t="s">
        <v>4543</v>
      </c>
      <c r="H862" s="3" t="s">
        <v>43879</v>
      </c>
      <c r="I862" s="3" t="s">
        <v>489</v>
      </c>
      <c r="J862" s="3" t="s">
        <v>490</v>
      </c>
      <c r="K862" s="3">
        <v>36</v>
      </c>
      <c r="L862" s="3" t="s">
        <v>6832</v>
      </c>
      <c r="M862" s="3">
        <v>51</v>
      </c>
      <c r="N862" s="3" t="s">
        <v>40468</v>
      </c>
      <c r="O862" s="3">
        <v>2</v>
      </c>
      <c r="P862" s="3">
        <v>0</v>
      </c>
      <c r="Q862" s="3">
        <v>2020</v>
      </c>
      <c r="R862" s="9">
        <v>9999</v>
      </c>
      <c r="U862" s="3" t="s">
        <v>436</v>
      </c>
      <c r="V862" s="3" t="s">
        <v>778</v>
      </c>
      <c r="AJ862" s="3">
        <v>0</v>
      </c>
      <c r="AK862" s="3">
        <v>0</v>
      </c>
      <c r="AL862" s="3">
        <v>0</v>
      </c>
      <c r="AM862" s="3">
        <v>0</v>
      </c>
    </row>
    <row r="863" spans="1:39" x14ac:dyDescent="0.25">
      <c r="A863" s="3" t="s">
        <v>49862</v>
      </c>
      <c r="B863" s="3" t="s">
        <v>49861</v>
      </c>
      <c r="C863" s="3">
        <v>63786</v>
      </c>
      <c r="D863" s="3" t="s">
        <v>3891</v>
      </c>
      <c r="E863" s="8" t="s">
        <v>49860</v>
      </c>
      <c r="G863" s="3" t="s">
        <v>4543</v>
      </c>
      <c r="H863" s="3" t="s">
        <v>43879</v>
      </c>
      <c r="I863" s="3" t="s">
        <v>762</v>
      </c>
      <c r="J863" s="3" t="s">
        <v>763</v>
      </c>
      <c r="K863" s="3">
        <v>34</v>
      </c>
      <c r="L863" s="3" t="s">
        <v>23467</v>
      </c>
      <c r="M863" s="3">
        <v>25</v>
      </c>
      <c r="N863" s="3" t="s">
        <v>23468</v>
      </c>
      <c r="O863" s="3">
        <v>20</v>
      </c>
      <c r="P863" s="3">
        <v>0</v>
      </c>
      <c r="Q863" s="3">
        <v>2020</v>
      </c>
      <c r="R863" s="9">
        <v>9999</v>
      </c>
      <c r="U863" s="3" t="s">
        <v>436</v>
      </c>
      <c r="V863" s="3" t="s">
        <v>778</v>
      </c>
      <c r="AJ863" s="3">
        <v>0</v>
      </c>
      <c r="AK863" s="3">
        <v>0</v>
      </c>
      <c r="AL863" s="3">
        <v>0</v>
      </c>
      <c r="AM863" s="3">
        <v>0</v>
      </c>
    </row>
    <row r="864" spans="1:39" x14ac:dyDescent="0.25">
      <c r="A864" s="3" t="s">
        <v>49859</v>
      </c>
      <c r="B864" s="3" t="s">
        <v>49858</v>
      </c>
      <c r="C864" s="3">
        <v>63790</v>
      </c>
      <c r="D864" s="3" t="s">
        <v>3891</v>
      </c>
      <c r="E864" s="8" t="s">
        <v>49857</v>
      </c>
      <c r="G864" s="3" t="s">
        <v>4543</v>
      </c>
      <c r="H864" s="3" t="s">
        <v>43879</v>
      </c>
      <c r="I864" s="3" t="s">
        <v>3090</v>
      </c>
      <c r="J864" s="3" t="s">
        <v>247</v>
      </c>
      <c r="K864" s="3">
        <v>17</v>
      </c>
      <c r="L864" s="3" t="s">
        <v>9064</v>
      </c>
      <c r="M864" s="3">
        <v>57</v>
      </c>
      <c r="N864" s="3" t="s">
        <v>49856</v>
      </c>
      <c r="O864" s="3">
        <v>2</v>
      </c>
      <c r="P864" s="3">
        <v>0</v>
      </c>
      <c r="Q864" s="3">
        <v>2020</v>
      </c>
      <c r="R864" s="9">
        <v>9999</v>
      </c>
      <c r="U864" s="3" t="s">
        <v>436</v>
      </c>
      <c r="V864" s="3" t="s">
        <v>778</v>
      </c>
      <c r="AJ864" s="3">
        <v>0</v>
      </c>
      <c r="AK864" s="3">
        <v>0</v>
      </c>
      <c r="AL864" s="3">
        <v>0</v>
      </c>
      <c r="AM864" s="3">
        <v>0</v>
      </c>
    </row>
    <row r="865" spans="1:39" x14ac:dyDescent="0.25">
      <c r="A865" s="3" t="s">
        <v>49855</v>
      </c>
      <c r="B865" s="3" t="s">
        <v>49854</v>
      </c>
      <c r="C865" s="3">
        <v>63791</v>
      </c>
      <c r="D865" s="3" t="s">
        <v>3891</v>
      </c>
      <c r="E865" s="8" t="s">
        <v>49853</v>
      </c>
      <c r="G865" s="3" t="s">
        <v>4543</v>
      </c>
      <c r="H865" s="3" t="s">
        <v>43879</v>
      </c>
      <c r="I865" s="3" t="s">
        <v>474</v>
      </c>
      <c r="J865" s="3" t="s">
        <v>13</v>
      </c>
      <c r="K865" s="3">
        <v>27</v>
      </c>
      <c r="L865" s="3" t="s">
        <v>3525</v>
      </c>
      <c r="M865" s="3">
        <v>141</v>
      </c>
      <c r="N865" s="3" t="s">
        <v>3526</v>
      </c>
      <c r="O865" s="3">
        <v>1</v>
      </c>
      <c r="P865" s="3">
        <v>0</v>
      </c>
      <c r="Q865" s="3">
        <v>2020</v>
      </c>
      <c r="R865" s="9">
        <v>9999</v>
      </c>
      <c r="U865" s="3" t="s">
        <v>436</v>
      </c>
      <c r="V865" s="3" t="s">
        <v>778</v>
      </c>
      <c r="AJ865" s="3">
        <v>0</v>
      </c>
      <c r="AK865" s="3">
        <v>0</v>
      </c>
      <c r="AL865" s="3">
        <v>0</v>
      </c>
      <c r="AM865" s="3">
        <v>0</v>
      </c>
    </row>
    <row r="866" spans="1:39" x14ac:dyDescent="0.25">
      <c r="A866" s="3" t="s">
        <v>49852</v>
      </c>
      <c r="B866" s="3" t="s">
        <v>49851</v>
      </c>
      <c r="C866" s="3">
        <v>63792</v>
      </c>
      <c r="D866" s="3" t="s">
        <v>3891</v>
      </c>
      <c r="E866" s="8" t="s">
        <v>49850</v>
      </c>
      <c r="G866" s="3" t="s">
        <v>4543</v>
      </c>
      <c r="H866" s="3" t="s">
        <v>43879</v>
      </c>
      <c r="I866" s="3" t="s">
        <v>474</v>
      </c>
      <c r="J866" s="3" t="s">
        <v>13</v>
      </c>
      <c r="K866" s="3">
        <v>27</v>
      </c>
      <c r="L866" s="3" t="s">
        <v>3551</v>
      </c>
      <c r="M866" s="3">
        <v>9</v>
      </c>
      <c r="N866" s="3" t="s">
        <v>12894</v>
      </c>
      <c r="O866" s="3">
        <v>1</v>
      </c>
      <c r="P866" s="3">
        <v>0</v>
      </c>
      <c r="Q866" s="3">
        <v>2021</v>
      </c>
      <c r="R866" s="9">
        <v>9999</v>
      </c>
      <c r="U866" s="3" t="s">
        <v>436</v>
      </c>
      <c r="V866" s="3" t="s">
        <v>778</v>
      </c>
      <c r="AJ866" s="3">
        <v>0</v>
      </c>
      <c r="AK866" s="3">
        <v>0</v>
      </c>
      <c r="AL866" s="3">
        <v>0</v>
      </c>
      <c r="AM866" s="3">
        <v>0</v>
      </c>
    </row>
    <row r="867" spans="1:39" x14ac:dyDescent="0.25">
      <c r="A867" s="3" t="s">
        <v>49849</v>
      </c>
      <c r="B867" s="3" t="s">
        <v>49848</v>
      </c>
      <c r="C867" s="3">
        <v>63793</v>
      </c>
      <c r="D867" s="3" t="s">
        <v>3891</v>
      </c>
      <c r="E867" s="8" t="s">
        <v>49847</v>
      </c>
      <c r="G867" s="3" t="s">
        <v>4543</v>
      </c>
      <c r="H867" s="3" t="s">
        <v>43879</v>
      </c>
      <c r="I867" s="3" t="s">
        <v>474</v>
      </c>
      <c r="J867" s="3" t="s">
        <v>13</v>
      </c>
      <c r="K867" s="3">
        <v>27</v>
      </c>
      <c r="L867" s="3" t="s">
        <v>3551</v>
      </c>
      <c r="M867" s="3">
        <v>9</v>
      </c>
      <c r="N867" s="3" t="s">
        <v>12894</v>
      </c>
      <c r="O867" s="3">
        <v>1</v>
      </c>
      <c r="P867" s="3">
        <v>0</v>
      </c>
      <c r="Q867" s="3">
        <v>2021</v>
      </c>
      <c r="R867" s="9">
        <v>9999</v>
      </c>
      <c r="U867" s="3" t="s">
        <v>436</v>
      </c>
      <c r="V867" s="3" t="s">
        <v>778</v>
      </c>
      <c r="AJ867" s="3">
        <v>0</v>
      </c>
      <c r="AK867" s="3">
        <v>0</v>
      </c>
      <c r="AL867" s="3">
        <v>0</v>
      </c>
      <c r="AM867" s="3">
        <v>0</v>
      </c>
    </row>
    <row r="868" spans="1:39" x14ac:dyDescent="0.25">
      <c r="A868" s="3" t="s">
        <v>49846</v>
      </c>
      <c r="B868" s="3" t="s">
        <v>49845</v>
      </c>
      <c r="C868" s="3">
        <v>63794</v>
      </c>
      <c r="D868" s="3" t="s">
        <v>3891</v>
      </c>
      <c r="E868" s="8" t="s">
        <v>24088</v>
      </c>
      <c r="G868" s="3" t="s">
        <v>4543</v>
      </c>
      <c r="H868" s="3" t="s">
        <v>43879</v>
      </c>
      <c r="I868" s="3" t="s">
        <v>474</v>
      </c>
      <c r="J868" s="3" t="s">
        <v>13</v>
      </c>
      <c r="K868" s="3">
        <v>27</v>
      </c>
      <c r="L868" s="3" t="s">
        <v>3551</v>
      </c>
      <c r="M868" s="3">
        <v>9</v>
      </c>
      <c r="N868" s="3" t="s">
        <v>12894</v>
      </c>
      <c r="O868" s="3">
        <v>1</v>
      </c>
      <c r="P868" s="3">
        <v>0</v>
      </c>
      <c r="Q868" s="3">
        <v>2020</v>
      </c>
      <c r="R868" s="9">
        <v>9999</v>
      </c>
      <c r="U868" s="3" t="s">
        <v>436</v>
      </c>
      <c r="V868" s="3" t="s">
        <v>778</v>
      </c>
      <c r="AJ868" s="3">
        <v>0</v>
      </c>
      <c r="AK868" s="3">
        <v>0</v>
      </c>
      <c r="AL868" s="3">
        <v>0</v>
      </c>
      <c r="AM868" s="3">
        <v>0</v>
      </c>
    </row>
    <row r="869" spans="1:39" x14ac:dyDescent="0.25">
      <c r="A869" s="3" t="s">
        <v>49844</v>
      </c>
      <c r="B869" s="3" t="s">
        <v>49843</v>
      </c>
      <c r="C869" s="3">
        <v>63795</v>
      </c>
      <c r="D869" s="3" t="s">
        <v>3891</v>
      </c>
      <c r="E869" s="8" t="s">
        <v>440</v>
      </c>
      <c r="G869" s="3" t="s">
        <v>4543</v>
      </c>
      <c r="H869" s="3" t="s">
        <v>43879</v>
      </c>
      <c r="I869" s="3" t="s">
        <v>1094</v>
      </c>
      <c r="J869" s="3" t="s">
        <v>1095</v>
      </c>
      <c r="K869" s="3">
        <v>41</v>
      </c>
      <c r="L869" s="3" t="s">
        <v>720</v>
      </c>
      <c r="M869" s="3">
        <v>37</v>
      </c>
      <c r="N869" s="3" t="s">
        <v>25002</v>
      </c>
      <c r="O869" s="3">
        <v>10</v>
      </c>
      <c r="P869" s="3">
        <v>0</v>
      </c>
      <c r="Q869" s="3">
        <v>2020</v>
      </c>
      <c r="R869" s="9">
        <v>9999</v>
      </c>
      <c r="U869" s="3" t="s">
        <v>436</v>
      </c>
      <c r="V869" s="3" t="s">
        <v>778</v>
      </c>
      <c r="AJ869" s="3">
        <v>0</v>
      </c>
      <c r="AK869" s="3">
        <v>0</v>
      </c>
      <c r="AL869" s="3">
        <v>0</v>
      </c>
      <c r="AM869" s="3">
        <v>0</v>
      </c>
    </row>
    <row r="870" spans="1:39" x14ac:dyDescent="0.25">
      <c r="A870" s="3" t="s">
        <v>49842</v>
      </c>
      <c r="B870" s="3" t="s">
        <v>49841</v>
      </c>
      <c r="C870" s="3">
        <v>63796</v>
      </c>
      <c r="D870" s="3" t="s">
        <v>3891</v>
      </c>
      <c r="E870" s="8" t="s">
        <v>429</v>
      </c>
      <c r="G870" s="3" t="s">
        <v>4543</v>
      </c>
      <c r="H870" s="3" t="s">
        <v>43879</v>
      </c>
      <c r="I870" s="3" t="s">
        <v>1094</v>
      </c>
      <c r="J870" s="3" t="s">
        <v>1095</v>
      </c>
      <c r="K870" s="3">
        <v>41</v>
      </c>
      <c r="L870" s="3" t="s">
        <v>49670</v>
      </c>
      <c r="M870" s="3">
        <v>25</v>
      </c>
      <c r="N870" s="3" t="s">
        <v>49669</v>
      </c>
      <c r="O870" s="3">
        <v>10</v>
      </c>
      <c r="P870" s="3">
        <v>0</v>
      </c>
      <c r="Q870" s="3">
        <v>2020</v>
      </c>
      <c r="R870" s="9">
        <v>9999</v>
      </c>
      <c r="U870" s="3" t="s">
        <v>436</v>
      </c>
      <c r="V870" s="3" t="s">
        <v>778</v>
      </c>
      <c r="AJ870" s="3">
        <v>0</v>
      </c>
      <c r="AK870" s="3">
        <v>0</v>
      </c>
      <c r="AL870" s="3">
        <v>0</v>
      </c>
      <c r="AM870" s="3">
        <v>0</v>
      </c>
    </row>
    <row r="871" spans="1:39" x14ac:dyDescent="0.25">
      <c r="A871" s="3" t="s">
        <v>49840</v>
      </c>
      <c r="B871" s="3" t="s">
        <v>49839</v>
      </c>
      <c r="C871" s="3">
        <v>63800</v>
      </c>
      <c r="D871" s="3" t="s">
        <v>3891</v>
      </c>
      <c r="E871" s="8" t="s">
        <v>6950</v>
      </c>
      <c r="G871" s="3" t="s">
        <v>4543</v>
      </c>
      <c r="H871" s="3" t="s">
        <v>43879</v>
      </c>
      <c r="I871" s="3" t="s">
        <v>833</v>
      </c>
      <c r="J871" s="3" t="s">
        <v>490</v>
      </c>
      <c r="K871" s="3">
        <v>36</v>
      </c>
      <c r="L871" s="3" t="s">
        <v>4323</v>
      </c>
      <c r="M871" s="3">
        <v>91</v>
      </c>
      <c r="N871" s="3" t="s">
        <v>4324</v>
      </c>
      <c r="O871" s="3">
        <v>2</v>
      </c>
      <c r="P871" s="3">
        <v>0</v>
      </c>
      <c r="Q871" s="3">
        <v>2019</v>
      </c>
      <c r="R871" s="9">
        <v>9999</v>
      </c>
      <c r="U871" s="3" t="s">
        <v>436</v>
      </c>
      <c r="V871" s="3" t="s">
        <v>778</v>
      </c>
      <c r="AJ871" s="3">
        <v>0</v>
      </c>
      <c r="AK871" s="3">
        <v>0</v>
      </c>
      <c r="AL871" s="3">
        <v>0</v>
      </c>
      <c r="AM871" s="3">
        <v>0</v>
      </c>
    </row>
    <row r="872" spans="1:39" x14ac:dyDescent="0.25">
      <c r="A872" s="3" t="s">
        <v>49838</v>
      </c>
      <c r="B872" s="3" t="s">
        <v>49837</v>
      </c>
      <c r="C872" s="3">
        <v>63801</v>
      </c>
      <c r="D872" s="3" t="s">
        <v>3891</v>
      </c>
      <c r="E872" s="8" t="s">
        <v>429</v>
      </c>
      <c r="G872" s="3" t="s">
        <v>4543</v>
      </c>
      <c r="H872" s="3" t="s">
        <v>43879</v>
      </c>
      <c r="I872" s="3" t="s">
        <v>734</v>
      </c>
      <c r="J872" s="3" t="s">
        <v>86</v>
      </c>
      <c r="K872" s="3">
        <v>18</v>
      </c>
      <c r="L872" s="3" t="s">
        <v>2364</v>
      </c>
      <c r="M872" s="3">
        <v>141</v>
      </c>
      <c r="N872" s="3" t="s">
        <v>2365</v>
      </c>
      <c r="O872" s="3">
        <v>20</v>
      </c>
      <c r="P872" s="3">
        <v>0</v>
      </c>
      <c r="Q872" s="3">
        <v>2021</v>
      </c>
      <c r="R872" s="9">
        <v>9999</v>
      </c>
      <c r="U872" s="3" t="s">
        <v>436</v>
      </c>
      <c r="V872" s="3" t="s">
        <v>778</v>
      </c>
      <c r="AJ872" s="3">
        <v>0</v>
      </c>
      <c r="AK872" s="3">
        <v>0</v>
      </c>
      <c r="AL872" s="3">
        <v>0</v>
      </c>
      <c r="AM872" s="3">
        <v>0</v>
      </c>
    </row>
    <row r="873" spans="1:39" x14ac:dyDescent="0.25">
      <c r="A873" s="3" t="s">
        <v>49836</v>
      </c>
      <c r="B873" s="3" t="s">
        <v>49835</v>
      </c>
      <c r="C873" s="3">
        <v>63803</v>
      </c>
      <c r="D873" s="3" t="s">
        <v>3891</v>
      </c>
      <c r="E873" s="8" t="s">
        <v>49834</v>
      </c>
      <c r="G873" s="3" t="s">
        <v>3984</v>
      </c>
      <c r="H873" s="3" t="s">
        <v>43879</v>
      </c>
      <c r="I873" s="3" t="s">
        <v>446</v>
      </c>
      <c r="J873" s="3" t="s">
        <v>61</v>
      </c>
      <c r="K873" s="3">
        <v>8</v>
      </c>
      <c r="L873" s="3" t="s">
        <v>22183</v>
      </c>
      <c r="M873" s="3">
        <v>63</v>
      </c>
      <c r="N873" s="3" t="s">
        <v>22184</v>
      </c>
      <c r="O873" s="3">
        <v>299</v>
      </c>
      <c r="P873" s="3">
        <v>0</v>
      </c>
      <c r="Q873" s="3">
        <v>2020</v>
      </c>
      <c r="R873" s="9">
        <v>9999</v>
      </c>
      <c r="U873" s="3" t="s">
        <v>436</v>
      </c>
      <c r="V873" s="3" t="s">
        <v>3985</v>
      </c>
      <c r="AJ873" s="3">
        <v>0</v>
      </c>
      <c r="AK873" s="3">
        <v>0</v>
      </c>
      <c r="AL873" s="3">
        <v>0</v>
      </c>
      <c r="AM873" s="3">
        <v>0</v>
      </c>
    </row>
    <row r="874" spans="1:39" x14ac:dyDescent="0.25">
      <c r="A874" s="3" t="s">
        <v>49831</v>
      </c>
      <c r="B874" s="3" t="s">
        <v>49833</v>
      </c>
      <c r="C874" s="3">
        <v>63804</v>
      </c>
      <c r="D874" s="3" t="s">
        <v>3891</v>
      </c>
      <c r="E874" s="8" t="s">
        <v>49832</v>
      </c>
      <c r="G874" s="3" t="s">
        <v>4543</v>
      </c>
      <c r="H874" s="3" t="s">
        <v>43879</v>
      </c>
      <c r="I874" s="3" t="s">
        <v>657</v>
      </c>
      <c r="J874" s="3" t="s">
        <v>1058</v>
      </c>
      <c r="K874" s="3">
        <v>25</v>
      </c>
      <c r="L874" s="3" t="s">
        <v>2684</v>
      </c>
      <c r="M874" s="3">
        <v>27</v>
      </c>
      <c r="N874" s="3" t="s">
        <v>2685</v>
      </c>
      <c r="O874" s="3">
        <v>3.3</v>
      </c>
      <c r="P874" s="3">
        <v>0</v>
      </c>
      <c r="Q874" s="3">
        <v>2020</v>
      </c>
      <c r="R874" s="9">
        <v>9999</v>
      </c>
      <c r="U874" s="3" t="s">
        <v>436</v>
      </c>
      <c r="V874" s="3" t="s">
        <v>778</v>
      </c>
      <c r="AJ874" s="3">
        <v>0</v>
      </c>
      <c r="AK874" s="3">
        <v>0</v>
      </c>
      <c r="AL874" s="3">
        <v>0</v>
      </c>
      <c r="AM874" s="3">
        <v>0</v>
      </c>
    </row>
    <row r="875" spans="1:39" x14ac:dyDescent="0.25">
      <c r="A875" s="3" t="s">
        <v>49831</v>
      </c>
      <c r="B875" s="3" t="s">
        <v>49830</v>
      </c>
      <c r="C875" s="3">
        <v>63804</v>
      </c>
      <c r="D875" s="3" t="s">
        <v>3891</v>
      </c>
      <c r="E875" s="8" t="s">
        <v>49829</v>
      </c>
      <c r="G875" s="3" t="s">
        <v>6422</v>
      </c>
      <c r="H875" s="3" t="s">
        <v>43879</v>
      </c>
      <c r="I875" s="3" t="s">
        <v>657</v>
      </c>
      <c r="J875" s="3" t="s">
        <v>1058</v>
      </c>
      <c r="K875" s="3">
        <v>25</v>
      </c>
      <c r="L875" s="3" t="s">
        <v>2684</v>
      </c>
      <c r="M875" s="3">
        <v>27</v>
      </c>
      <c r="N875" s="3" t="s">
        <v>2685</v>
      </c>
      <c r="O875" s="3">
        <v>2</v>
      </c>
      <c r="P875" s="3">
        <v>0</v>
      </c>
      <c r="Q875" s="3">
        <v>2020</v>
      </c>
      <c r="R875" s="9">
        <v>9999</v>
      </c>
      <c r="U875" s="3" t="s">
        <v>436</v>
      </c>
      <c r="V875" s="3" t="s">
        <v>6422</v>
      </c>
      <c r="AJ875" s="3">
        <v>0</v>
      </c>
      <c r="AK875" s="3">
        <v>0</v>
      </c>
      <c r="AL875" s="3">
        <v>0</v>
      </c>
      <c r="AM875" s="3">
        <v>0</v>
      </c>
    </row>
    <row r="876" spans="1:39" x14ac:dyDescent="0.25">
      <c r="A876" s="3" t="s">
        <v>49826</v>
      </c>
      <c r="B876" s="3" t="s">
        <v>49828</v>
      </c>
      <c r="C876" s="3">
        <v>63805</v>
      </c>
      <c r="D876" s="3" t="s">
        <v>3891</v>
      </c>
      <c r="E876" s="8" t="s">
        <v>49827</v>
      </c>
      <c r="G876" s="3" t="s">
        <v>6422</v>
      </c>
      <c r="H876" s="3" t="s">
        <v>43879</v>
      </c>
      <c r="I876" s="3" t="s">
        <v>657</v>
      </c>
      <c r="J876" s="3" t="s">
        <v>1058</v>
      </c>
      <c r="K876" s="3">
        <v>25</v>
      </c>
      <c r="L876" s="3" t="s">
        <v>2684</v>
      </c>
      <c r="M876" s="3">
        <v>27</v>
      </c>
      <c r="N876" s="3" t="s">
        <v>2685</v>
      </c>
      <c r="O876" s="3">
        <v>3.3</v>
      </c>
      <c r="P876" s="3">
        <v>0</v>
      </c>
      <c r="Q876" s="3">
        <v>2021</v>
      </c>
      <c r="R876" s="9">
        <v>9999</v>
      </c>
      <c r="U876" s="3" t="s">
        <v>436</v>
      </c>
      <c r="V876" s="3" t="s">
        <v>6422</v>
      </c>
      <c r="AJ876" s="3">
        <v>0</v>
      </c>
      <c r="AK876" s="3">
        <v>0</v>
      </c>
      <c r="AL876" s="3">
        <v>0</v>
      </c>
      <c r="AM876" s="3">
        <v>0</v>
      </c>
    </row>
    <row r="877" spans="1:39" x14ac:dyDescent="0.25">
      <c r="A877" s="3" t="s">
        <v>49826</v>
      </c>
      <c r="B877" s="3" t="s">
        <v>49825</v>
      </c>
      <c r="C877" s="3">
        <v>63805</v>
      </c>
      <c r="D877" s="3" t="s">
        <v>3891</v>
      </c>
      <c r="E877" s="8" t="s">
        <v>47241</v>
      </c>
      <c r="G877" s="3" t="s">
        <v>4543</v>
      </c>
      <c r="H877" s="3" t="s">
        <v>43879</v>
      </c>
      <c r="I877" s="3" t="s">
        <v>657</v>
      </c>
      <c r="J877" s="3" t="s">
        <v>1058</v>
      </c>
      <c r="K877" s="3">
        <v>25</v>
      </c>
      <c r="L877" s="3" t="s">
        <v>2684</v>
      </c>
      <c r="M877" s="3">
        <v>27</v>
      </c>
      <c r="N877" s="3" t="s">
        <v>2685</v>
      </c>
      <c r="O877" s="3">
        <v>5</v>
      </c>
      <c r="P877" s="3">
        <v>0</v>
      </c>
      <c r="Q877" s="3">
        <v>2021</v>
      </c>
      <c r="R877" s="9">
        <v>9999</v>
      </c>
      <c r="U877" s="3" t="s">
        <v>436</v>
      </c>
      <c r="V877" s="3" t="s">
        <v>778</v>
      </c>
      <c r="AJ877" s="3">
        <v>0</v>
      </c>
      <c r="AK877" s="3">
        <v>0</v>
      </c>
      <c r="AL877" s="3">
        <v>0</v>
      </c>
      <c r="AM877" s="3">
        <v>0</v>
      </c>
    </row>
    <row r="878" spans="1:39" x14ac:dyDescent="0.25">
      <c r="A878" s="3" t="s">
        <v>49824</v>
      </c>
      <c r="B878" s="3" t="s">
        <v>49823</v>
      </c>
      <c r="C878" s="3">
        <v>63810</v>
      </c>
      <c r="D878" s="3" t="s">
        <v>3891</v>
      </c>
      <c r="E878" s="8" t="s">
        <v>49822</v>
      </c>
      <c r="G878" s="3" t="s">
        <v>4543</v>
      </c>
      <c r="H878" s="3" t="s">
        <v>43879</v>
      </c>
      <c r="I878" s="3" t="s">
        <v>711</v>
      </c>
      <c r="J878" s="3" t="s">
        <v>280</v>
      </c>
      <c r="K878" s="3">
        <v>45</v>
      </c>
      <c r="L878" s="3" t="s">
        <v>4152</v>
      </c>
      <c r="M878" s="3">
        <v>25</v>
      </c>
      <c r="N878" s="3" t="s">
        <v>48640</v>
      </c>
      <c r="O878" s="3">
        <v>75</v>
      </c>
      <c r="P878" s="3">
        <v>0</v>
      </c>
      <c r="Q878" s="3">
        <v>2020</v>
      </c>
      <c r="R878" s="9">
        <v>9999</v>
      </c>
      <c r="U878" s="3" t="s">
        <v>436</v>
      </c>
      <c r="V878" s="3" t="s">
        <v>778</v>
      </c>
      <c r="AJ878" s="3">
        <v>0</v>
      </c>
      <c r="AK878" s="3">
        <v>0</v>
      </c>
      <c r="AL878" s="3">
        <v>0</v>
      </c>
      <c r="AM878" s="3">
        <v>0</v>
      </c>
    </row>
    <row r="879" spans="1:39" x14ac:dyDescent="0.25">
      <c r="A879" s="3" t="s">
        <v>49821</v>
      </c>
      <c r="B879" s="3" t="s">
        <v>49820</v>
      </c>
      <c r="C879" s="3">
        <v>63814</v>
      </c>
      <c r="D879" s="3" t="s">
        <v>3891</v>
      </c>
      <c r="E879" s="8" t="s">
        <v>49819</v>
      </c>
      <c r="G879" s="3" t="s">
        <v>4543</v>
      </c>
      <c r="H879" s="3" t="s">
        <v>43879</v>
      </c>
      <c r="I879" s="3" t="s">
        <v>431</v>
      </c>
      <c r="J879" s="3" t="s">
        <v>157</v>
      </c>
      <c r="K879" s="3">
        <v>13</v>
      </c>
      <c r="L879" s="3" t="s">
        <v>35700</v>
      </c>
      <c r="M879" s="3">
        <v>71</v>
      </c>
      <c r="N879" s="3" t="s">
        <v>35701</v>
      </c>
      <c r="O879" s="3">
        <v>20</v>
      </c>
      <c r="P879" s="3">
        <v>0</v>
      </c>
      <c r="Q879" s="3">
        <v>2020</v>
      </c>
      <c r="R879" s="9">
        <v>9999</v>
      </c>
      <c r="U879" s="3" t="s">
        <v>436</v>
      </c>
      <c r="V879" s="3" t="s">
        <v>778</v>
      </c>
      <c r="AJ879" s="3">
        <v>0</v>
      </c>
      <c r="AK879" s="3">
        <v>0</v>
      </c>
      <c r="AL879" s="3">
        <v>0</v>
      </c>
      <c r="AM879" s="3">
        <v>0</v>
      </c>
    </row>
    <row r="880" spans="1:39" x14ac:dyDescent="0.25">
      <c r="A880" s="3" t="s">
        <v>49818</v>
      </c>
      <c r="B880" s="3" t="s">
        <v>49817</v>
      </c>
      <c r="C880" s="3">
        <v>63816</v>
      </c>
      <c r="D880" s="3" t="s">
        <v>3891</v>
      </c>
      <c r="E880" s="8" t="s">
        <v>49816</v>
      </c>
      <c r="G880" s="3" t="s">
        <v>4543</v>
      </c>
      <c r="H880" s="3" t="s">
        <v>43879</v>
      </c>
      <c r="I880" s="3" t="s">
        <v>474</v>
      </c>
      <c r="J880" s="3" t="s">
        <v>13</v>
      </c>
      <c r="K880" s="3">
        <v>27</v>
      </c>
      <c r="L880" s="3" t="s">
        <v>7450</v>
      </c>
      <c r="M880" s="3">
        <v>147</v>
      </c>
      <c r="N880" s="3" t="s">
        <v>7451</v>
      </c>
      <c r="O880" s="3">
        <v>1</v>
      </c>
      <c r="P880" s="3">
        <v>0</v>
      </c>
      <c r="Q880" s="3">
        <v>2021</v>
      </c>
      <c r="R880" s="9">
        <v>9999</v>
      </c>
      <c r="U880" s="3" t="s">
        <v>436</v>
      </c>
      <c r="V880" s="3" t="s">
        <v>778</v>
      </c>
      <c r="AJ880" s="3">
        <v>0</v>
      </c>
      <c r="AK880" s="3">
        <v>0</v>
      </c>
      <c r="AL880" s="3">
        <v>0</v>
      </c>
      <c r="AM880" s="3">
        <v>0</v>
      </c>
    </row>
    <row r="881" spans="1:39" x14ac:dyDescent="0.25">
      <c r="A881" s="3" t="s">
        <v>49815</v>
      </c>
      <c r="B881" s="3" t="s">
        <v>49814</v>
      </c>
      <c r="C881" s="3">
        <v>63817</v>
      </c>
      <c r="D881" s="3" t="s">
        <v>3891</v>
      </c>
      <c r="E881" s="8" t="s">
        <v>49813</v>
      </c>
      <c r="G881" s="3" t="s">
        <v>4543</v>
      </c>
      <c r="H881" s="3" t="s">
        <v>43879</v>
      </c>
      <c r="I881" s="3" t="s">
        <v>474</v>
      </c>
      <c r="J881" s="3" t="s">
        <v>13</v>
      </c>
      <c r="K881" s="3">
        <v>27</v>
      </c>
      <c r="L881" s="3" t="s">
        <v>3525</v>
      </c>
      <c r="M881" s="3">
        <v>141</v>
      </c>
      <c r="N881" s="3" t="s">
        <v>3526</v>
      </c>
      <c r="O881" s="3">
        <v>1</v>
      </c>
      <c r="P881" s="3">
        <v>0</v>
      </c>
      <c r="Q881" s="3">
        <v>2020</v>
      </c>
      <c r="R881" s="9">
        <v>9999</v>
      </c>
      <c r="U881" s="3" t="s">
        <v>436</v>
      </c>
      <c r="V881" s="3" t="s">
        <v>778</v>
      </c>
      <c r="AJ881" s="3">
        <v>0</v>
      </c>
      <c r="AK881" s="3">
        <v>0</v>
      </c>
      <c r="AL881" s="3">
        <v>0</v>
      </c>
      <c r="AM881" s="3">
        <v>0</v>
      </c>
    </row>
    <row r="882" spans="1:39" x14ac:dyDescent="0.25">
      <c r="A882" s="3" t="s">
        <v>49812</v>
      </c>
      <c r="B882" s="3" t="s">
        <v>49811</v>
      </c>
      <c r="C882" s="3">
        <v>63819</v>
      </c>
      <c r="D882" s="3" t="s">
        <v>3891</v>
      </c>
      <c r="E882" s="8" t="s">
        <v>49810</v>
      </c>
      <c r="G882" s="3" t="s">
        <v>4543</v>
      </c>
      <c r="H882" s="3" t="s">
        <v>43879</v>
      </c>
      <c r="I882" s="3" t="s">
        <v>474</v>
      </c>
      <c r="J882" s="3" t="s">
        <v>13</v>
      </c>
      <c r="K882" s="3">
        <v>27</v>
      </c>
      <c r="L882" s="3" t="s">
        <v>1425</v>
      </c>
      <c r="M882" s="3">
        <v>49</v>
      </c>
      <c r="N882" s="3" t="s">
        <v>1426</v>
      </c>
      <c r="O882" s="3">
        <v>1</v>
      </c>
      <c r="P882" s="3">
        <v>0</v>
      </c>
      <c r="Q882" s="3">
        <v>2020</v>
      </c>
      <c r="R882" s="9">
        <v>9999</v>
      </c>
      <c r="U882" s="3" t="s">
        <v>436</v>
      </c>
      <c r="V882" s="3" t="s">
        <v>778</v>
      </c>
      <c r="AJ882" s="3">
        <v>0</v>
      </c>
      <c r="AK882" s="3">
        <v>0</v>
      </c>
      <c r="AL882" s="3">
        <v>0</v>
      </c>
      <c r="AM882" s="3">
        <v>0</v>
      </c>
    </row>
    <row r="883" spans="1:39" x14ac:dyDescent="0.25">
      <c r="A883" s="3" t="s">
        <v>49809</v>
      </c>
      <c r="B883" s="3" t="s">
        <v>49808</v>
      </c>
      <c r="C883" s="3">
        <v>63820</v>
      </c>
      <c r="D883" s="3" t="s">
        <v>3891</v>
      </c>
      <c r="E883" s="8" t="s">
        <v>49807</v>
      </c>
      <c r="G883" s="3" t="s">
        <v>4543</v>
      </c>
      <c r="H883" s="3" t="s">
        <v>43879</v>
      </c>
      <c r="I883" s="3" t="s">
        <v>474</v>
      </c>
      <c r="J883" s="3" t="s">
        <v>13</v>
      </c>
      <c r="K883" s="3">
        <v>27</v>
      </c>
      <c r="L883" s="3" t="s">
        <v>1425</v>
      </c>
      <c r="M883" s="3">
        <v>49</v>
      </c>
      <c r="N883" s="3" t="s">
        <v>1426</v>
      </c>
      <c r="O883" s="3">
        <v>1</v>
      </c>
      <c r="P883" s="3">
        <v>0</v>
      </c>
      <c r="Q883" s="3">
        <v>2020</v>
      </c>
      <c r="R883" s="9">
        <v>9999</v>
      </c>
      <c r="U883" s="3" t="s">
        <v>436</v>
      </c>
      <c r="V883" s="3" t="s">
        <v>778</v>
      </c>
      <c r="AJ883" s="3">
        <v>0</v>
      </c>
      <c r="AK883" s="3">
        <v>0</v>
      </c>
      <c r="AL883" s="3">
        <v>0</v>
      </c>
      <c r="AM883" s="3">
        <v>0</v>
      </c>
    </row>
    <row r="884" spans="1:39" x14ac:dyDescent="0.25">
      <c r="A884" s="3" t="s">
        <v>49806</v>
      </c>
      <c r="B884" s="3" t="s">
        <v>49805</v>
      </c>
      <c r="C884" s="3">
        <v>63821</v>
      </c>
      <c r="D884" s="3" t="s">
        <v>3891</v>
      </c>
      <c r="E884" s="8" t="s">
        <v>49804</v>
      </c>
      <c r="G884" s="3" t="s">
        <v>4543</v>
      </c>
      <c r="H884" s="3" t="s">
        <v>43879</v>
      </c>
      <c r="I884" s="3" t="s">
        <v>474</v>
      </c>
      <c r="J884" s="3" t="s">
        <v>13</v>
      </c>
      <c r="K884" s="3">
        <v>27</v>
      </c>
      <c r="L884" s="3" t="s">
        <v>1425</v>
      </c>
      <c r="M884" s="3">
        <v>49</v>
      </c>
      <c r="N884" s="3" t="s">
        <v>1426</v>
      </c>
      <c r="O884" s="3">
        <v>1</v>
      </c>
      <c r="P884" s="3">
        <v>0</v>
      </c>
      <c r="Q884" s="3">
        <v>2020</v>
      </c>
      <c r="R884" s="9">
        <v>9999</v>
      </c>
      <c r="U884" s="3" t="s">
        <v>436</v>
      </c>
      <c r="V884" s="3" t="s">
        <v>778</v>
      </c>
      <c r="AJ884" s="3">
        <v>0</v>
      </c>
      <c r="AK884" s="3">
        <v>0</v>
      </c>
      <c r="AL884" s="3">
        <v>0</v>
      </c>
      <c r="AM884" s="3">
        <v>0</v>
      </c>
    </row>
    <row r="885" spans="1:39" x14ac:dyDescent="0.25">
      <c r="A885" s="3" t="s">
        <v>49803</v>
      </c>
      <c r="B885" s="3" t="s">
        <v>49802</v>
      </c>
      <c r="C885" s="3">
        <v>63825</v>
      </c>
      <c r="D885" s="3" t="s">
        <v>3891</v>
      </c>
      <c r="E885" s="8" t="s">
        <v>49801</v>
      </c>
      <c r="G885" s="3" t="s">
        <v>4543</v>
      </c>
      <c r="H885" s="3" t="s">
        <v>43879</v>
      </c>
      <c r="I885" s="3" t="s">
        <v>2095</v>
      </c>
      <c r="J885" s="3" t="s">
        <v>247</v>
      </c>
      <c r="K885" s="3">
        <v>17</v>
      </c>
      <c r="L885" s="3" t="s">
        <v>2096</v>
      </c>
      <c r="M885" s="3">
        <v>197</v>
      </c>
      <c r="N885" s="3" t="s">
        <v>2097</v>
      </c>
      <c r="O885" s="3">
        <v>1.6</v>
      </c>
      <c r="P885" s="3">
        <v>0</v>
      </c>
      <c r="Q885" s="3">
        <v>2019</v>
      </c>
      <c r="R885" s="9">
        <v>9999</v>
      </c>
      <c r="U885" s="3" t="s">
        <v>436</v>
      </c>
      <c r="V885" s="3" t="s">
        <v>778</v>
      </c>
      <c r="AJ885" s="3">
        <v>0</v>
      </c>
      <c r="AK885" s="3">
        <v>0</v>
      </c>
      <c r="AL885" s="3">
        <v>0</v>
      </c>
      <c r="AM885" s="3">
        <v>0</v>
      </c>
    </row>
    <row r="886" spans="1:39" x14ac:dyDescent="0.25">
      <c r="A886" s="3" t="s">
        <v>49800</v>
      </c>
      <c r="B886" s="3" t="s">
        <v>49799</v>
      </c>
      <c r="C886" s="3">
        <v>63827</v>
      </c>
      <c r="D886" s="3" t="s">
        <v>3891</v>
      </c>
      <c r="E886" s="8" t="s">
        <v>49798</v>
      </c>
      <c r="G886" s="3" t="s">
        <v>4543</v>
      </c>
      <c r="H886" s="3" t="s">
        <v>43879</v>
      </c>
      <c r="I886" s="3" t="s">
        <v>711</v>
      </c>
      <c r="J886" s="3" t="s">
        <v>81</v>
      </c>
      <c r="K886" s="3">
        <v>37</v>
      </c>
      <c r="L886" s="3" t="s">
        <v>11433</v>
      </c>
      <c r="M886" s="3">
        <v>171</v>
      </c>
      <c r="N886" s="3" t="s">
        <v>22458</v>
      </c>
      <c r="O886" s="3">
        <v>50</v>
      </c>
      <c r="P886" s="3">
        <v>0</v>
      </c>
      <c r="Q886" s="3">
        <v>2022</v>
      </c>
      <c r="R886" s="9">
        <v>9999</v>
      </c>
      <c r="U886" s="3" t="s">
        <v>436</v>
      </c>
      <c r="V886" s="3" t="s">
        <v>778</v>
      </c>
      <c r="AJ886" s="3">
        <v>0</v>
      </c>
      <c r="AK886" s="3">
        <v>0</v>
      </c>
      <c r="AL886" s="3">
        <v>0</v>
      </c>
      <c r="AM886" s="3">
        <v>0</v>
      </c>
    </row>
    <row r="887" spans="1:39" x14ac:dyDescent="0.25">
      <c r="A887" s="3" t="s">
        <v>49797</v>
      </c>
      <c r="B887" s="3" t="s">
        <v>49796</v>
      </c>
      <c r="C887" s="3">
        <v>63828</v>
      </c>
      <c r="D887" s="3" t="s">
        <v>3891</v>
      </c>
      <c r="E887" s="8" t="s">
        <v>3901</v>
      </c>
      <c r="G887" s="3" t="s">
        <v>4543</v>
      </c>
      <c r="H887" s="3" t="s">
        <v>43879</v>
      </c>
      <c r="I887" s="3" t="s">
        <v>734</v>
      </c>
      <c r="J887" s="3" t="s">
        <v>30</v>
      </c>
      <c r="K887" s="3">
        <v>39</v>
      </c>
      <c r="L887" s="3" t="s">
        <v>10806</v>
      </c>
      <c r="M887" s="3">
        <v>65</v>
      </c>
      <c r="N887" s="3" t="s">
        <v>33905</v>
      </c>
      <c r="O887" s="3">
        <v>170</v>
      </c>
      <c r="P887" s="3">
        <v>0</v>
      </c>
      <c r="Q887" s="3">
        <v>2023</v>
      </c>
      <c r="R887" s="9">
        <v>9999</v>
      </c>
      <c r="U887" s="3" t="s">
        <v>436</v>
      </c>
      <c r="V887" s="3" t="s">
        <v>778</v>
      </c>
      <c r="AJ887" s="3">
        <v>0</v>
      </c>
      <c r="AK887" s="3">
        <v>0</v>
      </c>
      <c r="AL887" s="3">
        <v>0</v>
      </c>
      <c r="AM887" s="3">
        <v>0</v>
      </c>
    </row>
    <row r="888" spans="1:39" x14ac:dyDescent="0.25">
      <c r="A888" s="3" t="s">
        <v>49795</v>
      </c>
      <c r="B888" s="3" t="s">
        <v>49794</v>
      </c>
      <c r="C888" s="3">
        <v>63830</v>
      </c>
      <c r="D888" s="3" t="s">
        <v>3891</v>
      </c>
      <c r="E888" s="8" t="s">
        <v>49793</v>
      </c>
      <c r="G888" s="3" t="s">
        <v>4543</v>
      </c>
      <c r="H888" s="3" t="s">
        <v>43879</v>
      </c>
      <c r="I888" s="3" t="s">
        <v>3090</v>
      </c>
      <c r="J888" s="3" t="s">
        <v>247</v>
      </c>
      <c r="K888" s="3">
        <v>17</v>
      </c>
      <c r="L888" s="3" t="s">
        <v>3590</v>
      </c>
      <c r="M888" s="3">
        <v>51</v>
      </c>
      <c r="N888" s="3" t="s">
        <v>42562</v>
      </c>
      <c r="O888" s="3">
        <v>1.8</v>
      </c>
      <c r="P888" s="3">
        <v>0</v>
      </c>
      <c r="Q888" s="3">
        <v>2021</v>
      </c>
      <c r="R888" s="9">
        <v>9999</v>
      </c>
      <c r="U888" s="3" t="s">
        <v>436</v>
      </c>
      <c r="V888" s="3" t="s">
        <v>778</v>
      </c>
      <c r="AJ888" s="3">
        <v>0</v>
      </c>
      <c r="AK888" s="3">
        <v>0</v>
      </c>
      <c r="AL888" s="3">
        <v>0</v>
      </c>
      <c r="AM888" s="3">
        <v>0</v>
      </c>
    </row>
    <row r="889" spans="1:39" x14ac:dyDescent="0.25">
      <c r="A889" s="3" t="s">
        <v>49792</v>
      </c>
      <c r="B889" s="3" t="s">
        <v>49791</v>
      </c>
      <c r="C889" s="3">
        <v>63833</v>
      </c>
      <c r="D889" s="3" t="s">
        <v>3891</v>
      </c>
      <c r="E889" s="8" t="s">
        <v>49790</v>
      </c>
      <c r="G889" s="3" t="s">
        <v>4543</v>
      </c>
      <c r="H889" s="3" t="s">
        <v>43879</v>
      </c>
      <c r="I889" s="3" t="s">
        <v>711</v>
      </c>
      <c r="J889" s="3" t="s">
        <v>280</v>
      </c>
      <c r="K889" s="3">
        <v>45</v>
      </c>
      <c r="L889" s="3" t="s">
        <v>1893</v>
      </c>
      <c r="M889" s="3">
        <v>7</v>
      </c>
      <c r="N889" s="3" t="s">
        <v>1894</v>
      </c>
      <c r="O889" s="3">
        <v>3</v>
      </c>
      <c r="P889" s="3">
        <v>0</v>
      </c>
      <c r="Q889" s="3">
        <v>2020</v>
      </c>
      <c r="R889" s="9">
        <v>9999</v>
      </c>
      <c r="U889" s="3" t="s">
        <v>436</v>
      </c>
      <c r="V889" s="3" t="s">
        <v>778</v>
      </c>
      <c r="AJ889" s="3">
        <v>0</v>
      </c>
      <c r="AK889" s="3">
        <v>0</v>
      </c>
      <c r="AL889" s="3">
        <v>0</v>
      </c>
      <c r="AM889" s="3">
        <v>0</v>
      </c>
    </row>
    <row r="890" spans="1:39" x14ac:dyDescent="0.25">
      <c r="A890" s="3" t="s">
        <v>49789</v>
      </c>
      <c r="B890" s="3" t="s">
        <v>49788</v>
      </c>
      <c r="C890" s="3">
        <v>63834</v>
      </c>
      <c r="D890" s="3" t="s">
        <v>3891</v>
      </c>
      <c r="E890" s="8" t="s">
        <v>49787</v>
      </c>
      <c r="G890" s="3" t="s">
        <v>6422</v>
      </c>
      <c r="H890" s="3" t="s">
        <v>43879</v>
      </c>
      <c r="I890" s="3" t="s">
        <v>4087</v>
      </c>
      <c r="J890" s="3" t="s">
        <v>526</v>
      </c>
      <c r="K890" s="3">
        <v>6</v>
      </c>
      <c r="L890" s="3" t="s">
        <v>4088</v>
      </c>
      <c r="M890" s="3">
        <v>73</v>
      </c>
      <c r="N890" s="3" t="s">
        <v>4089</v>
      </c>
      <c r="O890" s="3">
        <v>250</v>
      </c>
      <c r="P890" s="3">
        <v>0</v>
      </c>
      <c r="Q890" s="3">
        <v>2020</v>
      </c>
      <c r="R890" s="9">
        <v>9999</v>
      </c>
      <c r="U890" s="3" t="s">
        <v>436</v>
      </c>
      <c r="V890" s="3" t="s">
        <v>6422</v>
      </c>
      <c r="AJ890" s="3">
        <v>0</v>
      </c>
      <c r="AK890" s="3">
        <v>0</v>
      </c>
      <c r="AL890" s="3">
        <v>0</v>
      </c>
      <c r="AM890" s="3">
        <v>0</v>
      </c>
    </row>
    <row r="891" spans="1:39" x14ac:dyDescent="0.25">
      <c r="A891" s="3" t="s">
        <v>49786</v>
      </c>
      <c r="B891" s="3" t="s">
        <v>49785</v>
      </c>
      <c r="C891" s="3">
        <v>63835</v>
      </c>
      <c r="D891" s="3" t="s">
        <v>3891</v>
      </c>
      <c r="E891" s="8" t="s">
        <v>18671</v>
      </c>
      <c r="G891" s="3" t="s">
        <v>4543</v>
      </c>
      <c r="H891" s="3" t="s">
        <v>43879</v>
      </c>
      <c r="I891" s="3" t="s">
        <v>711</v>
      </c>
      <c r="J891" s="3" t="s">
        <v>81</v>
      </c>
      <c r="K891" s="3">
        <v>37</v>
      </c>
      <c r="L891" s="3" t="s">
        <v>3782</v>
      </c>
      <c r="M891" s="3">
        <v>169</v>
      </c>
      <c r="N891" s="3" t="s">
        <v>3783</v>
      </c>
      <c r="O891" s="3">
        <v>4.9000000000000004</v>
      </c>
      <c r="P891" s="3">
        <v>0</v>
      </c>
      <c r="Q891" s="3">
        <v>2020</v>
      </c>
      <c r="R891" s="9">
        <v>9999</v>
      </c>
      <c r="U891" s="3" t="s">
        <v>436</v>
      </c>
      <c r="V891" s="3" t="s">
        <v>778</v>
      </c>
      <c r="AJ891" s="3">
        <v>0</v>
      </c>
      <c r="AK891" s="3">
        <v>0</v>
      </c>
      <c r="AL891" s="3">
        <v>0</v>
      </c>
      <c r="AM891" s="3">
        <v>0</v>
      </c>
    </row>
    <row r="892" spans="1:39" x14ac:dyDescent="0.25">
      <c r="A892" s="3" t="s">
        <v>49784</v>
      </c>
      <c r="B892" s="3" t="s">
        <v>49783</v>
      </c>
      <c r="C892" s="3">
        <v>63836</v>
      </c>
      <c r="D892" s="3" t="s">
        <v>3891</v>
      </c>
      <c r="E892" s="8" t="s">
        <v>18671</v>
      </c>
      <c r="G892" s="3" t="s">
        <v>4543</v>
      </c>
      <c r="H892" s="3" t="s">
        <v>43879</v>
      </c>
      <c r="I892" s="3" t="s">
        <v>711</v>
      </c>
      <c r="J892" s="3" t="s">
        <v>81</v>
      </c>
      <c r="K892" s="3">
        <v>37</v>
      </c>
      <c r="L892" s="3" t="s">
        <v>26761</v>
      </c>
      <c r="M892" s="3">
        <v>101</v>
      </c>
      <c r="N892" s="3" t="s">
        <v>26762</v>
      </c>
      <c r="O892" s="3">
        <v>4.9000000000000004</v>
      </c>
      <c r="P892" s="3">
        <v>0</v>
      </c>
      <c r="Q892" s="3">
        <v>2020</v>
      </c>
      <c r="R892" s="9">
        <v>9999</v>
      </c>
      <c r="U892" s="3" t="s">
        <v>436</v>
      </c>
      <c r="V892" s="3" t="s">
        <v>778</v>
      </c>
      <c r="AJ892" s="3">
        <v>0</v>
      </c>
      <c r="AK892" s="3">
        <v>0</v>
      </c>
      <c r="AL892" s="3">
        <v>0</v>
      </c>
      <c r="AM892" s="3">
        <v>0</v>
      </c>
    </row>
    <row r="893" spans="1:39" x14ac:dyDescent="0.25">
      <c r="A893" s="3" t="s">
        <v>49782</v>
      </c>
      <c r="B893" s="3" t="s">
        <v>49781</v>
      </c>
      <c r="C893" s="3">
        <v>63837</v>
      </c>
      <c r="D893" s="3" t="s">
        <v>3891</v>
      </c>
      <c r="E893" s="8" t="s">
        <v>18671</v>
      </c>
      <c r="G893" s="3" t="s">
        <v>4543</v>
      </c>
      <c r="H893" s="3" t="s">
        <v>43879</v>
      </c>
      <c r="I893" s="3" t="s">
        <v>711</v>
      </c>
      <c r="J893" s="3" t="s">
        <v>81</v>
      </c>
      <c r="K893" s="3">
        <v>37</v>
      </c>
      <c r="L893" s="3" t="s">
        <v>735</v>
      </c>
      <c r="M893" s="3">
        <v>191</v>
      </c>
      <c r="N893" s="3" t="s">
        <v>22608</v>
      </c>
      <c r="O893" s="3">
        <v>4.9000000000000004</v>
      </c>
      <c r="P893" s="3">
        <v>0</v>
      </c>
      <c r="Q893" s="3">
        <v>2020</v>
      </c>
      <c r="R893" s="9">
        <v>9999</v>
      </c>
      <c r="U893" s="3" t="s">
        <v>436</v>
      </c>
      <c r="V893" s="3" t="s">
        <v>778</v>
      </c>
      <c r="AJ893" s="3">
        <v>0</v>
      </c>
      <c r="AK893" s="3">
        <v>0</v>
      </c>
      <c r="AL893" s="3">
        <v>0</v>
      </c>
      <c r="AM893" s="3">
        <v>0</v>
      </c>
    </row>
    <row r="894" spans="1:39" x14ac:dyDescent="0.25">
      <c r="A894" s="3" t="s">
        <v>49780</v>
      </c>
      <c r="B894" s="3" t="s">
        <v>49779</v>
      </c>
      <c r="C894" s="3">
        <v>63839</v>
      </c>
      <c r="D894" s="3" t="s">
        <v>3891</v>
      </c>
      <c r="E894" s="8" t="s">
        <v>49778</v>
      </c>
      <c r="G894" s="3" t="s">
        <v>4543</v>
      </c>
      <c r="H894" s="3" t="s">
        <v>43879</v>
      </c>
      <c r="I894" s="3" t="s">
        <v>711</v>
      </c>
      <c r="J894" s="3" t="s">
        <v>280</v>
      </c>
      <c r="K894" s="3">
        <v>45</v>
      </c>
      <c r="L894" s="3" t="s">
        <v>3188</v>
      </c>
      <c r="M894" s="3">
        <v>17</v>
      </c>
      <c r="N894" s="3" t="s">
        <v>16944</v>
      </c>
      <c r="O894" s="3">
        <v>72.099999999999994</v>
      </c>
      <c r="P894" s="3">
        <v>0</v>
      </c>
      <c r="Q894" s="3">
        <v>2020</v>
      </c>
      <c r="R894" s="9">
        <v>9999</v>
      </c>
      <c r="U894" s="3" t="s">
        <v>436</v>
      </c>
      <c r="V894" s="3" t="s">
        <v>778</v>
      </c>
      <c r="AJ894" s="3">
        <v>0</v>
      </c>
      <c r="AK894" s="3">
        <v>0</v>
      </c>
      <c r="AL894" s="3">
        <v>0</v>
      </c>
      <c r="AM894" s="3">
        <v>0</v>
      </c>
    </row>
    <row r="895" spans="1:39" x14ac:dyDescent="0.25">
      <c r="A895" s="3" t="s">
        <v>49777</v>
      </c>
      <c r="B895" s="3" t="s">
        <v>49776</v>
      </c>
      <c r="C895" s="3">
        <v>63842</v>
      </c>
      <c r="D895" s="3" t="s">
        <v>3891</v>
      </c>
      <c r="E895" s="8" t="s">
        <v>49775</v>
      </c>
      <c r="G895" s="3" t="s">
        <v>4543</v>
      </c>
      <c r="H895" s="3" t="s">
        <v>43879</v>
      </c>
      <c r="I895" s="3" t="s">
        <v>711</v>
      </c>
      <c r="J895" s="3" t="s">
        <v>81</v>
      </c>
      <c r="K895" s="3">
        <v>37</v>
      </c>
      <c r="L895" s="3" t="s">
        <v>1471</v>
      </c>
      <c r="M895" s="3">
        <v>103</v>
      </c>
      <c r="N895" s="3" t="s">
        <v>30728</v>
      </c>
      <c r="O895" s="3">
        <v>78.7</v>
      </c>
      <c r="P895" s="3">
        <v>0</v>
      </c>
      <c r="Q895" s="3">
        <v>2021</v>
      </c>
      <c r="R895" s="9">
        <v>9999</v>
      </c>
      <c r="U895" s="3" t="s">
        <v>436</v>
      </c>
      <c r="V895" s="3" t="s">
        <v>778</v>
      </c>
      <c r="AJ895" s="3">
        <v>0</v>
      </c>
      <c r="AK895" s="3">
        <v>0</v>
      </c>
      <c r="AL895" s="3">
        <v>0</v>
      </c>
      <c r="AM895" s="3">
        <v>0</v>
      </c>
    </row>
    <row r="896" spans="1:39" x14ac:dyDescent="0.25">
      <c r="A896" s="3" t="s">
        <v>49774</v>
      </c>
      <c r="B896" s="3" t="s">
        <v>49773</v>
      </c>
      <c r="C896" s="3">
        <v>63843</v>
      </c>
      <c r="D896" s="3" t="s">
        <v>3891</v>
      </c>
      <c r="E896" s="8" t="s">
        <v>49772</v>
      </c>
      <c r="G896" s="3" t="s">
        <v>6422</v>
      </c>
      <c r="H896" s="3" t="s">
        <v>43879</v>
      </c>
      <c r="I896" s="3" t="s">
        <v>775</v>
      </c>
      <c r="J896" s="3" t="s">
        <v>526</v>
      </c>
      <c r="K896" s="3">
        <v>6</v>
      </c>
      <c r="L896" s="3" t="s">
        <v>1607</v>
      </c>
      <c r="M896" s="3">
        <v>59</v>
      </c>
      <c r="N896" s="3" t="s">
        <v>12500</v>
      </c>
      <c r="O896" s="3">
        <v>20</v>
      </c>
      <c r="P896" s="3">
        <v>0</v>
      </c>
      <c r="Q896" s="3">
        <v>2021</v>
      </c>
      <c r="R896" s="9">
        <v>9999</v>
      </c>
      <c r="U896" s="3" t="s">
        <v>436</v>
      </c>
      <c r="V896" s="3" t="s">
        <v>6422</v>
      </c>
      <c r="AJ896" s="3">
        <v>0</v>
      </c>
      <c r="AK896" s="3">
        <v>0</v>
      </c>
      <c r="AL896" s="3">
        <v>0</v>
      </c>
      <c r="AM896" s="3">
        <v>0</v>
      </c>
    </row>
    <row r="897" spans="1:39" x14ac:dyDescent="0.25">
      <c r="A897" s="3" t="s">
        <v>49771</v>
      </c>
      <c r="B897" s="3" t="s">
        <v>49770</v>
      </c>
      <c r="C897" s="3">
        <v>63844</v>
      </c>
      <c r="D897" s="3" t="s">
        <v>3891</v>
      </c>
      <c r="E897" s="8" t="s">
        <v>49769</v>
      </c>
      <c r="G897" s="3" t="s">
        <v>4543</v>
      </c>
      <c r="H897" s="3" t="s">
        <v>43879</v>
      </c>
      <c r="I897" s="3" t="s">
        <v>1520</v>
      </c>
      <c r="J897" s="3" t="s">
        <v>1521</v>
      </c>
      <c r="K897" s="3">
        <v>31</v>
      </c>
      <c r="L897" s="3" t="s">
        <v>834</v>
      </c>
      <c r="M897" s="3">
        <v>177</v>
      </c>
      <c r="N897" s="3" t="s">
        <v>49768</v>
      </c>
      <c r="O897" s="3">
        <v>5</v>
      </c>
      <c r="P897" s="3">
        <v>0</v>
      </c>
      <c r="Q897" s="3">
        <v>2019</v>
      </c>
      <c r="R897" s="9">
        <v>9999</v>
      </c>
      <c r="U897" s="3" t="s">
        <v>436</v>
      </c>
      <c r="V897" s="3" t="s">
        <v>778</v>
      </c>
      <c r="AJ897" s="3">
        <v>0</v>
      </c>
      <c r="AK897" s="3">
        <v>0</v>
      </c>
      <c r="AL897" s="3">
        <v>0</v>
      </c>
      <c r="AM897" s="3">
        <v>0</v>
      </c>
    </row>
    <row r="898" spans="1:39" x14ac:dyDescent="0.25">
      <c r="A898" s="3" t="s">
        <v>49767</v>
      </c>
      <c r="B898" s="3" t="s">
        <v>49766</v>
      </c>
      <c r="C898" s="3">
        <v>63853</v>
      </c>
      <c r="D898" s="3" t="s">
        <v>3891</v>
      </c>
      <c r="E898" s="8" t="s">
        <v>429</v>
      </c>
      <c r="G898" s="3" t="s">
        <v>524</v>
      </c>
      <c r="H898" s="3" t="s">
        <v>43879</v>
      </c>
      <c r="I898" s="3" t="s">
        <v>1706</v>
      </c>
      <c r="J898" s="3" t="s">
        <v>3537</v>
      </c>
      <c r="K898" s="3">
        <v>46</v>
      </c>
      <c r="L898" s="3" t="s">
        <v>49765</v>
      </c>
      <c r="M898" s="3">
        <v>125</v>
      </c>
      <c r="N898" s="3" t="s">
        <v>49764</v>
      </c>
      <c r="O898" s="3">
        <v>5.4</v>
      </c>
      <c r="P898" s="3">
        <v>13500</v>
      </c>
      <c r="Q898" s="3">
        <v>2018</v>
      </c>
      <c r="R898" s="9">
        <v>9999</v>
      </c>
      <c r="U898" s="3" t="s">
        <v>436</v>
      </c>
      <c r="V898" s="3" t="s">
        <v>524</v>
      </c>
      <c r="AJ898" s="11">
        <v>0.02</v>
      </c>
      <c r="AK898" s="11">
        <v>0.02</v>
      </c>
      <c r="AL898" s="11">
        <v>0.02</v>
      </c>
      <c r="AM898" s="11">
        <v>0.02</v>
      </c>
    </row>
    <row r="899" spans="1:39" x14ac:dyDescent="0.25">
      <c r="A899" s="3" t="s">
        <v>49763</v>
      </c>
      <c r="B899" s="3" t="s">
        <v>49762</v>
      </c>
      <c r="C899" s="3">
        <v>63854</v>
      </c>
      <c r="D899" s="3" t="s">
        <v>3891</v>
      </c>
      <c r="E899" s="8" t="s">
        <v>49761</v>
      </c>
      <c r="G899" s="3" t="s">
        <v>4543</v>
      </c>
      <c r="H899" s="3" t="s">
        <v>43879</v>
      </c>
      <c r="I899" s="3" t="s">
        <v>833</v>
      </c>
      <c r="J899" s="3" t="s">
        <v>490</v>
      </c>
      <c r="K899" s="3">
        <v>36</v>
      </c>
      <c r="L899" s="3" t="s">
        <v>4921</v>
      </c>
      <c r="M899" s="3">
        <v>1</v>
      </c>
      <c r="N899" s="3" t="s">
        <v>4922</v>
      </c>
      <c r="O899" s="3">
        <v>2</v>
      </c>
      <c r="P899" s="3">
        <v>0</v>
      </c>
      <c r="Q899" s="3">
        <v>2020</v>
      </c>
      <c r="R899" s="9">
        <v>9999</v>
      </c>
      <c r="U899" s="3" t="s">
        <v>436</v>
      </c>
      <c r="V899" s="3" t="s">
        <v>778</v>
      </c>
      <c r="AJ899" s="3">
        <v>0</v>
      </c>
      <c r="AK899" s="3">
        <v>0</v>
      </c>
      <c r="AL899" s="3">
        <v>0</v>
      </c>
      <c r="AM899" s="3">
        <v>0</v>
      </c>
    </row>
    <row r="900" spans="1:39" x14ac:dyDescent="0.25">
      <c r="A900" s="3" t="s">
        <v>49760</v>
      </c>
      <c r="B900" s="3" t="s">
        <v>49759</v>
      </c>
      <c r="C900" s="3">
        <v>63855</v>
      </c>
      <c r="D900" s="3" t="s">
        <v>3891</v>
      </c>
      <c r="E900" s="8" t="s">
        <v>49758</v>
      </c>
      <c r="G900" s="3" t="s">
        <v>4543</v>
      </c>
      <c r="H900" s="3" t="s">
        <v>43879</v>
      </c>
      <c r="I900" s="3" t="s">
        <v>1606</v>
      </c>
      <c r="J900" s="3" t="s">
        <v>490</v>
      </c>
      <c r="K900" s="3">
        <v>36</v>
      </c>
      <c r="L900" s="3" t="s">
        <v>1607</v>
      </c>
      <c r="M900" s="3">
        <v>71</v>
      </c>
      <c r="N900" s="3" t="s">
        <v>1608</v>
      </c>
      <c r="O900" s="3">
        <v>2</v>
      </c>
      <c r="P900" s="3">
        <v>0</v>
      </c>
      <c r="Q900" s="3">
        <v>2020</v>
      </c>
      <c r="R900" s="9">
        <v>9999</v>
      </c>
      <c r="U900" s="3" t="s">
        <v>436</v>
      </c>
      <c r="V900" s="3" t="s">
        <v>778</v>
      </c>
      <c r="AJ900" s="3">
        <v>0</v>
      </c>
      <c r="AK900" s="3">
        <v>0</v>
      </c>
      <c r="AL900" s="3">
        <v>0</v>
      </c>
      <c r="AM900" s="3">
        <v>0</v>
      </c>
    </row>
    <row r="901" spans="1:39" x14ac:dyDescent="0.25">
      <c r="A901" s="3" t="s">
        <v>49757</v>
      </c>
      <c r="B901" s="3" t="s">
        <v>49756</v>
      </c>
      <c r="C901" s="3">
        <v>63856</v>
      </c>
      <c r="D901" s="3" t="s">
        <v>3891</v>
      </c>
      <c r="E901" s="8" t="s">
        <v>49755</v>
      </c>
      <c r="G901" s="3" t="s">
        <v>4543</v>
      </c>
      <c r="H901" s="3" t="s">
        <v>43879</v>
      </c>
      <c r="I901" s="3" t="s">
        <v>1606</v>
      </c>
      <c r="J901" s="3" t="s">
        <v>490</v>
      </c>
      <c r="K901" s="3">
        <v>36</v>
      </c>
      <c r="L901" s="3" t="s">
        <v>1607</v>
      </c>
      <c r="M901" s="3">
        <v>71</v>
      </c>
      <c r="N901" s="3" t="s">
        <v>1608</v>
      </c>
      <c r="O901" s="3">
        <v>2</v>
      </c>
      <c r="P901" s="3">
        <v>0</v>
      </c>
      <c r="Q901" s="3">
        <v>2020</v>
      </c>
      <c r="R901" s="9">
        <v>9999</v>
      </c>
      <c r="U901" s="3" t="s">
        <v>436</v>
      </c>
      <c r="V901" s="3" t="s">
        <v>778</v>
      </c>
      <c r="AJ901" s="3">
        <v>0</v>
      </c>
      <c r="AK901" s="3">
        <v>0</v>
      </c>
      <c r="AL901" s="3">
        <v>0</v>
      </c>
      <c r="AM901" s="3">
        <v>0</v>
      </c>
    </row>
    <row r="902" spans="1:39" x14ac:dyDescent="0.25">
      <c r="A902" s="3" t="s">
        <v>49754</v>
      </c>
      <c r="B902" s="3" t="s">
        <v>49753</v>
      </c>
      <c r="C902" s="3">
        <v>63857</v>
      </c>
      <c r="D902" s="3" t="s">
        <v>3891</v>
      </c>
      <c r="E902" s="8" t="s">
        <v>49752</v>
      </c>
      <c r="G902" s="3" t="s">
        <v>4543</v>
      </c>
      <c r="H902" s="3" t="s">
        <v>43879</v>
      </c>
      <c r="I902" s="3" t="s">
        <v>1606</v>
      </c>
      <c r="J902" s="3" t="s">
        <v>490</v>
      </c>
      <c r="K902" s="3">
        <v>36</v>
      </c>
      <c r="L902" s="3" t="s">
        <v>1607</v>
      </c>
      <c r="M902" s="3">
        <v>71</v>
      </c>
      <c r="N902" s="3" t="s">
        <v>1608</v>
      </c>
      <c r="O902" s="3">
        <v>2</v>
      </c>
      <c r="P902" s="3">
        <v>0</v>
      </c>
      <c r="Q902" s="3">
        <v>2020</v>
      </c>
      <c r="R902" s="9">
        <v>9999</v>
      </c>
      <c r="U902" s="3" t="s">
        <v>436</v>
      </c>
      <c r="V902" s="3" t="s">
        <v>778</v>
      </c>
      <c r="AJ902" s="3">
        <v>0</v>
      </c>
      <c r="AK902" s="3">
        <v>0</v>
      </c>
      <c r="AL902" s="3">
        <v>0</v>
      </c>
      <c r="AM902" s="3">
        <v>0</v>
      </c>
    </row>
    <row r="903" spans="1:39" x14ac:dyDescent="0.25">
      <c r="A903" s="3" t="s">
        <v>49751</v>
      </c>
      <c r="B903" s="3" t="s">
        <v>49750</v>
      </c>
      <c r="C903" s="3">
        <v>63858</v>
      </c>
      <c r="D903" s="3" t="s">
        <v>3891</v>
      </c>
      <c r="E903" s="8" t="s">
        <v>49749</v>
      </c>
      <c r="G903" s="3" t="s">
        <v>4543</v>
      </c>
      <c r="H903" s="3" t="s">
        <v>43879</v>
      </c>
      <c r="I903" s="3" t="s">
        <v>833</v>
      </c>
      <c r="J903" s="3" t="s">
        <v>490</v>
      </c>
      <c r="K903" s="3">
        <v>36</v>
      </c>
      <c r="L903" s="3" t="s">
        <v>4921</v>
      </c>
      <c r="M903" s="3">
        <v>1</v>
      </c>
      <c r="N903" s="3" t="s">
        <v>4922</v>
      </c>
      <c r="O903" s="3">
        <v>2</v>
      </c>
      <c r="P903" s="3">
        <v>0</v>
      </c>
      <c r="Q903" s="3">
        <v>2020</v>
      </c>
      <c r="R903" s="9">
        <v>9999</v>
      </c>
      <c r="U903" s="3" t="s">
        <v>436</v>
      </c>
      <c r="V903" s="3" t="s">
        <v>778</v>
      </c>
      <c r="AJ903" s="3">
        <v>0</v>
      </c>
      <c r="AK903" s="3">
        <v>0</v>
      </c>
      <c r="AL903" s="3">
        <v>0</v>
      </c>
      <c r="AM903" s="3">
        <v>0</v>
      </c>
    </row>
    <row r="904" spans="1:39" x14ac:dyDescent="0.25">
      <c r="A904" s="3" t="s">
        <v>49748</v>
      </c>
      <c r="B904" s="3" t="s">
        <v>49747</v>
      </c>
      <c r="C904" s="3">
        <v>63859</v>
      </c>
      <c r="D904" s="3" t="s">
        <v>3891</v>
      </c>
      <c r="E904" s="8" t="s">
        <v>49746</v>
      </c>
      <c r="G904" s="3" t="s">
        <v>4543</v>
      </c>
      <c r="H904" s="3" t="s">
        <v>43879</v>
      </c>
      <c r="I904" s="3" t="s">
        <v>775</v>
      </c>
      <c r="J904" s="3" t="s">
        <v>526</v>
      </c>
      <c r="K904" s="3">
        <v>6</v>
      </c>
      <c r="L904" s="3" t="s">
        <v>2967</v>
      </c>
      <c r="M904" s="3">
        <v>29</v>
      </c>
      <c r="N904" s="3" t="s">
        <v>2968</v>
      </c>
      <c r="O904" s="3">
        <v>192</v>
      </c>
      <c r="P904" s="3">
        <v>0</v>
      </c>
      <c r="Q904" s="3">
        <v>2020</v>
      </c>
      <c r="R904" s="9">
        <v>9999</v>
      </c>
      <c r="U904" s="3" t="s">
        <v>436</v>
      </c>
      <c r="V904" s="3" t="s">
        <v>778</v>
      </c>
      <c r="AJ904" s="3">
        <v>0</v>
      </c>
      <c r="AK904" s="3">
        <v>0</v>
      </c>
      <c r="AL904" s="3">
        <v>0</v>
      </c>
      <c r="AM904" s="3">
        <v>0</v>
      </c>
    </row>
    <row r="905" spans="1:39" x14ac:dyDescent="0.25">
      <c r="A905" s="3" t="s">
        <v>49745</v>
      </c>
      <c r="B905" s="3" t="s">
        <v>49744</v>
      </c>
      <c r="C905" s="3">
        <v>63860</v>
      </c>
      <c r="D905" s="3" t="s">
        <v>3891</v>
      </c>
      <c r="E905" s="8" t="s">
        <v>49743</v>
      </c>
      <c r="G905" s="3" t="s">
        <v>4543</v>
      </c>
      <c r="H905" s="3" t="s">
        <v>43879</v>
      </c>
      <c r="I905" s="3" t="s">
        <v>1577</v>
      </c>
      <c r="J905" s="3" t="s">
        <v>126</v>
      </c>
      <c r="K905" s="3">
        <v>35</v>
      </c>
      <c r="L905" s="3" t="s">
        <v>22577</v>
      </c>
      <c r="M905" s="3">
        <v>43</v>
      </c>
      <c r="N905" s="3" t="s">
        <v>22578</v>
      </c>
      <c r="O905" s="3">
        <v>55</v>
      </c>
      <c r="P905" s="3">
        <v>0</v>
      </c>
      <c r="Q905" s="3">
        <v>2020</v>
      </c>
      <c r="R905" s="9">
        <v>9999</v>
      </c>
      <c r="U905" s="3" t="s">
        <v>436</v>
      </c>
      <c r="V905" s="3" t="s">
        <v>778</v>
      </c>
      <c r="AJ905" s="3">
        <v>0</v>
      </c>
      <c r="AK905" s="3">
        <v>0</v>
      </c>
      <c r="AL905" s="3">
        <v>0</v>
      </c>
      <c r="AM905" s="3">
        <v>0</v>
      </c>
    </row>
    <row r="906" spans="1:39" x14ac:dyDescent="0.25">
      <c r="A906" s="3" t="s">
        <v>49742</v>
      </c>
      <c r="B906" s="3" t="s">
        <v>49741</v>
      </c>
      <c r="C906" s="3">
        <v>63869</v>
      </c>
      <c r="D906" s="3" t="s">
        <v>3891</v>
      </c>
      <c r="E906" s="8" t="s">
        <v>49740</v>
      </c>
      <c r="G906" s="3" t="s">
        <v>4543</v>
      </c>
      <c r="H906" s="3" t="s">
        <v>43879</v>
      </c>
      <c r="I906" s="3" t="s">
        <v>446</v>
      </c>
      <c r="J906" s="3" t="s">
        <v>61</v>
      </c>
      <c r="K906" s="3">
        <v>8</v>
      </c>
      <c r="L906" s="3" t="s">
        <v>11170</v>
      </c>
      <c r="M906" s="3">
        <v>13</v>
      </c>
      <c r="N906" s="3" t="s">
        <v>12448</v>
      </c>
      <c r="O906" s="3">
        <v>8.1</v>
      </c>
      <c r="P906" s="3">
        <v>0</v>
      </c>
      <c r="Q906" s="3">
        <v>2019</v>
      </c>
      <c r="R906" s="9">
        <v>9999</v>
      </c>
      <c r="U906" s="3" t="s">
        <v>436</v>
      </c>
      <c r="V906" s="3" t="s">
        <v>778</v>
      </c>
      <c r="AJ906" s="3">
        <v>0</v>
      </c>
      <c r="AK906" s="3">
        <v>0</v>
      </c>
      <c r="AL906" s="3">
        <v>0</v>
      </c>
      <c r="AM906" s="3">
        <v>0</v>
      </c>
    </row>
    <row r="907" spans="1:39" x14ac:dyDescent="0.25">
      <c r="A907" s="3" t="s">
        <v>49739</v>
      </c>
      <c r="B907" s="3" t="s">
        <v>49738</v>
      </c>
      <c r="C907" s="3">
        <v>63882</v>
      </c>
      <c r="D907" s="3" t="s">
        <v>3891</v>
      </c>
      <c r="E907" s="8" t="s">
        <v>3901</v>
      </c>
      <c r="G907" s="3" t="s">
        <v>4543</v>
      </c>
      <c r="H907" s="3" t="s">
        <v>43879</v>
      </c>
      <c r="I907" s="3" t="s">
        <v>1813</v>
      </c>
      <c r="J907" s="3" t="s">
        <v>121</v>
      </c>
      <c r="K907" s="3">
        <v>48</v>
      </c>
      <c r="L907" s="3" t="s">
        <v>3345</v>
      </c>
      <c r="M907" s="3">
        <v>277</v>
      </c>
      <c r="N907" s="3" t="s">
        <v>12695</v>
      </c>
      <c r="O907" s="3">
        <v>200</v>
      </c>
      <c r="P907" s="3">
        <v>0</v>
      </c>
      <c r="Q907" s="3">
        <v>2023</v>
      </c>
      <c r="R907" s="9">
        <v>9999</v>
      </c>
      <c r="U907" s="3" t="s">
        <v>436</v>
      </c>
      <c r="V907" s="3" t="s">
        <v>778</v>
      </c>
      <c r="AJ907" s="3">
        <v>0</v>
      </c>
      <c r="AK907" s="3">
        <v>0</v>
      </c>
      <c r="AL907" s="3">
        <v>0</v>
      </c>
      <c r="AM907" s="3">
        <v>0</v>
      </c>
    </row>
    <row r="908" spans="1:39" x14ac:dyDescent="0.25">
      <c r="A908" s="3" t="s">
        <v>49737</v>
      </c>
      <c r="B908" s="3" t="s">
        <v>49736</v>
      </c>
      <c r="C908" s="3">
        <v>63883</v>
      </c>
      <c r="D908" s="3" t="s">
        <v>3891</v>
      </c>
      <c r="E908" s="8" t="s">
        <v>3901</v>
      </c>
      <c r="G908" s="3" t="s">
        <v>4543</v>
      </c>
      <c r="H908" s="3" t="s">
        <v>43879</v>
      </c>
      <c r="I908" s="3" t="s">
        <v>1813</v>
      </c>
      <c r="J908" s="3" t="s">
        <v>121</v>
      </c>
      <c r="K908" s="3">
        <v>48</v>
      </c>
      <c r="L908" s="3" t="s">
        <v>3345</v>
      </c>
      <c r="M908" s="3">
        <v>277</v>
      </c>
      <c r="N908" s="3" t="s">
        <v>12695</v>
      </c>
      <c r="O908" s="3">
        <v>250</v>
      </c>
      <c r="P908" s="3">
        <v>0</v>
      </c>
      <c r="Q908" s="3">
        <v>2022</v>
      </c>
      <c r="R908" s="9">
        <v>9999</v>
      </c>
      <c r="U908" s="3" t="s">
        <v>436</v>
      </c>
      <c r="V908" s="3" t="s">
        <v>778</v>
      </c>
      <c r="AJ908" s="3">
        <v>0</v>
      </c>
      <c r="AK908" s="3">
        <v>0</v>
      </c>
      <c r="AL908" s="3">
        <v>0</v>
      </c>
      <c r="AM908" s="3">
        <v>0</v>
      </c>
    </row>
    <row r="909" spans="1:39" x14ac:dyDescent="0.25">
      <c r="A909" s="3" t="s">
        <v>49735</v>
      </c>
      <c r="B909" s="3" t="s">
        <v>49734</v>
      </c>
      <c r="C909" s="3">
        <v>63884</v>
      </c>
      <c r="D909" s="3" t="s">
        <v>3891</v>
      </c>
      <c r="E909" s="8" t="s">
        <v>3901</v>
      </c>
      <c r="G909" s="3" t="s">
        <v>4543</v>
      </c>
      <c r="H909" s="3" t="s">
        <v>43879</v>
      </c>
      <c r="I909" s="3" t="s">
        <v>1813</v>
      </c>
      <c r="J909" s="3" t="s">
        <v>121</v>
      </c>
      <c r="K909" s="3">
        <v>48</v>
      </c>
      <c r="L909" s="3" t="s">
        <v>24418</v>
      </c>
      <c r="M909" s="3">
        <v>387</v>
      </c>
      <c r="N909" s="3" t="s">
        <v>49733</v>
      </c>
      <c r="O909" s="3">
        <v>310</v>
      </c>
      <c r="P909" s="3">
        <v>0</v>
      </c>
      <c r="Q909" s="3">
        <v>2023</v>
      </c>
      <c r="R909" s="9">
        <v>9999</v>
      </c>
      <c r="U909" s="3" t="s">
        <v>436</v>
      </c>
      <c r="V909" s="3" t="s">
        <v>778</v>
      </c>
      <c r="AJ909" s="3">
        <v>0</v>
      </c>
      <c r="AK909" s="3">
        <v>0</v>
      </c>
      <c r="AL909" s="3">
        <v>0</v>
      </c>
      <c r="AM909" s="3">
        <v>0</v>
      </c>
    </row>
    <row r="910" spans="1:39" x14ac:dyDescent="0.25">
      <c r="A910" s="3" t="s">
        <v>49732</v>
      </c>
      <c r="B910" s="3" t="s">
        <v>49731</v>
      </c>
      <c r="C910" s="3">
        <v>63887</v>
      </c>
      <c r="D910" s="3" t="s">
        <v>3891</v>
      </c>
      <c r="E910" s="8" t="s">
        <v>49730</v>
      </c>
      <c r="G910" s="3" t="s">
        <v>4543</v>
      </c>
      <c r="H910" s="3" t="s">
        <v>43879</v>
      </c>
      <c r="I910" s="3" t="s">
        <v>657</v>
      </c>
      <c r="J910" s="3" t="s">
        <v>1058</v>
      </c>
      <c r="K910" s="3">
        <v>25</v>
      </c>
      <c r="L910" s="3" t="s">
        <v>2684</v>
      </c>
      <c r="M910" s="3">
        <v>27</v>
      </c>
      <c r="N910" s="3" t="s">
        <v>2685</v>
      </c>
      <c r="O910" s="3">
        <v>1</v>
      </c>
      <c r="P910" s="3">
        <v>0</v>
      </c>
      <c r="Q910" s="3">
        <v>2020</v>
      </c>
      <c r="R910" s="9">
        <v>9999</v>
      </c>
      <c r="U910" s="3" t="s">
        <v>436</v>
      </c>
      <c r="V910" s="3" t="s">
        <v>778</v>
      </c>
      <c r="AJ910" s="3">
        <v>0</v>
      </c>
      <c r="AK910" s="3">
        <v>0</v>
      </c>
      <c r="AL910" s="3">
        <v>0</v>
      </c>
      <c r="AM910" s="3">
        <v>0</v>
      </c>
    </row>
    <row r="911" spans="1:39" x14ac:dyDescent="0.25">
      <c r="A911" s="3" t="s">
        <v>49729</v>
      </c>
      <c r="B911" s="3" t="s">
        <v>49728</v>
      </c>
      <c r="C911" s="3">
        <v>63888</v>
      </c>
      <c r="D911" s="3" t="s">
        <v>3891</v>
      </c>
      <c r="E911" s="8" t="s">
        <v>49727</v>
      </c>
      <c r="G911" s="3" t="s">
        <v>4543</v>
      </c>
      <c r="H911" s="3" t="s">
        <v>43879</v>
      </c>
      <c r="I911" s="3" t="s">
        <v>2095</v>
      </c>
      <c r="J911" s="3" t="s">
        <v>247</v>
      </c>
      <c r="K911" s="3">
        <v>17</v>
      </c>
      <c r="L911" s="3" t="s">
        <v>2933</v>
      </c>
      <c r="M911" s="3">
        <v>31</v>
      </c>
      <c r="N911" s="3" t="s">
        <v>2934</v>
      </c>
      <c r="O911" s="3">
        <v>1.4</v>
      </c>
      <c r="P911" s="3">
        <v>0</v>
      </c>
      <c r="Q911" s="3">
        <v>2020</v>
      </c>
      <c r="R911" s="9">
        <v>9999</v>
      </c>
      <c r="U911" s="3" t="s">
        <v>436</v>
      </c>
      <c r="V911" s="3" t="s">
        <v>778</v>
      </c>
      <c r="AJ911" s="3">
        <v>0</v>
      </c>
      <c r="AK911" s="3">
        <v>0</v>
      </c>
      <c r="AL911" s="3">
        <v>0</v>
      </c>
      <c r="AM911" s="3">
        <v>0</v>
      </c>
    </row>
    <row r="912" spans="1:39" x14ac:dyDescent="0.25">
      <c r="A912" s="3" t="s">
        <v>49726</v>
      </c>
      <c r="B912" s="3" t="s">
        <v>49725</v>
      </c>
      <c r="C912" s="3">
        <v>63889</v>
      </c>
      <c r="D912" s="3" t="s">
        <v>3891</v>
      </c>
      <c r="E912" s="8" t="s">
        <v>49724</v>
      </c>
      <c r="G912" s="3" t="s">
        <v>4543</v>
      </c>
      <c r="H912" s="3" t="s">
        <v>43879</v>
      </c>
      <c r="I912" s="3" t="s">
        <v>2095</v>
      </c>
      <c r="J912" s="3" t="s">
        <v>247</v>
      </c>
      <c r="K912" s="3">
        <v>17</v>
      </c>
      <c r="L912" s="3" t="s">
        <v>2933</v>
      </c>
      <c r="M912" s="3">
        <v>31</v>
      </c>
      <c r="N912" s="3" t="s">
        <v>2934</v>
      </c>
      <c r="O912" s="3">
        <v>1</v>
      </c>
      <c r="P912" s="3">
        <v>0</v>
      </c>
      <c r="Q912" s="3">
        <v>2020</v>
      </c>
      <c r="R912" s="9">
        <v>9999</v>
      </c>
      <c r="U912" s="3" t="s">
        <v>436</v>
      </c>
      <c r="V912" s="3" t="s">
        <v>778</v>
      </c>
      <c r="AJ912" s="3">
        <v>0</v>
      </c>
      <c r="AK912" s="3">
        <v>0</v>
      </c>
      <c r="AL912" s="3">
        <v>0</v>
      </c>
      <c r="AM912" s="3">
        <v>0</v>
      </c>
    </row>
    <row r="913" spans="1:39" x14ac:dyDescent="0.25">
      <c r="A913" s="3" t="s">
        <v>49722</v>
      </c>
      <c r="B913" s="3" t="s">
        <v>49723</v>
      </c>
      <c r="C913" s="3">
        <v>63892</v>
      </c>
      <c r="D913" s="3" t="s">
        <v>3891</v>
      </c>
      <c r="E913" s="8" t="s">
        <v>47976</v>
      </c>
      <c r="G913" s="3" t="s">
        <v>4543</v>
      </c>
      <c r="H913" s="3" t="s">
        <v>43879</v>
      </c>
      <c r="I913" s="3" t="s">
        <v>1813</v>
      </c>
      <c r="J913" s="3" t="s">
        <v>121</v>
      </c>
      <c r="K913" s="3">
        <v>48</v>
      </c>
      <c r="L913" s="3" t="s">
        <v>17184</v>
      </c>
      <c r="M913" s="3">
        <v>257</v>
      </c>
      <c r="N913" s="3" t="s">
        <v>17185</v>
      </c>
      <c r="O913" s="3">
        <v>146</v>
      </c>
      <c r="P913" s="3">
        <v>0</v>
      </c>
      <c r="Q913" s="3">
        <v>2021</v>
      </c>
      <c r="R913" s="9">
        <v>9999</v>
      </c>
      <c r="U913" s="3" t="s">
        <v>436</v>
      </c>
      <c r="V913" s="3" t="s">
        <v>778</v>
      </c>
      <c r="AJ913" s="3">
        <v>0</v>
      </c>
      <c r="AK913" s="3">
        <v>0</v>
      </c>
      <c r="AL913" s="3">
        <v>0</v>
      </c>
      <c r="AM913" s="3">
        <v>0</v>
      </c>
    </row>
    <row r="914" spans="1:39" x14ac:dyDescent="0.25">
      <c r="A914" s="3" t="s">
        <v>49722</v>
      </c>
      <c r="B914" s="3" t="s">
        <v>49721</v>
      </c>
      <c r="C914" s="3">
        <v>63892</v>
      </c>
      <c r="D914" s="3" t="s">
        <v>3891</v>
      </c>
      <c r="E914" s="8" t="s">
        <v>49720</v>
      </c>
      <c r="G914" s="3" t="s">
        <v>6422</v>
      </c>
      <c r="H914" s="3" t="s">
        <v>43879</v>
      </c>
      <c r="I914" s="3" t="s">
        <v>1813</v>
      </c>
      <c r="J914" s="3" t="s">
        <v>121</v>
      </c>
      <c r="K914" s="3">
        <v>48</v>
      </c>
      <c r="L914" s="3" t="s">
        <v>17184</v>
      </c>
      <c r="M914" s="3">
        <v>257</v>
      </c>
      <c r="N914" s="3" t="s">
        <v>17185</v>
      </c>
      <c r="O914" s="3">
        <v>50</v>
      </c>
      <c r="P914" s="3">
        <v>0</v>
      </c>
      <c r="Q914" s="3">
        <v>2021</v>
      </c>
      <c r="R914" s="9">
        <v>9999</v>
      </c>
      <c r="U914" s="3" t="s">
        <v>436</v>
      </c>
      <c r="V914" s="3" t="s">
        <v>6422</v>
      </c>
      <c r="AJ914" s="3">
        <v>0</v>
      </c>
      <c r="AK914" s="3">
        <v>0</v>
      </c>
      <c r="AL914" s="3">
        <v>0</v>
      </c>
      <c r="AM914" s="3">
        <v>0</v>
      </c>
    </row>
    <row r="915" spans="1:39" x14ac:dyDescent="0.25">
      <c r="A915" s="3" t="s">
        <v>49715</v>
      </c>
      <c r="B915" s="3" t="s">
        <v>49719</v>
      </c>
      <c r="C915" s="3">
        <v>63893</v>
      </c>
      <c r="D915" s="3" t="s">
        <v>3891</v>
      </c>
      <c r="E915" s="8" t="s">
        <v>49718</v>
      </c>
      <c r="G915" s="3" t="s">
        <v>4543</v>
      </c>
      <c r="H915" s="3" t="s">
        <v>43879</v>
      </c>
      <c r="I915" s="3" t="s">
        <v>657</v>
      </c>
      <c r="J915" s="3" t="s">
        <v>10363</v>
      </c>
      <c r="K915" s="3">
        <v>44</v>
      </c>
      <c r="L915" s="3" t="s">
        <v>834</v>
      </c>
      <c r="M915" s="3">
        <v>9</v>
      </c>
      <c r="N915" s="3" t="s">
        <v>24763</v>
      </c>
      <c r="O915" s="3">
        <v>2.6</v>
      </c>
      <c r="P915" s="3">
        <v>0</v>
      </c>
      <c r="Q915" s="3">
        <v>2020</v>
      </c>
      <c r="R915" s="9">
        <v>9999</v>
      </c>
      <c r="U915" s="3" t="s">
        <v>436</v>
      </c>
      <c r="V915" s="3" t="s">
        <v>778</v>
      </c>
      <c r="AJ915" s="3">
        <v>0</v>
      </c>
      <c r="AK915" s="3">
        <v>0</v>
      </c>
      <c r="AL915" s="3">
        <v>0</v>
      </c>
      <c r="AM915" s="3">
        <v>0</v>
      </c>
    </row>
    <row r="916" spans="1:39" x14ac:dyDescent="0.25">
      <c r="A916" s="3" t="s">
        <v>49715</v>
      </c>
      <c r="B916" s="3" t="s">
        <v>49717</v>
      </c>
      <c r="C916" s="3">
        <v>63893</v>
      </c>
      <c r="D916" s="3" t="s">
        <v>3891</v>
      </c>
      <c r="E916" s="8" t="s">
        <v>49716</v>
      </c>
      <c r="G916" s="3" t="s">
        <v>4543</v>
      </c>
      <c r="H916" s="3" t="s">
        <v>43879</v>
      </c>
      <c r="I916" s="3" t="s">
        <v>657</v>
      </c>
      <c r="J916" s="3" t="s">
        <v>10363</v>
      </c>
      <c r="K916" s="3">
        <v>44</v>
      </c>
      <c r="L916" s="3" t="s">
        <v>834</v>
      </c>
      <c r="M916" s="3">
        <v>9</v>
      </c>
      <c r="N916" s="3" t="s">
        <v>24763</v>
      </c>
      <c r="O916" s="3">
        <v>3.9</v>
      </c>
      <c r="P916" s="3">
        <v>0</v>
      </c>
      <c r="Q916" s="3">
        <v>2020</v>
      </c>
      <c r="R916" s="9">
        <v>9999</v>
      </c>
      <c r="U916" s="3" t="s">
        <v>436</v>
      </c>
      <c r="V916" s="3" t="s">
        <v>778</v>
      </c>
      <c r="AJ916" s="3">
        <v>0</v>
      </c>
      <c r="AK916" s="3">
        <v>0</v>
      </c>
      <c r="AL916" s="3">
        <v>0</v>
      </c>
      <c r="AM916" s="3">
        <v>0</v>
      </c>
    </row>
    <row r="917" spans="1:39" x14ac:dyDescent="0.25">
      <c r="A917" s="3" t="s">
        <v>49715</v>
      </c>
      <c r="B917" s="3" t="s">
        <v>49714</v>
      </c>
      <c r="C917" s="3">
        <v>63893</v>
      </c>
      <c r="D917" s="3" t="s">
        <v>3891</v>
      </c>
      <c r="E917" s="8" t="s">
        <v>49713</v>
      </c>
      <c r="G917" s="3" t="s">
        <v>4543</v>
      </c>
      <c r="H917" s="3" t="s">
        <v>43879</v>
      </c>
      <c r="I917" s="3" t="s">
        <v>657</v>
      </c>
      <c r="J917" s="3" t="s">
        <v>10363</v>
      </c>
      <c r="K917" s="3">
        <v>44</v>
      </c>
      <c r="L917" s="3" t="s">
        <v>834</v>
      </c>
      <c r="M917" s="3">
        <v>9</v>
      </c>
      <c r="N917" s="3" t="s">
        <v>24763</v>
      </c>
      <c r="O917" s="3">
        <v>4.0999999999999996</v>
      </c>
      <c r="P917" s="3">
        <v>0</v>
      </c>
      <c r="Q917" s="3">
        <v>2020</v>
      </c>
      <c r="R917" s="9">
        <v>9999</v>
      </c>
      <c r="U917" s="3" t="s">
        <v>436</v>
      </c>
      <c r="V917" s="3" t="s">
        <v>778</v>
      </c>
      <c r="AJ917" s="3">
        <v>0</v>
      </c>
      <c r="AK917" s="3">
        <v>0</v>
      </c>
      <c r="AL917" s="3">
        <v>0</v>
      </c>
      <c r="AM917" s="3">
        <v>0</v>
      </c>
    </row>
    <row r="918" spans="1:39" x14ac:dyDescent="0.25">
      <c r="A918" s="3" t="s">
        <v>49712</v>
      </c>
      <c r="B918" s="3" t="s">
        <v>49711</v>
      </c>
      <c r="C918" s="3">
        <v>63894</v>
      </c>
      <c r="D918" s="3" t="s">
        <v>3891</v>
      </c>
      <c r="E918" s="8" t="s">
        <v>49710</v>
      </c>
      <c r="G918" s="3" t="s">
        <v>4543</v>
      </c>
      <c r="H918" s="3" t="s">
        <v>43879</v>
      </c>
      <c r="I918" s="3" t="s">
        <v>701</v>
      </c>
      <c r="J918" s="3" t="s">
        <v>702</v>
      </c>
      <c r="K918" s="3">
        <v>23</v>
      </c>
      <c r="L918" s="3" t="s">
        <v>23119</v>
      </c>
      <c r="M918" s="3">
        <v>21</v>
      </c>
      <c r="N918" s="3" t="s">
        <v>23120</v>
      </c>
      <c r="O918" s="3">
        <v>20</v>
      </c>
      <c r="P918" s="3">
        <v>0</v>
      </c>
      <c r="Q918" s="3">
        <v>2021</v>
      </c>
      <c r="R918" s="9">
        <v>9999</v>
      </c>
      <c r="U918" s="3" t="s">
        <v>436</v>
      </c>
      <c r="V918" s="3" t="s">
        <v>778</v>
      </c>
      <c r="AJ918" s="3">
        <v>0</v>
      </c>
      <c r="AK918" s="3">
        <v>0</v>
      </c>
      <c r="AL918" s="3">
        <v>0</v>
      </c>
      <c r="AM918" s="3">
        <v>0</v>
      </c>
    </row>
    <row r="919" spans="1:39" x14ac:dyDescent="0.25">
      <c r="A919" s="3" t="s">
        <v>49709</v>
      </c>
      <c r="B919" s="3" t="s">
        <v>49708</v>
      </c>
      <c r="C919" s="3">
        <v>63895</v>
      </c>
      <c r="D919" s="3" t="s">
        <v>3891</v>
      </c>
      <c r="E919" s="8" t="s">
        <v>49707</v>
      </c>
      <c r="G919" s="3" t="s">
        <v>4543</v>
      </c>
      <c r="H919" s="3" t="s">
        <v>43879</v>
      </c>
      <c r="I919" s="3" t="s">
        <v>701</v>
      </c>
      <c r="J919" s="3" t="s">
        <v>702</v>
      </c>
      <c r="K919" s="3">
        <v>23</v>
      </c>
      <c r="L919" s="3" t="s">
        <v>3922</v>
      </c>
      <c r="M919" s="3">
        <v>11</v>
      </c>
      <c r="N919" s="3" t="s">
        <v>3923</v>
      </c>
      <c r="O919" s="3">
        <v>7.2</v>
      </c>
      <c r="P919" s="3">
        <v>0</v>
      </c>
      <c r="Q919" s="3">
        <v>2021</v>
      </c>
      <c r="R919" s="9">
        <v>9999</v>
      </c>
      <c r="U919" s="3" t="s">
        <v>436</v>
      </c>
      <c r="V919" s="3" t="s">
        <v>778</v>
      </c>
      <c r="AJ919" s="3">
        <v>0</v>
      </c>
      <c r="AK919" s="3">
        <v>0</v>
      </c>
      <c r="AL919" s="3">
        <v>0</v>
      </c>
      <c r="AM919" s="3">
        <v>0</v>
      </c>
    </row>
    <row r="920" spans="1:39" x14ac:dyDescent="0.25">
      <c r="A920" s="3" t="s">
        <v>49706</v>
      </c>
      <c r="B920" s="3" t="s">
        <v>49705</v>
      </c>
      <c r="C920" s="3">
        <v>63896</v>
      </c>
      <c r="D920" s="3" t="s">
        <v>3891</v>
      </c>
      <c r="E920" s="8" t="s">
        <v>49704</v>
      </c>
      <c r="G920" s="3" t="s">
        <v>4543</v>
      </c>
      <c r="H920" s="3" t="s">
        <v>43879</v>
      </c>
      <c r="I920" s="3" t="s">
        <v>701</v>
      </c>
      <c r="J920" s="3" t="s">
        <v>702</v>
      </c>
      <c r="K920" s="3">
        <v>23</v>
      </c>
      <c r="L920" s="3" t="s">
        <v>4233</v>
      </c>
      <c r="M920" s="3">
        <v>25</v>
      </c>
      <c r="N920" s="3" t="s">
        <v>4234</v>
      </c>
      <c r="O920" s="3">
        <v>5</v>
      </c>
      <c r="P920" s="3">
        <v>0</v>
      </c>
      <c r="Q920" s="3">
        <v>2021</v>
      </c>
      <c r="R920" s="9">
        <v>9999</v>
      </c>
      <c r="U920" s="3" t="s">
        <v>436</v>
      </c>
      <c r="V920" s="3" t="s">
        <v>778</v>
      </c>
      <c r="AJ920" s="3">
        <v>0</v>
      </c>
      <c r="AK920" s="3">
        <v>0</v>
      </c>
      <c r="AL920" s="3">
        <v>0</v>
      </c>
      <c r="AM920" s="3">
        <v>0</v>
      </c>
    </row>
    <row r="921" spans="1:39" x14ac:dyDescent="0.25">
      <c r="A921" s="3" t="s">
        <v>49703</v>
      </c>
      <c r="B921" s="3" t="s">
        <v>49702</v>
      </c>
      <c r="C921" s="3">
        <v>63897</v>
      </c>
      <c r="D921" s="3" t="s">
        <v>3891</v>
      </c>
      <c r="E921" s="8" t="s">
        <v>49701</v>
      </c>
      <c r="G921" s="3" t="s">
        <v>4543</v>
      </c>
      <c r="H921" s="3" t="s">
        <v>43879</v>
      </c>
      <c r="I921" s="3" t="s">
        <v>701</v>
      </c>
      <c r="J921" s="3" t="s">
        <v>702</v>
      </c>
      <c r="K921" s="3">
        <v>23</v>
      </c>
      <c r="L921" s="3" t="s">
        <v>823</v>
      </c>
      <c r="M921" s="3">
        <v>17</v>
      </c>
      <c r="N921" s="3" t="s">
        <v>824</v>
      </c>
      <c r="O921" s="3">
        <v>9.1999999999999993</v>
      </c>
      <c r="P921" s="3">
        <v>0</v>
      </c>
      <c r="Q921" s="3">
        <v>2021</v>
      </c>
      <c r="R921" s="9">
        <v>9999</v>
      </c>
      <c r="U921" s="3" t="s">
        <v>436</v>
      </c>
      <c r="V921" s="3" t="s">
        <v>778</v>
      </c>
      <c r="AJ921" s="3">
        <v>0</v>
      </c>
      <c r="AK921" s="3">
        <v>0</v>
      </c>
      <c r="AL921" s="3">
        <v>0</v>
      </c>
      <c r="AM921" s="3">
        <v>0</v>
      </c>
    </row>
    <row r="922" spans="1:39" x14ac:dyDescent="0.25">
      <c r="A922" s="3" t="s">
        <v>49700</v>
      </c>
      <c r="B922" s="3" t="s">
        <v>49699</v>
      </c>
      <c r="C922" s="3">
        <v>63899</v>
      </c>
      <c r="D922" s="3" t="s">
        <v>3891</v>
      </c>
      <c r="E922" s="8" t="s">
        <v>48031</v>
      </c>
      <c r="G922" s="3" t="s">
        <v>4543</v>
      </c>
      <c r="H922" s="3" t="s">
        <v>43879</v>
      </c>
      <c r="I922" s="3" t="s">
        <v>474</v>
      </c>
      <c r="J922" s="3" t="s">
        <v>13</v>
      </c>
      <c r="K922" s="3">
        <v>27</v>
      </c>
      <c r="L922" s="3" t="s">
        <v>7658</v>
      </c>
      <c r="M922" s="3">
        <v>25</v>
      </c>
      <c r="N922" s="3" t="s">
        <v>7659</v>
      </c>
      <c r="O922" s="3">
        <v>1.4</v>
      </c>
      <c r="P922" s="3">
        <v>0</v>
      </c>
      <c r="Q922" s="3">
        <v>2021</v>
      </c>
      <c r="R922" s="9">
        <v>9999</v>
      </c>
      <c r="U922" s="3" t="s">
        <v>436</v>
      </c>
      <c r="V922" s="3" t="s">
        <v>778</v>
      </c>
      <c r="AJ922" s="3">
        <v>0</v>
      </c>
      <c r="AK922" s="3">
        <v>0</v>
      </c>
      <c r="AL922" s="3">
        <v>0</v>
      </c>
      <c r="AM922" s="3">
        <v>0</v>
      </c>
    </row>
    <row r="923" spans="1:39" x14ac:dyDescent="0.25">
      <c r="A923" s="3" t="s">
        <v>49698</v>
      </c>
      <c r="B923" s="3" t="s">
        <v>49697</v>
      </c>
      <c r="C923" s="3">
        <v>63903</v>
      </c>
      <c r="D923" s="3" t="s">
        <v>3891</v>
      </c>
      <c r="E923" s="8" t="s">
        <v>49696</v>
      </c>
      <c r="G923" s="3" t="s">
        <v>4543</v>
      </c>
      <c r="H923" s="3" t="s">
        <v>43879</v>
      </c>
      <c r="I923" s="3" t="s">
        <v>600</v>
      </c>
      <c r="J923" s="3" t="s">
        <v>174</v>
      </c>
      <c r="K923" s="3">
        <v>24</v>
      </c>
      <c r="L923" s="3" t="s">
        <v>834</v>
      </c>
      <c r="M923" s="3">
        <v>43</v>
      </c>
      <c r="N923" s="3" t="s">
        <v>25856</v>
      </c>
      <c r="O923" s="3">
        <v>4.3</v>
      </c>
      <c r="P923" s="3">
        <v>0</v>
      </c>
      <c r="Q923" s="3">
        <v>2020</v>
      </c>
      <c r="R923" s="9">
        <v>9999</v>
      </c>
      <c r="U923" s="3" t="s">
        <v>436</v>
      </c>
      <c r="V923" s="3" t="s">
        <v>778</v>
      </c>
      <c r="AJ923" s="3">
        <v>0</v>
      </c>
      <c r="AK923" s="3">
        <v>0</v>
      </c>
      <c r="AL923" s="3">
        <v>0</v>
      </c>
      <c r="AM923" s="3">
        <v>0</v>
      </c>
    </row>
    <row r="924" spans="1:39" x14ac:dyDescent="0.25">
      <c r="A924" s="3" t="s">
        <v>49695</v>
      </c>
      <c r="B924" s="3" t="s">
        <v>49694</v>
      </c>
      <c r="C924" s="3">
        <v>63904</v>
      </c>
      <c r="D924" s="3" t="s">
        <v>3891</v>
      </c>
      <c r="E924" s="8" t="s">
        <v>49693</v>
      </c>
      <c r="G924" s="3" t="s">
        <v>4543</v>
      </c>
      <c r="H924" s="3" t="s">
        <v>43879</v>
      </c>
      <c r="I924" s="3" t="s">
        <v>891</v>
      </c>
      <c r="J924" s="3" t="s">
        <v>174</v>
      </c>
      <c r="K924" s="3">
        <v>24</v>
      </c>
      <c r="L924" s="3" t="s">
        <v>19842</v>
      </c>
      <c r="M924" s="3">
        <v>5</v>
      </c>
      <c r="N924" s="3" t="s">
        <v>19843</v>
      </c>
      <c r="O924" s="3">
        <v>1.9</v>
      </c>
      <c r="P924" s="3">
        <v>0</v>
      </c>
      <c r="Q924" s="3">
        <v>2020</v>
      </c>
      <c r="R924" s="9">
        <v>9999</v>
      </c>
      <c r="U924" s="3" t="s">
        <v>436</v>
      </c>
      <c r="V924" s="3" t="s">
        <v>778</v>
      </c>
      <c r="AJ924" s="3">
        <v>0</v>
      </c>
      <c r="AK924" s="3">
        <v>0</v>
      </c>
      <c r="AL924" s="3">
        <v>0</v>
      </c>
      <c r="AM924" s="3">
        <v>0</v>
      </c>
    </row>
    <row r="925" spans="1:39" x14ac:dyDescent="0.25">
      <c r="A925" s="3" t="s">
        <v>49690</v>
      </c>
      <c r="B925" s="3" t="s">
        <v>49692</v>
      </c>
      <c r="C925" s="3">
        <v>63905</v>
      </c>
      <c r="D925" s="3" t="s">
        <v>3891</v>
      </c>
      <c r="E925" s="8" t="s">
        <v>49691</v>
      </c>
      <c r="G925" s="3" t="s">
        <v>6422</v>
      </c>
      <c r="H925" s="3" t="s">
        <v>43879</v>
      </c>
      <c r="I925" s="3" t="s">
        <v>2011</v>
      </c>
      <c r="J925" s="3" t="s">
        <v>121</v>
      </c>
      <c r="K925" s="3">
        <v>48</v>
      </c>
      <c r="L925" s="3" t="s">
        <v>26089</v>
      </c>
      <c r="M925" s="3">
        <v>207</v>
      </c>
      <c r="N925" s="3" t="s">
        <v>28517</v>
      </c>
      <c r="O925" s="3">
        <v>77</v>
      </c>
      <c r="P925" s="3">
        <v>0</v>
      </c>
      <c r="Q925" s="3">
        <v>2021</v>
      </c>
      <c r="R925" s="9">
        <v>9999</v>
      </c>
      <c r="U925" s="3" t="s">
        <v>436</v>
      </c>
      <c r="V925" s="3" t="s">
        <v>6422</v>
      </c>
      <c r="AJ925" s="3">
        <v>0</v>
      </c>
      <c r="AK925" s="3">
        <v>0</v>
      </c>
      <c r="AL925" s="3">
        <v>0</v>
      </c>
      <c r="AM925" s="3">
        <v>0</v>
      </c>
    </row>
    <row r="926" spans="1:39" x14ac:dyDescent="0.25">
      <c r="A926" s="3" t="s">
        <v>49690</v>
      </c>
      <c r="B926" s="3" t="s">
        <v>49689</v>
      </c>
      <c r="C926" s="3">
        <v>63905</v>
      </c>
      <c r="D926" s="3" t="s">
        <v>3891</v>
      </c>
      <c r="E926" s="8" t="s">
        <v>49688</v>
      </c>
      <c r="G926" s="3" t="s">
        <v>4543</v>
      </c>
      <c r="H926" s="3" t="s">
        <v>43879</v>
      </c>
      <c r="I926" s="3" t="s">
        <v>2011</v>
      </c>
      <c r="J926" s="3" t="s">
        <v>121</v>
      </c>
      <c r="K926" s="3">
        <v>48</v>
      </c>
      <c r="L926" s="3" t="s">
        <v>26089</v>
      </c>
      <c r="M926" s="3">
        <v>207</v>
      </c>
      <c r="N926" s="3" t="s">
        <v>28517</v>
      </c>
      <c r="O926" s="3">
        <v>225</v>
      </c>
      <c r="P926" s="3">
        <v>0</v>
      </c>
      <c r="Q926" s="3">
        <v>2021</v>
      </c>
      <c r="R926" s="9">
        <v>9999</v>
      </c>
      <c r="U926" s="3" t="s">
        <v>436</v>
      </c>
      <c r="V926" s="3" t="s">
        <v>778</v>
      </c>
      <c r="AJ926" s="3">
        <v>0</v>
      </c>
      <c r="AK926" s="3">
        <v>0</v>
      </c>
      <c r="AL926" s="3">
        <v>0</v>
      </c>
      <c r="AM926" s="3">
        <v>0</v>
      </c>
    </row>
    <row r="927" spans="1:39" x14ac:dyDescent="0.25">
      <c r="A927" s="3" t="s">
        <v>49687</v>
      </c>
      <c r="B927" s="3" t="s">
        <v>49686</v>
      </c>
      <c r="C927" s="3">
        <v>63906</v>
      </c>
      <c r="D927" s="3" t="s">
        <v>3891</v>
      </c>
      <c r="E927" s="8" t="s">
        <v>8756</v>
      </c>
      <c r="G927" s="3" t="s">
        <v>4543</v>
      </c>
      <c r="H927" s="3" t="s">
        <v>43879</v>
      </c>
      <c r="I927" s="3" t="s">
        <v>1553</v>
      </c>
      <c r="J927" s="3" t="s">
        <v>46</v>
      </c>
      <c r="K927" s="3">
        <v>32</v>
      </c>
      <c r="L927" s="3" t="s">
        <v>14884</v>
      </c>
      <c r="M927" s="3">
        <v>31</v>
      </c>
      <c r="N927" s="3" t="s">
        <v>14885</v>
      </c>
      <c r="O927" s="3">
        <v>60</v>
      </c>
      <c r="P927" s="3">
        <v>0</v>
      </c>
      <c r="Q927" s="3">
        <v>2020</v>
      </c>
      <c r="R927" s="9">
        <v>9999</v>
      </c>
      <c r="U927" s="3" t="s">
        <v>436</v>
      </c>
      <c r="V927" s="3" t="s">
        <v>778</v>
      </c>
      <c r="AJ927" s="3">
        <v>0</v>
      </c>
      <c r="AK927" s="3">
        <v>0</v>
      </c>
      <c r="AL927" s="3">
        <v>0</v>
      </c>
      <c r="AM927" s="3">
        <v>0</v>
      </c>
    </row>
    <row r="928" spans="1:39" x14ac:dyDescent="0.25">
      <c r="A928" s="3" t="s">
        <v>49685</v>
      </c>
      <c r="B928" s="3" t="s">
        <v>49684</v>
      </c>
      <c r="C928" s="3">
        <v>63908</v>
      </c>
      <c r="D928" s="3" t="s">
        <v>3891</v>
      </c>
      <c r="E928" s="8" t="s">
        <v>49683</v>
      </c>
      <c r="G928" s="3" t="s">
        <v>4543</v>
      </c>
      <c r="H928" s="3" t="s">
        <v>43879</v>
      </c>
      <c r="I928" s="3" t="s">
        <v>1094</v>
      </c>
      <c r="J928" s="3" t="s">
        <v>1095</v>
      </c>
      <c r="K928" s="3">
        <v>41</v>
      </c>
      <c r="L928" s="3" t="s">
        <v>10009</v>
      </c>
      <c r="M928" s="3">
        <v>5</v>
      </c>
      <c r="N928" s="3" t="s">
        <v>10010</v>
      </c>
      <c r="O928" s="3">
        <v>3.1</v>
      </c>
      <c r="P928" s="3">
        <v>0</v>
      </c>
      <c r="Q928" s="3">
        <v>2020</v>
      </c>
      <c r="R928" s="9">
        <v>9999</v>
      </c>
      <c r="U928" s="3" t="s">
        <v>436</v>
      </c>
      <c r="V928" s="3" t="s">
        <v>778</v>
      </c>
      <c r="AJ928" s="3">
        <v>0</v>
      </c>
      <c r="AK928" s="3">
        <v>0</v>
      </c>
      <c r="AL928" s="3">
        <v>0</v>
      </c>
      <c r="AM928" s="3">
        <v>0</v>
      </c>
    </row>
    <row r="929" spans="1:39" x14ac:dyDescent="0.25">
      <c r="A929" s="3" t="s">
        <v>49682</v>
      </c>
      <c r="B929" s="3" t="s">
        <v>49681</v>
      </c>
      <c r="C929" s="3">
        <v>63914</v>
      </c>
      <c r="D929" s="3" t="s">
        <v>3891</v>
      </c>
      <c r="E929" s="8" t="s">
        <v>49680</v>
      </c>
      <c r="G929" s="3" t="s">
        <v>3984</v>
      </c>
      <c r="H929" s="3" t="s">
        <v>43879</v>
      </c>
      <c r="I929" s="3" t="s">
        <v>2183</v>
      </c>
      <c r="J929" s="3" t="s">
        <v>52</v>
      </c>
      <c r="K929" s="3">
        <v>56</v>
      </c>
      <c r="L929" s="3" t="s">
        <v>2184</v>
      </c>
      <c r="M929" s="3">
        <v>9</v>
      </c>
      <c r="N929" s="3" t="s">
        <v>2185</v>
      </c>
      <c r="O929" s="3">
        <v>200</v>
      </c>
      <c r="P929" s="3">
        <v>0</v>
      </c>
      <c r="Q929" s="3">
        <v>2020</v>
      </c>
      <c r="R929" s="9">
        <v>9999</v>
      </c>
      <c r="U929" s="3" t="s">
        <v>436</v>
      </c>
      <c r="V929" s="3" t="s">
        <v>3985</v>
      </c>
      <c r="AJ929" s="3">
        <v>0</v>
      </c>
      <c r="AK929" s="3">
        <v>0</v>
      </c>
      <c r="AL929" s="3">
        <v>0</v>
      </c>
      <c r="AM929" s="3">
        <v>0</v>
      </c>
    </row>
    <row r="930" spans="1:39" x14ac:dyDescent="0.25">
      <c r="A930" s="3" t="s">
        <v>49679</v>
      </c>
      <c r="B930" s="3" t="s">
        <v>49678</v>
      </c>
      <c r="C930" s="3">
        <v>63915</v>
      </c>
      <c r="D930" s="3" t="s">
        <v>3891</v>
      </c>
      <c r="E930" s="8" t="s">
        <v>49677</v>
      </c>
      <c r="G930" s="3" t="s">
        <v>3984</v>
      </c>
      <c r="H930" s="3" t="s">
        <v>43879</v>
      </c>
      <c r="I930" s="3" t="s">
        <v>2183</v>
      </c>
      <c r="J930" s="3" t="s">
        <v>52</v>
      </c>
      <c r="K930" s="3">
        <v>56</v>
      </c>
      <c r="L930" s="3" t="s">
        <v>2184</v>
      </c>
      <c r="M930" s="3">
        <v>9</v>
      </c>
      <c r="N930" s="3" t="s">
        <v>2185</v>
      </c>
      <c r="O930" s="3">
        <v>200</v>
      </c>
      <c r="P930" s="3">
        <v>0</v>
      </c>
      <c r="Q930" s="3">
        <v>2020</v>
      </c>
      <c r="R930" s="9">
        <v>9999</v>
      </c>
      <c r="U930" s="3" t="s">
        <v>436</v>
      </c>
      <c r="V930" s="3" t="s">
        <v>3985</v>
      </c>
      <c r="AJ930" s="3">
        <v>0</v>
      </c>
      <c r="AK930" s="3">
        <v>0</v>
      </c>
      <c r="AL930" s="3">
        <v>0</v>
      </c>
      <c r="AM930" s="3">
        <v>0</v>
      </c>
    </row>
    <row r="931" spans="1:39" x14ac:dyDescent="0.25">
      <c r="A931" s="3" t="s">
        <v>49676</v>
      </c>
      <c r="B931" s="3" t="s">
        <v>49675</v>
      </c>
      <c r="C931" s="3">
        <v>63916</v>
      </c>
      <c r="D931" s="3" t="s">
        <v>3891</v>
      </c>
      <c r="E931" s="8" t="s">
        <v>49674</v>
      </c>
      <c r="G931" s="3" t="s">
        <v>3984</v>
      </c>
      <c r="H931" s="3" t="s">
        <v>43879</v>
      </c>
      <c r="I931" s="3" t="s">
        <v>2183</v>
      </c>
      <c r="J931" s="3" t="s">
        <v>52</v>
      </c>
      <c r="K931" s="3">
        <v>56</v>
      </c>
      <c r="L931" s="3" t="s">
        <v>2184</v>
      </c>
      <c r="M931" s="3">
        <v>9</v>
      </c>
      <c r="N931" s="3" t="s">
        <v>2185</v>
      </c>
      <c r="O931" s="3">
        <v>133</v>
      </c>
      <c r="P931" s="3">
        <v>0</v>
      </c>
      <c r="Q931" s="3">
        <v>2020</v>
      </c>
      <c r="R931" s="9">
        <v>9999</v>
      </c>
      <c r="U931" s="3" t="s">
        <v>436</v>
      </c>
      <c r="V931" s="3" t="s">
        <v>3985</v>
      </c>
      <c r="AJ931" s="3">
        <v>0</v>
      </c>
      <c r="AK931" s="3">
        <v>0</v>
      </c>
      <c r="AL931" s="3">
        <v>0</v>
      </c>
      <c r="AM931" s="3">
        <v>0</v>
      </c>
    </row>
    <row r="932" spans="1:39" x14ac:dyDescent="0.25">
      <c r="A932" s="3" t="s">
        <v>49673</v>
      </c>
      <c r="B932" s="3" t="s">
        <v>49672</v>
      </c>
      <c r="C932" s="3">
        <v>63925</v>
      </c>
      <c r="D932" s="3" t="s">
        <v>3891</v>
      </c>
      <c r="E932" s="8" t="s">
        <v>49671</v>
      </c>
      <c r="G932" s="3" t="s">
        <v>4543</v>
      </c>
      <c r="H932" s="3" t="s">
        <v>43879</v>
      </c>
      <c r="I932" s="3" t="s">
        <v>1094</v>
      </c>
      <c r="J932" s="3" t="s">
        <v>1095</v>
      </c>
      <c r="K932" s="3">
        <v>41</v>
      </c>
      <c r="L932" s="3" t="s">
        <v>49670</v>
      </c>
      <c r="M932" s="3">
        <v>25</v>
      </c>
      <c r="N932" s="3" t="s">
        <v>49669</v>
      </c>
      <c r="O932" s="3">
        <v>10</v>
      </c>
      <c r="P932" s="3">
        <v>0</v>
      </c>
      <c r="Q932" s="3">
        <v>2020</v>
      </c>
      <c r="R932" s="9">
        <v>9999</v>
      </c>
      <c r="U932" s="3" t="s">
        <v>436</v>
      </c>
      <c r="V932" s="3" t="s">
        <v>778</v>
      </c>
      <c r="AJ932" s="3">
        <v>0</v>
      </c>
      <c r="AK932" s="3">
        <v>0</v>
      </c>
      <c r="AL932" s="3">
        <v>0</v>
      </c>
      <c r="AM932" s="3">
        <v>0</v>
      </c>
    </row>
    <row r="933" spans="1:39" x14ac:dyDescent="0.25">
      <c r="A933" s="3" t="s">
        <v>49668</v>
      </c>
      <c r="B933" s="3" t="s">
        <v>49667</v>
      </c>
      <c r="C933" s="3">
        <v>63926</v>
      </c>
      <c r="D933" s="3" t="s">
        <v>3891</v>
      </c>
      <c r="E933" s="8" t="s">
        <v>49666</v>
      </c>
      <c r="G933" s="3" t="s">
        <v>4543</v>
      </c>
      <c r="H933" s="3" t="s">
        <v>43879</v>
      </c>
      <c r="I933" s="3" t="s">
        <v>1094</v>
      </c>
      <c r="J933" s="3" t="s">
        <v>1095</v>
      </c>
      <c r="K933" s="3">
        <v>41</v>
      </c>
      <c r="L933" s="3" t="s">
        <v>720</v>
      </c>
      <c r="M933" s="3">
        <v>37</v>
      </c>
      <c r="N933" s="3" t="s">
        <v>25002</v>
      </c>
      <c r="O933" s="3">
        <v>10</v>
      </c>
      <c r="P933" s="3">
        <v>0</v>
      </c>
      <c r="Q933" s="3">
        <v>2020</v>
      </c>
      <c r="R933" s="9">
        <v>9999</v>
      </c>
      <c r="U933" s="3" t="s">
        <v>436</v>
      </c>
      <c r="V933" s="3" t="s">
        <v>778</v>
      </c>
      <c r="AJ933" s="3">
        <v>0</v>
      </c>
      <c r="AK933" s="3">
        <v>0</v>
      </c>
      <c r="AL933" s="3">
        <v>0</v>
      </c>
      <c r="AM933" s="3">
        <v>0</v>
      </c>
    </row>
    <row r="934" spans="1:39" x14ac:dyDescent="0.25">
      <c r="A934" s="3" t="s">
        <v>49665</v>
      </c>
      <c r="B934" s="3" t="s">
        <v>49664</v>
      </c>
      <c r="C934" s="3">
        <v>63928</v>
      </c>
      <c r="D934" s="3" t="s">
        <v>3891</v>
      </c>
      <c r="E934" s="8" t="s">
        <v>49663</v>
      </c>
      <c r="G934" s="3" t="s">
        <v>4543</v>
      </c>
      <c r="H934" s="3" t="s">
        <v>43879</v>
      </c>
      <c r="I934" s="3" t="s">
        <v>525</v>
      </c>
      <c r="J934" s="3" t="s">
        <v>526</v>
      </c>
      <c r="K934" s="3">
        <v>6</v>
      </c>
      <c r="L934" s="3" t="s">
        <v>14551</v>
      </c>
      <c r="M934" s="3">
        <v>95</v>
      </c>
      <c r="N934" s="3" t="s">
        <v>14552</v>
      </c>
      <c r="O934" s="3">
        <v>1.4</v>
      </c>
      <c r="P934" s="3">
        <v>0</v>
      </c>
      <c r="Q934" s="3">
        <v>2019</v>
      </c>
      <c r="R934" s="9">
        <v>9999</v>
      </c>
      <c r="U934" s="3" t="s">
        <v>436</v>
      </c>
      <c r="V934" s="3" t="s">
        <v>778</v>
      </c>
      <c r="AJ934" s="3">
        <v>0</v>
      </c>
      <c r="AK934" s="3">
        <v>0</v>
      </c>
      <c r="AL934" s="3">
        <v>0</v>
      </c>
      <c r="AM934" s="3">
        <v>0</v>
      </c>
    </row>
    <row r="935" spans="1:39" x14ac:dyDescent="0.25">
      <c r="A935" s="3" t="s">
        <v>49662</v>
      </c>
      <c r="B935" s="3" t="s">
        <v>49661</v>
      </c>
      <c r="C935" s="3">
        <v>63934</v>
      </c>
      <c r="D935" s="3" t="s">
        <v>3891</v>
      </c>
      <c r="E935" s="8" t="s">
        <v>45025</v>
      </c>
      <c r="G935" s="3" t="s">
        <v>4543</v>
      </c>
      <c r="H935" s="3" t="s">
        <v>43879</v>
      </c>
      <c r="I935" s="3" t="s">
        <v>474</v>
      </c>
      <c r="J935" s="3" t="s">
        <v>13</v>
      </c>
      <c r="K935" s="3">
        <v>27</v>
      </c>
      <c r="L935" s="3" t="s">
        <v>7551</v>
      </c>
      <c r="M935" s="3">
        <v>161</v>
      </c>
      <c r="N935" s="3" t="s">
        <v>7552</v>
      </c>
      <c r="O935" s="3">
        <v>1</v>
      </c>
      <c r="P935" s="3">
        <v>0</v>
      </c>
      <c r="Q935" s="3">
        <v>2020</v>
      </c>
      <c r="R935" s="9">
        <v>9999</v>
      </c>
      <c r="U935" s="3" t="s">
        <v>436</v>
      </c>
      <c r="V935" s="3" t="s">
        <v>778</v>
      </c>
      <c r="AJ935" s="3">
        <v>0</v>
      </c>
      <c r="AK935" s="3">
        <v>0</v>
      </c>
      <c r="AL935" s="3">
        <v>0</v>
      </c>
      <c r="AM935" s="3">
        <v>0</v>
      </c>
    </row>
    <row r="936" spans="1:39" x14ac:dyDescent="0.25">
      <c r="A936" s="3" t="s">
        <v>49660</v>
      </c>
      <c r="B936" s="3" t="s">
        <v>49659</v>
      </c>
      <c r="C936" s="3">
        <v>63935</v>
      </c>
      <c r="D936" s="3" t="s">
        <v>3891</v>
      </c>
      <c r="E936" s="8" t="s">
        <v>45025</v>
      </c>
      <c r="G936" s="3" t="s">
        <v>4543</v>
      </c>
      <c r="H936" s="3" t="s">
        <v>43879</v>
      </c>
      <c r="I936" s="3" t="s">
        <v>474</v>
      </c>
      <c r="J936" s="3" t="s">
        <v>13</v>
      </c>
      <c r="K936" s="3">
        <v>27</v>
      </c>
      <c r="L936" s="3" t="s">
        <v>6074</v>
      </c>
      <c r="M936" s="3">
        <v>131</v>
      </c>
      <c r="N936" s="3" t="s">
        <v>18515</v>
      </c>
      <c r="O936" s="3">
        <v>1</v>
      </c>
      <c r="P936" s="3">
        <v>0</v>
      </c>
      <c r="Q936" s="3">
        <v>2020</v>
      </c>
      <c r="R936" s="9">
        <v>9999</v>
      </c>
      <c r="U936" s="3" t="s">
        <v>436</v>
      </c>
      <c r="V936" s="3" t="s">
        <v>778</v>
      </c>
      <c r="AJ936" s="3">
        <v>0</v>
      </c>
      <c r="AK936" s="3">
        <v>0</v>
      </c>
      <c r="AL936" s="3">
        <v>0</v>
      </c>
      <c r="AM936" s="3">
        <v>0</v>
      </c>
    </row>
    <row r="937" spans="1:39" x14ac:dyDescent="0.25">
      <c r="A937" s="3" t="s">
        <v>49658</v>
      </c>
      <c r="B937" s="3" t="s">
        <v>49657</v>
      </c>
      <c r="C937" s="3">
        <v>63936</v>
      </c>
      <c r="D937" s="3" t="s">
        <v>3891</v>
      </c>
      <c r="E937" s="8" t="s">
        <v>45025</v>
      </c>
      <c r="G937" s="3" t="s">
        <v>4543</v>
      </c>
      <c r="H937" s="3" t="s">
        <v>43879</v>
      </c>
      <c r="I937" s="3" t="s">
        <v>474</v>
      </c>
      <c r="J937" s="3" t="s">
        <v>13</v>
      </c>
      <c r="K937" s="3">
        <v>27</v>
      </c>
      <c r="L937" s="3" t="s">
        <v>7551</v>
      </c>
      <c r="M937" s="3">
        <v>161</v>
      </c>
      <c r="N937" s="3" t="s">
        <v>7552</v>
      </c>
      <c r="O937" s="3">
        <v>1</v>
      </c>
      <c r="P937" s="3">
        <v>0</v>
      </c>
      <c r="Q937" s="3">
        <v>2021</v>
      </c>
      <c r="R937" s="9">
        <v>9999</v>
      </c>
      <c r="U937" s="3" t="s">
        <v>436</v>
      </c>
      <c r="V937" s="3" t="s">
        <v>778</v>
      </c>
      <c r="AJ937" s="3">
        <v>0</v>
      </c>
      <c r="AK937" s="3">
        <v>0</v>
      </c>
      <c r="AL937" s="3">
        <v>0</v>
      </c>
      <c r="AM937" s="3">
        <v>0</v>
      </c>
    </row>
    <row r="938" spans="1:39" x14ac:dyDescent="0.25">
      <c r="A938" s="3" t="s">
        <v>49656</v>
      </c>
      <c r="B938" s="3" t="s">
        <v>49655</v>
      </c>
      <c r="C938" s="3">
        <v>63937</v>
      </c>
      <c r="D938" s="3" t="s">
        <v>3891</v>
      </c>
      <c r="E938" s="8" t="s">
        <v>45025</v>
      </c>
      <c r="G938" s="3" t="s">
        <v>4543</v>
      </c>
      <c r="H938" s="3" t="s">
        <v>43879</v>
      </c>
      <c r="I938" s="3" t="s">
        <v>474</v>
      </c>
      <c r="J938" s="3" t="s">
        <v>13</v>
      </c>
      <c r="K938" s="3">
        <v>27</v>
      </c>
      <c r="L938" s="3" t="s">
        <v>7362</v>
      </c>
      <c r="M938" s="3">
        <v>37</v>
      </c>
      <c r="N938" s="3" t="s">
        <v>7363</v>
      </c>
      <c r="O938" s="3">
        <v>1</v>
      </c>
      <c r="P938" s="3">
        <v>0</v>
      </c>
      <c r="Q938" s="3">
        <v>2020</v>
      </c>
      <c r="R938" s="9">
        <v>9999</v>
      </c>
      <c r="U938" s="3" t="s">
        <v>436</v>
      </c>
      <c r="V938" s="3" t="s">
        <v>778</v>
      </c>
      <c r="AJ938" s="3">
        <v>0</v>
      </c>
      <c r="AK938" s="3">
        <v>0</v>
      </c>
      <c r="AL938" s="3">
        <v>0</v>
      </c>
      <c r="AM938" s="3">
        <v>0</v>
      </c>
    </row>
    <row r="939" spans="1:39" x14ac:dyDescent="0.25">
      <c r="A939" s="3" t="s">
        <v>49654</v>
      </c>
      <c r="B939" s="3" t="s">
        <v>49653</v>
      </c>
      <c r="C939" s="3">
        <v>63938</v>
      </c>
      <c r="D939" s="3" t="s">
        <v>3891</v>
      </c>
      <c r="E939" s="8" t="s">
        <v>45025</v>
      </c>
      <c r="G939" s="3" t="s">
        <v>4543</v>
      </c>
      <c r="H939" s="3" t="s">
        <v>43879</v>
      </c>
      <c r="I939" s="3" t="s">
        <v>474</v>
      </c>
      <c r="J939" s="3" t="s">
        <v>13</v>
      </c>
      <c r="K939" s="3">
        <v>27</v>
      </c>
      <c r="L939" s="3" t="s">
        <v>32610</v>
      </c>
      <c r="M939" s="3">
        <v>103</v>
      </c>
      <c r="N939" s="3" t="s">
        <v>32611</v>
      </c>
      <c r="O939" s="3">
        <v>1</v>
      </c>
      <c r="P939" s="3">
        <v>0</v>
      </c>
      <c r="Q939" s="3">
        <v>2020</v>
      </c>
      <c r="R939" s="9">
        <v>9999</v>
      </c>
      <c r="U939" s="3" t="s">
        <v>436</v>
      </c>
      <c r="V939" s="3" t="s">
        <v>778</v>
      </c>
      <c r="AJ939" s="3">
        <v>0</v>
      </c>
      <c r="AK939" s="3">
        <v>0</v>
      </c>
      <c r="AL939" s="3">
        <v>0</v>
      </c>
      <c r="AM939" s="3">
        <v>0</v>
      </c>
    </row>
    <row r="940" spans="1:39" x14ac:dyDescent="0.25">
      <c r="A940" s="3" t="s">
        <v>49652</v>
      </c>
      <c r="B940" s="3" t="s">
        <v>49651</v>
      </c>
      <c r="C940" s="3">
        <v>63941</v>
      </c>
      <c r="D940" s="3" t="s">
        <v>3891</v>
      </c>
      <c r="E940" s="8" t="s">
        <v>49650</v>
      </c>
      <c r="G940" s="3" t="s">
        <v>3984</v>
      </c>
      <c r="H940" s="3" t="s">
        <v>43879</v>
      </c>
      <c r="I940" s="3" t="s">
        <v>775</v>
      </c>
      <c r="J940" s="3" t="s">
        <v>526</v>
      </c>
      <c r="K940" s="3">
        <v>6</v>
      </c>
      <c r="L940" s="3" t="s">
        <v>2967</v>
      </c>
      <c r="M940" s="3">
        <v>29</v>
      </c>
      <c r="N940" s="3" t="s">
        <v>2968</v>
      </c>
      <c r="O940" s="3">
        <v>14.4</v>
      </c>
      <c r="P940" s="3">
        <v>0</v>
      </c>
      <c r="Q940" s="3">
        <v>2021</v>
      </c>
      <c r="R940" s="9">
        <v>9999</v>
      </c>
      <c r="U940" s="3" t="s">
        <v>436</v>
      </c>
      <c r="V940" s="3" t="s">
        <v>3985</v>
      </c>
      <c r="AJ940" s="3">
        <v>0</v>
      </c>
      <c r="AK940" s="3">
        <v>0</v>
      </c>
      <c r="AL940" s="3">
        <v>0</v>
      </c>
      <c r="AM940" s="3">
        <v>0</v>
      </c>
    </row>
    <row r="941" spans="1:39" x14ac:dyDescent="0.25">
      <c r="A941" s="3" t="s">
        <v>49649</v>
      </c>
      <c r="B941" s="3" t="s">
        <v>49648</v>
      </c>
      <c r="C941" s="3">
        <v>63942</v>
      </c>
      <c r="D941" s="3" t="s">
        <v>3891</v>
      </c>
      <c r="E941" s="8" t="s">
        <v>49647</v>
      </c>
      <c r="G941" s="3" t="s">
        <v>4543</v>
      </c>
      <c r="H941" s="3" t="s">
        <v>43879</v>
      </c>
      <c r="I941" s="3" t="s">
        <v>657</v>
      </c>
      <c r="J941" s="3" t="s">
        <v>1058</v>
      </c>
      <c r="K941" s="3">
        <v>25</v>
      </c>
      <c r="L941" s="3" t="s">
        <v>1366</v>
      </c>
      <c r="M941" s="3">
        <v>13</v>
      </c>
      <c r="N941" s="3" t="s">
        <v>1367</v>
      </c>
      <c r="O941" s="3">
        <v>4.7</v>
      </c>
      <c r="P941" s="3">
        <v>0</v>
      </c>
      <c r="Q941" s="3">
        <v>2020</v>
      </c>
      <c r="R941" s="9">
        <v>9999</v>
      </c>
      <c r="U941" s="3" t="s">
        <v>436</v>
      </c>
      <c r="V941" s="3" t="s">
        <v>778</v>
      </c>
      <c r="AJ941" s="3">
        <v>0</v>
      </c>
      <c r="AK941" s="3">
        <v>0</v>
      </c>
      <c r="AL941" s="3">
        <v>0</v>
      </c>
      <c r="AM941" s="3">
        <v>0</v>
      </c>
    </row>
    <row r="942" spans="1:39" x14ac:dyDescent="0.25">
      <c r="A942" s="3" t="s">
        <v>49646</v>
      </c>
      <c r="B942" s="3" t="s">
        <v>49645</v>
      </c>
      <c r="C942" s="3">
        <v>63944</v>
      </c>
      <c r="D942" s="3" t="s">
        <v>3891</v>
      </c>
      <c r="E942" s="8" t="s">
        <v>49644</v>
      </c>
      <c r="G942" s="3" t="s">
        <v>4543</v>
      </c>
      <c r="H942" s="3" t="s">
        <v>43879</v>
      </c>
      <c r="I942" s="3" t="s">
        <v>657</v>
      </c>
      <c r="J942" s="3" t="s">
        <v>10363</v>
      </c>
      <c r="K942" s="3">
        <v>44</v>
      </c>
      <c r="L942" s="3" t="s">
        <v>6747</v>
      </c>
      <c r="M942" s="3">
        <v>1</v>
      </c>
      <c r="N942" s="3" t="s">
        <v>49643</v>
      </c>
      <c r="O942" s="3">
        <v>3.8</v>
      </c>
      <c r="P942" s="3">
        <v>0</v>
      </c>
      <c r="Q942" s="3">
        <v>2020</v>
      </c>
      <c r="R942" s="9">
        <v>9999</v>
      </c>
      <c r="U942" s="3" t="s">
        <v>436</v>
      </c>
      <c r="V942" s="3" t="s">
        <v>778</v>
      </c>
      <c r="AJ942" s="3">
        <v>0</v>
      </c>
      <c r="AK942" s="3">
        <v>0</v>
      </c>
      <c r="AL942" s="3">
        <v>0</v>
      </c>
      <c r="AM942" s="3">
        <v>0</v>
      </c>
    </row>
    <row r="943" spans="1:39" x14ac:dyDescent="0.25">
      <c r="A943" s="3" t="s">
        <v>49642</v>
      </c>
      <c r="B943" s="3" t="s">
        <v>49641</v>
      </c>
      <c r="C943" s="3">
        <v>63945</v>
      </c>
      <c r="D943" s="3" t="s">
        <v>3891</v>
      </c>
      <c r="E943" s="8" t="s">
        <v>49640</v>
      </c>
      <c r="G943" s="3" t="s">
        <v>4543</v>
      </c>
      <c r="H943" s="3" t="s">
        <v>43879</v>
      </c>
      <c r="I943" s="3" t="s">
        <v>3090</v>
      </c>
      <c r="J943" s="3" t="s">
        <v>247</v>
      </c>
      <c r="K943" s="3">
        <v>17</v>
      </c>
      <c r="L943" s="3" t="s">
        <v>4304</v>
      </c>
      <c r="M943" s="3">
        <v>27</v>
      </c>
      <c r="N943" s="3" t="s">
        <v>43521</v>
      </c>
      <c r="O943" s="3">
        <v>2</v>
      </c>
      <c r="P943" s="3">
        <v>0</v>
      </c>
      <c r="Q943" s="3">
        <v>2020</v>
      </c>
      <c r="R943" s="9">
        <v>9999</v>
      </c>
      <c r="U943" s="3" t="s">
        <v>436</v>
      </c>
      <c r="V943" s="3" t="s">
        <v>778</v>
      </c>
      <c r="AJ943" s="3">
        <v>0</v>
      </c>
      <c r="AK943" s="3">
        <v>0</v>
      </c>
      <c r="AL943" s="3">
        <v>0</v>
      </c>
      <c r="AM943" s="3">
        <v>0</v>
      </c>
    </row>
    <row r="944" spans="1:39" x14ac:dyDescent="0.25">
      <c r="A944" s="3" t="s">
        <v>49639</v>
      </c>
      <c r="B944" s="3" t="s">
        <v>49638</v>
      </c>
      <c r="C944" s="3">
        <v>63946</v>
      </c>
      <c r="D944" s="3" t="s">
        <v>3891</v>
      </c>
      <c r="E944" s="8" t="s">
        <v>49637</v>
      </c>
      <c r="G944" s="3" t="s">
        <v>4543</v>
      </c>
      <c r="H944" s="3" t="s">
        <v>43879</v>
      </c>
      <c r="I944" s="3" t="s">
        <v>3090</v>
      </c>
      <c r="J944" s="3" t="s">
        <v>247</v>
      </c>
      <c r="K944" s="3">
        <v>17</v>
      </c>
      <c r="L944" s="3" t="s">
        <v>24674</v>
      </c>
      <c r="M944" s="3">
        <v>183</v>
      </c>
      <c r="N944" s="3" t="s">
        <v>24675</v>
      </c>
      <c r="O944" s="3">
        <v>2</v>
      </c>
      <c r="P944" s="3">
        <v>0</v>
      </c>
      <c r="Q944" s="3">
        <v>2020</v>
      </c>
      <c r="R944" s="9">
        <v>9999</v>
      </c>
      <c r="U944" s="3" t="s">
        <v>436</v>
      </c>
      <c r="V944" s="3" t="s">
        <v>778</v>
      </c>
      <c r="AJ944" s="3">
        <v>0</v>
      </c>
      <c r="AK944" s="3">
        <v>0</v>
      </c>
      <c r="AL944" s="3">
        <v>0</v>
      </c>
      <c r="AM944" s="3">
        <v>0</v>
      </c>
    </row>
    <row r="945" spans="1:39" x14ac:dyDescent="0.25">
      <c r="A945" s="3" t="s">
        <v>49636</v>
      </c>
      <c r="B945" s="3" t="s">
        <v>49635</v>
      </c>
      <c r="C945" s="3">
        <v>63947</v>
      </c>
      <c r="D945" s="3" t="s">
        <v>3891</v>
      </c>
      <c r="E945" s="8" t="s">
        <v>49634</v>
      </c>
      <c r="G945" s="3" t="s">
        <v>4543</v>
      </c>
      <c r="H945" s="3" t="s">
        <v>43879</v>
      </c>
      <c r="I945" s="3" t="s">
        <v>525</v>
      </c>
      <c r="J945" s="3" t="s">
        <v>526</v>
      </c>
      <c r="K945" s="3">
        <v>6</v>
      </c>
      <c r="L945" s="3" t="s">
        <v>3177</v>
      </c>
      <c r="M945" s="3">
        <v>39</v>
      </c>
      <c r="N945" s="3" t="s">
        <v>3178</v>
      </c>
      <c r="O945" s="3">
        <v>2.2999999999999998</v>
      </c>
      <c r="P945" s="3">
        <v>0</v>
      </c>
      <c r="Q945" s="3">
        <v>2021</v>
      </c>
      <c r="R945" s="9">
        <v>9999</v>
      </c>
      <c r="U945" s="3" t="s">
        <v>436</v>
      </c>
      <c r="V945" s="3" t="s">
        <v>778</v>
      </c>
      <c r="AJ945" s="3">
        <v>0</v>
      </c>
      <c r="AK945" s="3">
        <v>0</v>
      </c>
      <c r="AL945" s="3">
        <v>0</v>
      </c>
      <c r="AM945" s="3">
        <v>0</v>
      </c>
    </row>
    <row r="946" spans="1:39" x14ac:dyDescent="0.25">
      <c r="A946" s="3" t="s">
        <v>45369</v>
      </c>
      <c r="B946" s="3" t="s">
        <v>49633</v>
      </c>
      <c r="C946" s="3">
        <v>63949</v>
      </c>
      <c r="D946" s="3" t="s">
        <v>3891</v>
      </c>
      <c r="E946" s="8" t="s">
        <v>49632</v>
      </c>
      <c r="G946" s="3" t="s">
        <v>4543</v>
      </c>
      <c r="H946" s="3" t="s">
        <v>43879</v>
      </c>
      <c r="I946" s="3" t="s">
        <v>2095</v>
      </c>
      <c r="J946" s="3" t="s">
        <v>247</v>
      </c>
      <c r="K946" s="3">
        <v>17</v>
      </c>
      <c r="L946" s="3" t="s">
        <v>21908</v>
      </c>
      <c r="M946" s="3">
        <v>37</v>
      </c>
      <c r="N946" s="3" t="s">
        <v>22468</v>
      </c>
      <c r="O946" s="3">
        <v>2</v>
      </c>
      <c r="P946" s="3">
        <v>0</v>
      </c>
      <c r="Q946" s="3">
        <v>2021</v>
      </c>
      <c r="R946" s="9">
        <v>9999</v>
      </c>
      <c r="U946" s="3" t="s">
        <v>436</v>
      </c>
      <c r="V946" s="3" t="s">
        <v>778</v>
      </c>
      <c r="AJ946" s="3">
        <v>0</v>
      </c>
      <c r="AK946" s="3">
        <v>0</v>
      </c>
      <c r="AL946" s="3">
        <v>0</v>
      </c>
      <c r="AM946" s="3">
        <v>0</v>
      </c>
    </row>
    <row r="947" spans="1:39" x14ac:dyDescent="0.25">
      <c r="A947" s="3" t="s">
        <v>49631</v>
      </c>
      <c r="B947" s="3" t="s">
        <v>49630</v>
      </c>
      <c r="C947" s="3">
        <v>63951</v>
      </c>
      <c r="D947" s="3" t="s">
        <v>3891</v>
      </c>
      <c r="E947" s="8" t="s">
        <v>47973</v>
      </c>
      <c r="G947" s="3" t="s">
        <v>4543</v>
      </c>
      <c r="H947" s="3" t="s">
        <v>43879</v>
      </c>
      <c r="I947" s="3" t="s">
        <v>2095</v>
      </c>
      <c r="J947" s="3" t="s">
        <v>247</v>
      </c>
      <c r="K947" s="3">
        <v>17</v>
      </c>
      <c r="L947" s="3" t="s">
        <v>20681</v>
      </c>
      <c r="M947" s="3">
        <v>177</v>
      </c>
      <c r="N947" s="3" t="s">
        <v>20682</v>
      </c>
      <c r="O947" s="3">
        <v>2</v>
      </c>
      <c r="P947" s="3">
        <v>0</v>
      </c>
      <c r="Q947" s="3">
        <v>2021</v>
      </c>
      <c r="R947" s="9">
        <v>9999</v>
      </c>
      <c r="U947" s="3" t="s">
        <v>436</v>
      </c>
      <c r="V947" s="3" t="s">
        <v>778</v>
      </c>
      <c r="AJ947" s="3">
        <v>0</v>
      </c>
      <c r="AK947" s="3">
        <v>0</v>
      </c>
      <c r="AL947" s="3">
        <v>0</v>
      </c>
      <c r="AM947" s="3">
        <v>0</v>
      </c>
    </row>
    <row r="948" spans="1:39" x14ac:dyDescent="0.25">
      <c r="A948" s="3" t="s">
        <v>49629</v>
      </c>
      <c r="B948" s="3" t="s">
        <v>49628</v>
      </c>
      <c r="C948" s="3">
        <v>63952</v>
      </c>
      <c r="D948" s="3" t="s">
        <v>3891</v>
      </c>
      <c r="E948" s="8" t="s">
        <v>49627</v>
      </c>
      <c r="G948" s="3" t="s">
        <v>4543</v>
      </c>
      <c r="H948" s="3" t="s">
        <v>43879</v>
      </c>
      <c r="I948" s="3" t="s">
        <v>3090</v>
      </c>
      <c r="J948" s="3" t="s">
        <v>247</v>
      </c>
      <c r="K948" s="3">
        <v>17</v>
      </c>
      <c r="L948" s="3" t="s">
        <v>24674</v>
      </c>
      <c r="M948" s="3">
        <v>183</v>
      </c>
      <c r="N948" s="3" t="s">
        <v>24675</v>
      </c>
      <c r="O948" s="3">
        <v>2</v>
      </c>
      <c r="P948" s="3">
        <v>0</v>
      </c>
      <c r="Q948" s="3">
        <v>2020</v>
      </c>
      <c r="R948" s="9">
        <v>9999</v>
      </c>
      <c r="U948" s="3" t="s">
        <v>436</v>
      </c>
      <c r="V948" s="3" t="s">
        <v>778</v>
      </c>
      <c r="AJ948" s="3">
        <v>0</v>
      </c>
      <c r="AK948" s="3">
        <v>0</v>
      </c>
      <c r="AL948" s="3">
        <v>0</v>
      </c>
      <c r="AM948" s="3">
        <v>0</v>
      </c>
    </row>
    <row r="949" spans="1:39" x14ac:dyDescent="0.25">
      <c r="A949" s="3" t="s">
        <v>49626</v>
      </c>
      <c r="B949" s="3" t="s">
        <v>49625</v>
      </c>
      <c r="C949" s="3">
        <v>63954</v>
      </c>
      <c r="D949" s="3" t="s">
        <v>3891</v>
      </c>
      <c r="E949" s="8" t="s">
        <v>49624</v>
      </c>
      <c r="G949" s="3" t="s">
        <v>4543</v>
      </c>
      <c r="H949" s="3" t="s">
        <v>43879</v>
      </c>
      <c r="I949" s="3" t="s">
        <v>2095</v>
      </c>
      <c r="J949" s="3" t="s">
        <v>247</v>
      </c>
      <c r="K949" s="3">
        <v>17</v>
      </c>
      <c r="L949" s="3" t="s">
        <v>4649</v>
      </c>
      <c r="M949" s="3">
        <v>99</v>
      </c>
      <c r="N949" s="3" t="s">
        <v>4650</v>
      </c>
      <c r="O949" s="3">
        <v>2</v>
      </c>
      <c r="P949" s="3">
        <v>0</v>
      </c>
      <c r="Q949" s="3">
        <v>2020</v>
      </c>
      <c r="R949" s="9">
        <v>9999</v>
      </c>
      <c r="U949" s="3" t="s">
        <v>436</v>
      </c>
      <c r="V949" s="3" t="s">
        <v>778</v>
      </c>
      <c r="AJ949" s="3">
        <v>0</v>
      </c>
      <c r="AK949" s="3">
        <v>0</v>
      </c>
      <c r="AL949" s="3">
        <v>0</v>
      </c>
      <c r="AM949" s="3">
        <v>0</v>
      </c>
    </row>
    <row r="950" spans="1:39" x14ac:dyDescent="0.25">
      <c r="A950" s="3" t="s">
        <v>49623</v>
      </c>
      <c r="B950" s="3" t="s">
        <v>49622</v>
      </c>
      <c r="C950" s="3">
        <v>63958</v>
      </c>
      <c r="D950" s="3" t="s">
        <v>3891</v>
      </c>
      <c r="E950" s="8" t="s">
        <v>429</v>
      </c>
      <c r="G950" s="3" t="s">
        <v>4543</v>
      </c>
      <c r="H950" s="3" t="s">
        <v>43879</v>
      </c>
      <c r="I950" s="3" t="s">
        <v>1094</v>
      </c>
      <c r="J950" s="3" t="s">
        <v>1095</v>
      </c>
      <c r="K950" s="3">
        <v>41</v>
      </c>
      <c r="L950" s="3" t="s">
        <v>601</v>
      </c>
      <c r="M950" s="3">
        <v>47</v>
      </c>
      <c r="N950" s="3" t="s">
        <v>2501</v>
      </c>
      <c r="O950" s="3">
        <v>2</v>
      </c>
      <c r="P950" s="3">
        <v>0</v>
      </c>
      <c r="Q950" s="3">
        <v>2020</v>
      </c>
      <c r="R950" s="9">
        <v>9999</v>
      </c>
      <c r="U950" s="3" t="s">
        <v>436</v>
      </c>
      <c r="V950" s="3" t="s">
        <v>778</v>
      </c>
      <c r="AJ950" s="3">
        <v>0</v>
      </c>
      <c r="AK950" s="3">
        <v>0</v>
      </c>
      <c r="AL950" s="3">
        <v>0</v>
      </c>
      <c r="AM950" s="3">
        <v>0</v>
      </c>
    </row>
    <row r="951" spans="1:39" x14ac:dyDescent="0.25">
      <c r="A951" s="3" t="s">
        <v>49621</v>
      </c>
      <c r="B951" s="3" t="s">
        <v>49620</v>
      </c>
      <c r="C951" s="3">
        <v>63959</v>
      </c>
      <c r="D951" s="3" t="s">
        <v>3891</v>
      </c>
      <c r="E951" s="8" t="s">
        <v>429</v>
      </c>
      <c r="G951" s="3" t="s">
        <v>4543</v>
      </c>
      <c r="H951" s="3" t="s">
        <v>43879</v>
      </c>
      <c r="I951" s="3" t="s">
        <v>1094</v>
      </c>
      <c r="J951" s="3" t="s">
        <v>1095</v>
      </c>
      <c r="K951" s="3">
        <v>41</v>
      </c>
      <c r="L951" s="3" t="s">
        <v>601</v>
      </c>
      <c r="M951" s="3">
        <v>47</v>
      </c>
      <c r="N951" s="3" t="s">
        <v>2501</v>
      </c>
      <c r="O951" s="3">
        <v>2</v>
      </c>
      <c r="P951" s="3">
        <v>0</v>
      </c>
      <c r="Q951" s="3">
        <v>2020</v>
      </c>
      <c r="R951" s="9">
        <v>9999</v>
      </c>
      <c r="U951" s="3" t="s">
        <v>436</v>
      </c>
      <c r="V951" s="3" t="s">
        <v>778</v>
      </c>
      <c r="AJ951" s="3">
        <v>0</v>
      </c>
      <c r="AK951" s="3">
        <v>0</v>
      </c>
      <c r="AL951" s="3">
        <v>0</v>
      </c>
      <c r="AM951" s="3">
        <v>0</v>
      </c>
    </row>
    <row r="952" spans="1:39" x14ac:dyDescent="0.25">
      <c r="A952" s="3" t="s">
        <v>49619</v>
      </c>
      <c r="B952" s="3" t="s">
        <v>49618</v>
      </c>
      <c r="C952" s="3">
        <v>63960</v>
      </c>
      <c r="D952" s="3" t="s">
        <v>3891</v>
      </c>
      <c r="E952" s="8" t="s">
        <v>429</v>
      </c>
      <c r="G952" s="3" t="s">
        <v>4543</v>
      </c>
      <c r="H952" s="3" t="s">
        <v>43879</v>
      </c>
      <c r="I952" s="3" t="s">
        <v>1094</v>
      </c>
      <c r="J952" s="3" t="s">
        <v>1095</v>
      </c>
      <c r="K952" s="3">
        <v>41</v>
      </c>
      <c r="L952" s="3" t="s">
        <v>601</v>
      </c>
      <c r="M952" s="3">
        <v>47</v>
      </c>
      <c r="N952" s="3" t="s">
        <v>2501</v>
      </c>
      <c r="O952" s="3">
        <v>2</v>
      </c>
      <c r="P952" s="3">
        <v>0</v>
      </c>
      <c r="Q952" s="3">
        <v>2020</v>
      </c>
      <c r="R952" s="9">
        <v>9999</v>
      </c>
      <c r="U952" s="3" t="s">
        <v>436</v>
      </c>
      <c r="V952" s="3" t="s">
        <v>778</v>
      </c>
      <c r="AJ952" s="3">
        <v>0</v>
      </c>
      <c r="AK952" s="3">
        <v>0</v>
      </c>
      <c r="AL952" s="3">
        <v>0</v>
      </c>
      <c r="AM952" s="3">
        <v>0</v>
      </c>
    </row>
    <row r="953" spans="1:39" x14ac:dyDescent="0.25">
      <c r="A953" s="3" t="s">
        <v>49617</v>
      </c>
      <c r="B953" s="3" t="s">
        <v>49616</v>
      </c>
      <c r="C953" s="3">
        <v>63961</v>
      </c>
      <c r="D953" s="3" t="s">
        <v>3891</v>
      </c>
      <c r="E953" s="8" t="s">
        <v>429</v>
      </c>
      <c r="G953" s="3" t="s">
        <v>4543</v>
      </c>
      <c r="H953" s="3" t="s">
        <v>43879</v>
      </c>
      <c r="I953" s="3" t="s">
        <v>1094</v>
      </c>
      <c r="J953" s="3" t="s">
        <v>1095</v>
      </c>
      <c r="K953" s="3">
        <v>41</v>
      </c>
      <c r="L953" s="3" t="s">
        <v>10009</v>
      </c>
      <c r="M953" s="3">
        <v>5</v>
      </c>
      <c r="N953" s="3" t="s">
        <v>10010</v>
      </c>
      <c r="O953" s="3">
        <v>4</v>
      </c>
      <c r="P953" s="3">
        <v>0</v>
      </c>
      <c r="Q953" s="3">
        <v>2020</v>
      </c>
      <c r="R953" s="9">
        <v>9999</v>
      </c>
      <c r="U953" s="3" t="s">
        <v>436</v>
      </c>
      <c r="V953" s="3" t="s">
        <v>778</v>
      </c>
      <c r="AJ953" s="3">
        <v>0</v>
      </c>
      <c r="AK953" s="3">
        <v>0</v>
      </c>
      <c r="AL953" s="3">
        <v>0</v>
      </c>
      <c r="AM953" s="3">
        <v>0</v>
      </c>
    </row>
    <row r="954" spans="1:39" x14ac:dyDescent="0.25">
      <c r="A954" s="3" t="s">
        <v>49615</v>
      </c>
      <c r="B954" s="3" t="s">
        <v>49614</v>
      </c>
      <c r="C954" s="3">
        <v>63962</v>
      </c>
      <c r="D954" s="3" t="s">
        <v>3891</v>
      </c>
      <c r="E954" s="8" t="s">
        <v>429</v>
      </c>
      <c r="G954" s="3" t="s">
        <v>4543</v>
      </c>
      <c r="H954" s="3" t="s">
        <v>43879</v>
      </c>
      <c r="I954" s="3" t="s">
        <v>1094</v>
      </c>
      <c r="J954" s="3" t="s">
        <v>1095</v>
      </c>
      <c r="K954" s="3">
        <v>41</v>
      </c>
      <c r="L954" s="3" t="s">
        <v>10009</v>
      </c>
      <c r="M954" s="3">
        <v>5</v>
      </c>
      <c r="N954" s="3" t="s">
        <v>10010</v>
      </c>
      <c r="O954" s="3">
        <v>2</v>
      </c>
      <c r="P954" s="3">
        <v>0</v>
      </c>
      <c r="Q954" s="3">
        <v>2020</v>
      </c>
      <c r="R954" s="9">
        <v>9999</v>
      </c>
      <c r="U954" s="3" t="s">
        <v>436</v>
      </c>
      <c r="V954" s="3" t="s">
        <v>778</v>
      </c>
      <c r="AJ954" s="3">
        <v>0</v>
      </c>
      <c r="AK954" s="3">
        <v>0</v>
      </c>
      <c r="AL954" s="3">
        <v>0</v>
      </c>
      <c r="AM954" s="3">
        <v>0</v>
      </c>
    </row>
    <row r="955" spans="1:39" x14ac:dyDescent="0.25">
      <c r="A955" s="3" t="s">
        <v>49613</v>
      </c>
      <c r="B955" s="3" t="s">
        <v>49612</v>
      </c>
      <c r="C955" s="3">
        <v>63963</v>
      </c>
      <c r="D955" s="3" t="s">
        <v>3891</v>
      </c>
      <c r="E955" s="8" t="s">
        <v>429</v>
      </c>
      <c r="G955" s="3" t="s">
        <v>4543</v>
      </c>
      <c r="H955" s="3" t="s">
        <v>43879</v>
      </c>
      <c r="I955" s="3" t="s">
        <v>1094</v>
      </c>
      <c r="J955" s="3" t="s">
        <v>1095</v>
      </c>
      <c r="K955" s="3">
        <v>41</v>
      </c>
      <c r="L955" s="3" t="s">
        <v>10009</v>
      </c>
      <c r="M955" s="3">
        <v>5</v>
      </c>
      <c r="N955" s="3" t="s">
        <v>10010</v>
      </c>
      <c r="O955" s="3">
        <v>2</v>
      </c>
      <c r="P955" s="3">
        <v>0</v>
      </c>
      <c r="Q955" s="3">
        <v>2020</v>
      </c>
      <c r="R955" s="9">
        <v>9999</v>
      </c>
      <c r="U955" s="3" t="s">
        <v>436</v>
      </c>
      <c r="V955" s="3" t="s">
        <v>778</v>
      </c>
      <c r="AJ955" s="3">
        <v>0</v>
      </c>
      <c r="AK955" s="3">
        <v>0</v>
      </c>
      <c r="AL955" s="3">
        <v>0</v>
      </c>
      <c r="AM955" s="3">
        <v>0</v>
      </c>
    </row>
    <row r="956" spans="1:39" x14ac:dyDescent="0.25">
      <c r="A956" s="3" t="s">
        <v>49611</v>
      </c>
      <c r="B956" s="3" t="s">
        <v>49610</v>
      </c>
      <c r="C956" s="3">
        <v>63964</v>
      </c>
      <c r="D956" s="3" t="s">
        <v>3891</v>
      </c>
      <c r="E956" s="8" t="s">
        <v>429</v>
      </c>
      <c r="G956" s="3" t="s">
        <v>4543</v>
      </c>
      <c r="H956" s="3" t="s">
        <v>43879</v>
      </c>
      <c r="I956" s="3" t="s">
        <v>1094</v>
      </c>
      <c r="J956" s="3" t="s">
        <v>1095</v>
      </c>
      <c r="K956" s="3">
        <v>41</v>
      </c>
      <c r="L956" s="3" t="s">
        <v>601</v>
      </c>
      <c r="M956" s="3">
        <v>47</v>
      </c>
      <c r="N956" s="3" t="s">
        <v>2501</v>
      </c>
      <c r="O956" s="3">
        <v>2</v>
      </c>
      <c r="P956" s="3">
        <v>0</v>
      </c>
      <c r="Q956" s="3">
        <v>2020</v>
      </c>
      <c r="R956" s="9">
        <v>9999</v>
      </c>
      <c r="U956" s="3" t="s">
        <v>436</v>
      </c>
      <c r="V956" s="3" t="s">
        <v>778</v>
      </c>
      <c r="AJ956" s="3">
        <v>0</v>
      </c>
      <c r="AK956" s="3">
        <v>0</v>
      </c>
      <c r="AL956" s="3">
        <v>0</v>
      </c>
      <c r="AM956" s="3">
        <v>0</v>
      </c>
    </row>
    <row r="957" spans="1:39" x14ac:dyDescent="0.25">
      <c r="A957" s="3" t="s">
        <v>49609</v>
      </c>
      <c r="B957" s="3" t="s">
        <v>49608</v>
      </c>
      <c r="C957" s="3">
        <v>63965</v>
      </c>
      <c r="D957" s="3" t="s">
        <v>3891</v>
      </c>
      <c r="E957" s="8" t="s">
        <v>429</v>
      </c>
      <c r="G957" s="3" t="s">
        <v>4543</v>
      </c>
      <c r="H957" s="3" t="s">
        <v>43879</v>
      </c>
      <c r="I957" s="3" t="s">
        <v>1001</v>
      </c>
      <c r="J957" s="3" t="s">
        <v>275</v>
      </c>
      <c r="K957" s="3">
        <v>51</v>
      </c>
      <c r="L957" s="3" t="s">
        <v>11321</v>
      </c>
      <c r="M957" s="3">
        <v>143</v>
      </c>
      <c r="N957" s="3" t="s">
        <v>11322</v>
      </c>
      <c r="O957" s="3">
        <v>12</v>
      </c>
      <c r="P957" s="3">
        <v>0</v>
      </c>
      <c r="Q957" s="3">
        <v>2020</v>
      </c>
      <c r="R957" s="9">
        <v>9999</v>
      </c>
      <c r="U957" s="3" t="s">
        <v>436</v>
      </c>
      <c r="V957" s="3" t="s">
        <v>778</v>
      </c>
      <c r="AJ957" s="3">
        <v>0</v>
      </c>
      <c r="AK957" s="3">
        <v>0</v>
      </c>
      <c r="AL957" s="3">
        <v>0</v>
      </c>
      <c r="AM957" s="3">
        <v>0</v>
      </c>
    </row>
    <row r="958" spans="1:39" x14ac:dyDescent="0.25">
      <c r="A958" s="3" t="s">
        <v>49605</v>
      </c>
      <c r="B958" s="3" t="s">
        <v>49607</v>
      </c>
      <c r="C958" s="3">
        <v>63967</v>
      </c>
      <c r="D958" s="3" t="s">
        <v>3891</v>
      </c>
      <c r="E958" s="8" t="s">
        <v>49606</v>
      </c>
      <c r="G958" s="3" t="s">
        <v>4543</v>
      </c>
      <c r="H958" s="3" t="s">
        <v>43879</v>
      </c>
      <c r="I958" s="3" t="s">
        <v>2095</v>
      </c>
      <c r="J958" s="3" t="s">
        <v>247</v>
      </c>
      <c r="K958" s="3">
        <v>17</v>
      </c>
      <c r="L958" s="3" t="s">
        <v>20095</v>
      </c>
      <c r="M958" s="3">
        <v>111</v>
      </c>
      <c r="N958" s="3" t="s">
        <v>33009</v>
      </c>
      <c r="O958" s="3">
        <v>1</v>
      </c>
      <c r="P958" s="3">
        <v>0</v>
      </c>
      <c r="Q958" s="3">
        <v>2021</v>
      </c>
      <c r="R958" s="9">
        <v>9999</v>
      </c>
      <c r="U958" s="3" t="s">
        <v>436</v>
      </c>
      <c r="V958" s="3" t="s">
        <v>778</v>
      </c>
      <c r="AJ958" s="3">
        <v>0</v>
      </c>
      <c r="AK958" s="3">
        <v>0</v>
      </c>
      <c r="AL958" s="3">
        <v>0</v>
      </c>
      <c r="AM958" s="3">
        <v>0</v>
      </c>
    </row>
    <row r="959" spans="1:39" x14ac:dyDescent="0.25">
      <c r="A959" s="3" t="s">
        <v>49605</v>
      </c>
      <c r="B959" s="3" t="s">
        <v>49604</v>
      </c>
      <c r="C959" s="3">
        <v>63967</v>
      </c>
      <c r="D959" s="3" t="s">
        <v>3891</v>
      </c>
      <c r="E959" s="8" t="s">
        <v>49603</v>
      </c>
      <c r="G959" s="3" t="s">
        <v>4543</v>
      </c>
      <c r="H959" s="3" t="s">
        <v>43879</v>
      </c>
      <c r="I959" s="3" t="s">
        <v>2095</v>
      </c>
      <c r="J959" s="3" t="s">
        <v>247</v>
      </c>
      <c r="K959" s="3">
        <v>17</v>
      </c>
      <c r="L959" s="3" t="s">
        <v>20095</v>
      </c>
      <c r="M959" s="3">
        <v>111</v>
      </c>
      <c r="N959" s="3" t="s">
        <v>33009</v>
      </c>
      <c r="O959" s="3">
        <v>1</v>
      </c>
      <c r="P959" s="3">
        <v>0</v>
      </c>
      <c r="Q959" s="3">
        <v>2021</v>
      </c>
      <c r="R959" s="9">
        <v>9999</v>
      </c>
      <c r="U959" s="3" t="s">
        <v>436</v>
      </c>
      <c r="V959" s="3" t="s">
        <v>778</v>
      </c>
      <c r="AJ959" s="3">
        <v>0</v>
      </c>
      <c r="AK959" s="3">
        <v>0</v>
      </c>
      <c r="AL959" s="3">
        <v>0</v>
      </c>
      <c r="AM959" s="3">
        <v>0</v>
      </c>
    </row>
    <row r="960" spans="1:39" x14ac:dyDescent="0.25">
      <c r="A960" s="3" t="s">
        <v>49602</v>
      </c>
      <c r="B960" s="3" t="s">
        <v>49601</v>
      </c>
      <c r="C960" s="3">
        <v>63968</v>
      </c>
      <c r="D960" s="3" t="s">
        <v>3891</v>
      </c>
      <c r="E960" s="8" t="s">
        <v>49600</v>
      </c>
      <c r="G960" s="3" t="s">
        <v>4543</v>
      </c>
      <c r="H960" s="3" t="s">
        <v>43879</v>
      </c>
      <c r="I960" s="3" t="s">
        <v>3090</v>
      </c>
      <c r="J960" s="3" t="s">
        <v>247</v>
      </c>
      <c r="K960" s="3">
        <v>17</v>
      </c>
      <c r="L960" s="3" t="s">
        <v>3813</v>
      </c>
      <c r="M960" s="3">
        <v>21</v>
      </c>
      <c r="N960" s="3" t="s">
        <v>3814</v>
      </c>
      <c r="O960" s="3">
        <v>1.5</v>
      </c>
      <c r="P960" s="3">
        <v>0</v>
      </c>
      <c r="Q960" s="3">
        <v>2021</v>
      </c>
      <c r="R960" s="9">
        <v>9999</v>
      </c>
      <c r="U960" s="3" t="s">
        <v>436</v>
      </c>
      <c r="V960" s="3" t="s">
        <v>778</v>
      </c>
      <c r="AJ960" s="3">
        <v>0</v>
      </c>
      <c r="AK960" s="3">
        <v>0</v>
      </c>
      <c r="AL960" s="3">
        <v>0</v>
      </c>
      <c r="AM960" s="3">
        <v>0</v>
      </c>
    </row>
    <row r="961" spans="1:39" x14ac:dyDescent="0.25">
      <c r="A961" s="3" t="s">
        <v>49599</v>
      </c>
      <c r="B961" s="3" t="s">
        <v>49598</v>
      </c>
      <c r="C961" s="3">
        <v>63969</v>
      </c>
      <c r="D961" s="3" t="s">
        <v>3891</v>
      </c>
      <c r="E961" s="8" t="s">
        <v>49597</v>
      </c>
      <c r="G961" s="3" t="s">
        <v>4543</v>
      </c>
      <c r="H961" s="3" t="s">
        <v>43879</v>
      </c>
      <c r="I961" s="3" t="s">
        <v>1094</v>
      </c>
      <c r="J961" s="3" t="s">
        <v>1095</v>
      </c>
      <c r="K961" s="3">
        <v>41</v>
      </c>
      <c r="L961" s="3" t="s">
        <v>10009</v>
      </c>
      <c r="M961" s="3">
        <v>5</v>
      </c>
      <c r="N961" s="3" t="s">
        <v>10010</v>
      </c>
      <c r="O961" s="3">
        <v>3</v>
      </c>
      <c r="P961" s="3">
        <v>0</v>
      </c>
      <c r="Q961" s="3">
        <v>2020</v>
      </c>
      <c r="R961" s="9">
        <v>9999</v>
      </c>
      <c r="U961" s="3" t="s">
        <v>436</v>
      </c>
      <c r="V961" s="3" t="s">
        <v>778</v>
      </c>
      <c r="AJ961" s="3">
        <v>0</v>
      </c>
      <c r="AK961" s="3">
        <v>0</v>
      </c>
      <c r="AL961" s="3">
        <v>0</v>
      </c>
      <c r="AM961" s="3">
        <v>0</v>
      </c>
    </row>
    <row r="962" spans="1:39" x14ac:dyDescent="0.25">
      <c r="A962" s="3" t="s">
        <v>49596</v>
      </c>
      <c r="B962" s="3" t="s">
        <v>49595</v>
      </c>
      <c r="C962" s="3">
        <v>63971</v>
      </c>
      <c r="D962" s="3" t="s">
        <v>3891</v>
      </c>
      <c r="E962" s="8" t="s">
        <v>49594</v>
      </c>
      <c r="G962" s="3" t="s">
        <v>4543</v>
      </c>
      <c r="H962" s="3" t="s">
        <v>43879</v>
      </c>
      <c r="I962" s="3" t="s">
        <v>762</v>
      </c>
      <c r="J962" s="3" t="s">
        <v>763</v>
      </c>
      <c r="K962" s="3">
        <v>34</v>
      </c>
      <c r="L962" s="3" t="s">
        <v>1322</v>
      </c>
      <c r="M962" s="3">
        <v>11</v>
      </c>
      <c r="N962" s="3" t="s">
        <v>8681</v>
      </c>
      <c r="O962" s="3">
        <v>1.5</v>
      </c>
      <c r="P962" s="3">
        <v>0</v>
      </c>
      <c r="Q962" s="3">
        <v>2021</v>
      </c>
      <c r="R962" s="9">
        <v>9999</v>
      </c>
      <c r="U962" s="3" t="s">
        <v>436</v>
      </c>
      <c r="V962" s="3" t="s">
        <v>778</v>
      </c>
      <c r="AJ962" s="3">
        <v>0</v>
      </c>
      <c r="AK962" s="3">
        <v>0</v>
      </c>
      <c r="AL962" s="3">
        <v>0</v>
      </c>
      <c r="AM962" s="3">
        <v>0</v>
      </c>
    </row>
    <row r="963" spans="1:39" x14ac:dyDescent="0.25">
      <c r="A963" s="3" t="s">
        <v>49593</v>
      </c>
      <c r="B963" s="3" t="s">
        <v>49592</v>
      </c>
      <c r="C963" s="3">
        <v>63973</v>
      </c>
      <c r="D963" s="3" t="s">
        <v>3891</v>
      </c>
      <c r="E963" s="8" t="s">
        <v>49591</v>
      </c>
      <c r="G963" s="3" t="s">
        <v>4543</v>
      </c>
      <c r="H963" s="3" t="s">
        <v>43879</v>
      </c>
      <c r="I963" s="3" t="s">
        <v>711</v>
      </c>
      <c r="J963" s="3" t="s">
        <v>280</v>
      </c>
      <c r="K963" s="3">
        <v>45</v>
      </c>
      <c r="L963" s="3" t="s">
        <v>601</v>
      </c>
      <c r="M963" s="3">
        <v>67</v>
      </c>
      <c r="N963" s="3" t="s">
        <v>37507</v>
      </c>
      <c r="O963" s="3">
        <v>7</v>
      </c>
      <c r="P963" s="3">
        <v>0</v>
      </c>
      <c r="Q963" s="3">
        <v>2020</v>
      </c>
      <c r="R963" s="9">
        <v>9999</v>
      </c>
      <c r="U963" s="3" t="s">
        <v>436</v>
      </c>
      <c r="V963" s="3" t="s">
        <v>778</v>
      </c>
      <c r="AJ963" s="3">
        <v>0</v>
      </c>
      <c r="AK963" s="3">
        <v>0</v>
      </c>
      <c r="AL963" s="3">
        <v>0</v>
      </c>
      <c r="AM963" s="3">
        <v>0</v>
      </c>
    </row>
    <row r="964" spans="1:39" x14ac:dyDescent="0.25">
      <c r="A964" s="3" t="s">
        <v>49590</v>
      </c>
      <c r="B964" s="3" t="s">
        <v>49589</v>
      </c>
      <c r="C964" s="3">
        <v>63974</v>
      </c>
      <c r="D964" s="3" t="s">
        <v>3891</v>
      </c>
      <c r="E964" s="8" t="s">
        <v>49588</v>
      </c>
      <c r="G964" s="3" t="s">
        <v>4543</v>
      </c>
      <c r="H964" s="3" t="s">
        <v>43879</v>
      </c>
      <c r="I964" s="3" t="s">
        <v>711</v>
      </c>
      <c r="J964" s="3" t="s">
        <v>81</v>
      </c>
      <c r="K964" s="3">
        <v>37</v>
      </c>
      <c r="L964" s="3" t="s">
        <v>11433</v>
      </c>
      <c r="M964" s="3">
        <v>171</v>
      </c>
      <c r="N964" s="3" t="s">
        <v>22458</v>
      </c>
      <c r="O964" s="3">
        <v>3</v>
      </c>
      <c r="P964" s="3">
        <v>0</v>
      </c>
      <c r="Q964" s="3">
        <v>2020</v>
      </c>
      <c r="R964" s="9">
        <v>9999</v>
      </c>
      <c r="U964" s="3" t="s">
        <v>436</v>
      </c>
      <c r="V964" s="3" t="s">
        <v>778</v>
      </c>
      <c r="AJ964" s="3">
        <v>0</v>
      </c>
      <c r="AK964" s="3">
        <v>0</v>
      </c>
      <c r="AL964" s="3">
        <v>0</v>
      </c>
      <c r="AM964" s="3">
        <v>0</v>
      </c>
    </row>
    <row r="965" spans="1:39" x14ac:dyDescent="0.25">
      <c r="A965" s="3" t="s">
        <v>49587</v>
      </c>
      <c r="B965" s="3" t="s">
        <v>49586</v>
      </c>
      <c r="C965" s="3">
        <v>63975</v>
      </c>
      <c r="D965" s="3" t="s">
        <v>3891</v>
      </c>
      <c r="E965" s="8" t="s">
        <v>49585</v>
      </c>
      <c r="G965" s="3" t="s">
        <v>4543</v>
      </c>
      <c r="H965" s="3" t="s">
        <v>43879</v>
      </c>
      <c r="I965" s="3" t="s">
        <v>711</v>
      </c>
      <c r="J965" s="3" t="s">
        <v>81</v>
      </c>
      <c r="K965" s="3">
        <v>37</v>
      </c>
      <c r="L965" s="3" t="s">
        <v>23024</v>
      </c>
      <c r="M965" s="3">
        <v>163</v>
      </c>
      <c r="N965" s="3" t="s">
        <v>23025</v>
      </c>
      <c r="O965" s="3">
        <v>5</v>
      </c>
      <c r="P965" s="3">
        <v>0</v>
      </c>
      <c r="Q965" s="3">
        <v>2020</v>
      </c>
      <c r="R965" s="9">
        <v>9999</v>
      </c>
      <c r="U965" s="3" t="s">
        <v>436</v>
      </c>
      <c r="V965" s="3" t="s">
        <v>778</v>
      </c>
      <c r="AJ965" s="3">
        <v>0</v>
      </c>
      <c r="AK965" s="3">
        <v>0</v>
      </c>
      <c r="AL965" s="3">
        <v>0</v>
      </c>
      <c r="AM965" s="3">
        <v>0</v>
      </c>
    </row>
    <row r="966" spans="1:39" x14ac:dyDescent="0.25">
      <c r="A966" s="3" t="s">
        <v>49584</v>
      </c>
      <c r="B966" s="3" t="s">
        <v>49583</v>
      </c>
      <c r="C966" s="3">
        <v>63976</v>
      </c>
      <c r="D966" s="3" t="s">
        <v>3891</v>
      </c>
      <c r="E966" s="8" t="s">
        <v>49582</v>
      </c>
      <c r="G966" s="3" t="s">
        <v>4543</v>
      </c>
      <c r="H966" s="3" t="s">
        <v>43879</v>
      </c>
      <c r="I966" s="3" t="s">
        <v>711</v>
      </c>
      <c r="J966" s="3" t="s">
        <v>81</v>
      </c>
      <c r="K966" s="3">
        <v>37</v>
      </c>
      <c r="L966" s="3" t="s">
        <v>27386</v>
      </c>
      <c r="M966" s="3">
        <v>17</v>
      </c>
      <c r="N966" s="3" t="s">
        <v>27387</v>
      </c>
      <c r="O966" s="3">
        <v>70.099999999999994</v>
      </c>
      <c r="P966" s="3">
        <v>0</v>
      </c>
      <c r="Q966" s="3">
        <v>2021</v>
      </c>
      <c r="R966" s="9">
        <v>9999</v>
      </c>
      <c r="U966" s="3" t="s">
        <v>436</v>
      </c>
      <c r="V966" s="3" t="s">
        <v>778</v>
      </c>
      <c r="AJ966" s="3">
        <v>0</v>
      </c>
      <c r="AK966" s="3">
        <v>0</v>
      </c>
      <c r="AL966" s="3">
        <v>0</v>
      </c>
      <c r="AM966" s="3">
        <v>0</v>
      </c>
    </row>
    <row r="967" spans="1:39" x14ac:dyDescent="0.25">
      <c r="A967" s="3" t="s">
        <v>49579</v>
      </c>
      <c r="B967" s="3" t="s">
        <v>49581</v>
      </c>
      <c r="C967" s="3">
        <v>63977</v>
      </c>
      <c r="D967" s="3" t="s">
        <v>3891</v>
      </c>
      <c r="E967" s="8" t="s">
        <v>429</v>
      </c>
      <c r="G967" s="3" t="s">
        <v>794</v>
      </c>
      <c r="H967" s="3" t="s">
        <v>43879</v>
      </c>
      <c r="I967" s="3" t="s">
        <v>675</v>
      </c>
      <c r="J967" s="3" t="s">
        <v>70</v>
      </c>
      <c r="K967" s="3">
        <v>26</v>
      </c>
      <c r="L967" s="3" t="s">
        <v>7308</v>
      </c>
      <c r="M967" s="3">
        <v>117</v>
      </c>
      <c r="N967" s="3" t="s">
        <v>7309</v>
      </c>
      <c r="O967" s="3">
        <v>1.6</v>
      </c>
      <c r="P967" s="3">
        <v>8513</v>
      </c>
      <c r="Q967" s="3">
        <v>2018</v>
      </c>
      <c r="R967" s="9">
        <v>9999</v>
      </c>
      <c r="U967" s="3" t="s">
        <v>436</v>
      </c>
      <c r="V967" s="3" t="s">
        <v>794</v>
      </c>
      <c r="AJ967" s="3">
        <v>8.9999999999999969E-2</v>
      </c>
      <c r="AK967" s="3">
        <v>8.9999999999999969E-2</v>
      </c>
      <c r="AL967" s="3">
        <v>8.9999999999999969E-2</v>
      </c>
      <c r="AM967" s="3">
        <v>8.9999999999999969E-2</v>
      </c>
    </row>
    <row r="968" spans="1:39" x14ac:dyDescent="0.25">
      <c r="A968" s="3" t="s">
        <v>49579</v>
      </c>
      <c r="B968" s="3" t="s">
        <v>49580</v>
      </c>
      <c r="C968" s="3">
        <v>63977</v>
      </c>
      <c r="D968" s="3" t="s">
        <v>3891</v>
      </c>
      <c r="E968" s="8" t="s">
        <v>440</v>
      </c>
      <c r="G968" s="3" t="s">
        <v>794</v>
      </c>
      <c r="H968" s="3" t="s">
        <v>43879</v>
      </c>
      <c r="I968" s="3" t="s">
        <v>675</v>
      </c>
      <c r="J968" s="3" t="s">
        <v>70</v>
      </c>
      <c r="K968" s="3">
        <v>26</v>
      </c>
      <c r="L968" s="3" t="s">
        <v>7308</v>
      </c>
      <c r="M968" s="3">
        <v>117</v>
      </c>
      <c r="N968" s="3" t="s">
        <v>7309</v>
      </c>
      <c r="O968" s="3">
        <v>0.8</v>
      </c>
      <c r="P968" s="3">
        <v>8513</v>
      </c>
      <c r="Q968" s="3">
        <v>2018</v>
      </c>
      <c r="R968" s="9">
        <v>9999</v>
      </c>
      <c r="U968" s="3" t="s">
        <v>436</v>
      </c>
      <c r="V968" s="3" t="s">
        <v>794</v>
      </c>
      <c r="AJ968" s="3">
        <v>8.9999999999999969E-2</v>
      </c>
      <c r="AK968" s="3">
        <v>8.9999999999999969E-2</v>
      </c>
      <c r="AL968" s="3">
        <v>8.9999999999999969E-2</v>
      </c>
      <c r="AM968" s="3">
        <v>8.9999999999999969E-2</v>
      </c>
    </row>
    <row r="969" spans="1:39" x14ac:dyDescent="0.25">
      <c r="A969" s="3" t="s">
        <v>49579</v>
      </c>
      <c r="B969" s="3" t="s">
        <v>49578</v>
      </c>
      <c r="C969" s="3">
        <v>63977</v>
      </c>
      <c r="D969" s="3" t="s">
        <v>3891</v>
      </c>
      <c r="E969" s="8" t="s">
        <v>573</v>
      </c>
      <c r="G969" s="3" t="s">
        <v>794</v>
      </c>
      <c r="H969" s="3" t="s">
        <v>43879</v>
      </c>
      <c r="I969" s="3" t="s">
        <v>675</v>
      </c>
      <c r="J969" s="3" t="s">
        <v>70</v>
      </c>
      <c r="K969" s="3">
        <v>26</v>
      </c>
      <c r="L969" s="3" t="s">
        <v>7308</v>
      </c>
      <c r="M969" s="3">
        <v>117</v>
      </c>
      <c r="N969" s="3" t="s">
        <v>7309</v>
      </c>
      <c r="O969" s="3">
        <v>1.6</v>
      </c>
      <c r="P969" s="3">
        <v>8513</v>
      </c>
      <c r="Q969" s="3">
        <v>2020</v>
      </c>
      <c r="R969" s="9">
        <v>9999</v>
      </c>
      <c r="U969" s="3" t="s">
        <v>436</v>
      </c>
      <c r="V969" s="3" t="s">
        <v>794</v>
      </c>
      <c r="AJ969" s="3">
        <v>8.9999999999999969E-2</v>
      </c>
      <c r="AK969" s="3">
        <v>8.9999999999999969E-2</v>
      </c>
      <c r="AL969" s="3">
        <v>8.9999999999999969E-2</v>
      </c>
      <c r="AM969" s="3">
        <v>8.9999999999999969E-2</v>
      </c>
    </row>
    <row r="970" spans="1:39" x14ac:dyDescent="0.25">
      <c r="A970" s="3" t="s">
        <v>49577</v>
      </c>
      <c r="B970" s="3" t="s">
        <v>49576</v>
      </c>
      <c r="C970" s="3">
        <v>63979</v>
      </c>
      <c r="D970" s="3" t="s">
        <v>3891</v>
      </c>
      <c r="E970" s="8" t="s">
        <v>49575</v>
      </c>
      <c r="G970" s="3" t="s">
        <v>4543</v>
      </c>
      <c r="H970" s="3" t="s">
        <v>43879</v>
      </c>
      <c r="I970" s="3" t="s">
        <v>711</v>
      </c>
      <c r="J970" s="3" t="s">
        <v>81</v>
      </c>
      <c r="K970" s="3">
        <v>37</v>
      </c>
      <c r="L970" s="3" t="s">
        <v>26761</v>
      </c>
      <c r="M970" s="3">
        <v>101</v>
      </c>
      <c r="N970" s="3" t="s">
        <v>26762</v>
      </c>
      <c r="O970" s="3">
        <v>2</v>
      </c>
      <c r="P970" s="3">
        <v>0</v>
      </c>
      <c r="Q970" s="3">
        <v>2020</v>
      </c>
      <c r="R970" s="9">
        <v>9999</v>
      </c>
      <c r="U970" s="3" t="s">
        <v>436</v>
      </c>
      <c r="V970" s="3" t="s">
        <v>778</v>
      </c>
      <c r="AJ970" s="3">
        <v>0</v>
      </c>
      <c r="AK970" s="3">
        <v>0</v>
      </c>
      <c r="AL970" s="3">
        <v>0</v>
      </c>
      <c r="AM970" s="3">
        <v>0</v>
      </c>
    </row>
    <row r="971" spans="1:39" x14ac:dyDescent="0.25">
      <c r="A971" s="3" t="s">
        <v>49574</v>
      </c>
      <c r="B971" s="3" t="s">
        <v>49573</v>
      </c>
      <c r="C971" s="3">
        <v>63986</v>
      </c>
      <c r="D971" s="3" t="s">
        <v>3891</v>
      </c>
      <c r="E971" s="8" t="s">
        <v>49572</v>
      </c>
      <c r="G971" s="3" t="s">
        <v>4543</v>
      </c>
      <c r="H971" s="3" t="s">
        <v>43879</v>
      </c>
      <c r="I971" s="3" t="s">
        <v>775</v>
      </c>
      <c r="J971" s="3" t="s">
        <v>526</v>
      </c>
      <c r="K971" s="3">
        <v>6</v>
      </c>
      <c r="L971" s="3" t="s">
        <v>776</v>
      </c>
      <c r="M971" s="3">
        <v>71</v>
      </c>
      <c r="N971" s="3" t="s">
        <v>777</v>
      </c>
      <c r="O971" s="3">
        <v>0.9</v>
      </c>
      <c r="P971" s="3">
        <v>0</v>
      </c>
      <c r="Q971" s="3">
        <v>2017</v>
      </c>
      <c r="R971" s="9">
        <v>9999</v>
      </c>
      <c r="U971" s="3" t="s">
        <v>436</v>
      </c>
      <c r="V971" s="3" t="s">
        <v>778</v>
      </c>
      <c r="AJ971" s="3">
        <v>0</v>
      </c>
      <c r="AK971" s="3">
        <v>0</v>
      </c>
      <c r="AL971" s="3">
        <v>0</v>
      </c>
      <c r="AM971" s="3">
        <v>0</v>
      </c>
    </row>
    <row r="972" spans="1:39" x14ac:dyDescent="0.25">
      <c r="A972" s="3" t="s">
        <v>49571</v>
      </c>
      <c r="B972" s="3" t="s">
        <v>49570</v>
      </c>
      <c r="C972" s="3">
        <v>63993</v>
      </c>
      <c r="D972" s="3" t="s">
        <v>3891</v>
      </c>
      <c r="E972" s="8" t="s">
        <v>49569</v>
      </c>
      <c r="G972" s="3" t="s">
        <v>4543</v>
      </c>
      <c r="H972" s="3" t="s">
        <v>43879</v>
      </c>
      <c r="I972" s="3" t="s">
        <v>775</v>
      </c>
      <c r="J972" s="3" t="s">
        <v>526</v>
      </c>
      <c r="K972" s="3">
        <v>6</v>
      </c>
      <c r="L972" s="3" t="s">
        <v>3452</v>
      </c>
      <c r="M972" s="3">
        <v>107</v>
      </c>
      <c r="N972" s="3" t="s">
        <v>3453</v>
      </c>
      <c r="O972" s="3">
        <v>1</v>
      </c>
      <c r="P972" s="3">
        <v>0</v>
      </c>
      <c r="Q972" s="3">
        <v>2013</v>
      </c>
      <c r="R972" s="9">
        <v>9999</v>
      </c>
      <c r="U972" s="3" t="s">
        <v>436</v>
      </c>
      <c r="V972" s="3" t="s">
        <v>778</v>
      </c>
      <c r="AJ972" s="3">
        <v>0</v>
      </c>
      <c r="AK972" s="3">
        <v>0</v>
      </c>
      <c r="AL972" s="3">
        <v>0</v>
      </c>
      <c r="AM972" s="3">
        <v>0</v>
      </c>
    </row>
    <row r="973" spans="1:39" x14ac:dyDescent="0.25">
      <c r="A973" s="3" t="s">
        <v>49568</v>
      </c>
      <c r="B973" s="3" t="s">
        <v>49567</v>
      </c>
      <c r="C973" s="3">
        <v>63995</v>
      </c>
      <c r="D973" s="3" t="s">
        <v>3891</v>
      </c>
      <c r="E973" s="8" t="s">
        <v>18870</v>
      </c>
      <c r="G973" s="3" t="s">
        <v>6422</v>
      </c>
      <c r="H973" s="3" t="s">
        <v>43879</v>
      </c>
      <c r="I973" s="3" t="s">
        <v>535</v>
      </c>
      <c r="J973" s="3" t="s">
        <v>120</v>
      </c>
      <c r="K973" s="3">
        <v>12</v>
      </c>
      <c r="L973" s="3" t="s">
        <v>49566</v>
      </c>
      <c r="M973" s="3">
        <v>41</v>
      </c>
      <c r="N973" s="3" t="s">
        <v>49565</v>
      </c>
      <c r="O973" s="3">
        <v>11</v>
      </c>
      <c r="P973" s="3">
        <v>0</v>
      </c>
      <c r="Q973" s="3">
        <v>2021</v>
      </c>
      <c r="R973" s="9">
        <v>9999</v>
      </c>
      <c r="U973" s="3" t="s">
        <v>436</v>
      </c>
      <c r="V973" s="3" t="s">
        <v>6422</v>
      </c>
      <c r="AJ973" s="3">
        <v>0</v>
      </c>
      <c r="AK973" s="3">
        <v>0</v>
      </c>
      <c r="AL973" s="3">
        <v>0</v>
      </c>
      <c r="AM973" s="3">
        <v>0</v>
      </c>
    </row>
    <row r="974" spans="1:39" x14ac:dyDescent="0.25">
      <c r="A974" s="3" t="s">
        <v>49564</v>
      </c>
      <c r="B974" s="3" t="s">
        <v>49563</v>
      </c>
      <c r="C974" s="3">
        <v>63996</v>
      </c>
      <c r="D974" s="3" t="s">
        <v>3891</v>
      </c>
      <c r="E974" s="8" t="s">
        <v>18870</v>
      </c>
      <c r="G974" s="3" t="s">
        <v>6422</v>
      </c>
      <c r="H974" s="3" t="s">
        <v>43879</v>
      </c>
      <c r="I974" s="3" t="s">
        <v>431</v>
      </c>
      <c r="J974" s="3" t="s">
        <v>120</v>
      </c>
      <c r="K974" s="3">
        <v>12</v>
      </c>
      <c r="L974" s="3" t="s">
        <v>49562</v>
      </c>
      <c r="M974" s="3">
        <v>45</v>
      </c>
      <c r="N974" s="3" t="s">
        <v>49561</v>
      </c>
      <c r="O974" s="3">
        <v>5.5</v>
      </c>
      <c r="P974" s="3">
        <v>0</v>
      </c>
      <c r="Q974" s="3">
        <v>2021</v>
      </c>
      <c r="R974" s="9">
        <v>9999</v>
      </c>
      <c r="U974" s="3" t="s">
        <v>436</v>
      </c>
      <c r="V974" s="3" t="s">
        <v>6422</v>
      </c>
      <c r="AJ974" s="3">
        <v>0</v>
      </c>
      <c r="AK974" s="3">
        <v>0</v>
      </c>
      <c r="AL974" s="3">
        <v>0</v>
      </c>
      <c r="AM974" s="3">
        <v>0</v>
      </c>
    </row>
    <row r="975" spans="1:39" x14ac:dyDescent="0.25">
      <c r="A975" s="3" t="s">
        <v>49560</v>
      </c>
      <c r="B975" s="3" t="s">
        <v>49559</v>
      </c>
      <c r="C975" s="3">
        <v>63997</v>
      </c>
      <c r="D975" s="3" t="s">
        <v>3891</v>
      </c>
      <c r="E975" s="8" t="s">
        <v>49558</v>
      </c>
      <c r="G975" s="3" t="s">
        <v>4543</v>
      </c>
      <c r="H975" s="3" t="s">
        <v>43879</v>
      </c>
      <c r="I975" s="3" t="s">
        <v>657</v>
      </c>
      <c r="J975" s="3" t="s">
        <v>10363</v>
      </c>
      <c r="K975" s="3">
        <v>44</v>
      </c>
      <c r="L975" s="3" t="s">
        <v>10364</v>
      </c>
      <c r="M975" s="3">
        <v>7</v>
      </c>
      <c r="N975" s="3" t="s">
        <v>10365</v>
      </c>
      <c r="O975" s="3">
        <v>5</v>
      </c>
      <c r="P975" s="3">
        <v>0</v>
      </c>
      <c r="Q975" s="3">
        <v>2020</v>
      </c>
      <c r="R975" s="9">
        <v>9999</v>
      </c>
      <c r="U975" s="3" t="s">
        <v>436</v>
      </c>
      <c r="V975" s="3" t="s">
        <v>778</v>
      </c>
      <c r="AJ975" s="3">
        <v>0</v>
      </c>
      <c r="AK975" s="3">
        <v>0</v>
      </c>
      <c r="AL975" s="3">
        <v>0</v>
      </c>
      <c r="AM975" s="3">
        <v>0</v>
      </c>
    </row>
    <row r="976" spans="1:39" x14ac:dyDescent="0.25">
      <c r="A976" s="3" t="s">
        <v>49557</v>
      </c>
      <c r="B976" s="3" t="s">
        <v>49556</v>
      </c>
      <c r="C976" s="3">
        <v>63998</v>
      </c>
      <c r="D976" s="3" t="s">
        <v>3891</v>
      </c>
      <c r="E976" s="8" t="s">
        <v>18870</v>
      </c>
      <c r="G976" s="3" t="s">
        <v>6422</v>
      </c>
      <c r="H976" s="3" t="s">
        <v>43879</v>
      </c>
      <c r="I976" s="3" t="s">
        <v>535</v>
      </c>
      <c r="J976" s="3" t="s">
        <v>120</v>
      </c>
      <c r="K976" s="3">
        <v>12</v>
      </c>
      <c r="L976" s="3" t="s">
        <v>1728</v>
      </c>
      <c r="M976" s="3">
        <v>47</v>
      </c>
      <c r="N976" s="3" t="s">
        <v>37087</v>
      </c>
      <c r="O976" s="3">
        <v>5.5</v>
      </c>
      <c r="P976" s="3">
        <v>0</v>
      </c>
      <c r="Q976" s="3">
        <v>2021</v>
      </c>
      <c r="R976" s="9">
        <v>9999</v>
      </c>
      <c r="U976" s="3" t="s">
        <v>436</v>
      </c>
      <c r="V976" s="3" t="s">
        <v>6422</v>
      </c>
      <c r="AJ976" s="3">
        <v>0</v>
      </c>
      <c r="AK976" s="3">
        <v>0</v>
      </c>
      <c r="AL976" s="3">
        <v>0</v>
      </c>
      <c r="AM976" s="3">
        <v>0</v>
      </c>
    </row>
    <row r="977" spans="1:39" x14ac:dyDescent="0.25">
      <c r="A977" s="3" t="s">
        <v>49555</v>
      </c>
      <c r="B977" s="3" t="s">
        <v>49554</v>
      </c>
      <c r="C977" s="3">
        <v>63999</v>
      </c>
      <c r="D977" s="3" t="s">
        <v>3891</v>
      </c>
      <c r="E977" s="8" t="s">
        <v>18870</v>
      </c>
      <c r="G977" s="3" t="s">
        <v>6422</v>
      </c>
      <c r="H977" s="3" t="s">
        <v>43879</v>
      </c>
      <c r="I977" s="3" t="s">
        <v>535</v>
      </c>
      <c r="J977" s="3" t="s">
        <v>120</v>
      </c>
      <c r="K977" s="3">
        <v>12</v>
      </c>
      <c r="L977" s="3" t="s">
        <v>3278</v>
      </c>
      <c r="M977" s="3">
        <v>1</v>
      </c>
      <c r="N977" s="3" t="s">
        <v>3279</v>
      </c>
      <c r="O977" s="3">
        <v>8.3000000000000007</v>
      </c>
      <c r="P977" s="3">
        <v>0</v>
      </c>
      <c r="Q977" s="3">
        <v>2021</v>
      </c>
      <c r="R977" s="9">
        <v>9999</v>
      </c>
      <c r="U977" s="3" t="s">
        <v>436</v>
      </c>
      <c r="V977" s="3" t="s">
        <v>6422</v>
      </c>
      <c r="AJ977" s="3">
        <v>0</v>
      </c>
      <c r="AK977" s="3">
        <v>0</v>
      </c>
      <c r="AL977" s="3">
        <v>0</v>
      </c>
      <c r="AM977" s="3">
        <v>0</v>
      </c>
    </row>
    <row r="978" spans="1:39" x14ac:dyDescent="0.25">
      <c r="A978" s="3" t="s">
        <v>49552</v>
      </c>
      <c r="B978" s="3" t="s">
        <v>49553</v>
      </c>
      <c r="C978" s="3">
        <v>64000</v>
      </c>
      <c r="D978" s="3" t="s">
        <v>3891</v>
      </c>
      <c r="E978" s="8" t="s">
        <v>6421</v>
      </c>
      <c r="G978" s="3" t="s">
        <v>6422</v>
      </c>
      <c r="H978" s="3" t="s">
        <v>43879</v>
      </c>
      <c r="I978" s="3" t="s">
        <v>657</v>
      </c>
      <c r="J978" s="3" t="s">
        <v>1058</v>
      </c>
      <c r="K978" s="3">
        <v>25</v>
      </c>
      <c r="L978" s="3" t="s">
        <v>2684</v>
      </c>
      <c r="M978" s="3">
        <v>27</v>
      </c>
      <c r="N978" s="3" t="s">
        <v>2685</v>
      </c>
      <c r="O978" s="3">
        <v>3</v>
      </c>
      <c r="P978" s="3">
        <v>0</v>
      </c>
      <c r="Q978" s="3">
        <v>2021</v>
      </c>
      <c r="R978" s="9">
        <v>9999</v>
      </c>
      <c r="U978" s="3" t="s">
        <v>436</v>
      </c>
      <c r="V978" s="3" t="s">
        <v>6422</v>
      </c>
      <c r="AJ978" s="3">
        <v>0</v>
      </c>
      <c r="AK978" s="3">
        <v>0</v>
      </c>
      <c r="AL978" s="3">
        <v>0</v>
      </c>
      <c r="AM978" s="3">
        <v>0</v>
      </c>
    </row>
    <row r="979" spans="1:39" x14ac:dyDescent="0.25">
      <c r="A979" s="3" t="s">
        <v>49552</v>
      </c>
      <c r="B979" s="3" t="s">
        <v>49551</v>
      </c>
      <c r="C979" s="3">
        <v>64000</v>
      </c>
      <c r="D979" s="3" t="s">
        <v>3891</v>
      </c>
      <c r="E979" s="8" t="s">
        <v>49550</v>
      </c>
      <c r="G979" s="3" t="s">
        <v>4543</v>
      </c>
      <c r="H979" s="3" t="s">
        <v>43879</v>
      </c>
      <c r="I979" s="3" t="s">
        <v>657</v>
      </c>
      <c r="J979" s="3" t="s">
        <v>1058</v>
      </c>
      <c r="K979" s="3">
        <v>25</v>
      </c>
      <c r="L979" s="3" t="s">
        <v>2684</v>
      </c>
      <c r="M979" s="3">
        <v>27</v>
      </c>
      <c r="N979" s="3" t="s">
        <v>2685</v>
      </c>
      <c r="O979" s="3">
        <v>4.5999999999999996</v>
      </c>
      <c r="P979" s="3">
        <v>0</v>
      </c>
      <c r="Q979" s="3">
        <v>2021</v>
      </c>
      <c r="R979" s="9">
        <v>9999</v>
      </c>
      <c r="U979" s="3" t="s">
        <v>436</v>
      </c>
      <c r="V979" s="3" t="s">
        <v>778</v>
      </c>
      <c r="AJ979" s="3">
        <v>0</v>
      </c>
      <c r="AK979" s="3">
        <v>0</v>
      </c>
      <c r="AL979" s="3">
        <v>0</v>
      </c>
      <c r="AM979" s="3">
        <v>0</v>
      </c>
    </row>
    <row r="980" spans="1:39" x14ac:dyDescent="0.25">
      <c r="A980" s="3" t="s">
        <v>49549</v>
      </c>
      <c r="B980" s="3" t="s">
        <v>49548</v>
      </c>
      <c r="C980" s="3">
        <v>64002</v>
      </c>
      <c r="D980" s="3" t="s">
        <v>3891</v>
      </c>
      <c r="E980" s="8" t="s">
        <v>49547</v>
      </c>
      <c r="G980" s="3" t="s">
        <v>4543</v>
      </c>
      <c r="H980" s="3" t="s">
        <v>43879</v>
      </c>
      <c r="I980" s="3" t="s">
        <v>711</v>
      </c>
      <c r="J980" s="3" t="s">
        <v>81</v>
      </c>
      <c r="K980" s="3">
        <v>37</v>
      </c>
      <c r="L980" s="3" t="s">
        <v>27122</v>
      </c>
      <c r="M980" s="3">
        <v>61</v>
      </c>
      <c r="N980" s="3" t="s">
        <v>27123</v>
      </c>
      <c r="O980" s="3">
        <v>5</v>
      </c>
      <c r="P980" s="3">
        <v>0</v>
      </c>
      <c r="Q980" s="3">
        <v>2020</v>
      </c>
      <c r="R980" s="9">
        <v>9999</v>
      </c>
      <c r="U980" s="3" t="s">
        <v>436</v>
      </c>
      <c r="V980" s="3" t="s">
        <v>778</v>
      </c>
      <c r="AJ980" s="3">
        <v>0</v>
      </c>
      <c r="AK980" s="3">
        <v>0</v>
      </c>
      <c r="AL980" s="3">
        <v>0</v>
      </c>
      <c r="AM980" s="3">
        <v>0</v>
      </c>
    </row>
    <row r="981" spans="1:39" x14ac:dyDescent="0.25">
      <c r="A981" s="3" t="s">
        <v>49546</v>
      </c>
      <c r="B981" s="3" t="s">
        <v>49545</v>
      </c>
      <c r="C981" s="3">
        <v>64004</v>
      </c>
      <c r="D981" s="3" t="s">
        <v>3891</v>
      </c>
      <c r="E981" s="8" t="s">
        <v>49544</v>
      </c>
      <c r="G981" s="3" t="s">
        <v>3954</v>
      </c>
      <c r="H981" s="3" t="s">
        <v>3998</v>
      </c>
      <c r="I981" s="3" t="s">
        <v>1618</v>
      </c>
      <c r="J981" s="3" t="s">
        <v>490</v>
      </c>
      <c r="K981" s="3">
        <v>36</v>
      </c>
      <c r="L981" s="3" t="s">
        <v>2592</v>
      </c>
      <c r="M981" s="3">
        <v>47</v>
      </c>
      <c r="N981" s="3" t="s">
        <v>2593</v>
      </c>
      <c r="O981" s="3">
        <v>1.2</v>
      </c>
      <c r="P981" s="3">
        <v>9905</v>
      </c>
      <c r="Q981" s="3">
        <v>2012</v>
      </c>
      <c r="R981" s="9">
        <v>9999</v>
      </c>
      <c r="U981" s="3" t="s">
        <v>436</v>
      </c>
      <c r="V981" s="3" t="s">
        <v>1160</v>
      </c>
      <c r="AJ981" s="11">
        <v>1.0999999999999999E-2</v>
      </c>
      <c r="AK981" s="11">
        <v>1.0999999999999999E-2</v>
      </c>
      <c r="AL981" s="11">
        <v>1.0999999999999999E-2</v>
      </c>
      <c r="AM981" s="11">
        <v>1.0999999999999999E-2</v>
      </c>
    </row>
    <row r="982" spans="1:39" x14ac:dyDescent="0.25">
      <c r="A982" s="3" t="s">
        <v>49543</v>
      </c>
      <c r="B982" s="3" t="s">
        <v>49542</v>
      </c>
      <c r="C982" s="3">
        <v>64010</v>
      </c>
      <c r="D982" s="3" t="s">
        <v>3891</v>
      </c>
      <c r="E982" s="8" t="s">
        <v>49541</v>
      </c>
      <c r="G982" s="3" t="s">
        <v>4543</v>
      </c>
      <c r="H982" s="3" t="s">
        <v>43879</v>
      </c>
      <c r="I982" s="3" t="s">
        <v>1001</v>
      </c>
      <c r="J982" s="3" t="s">
        <v>275</v>
      </c>
      <c r="K982" s="3">
        <v>51</v>
      </c>
      <c r="L982" s="3" t="s">
        <v>34283</v>
      </c>
      <c r="M982" s="3">
        <v>101</v>
      </c>
      <c r="N982" s="3" t="s">
        <v>34284</v>
      </c>
      <c r="O982" s="3">
        <v>13</v>
      </c>
      <c r="P982" s="3">
        <v>0</v>
      </c>
      <c r="Q982" s="3">
        <v>2021</v>
      </c>
      <c r="R982" s="9">
        <v>9999</v>
      </c>
      <c r="U982" s="3" t="s">
        <v>436</v>
      </c>
      <c r="V982" s="3" t="s">
        <v>778</v>
      </c>
      <c r="AJ982" s="3">
        <v>0</v>
      </c>
      <c r="AK982" s="3">
        <v>0</v>
      </c>
      <c r="AL982" s="3">
        <v>0</v>
      </c>
      <c r="AM982" s="3">
        <v>0</v>
      </c>
    </row>
    <row r="983" spans="1:39" x14ac:dyDescent="0.25">
      <c r="A983" s="3" t="s">
        <v>49540</v>
      </c>
      <c r="B983" s="3" t="s">
        <v>49539</v>
      </c>
      <c r="C983" s="3">
        <v>64011</v>
      </c>
      <c r="D983" s="3" t="s">
        <v>3891</v>
      </c>
      <c r="E983" s="8" t="s">
        <v>49538</v>
      </c>
      <c r="G983" s="3" t="s">
        <v>4543</v>
      </c>
      <c r="H983" s="3" t="s">
        <v>43879</v>
      </c>
      <c r="I983" s="3" t="s">
        <v>431</v>
      </c>
      <c r="J983" s="3" t="s">
        <v>157</v>
      </c>
      <c r="K983" s="3">
        <v>13</v>
      </c>
      <c r="L983" s="3" t="s">
        <v>5396</v>
      </c>
      <c r="M983" s="3">
        <v>87</v>
      </c>
      <c r="N983" s="3" t="s">
        <v>18175</v>
      </c>
      <c r="O983" s="3">
        <v>1</v>
      </c>
      <c r="P983" s="3">
        <v>0</v>
      </c>
      <c r="Q983" s="3">
        <v>2019</v>
      </c>
      <c r="R983" s="9">
        <v>9999</v>
      </c>
      <c r="U983" s="3" t="s">
        <v>436</v>
      </c>
      <c r="V983" s="3" t="s">
        <v>778</v>
      </c>
      <c r="AJ983" s="3">
        <v>0</v>
      </c>
      <c r="AK983" s="3">
        <v>0</v>
      </c>
      <c r="AL983" s="3">
        <v>0</v>
      </c>
      <c r="AM983" s="3">
        <v>0</v>
      </c>
    </row>
    <row r="984" spans="1:39" x14ac:dyDescent="0.25">
      <c r="A984" s="3" t="s">
        <v>49537</v>
      </c>
      <c r="B984" s="3" t="s">
        <v>49536</v>
      </c>
      <c r="C984" s="3">
        <v>64013</v>
      </c>
      <c r="D984" s="3" t="s">
        <v>3891</v>
      </c>
      <c r="E984" s="8" t="s">
        <v>49535</v>
      </c>
      <c r="G984" s="3" t="s">
        <v>4543</v>
      </c>
      <c r="H984" s="3" t="s">
        <v>43879</v>
      </c>
      <c r="I984" s="3" t="s">
        <v>2095</v>
      </c>
      <c r="J984" s="3" t="s">
        <v>247</v>
      </c>
      <c r="K984" s="3">
        <v>17</v>
      </c>
      <c r="L984" s="3" t="s">
        <v>21908</v>
      </c>
      <c r="M984" s="3">
        <v>37</v>
      </c>
      <c r="N984" s="3" t="s">
        <v>22468</v>
      </c>
      <c r="O984" s="3">
        <v>2</v>
      </c>
      <c r="P984" s="3">
        <v>0</v>
      </c>
      <c r="Q984" s="3">
        <v>2021</v>
      </c>
      <c r="R984" s="9">
        <v>9999</v>
      </c>
      <c r="U984" s="3" t="s">
        <v>436</v>
      </c>
      <c r="V984" s="3" t="s">
        <v>778</v>
      </c>
      <c r="AJ984" s="3">
        <v>0</v>
      </c>
      <c r="AK984" s="3">
        <v>0</v>
      </c>
      <c r="AL984" s="3">
        <v>0</v>
      </c>
      <c r="AM984" s="3">
        <v>0</v>
      </c>
    </row>
    <row r="985" spans="1:39" x14ac:dyDescent="0.25">
      <c r="A985" s="3" t="s">
        <v>49534</v>
      </c>
      <c r="B985" s="3" t="s">
        <v>49533</v>
      </c>
      <c r="C985" s="3">
        <v>64014</v>
      </c>
      <c r="D985" s="3" t="s">
        <v>3891</v>
      </c>
      <c r="E985" s="8" t="s">
        <v>49530</v>
      </c>
      <c r="G985" s="3" t="s">
        <v>4543</v>
      </c>
      <c r="H985" s="3" t="s">
        <v>43879</v>
      </c>
      <c r="I985" s="3" t="s">
        <v>657</v>
      </c>
      <c r="J985" s="3" t="s">
        <v>1058</v>
      </c>
      <c r="K985" s="3">
        <v>25</v>
      </c>
      <c r="L985" s="3" t="s">
        <v>2684</v>
      </c>
      <c r="M985" s="3">
        <v>27</v>
      </c>
      <c r="N985" s="3" t="s">
        <v>2685</v>
      </c>
      <c r="O985" s="3">
        <v>5</v>
      </c>
      <c r="P985" s="3">
        <v>0</v>
      </c>
      <c r="Q985" s="3">
        <v>2020</v>
      </c>
      <c r="R985" s="9">
        <v>9999</v>
      </c>
      <c r="U985" s="3" t="s">
        <v>436</v>
      </c>
      <c r="V985" s="3" t="s">
        <v>778</v>
      </c>
      <c r="AJ985" s="3">
        <v>0</v>
      </c>
      <c r="AK985" s="3">
        <v>0</v>
      </c>
      <c r="AL985" s="3">
        <v>0</v>
      </c>
      <c r="AM985" s="3">
        <v>0</v>
      </c>
    </row>
    <row r="986" spans="1:39" x14ac:dyDescent="0.25">
      <c r="A986" s="3" t="s">
        <v>49532</v>
      </c>
      <c r="B986" s="3" t="s">
        <v>49531</v>
      </c>
      <c r="C986" s="3">
        <v>64017</v>
      </c>
      <c r="D986" s="3" t="s">
        <v>3891</v>
      </c>
      <c r="E986" s="8" t="s">
        <v>49530</v>
      </c>
      <c r="G986" s="3" t="s">
        <v>4543</v>
      </c>
      <c r="H986" s="3" t="s">
        <v>43879</v>
      </c>
      <c r="I986" s="3" t="s">
        <v>833</v>
      </c>
      <c r="J986" s="3" t="s">
        <v>490</v>
      </c>
      <c r="K986" s="3">
        <v>36</v>
      </c>
      <c r="L986" s="3" t="s">
        <v>4262</v>
      </c>
      <c r="M986" s="3">
        <v>83</v>
      </c>
      <c r="N986" s="3" t="s">
        <v>4263</v>
      </c>
      <c r="O986" s="3">
        <v>4</v>
      </c>
      <c r="P986" s="3">
        <v>0</v>
      </c>
      <c r="Q986" s="3">
        <v>2019</v>
      </c>
      <c r="R986" s="9">
        <v>9999</v>
      </c>
      <c r="U986" s="3" t="s">
        <v>436</v>
      </c>
      <c r="V986" s="3" t="s">
        <v>778</v>
      </c>
      <c r="AJ986" s="3">
        <v>0</v>
      </c>
      <c r="AK986" s="3">
        <v>0</v>
      </c>
      <c r="AL986" s="3">
        <v>0</v>
      </c>
      <c r="AM986" s="3">
        <v>0</v>
      </c>
    </row>
    <row r="987" spans="1:39" x14ac:dyDescent="0.25">
      <c r="A987" s="3" t="s">
        <v>49529</v>
      </c>
      <c r="B987" s="3" t="s">
        <v>49528</v>
      </c>
      <c r="C987" s="3">
        <v>64018</v>
      </c>
      <c r="D987" s="3" t="s">
        <v>3891</v>
      </c>
      <c r="E987" s="8" t="s">
        <v>49527</v>
      </c>
      <c r="G987" s="3" t="s">
        <v>4543</v>
      </c>
      <c r="H987" s="3" t="s">
        <v>43879</v>
      </c>
      <c r="I987" s="3" t="s">
        <v>2095</v>
      </c>
      <c r="J987" s="3" t="s">
        <v>247</v>
      </c>
      <c r="K987" s="3">
        <v>17</v>
      </c>
      <c r="L987" s="3" t="s">
        <v>1495</v>
      </c>
      <c r="M987" s="3">
        <v>7</v>
      </c>
      <c r="N987" s="3" t="s">
        <v>49261</v>
      </c>
      <c r="O987" s="3">
        <v>2</v>
      </c>
      <c r="P987" s="3">
        <v>0</v>
      </c>
      <c r="Q987" s="3">
        <v>2020</v>
      </c>
      <c r="R987" s="9">
        <v>9999</v>
      </c>
      <c r="U987" s="3" t="s">
        <v>436</v>
      </c>
      <c r="V987" s="3" t="s">
        <v>778</v>
      </c>
      <c r="AJ987" s="3">
        <v>0</v>
      </c>
      <c r="AK987" s="3">
        <v>0</v>
      </c>
      <c r="AL987" s="3">
        <v>0</v>
      </c>
      <c r="AM987" s="3">
        <v>0</v>
      </c>
    </row>
    <row r="988" spans="1:39" x14ac:dyDescent="0.25">
      <c r="A988" s="3" t="s">
        <v>41761</v>
      </c>
      <c r="B988" s="3" t="s">
        <v>49526</v>
      </c>
      <c r="C988" s="3">
        <v>7277</v>
      </c>
      <c r="D988" s="3" t="s">
        <v>3891</v>
      </c>
      <c r="E988" s="8" t="s">
        <v>2401</v>
      </c>
      <c r="G988" s="3" t="s">
        <v>3954</v>
      </c>
      <c r="H988" s="3" t="s">
        <v>43879</v>
      </c>
      <c r="I988" s="3" t="s">
        <v>711</v>
      </c>
      <c r="J988" s="3" t="s">
        <v>81</v>
      </c>
      <c r="K988" s="3">
        <v>37</v>
      </c>
      <c r="L988" s="3" t="s">
        <v>2194</v>
      </c>
      <c r="M988" s="3">
        <v>109</v>
      </c>
      <c r="N988" s="3" t="s">
        <v>4732</v>
      </c>
      <c r="O988" s="3">
        <v>513</v>
      </c>
      <c r="P988" s="3">
        <v>9905</v>
      </c>
      <c r="Q988" s="3">
        <v>2020</v>
      </c>
      <c r="R988" s="9">
        <v>9999</v>
      </c>
      <c r="U988" s="3" t="s">
        <v>436</v>
      </c>
      <c r="V988" s="3" t="s">
        <v>1160</v>
      </c>
      <c r="AA988" s="3" t="s">
        <v>467</v>
      </c>
      <c r="AB988" s="3">
        <v>2020</v>
      </c>
      <c r="AJ988" s="3">
        <v>1.100000000000001E-2</v>
      </c>
      <c r="AK988" s="3">
        <v>1.100000000000001E-2</v>
      </c>
      <c r="AL988" s="3">
        <v>1.100000000000001E-2</v>
      </c>
      <c r="AM988" s="3">
        <v>1.100000000000001E-2</v>
      </c>
    </row>
    <row r="989" spans="1:39" x14ac:dyDescent="0.25">
      <c r="A989" s="3" t="s">
        <v>14410</v>
      </c>
      <c r="B989" s="3" t="s">
        <v>49525</v>
      </c>
      <c r="C989" s="3">
        <v>54300</v>
      </c>
      <c r="D989" s="3" t="s">
        <v>3891</v>
      </c>
      <c r="E989" s="8" t="s">
        <v>49524</v>
      </c>
      <c r="G989" s="3" t="s">
        <v>3984</v>
      </c>
      <c r="I989" s="3" t="s">
        <v>775</v>
      </c>
      <c r="J989" s="3" t="s">
        <v>526</v>
      </c>
      <c r="K989" s="3">
        <v>6</v>
      </c>
      <c r="L989" s="3" t="s">
        <v>2967</v>
      </c>
      <c r="M989" s="3">
        <v>29</v>
      </c>
      <c r="N989" s="3" t="s">
        <v>2968</v>
      </c>
      <c r="O989" s="3">
        <v>0.1</v>
      </c>
      <c r="P989" s="3">
        <v>0</v>
      </c>
      <c r="Q989" s="3">
        <v>1985</v>
      </c>
      <c r="R989" s="3">
        <v>9999</v>
      </c>
      <c r="U989" s="3" t="s">
        <v>436</v>
      </c>
      <c r="V989" s="3" t="s">
        <v>3985</v>
      </c>
      <c r="AJ989" s="3">
        <v>0</v>
      </c>
      <c r="AK989" s="3">
        <v>0</v>
      </c>
      <c r="AL989" s="3">
        <v>0</v>
      </c>
      <c r="AM989" s="3">
        <v>0</v>
      </c>
    </row>
    <row r="990" spans="1:39" x14ac:dyDescent="0.25">
      <c r="A990" s="3" t="s">
        <v>49130</v>
      </c>
      <c r="B990" s="3" t="s">
        <v>49523</v>
      </c>
      <c r="C990" s="3">
        <v>60094</v>
      </c>
      <c r="D990" s="3" t="s">
        <v>3891</v>
      </c>
      <c r="E990" s="8" t="s">
        <v>49522</v>
      </c>
      <c r="G990" s="3" t="s">
        <v>4543</v>
      </c>
      <c r="I990" s="3" t="s">
        <v>775</v>
      </c>
      <c r="J990" s="3" t="s">
        <v>526</v>
      </c>
      <c r="K990" s="3">
        <v>6</v>
      </c>
      <c r="L990" s="3" t="s">
        <v>668</v>
      </c>
      <c r="M990" s="3">
        <v>65</v>
      </c>
      <c r="N990" s="3" t="s">
        <v>669</v>
      </c>
      <c r="O990" s="3">
        <v>136.80000000000001</v>
      </c>
      <c r="P990" s="3">
        <v>0</v>
      </c>
      <c r="Q990" s="3">
        <v>2020</v>
      </c>
      <c r="R990" s="3">
        <v>9999</v>
      </c>
      <c r="U990" s="3" t="s">
        <v>436</v>
      </c>
      <c r="V990" s="3" t="s">
        <v>778</v>
      </c>
      <c r="AJ990" s="3">
        <v>0</v>
      </c>
      <c r="AK990" s="3">
        <v>0</v>
      </c>
      <c r="AL990" s="3">
        <v>0</v>
      </c>
      <c r="AM990" s="3">
        <v>0</v>
      </c>
    </row>
    <row r="991" spans="1:39" x14ac:dyDescent="0.25">
      <c r="A991" s="3" t="s">
        <v>34428</v>
      </c>
      <c r="B991" s="3" t="s">
        <v>49521</v>
      </c>
      <c r="C991" s="3">
        <v>61079</v>
      </c>
      <c r="D991" s="3" t="s">
        <v>3891</v>
      </c>
      <c r="E991" s="8" t="s">
        <v>4420</v>
      </c>
      <c r="G991" s="3" t="s">
        <v>3984</v>
      </c>
      <c r="I991" s="3" t="s">
        <v>1043</v>
      </c>
      <c r="J991" s="3" t="s">
        <v>18</v>
      </c>
      <c r="K991" s="3">
        <v>19</v>
      </c>
      <c r="L991" s="3" t="s">
        <v>1495</v>
      </c>
      <c r="M991" s="3">
        <v>15</v>
      </c>
      <c r="N991" s="3" t="s">
        <v>5506</v>
      </c>
      <c r="O991" s="3">
        <v>170</v>
      </c>
      <c r="P991" s="3">
        <v>0</v>
      </c>
      <c r="Q991" s="3">
        <v>2018</v>
      </c>
      <c r="R991" s="3">
        <v>9999</v>
      </c>
      <c r="U991" s="3" t="s">
        <v>436</v>
      </c>
      <c r="V991" s="3" t="s">
        <v>3985</v>
      </c>
      <c r="AJ991" s="3">
        <v>0</v>
      </c>
      <c r="AK991" s="3">
        <v>0</v>
      </c>
      <c r="AL991" s="3">
        <v>0</v>
      </c>
      <c r="AM991" s="3">
        <v>0</v>
      </c>
    </row>
    <row r="992" spans="1:39" x14ac:dyDescent="0.25">
      <c r="A992" s="3" t="s">
        <v>49520</v>
      </c>
      <c r="B992" s="3" t="s">
        <v>49519</v>
      </c>
      <c r="C992" s="3">
        <v>63186</v>
      </c>
      <c r="D992" s="3" t="s">
        <v>3891</v>
      </c>
      <c r="E992" s="8" t="s">
        <v>49518</v>
      </c>
      <c r="G992" s="3" t="s">
        <v>6422</v>
      </c>
      <c r="I992" s="3" t="s">
        <v>535</v>
      </c>
      <c r="J992" s="3" t="s">
        <v>120</v>
      </c>
      <c r="K992" s="3">
        <v>12</v>
      </c>
      <c r="L992" s="3" t="s">
        <v>3687</v>
      </c>
      <c r="M992" s="3">
        <v>31</v>
      </c>
      <c r="N992" s="3" t="s">
        <v>3688</v>
      </c>
      <c r="O992" s="3">
        <v>5</v>
      </c>
      <c r="P992" s="3">
        <v>0</v>
      </c>
      <c r="Q992" s="3">
        <v>2019</v>
      </c>
      <c r="R992" s="3">
        <v>9999</v>
      </c>
      <c r="U992" s="3" t="s">
        <v>436</v>
      </c>
      <c r="V992" s="3" t="s">
        <v>6422</v>
      </c>
      <c r="AJ992" s="3">
        <v>0</v>
      </c>
      <c r="AK992" s="3">
        <v>0</v>
      </c>
      <c r="AL992" s="3">
        <v>0</v>
      </c>
      <c r="AM992" s="3">
        <v>0</v>
      </c>
    </row>
    <row r="993" spans="1:39" x14ac:dyDescent="0.25">
      <c r="A993" s="3" t="s">
        <v>47661</v>
      </c>
      <c r="B993" s="3" t="s">
        <v>49517</v>
      </c>
      <c r="C993" s="3">
        <v>63339</v>
      </c>
      <c r="D993" s="3" t="s">
        <v>3891</v>
      </c>
      <c r="E993" s="8" t="s">
        <v>48790</v>
      </c>
      <c r="G993" s="3" t="s">
        <v>4543</v>
      </c>
      <c r="I993" s="3" t="s">
        <v>833</v>
      </c>
      <c r="J993" s="3" t="s">
        <v>490</v>
      </c>
      <c r="K993" s="3">
        <v>36</v>
      </c>
      <c r="L993" s="3" t="s">
        <v>9064</v>
      </c>
      <c r="M993" s="3">
        <v>35</v>
      </c>
      <c r="N993" s="3" t="s">
        <v>9065</v>
      </c>
      <c r="O993" s="3">
        <v>3.6</v>
      </c>
      <c r="P993" s="3">
        <v>0</v>
      </c>
      <c r="Q993" s="3">
        <v>2020</v>
      </c>
      <c r="R993" s="3">
        <v>9999</v>
      </c>
      <c r="U993" s="3" t="s">
        <v>436</v>
      </c>
      <c r="V993" s="3" t="s">
        <v>778</v>
      </c>
      <c r="AJ993" s="3">
        <v>0</v>
      </c>
      <c r="AK993" s="3">
        <v>0</v>
      </c>
      <c r="AL993" s="3">
        <v>0</v>
      </c>
      <c r="AM993" s="3">
        <v>0</v>
      </c>
    </row>
    <row r="994" spans="1:39" x14ac:dyDescent="0.25">
      <c r="A994" s="3" t="s">
        <v>49516</v>
      </c>
      <c r="B994" s="3" t="s">
        <v>49515</v>
      </c>
      <c r="C994" s="3">
        <v>63950</v>
      </c>
      <c r="D994" s="3" t="s">
        <v>3891</v>
      </c>
      <c r="E994" s="8" t="s">
        <v>49514</v>
      </c>
      <c r="G994" s="3" t="s">
        <v>4543</v>
      </c>
      <c r="I994" s="3" t="s">
        <v>657</v>
      </c>
      <c r="J994" s="3" t="s">
        <v>1058</v>
      </c>
      <c r="K994" s="3">
        <v>25</v>
      </c>
      <c r="L994" s="3" t="s">
        <v>1489</v>
      </c>
      <c r="M994" s="3">
        <v>11</v>
      </c>
      <c r="N994" s="3" t="s">
        <v>2860</v>
      </c>
      <c r="O994" s="3">
        <v>1</v>
      </c>
      <c r="P994" s="3">
        <v>0</v>
      </c>
      <c r="Q994" s="3">
        <v>2020</v>
      </c>
      <c r="R994" s="3">
        <v>9999</v>
      </c>
      <c r="U994" s="3" t="s">
        <v>436</v>
      </c>
      <c r="V994" s="3" t="s">
        <v>778</v>
      </c>
      <c r="AJ994" s="3">
        <v>0</v>
      </c>
      <c r="AK994" s="3">
        <v>0</v>
      </c>
      <c r="AL994" s="3">
        <v>0</v>
      </c>
      <c r="AM994" s="3">
        <v>0</v>
      </c>
    </row>
    <row r="995" spans="1:39" x14ac:dyDescent="0.25">
      <c r="A995" s="3" t="s">
        <v>49513</v>
      </c>
      <c r="B995" s="3" t="s">
        <v>49512</v>
      </c>
      <c r="C995" s="3">
        <v>63953</v>
      </c>
      <c r="D995" s="3" t="s">
        <v>3891</v>
      </c>
      <c r="E995" s="8" t="s">
        <v>49511</v>
      </c>
      <c r="G995" s="3" t="s">
        <v>4543</v>
      </c>
      <c r="I995" s="3" t="s">
        <v>657</v>
      </c>
      <c r="J995" s="3" t="s">
        <v>1058</v>
      </c>
      <c r="K995" s="3">
        <v>25</v>
      </c>
      <c r="L995" s="3" t="s">
        <v>25397</v>
      </c>
      <c r="M995" s="3">
        <v>15</v>
      </c>
      <c r="N995" s="3" t="s">
        <v>25398</v>
      </c>
      <c r="O995" s="3">
        <v>2.5</v>
      </c>
      <c r="P995" s="3">
        <v>0</v>
      </c>
      <c r="Q995" s="3">
        <v>2020</v>
      </c>
      <c r="R995" s="3">
        <v>9999</v>
      </c>
      <c r="U995" s="3" t="s">
        <v>436</v>
      </c>
      <c r="V995" s="3" t="s">
        <v>778</v>
      </c>
      <c r="AJ995" s="3">
        <v>0</v>
      </c>
      <c r="AK995" s="3">
        <v>0</v>
      </c>
      <c r="AL995" s="3">
        <v>0</v>
      </c>
      <c r="AM995" s="3">
        <v>0</v>
      </c>
    </row>
    <row r="996" spans="1:39" x14ac:dyDescent="0.25">
      <c r="A996" s="3" t="s">
        <v>49510</v>
      </c>
      <c r="B996" s="3" t="s">
        <v>49509</v>
      </c>
      <c r="C996" s="3">
        <v>63957</v>
      </c>
      <c r="D996" s="3" t="s">
        <v>3891</v>
      </c>
      <c r="E996" s="8" t="s">
        <v>49508</v>
      </c>
      <c r="G996" s="3" t="s">
        <v>4543</v>
      </c>
      <c r="I996" s="3" t="s">
        <v>1094</v>
      </c>
      <c r="J996" s="3" t="s">
        <v>1095</v>
      </c>
      <c r="K996" s="3">
        <v>41</v>
      </c>
      <c r="L996" s="3" t="s">
        <v>10009</v>
      </c>
      <c r="M996" s="3">
        <v>5</v>
      </c>
      <c r="N996" s="3" t="s">
        <v>10010</v>
      </c>
      <c r="O996" s="3">
        <v>2.2999999999999998</v>
      </c>
      <c r="P996" s="3">
        <v>0</v>
      </c>
      <c r="Q996" s="3">
        <v>2020</v>
      </c>
      <c r="R996" s="3">
        <v>9999</v>
      </c>
      <c r="U996" s="3" t="s">
        <v>436</v>
      </c>
      <c r="V996" s="3" t="s">
        <v>778</v>
      </c>
      <c r="AJ996" s="3">
        <v>0</v>
      </c>
      <c r="AK996" s="3">
        <v>0</v>
      </c>
      <c r="AL996" s="3">
        <v>0</v>
      </c>
      <c r="AM996" s="3">
        <v>0</v>
      </c>
    </row>
    <row r="997" spans="1:39" x14ac:dyDescent="0.25">
      <c r="A997" s="3" t="s">
        <v>49507</v>
      </c>
      <c r="B997" s="3" t="s">
        <v>49506</v>
      </c>
      <c r="C997" s="3">
        <v>63994</v>
      </c>
      <c r="D997" s="3" t="s">
        <v>3891</v>
      </c>
      <c r="E997" s="8" t="s">
        <v>49505</v>
      </c>
      <c r="G997" s="3" t="s">
        <v>4543</v>
      </c>
      <c r="I997" s="3" t="s">
        <v>525</v>
      </c>
      <c r="J997" s="3" t="s">
        <v>526</v>
      </c>
      <c r="K997" s="3">
        <v>6</v>
      </c>
      <c r="L997" s="3" t="s">
        <v>996</v>
      </c>
      <c r="M997" s="3">
        <v>19</v>
      </c>
      <c r="N997" s="3" t="s">
        <v>997</v>
      </c>
      <c r="O997" s="3">
        <v>1</v>
      </c>
      <c r="P997" s="3">
        <v>0</v>
      </c>
      <c r="Q997" s="3">
        <v>2015</v>
      </c>
      <c r="R997" s="3">
        <v>9999</v>
      </c>
      <c r="U997" s="3" t="s">
        <v>436</v>
      </c>
      <c r="V997" s="3" t="s">
        <v>778</v>
      </c>
      <c r="AJ997" s="3">
        <v>0</v>
      </c>
      <c r="AK997" s="3">
        <v>0</v>
      </c>
      <c r="AL997" s="3">
        <v>0</v>
      </c>
      <c r="AM997" s="3">
        <v>0</v>
      </c>
    </row>
    <row r="998" spans="1:39" x14ac:dyDescent="0.25">
      <c r="A998" s="3" t="s">
        <v>49504</v>
      </c>
      <c r="B998" s="3" t="s">
        <v>49503</v>
      </c>
      <c r="C998" s="3">
        <v>64007</v>
      </c>
      <c r="D998" s="3" t="s">
        <v>3891</v>
      </c>
      <c r="E998" s="8" t="s">
        <v>49502</v>
      </c>
      <c r="G998" s="3" t="s">
        <v>4543</v>
      </c>
      <c r="I998" s="3" t="s">
        <v>1094</v>
      </c>
      <c r="J998" s="3" t="s">
        <v>1095</v>
      </c>
      <c r="K998" s="3">
        <v>41</v>
      </c>
      <c r="L998" s="3" t="s">
        <v>21452</v>
      </c>
      <c r="M998" s="3">
        <v>71</v>
      </c>
      <c r="N998" s="3" t="s">
        <v>21453</v>
      </c>
      <c r="O998" s="3">
        <v>3</v>
      </c>
      <c r="P998" s="3">
        <v>0</v>
      </c>
      <c r="Q998" s="3">
        <v>2020</v>
      </c>
      <c r="R998" s="3">
        <v>9999</v>
      </c>
      <c r="U998" s="3" t="s">
        <v>436</v>
      </c>
      <c r="V998" s="3" t="s">
        <v>778</v>
      </c>
      <c r="AJ998" s="3">
        <v>0</v>
      </c>
      <c r="AK998" s="3">
        <v>0</v>
      </c>
      <c r="AL998" s="3">
        <v>0</v>
      </c>
      <c r="AM998" s="3">
        <v>0</v>
      </c>
    </row>
    <row r="999" spans="1:39" x14ac:dyDescent="0.25">
      <c r="A999" s="3" t="s">
        <v>49501</v>
      </c>
      <c r="B999" s="3" t="s">
        <v>49500</v>
      </c>
      <c r="C999" s="3">
        <v>64021</v>
      </c>
      <c r="D999" s="3" t="s">
        <v>3891</v>
      </c>
      <c r="E999" s="8" t="s">
        <v>49499</v>
      </c>
      <c r="G999" s="3" t="s">
        <v>4543</v>
      </c>
      <c r="I999" s="3" t="s">
        <v>446</v>
      </c>
      <c r="J999" s="3" t="s">
        <v>61</v>
      </c>
      <c r="K999" s="3">
        <v>8</v>
      </c>
      <c r="L999" s="3" t="s">
        <v>13517</v>
      </c>
      <c r="M999" s="3">
        <v>123</v>
      </c>
      <c r="N999" s="3" t="s">
        <v>13518</v>
      </c>
      <c r="O999" s="3">
        <v>1.6</v>
      </c>
      <c r="P999" s="3">
        <v>0</v>
      </c>
      <c r="Q999" s="3">
        <v>2020</v>
      </c>
      <c r="R999" s="3">
        <v>9999</v>
      </c>
      <c r="U999" s="3" t="s">
        <v>436</v>
      </c>
      <c r="V999" s="3" t="s">
        <v>778</v>
      </c>
      <c r="AJ999" s="3">
        <v>0</v>
      </c>
      <c r="AK999" s="3">
        <v>0</v>
      </c>
      <c r="AL999" s="3">
        <v>0</v>
      </c>
      <c r="AM999" s="3">
        <v>0</v>
      </c>
    </row>
    <row r="1000" spans="1:39" x14ac:dyDescent="0.25">
      <c r="A1000" s="3" t="s">
        <v>49498</v>
      </c>
      <c r="B1000" s="3" t="s">
        <v>49497</v>
      </c>
      <c r="C1000" s="3">
        <v>64023</v>
      </c>
      <c r="D1000" s="3" t="s">
        <v>3891</v>
      </c>
      <c r="E1000" s="8" t="s">
        <v>40455</v>
      </c>
      <c r="G1000" s="3" t="s">
        <v>4543</v>
      </c>
      <c r="I1000" s="3" t="s">
        <v>762</v>
      </c>
      <c r="J1000" s="3" t="s">
        <v>763</v>
      </c>
      <c r="K1000" s="3">
        <v>34</v>
      </c>
      <c r="L1000" s="3" t="s">
        <v>4233</v>
      </c>
      <c r="M1000" s="3">
        <v>35</v>
      </c>
      <c r="N1000" s="3" t="s">
        <v>25836</v>
      </c>
      <c r="O1000" s="3">
        <v>2.2999999999999998</v>
      </c>
      <c r="P1000" s="3">
        <v>0</v>
      </c>
      <c r="Q1000" s="3">
        <v>2017</v>
      </c>
      <c r="R1000" s="3">
        <v>9999</v>
      </c>
      <c r="U1000" s="3" t="s">
        <v>436</v>
      </c>
      <c r="V1000" s="3" t="s">
        <v>778</v>
      </c>
      <c r="AJ1000" s="3">
        <v>0</v>
      </c>
      <c r="AK1000" s="3">
        <v>0</v>
      </c>
      <c r="AL1000" s="3">
        <v>0</v>
      </c>
      <c r="AM1000" s="3">
        <v>0</v>
      </c>
    </row>
    <row r="1001" spans="1:39" x14ac:dyDescent="0.25">
      <c r="A1001" s="3" t="s">
        <v>49496</v>
      </c>
      <c r="B1001" s="3" t="s">
        <v>49495</v>
      </c>
      <c r="C1001" s="3">
        <v>64030</v>
      </c>
      <c r="D1001" s="3" t="s">
        <v>3891</v>
      </c>
      <c r="E1001" s="8" t="s">
        <v>3901</v>
      </c>
      <c r="G1001" s="3" t="s">
        <v>4543</v>
      </c>
      <c r="I1001" s="3" t="s">
        <v>1606</v>
      </c>
      <c r="J1001" s="3" t="s">
        <v>490</v>
      </c>
      <c r="K1001" s="3">
        <v>36</v>
      </c>
      <c r="L1001" s="3" t="s">
        <v>1072</v>
      </c>
      <c r="M1001" s="3">
        <v>105</v>
      </c>
      <c r="N1001" s="3" t="s">
        <v>8830</v>
      </c>
      <c r="O1001" s="3">
        <v>2</v>
      </c>
      <c r="P1001" s="3">
        <v>0</v>
      </c>
      <c r="Q1001" s="3">
        <v>2015</v>
      </c>
      <c r="R1001" s="3">
        <v>9999</v>
      </c>
      <c r="U1001" s="3" t="s">
        <v>436</v>
      </c>
      <c r="V1001" s="3" t="s">
        <v>778</v>
      </c>
      <c r="AJ1001" s="3">
        <v>0</v>
      </c>
      <c r="AK1001" s="3">
        <v>0</v>
      </c>
      <c r="AL1001" s="3">
        <v>0</v>
      </c>
      <c r="AM1001" s="3">
        <v>0</v>
      </c>
    </row>
    <row r="1002" spans="1:39" x14ac:dyDescent="0.25">
      <c r="A1002" s="3" t="s">
        <v>49494</v>
      </c>
      <c r="B1002" s="3" t="s">
        <v>49493</v>
      </c>
      <c r="C1002" s="3">
        <v>64031</v>
      </c>
      <c r="D1002" s="3" t="s">
        <v>3891</v>
      </c>
      <c r="E1002" s="8" t="s">
        <v>49492</v>
      </c>
      <c r="G1002" s="3" t="s">
        <v>4543</v>
      </c>
      <c r="I1002" s="3" t="s">
        <v>446</v>
      </c>
      <c r="J1002" s="3" t="s">
        <v>61</v>
      </c>
      <c r="K1002" s="3">
        <v>8</v>
      </c>
      <c r="L1002" s="3" t="s">
        <v>12268</v>
      </c>
      <c r="M1002" s="3">
        <v>43</v>
      </c>
      <c r="N1002" s="3" t="s">
        <v>49491</v>
      </c>
      <c r="O1002" s="3">
        <v>1.8</v>
      </c>
      <c r="P1002" s="3">
        <v>0</v>
      </c>
      <c r="Q1002" s="3">
        <v>2020</v>
      </c>
      <c r="R1002" s="3">
        <v>9999</v>
      </c>
      <c r="U1002" s="3" t="s">
        <v>436</v>
      </c>
      <c r="V1002" s="3" t="s">
        <v>778</v>
      </c>
      <c r="AJ1002" s="3">
        <v>0</v>
      </c>
      <c r="AK1002" s="3">
        <v>0</v>
      </c>
      <c r="AL1002" s="3">
        <v>0</v>
      </c>
      <c r="AM1002" s="3">
        <v>0</v>
      </c>
    </row>
    <row r="1003" spans="1:39" x14ac:dyDescent="0.25">
      <c r="A1003" s="3" t="s">
        <v>49490</v>
      </c>
      <c r="B1003" s="3" t="s">
        <v>49489</v>
      </c>
      <c r="C1003" s="3">
        <v>64034</v>
      </c>
      <c r="D1003" s="3" t="s">
        <v>3891</v>
      </c>
      <c r="E1003" s="8" t="s">
        <v>25792</v>
      </c>
      <c r="G1003" s="3" t="s">
        <v>4543</v>
      </c>
      <c r="I1003" s="3" t="s">
        <v>1094</v>
      </c>
      <c r="J1003" s="3" t="s">
        <v>1095</v>
      </c>
      <c r="K1003" s="3">
        <v>41</v>
      </c>
      <c r="L1003" s="3" t="s">
        <v>601</v>
      </c>
      <c r="M1003" s="3">
        <v>47</v>
      </c>
      <c r="N1003" s="3" t="s">
        <v>2501</v>
      </c>
      <c r="O1003" s="3">
        <v>2.2000000000000002</v>
      </c>
      <c r="P1003" s="3">
        <v>0</v>
      </c>
      <c r="Q1003" s="3">
        <v>2020</v>
      </c>
      <c r="R1003" s="3">
        <v>9999</v>
      </c>
      <c r="U1003" s="3" t="s">
        <v>436</v>
      </c>
      <c r="V1003" s="3" t="s">
        <v>778</v>
      </c>
      <c r="AJ1003" s="3">
        <v>0</v>
      </c>
      <c r="AK1003" s="3">
        <v>0</v>
      </c>
      <c r="AL1003" s="3">
        <v>0</v>
      </c>
      <c r="AM1003" s="3">
        <v>0</v>
      </c>
    </row>
    <row r="1004" spans="1:39" x14ac:dyDescent="0.25">
      <c r="A1004" s="3" t="s">
        <v>49488</v>
      </c>
      <c r="B1004" s="3" t="s">
        <v>49487</v>
      </c>
      <c r="C1004" s="3">
        <v>64041</v>
      </c>
      <c r="D1004" s="3" t="s">
        <v>3891</v>
      </c>
      <c r="E1004" s="8" t="s">
        <v>49486</v>
      </c>
      <c r="G1004" s="3" t="s">
        <v>4543</v>
      </c>
      <c r="I1004" s="3" t="s">
        <v>1606</v>
      </c>
      <c r="J1004" s="3" t="s">
        <v>490</v>
      </c>
      <c r="K1004" s="3">
        <v>36</v>
      </c>
      <c r="L1004" s="3" t="s">
        <v>4427</v>
      </c>
      <c r="M1004" s="3">
        <v>27</v>
      </c>
      <c r="N1004" s="3" t="s">
        <v>4428</v>
      </c>
      <c r="O1004" s="3">
        <v>2</v>
      </c>
      <c r="P1004" s="3">
        <v>0</v>
      </c>
      <c r="Q1004" s="3">
        <v>2019</v>
      </c>
      <c r="R1004" s="3">
        <v>9999</v>
      </c>
      <c r="U1004" s="3" t="s">
        <v>436</v>
      </c>
      <c r="V1004" s="3" t="s">
        <v>778</v>
      </c>
      <c r="AJ1004" s="3">
        <v>0</v>
      </c>
      <c r="AK1004" s="3">
        <v>0</v>
      </c>
      <c r="AL1004" s="3">
        <v>0</v>
      </c>
      <c r="AM1004" s="3">
        <v>0</v>
      </c>
    </row>
    <row r="1005" spans="1:39" x14ac:dyDescent="0.25">
      <c r="A1005" s="3" t="s">
        <v>49485</v>
      </c>
      <c r="B1005" s="3" t="s">
        <v>49484</v>
      </c>
      <c r="C1005" s="3">
        <v>64042</v>
      </c>
      <c r="D1005" s="3" t="s">
        <v>3891</v>
      </c>
      <c r="E1005" s="8" t="s">
        <v>49483</v>
      </c>
      <c r="G1005" s="3" t="s">
        <v>4543</v>
      </c>
      <c r="I1005" s="3" t="s">
        <v>657</v>
      </c>
      <c r="J1005" s="3" t="s">
        <v>1058</v>
      </c>
      <c r="K1005" s="3">
        <v>25</v>
      </c>
      <c r="L1005" s="3" t="s">
        <v>25397</v>
      </c>
      <c r="M1005" s="3">
        <v>15</v>
      </c>
      <c r="N1005" s="3" t="s">
        <v>25398</v>
      </c>
      <c r="O1005" s="3">
        <v>3.6</v>
      </c>
      <c r="P1005" s="3">
        <v>0</v>
      </c>
      <c r="Q1005" s="3">
        <v>2019</v>
      </c>
      <c r="R1005" s="3">
        <v>9999</v>
      </c>
      <c r="U1005" s="3" t="s">
        <v>436</v>
      </c>
      <c r="V1005" s="3" t="s">
        <v>778</v>
      </c>
      <c r="AJ1005" s="3">
        <v>0</v>
      </c>
      <c r="AK1005" s="3">
        <v>0</v>
      </c>
      <c r="AL1005" s="3">
        <v>0</v>
      </c>
      <c r="AM1005" s="3">
        <v>0</v>
      </c>
    </row>
    <row r="1006" spans="1:39" x14ac:dyDescent="0.25">
      <c r="A1006" s="3" t="s">
        <v>49482</v>
      </c>
      <c r="B1006" s="3" t="s">
        <v>49481</v>
      </c>
      <c r="C1006" s="3">
        <v>64044</v>
      </c>
      <c r="D1006" s="3" t="s">
        <v>3891</v>
      </c>
      <c r="E1006" s="8" t="s">
        <v>49480</v>
      </c>
      <c r="G1006" s="3" t="s">
        <v>4543</v>
      </c>
      <c r="I1006" s="3" t="s">
        <v>1606</v>
      </c>
      <c r="J1006" s="3" t="s">
        <v>490</v>
      </c>
      <c r="K1006" s="3">
        <v>36</v>
      </c>
      <c r="L1006" s="3" t="s">
        <v>8823</v>
      </c>
      <c r="M1006" s="3">
        <v>111</v>
      </c>
      <c r="N1006" s="3" t="s">
        <v>8824</v>
      </c>
      <c r="O1006" s="3">
        <v>4</v>
      </c>
      <c r="P1006" s="3">
        <v>0</v>
      </c>
      <c r="Q1006" s="3">
        <v>2019</v>
      </c>
      <c r="R1006" s="3">
        <v>9999</v>
      </c>
      <c r="U1006" s="3" t="s">
        <v>436</v>
      </c>
      <c r="V1006" s="3" t="s">
        <v>778</v>
      </c>
      <c r="AJ1006" s="3">
        <v>0</v>
      </c>
      <c r="AK1006" s="3">
        <v>0</v>
      </c>
      <c r="AL1006" s="3">
        <v>0</v>
      </c>
      <c r="AM1006" s="3">
        <v>0</v>
      </c>
    </row>
    <row r="1007" spans="1:39" x14ac:dyDescent="0.25">
      <c r="A1007" s="3" t="s">
        <v>49479</v>
      </c>
      <c r="B1007" s="3" t="s">
        <v>49478</v>
      </c>
      <c r="C1007" s="3">
        <v>64045</v>
      </c>
      <c r="D1007" s="3" t="s">
        <v>3891</v>
      </c>
      <c r="E1007" s="8" t="s">
        <v>49477</v>
      </c>
      <c r="G1007" s="3" t="s">
        <v>4543</v>
      </c>
      <c r="I1007" s="3" t="s">
        <v>657</v>
      </c>
      <c r="J1007" s="3" t="s">
        <v>1058</v>
      </c>
      <c r="K1007" s="3">
        <v>25</v>
      </c>
      <c r="L1007" s="3" t="s">
        <v>2684</v>
      </c>
      <c r="M1007" s="3">
        <v>27</v>
      </c>
      <c r="N1007" s="3" t="s">
        <v>2685</v>
      </c>
      <c r="O1007" s="3">
        <v>4</v>
      </c>
      <c r="P1007" s="3">
        <v>0</v>
      </c>
      <c r="Q1007" s="3">
        <v>2020</v>
      </c>
      <c r="R1007" s="3">
        <v>9999</v>
      </c>
      <c r="U1007" s="3" t="s">
        <v>436</v>
      </c>
      <c r="V1007" s="3" t="s">
        <v>778</v>
      </c>
      <c r="AJ1007" s="3">
        <v>0</v>
      </c>
      <c r="AK1007" s="3">
        <v>0</v>
      </c>
      <c r="AL1007" s="3">
        <v>0</v>
      </c>
      <c r="AM1007" s="3">
        <v>0</v>
      </c>
    </row>
    <row r="1008" spans="1:39" x14ac:dyDescent="0.25">
      <c r="A1008" s="3" t="s">
        <v>49476</v>
      </c>
      <c r="B1008" s="3" t="s">
        <v>49475</v>
      </c>
      <c r="C1008" s="3">
        <v>64046</v>
      </c>
      <c r="D1008" s="3" t="s">
        <v>3891</v>
      </c>
      <c r="E1008" s="8" t="s">
        <v>49474</v>
      </c>
      <c r="G1008" s="3" t="s">
        <v>4543</v>
      </c>
      <c r="I1008" s="3" t="s">
        <v>1606</v>
      </c>
      <c r="J1008" s="3" t="s">
        <v>490</v>
      </c>
      <c r="K1008" s="3">
        <v>36</v>
      </c>
      <c r="L1008" s="3" t="s">
        <v>8823</v>
      </c>
      <c r="M1008" s="3">
        <v>111</v>
      </c>
      <c r="N1008" s="3" t="s">
        <v>8824</v>
      </c>
      <c r="O1008" s="3">
        <v>4</v>
      </c>
      <c r="P1008" s="3">
        <v>0</v>
      </c>
      <c r="Q1008" s="3">
        <v>2019</v>
      </c>
      <c r="R1008" s="3">
        <v>9999</v>
      </c>
      <c r="U1008" s="3" t="s">
        <v>436</v>
      </c>
      <c r="V1008" s="3" t="s">
        <v>778</v>
      </c>
      <c r="AJ1008" s="3">
        <v>0</v>
      </c>
      <c r="AK1008" s="3">
        <v>0</v>
      </c>
      <c r="AL1008" s="3">
        <v>0</v>
      </c>
      <c r="AM1008" s="3">
        <v>0</v>
      </c>
    </row>
    <row r="1009" spans="1:39" x14ac:dyDescent="0.25">
      <c r="A1009" s="3" t="s">
        <v>49473</v>
      </c>
      <c r="B1009" s="3" t="s">
        <v>49472</v>
      </c>
      <c r="C1009" s="3">
        <v>64055</v>
      </c>
      <c r="D1009" s="3" t="s">
        <v>3891</v>
      </c>
      <c r="E1009" s="8" t="s">
        <v>48347</v>
      </c>
      <c r="G1009" s="3" t="s">
        <v>4543</v>
      </c>
      <c r="I1009" s="3" t="s">
        <v>525</v>
      </c>
      <c r="J1009" s="3" t="s">
        <v>526</v>
      </c>
      <c r="K1009" s="3">
        <v>6</v>
      </c>
      <c r="L1009" s="3" t="s">
        <v>3177</v>
      </c>
      <c r="M1009" s="3">
        <v>39</v>
      </c>
      <c r="N1009" s="3" t="s">
        <v>3178</v>
      </c>
      <c r="O1009" s="3">
        <v>5</v>
      </c>
      <c r="P1009" s="3">
        <v>0</v>
      </c>
      <c r="Q1009" s="3">
        <v>2020</v>
      </c>
      <c r="R1009" s="3">
        <v>9999</v>
      </c>
      <c r="U1009" s="3" t="s">
        <v>436</v>
      </c>
      <c r="V1009" s="3" t="s">
        <v>778</v>
      </c>
      <c r="AJ1009" s="3">
        <v>0</v>
      </c>
      <c r="AK1009" s="3">
        <v>0</v>
      </c>
      <c r="AL1009" s="3">
        <v>0</v>
      </c>
      <c r="AM1009" s="3">
        <v>0</v>
      </c>
    </row>
    <row r="1010" spans="1:39" x14ac:dyDescent="0.25">
      <c r="A1010" s="3" t="s">
        <v>49471</v>
      </c>
      <c r="B1010" s="3" t="s">
        <v>49470</v>
      </c>
      <c r="C1010" s="3">
        <v>64060</v>
      </c>
      <c r="D1010" s="3" t="s">
        <v>3891</v>
      </c>
      <c r="E1010" s="8" t="s">
        <v>49469</v>
      </c>
      <c r="G1010" s="3" t="s">
        <v>4543</v>
      </c>
      <c r="I1010" s="3" t="s">
        <v>657</v>
      </c>
      <c r="J1010" s="3" t="s">
        <v>1058</v>
      </c>
      <c r="K1010" s="3">
        <v>25</v>
      </c>
      <c r="L1010" s="3" t="s">
        <v>2684</v>
      </c>
      <c r="M1010" s="3">
        <v>27</v>
      </c>
      <c r="N1010" s="3" t="s">
        <v>2685</v>
      </c>
      <c r="O1010" s="3">
        <v>3</v>
      </c>
      <c r="P1010" s="3">
        <v>0</v>
      </c>
      <c r="Q1010" s="3">
        <v>2018</v>
      </c>
      <c r="R1010" s="3">
        <v>9999</v>
      </c>
      <c r="U1010" s="3" t="s">
        <v>436</v>
      </c>
      <c r="V1010" s="3" t="s">
        <v>778</v>
      </c>
      <c r="AJ1010" s="3">
        <v>0</v>
      </c>
      <c r="AK1010" s="3">
        <v>0</v>
      </c>
      <c r="AL1010" s="3">
        <v>0</v>
      </c>
      <c r="AM1010" s="3">
        <v>0</v>
      </c>
    </row>
    <row r="1011" spans="1:39" x14ac:dyDescent="0.25">
      <c r="A1011" s="3" t="s">
        <v>49468</v>
      </c>
      <c r="B1011" s="3" t="s">
        <v>49467</v>
      </c>
      <c r="C1011" s="3">
        <v>64072</v>
      </c>
      <c r="D1011" s="3" t="s">
        <v>3891</v>
      </c>
      <c r="E1011" s="8" t="s">
        <v>20577</v>
      </c>
      <c r="G1011" s="3" t="s">
        <v>4543</v>
      </c>
      <c r="I1011" s="3" t="s">
        <v>474</v>
      </c>
      <c r="J1011" s="3" t="s">
        <v>13</v>
      </c>
      <c r="K1011" s="3">
        <v>27</v>
      </c>
      <c r="L1011" s="3" t="s">
        <v>7312</v>
      </c>
      <c r="M1011" s="3">
        <v>97</v>
      </c>
      <c r="N1011" s="3" t="s">
        <v>7313</v>
      </c>
      <c r="O1011" s="3">
        <v>10.8</v>
      </c>
      <c r="P1011" s="3">
        <v>0</v>
      </c>
      <c r="Q1011" s="3">
        <v>2016</v>
      </c>
      <c r="R1011" s="3">
        <v>9999</v>
      </c>
      <c r="U1011" s="3" t="s">
        <v>436</v>
      </c>
      <c r="V1011" s="3" t="s">
        <v>778</v>
      </c>
      <c r="AJ1011" s="3">
        <v>0</v>
      </c>
      <c r="AK1011" s="3">
        <v>0</v>
      </c>
      <c r="AL1011" s="3">
        <v>0</v>
      </c>
      <c r="AM1011" s="3">
        <v>0</v>
      </c>
    </row>
    <row r="1012" spans="1:39" x14ac:dyDescent="0.25">
      <c r="A1012" s="3" t="s">
        <v>49466</v>
      </c>
      <c r="B1012" s="3" t="s">
        <v>49465</v>
      </c>
      <c r="C1012" s="3">
        <v>64078</v>
      </c>
      <c r="D1012" s="3" t="s">
        <v>3891</v>
      </c>
      <c r="E1012" s="8" t="s">
        <v>49464</v>
      </c>
      <c r="G1012" s="3" t="s">
        <v>4543</v>
      </c>
      <c r="I1012" s="3" t="s">
        <v>701</v>
      </c>
      <c r="J1012" s="3" t="s">
        <v>702</v>
      </c>
      <c r="K1012" s="3">
        <v>23</v>
      </c>
      <c r="L1012" s="3" t="s">
        <v>4233</v>
      </c>
      <c r="M1012" s="3">
        <v>25</v>
      </c>
      <c r="N1012" s="3" t="s">
        <v>4234</v>
      </c>
      <c r="O1012" s="3">
        <v>9.9</v>
      </c>
      <c r="P1012" s="3">
        <v>0</v>
      </c>
      <c r="Q1012" s="3">
        <v>2017</v>
      </c>
      <c r="R1012" s="3">
        <v>9999</v>
      </c>
      <c r="U1012" s="3" t="s">
        <v>436</v>
      </c>
      <c r="V1012" s="3" t="s">
        <v>778</v>
      </c>
      <c r="AJ1012" s="3">
        <v>0</v>
      </c>
      <c r="AK1012" s="3">
        <v>0</v>
      </c>
      <c r="AL1012" s="3">
        <v>0</v>
      </c>
      <c r="AM1012" s="3">
        <v>0</v>
      </c>
    </row>
    <row r="1013" spans="1:39" x14ac:dyDescent="0.25">
      <c r="A1013" s="3" t="s">
        <v>49463</v>
      </c>
      <c r="B1013" s="3" t="s">
        <v>49462</v>
      </c>
      <c r="C1013" s="3">
        <v>64084</v>
      </c>
      <c r="D1013" s="3" t="s">
        <v>3891</v>
      </c>
      <c r="E1013" s="8" t="s">
        <v>49461</v>
      </c>
      <c r="G1013" s="3" t="s">
        <v>4543</v>
      </c>
      <c r="I1013" s="3" t="s">
        <v>783</v>
      </c>
      <c r="J1013" s="3" t="s">
        <v>490</v>
      </c>
      <c r="K1013" s="3">
        <v>36</v>
      </c>
      <c r="L1013" s="3" t="s">
        <v>447</v>
      </c>
      <c r="M1013" s="3">
        <v>45</v>
      </c>
      <c r="N1013" s="3" t="s">
        <v>784</v>
      </c>
      <c r="O1013" s="3">
        <v>5</v>
      </c>
      <c r="P1013" s="3">
        <v>0</v>
      </c>
      <c r="Q1013" s="3">
        <v>2019</v>
      </c>
      <c r="R1013" s="3">
        <v>9999</v>
      </c>
      <c r="U1013" s="3" t="s">
        <v>436</v>
      </c>
      <c r="V1013" s="3" t="s">
        <v>778</v>
      </c>
      <c r="AJ1013" s="3">
        <v>0</v>
      </c>
      <c r="AK1013" s="3">
        <v>0</v>
      </c>
      <c r="AL1013" s="3">
        <v>0</v>
      </c>
      <c r="AM1013" s="3">
        <v>0</v>
      </c>
    </row>
    <row r="1014" spans="1:39" x14ac:dyDescent="0.25">
      <c r="A1014" s="3" t="s">
        <v>49460</v>
      </c>
      <c r="B1014" s="3" t="s">
        <v>49459</v>
      </c>
      <c r="C1014" s="3">
        <v>64085</v>
      </c>
      <c r="D1014" s="3" t="s">
        <v>3891</v>
      </c>
      <c r="E1014" s="8" t="s">
        <v>49458</v>
      </c>
      <c r="G1014" s="3" t="s">
        <v>4543</v>
      </c>
      <c r="I1014" s="3" t="s">
        <v>657</v>
      </c>
      <c r="J1014" s="3" t="s">
        <v>10363</v>
      </c>
      <c r="K1014" s="3">
        <v>44</v>
      </c>
      <c r="L1014" s="3" t="s">
        <v>10364</v>
      </c>
      <c r="M1014" s="3">
        <v>7</v>
      </c>
      <c r="N1014" s="3" t="s">
        <v>10365</v>
      </c>
      <c r="O1014" s="3">
        <v>2</v>
      </c>
      <c r="P1014" s="3">
        <v>0</v>
      </c>
      <c r="Q1014" s="3">
        <v>2018</v>
      </c>
      <c r="R1014" s="3">
        <v>9999</v>
      </c>
      <c r="U1014" s="3" t="s">
        <v>436</v>
      </c>
      <c r="V1014" s="3" t="s">
        <v>778</v>
      </c>
      <c r="AJ1014" s="3">
        <v>0</v>
      </c>
      <c r="AK1014" s="3">
        <v>0</v>
      </c>
      <c r="AL1014" s="3">
        <v>0</v>
      </c>
      <c r="AM1014" s="3">
        <v>0</v>
      </c>
    </row>
    <row r="1015" spans="1:39" x14ac:dyDescent="0.25">
      <c r="A1015" s="3" t="s">
        <v>49457</v>
      </c>
      <c r="B1015" s="3" t="s">
        <v>49456</v>
      </c>
      <c r="C1015" s="3">
        <v>64087</v>
      </c>
      <c r="D1015" s="3" t="s">
        <v>3891</v>
      </c>
      <c r="E1015" s="8" t="s">
        <v>49455</v>
      </c>
      <c r="G1015" s="3" t="s">
        <v>4543</v>
      </c>
      <c r="I1015" s="3" t="s">
        <v>783</v>
      </c>
      <c r="J1015" s="3" t="s">
        <v>490</v>
      </c>
      <c r="K1015" s="3">
        <v>36</v>
      </c>
      <c r="L1015" s="3" t="s">
        <v>447</v>
      </c>
      <c r="M1015" s="3">
        <v>45</v>
      </c>
      <c r="N1015" s="3" t="s">
        <v>784</v>
      </c>
      <c r="O1015" s="3">
        <v>5</v>
      </c>
      <c r="P1015" s="3">
        <v>0</v>
      </c>
      <c r="Q1015" s="3">
        <v>2019</v>
      </c>
      <c r="R1015" s="3">
        <v>9999</v>
      </c>
      <c r="U1015" s="3" t="s">
        <v>436</v>
      </c>
      <c r="V1015" s="3" t="s">
        <v>778</v>
      </c>
      <c r="AJ1015" s="3">
        <v>0</v>
      </c>
      <c r="AK1015" s="3">
        <v>0</v>
      </c>
      <c r="AL1015" s="3">
        <v>0</v>
      </c>
      <c r="AM1015" s="3">
        <v>0</v>
      </c>
    </row>
    <row r="1016" spans="1:39" x14ac:dyDescent="0.25">
      <c r="A1016" s="3" t="s">
        <v>49454</v>
      </c>
      <c r="B1016" s="3" t="s">
        <v>49453</v>
      </c>
      <c r="C1016" s="3">
        <v>64091</v>
      </c>
      <c r="D1016" s="3" t="s">
        <v>3891</v>
      </c>
      <c r="E1016" s="8" t="s">
        <v>49452</v>
      </c>
      <c r="G1016" s="3" t="s">
        <v>4543</v>
      </c>
      <c r="I1016" s="3" t="s">
        <v>1683</v>
      </c>
      <c r="J1016" s="3" t="s">
        <v>490</v>
      </c>
      <c r="K1016" s="3">
        <v>36</v>
      </c>
      <c r="L1016" s="3" t="s">
        <v>2434</v>
      </c>
      <c r="M1016" s="3">
        <v>63</v>
      </c>
      <c r="N1016" s="3" t="s">
        <v>2435</v>
      </c>
      <c r="O1016" s="3">
        <v>5</v>
      </c>
      <c r="P1016" s="3">
        <v>0</v>
      </c>
      <c r="Q1016" s="3">
        <v>2019</v>
      </c>
      <c r="R1016" s="3">
        <v>9999</v>
      </c>
      <c r="U1016" s="3" t="s">
        <v>436</v>
      </c>
      <c r="V1016" s="3" t="s">
        <v>778</v>
      </c>
      <c r="AJ1016" s="3">
        <v>0</v>
      </c>
      <c r="AK1016" s="3">
        <v>0</v>
      </c>
      <c r="AL1016" s="3">
        <v>0</v>
      </c>
      <c r="AM1016" s="3">
        <v>0</v>
      </c>
    </row>
    <row r="1017" spans="1:39" x14ac:dyDescent="0.25">
      <c r="A1017" s="3" t="s">
        <v>49451</v>
      </c>
      <c r="B1017" s="3" t="s">
        <v>49450</v>
      </c>
      <c r="C1017" s="3">
        <v>64092</v>
      </c>
      <c r="D1017" s="3" t="s">
        <v>3891</v>
      </c>
      <c r="E1017" s="8" t="s">
        <v>49449</v>
      </c>
      <c r="G1017" s="3" t="s">
        <v>4543</v>
      </c>
      <c r="I1017" s="3" t="s">
        <v>783</v>
      </c>
      <c r="J1017" s="3" t="s">
        <v>490</v>
      </c>
      <c r="K1017" s="3">
        <v>36</v>
      </c>
      <c r="L1017" s="3" t="s">
        <v>447</v>
      </c>
      <c r="M1017" s="3">
        <v>45</v>
      </c>
      <c r="N1017" s="3" t="s">
        <v>784</v>
      </c>
      <c r="O1017" s="3">
        <v>5</v>
      </c>
      <c r="P1017" s="3">
        <v>0</v>
      </c>
      <c r="Q1017" s="3">
        <v>2019</v>
      </c>
      <c r="R1017" s="3">
        <v>9999</v>
      </c>
      <c r="U1017" s="3" t="s">
        <v>436</v>
      </c>
      <c r="V1017" s="3" t="s">
        <v>778</v>
      </c>
      <c r="AJ1017" s="3">
        <v>0</v>
      </c>
      <c r="AK1017" s="3">
        <v>0</v>
      </c>
      <c r="AL1017" s="3">
        <v>0</v>
      </c>
      <c r="AM1017" s="3">
        <v>0</v>
      </c>
    </row>
    <row r="1018" spans="1:39" x14ac:dyDescent="0.25">
      <c r="A1018" s="3" t="s">
        <v>49448</v>
      </c>
      <c r="B1018" s="3" t="s">
        <v>49447</v>
      </c>
      <c r="C1018" s="3">
        <v>64093</v>
      </c>
      <c r="D1018" s="3" t="s">
        <v>3891</v>
      </c>
      <c r="E1018" s="8" t="s">
        <v>49446</v>
      </c>
      <c r="G1018" s="3" t="s">
        <v>4543</v>
      </c>
      <c r="I1018" s="3" t="s">
        <v>1001</v>
      </c>
      <c r="J1018" s="3" t="s">
        <v>275</v>
      </c>
      <c r="K1018" s="3">
        <v>51</v>
      </c>
      <c r="L1018" s="3" t="s">
        <v>14058</v>
      </c>
      <c r="M1018" s="3">
        <v>193</v>
      </c>
      <c r="N1018" s="3" t="s">
        <v>45574</v>
      </c>
      <c r="O1018" s="3">
        <v>20</v>
      </c>
      <c r="P1018" s="3">
        <v>0</v>
      </c>
      <c r="Q1018" s="3">
        <v>2018</v>
      </c>
      <c r="R1018" s="3">
        <v>9999</v>
      </c>
      <c r="U1018" s="3" t="s">
        <v>436</v>
      </c>
      <c r="V1018" s="3" t="s">
        <v>778</v>
      </c>
      <c r="AJ1018" s="3">
        <v>0</v>
      </c>
      <c r="AK1018" s="3">
        <v>0</v>
      </c>
      <c r="AL1018" s="3">
        <v>0</v>
      </c>
      <c r="AM1018" s="3">
        <v>0</v>
      </c>
    </row>
    <row r="1019" spans="1:39" x14ac:dyDescent="0.25">
      <c r="A1019" s="3" t="s">
        <v>49445</v>
      </c>
      <c r="B1019" s="3" t="s">
        <v>49444</v>
      </c>
      <c r="C1019" s="3">
        <v>64096</v>
      </c>
      <c r="D1019" s="3" t="s">
        <v>3891</v>
      </c>
      <c r="E1019" s="8" t="s">
        <v>49443</v>
      </c>
      <c r="G1019" s="3" t="s">
        <v>4543</v>
      </c>
      <c r="I1019" s="3" t="s">
        <v>762</v>
      </c>
      <c r="J1019" s="3" t="s">
        <v>763</v>
      </c>
      <c r="K1019" s="3">
        <v>34</v>
      </c>
      <c r="L1019" s="3" t="s">
        <v>2484</v>
      </c>
      <c r="M1019" s="3">
        <v>15</v>
      </c>
      <c r="N1019" s="3" t="s">
        <v>2485</v>
      </c>
      <c r="O1019" s="3">
        <v>1.1000000000000001</v>
      </c>
      <c r="P1019" s="3">
        <v>0</v>
      </c>
      <c r="Q1019" s="3">
        <v>2017</v>
      </c>
      <c r="R1019" s="3">
        <v>9999</v>
      </c>
      <c r="U1019" s="3" t="s">
        <v>436</v>
      </c>
      <c r="V1019" s="3" t="s">
        <v>778</v>
      </c>
      <c r="AJ1019" s="3">
        <v>0</v>
      </c>
      <c r="AK1019" s="3">
        <v>0</v>
      </c>
      <c r="AL1019" s="3">
        <v>0</v>
      </c>
      <c r="AM1019" s="3">
        <v>0</v>
      </c>
    </row>
    <row r="1020" spans="1:39" x14ac:dyDescent="0.25">
      <c r="A1020" s="3" t="s">
        <v>48259</v>
      </c>
      <c r="B1020" s="3" t="s">
        <v>49442</v>
      </c>
      <c r="C1020" s="3">
        <v>64098</v>
      </c>
      <c r="D1020" s="3" t="s">
        <v>3891</v>
      </c>
      <c r="E1020" s="8" t="s">
        <v>429</v>
      </c>
      <c r="G1020" s="3" t="s">
        <v>4543</v>
      </c>
      <c r="I1020" s="3" t="s">
        <v>1553</v>
      </c>
      <c r="J1020" s="3" t="s">
        <v>46</v>
      </c>
      <c r="K1020" s="3">
        <v>32</v>
      </c>
      <c r="L1020" s="3" t="s">
        <v>1559</v>
      </c>
      <c r="M1020" s="3">
        <v>29</v>
      </c>
      <c r="N1020" s="3" t="s">
        <v>1560</v>
      </c>
      <c r="O1020" s="3">
        <v>0.4</v>
      </c>
      <c r="P1020" s="3">
        <v>0</v>
      </c>
      <c r="Q1020" s="3">
        <v>2019</v>
      </c>
      <c r="R1020" s="3">
        <v>9999</v>
      </c>
      <c r="U1020" s="3" t="s">
        <v>436</v>
      </c>
      <c r="V1020" s="3" t="s">
        <v>778</v>
      </c>
      <c r="AJ1020" s="3">
        <v>0</v>
      </c>
      <c r="AK1020" s="3">
        <v>0</v>
      </c>
      <c r="AL1020" s="3">
        <v>0</v>
      </c>
      <c r="AM1020" s="3">
        <v>0</v>
      </c>
    </row>
    <row r="1021" spans="1:39" x14ac:dyDescent="0.25">
      <c r="A1021" s="3" t="s">
        <v>48259</v>
      </c>
      <c r="B1021" s="3" t="s">
        <v>49441</v>
      </c>
      <c r="C1021" s="3">
        <v>64098</v>
      </c>
      <c r="D1021" s="3" t="s">
        <v>3891</v>
      </c>
      <c r="E1021" s="8" t="s">
        <v>440</v>
      </c>
      <c r="G1021" s="3" t="s">
        <v>4543</v>
      </c>
      <c r="I1021" s="3" t="s">
        <v>1553</v>
      </c>
      <c r="J1021" s="3" t="s">
        <v>46</v>
      </c>
      <c r="K1021" s="3">
        <v>32</v>
      </c>
      <c r="L1021" s="3" t="s">
        <v>1559</v>
      </c>
      <c r="M1021" s="3">
        <v>29</v>
      </c>
      <c r="N1021" s="3" t="s">
        <v>1560</v>
      </c>
      <c r="O1021" s="3">
        <v>0.5</v>
      </c>
      <c r="P1021" s="3">
        <v>0</v>
      </c>
      <c r="Q1021" s="3">
        <v>2019</v>
      </c>
      <c r="R1021" s="3">
        <v>9999</v>
      </c>
      <c r="U1021" s="3" t="s">
        <v>436</v>
      </c>
      <c r="V1021" s="3" t="s">
        <v>778</v>
      </c>
      <c r="AJ1021" s="3">
        <v>0</v>
      </c>
      <c r="AK1021" s="3">
        <v>0</v>
      </c>
      <c r="AL1021" s="3">
        <v>0</v>
      </c>
      <c r="AM1021" s="3">
        <v>0</v>
      </c>
    </row>
    <row r="1022" spans="1:39" x14ac:dyDescent="0.25">
      <c r="A1022" s="3" t="s">
        <v>49440</v>
      </c>
      <c r="B1022" s="3" t="s">
        <v>49439</v>
      </c>
      <c r="C1022" s="3">
        <v>64101</v>
      </c>
      <c r="D1022" s="3" t="s">
        <v>3891</v>
      </c>
      <c r="E1022" s="8" t="s">
        <v>49438</v>
      </c>
      <c r="G1022" s="3" t="s">
        <v>4543</v>
      </c>
      <c r="I1022" s="3" t="s">
        <v>555</v>
      </c>
      <c r="J1022" s="3" t="s">
        <v>35</v>
      </c>
      <c r="K1022" s="3">
        <v>42</v>
      </c>
      <c r="L1022" s="3" t="s">
        <v>1875</v>
      </c>
      <c r="M1022" s="3">
        <v>95</v>
      </c>
      <c r="N1022" s="3" t="s">
        <v>1876</v>
      </c>
      <c r="O1022" s="3">
        <v>3</v>
      </c>
      <c r="P1022" s="3">
        <v>0</v>
      </c>
      <c r="Q1022" s="3">
        <v>2020</v>
      </c>
      <c r="R1022" s="3">
        <v>9999</v>
      </c>
      <c r="U1022" s="3" t="s">
        <v>436</v>
      </c>
      <c r="V1022" s="3" t="s">
        <v>778</v>
      </c>
      <c r="AJ1022" s="3">
        <v>0</v>
      </c>
      <c r="AK1022" s="3">
        <v>0</v>
      </c>
      <c r="AL1022" s="3">
        <v>0</v>
      </c>
      <c r="AM1022" s="3">
        <v>0</v>
      </c>
    </row>
    <row r="1023" spans="1:39" x14ac:dyDescent="0.25">
      <c r="A1023" s="3" t="s">
        <v>49437</v>
      </c>
      <c r="B1023" s="3" t="s">
        <v>49436</v>
      </c>
      <c r="C1023" s="3">
        <v>64102</v>
      </c>
      <c r="D1023" s="3" t="s">
        <v>3891</v>
      </c>
      <c r="E1023" s="8" t="s">
        <v>49435</v>
      </c>
      <c r="G1023" s="3" t="s">
        <v>4543</v>
      </c>
      <c r="I1023" s="3" t="s">
        <v>833</v>
      </c>
      <c r="J1023" s="3" t="s">
        <v>490</v>
      </c>
      <c r="K1023" s="3">
        <v>36</v>
      </c>
      <c r="L1023" s="3" t="s">
        <v>9064</v>
      </c>
      <c r="M1023" s="3">
        <v>35</v>
      </c>
      <c r="N1023" s="3" t="s">
        <v>9065</v>
      </c>
      <c r="O1023" s="3">
        <v>7.7</v>
      </c>
      <c r="P1023" s="3">
        <v>0</v>
      </c>
      <c r="Q1023" s="3">
        <v>2018</v>
      </c>
      <c r="R1023" s="3">
        <v>9999</v>
      </c>
      <c r="U1023" s="3" t="s">
        <v>436</v>
      </c>
      <c r="V1023" s="3" t="s">
        <v>778</v>
      </c>
      <c r="AJ1023" s="3">
        <v>0</v>
      </c>
      <c r="AK1023" s="3">
        <v>0</v>
      </c>
      <c r="AL1023" s="3">
        <v>0</v>
      </c>
      <c r="AM1023" s="3">
        <v>0</v>
      </c>
    </row>
    <row r="1024" spans="1:39" x14ac:dyDescent="0.25">
      <c r="A1024" s="3" t="s">
        <v>49434</v>
      </c>
      <c r="B1024" s="3" t="s">
        <v>49433</v>
      </c>
      <c r="C1024" s="3">
        <v>64107</v>
      </c>
      <c r="D1024" s="3" t="s">
        <v>3891</v>
      </c>
      <c r="E1024" s="8" t="s">
        <v>49432</v>
      </c>
      <c r="G1024" s="3" t="s">
        <v>4543</v>
      </c>
      <c r="I1024" s="3" t="s">
        <v>657</v>
      </c>
      <c r="J1024" s="3" t="s">
        <v>1058</v>
      </c>
      <c r="K1024" s="3">
        <v>25</v>
      </c>
      <c r="L1024" s="3" t="s">
        <v>4433</v>
      </c>
      <c r="M1024" s="3">
        <v>21</v>
      </c>
      <c r="N1024" s="3" t="s">
        <v>4434</v>
      </c>
      <c r="O1024" s="3">
        <v>5</v>
      </c>
      <c r="P1024" s="3">
        <v>0</v>
      </c>
      <c r="Q1024" s="3">
        <v>2012</v>
      </c>
      <c r="R1024" s="3">
        <v>9999</v>
      </c>
      <c r="U1024" s="3" t="s">
        <v>436</v>
      </c>
      <c r="V1024" s="3" t="s">
        <v>778</v>
      </c>
      <c r="AJ1024" s="3">
        <v>0</v>
      </c>
      <c r="AK1024" s="3">
        <v>0</v>
      </c>
      <c r="AL1024" s="3">
        <v>0</v>
      </c>
      <c r="AM1024" s="3">
        <v>0</v>
      </c>
    </row>
    <row r="1025" spans="1:39" x14ac:dyDescent="0.25">
      <c r="A1025" s="3" t="s">
        <v>49431</v>
      </c>
      <c r="B1025" s="3" t="s">
        <v>49430</v>
      </c>
      <c r="C1025" s="3">
        <v>64108</v>
      </c>
      <c r="D1025" s="3" t="s">
        <v>3891</v>
      </c>
      <c r="E1025" s="8" t="s">
        <v>49429</v>
      </c>
      <c r="G1025" s="3" t="s">
        <v>4543</v>
      </c>
      <c r="I1025" s="3" t="s">
        <v>657</v>
      </c>
      <c r="J1025" s="3" t="s">
        <v>10363</v>
      </c>
      <c r="K1025" s="3">
        <v>44</v>
      </c>
      <c r="L1025" s="3" t="s">
        <v>2664</v>
      </c>
      <c r="M1025" s="3">
        <v>3</v>
      </c>
      <c r="N1025" s="3" t="s">
        <v>25196</v>
      </c>
      <c r="O1025" s="3">
        <v>16.2</v>
      </c>
      <c r="P1025" s="3">
        <v>0</v>
      </c>
      <c r="Q1025" s="3">
        <v>2019</v>
      </c>
      <c r="R1025" s="3">
        <v>9999</v>
      </c>
      <c r="U1025" s="3" t="s">
        <v>436</v>
      </c>
      <c r="V1025" s="3" t="s">
        <v>778</v>
      </c>
      <c r="AJ1025" s="3">
        <v>0</v>
      </c>
      <c r="AK1025" s="3">
        <v>0</v>
      </c>
      <c r="AL1025" s="3">
        <v>0</v>
      </c>
      <c r="AM1025" s="3">
        <v>0</v>
      </c>
    </row>
    <row r="1026" spans="1:39" x14ac:dyDescent="0.25">
      <c r="A1026" s="3" t="s">
        <v>49428</v>
      </c>
      <c r="B1026" s="3" t="s">
        <v>49427</v>
      </c>
      <c r="C1026" s="3">
        <v>64109</v>
      </c>
      <c r="D1026" s="3" t="s">
        <v>3891</v>
      </c>
      <c r="E1026" s="8" t="s">
        <v>49426</v>
      </c>
      <c r="G1026" s="3" t="s">
        <v>4543</v>
      </c>
      <c r="I1026" s="3" t="s">
        <v>657</v>
      </c>
      <c r="J1026" s="3" t="s">
        <v>1058</v>
      </c>
      <c r="K1026" s="3">
        <v>25</v>
      </c>
      <c r="L1026" s="3" t="s">
        <v>2341</v>
      </c>
      <c r="M1026" s="3">
        <v>23</v>
      </c>
      <c r="N1026" s="3" t="s">
        <v>2342</v>
      </c>
      <c r="O1026" s="3">
        <v>5</v>
      </c>
      <c r="P1026" s="3">
        <v>0</v>
      </c>
      <c r="Q1026" s="3">
        <v>2013</v>
      </c>
      <c r="R1026" s="3">
        <v>9999</v>
      </c>
      <c r="U1026" s="3" t="s">
        <v>436</v>
      </c>
      <c r="V1026" s="3" t="s">
        <v>778</v>
      </c>
      <c r="AJ1026" s="3">
        <v>0</v>
      </c>
      <c r="AK1026" s="3">
        <v>0</v>
      </c>
      <c r="AL1026" s="3">
        <v>0</v>
      </c>
      <c r="AM1026" s="3">
        <v>0</v>
      </c>
    </row>
    <row r="1027" spans="1:39" x14ac:dyDescent="0.25">
      <c r="A1027" s="3" t="s">
        <v>8745</v>
      </c>
      <c r="B1027" s="3" t="s">
        <v>49425</v>
      </c>
      <c r="C1027" s="3">
        <v>64110</v>
      </c>
      <c r="D1027" s="3" t="s">
        <v>3891</v>
      </c>
      <c r="E1027" s="8" t="s">
        <v>49424</v>
      </c>
      <c r="G1027" s="3" t="s">
        <v>4543</v>
      </c>
      <c r="I1027" s="3" t="s">
        <v>657</v>
      </c>
      <c r="J1027" s="3" t="s">
        <v>1058</v>
      </c>
      <c r="K1027" s="3">
        <v>25</v>
      </c>
      <c r="L1027" s="3" t="s">
        <v>3109</v>
      </c>
      <c r="M1027" s="3">
        <v>17</v>
      </c>
      <c r="N1027" s="3" t="s">
        <v>4765</v>
      </c>
      <c r="O1027" s="3">
        <v>5</v>
      </c>
      <c r="P1027" s="3">
        <v>0</v>
      </c>
      <c r="Q1027" s="3">
        <v>2017</v>
      </c>
      <c r="R1027" s="3">
        <v>9999</v>
      </c>
      <c r="U1027" s="3" t="s">
        <v>436</v>
      </c>
      <c r="V1027" s="3" t="s">
        <v>778</v>
      </c>
      <c r="AJ1027" s="3">
        <v>0</v>
      </c>
      <c r="AK1027" s="3">
        <v>0</v>
      </c>
      <c r="AL1027" s="3">
        <v>0</v>
      </c>
      <c r="AM1027" s="3">
        <v>0</v>
      </c>
    </row>
    <row r="1028" spans="1:39" x14ac:dyDescent="0.25">
      <c r="A1028" s="3" t="s">
        <v>49423</v>
      </c>
      <c r="B1028" s="3" t="s">
        <v>49422</v>
      </c>
      <c r="C1028" s="3">
        <v>64111</v>
      </c>
      <c r="D1028" s="3" t="s">
        <v>3891</v>
      </c>
      <c r="E1028" s="8" t="s">
        <v>49421</v>
      </c>
      <c r="G1028" s="3" t="s">
        <v>4543</v>
      </c>
      <c r="I1028" s="3" t="s">
        <v>657</v>
      </c>
      <c r="J1028" s="3" t="s">
        <v>10363</v>
      </c>
      <c r="K1028" s="3">
        <v>44</v>
      </c>
      <c r="L1028" s="3" t="s">
        <v>10364</v>
      </c>
      <c r="M1028" s="3">
        <v>7</v>
      </c>
      <c r="N1028" s="3" t="s">
        <v>10365</v>
      </c>
      <c r="O1028" s="3">
        <v>1.6</v>
      </c>
      <c r="P1028" s="3">
        <v>0</v>
      </c>
      <c r="Q1028" s="3">
        <v>2018</v>
      </c>
      <c r="R1028" s="3">
        <v>9999</v>
      </c>
      <c r="U1028" s="3" t="s">
        <v>436</v>
      </c>
      <c r="V1028" s="3" t="s">
        <v>778</v>
      </c>
      <c r="AJ1028" s="3">
        <v>0</v>
      </c>
      <c r="AK1028" s="3">
        <v>0</v>
      </c>
      <c r="AL1028" s="3">
        <v>0</v>
      </c>
      <c r="AM1028" s="3">
        <v>0</v>
      </c>
    </row>
    <row r="1029" spans="1:39" x14ac:dyDescent="0.25">
      <c r="A1029" s="3" t="s">
        <v>49420</v>
      </c>
      <c r="B1029" s="3" t="s">
        <v>49419</v>
      </c>
      <c r="C1029" s="3">
        <v>64112</v>
      </c>
      <c r="D1029" s="3" t="s">
        <v>3891</v>
      </c>
      <c r="E1029" s="8" t="s">
        <v>49418</v>
      </c>
      <c r="G1029" s="3" t="s">
        <v>4543</v>
      </c>
      <c r="I1029" s="3" t="s">
        <v>657</v>
      </c>
      <c r="J1029" s="3" t="s">
        <v>1058</v>
      </c>
      <c r="K1029" s="3">
        <v>25</v>
      </c>
      <c r="L1029" s="3" t="s">
        <v>6747</v>
      </c>
      <c r="M1029" s="3">
        <v>5</v>
      </c>
      <c r="N1029" s="3" t="s">
        <v>6748</v>
      </c>
      <c r="O1029" s="3">
        <v>3</v>
      </c>
      <c r="P1029" s="3">
        <v>0</v>
      </c>
      <c r="Q1029" s="3">
        <v>2017</v>
      </c>
      <c r="R1029" s="3">
        <v>9999</v>
      </c>
      <c r="U1029" s="3" t="s">
        <v>436</v>
      </c>
      <c r="V1029" s="3" t="s">
        <v>778</v>
      </c>
      <c r="AJ1029" s="3">
        <v>0</v>
      </c>
      <c r="AK1029" s="3">
        <v>0</v>
      </c>
      <c r="AL1029" s="3">
        <v>0</v>
      </c>
      <c r="AM1029" s="3">
        <v>0</v>
      </c>
    </row>
    <row r="1030" spans="1:39" x14ac:dyDescent="0.25">
      <c r="A1030" s="3" t="s">
        <v>49417</v>
      </c>
      <c r="B1030" s="3" t="s">
        <v>49416</v>
      </c>
      <c r="C1030" s="3">
        <v>64113</v>
      </c>
      <c r="D1030" s="3" t="s">
        <v>3891</v>
      </c>
      <c r="E1030" s="8" t="s">
        <v>49415</v>
      </c>
      <c r="G1030" s="3" t="s">
        <v>4543</v>
      </c>
      <c r="I1030" s="3" t="s">
        <v>657</v>
      </c>
      <c r="J1030" s="3" t="s">
        <v>10363</v>
      </c>
      <c r="K1030" s="3">
        <v>44</v>
      </c>
      <c r="L1030" s="3" t="s">
        <v>2664</v>
      </c>
      <c r="M1030" s="3">
        <v>3</v>
      </c>
      <c r="N1030" s="3" t="s">
        <v>25196</v>
      </c>
      <c r="O1030" s="3">
        <v>4.7</v>
      </c>
      <c r="P1030" s="3">
        <v>0</v>
      </c>
      <c r="Q1030" s="3">
        <v>2018</v>
      </c>
      <c r="R1030" s="3">
        <v>9999</v>
      </c>
      <c r="U1030" s="3" t="s">
        <v>436</v>
      </c>
      <c r="V1030" s="3" t="s">
        <v>778</v>
      </c>
      <c r="AJ1030" s="3">
        <v>0</v>
      </c>
      <c r="AK1030" s="3">
        <v>0</v>
      </c>
      <c r="AL1030" s="3">
        <v>0</v>
      </c>
      <c r="AM1030" s="3">
        <v>0</v>
      </c>
    </row>
    <row r="1031" spans="1:39" x14ac:dyDescent="0.25">
      <c r="A1031" s="3" t="s">
        <v>49414</v>
      </c>
      <c r="B1031" s="3" t="s">
        <v>49413</v>
      </c>
      <c r="C1031" s="3">
        <v>64114</v>
      </c>
      <c r="D1031" s="3" t="s">
        <v>3891</v>
      </c>
      <c r="E1031" s="8" t="s">
        <v>49412</v>
      </c>
      <c r="G1031" s="3" t="s">
        <v>4543</v>
      </c>
      <c r="I1031" s="3" t="s">
        <v>657</v>
      </c>
      <c r="J1031" s="3" t="s">
        <v>10363</v>
      </c>
      <c r="K1031" s="3">
        <v>44</v>
      </c>
      <c r="L1031" s="3" t="s">
        <v>10364</v>
      </c>
      <c r="M1031" s="3">
        <v>7</v>
      </c>
      <c r="N1031" s="3" t="s">
        <v>10365</v>
      </c>
      <c r="O1031" s="3">
        <v>1.2</v>
      </c>
      <c r="P1031" s="3">
        <v>0</v>
      </c>
      <c r="Q1031" s="3">
        <v>2018</v>
      </c>
      <c r="R1031" s="3">
        <v>9999</v>
      </c>
      <c r="U1031" s="3" t="s">
        <v>436</v>
      </c>
      <c r="V1031" s="3" t="s">
        <v>778</v>
      </c>
      <c r="AJ1031" s="3">
        <v>0</v>
      </c>
      <c r="AK1031" s="3">
        <v>0</v>
      </c>
      <c r="AL1031" s="3">
        <v>0</v>
      </c>
      <c r="AM1031" s="3">
        <v>0</v>
      </c>
    </row>
    <row r="1032" spans="1:39" x14ac:dyDescent="0.25">
      <c r="A1032" s="3" t="s">
        <v>32628</v>
      </c>
      <c r="B1032" s="3" t="s">
        <v>49411</v>
      </c>
      <c r="C1032" s="3">
        <v>64115</v>
      </c>
      <c r="D1032" s="3" t="s">
        <v>3891</v>
      </c>
      <c r="E1032" s="8" t="s">
        <v>49410</v>
      </c>
      <c r="G1032" s="3" t="s">
        <v>4543</v>
      </c>
      <c r="I1032" s="3" t="s">
        <v>657</v>
      </c>
      <c r="J1032" s="3" t="s">
        <v>1058</v>
      </c>
      <c r="K1032" s="3">
        <v>25</v>
      </c>
      <c r="L1032" s="3" t="s">
        <v>2341</v>
      </c>
      <c r="M1032" s="3">
        <v>23</v>
      </c>
      <c r="N1032" s="3" t="s">
        <v>2342</v>
      </c>
      <c r="O1032" s="3">
        <v>1.5</v>
      </c>
      <c r="P1032" s="3">
        <v>0</v>
      </c>
      <c r="Q1032" s="3">
        <v>2017</v>
      </c>
      <c r="R1032" s="3">
        <v>9999</v>
      </c>
      <c r="U1032" s="3" t="s">
        <v>436</v>
      </c>
      <c r="V1032" s="3" t="s">
        <v>778</v>
      </c>
      <c r="AJ1032" s="3">
        <v>0</v>
      </c>
      <c r="AK1032" s="3">
        <v>0</v>
      </c>
      <c r="AL1032" s="3">
        <v>0</v>
      </c>
      <c r="AM1032" s="3">
        <v>0</v>
      </c>
    </row>
    <row r="1033" spans="1:39" x14ac:dyDescent="0.25">
      <c r="A1033" s="3" t="s">
        <v>49409</v>
      </c>
      <c r="B1033" s="3" t="s">
        <v>49408</v>
      </c>
      <c r="C1033" s="3">
        <v>64116</v>
      </c>
      <c r="D1033" s="3" t="s">
        <v>3891</v>
      </c>
      <c r="E1033" s="8" t="s">
        <v>49407</v>
      </c>
      <c r="G1033" s="3" t="s">
        <v>4543</v>
      </c>
      <c r="I1033" s="3" t="s">
        <v>657</v>
      </c>
      <c r="J1033" s="3" t="s">
        <v>10363</v>
      </c>
      <c r="K1033" s="3">
        <v>44</v>
      </c>
      <c r="L1033" s="3" t="s">
        <v>10364</v>
      </c>
      <c r="M1033" s="3">
        <v>7</v>
      </c>
      <c r="N1033" s="3" t="s">
        <v>10365</v>
      </c>
      <c r="O1033" s="3">
        <v>2</v>
      </c>
      <c r="P1033" s="3">
        <v>0</v>
      </c>
      <c r="Q1033" s="3">
        <v>2019</v>
      </c>
      <c r="R1033" s="3">
        <v>9999</v>
      </c>
      <c r="U1033" s="3" t="s">
        <v>436</v>
      </c>
      <c r="V1033" s="3" t="s">
        <v>778</v>
      </c>
      <c r="AJ1033" s="3">
        <v>0</v>
      </c>
      <c r="AK1033" s="3">
        <v>0</v>
      </c>
      <c r="AL1033" s="3">
        <v>0</v>
      </c>
      <c r="AM1033" s="3">
        <v>0</v>
      </c>
    </row>
    <row r="1034" spans="1:39" x14ac:dyDescent="0.25">
      <c r="A1034" s="3" t="s">
        <v>49406</v>
      </c>
      <c r="B1034" s="3" t="s">
        <v>49405</v>
      </c>
      <c r="C1034" s="3">
        <v>64117</v>
      </c>
      <c r="D1034" s="3" t="s">
        <v>3891</v>
      </c>
      <c r="E1034" s="8" t="s">
        <v>49404</v>
      </c>
      <c r="G1034" s="3" t="s">
        <v>4543</v>
      </c>
      <c r="I1034" s="3" t="s">
        <v>711</v>
      </c>
      <c r="J1034" s="3" t="s">
        <v>81</v>
      </c>
      <c r="K1034" s="3">
        <v>37</v>
      </c>
      <c r="L1034" s="3" t="s">
        <v>27357</v>
      </c>
      <c r="M1034" s="3">
        <v>85</v>
      </c>
      <c r="N1034" s="3" t="s">
        <v>27358</v>
      </c>
      <c r="O1034" s="3">
        <v>4.9000000000000004</v>
      </c>
      <c r="P1034" s="3">
        <v>0</v>
      </c>
      <c r="Q1034" s="3">
        <v>2018</v>
      </c>
      <c r="R1034" s="3">
        <v>9999</v>
      </c>
      <c r="U1034" s="3" t="s">
        <v>436</v>
      </c>
      <c r="V1034" s="3" t="s">
        <v>778</v>
      </c>
      <c r="AJ1034" s="3">
        <v>0</v>
      </c>
      <c r="AK1034" s="3">
        <v>0</v>
      </c>
      <c r="AL1034" s="3">
        <v>0</v>
      </c>
      <c r="AM1034" s="3">
        <v>0</v>
      </c>
    </row>
    <row r="1035" spans="1:39" x14ac:dyDescent="0.25">
      <c r="A1035" s="3" t="s">
        <v>49403</v>
      </c>
      <c r="B1035" s="3" t="s">
        <v>49402</v>
      </c>
      <c r="C1035" s="3">
        <v>64118</v>
      </c>
      <c r="D1035" s="3" t="s">
        <v>3891</v>
      </c>
      <c r="E1035" s="8" t="s">
        <v>49401</v>
      </c>
      <c r="G1035" s="3" t="s">
        <v>4543</v>
      </c>
      <c r="I1035" s="3" t="s">
        <v>711</v>
      </c>
      <c r="J1035" s="3" t="s">
        <v>81</v>
      </c>
      <c r="K1035" s="3">
        <v>37</v>
      </c>
      <c r="L1035" s="3" t="s">
        <v>13254</v>
      </c>
      <c r="M1035" s="3">
        <v>127</v>
      </c>
      <c r="N1035" s="3" t="s">
        <v>13255</v>
      </c>
      <c r="O1035" s="3">
        <v>4.9000000000000004</v>
      </c>
      <c r="P1035" s="3">
        <v>0</v>
      </c>
      <c r="Q1035" s="3">
        <v>2018</v>
      </c>
      <c r="R1035" s="3">
        <v>9999</v>
      </c>
      <c r="U1035" s="3" t="s">
        <v>436</v>
      </c>
      <c r="V1035" s="3" t="s">
        <v>778</v>
      </c>
      <c r="AJ1035" s="3">
        <v>0</v>
      </c>
      <c r="AK1035" s="3">
        <v>0</v>
      </c>
      <c r="AL1035" s="3">
        <v>0</v>
      </c>
      <c r="AM1035" s="3">
        <v>0</v>
      </c>
    </row>
    <row r="1036" spans="1:39" x14ac:dyDescent="0.25">
      <c r="A1036" s="3" t="s">
        <v>49400</v>
      </c>
      <c r="B1036" s="3" t="s">
        <v>49399</v>
      </c>
      <c r="C1036" s="3">
        <v>64119</v>
      </c>
      <c r="D1036" s="3" t="s">
        <v>3891</v>
      </c>
      <c r="E1036" s="8" t="s">
        <v>19832</v>
      </c>
      <c r="G1036" s="3" t="s">
        <v>4543</v>
      </c>
      <c r="I1036" s="3" t="s">
        <v>711</v>
      </c>
      <c r="J1036" s="3" t="s">
        <v>81</v>
      </c>
      <c r="K1036" s="3">
        <v>37</v>
      </c>
      <c r="L1036" s="3" t="s">
        <v>27122</v>
      </c>
      <c r="M1036" s="3">
        <v>61</v>
      </c>
      <c r="N1036" s="3" t="s">
        <v>27123</v>
      </c>
      <c r="O1036" s="3">
        <v>4.9000000000000004</v>
      </c>
      <c r="P1036" s="3">
        <v>0</v>
      </c>
      <c r="Q1036" s="3">
        <v>2018</v>
      </c>
      <c r="R1036" s="3">
        <v>9999</v>
      </c>
      <c r="U1036" s="3" t="s">
        <v>436</v>
      </c>
      <c r="V1036" s="3" t="s">
        <v>778</v>
      </c>
      <c r="AJ1036" s="3">
        <v>0</v>
      </c>
      <c r="AK1036" s="3">
        <v>0</v>
      </c>
      <c r="AL1036" s="3">
        <v>0</v>
      </c>
      <c r="AM1036" s="3">
        <v>0</v>
      </c>
    </row>
    <row r="1037" spans="1:39" x14ac:dyDescent="0.25">
      <c r="A1037" s="3" t="s">
        <v>49398</v>
      </c>
      <c r="B1037" s="3" t="s">
        <v>49397</v>
      </c>
      <c r="C1037" s="3">
        <v>64120</v>
      </c>
      <c r="D1037" s="3" t="s">
        <v>3891</v>
      </c>
      <c r="E1037" s="8" t="s">
        <v>49396</v>
      </c>
      <c r="G1037" s="3" t="s">
        <v>4543</v>
      </c>
      <c r="I1037" s="3" t="s">
        <v>657</v>
      </c>
      <c r="J1037" s="3" t="s">
        <v>1058</v>
      </c>
      <c r="K1037" s="3">
        <v>25</v>
      </c>
      <c r="L1037" s="3" t="s">
        <v>1366</v>
      </c>
      <c r="M1037" s="3">
        <v>13</v>
      </c>
      <c r="N1037" s="3" t="s">
        <v>1367</v>
      </c>
      <c r="O1037" s="3">
        <v>2</v>
      </c>
      <c r="P1037" s="3">
        <v>0</v>
      </c>
      <c r="Q1037" s="3">
        <v>2017</v>
      </c>
      <c r="R1037" s="3">
        <v>9999</v>
      </c>
      <c r="U1037" s="3" t="s">
        <v>436</v>
      </c>
      <c r="V1037" s="3" t="s">
        <v>778</v>
      </c>
      <c r="AJ1037" s="3">
        <v>0</v>
      </c>
      <c r="AK1037" s="3">
        <v>0</v>
      </c>
      <c r="AL1037" s="3">
        <v>0</v>
      </c>
      <c r="AM1037" s="3">
        <v>0</v>
      </c>
    </row>
    <row r="1038" spans="1:39" x14ac:dyDescent="0.25">
      <c r="A1038" s="3" t="s">
        <v>49395</v>
      </c>
      <c r="B1038" s="3" t="s">
        <v>49394</v>
      </c>
      <c r="C1038" s="3">
        <v>64121</v>
      </c>
      <c r="D1038" s="3" t="s">
        <v>3891</v>
      </c>
      <c r="E1038" s="8" t="s">
        <v>33235</v>
      </c>
      <c r="G1038" s="3" t="s">
        <v>4543</v>
      </c>
      <c r="I1038" s="3" t="s">
        <v>711</v>
      </c>
      <c r="J1038" s="3" t="s">
        <v>81</v>
      </c>
      <c r="K1038" s="3">
        <v>37</v>
      </c>
      <c r="L1038" s="3" t="s">
        <v>2616</v>
      </c>
      <c r="M1038" s="3">
        <v>37</v>
      </c>
      <c r="N1038" s="3" t="s">
        <v>3902</v>
      </c>
      <c r="O1038" s="3">
        <v>4.9000000000000004</v>
      </c>
      <c r="P1038" s="3">
        <v>0</v>
      </c>
      <c r="Q1038" s="3">
        <v>2018</v>
      </c>
      <c r="R1038" s="3">
        <v>9999</v>
      </c>
      <c r="U1038" s="3" t="s">
        <v>436</v>
      </c>
      <c r="V1038" s="3" t="s">
        <v>778</v>
      </c>
      <c r="AJ1038" s="3">
        <v>0</v>
      </c>
      <c r="AK1038" s="3">
        <v>0</v>
      </c>
      <c r="AL1038" s="3">
        <v>0</v>
      </c>
      <c r="AM1038" s="3">
        <v>0</v>
      </c>
    </row>
    <row r="1039" spans="1:39" x14ac:dyDescent="0.25">
      <c r="A1039" s="3" t="s">
        <v>49393</v>
      </c>
      <c r="B1039" s="3" t="s">
        <v>49392</v>
      </c>
      <c r="C1039" s="3">
        <v>64137</v>
      </c>
      <c r="D1039" s="3" t="s">
        <v>3891</v>
      </c>
      <c r="E1039" s="8" t="s">
        <v>3901</v>
      </c>
      <c r="G1039" s="3" t="s">
        <v>4543</v>
      </c>
      <c r="I1039" s="3" t="s">
        <v>657</v>
      </c>
      <c r="J1039" s="3" t="s">
        <v>1058</v>
      </c>
      <c r="K1039" s="3">
        <v>25</v>
      </c>
      <c r="L1039" s="3" t="s">
        <v>6747</v>
      </c>
      <c r="M1039" s="3">
        <v>5</v>
      </c>
      <c r="N1039" s="3" t="s">
        <v>6748</v>
      </c>
      <c r="O1039" s="3">
        <v>1.5</v>
      </c>
      <c r="P1039" s="3">
        <v>0</v>
      </c>
      <c r="Q1039" s="3">
        <v>2017</v>
      </c>
      <c r="R1039" s="3">
        <v>9999</v>
      </c>
      <c r="U1039" s="3" t="s">
        <v>436</v>
      </c>
      <c r="V1039" s="3" t="s">
        <v>778</v>
      </c>
      <c r="AJ1039" s="3">
        <v>0</v>
      </c>
      <c r="AK1039" s="3">
        <v>0</v>
      </c>
      <c r="AL1039" s="3">
        <v>0</v>
      </c>
      <c r="AM1039" s="3">
        <v>0</v>
      </c>
    </row>
    <row r="1040" spans="1:39" x14ac:dyDescent="0.25">
      <c r="A1040" s="3" t="s">
        <v>48847</v>
      </c>
      <c r="B1040" s="3" t="s">
        <v>49391</v>
      </c>
      <c r="C1040" s="3">
        <v>62745</v>
      </c>
      <c r="D1040" s="3" t="s">
        <v>3891</v>
      </c>
      <c r="E1040" s="8" t="s">
        <v>15498</v>
      </c>
      <c r="G1040" s="3" t="s">
        <v>3984</v>
      </c>
      <c r="I1040" s="3" t="s">
        <v>1094</v>
      </c>
      <c r="J1040" s="3" t="s">
        <v>1095</v>
      </c>
      <c r="K1040" s="3">
        <v>41</v>
      </c>
      <c r="L1040" s="3" t="s">
        <v>21113</v>
      </c>
      <c r="M1040" s="3">
        <v>49</v>
      </c>
      <c r="N1040" s="3" t="s">
        <v>21114</v>
      </c>
      <c r="O1040" s="3">
        <v>200</v>
      </c>
      <c r="P1040" s="3">
        <v>0</v>
      </c>
      <c r="Q1040" s="3">
        <v>2020</v>
      </c>
      <c r="R1040" s="3">
        <v>9999</v>
      </c>
      <c r="U1040" s="3" t="s">
        <v>436</v>
      </c>
      <c r="V1040" s="3" t="s">
        <v>3985</v>
      </c>
      <c r="AJ1040" s="3">
        <v>0</v>
      </c>
      <c r="AK1040" s="3">
        <v>0</v>
      </c>
      <c r="AL1040" s="3">
        <v>0</v>
      </c>
      <c r="AM1040" s="3">
        <v>0</v>
      </c>
    </row>
    <row r="1041" spans="1:39" x14ac:dyDescent="0.25">
      <c r="A1041" s="3" t="s">
        <v>49390</v>
      </c>
      <c r="B1041" s="3" t="s">
        <v>49389</v>
      </c>
      <c r="C1041" s="3">
        <v>63307</v>
      </c>
      <c r="D1041" s="3" t="s">
        <v>3891</v>
      </c>
      <c r="E1041" s="8" t="s">
        <v>49388</v>
      </c>
      <c r="G1041" s="3" t="s">
        <v>4543</v>
      </c>
      <c r="I1041" s="3" t="s">
        <v>474</v>
      </c>
      <c r="J1041" s="3" t="s">
        <v>13</v>
      </c>
      <c r="K1041" s="3">
        <v>27</v>
      </c>
      <c r="L1041" s="3" t="s">
        <v>7751</v>
      </c>
      <c r="M1041" s="3">
        <v>67</v>
      </c>
      <c r="N1041" s="3" t="s">
        <v>7752</v>
      </c>
      <c r="O1041" s="3">
        <v>1</v>
      </c>
      <c r="P1041" s="3">
        <v>0</v>
      </c>
      <c r="Q1041" s="3">
        <v>2021</v>
      </c>
      <c r="R1041" s="3">
        <v>9999</v>
      </c>
      <c r="U1041" s="3" t="s">
        <v>436</v>
      </c>
      <c r="V1041" s="3" t="s">
        <v>778</v>
      </c>
      <c r="AJ1041" s="3">
        <v>0</v>
      </c>
      <c r="AK1041" s="3">
        <v>0</v>
      </c>
      <c r="AL1041" s="3">
        <v>0</v>
      </c>
      <c r="AM1041" s="3">
        <v>0</v>
      </c>
    </row>
    <row r="1042" spans="1:39" x14ac:dyDescent="0.25">
      <c r="A1042" s="3" t="s">
        <v>49387</v>
      </c>
      <c r="B1042" s="3" t="s">
        <v>49386</v>
      </c>
      <c r="C1042" s="3">
        <v>63932</v>
      </c>
      <c r="D1042" s="3" t="s">
        <v>3891</v>
      </c>
      <c r="E1042" s="8" t="s">
        <v>49385</v>
      </c>
      <c r="G1042" s="3" t="s">
        <v>4543</v>
      </c>
      <c r="I1042" s="3" t="s">
        <v>667</v>
      </c>
      <c r="J1042" s="3" t="s">
        <v>526</v>
      </c>
      <c r="K1042" s="3">
        <v>6</v>
      </c>
      <c r="L1042" s="3" t="s">
        <v>2114</v>
      </c>
      <c r="M1042" s="3">
        <v>25</v>
      </c>
      <c r="N1042" s="3" t="s">
        <v>2115</v>
      </c>
      <c r="O1042" s="3">
        <v>70</v>
      </c>
      <c r="P1042" s="3">
        <v>0</v>
      </c>
      <c r="Q1042" s="3">
        <v>2020</v>
      </c>
      <c r="R1042" s="3">
        <v>9999</v>
      </c>
      <c r="U1042" s="3" t="s">
        <v>436</v>
      </c>
      <c r="V1042" s="3" t="s">
        <v>778</v>
      </c>
      <c r="AJ1042" s="3">
        <v>0</v>
      </c>
      <c r="AK1042" s="3">
        <v>0</v>
      </c>
      <c r="AL1042" s="3">
        <v>0</v>
      </c>
      <c r="AM1042" s="3">
        <v>0</v>
      </c>
    </row>
    <row r="1043" spans="1:39" x14ac:dyDescent="0.25">
      <c r="A1043" s="3" t="s">
        <v>49384</v>
      </c>
      <c r="B1043" s="3" t="s">
        <v>49383</v>
      </c>
      <c r="C1043" s="3">
        <v>64025</v>
      </c>
      <c r="D1043" s="3" t="s">
        <v>3891</v>
      </c>
      <c r="E1043" s="8" t="s">
        <v>49382</v>
      </c>
      <c r="G1043" s="3" t="s">
        <v>4543</v>
      </c>
      <c r="I1043" s="3" t="s">
        <v>762</v>
      </c>
      <c r="J1043" s="3" t="s">
        <v>763</v>
      </c>
      <c r="K1043" s="3">
        <v>34</v>
      </c>
      <c r="L1043" s="3" t="s">
        <v>1217</v>
      </c>
      <c r="M1043" s="3">
        <v>21</v>
      </c>
      <c r="N1043" s="3" t="s">
        <v>12683</v>
      </c>
      <c r="O1043" s="3">
        <v>1.2</v>
      </c>
      <c r="P1043" s="3">
        <v>0</v>
      </c>
      <c r="Q1043" s="3">
        <v>2020</v>
      </c>
      <c r="R1043" s="3">
        <v>9999</v>
      </c>
      <c r="U1043" s="3" t="s">
        <v>436</v>
      </c>
      <c r="V1043" s="3" t="s">
        <v>778</v>
      </c>
      <c r="AJ1043" s="3">
        <v>0</v>
      </c>
      <c r="AK1043" s="3">
        <v>0</v>
      </c>
      <c r="AL1043" s="3">
        <v>0</v>
      </c>
      <c r="AM1043" s="3">
        <v>0</v>
      </c>
    </row>
    <row r="1044" spans="1:39" x14ac:dyDescent="0.25">
      <c r="A1044" s="3" t="s">
        <v>49381</v>
      </c>
      <c r="B1044" s="3" t="s">
        <v>49380</v>
      </c>
      <c r="C1044" s="3">
        <v>64033</v>
      </c>
      <c r="D1044" s="3" t="s">
        <v>3891</v>
      </c>
      <c r="E1044" s="8" t="s">
        <v>49379</v>
      </c>
      <c r="G1044" s="3" t="s">
        <v>4543</v>
      </c>
      <c r="I1044" s="3" t="s">
        <v>1094</v>
      </c>
      <c r="J1044" s="3" t="s">
        <v>1095</v>
      </c>
      <c r="K1044" s="3">
        <v>41</v>
      </c>
      <c r="L1044" s="3" t="s">
        <v>601</v>
      </c>
      <c r="M1044" s="3">
        <v>47</v>
      </c>
      <c r="N1044" s="3" t="s">
        <v>2501</v>
      </c>
      <c r="O1044" s="3">
        <v>1.3</v>
      </c>
      <c r="P1044" s="3">
        <v>0</v>
      </c>
      <c r="Q1044" s="3">
        <v>2020</v>
      </c>
      <c r="R1044" s="3">
        <v>9999</v>
      </c>
      <c r="U1044" s="3" t="s">
        <v>436</v>
      </c>
      <c r="V1044" s="3" t="s">
        <v>778</v>
      </c>
      <c r="AJ1044" s="3">
        <v>0</v>
      </c>
      <c r="AK1044" s="3">
        <v>0</v>
      </c>
      <c r="AL1044" s="3">
        <v>0</v>
      </c>
      <c r="AM1044" s="3">
        <v>0</v>
      </c>
    </row>
    <row r="1045" spans="1:39" x14ac:dyDescent="0.25">
      <c r="A1045" s="3" t="s">
        <v>49378</v>
      </c>
      <c r="B1045" s="3" t="s">
        <v>49377</v>
      </c>
      <c r="C1045" s="3">
        <v>64040</v>
      </c>
      <c r="D1045" s="3" t="s">
        <v>3891</v>
      </c>
      <c r="E1045" s="8" t="s">
        <v>429</v>
      </c>
      <c r="G1045" s="3" t="s">
        <v>4543</v>
      </c>
      <c r="I1045" s="3" t="s">
        <v>2095</v>
      </c>
      <c r="J1045" s="3" t="s">
        <v>247</v>
      </c>
      <c r="K1045" s="3">
        <v>17</v>
      </c>
      <c r="L1045" s="3" t="s">
        <v>48151</v>
      </c>
      <c r="M1045" s="3">
        <v>85</v>
      </c>
      <c r="N1045" s="3" t="s">
        <v>48150</v>
      </c>
      <c r="O1045" s="3">
        <v>1.2</v>
      </c>
      <c r="P1045" s="3">
        <v>0</v>
      </c>
      <c r="Q1045" s="3">
        <v>2020</v>
      </c>
      <c r="R1045" s="3">
        <v>9999</v>
      </c>
      <c r="U1045" s="3" t="s">
        <v>436</v>
      </c>
      <c r="V1045" s="3" t="s">
        <v>778</v>
      </c>
      <c r="AJ1045" s="3">
        <v>0</v>
      </c>
      <c r="AK1045" s="3">
        <v>0</v>
      </c>
      <c r="AL1045" s="3">
        <v>0</v>
      </c>
      <c r="AM1045" s="3">
        <v>0</v>
      </c>
    </row>
    <row r="1046" spans="1:39" x14ac:dyDescent="0.25">
      <c r="A1046" s="3" t="s">
        <v>49376</v>
      </c>
      <c r="B1046" s="3" t="s">
        <v>49375</v>
      </c>
      <c r="C1046" s="3">
        <v>64057</v>
      </c>
      <c r="D1046" s="3" t="s">
        <v>3891</v>
      </c>
      <c r="E1046" s="8" t="s">
        <v>4917</v>
      </c>
      <c r="G1046" s="3" t="s">
        <v>3984</v>
      </c>
      <c r="I1046" s="3" t="s">
        <v>1094</v>
      </c>
      <c r="J1046" s="3" t="s">
        <v>1095</v>
      </c>
      <c r="K1046" s="3">
        <v>41</v>
      </c>
      <c r="L1046" s="3" t="s">
        <v>21113</v>
      </c>
      <c r="M1046" s="3">
        <v>49</v>
      </c>
      <c r="N1046" s="3" t="s">
        <v>21114</v>
      </c>
      <c r="O1046" s="3">
        <v>100</v>
      </c>
      <c r="P1046" s="3">
        <v>0</v>
      </c>
      <c r="Q1046" s="3">
        <v>2020</v>
      </c>
      <c r="R1046" s="3">
        <v>9999</v>
      </c>
      <c r="U1046" s="3" t="s">
        <v>436</v>
      </c>
      <c r="V1046" s="3" t="s">
        <v>3985</v>
      </c>
      <c r="AJ1046" s="3">
        <v>0</v>
      </c>
      <c r="AK1046" s="3">
        <v>0</v>
      </c>
      <c r="AL1046" s="3">
        <v>0</v>
      </c>
      <c r="AM1046" s="3">
        <v>0</v>
      </c>
    </row>
    <row r="1047" spans="1:39" x14ac:dyDescent="0.25">
      <c r="A1047" s="3" t="s">
        <v>49374</v>
      </c>
      <c r="B1047" s="3" t="s">
        <v>49373</v>
      </c>
      <c r="C1047" s="3">
        <v>64100</v>
      </c>
      <c r="D1047" s="3" t="s">
        <v>3891</v>
      </c>
      <c r="E1047" s="8" t="s">
        <v>49372</v>
      </c>
      <c r="G1047" s="3" t="s">
        <v>4543</v>
      </c>
      <c r="I1047" s="3" t="s">
        <v>3090</v>
      </c>
      <c r="J1047" s="3" t="s">
        <v>247</v>
      </c>
      <c r="K1047" s="3">
        <v>17</v>
      </c>
      <c r="L1047" s="3" t="s">
        <v>46379</v>
      </c>
      <c r="M1047" s="3">
        <v>117</v>
      </c>
      <c r="N1047" s="3" t="s">
        <v>46378</v>
      </c>
      <c r="O1047" s="3">
        <v>2</v>
      </c>
      <c r="P1047" s="3">
        <v>0</v>
      </c>
      <c r="Q1047" s="3">
        <v>2020</v>
      </c>
      <c r="R1047" s="3">
        <v>9999</v>
      </c>
      <c r="U1047" s="3" t="s">
        <v>436</v>
      </c>
      <c r="V1047" s="3" t="s">
        <v>778</v>
      </c>
      <c r="AJ1047" s="3">
        <v>0</v>
      </c>
      <c r="AK1047" s="3">
        <v>0</v>
      </c>
      <c r="AL1047" s="3">
        <v>0</v>
      </c>
      <c r="AM1047" s="3">
        <v>0</v>
      </c>
    </row>
    <row r="1048" spans="1:39" x14ac:dyDescent="0.25">
      <c r="A1048" s="3" t="s">
        <v>49371</v>
      </c>
      <c r="B1048" s="3" t="s">
        <v>49370</v>
      </c>
      <c r="C1048" s="3">
        <v>64124</v>
      </c>
      <c r="D1048" s="3" t="s">
        <v>3891</v>
      </c>
      <c r="E1048" s="8" t="s">
        <v>49369</v>
      </c>
      <c r="G1048" s="3" t="s">
        <v>4543</v>
      </c>
      <c r="I1048" s="3" t="s">
        <v>2095</v>
      </c>
      <c r="J1048" s="3" t="s">
        <v>247</v>
      </c>
      <c r="K1048" s="3">
        <v>17</v>
      </c>
      <c r="L1048" s="3" t="s">
        <v>48151</v>
      </c>
      <c r="M1048" s="3">
        <v>85</v>
      </c>
      <c r="N1048" s="3" t="s">
        <v>48150</v>
      </c>
      <c r="O1048" s="3">
        <v>1.9</v>
      </c>
      <c r="P1048" s="3">
        <v>0</v>
      </c>
      <c r="Q1048" s="3">
        <v>2020</v>
      </c>
      <c r="R1048" s="3">
        <v>9999</v>
      </c>
      <c r="U1048" s="3" t="s">
        <v>436</v>
      </c>
      <c r="V1048" s="3" t="s">
        <v>778</v>
      </c>
      <c r="AJ1048" s="3">
        <v>0</v>
      </c>
      <c r="AK1048" s="3">
        <v>0</v>
      </c>
      <c r="AL1048" s="3">
        <v>0</v>
      </c>
      <c r="AM1048" s="3">
        <v>0</v>
      </c>
    </row>
    <row r="1049" spans="1:39" x14ac:dyDescent="0.25">
      <c r="A1049" s="3" t="s">
        <v>49368</v>
      </c>
      <c r="B1049" s="3" t="s">
        <v>49367</v>
      </c>
      <c r="C1049" s="3">
        <v>64159</v>
      </c>
      <c r="D1049" s="3" t="s">
        <v>3891</v>
      </c>
      <c r="E1049" s="8" t="s">
        <v>49366</v>
      </c>
      <c r="G1049" s="3" t="s">
        <v>4543</v>
      </c>
      <c r="I1049" s="3" t="s">
        <v>3090</v>
      </c>
      <c r="J1049" s="3" t="s">
        <v>247</v>
      </c>
      <c r="K1049" s="3">
        <v>17</v>
      </c>
      <c r="L1049" s="3" t="s">
        <v>3641</v>
      </c>
      <c r="M1049" s="3">
        <v>137</v>
      </c>
      <c r="N1049" s="3" t="s">
        <v>46480</v>
      </c>
      <c r="O1049" s="3">
        <v>2</v>
      </c>
      <c r="P1049" s="3">
        <v>0</v>
      </c>
      <c r="Q1049" s="3">
        <v>2020</v>
      </c>
      <c r="R1049" s="3">
        <v>9999</v>
      </c>
      <c r="U1049" s="3" t="s">
        <v>436</v>
      </c>
      <c r="V1049" s="3" t="s">
        <v>778</v>
      </c>
      <c r="AJ1049" s="3">
        <v>0</v>
      </c>
      <c r="AK1049" s="3">
        <v>0</v>
      </c>
      <c r="AL1049" s="3">
        <v>0</v>
      </c>
      <c r="AM1049" s="3">
        <v>0</v>
      </c>
    </row>
    <row r="1050" spans="1:39" x14ac:dyDescent="0.25">
      <c r="A1050" s="3" t="s">
        <v>49365</v>
      </c>
      <c r="B1050" s="3" t="s">
        <v>49364</v>
      </c>
      <c r="C1050" s="3">
        <v>60290</v>
      </c>
      <c r="D1050" s="3" t="s">
        <v>3891</v>
      </c>
      <c r="E1050" s="8" t="s">
        <v>18671</v>
      </c>
      <c r="G1050" s="3" t="s">
        <v>4543</v>
      </c>
      <c r="I1050" s="3" t="s">
        <v>711</v>
      </c>
      <c r="J1050" s="3" t="s">
        <v>81</v>
      </c>
      <c r="K1050" s="3">
        <v>37</v>
      </c>
      <c r="L1050" s="3" t="s">
        <v>735</v>
      </c>
      <c r="M1050" s="3">
        <v>191</v>
      </c>
      <c r="N1050" s="3" t="s">
        <v>22608</v>
      </c>
      <c r="O1050" s="3">
        <v>4.9000000000000004</v>
      </c>
      <c r="P1050" s="3">
        <v>0</v>
      </c>
      <c r="Q1050" s="3">
        <v>2020</v>
      </c>
      <c r="R1050" s="3">
        <v>9999</v>
      </c>
      <c r="U1050" s="3" t="s">
        <v>436</v>
      </c>
      <c r="V1050" s="3" t="s">
        <v>778</v>
      </c>
      <c r="AJ1050" s="3">
        <v>0</v>
      </c>
      <c r="AK1050" s="3">
        <v>0</v>
      </c>
      <c r="AL1050" s="3">
        <v>0</v>
      </c>
      <c r="AM1050" s="3">
        <v>0</v>
      </c>
    </row>
    <row r="1051" spans="1:39" x14ac:dyDescent="0.25">
      <c r="A1051" s="3" t="s">
        <v>34343</v>
      </c>
      <c r="B1051" s="3" t="s">
        <v>49363</v>
      </c>
      <c r="C1051" s="3">
        <v>61044</v>
      </c>
      <c r="D1051" s="3" t="s">
        <v>3891</v>
      </c>
      <c r="E1051" s="8" t="s">
        <v>49362</v>
      </c>
      <c r="G1051" s="3" t="s">
        <v>3984</v>
      </c>
      <c r="I1051" s="3" t="s">
        <v>1577</v>
      </c>
      <c r="J1051" s="3" t="s">
        <v>126</v>
      </c>
      <c r="K1051" s="3">
        <v>35</v>
      </c>
      <c r="L1051" s="3" t="s">
        <v>21166</v>
      </c>
      <c r="M1051" s="3">
        <v>57</v>
      </c>
      <c r="N1051" s="3" t="s">
        <v>21167</v>
      </c>
      <c r="O1051" s="3">
        <v>141.19999999999999</v>
      </c>
      <c r="P1051" s="3">
        <v>0</v>
      </c>
      <c r="Q1051" s="3">
        <v>2021</v>
      </c>
      <c r="R1051" s="3">
        <v>9999</v>
      </c>
      <c r="U1051" s="3" t="s">
        <v>436</v>
      </c>
      <c r="V1051" s="3" t="s">
        <v>3985</v>
      </c>
      <c r="AJ1051" s="3">
        <v>0</v>
      </c>
      <c r="AK1051" s="3">
        <v>0</v>
      </c>
      <c r="AL1051" s="3">
        <v>0</v>
      </c>
      <c r="AM1051" s="3">
        <v>0</v>
      </c>
    </row>
    <row r="1052" spans="1:39" x14ac:dyDescent="0.25">
      <c r="A1052" s="3" t="s">
        <v>49361</v>
      </c>
      <c r="B1052" s="3" t="s">
        <v>49360</v>
      </c>
      <c r="C1052" s="3">
        <v>61100</v>
      </c>
      <c r="D1052" s="3" t="s">
        <v>3891</v>
      </c>
      <c r="E1052" s="8" t="s">
        <v>49359</v>
      </c>
      <c r="G1052" s="3" t="s">
        <v>3984</v>
      </c>
      <c r="I1052" s="3" t="s">
        <v>1715</v>
      </c>
      <c r="J1052" s="3" t="s">
        <v>1707</v>
      </c>
      <c r="K1052" s="3">
        <v>38</v>
      </c>
      <c r="L1052" s="3" t="s">
        <v>9456</v>
      </c>
      <c r="M1052" s="3">
        <v>13</v>
      </c>
      <c r="N1052" s="3" t="s">
        <v>49358</v>
      </c>
      <c r="O1052" s="3">
        <v>199.4</v>
      </c>
      <c r="P1052" s="3">
        <v>0</v>
      </c>
      <c r="Q1052" s="3">
        <v>2020</v>
      </c>
      <c r="R1052" s="3">
        <v>9999</v>
      </c>
      <c r="U1052" s="3" t="s">
        <v>436</v>
      </c>
      <c r="V1052" s="3" t="s">
        <v>3985</v>
      </c>
      <c r="AJ1052" s="3">
        <v>0</v>
      </c>
      <c r="AK1052" s="3">
        <v>0</v>
      </c>
      <c r="AL1052" s="3">
        <v>0</v>
      </c>
      <c r="AM1052" s="3">
        <v>0</v>
      </c>
    </row>
    <row r="1053" spans="1:39" x14ac:dyDescent="0.25">
      <c r="A1053" s="3" t="s">
        <v>49357</v>
      </c>
      <c r="B1053" s="3" t="s">
        <v>49356</v>
      </c>
      <c r="C1053" s="3">
        <v>62504</v>
      </c>
      <c r="D1053" s="3" t="s">
        <v>3891</v>
      </c>
      <c r="E1053" s="8" t="s">
        <v>49355</v>
      </c>
      <c r="G1053" s="3" t="s">
        <v>4543</v>
      </c>
      <c r="I1053" s="3" t="s">
        <v>489</v>
      </c>
      <c r="J1053" s="3" t="s">
        <v>490</v>
      </c>
      <c r="K1053" s="3">
        <v>36</v>
      </c>
      <c r="L1053" s="3" t="s">
        <v>735</v>
      </c>
      <c r="M1053" s="3">
        <v>117</v>
      </c>
      <c r="N1053" s="3" t="s">
        <v>29695</v>
      </c>
      <c r="O1053" s="3">
        <v>2</v>
      </c>
      <c r="P1053" s="3">
        <v>0</v>
      </c>
      <c r="Q1053" s="3">
        <v>2020</v>
      </c>
      <c r="R1053" s="3">
        <v>9999</v>
      </c>
      <c r="U1053" s="3" t="s">
        <v>436</v>
      </c>
      <c r="V1053" s="3" t="s">
        <v>778</v>
      </c>
      <c r="AJ1053" s="3">
        <v>0</v>
      </c>
      <c r="AK1053" s="3">
        <v>0</v>
      </c>
      <c r="AL1053" s="3">
        <v>0</v>
      </c>
      <c r="AM1053" s="3">
        <v>0</v>
      </c>
    </row>
    <row r="1054" spans="1:39" x14ac:dyDescent="0.25">
      <c r="A1054" s="3" t="s">
        <v>49354</v>
      </c>
      <c r="B1054" s="3" t="s">
        <v>49353</v>
      </c>
      <c r="C1054" s="3">
        <v>62521</v>
      </c>
      <c r="D1054" s="3" t="s">
        <v>3891</v>
      </c>
      <c r="E1054" s="8" t="s">
        <v>49352</v>
      </c>
      <c r="G1054" s="3" t="s">
        <v>4543</v>
      </c>
      <c r="I1054" s="3" t="s">
        <v>489</v>
      </c>
      <c r="J1054" s="3" t="s">
        <v>490</v>
      </c>
      <c r="K1054" s="3">
        <v>36</v>
      </c>
      <c r="L1054" s="3" t="s">
        <v>735</v>
      </c>
      <c r="M1054" s="3">
        <v>117</v>
      </c>
      <c r="N1054" s="3" t="s">
        <v>29695</v>
      </c>
      <c r="O1054" s="3">
        <v>1.4</v>
      </c>
      <c r="P1054" s="3">
        <v>0</v>
      </c>
      <c r="Q1054" s="3">
        <v>2020</v>
      </c>
      <c r="R1054" s="3">
        <v>9999</v>
      </c>
      <c r="U1054" s="3" t="s">
        <v>436</v>
      </c>
      <c r="V1054" s="3" t="s">
        <v>778</v>
      </c>
      <c r="AJ1054" s="3">
        <v>0</v>
      </c>
      <c r="AK1054" s="3">
        <v>0</v>
      </c>
      <c r="AL1054" s="3">
        <v>0</v>
      </c>
      <c r="AM1054" s="3">
        <v>0</v>
      </c>
    </row>
    <row r="1055" spans="1:39" x14ac:dyDescent="0.25">
      <c r="A1055" s="3" t="s">
        <v>49351</v>
      </c>
      <c r="B1055" s="3" t="s">
        <v>49350</v>
      </c>
      <c r="C1055" s="3">
        <v>62821</v>
      </c>
      <c r="D1055" s="3" t="s">
        <v>3891</v>
      </c>
      <c r="E1055" s="8" t="s">
        <v>3901</v>
      </c>
      <c r="G1055" s="3" t="s">
        <v>4543</v>
      </c>
      <c r="I1055" s="3" t="s">
        <v>711</v>
      </c>
      <c r="J1055" s="3" t="s">
        <v>81</v>
      </c>
      <c r="K1055" s="3">
        <v>37</v>
      </c>
      <c r="L1055" s="3" t="s">
        <v>17452</v>
      </c>
      <c r="M1055" s="3">
        <v>25</v>
      </c>
      <c r="N1055" s="3" t="s">
        <v>17453</v>
      </c>
      <c r="O1055" s="3">
        <v>22.6</v>
      </c>
      <c r="P1055" s="3">
        <v>0</v>
      </c>
      <c r="Q1055" s="3">
        <v>2021</v>
      </c>
      <c r="R1055" s="3">
        <v>9999</v>
      </c>
      <c r="U1055" s="3" t="s">
        <v>436</v>
      </c>
      <c r="V1055" s="3" t="s">
        <v>778</v>
      </c>
      <c r="AJ1055" s="3">
        <v>0</v>
      </c>
      <c r="AK1055" s="3">
        <v>0</v>
      </c>
      <c r="AL1055" s="3">
        <v>0</v>
      </c>
      <c r="AM1055" s="3">
        <v>0</v>
      </c>
    </row>
    <row r="1056" spans="1:39" x14ac:dyDescent="0.25">
      <c r="A1056" s="3" t="s">
        <v>49349</v>
      </c>
      <c r="B1056" s="3" t="s">
        <v>49348</v>
      </c>
      <c r="C1056" s="3">
        <v>63024</v>
      </c>
      <c r="D1056" s="3" t="s">
        <v>3891</v>
      </c>
      <c r="E1056" s="8" t="s">
        <v>49347</v>
      </c>
      <c r="G1056" s="3" t="s">
        <v>4543</v>
      </c>
      <c r="I1056" s="3" t="s">
        <v>1001</v>
      </c>
      <c r="J1056" s="3" t="s">
        <v>81</v>
      </c>
      <c r="K1056" s="3">
        <v>37</v>
      </c>
      <c r="L1056" s="3" t="s">
        <v>22807</v>
      </c>
      <c r="M1056" s="3">
        <v>91</v>
      </c>
      <c r="N1056" s="3" t="s">
        <v>22808</v>
      </c>
      <c r="O1056" s="3">
        <v>10</v>
      </c>
      <c r="P1056" s="3">
        <v>0</v>
      </c>
      <c r="Q1056" s="3">
        <v>2022</v>
      </c>
      <c r="R1056" s="3">
        <v>9999</v>
      </c>
      <c r="U1056" s="3" t="s">
        <v>436</v>
      </c>
      <c r="V1056" s="3" t="s">
        <v>778</v>
      </c>
      <c r="AJ1056" s="3">
        <v>0</v>
      </c>
      <c r="AK1056" s="3">
        <v>0</v>
      </c>
      <c r="AL1056" s="3">
        <v>0</v>
      </c>
      <c r="AM1056" s="3">
        <v>0</v>
      </c>
    </row>
    <row r="1057" spans="1:39" x14ac:dyDescent="0.25">
      <c r="A1057" s="3" t="s">
        <v>49346</v>
      </c>
      <c r="B1057" s="3" t="s">
        <v>49345</v>
      </c>
      <c r="C1057" s="3">
        <v>63336</v>
      </c>
      <c r="D1057" s="3" t="s">
        <v>3891</v>
      </c>
      <c r="E1057" s="8" t="s">
        <v>48792</v>
      </c>
      <c r="G1057" s="3" t="s">
        <v>4543</v>
      </c>
      <c r="I1057" s="3" t="s">
        <v>657</v>
      </c>
      <c r="J1057" s="3" t="s">
        <v>1058</v>
      </c>
      <c r="K1057" s="3">
        <v>25</v>
      </c>
      <c r="L1057" s="3" t="s">
        <v>2684</v>
      </c>
      <c r="M1057" s="3">
        <v>27</v>
      </c>
      <c r="N1057" s="3" t="s">
        <v>2685</v>
      </c>
      <c r="O1057" s="3">
        <v>1</v>
      </c>
      <c r="P1057" s="3">
        <v>0</v>
      </c>
      <c r="Q1057" s="3">
        <v>2020</v>
      </c>
      <c r="R1057" s="3">
        <v>9999</v>
      </c>
      <c r="U1057" s="3" t="s">
        <v>436</v>
      </c>
      <c r="V1057" s="3" t="s">
        <v>778</v>
      </c>
      <c r="AJ1057" s="3">
        <v>0</v>
      </c>
      <c r="AK1057" s="3">
        <v>0</v>
      </c>
      <c r="AL1057" s="3">
        <v>0</v>
      </c>
      <c r="AM1057" s="3">
        <v>0</v>
      </c>
    </row>
    <row r="1058" spans="1:39" x14ac:dyDescent="0.25">
      <c r="A1058" s="3" t="s">
        <v>49344</v>
      </c>
      <c r="B1058" s="3" t="s">
        <v>49343</v>
      </c>
      <c r="C1058" s="3">
        <v>63345</v>
      </c>
      <c r="D1058" s="3" t="s">
        <v>3891</v>
      </c>
      <c r="E1058" s="8" t="s">
        <v>49342</v>
      </c>
      <c r="G1058" s="3" t="s">
        <v>4543</v>
      </c>
      <c r="I1058" s="3" t="s">
        <v>711</v>
      </c>
      <c r="J1058" s="3" t="s">
        <v>81</v>
      </c>
      <c r="K1058" s="3">
        <v>37</v>
      </c>
      <c r="L1058" s="3" t="s">
        <v>8459</v>
      </c>
      <c r="M1058" s="3">
        <v>141</v>
      </c>
      <c r="N1058" s="3" t="s">
        <v>29327</v>
      </c>
      <c r="O1058" s="3">
        <v>4.5</v>
      </c>
      <c r="P1058" s="3">
        <v>0</v>
      </c>
      <c r="Q1058" s="3">
        <v>2020</v>
      </c>
      <c r="R1058" s="3">
        <v>9999</v>
      </c>
      <c r="U1058" s="3" t="s">
        <v>436</v>
      </c>
      <c r="V1058" s="3" t="s">
        <v>778</v>
      </c>
      <c r="AJ1058" s="3">
        <v>0</v>
      </c>
      <c r="AK1058" s="3">
        <v>0</v>
      </c>
      <c r="AL1058" s="3">
        <v>0</v>
      </c>
      <c r="AM1058" s="3">
        <v>0</v>
      </c>
    </row>
    <row r="1059" spans="1:39" x14ac:dyDescent="0.25">
      <c r="A1059" s="3" t="s">
        <v>49341</v>
      </c>
      <c r="B1059" s="3" t="s">
        <v>49340</v>
      </c>
      <c r="C1059" s="3">
        <v>63576</v>
      </c>
      <c r="D1059" s="3" t="s">
        <v>3891</v>
      </c>
      <c r="E1059" s="8" t="s">
        <v>49339</v>
      </c>
      <c r="G1059" s="3" t="s">
        <v>4543</v>
      </c>
      <c r="I1059" s="3" t="s">
        <v>474</v>
      </c>
      <c r="J1059" s="3" t="s">
        <v>13</v>
      </c>
      <c r="K1059" s="3">
        <v>27</v>
      </c>
      <c r="L1059" s="3" t="s">
        <v>834</v>
      </c>
      <c r="M1059" s="3">
        <v>163</v>
      </c>
      <c r="N1059" s="3" t="s">
        <v>1421</v>
      </c>
      <c r="O1059" s="3">
        <v>1</v>
      </c>
      <c r="P1059" s="3">
        <v>0</v>
      </c>
      <c r="Q1059" s="3">
        <v>2021</v>
      </c>
      <c r="R1059" s="3">
        <v>9999</v>
      </c>
      <c r="U1059" s="3" t="s">
        <v>436</v>
      </c>
      <c r="V1059" s="3" t="s">
        <v>778</v>
      </c>
      <c r="AJ1059" s="3">
        <v>0</v>
      </c>
      <c r="AK1059" s="3">
        <v>0</v>
      </c>
      <c r="AL1059" s="3">
        <v>0</v>
      </c>
      <c r="AM1059" s="3">
        <v>0</v>
      </c>
    </row>
    <row r="1060" spans="1:39" x14ac:dyDescent="0.25">
      <c r="A1060" s="3" t="s">
        <v>49338</v>
      </c>
      <c r="B1060" s="3" t="s">
        <v>49337</v>
      </c>
      <c r="C1060" s="3">
        <v>63577</v>
      </c>
      <c r="D1060" s="3" t="s">
        <v>3891</v>
      </c>
      <c r="E1060" s="8" t="s">
        <v>49336</v>
      </c>
      <c r="G1060" s="3" t="s">
        <v>4543</v>
      </c>
      <c r="I1060" s="3" t="s">
        <v>474</v>
      </c>
      <c r="J1060" s="3" t="s">
        <v>13</v>
      </c>
      <c r="K1060" s="3">
        <v>27</v>
      </c>
      <c r="L1060" s="3" t="s">
        <v>3525</v>
      </c>
      <c r="M1060" s="3">
        <v>141</v>
      </c>
      <c r="N1060" s="3" t="s">
        <v>3526</v>
      </c>
      <c r="O1060" s="3">
        <v>1</v>
      </c>
      <c r="P1060" s="3">
        <v>0</v>
      </c>
      <c r="Q1060" s="3">
        <v>2021</v>
      </c>
      <c r="R1060" s="3">
        <v>9999</v>
      </c>
      <c r="U1060" s="3" t="s">
        <v>436</v>
      </c>
      <c r="V1060" s="3" t="s">
        <v>778</v>
      </c>
      <c r="AJ1060" s="3">
        <v>0</v>
      </c>
      <c r="AK1060" s="3">
        <v>0</v>
      </c>
      <c r="AL1060" s="3">
        <v>0</v>
      </c>
      <c r="AM1060" s="3">
        <v>0</v>
      </c>
    </row>
    <row r="1061" spans="1:39" x14ac:dyDescent="0.25">
      <c r="A1061" s="3" t="s">
        <v>49335</v>
      </c>
      <c r="B1061" s="3" t="s">
        <v>49334</v>
      </c>
      <c r="C1061" s="3">
        <v>63729</v>
      </c>
      <c r="D1061" s="3" t="s">
        <v>3891</v>
      </c>
      <c r="E1061" s="8" t="s">
        <v>49333</v>
      </c>
      <c r="G1061" s="3" t="s">
        <v>4543</v>
      </c>
      <c r="I1061" s="3" t="s">
        <v>1606</v>
      </c>
      <c r="J1061" s="3" t="s">
        <v>490</v>
      </c>
      <c r="K1061" s="3">
        <v>36</v>
      </c>
      <c r="L1061" s="3" t="s">
        <v>8823</v>
      </c>
      <c r="M1061" s="3">
        <v>111</v>
      </c>
      <c r="N1061" s="3" t="s">
        <v>8824</v>
      </c>
      <c r="O1061" s="3">
        <v>3</v>
      </c>
      <c r="P1061" s="3">
        <v>0</v>
      </c>
      <c r="Q1061" s="3">
        <v>2021</v>
      </c>
      <c r="R1061" s="3">
        <v>9999</v>
      </c>
      <c r="U1061" s="3" t="s">
        <v>436</v>
      </c>
      <c r="V1061" s="3" t="s">
        <v>778</v>
      </c>
      <c r="AJ1061" s="3">
        <v>0</v>
      </c>
      <c r="AK1061" s="3">
        <v>0</v>
      </c>
      <c r="AL1061" s="3">
        <v>0</v>
      </c>
      <c r="AM1061" s="3">
        <v>0</v>
      </c>
    </row>
    <row r="1062" spans="1:39" x14ac:dyDescent="0.25">
      <c r="A1062" s="3" t="s">
        <v>49332</v>
      </c>
      <c r="B1062" s="3" t="s">
        <v>49331</v>
      </c>
      <c r="C1062" s="3">
        <v>63940</v>
      </c>
      <c r="D1062" s="3" t="s">
        <v>3891</v>
      </c>
      <c r="E1062" s="8" t="s">
        <v>49330</v>
      </c>
      <c r="G1062" s="3" t="s">
        <v>4543</v>
      </c>
      <c r="I1062" s="3" t="s">
        <v>525</v>
      </c>
      <c r="J1062" s="3" t="s">
        <v>526</v>
      </c>
      <c r="K1062" s="3">
        <v>6</v>
      </c>
      <c r="L1062" s="3" t="s">
        <v>2505</v>
      </c>
      <c r="M1062" s="3">
        <v>99</v>
      </c>
      <c r="N1062" s="3" t="s">
        <v>2506</v>
      </c>
      <c r="O1062" s="3">
        <v>40</v>
      </c>
      <c r="P1062" s="3">
        <v>0</v>
      </c>
      <c r="Q1062" s="3">
        <v>2021</v>
      </c>
      <c r="R1062" s="3">
        <v>9999</v>
      </c>
      <c r="U1062" s="3" t="s">
        <v>436</v>
      </c>
      <c r="V1062" s="3" t="s">
        <v>778</v>
      </c>
      <c r="AJ1062" s="3">
        <v>0</v>
      </c>
      <c r="AK1062" s="3">
        <v>0</v>
      </c>
      <c r="AL1062" s="3">
        <v>0</v>
      </c>
      <c r="AM1062" s="3">
        <v>0</v>
      </c>
    </row>
    <row r="1063" spans="1:39" x14ac:dyDescent="0.25">
      <c r="A1063" s="3" t="s">
        <v>49329</v>
      </c>
      <c r="B1063" s="3" t="s">
        <v>49328</v>
      </c>
      <c r="C1063" s="3">
        <v>63956</v>
      </c>
      <c r="D1063" s="3" t="s">
        <v>3891</v>
      </c>
      <c r="E1063" s="8" t="s">
        <v>49327</v>
      </c>
      <c r="G1063" s="3" t="s">
        <v>4543</v>
      </c>
      <c r="I1063" s="3" t="s">
        <v>1094</v>
      </c>
      <c r="J1063" s="3" t="s">
        <v>1095</v>
      </c>
      <c r="K1063" s="3">
        <v>41</v>
      </c>
      <c r="L1063" s="3" t="s">
        <v>21452</v>
      </c>
      <c r="M1063" s="3">
        <v>71</v>
      </c>
      <c r="N1063" s="3" t="s">
        <v>21453</v>
      </c>
      <c r="O1063" s="3">
        <v>2.2999999999999998</v>
      </c>
      <c r="P1063" s="3">
        <v>0</v>
      </c>
      <c r="Q1063" s="3">
        <v>2020</v>
      </c>
      <c r="R1063" s="3">
        <v>9999</v>
      </c>
      <c r="U1063" s="3" t="s">
        <v>436</v>
      </c>
      <c r="V1063" s="3" t="s">
        <v>778</v>
      </c>
      <c r="AJ1063" s="3">
        <v>0</v>
      </c>
      <c r="AK1063" s="3">
        <v>0</v>
      </c>
      <c r="AL1063" s="3">
        <v>0</v>
      </c>
      <c r="AM1063" s="3">
        <v>0</v>
      </c>
    </row>
    <row r="1064" spans="1:39" x14ac:dyDescent="0.25">
      <c r="A1064" s="3" t="s">
        <v>49326</v>
      </c>
      <c r="B1064" s="3" t="s">
        <v>49325</v>
      </c>
      <c r="C1064" s="3">
        <v>63966</v>
      </c>
      <c r="D1064" s="3" t="s">
        <v>3891</v>
      </c>
      <c r="E1064" s="8" t="s">
        <v>49324</v>
      </c>
      <c r="G1064" s="3" t="s">
        <v>4543</v>
      </c>
      <c r="I1064" s="3" t="s">
        <v>474</v>
      </c>
      <c r="J1064" s="3" t="s">
        <v>13</v>
      </c>
      <c r="K1064" s="3">
        <v>27</v>
      </c>
      <c r="L1064" s="3" t="s">
        <v>6074</v>
      </c>
      <c r="M1064" s="3">
        <v>131</v>
      </c>
      <c r="N1064" s="3" t="s">
        <v>18515</v>
      </c>
      <c r="O1064" s="3">
        <v>1</v>
      </c>
      <c r="P1064" s="3">
        <v>0</v>
      </c>
      <c r="Q1064" s="3">
        <v>2021</v>
      </c>
      <c r="R1064" s="3">
        <v>9999</v>
      </c>
      <c r="U1064" s="3" t="s">
        <v>436</v>
      </c>
      <c r="V1064" s="3" t="s">
        <v>778</v>
      </c>
      <c r="AJ1064" s="3">
        <v>0</v>
      </c>
      <c r="AK1064" s="3">
        <v>0</v>
      </c>
      <c r="AL1064" s="3">
        <v>0</v>
      </c>
      <c r="AM1064" s="3">
        <v>0</v>
      </c>
    </row>
    <row r="1065" spans="1:39" x14ac:dyDescent="0.25">
      <c r="A1065" s="3" t="s">
        <v>49323</v>
      </c>
      <c r="B1065" s="3" t="s">
        <v>49322</v>
      </c>
      <c r="C1065" s="3">
        <v>64001</v>
      </c>
      <c r="D1065" s="3" t="s">
        <v>3891</v>
      </c>
      <c r="E1065" s="8" t="s">
        <v>49321</v>
      </c>
      <c r="G1065" s="3" t="s">
        <v>4543</v>
      </c>
      <c r="I1065" s="3" t="s">
        <v>474</v>
      </c>
      <c r="J1065" s="3" t="s">
        <v>13</v>
      </c>
      <c r="K1065" s="3">
        <v>27</v>
      </c>
      <c r="L1065" s="3" t="s">
        <v>7592</v>
      </c>
      <c r="M1065" s="3">
        <v>121</v>
      </c>
      <c r="N1065" s="3" t="s">
        <v>34034</v>
      </c>
      <c r="O1065" s="3">
        <v>1</v>
      </c>
      <c r="P1065" s="3">
        <v>0</v>
      </c>
      <c r="Q1065" s="3">
        <v>2020</v>
      </c>
      <c r="R1065" s="3">
        <v>9999</v>
      </c>
      <c r="U1065" s="3" t="s">
        <v>436</v>
      </c>
      <c r="V1065" s="3" t="s">
        <v>778</v>
      </c>
      <c r="AJ1065" s="3">
        <v>0</v>
      </c>
      <c r="AK1065" s="3">
        <v>0</v>
      </c>
      <c r="AL1065" s="3">
        <v>0</v>
      </c>
      <c r="AM1065" s="3">
        <v>0</v>
      </c>
    </row>
    <row r="1066" spans="1:39" x14ac:dyDescent="0.25">
      <c r="A1066" s="3" t="s">
        <v>49320</v>
      </c>
      <c r="B1066" s="3" t="s">
        <v>49319</v>
      </c>
      <c r="C1066" s="3">
        <v>64006</v>
      </c>
      <c r="D1066" s="3" t="s">
        <v>3891</v>
      </c>
      <c r="E1066" s="8" t="s">
        <v>49318</v>
      </c>
      <c r="G1066" s="3" t="s">
        <v>4543</v>
      </c>
      <c r="I1066" s="3" t="s">
        <v>1094</v>
      </c>
      <c r="J1066" s="3" t="s">
        <v>1095</v>
      </c>
      <c r="K1066" s="3">
        <v>41</v>
      </c>
      <c r="L1066" s="3" t="s">
        <v>21452</v>
      </c>
      <c r="M1066" s="3">
        <v>71</v>
      </c>
      <c r="N1066" s="3" t="s">
        <v>21453</v>
      </c>
      <c r="O1066" s="3">
        <v>3</v>
      </c>
      <c r="P1066" s="3">
        <v>0</v>
      </c>
      <c r="Q1066" s="3">
        <v>2021</v>
      </c>
      <c r="R1066" s="3">
        <v>9999</v>
      </c>
      <c r="U1066" s="3" t="s">
        <v>436</v>
      </c>
      <c r="V1066" s="3" t="s">
        <v>778</v>
      </c>
      <c r="AJ1066" s="3">
        <v>0</v>
      </c>
      <c r="AK1066" s="3">
        <v>0</v>
      </c>
      <c r="AL1066" s="3">
        <v>0</v>
      </c>
      <c r="AM1066" s="3">
        <v>0</v>
      </c>
    </row>
    <row r="1067" spans="1:39" x14ac:dyDescent="0.25">
      <c r="A1067" s="3" t="s">
        <v>49317</v>
      </c>
      <c r="B1067" s="3" t="s">
        <v>49316</v>
      </c>
      <c r="C1067" s="3">
        <v>64008</v>
      </c>
      <c r="D1067" s="3" t="s">
        <v>3891</v>
      </c>
      <c r="E1067" s="8" t="s">
        <v>49315</v>
      </c>
      <c r="G1067" s="3" t="s">
        <v>4543</v>
      </c>
      <c r="I1067" s="3" t="s">
        <v>1094</v>
      </c>
      <c r="J1067" s="3" t="s">
        <v>1095</v>
      </c>
      <c r="K1067" s="3">
        <v>41</v>
      </c>
      <c r="L1067" s="3" t="s">
        <v>834</v>
      </c>
      <c r="M1067" s="3">
        <v>67</v>
      </c>
      <c r="N1067" s="3" t="s">
        <v>31775</v>
      </c>
      <c r="O1067" s="3">
        <v>3</v>
      </c>
      <c r="P1067" s="3">
        <v>0</v>
      </c>
      <c r="Q1067" s="3">
        <v>2021</v>
      </c>
      <c r="R1067" s="3">
        <v>9999</v>
      </c>
      <c r="U1067" s="3" t="s">
        <v>436</v>
      </c>
      <c r="V1067" s="3" t="s">
        <v>778</v>
      </c>
      <c r="AJ1067" s="3">
        <v>0</v>
      </c>
      <c r="AK1067" s="3">
        <v>0</v>
      </c>
      <c r="AL1067" s="3">
        <v>0</v>
      </c>
      <c r="AM1067" s="3">
        <v>0</v>
      </c>
    </row>
    <row r="1068" spans="1:39" x14ac:dyDescent="0.25">
      <c r="A1068" s="3" t="s">
        <v>49314</v>
      </c>
      <c r="B1068" s="3" t="s">
        <v>49313</v>
      </c>
      <c r="C1068" s="3">
        <v>64009</v>
      </c>
      <c r="D1068" s="3" t="s">
        <v>3891</v>
      </c>
      <c r="E1068" s="8" t="s">
        <v>49312</v>
      </c>
      <c r="G1068" s="3" t="s">
        <v>4543</v>
      </c>
      <c r="I1068" s="3" t="s">
        <v>1094</v>
      </c>
      <c r="J1068" s="3" t="s">
        <v>1095</v>
      </c>
      <c r="K1068" s="3">
        <v>41</v>
      </c>
      <c r="L1068" s="3" t="s">
        <v>601</v>
      </c>
      <c r="M1068" s="3">
        <v>47</v>
      </c>
      <c r="N1068" s="3" t="s">
        <v>2501</v>
      </c>
      <c r="O1068" s="3">
        <v>3</v>
      </c>
      <c r="P1068" s="3">
        <v>0</v>
      </c>
      <c r="Q1068" s="3">
        <v>2021</v>
      </c>
      <c r="R1068" s="3">
        <v>9999</v>
      </c>
      <c r="U1068" s="3" t="s">
        <v>436</v>
      </c>
      <c r="V1068" s="3" t="s">
        <v>778</v>
      </c>
      <c r="AJ1068" s="3">
        <v>0</v>
      </c>
      <c r="AK1068" s="3">
        <v>0</v>
      </c>
      <c r="AL1068" s="3">
        <v>0</v>
      </c>
      <c r="AM1068" s="3">
        <v>0</v>
      </c>
    </row>
    <row r="1069" spans="1:39" x14ac:dyDescent="0.25">
      <c r="A1069" s="3" t="s">
        <v>49311</v>
      </c>
      <c r="B1069" s="3" t="s">
        <v>49310</v>
      </c>
      <c r="C1069" s="3">
        <v>64016</v>
      </c>
      <c r="D1069" s="3" t="s">
        <v>3891</v>
      </c>
      <c r="E1069" s="8" t="s">
        <v>49309</v>
      </c>
      <c r="G1069" s="3" t="s">
        <v>4543</v>
      </c>
      <c r="I1069" s="3" t="s">
        <v>3090</v>
      </c>
      <c r="J1069" s="3" t="s">
        <v>247</v>
      </c>
      <c r="K1069" s="3">
        <v>17</v>
      </c>
      <c r="L1069" s="3" t="s">
        <v>3242</v>
      </c>
      <c r="M1069" s="3">
        <v>119</v>
      </c>
      <c r="N1069" s="3" t="s">
        <v>3243</v>
      </c>
      <c r="O1069" s="3">
        <v>2</v>
      </c>
      <c r="P1069" s="3">
        <v>0</v>
      </c>
      <c r="Q1069" s="3">
        <v>2021</v>
      </c>
      <c r="R1069" s="3">
        <v>9999</v>
      </c>
      <c r="U1069" s="3" t="s">
        <v>436</v>
      </c>
      <c r="V1069" s="3" t="s">
        <v>778</v>
      </c>
      <c r="AJ1069" s="3">
        <v>0</v>
      </c>
      <c r="AK1069" s="3">
        <v>0</v>
      </c>
      <c r="AL1069" s="3">
        <v>0</v>
      </c>
      <c r="AM1069" s="3">
        <v>0</v>
      </c>
    </row>
    <row r="1070" spans="1:39" x14ac:dyDescent="0.25">
      <c r="A1070" s="3" t="s">
        <v>49308</v>
      </c>
      <c r="B1070" s="3" t="s">
        <v>49307</v>
      </c>
      <c r="C1070" s="3">
        <v>64022</v>
      </c>
      <c r="D1070" s="3" t="s">
        <v>3891</v>
      </c>
      <c r="E1070" s="8" t="s">
        <v>25786</v>
      </c>
      <c r="G1070" s="3" t="s">
        <v>4543</v>
      </c>
      <c r="I1070" s="3" t="s">
        <v>1094</v>
      </c>
      <c r="J1070" s="3" t="s">
        <v>1095</v>
      </c>
      <c r="K1070" s="3">
        <v>41</v>
      </c>
      <c r="L1070" s="3" t="s">
        <v>601</v>
      </c>
      <c r="M1070" s="3">
        <v>47</v>
      </c>
      <c r="N1070" s="3" t="s">
        <v>2501</v>
      </c>
      <c r="O1070" s="3">
        <v>3</v>
      </c>
      <c r="P1070" s="3">
        <v>0</v>
      </c>
      <c r="Q1070" s="3">
        <v>2021</v>
      </c>
      <c r="R1070" s="3">
        <v>9999</v>
      </c>
      <c r="U1070" s="3" t="s">
        <v>436</v>
      </c>
      <c r="V1070" s="3" t="s">
        <v>778</v>
      </c>
      <c r="AJ1070" s="3">
        <v>0</v>
      </c>
      <c r="AK1070" s="3">
        <v>0</v>
      </c>
      <c r="AL1070" s="3">
        <v>0</v>
      </c>
      <c r="AM1070" s="3">
        <v>0</v>
      </c>
    </row>
    <row r="1071" spans="1:39" x14ac:dyDescent="0.25">
      <c r="A1071" s="3" t="s">
        <v>49306</v>
      </c>
      <c r="B1071" s="3" t="s">
        <v>49305</v>
      </c>
      <c r="C1071" s="3">
        <v>64028</v>
      </c>
      <c r="D1071" s="3" t="s">
        <v>3891</v>
      </c>
      <c r="E1071" s="8" t="s">
        <v>49304</v>
      </c>
      <c r="G1071" s="3" t="s">
        <v>4543</v>
      </c>
      <c r="I1071" s="3" t="s">
        <v>4087</v>
      </c>
      <c r="J1071" s="3" t="s">
        <v>526</v>
      </c>
      <c r="K1071" s="3">
        <v>6</v>
      </c>
      <c r="L1071" s="3" t="s">
        <v>4088</v>
      </c>
      <c r="M1071" s="3">
        <v>73</v>
      </c>
      <c r="N1071" s="3" t="s">
        <v>4089</v>
      </c>
      <c r="O1071" s="3">
        <v>2.9</v>
      </c>
      <c r="P1071" s="3">
        <v>0</v>
      </c>
      <c r="Q1071" s="3">
        <v>2021</v>
      </c>
      <c r="R1071" s="3">
        <v>9999</v>
      </c>
      <c r="U1071" s="3" t="s">
        <v>436</v>
      </c>
      <c r="V1071" s="3" t="s">
        <v>778</v>
      </c>
      <c r="AJ1071" s="3">
        <v>0</v>
      </c>
      <c r="AK1071" s="3">
        <v>0</v>
      </c>
      <c r="AL1071" s="3">
        <v>0</v>
      </c>
      <c r="AM1071" s="3">
        <v>0</v>
      </c>
    </row>
    <row r="1072" spans="1:39" x14ac:dyDescent="0.25">
      <c r="A1072" s="3" t="s">
        <v>49303</v>
      </c>
      <c r="B1072" s="3" t="s">
        <v>49302</v>
      </c>
      <c r="C1072" s="3">
        <v>64035</v>
      </c>
      <c r="D1072" s="3" t="s">
        <v>3891</v>
      </c>
      <c r="E1072" s="8" t="s">
        <v>49301</v>
      </c>
      <c r="G1072" s="3" t="s">
        <v>4543</v>
      </c>
      <c r="I1072" s="3" t="s">
        <v>711</v>
      </c>
      <c r="J1072" s="3" t="s">
        <v>81</v>
      </c>
      <c r="K1072" s="3">
        <v>37</v>
      </c>
      <c r="L1072" s="3" t="s">
        <v>26761</v>
      </c>
      <c r="M1072" s="3">
        <v>101</v>
      </c>
      <c r="N1072" s="3" t="s">
        <v>26762</v>
      </c>
      <c r="O1072" s="3">
        <v>2</v>
      </c>
      <c r="P1072" s="3">
        <v>0</v>
      </c>
      <c r="Q1072" s="3">
        <v>2020</v>
      </c>
      <c r="R1072" s="3">
        <v>9999</v>
      </c>
      <c r="U1072" s="3" t="s">
        <v>436</v>
      </c>
      <c r="V1072" s="3" t="s">
        <v>778</v>
      </c>
      <c r="AJ1072" s="3">
        <v>0</v>
      </c>
      <c r="AK1072" s="3">
        <v>0</v>
      </c>
      <c r="AL1072" s="3">
        <v>0</v>
      </c>
      <c r="AM1072" s="3">
        <v>0</v>
      </c>
    </row>
    <row r="1073" spans="1:39" x14ac:dyDescent="0.25">
      <c r="A1073" s="3" t="s">
        <v>49300</v>
      </c>
      <c r="B1073" s="3" t="s">
        <v>49299</v>
      </c>
      <c r="C1073" s="3">
        <v>64049</v>
      </c>
      <c r="D1073" s="3" t="s">
        <v>3891</v>
      </c>
      <c r="E1073" s="8" t="s">
        <v>49298</v>
      </c>
      <c r="G1073" s="3" t="s">
        <v>4543</v>
      </c>
      <c r="I1073" s="3" t="s">
        <v>4087</v>
      </c>
      <c r="J1073" s="3" t="s">
        <v>526</v>
      </c>
      <c r="K1073" s="3">
        <v>6</v>
      </c>
      <c r="L1073" s="3" t="s">
        <v>4088</v>
      </c>
      <c r="M1073" s="3">
        <v>73</v>
      </c>
      <c r="N1073" s="3" t="s">
        <v>4089</v>
      </c>
      <c r="O1073" s="3">
        <v>1.8</v>
      </c>
      <c r="P1073" s="3">
        <v>0</v>
      </c>
      <c r="Q1073" s="3">
        <v>2021</v>
      </c>
      <c r="R1073" s="3">
        <v>9999</v>
      </c>
      <c r="U1073" s="3" t="s">
        <v>436</v>
      </c>
      <c r="V1073" s="3" t="s">
        <v>778</v>
      </c>
      <c r="AJ1073" s="3">
        <v>0</v>
      </c>
      <c r="AK1073" s="3">
        <v>0</v>
      </c>
      <c r="AL1073" s="3">
        <v>0</v>
      </c>
      <c r="AM1073" s="3">
        <v>0</v>
      </c>
    </row>
    <row r="1074" spans="1:39" x14ac:dyDescent="0.25">
      <c r="A1074" s="3" t="s">
        <v>49297</v>
      </c>
      <c r="B1074" s="3" t="s">
        <v>49296</v>
      </c>
      <c r="C1074" s="3">
        <v>64074</v>
      </c>
      <c r="D1074" s="3" t="s">
        <v>3891</v>
      </c>
      <c r="E1074" s="8" t="s">
        <v>573</v>
      </c>
      <c r="G1074" s="3" t="s">
        <v>3984</v>
      </c>
      <c r="I1074" s="3" t="s">
        <v>1036</v>
      </c>
      <c r="J1074" s="3" t="s">
        <v>108</v>
      </c>
      <c r="K1074" s="3">
        <v>20</v>
      </c>
      <c r="L1074" s="3" t="s">
        <v>3127</v>
      </c>
      <c r="M1074" s="3">
        <v>25</v>
      </c>
      <c r="N1074" s="3" t="s">
        <v>5713</v>
      </c>
      <c r="O1074" s="3">
        <v>198.8</v>
      </c>
      <c r="P1074" s="3">
        <v>0</v>
      </c>
      <c r="Q1074" s="3">
        <v>2021</v>
      </c>
      <c r="R1074" s="3">
        <v>9999</v>
      </c>
      <c r="U1074" s="3" t="s">
        <v>436</v>
      </c>
      <c r="V1074" s="3" t="s">
        <v>3985</v>
      </c>
      <c r="AJ1074" s="3">
        <v>0</v>
      </c>
      <c r="AK1074" s="3">
        <v>0</v>
      </c>
      <c r="AL1074" s="3">
        <v>0</v>
      </c>
      <c r="AM1074" s="3">
        <v>0</v>
      </c>
    </row>
    <row r="1075" spans="1:39" x14ac:dyDescent="0.25">
      <c r="A1075" s="3" t="s">
        <v>49295</v>
      </c>
      <c r="B1075" s="3" t="s">
        <v>49294</v>
      </c>
      <c r="C1075" s="3">
        <v>64080</v>
      </c>
      <c r="D1075" s="3" t="s">
        <v>3891</v>
      </c>
      <c r="E1075" s="8" t="s">
        <v>429</v>
      </c>
      <c r="G1075" s="3" t="s">
        <v>4543</v>
      </c>
      <c r="I1075" s="3" t="s">
        <v>804</v>
      </c>
      <c r="J1075" s="3" t="s">
        <v>270</v>
      </c>
      <c r="K1075" s="3">
        <v>55</v>
      </c>
      <c r="L1075" s="3" t="s">
        <v>2137</v>
      </c>
      <c r="M1075" s="3">
        <v>25</v>
      </c>
      <c r="N1075" s="3" t="s">
        <v>2138</v>
      </c>
      <c r="O1075" s="3">
        <v>9</v>
      </c>
      <c r="P1075" s="3">
        <v>0</v>
      </c>
      <c r="Q1075" s="3">
        <v>2020</v>
      </c>
      <c r="R1075" s="3">
        <v>9999</v>
      </c>
      <c r="U1075" s="3" t="s">
        <v>436</v>
      </c>
      <c r="V1075" s="3" t="s">
        <v>778</v>
      </c>
      <c r="AJ1075" s="3">
        <v>0</v>
      </c>
      <c r="AK1075" s="3">
        <v>0</v>
      </c>
      <c r="AL1075" s="3">
        <v>0</v>
      </c>
      <c r="AM1075" s="3">
        <v>0</v>
      </c>
    </row>
    <row r="1076" spans="1:39" x14ac:dyDescent="0.25">
      <c r="A1076" s="3" t="s">
        <v>49293</v>
      </c>
      <c r="B1076" s="3" t="s">
        <v>49292</v>
      </c>
      <c r="C1076" s="3">
        <v>64097</v>
      </c>
      <c r="D1076" s="3" t="s">
        <v>3891</v>
      </c>
      <c r="E1076" s="8" t="s">
        <v>40296</v>
      </c>
      <c r="G1076" s="3" t="s">
        <v>4543</v>
      </c>
      <c r="I1076" s="3" t="s">
        <v>734</v>
      </c>
      <c r="J1076" s="3" t="s">
        <v>70</v>
      </c>
      <c r="K1076" s="3">
        <v>26</v>
      </c>
      <c r="L1076" s="3" t="s">
        <v>2364</v>
      </c>
      <c r="M1076" s="3">
        <v>149</v>
      </c>
      <c r="N1076" s="3" t="s">
        <v>7083</v>
      </c>
      <c r="O1076" s="3">
        <v>15</v>
      </c>
      <c r="P1076" s="3">
        <v>0</v>
      </c>
      <c r="Q1076" s="3">
        <v>2020</v>
      </c>
      <c r="R1076" s="3">
        <v>9999</v>
      </c>
      <c r="U1076" s="3" t="s">
        <v>436</v>
      </c>
      <c r="V1076" s="3" t="s">
        <v>778</v>
      </c>
      <c r="AJ1076" s="3">
        <v>0</v>
      </c>
      <c r="AK1076" s="3">
        <v>0</v>
      </c>
      <c r="AL1076" s="3">
        <v>0</v>
      </c>
      <c r="AM1076" s="3">
        <v>0</v>
      </c>
    </row>
    <row r="1077" spans="1:39" x14ac:dyDescent="0.25">
      <c r="A1077" s="3" t="s">
        <v>49289</v>
      </c>
      <c r="B1077" s="3" t="s">
        <v>49291</v>
      </c>
      <c r="C1077" s="3">
        <v>64103</v>
      </c>
      <c r="D1077" s="3" t="s">
        <v>3891</v>
      </c>
      <c r="E1077" s="8" t="s">
        <v>49290</v>
      </c>
      <c r="G1077" s="3" t="s">
        <v>4543</v>
      </c>
      <c r="I1077" s="3" t="s">
        <v>775</v>
      </c>
      <c r="J1077" s="3" t="s">
        <v>526</v>
      </c>
      <c r="K1077" s="3">
        <v>6</v>
      </c>
      <c r="L1077" s="3" t="s">
        <v>668</v>
      </c>
      <c r="M1077" s="3">
        <v>65</v>
      </c>
      <c r="N1077" s="3" t="s">
        <v>669</v>
      </c>
      <c r="O1077" s="3">
        <v>70</v>
      </c>
      <c r="P1077" s="3">
        <v>0</v>
      </c>
      <c r="Q1077" s="3">
        <v>2020</v>
      </c>
      <c r="R1077" s="3">
        <v>9999</v>
      </c>
      <c r="U1077" s="3" t="s">
        <v>436</v>
      </c>
      <c r="V1077" s="3" t="s">
        <v>778</v>
      </c>
      <c r="AJ1077" s="3">
        <v>0</v>
      </c>
      <c r="AK1077" s="3">
        <v>0</v>
      </c>
      <c r="AL1077" s="3">
        <v>0</v>
      </c>
      <c r="AM1077" s="3">
        <v>0</v>
      </c>
    </row>
    <row r="1078" spans="1:39" x14ac:dyDescent="0.25">
      <c r="A1078" s="3" t="s">
        <v>49289</v>
      </c>
      <c r="B1078" s="3" t="s">
        <v>49288</v>
      </c>
      <c r="C1078" s="3">
        <v>64103</v>
      </c>
      <c r="D1078" s="3" t="s">
        <v>3891</v>
      </c>
      <c r="E1078" s="8" t="s">
        <v>49287</v>
      </c>
      <c r="G1078" s="3" t="s">
        <v>6422</v>
      </c>
      <c r="I1078" s="3" t="s">
        <v>775</v>
      </c>
      <c r="J1078" s="3" t="s">
        <v>526</v>
      </c>
      <c r="K1078" s="3">
        <v>6</v>
      </c>
      <c r="L1078" s="3" t="s">
        <v>668</v>
      </c>
      <c r="M1078" s="3">
        <v>65</v>
      </c>
      <c r="N1078" s="3" t="s">
        <v>669</v>
      </c>
      <c r="O1078" s="3">
        <v>35</v>
      </c>
      <c r="P1078" s="3">
        <v>0</v>
      </c>
      <c r="Q1078" s="3">
        <v>2021</v>
      </c>
      <c r="R1078" s="3">
        <v>9999</v>
      </c>
      <c r="U1078" s="3" t="s">
        <v>436</v>
      </c>
      <c r="V1078" s="3" t="s">
        <v>6422</v>
      </c>
      <c r="AJ1078" s="3">
        <v>0</v>
      </c>
      <c r="AK1078" s="3">
        <v>0</v>
      </c>
      <c r="AL1078" s="3">
        <v>0</v>
      </c>
      <c r="AM1078" s="3">
        <v>0</v>
      </c>
    </row>
    <row r="1079" spans="1:39" x14ac:dyDescent="0.25">
      <c r="A1079" s="3" t="s">
        <v>49286</v>
      </c>
      <c r="B1079" s="3" t="s">
        <v>49285</v>
      </c>
      <c r="C1079" s="3">
        <v>64104</v>
      </c>
      <c r="D1079" s="3" t="s">
        <v>3891</v>
      </c>
      <c r="E1079" s="8" t="s">
        <v>49284</v>
      </c>
      <c r="G1079" s="3" t="s">
        <v>4543</v>
      </c>
      <c r="I1079" s="3" t="s">
        <v>775</v>
      </c>
      <c r="J1079" s="3" t="s">
        <v>526</v>
      </c>
      <c r="K1079" s="3">
        <v>6</v>
      </c>
      <c r="L1079" s="3" t="s">
        <v>668</v>
      </c>
      <c r="M1079" s="3">
        <v>65</v>
      </c>
      <c r="N1079" s="3" t="s">
        <v>669</v>
      </c>
      <c r="O1079" s="3">
        <v>100</v>
      </c>
      <c r="P1079" s="3">
        <v>0</v>
      </c>
      <c r="Q1079" s="3">
        <v>2020</v>
      </c>
      <c r="R1079" s="3">
        <v>9999</v>
      </c>
      <c r="U1079" s="3" t="s">
        <v>436</v>
      </c>
      <c r="V1079" s="3" t="s">
        <v>778</v>
      </c>
      <c r="AJ1079" s="3">
        <v>0</v>
      </c>
      <c r="AK1079" s="3">
        <v>0</v>
      </c>
      <c r="AL1079" s="3">
        <v>0</v>
      </c>
      <c r="AM1079" s="3">
        <v>0</v>
      </c>
    </row>
    <row r="1080" spans="1:39" x14ac:dyDescent="0.25">
      <c r="A1080" s="3" t="s">
        <v>49283</v>
      </c>
      <c r="B1080" s="3" t="s">
        <v>49282</v>
      </c>
      <c r="C1080" s="3">
        <v>64126</v>
      </c>
      <c r="D1080" s="3" t="s">
        <v>3891</v>
      </c>
      <c r="E1080" s="8" t="s">
        <v>49281</v>
      </c>
      <c r="G1080" s="3" t="s">
        <v>4543</v>
      </c>
      <c r="I1080" s="3" t="s">
        <v>783</v>
      </c>
      <c r="J1080" s="3" t="s">
        <v>490</v>
      </c>
      <c r="K1080" s="3">
        <v>36</v>
      </c>
      <c r="L1080" s="3" t="s">
        <v>49135</v>
      </c>
      <c r="M1080" s="3">
        <v>97</v>
      </c>
      <c r="N1080" s="3" t="s">
        <v>49134</v>
      </c>
      <c r="O1080" s="3">
        <v>2</v>
      </c>
      <c r="P1080" s="3">
        <v>0</v>
      </c>
      <c r="Q1080" s="3">
        <v>2020</v>
      </c>
      <c r="R1080" s="3">
        <v>9999</v>
      </c>
      <c r="U1080" s="3" t="s">
        <v>436</v>
      </c>
      <c r="V1080" s="3" t="s">
        <v>778</v>
      </c>
      <c r="AJ1080" s="3">
        <v>0</v>
      </c>
      <c r="AK1080" s="3">
        <v>0</v>
      </c>
      <c r="AL1080" s="3">
        <v>0</v>
      </c>
      <c r="AM1080" s="3">
        <v>0</v>
      </c>
    </row>
    <row r="1081" spans="1:39" x14ac:dyDescent="0.25">
      <c r="A1081" s="3" t="s">
        <v>49280</v>
      </c>
      <c r="B1081" s="3" t="s">
        <v>49279</v>
      </c>
      <c r="C1081" s="3">
        <v>64130</v>
      </c>
      <c r="D1081" s="3" t="s">
        <v>3891</v>
      </c>
      <c r="E1081" s="8" t="s">
        <v>49278</v>
      </c>
      <c r="G1081" s="3" t="s">
        <v>3984</v>
      </c>
      <c r="I1081" s="3" t="s">
        <v>474</v>
      </c>
      <c r="J1081" s="3" t="s">
        <v>13</v>
      </c>
      <c r="K1081" s="3">
        <v>27</v>
      </c>
      <c r="L1081" s="3" t="s">
        <v>21946</v>
      </c>
      <c r="M1081" s="3">
        <v>47</v>
      </c>
      <c r="N1081" s="3" t="s">
        <v>21947</v>
      </c>
      <c r="O1081" s="3">
        <v>2.5</v>
      </c>
      <c r="P1081" s="3">
        <v>0</v>
      </c>
      <c r="Q1081" s="3">
        <v>2020</v>
      </c>
      <c r="R1081" s="3">
        <v>9999</v>
      </c>
      <c r="U1081" s="3" t="s">
        <v>436</v>
      </c>
      <c r="V1081" s="3" t="s">
        <v>3985</v>
      </c>
      <c r="AJ1081" s="3">
        <v>0</v>
      </c>
      <c r="AK1081" s="3">
        <v>0</v>
      </c>
      <c r="AL1081" s="3">
        <v>0</v>
      </c>
      <c r="AM1081" s="3">
        <v>0</v>
      </c>
    </row>
    <row r="1082" spans="1:39" x14ac:dyDescent="0.25">
      <c r="A1082" s="3" t="s">
        <v>49277</v>
      </c>
      <c r="B1082" s="3" t="s">
        <v>49276</v>
      </c>
      <c r="C1082" s="3">
        <v>64169</v>
      </c>
      <c r="D1082" s="3" t="s">
        <v>3891</v>
      </c>
      <c r="E1082" s="8" t="s">
        <v>49275</v>
      </c>
      <c r="G1082" s="3" t="s">
        <v>4543</v>
      </c>
      <c r="I1082" s="3" t="s">
        <v>1001</v>
      </c>
      <c r="J1082" s="3" t="s">
        <v>81</v>
      </c>
      <c r="K1082" s="3">
        <v>37</v>
      </c>
      <c r="L1082" s="3" t="s">
        <v>834</v>
      </c>
      <c r="M1082" s="3">
        <v>187</v>
      </c>
      <c r="N1082" s="3" t="s">
        <v>26121</v>
      </c>
      <c r="O1082" s="3">
        <v>80</v>
      </c>
      <c r="P1082" s="3">
        <v>0</v>
      </c>
      <c r="Q1082" s="3">
        <v>2020</v>
      </c>
      <c r="R1082" s="3">
        <v>9999</v>
      </c>
      <c r="U1082" s="3" t="s">
        <v>436</v>
      </c>
      <c r="V1082" s="3" t="s">
        <v>778</v>
      </c>
      <c r="AJ1082" s="3">
        <v>0</v>
      </c>
      <c r="AK1082" s="3">
        <v>0</v>
      </c>
      <c r="AL1082" s="3">
        <v>0</v>
      </c>
      <c r="AM1082" s="3">
        <v>0</v>
      </c>
    </row>
    <row r="1083" spans="1:39" x14ac:dyDescent="0.25">
      <c r="A1083" s="3" t="s">
        <v>49274</v>
      </c>
      <c r="B1083" s="3" t="s">
        <v>49273</v>
      </c>
      <c r="C1083" s="3">
        <v>62524</v>
      </c>
      <c r="D1083" s="3" t="s">
        <v>3891</v>
      </c>
      <c r="E1083" s="8" t="s">
        <v>49272</v>
      </c>
      <c r="G1083" s="3" t="s">
        <v>4543</v>
      </c>
      <c r="I1083" s="3" t="s">
        <v>4303</v>
      </c>
      <c r="J1083" s="3" t="s">
        <v>490</v>
      </c>
      <c r="K1083" s="3">
        <v>36</v>
      </c>
      <c r="L1083" s="3" t="s">
        <v>4304</v>
      </c>
      <c r="M1083" s="3">
        <v>19</v>
      </c>
      <c r="N1083" s="3" t="s">
        <v>4305</v>
      </c>
      <c r="O1083" s="3">
        <v>3.7</v>
      </c>
      <c r="P1083" s="3">
        <v>0</v>
      </c>
      <c r="Q1083" s="3">
        <v>2021</v>
      </c>
      <c r="R1083" s="3">
        <v>9999</v>
      </c>
      <c r="U1083" s="3" t="s">
        <v>436</v>
      </c>
      <c r="V1083" s="3" t="s">
        <v>778</v>
      </c>
      <c r="AJ1083" s="3">
        <v>0</v>
      </c>
      <c r="AK1083" s="3">
        <v>0</v>
      </c>
      <c r="AL1083" s="3">
        <v>0</v>
      </c>
      <c r="AM1083" s="3">
        <v>0</v>
      </c>
    </row>
    <row r="1084" spans="1:39" x14ac:dyDescent="0.25">
      <c r="A1084" s="3" t="s">
        <v>49271</v>
      </c>
      <c r="B1084" s="3" t="s">
        <v>49270</v>
      </c>
      <c r="C1084" s="3">
        <v>63017</v>
      </c>
      <c r="D1084" s="3" t="s">
        <v>3891</v>
      </c>
      <c r="E1084" s="8" t="s">
        <v>49269</v>
      </c>
      <c r="G1084" s="3" t="s">
        <v>4543</v>
      </c>
      <c r="I1084" s="3" t="s">
        <v>711</v>
      </c>
      <c r="J1084" s="3" t="s">
        <v>81</v>
      </c>
      <c r="K1084" s="3">
        <v>37</v>
      </c>
      <c r="L1084" s="3" t="s">
        <v>25521</v>
      </c>
      <c r="M1084" s="3">
        <v>59</v>
      </c>
      <c r="N1084" s="3" t="s">
        <v>25522</v>
      </c>
      <c r="O1084" s="3">
        <v>5</v>
      </c>
      <c r="P1084" s="3">
        <v>0</v>
      </c>
      <c r="Q1084" s="3">
        <v>2021</v>
      </c>
      <c r="R1084" s="3">
        <v>9999</v>
      </c>
      <c r="U1084" s="3" t="s">
        <v>436</v>
      </c>
      <c r="V1084" s="3" t="s">
        <v>778</v>
      </c>
      <c r="AJ1084" s="3">
        <v>0</v>
      </c>
      <c r="AK1084" s="3">
        <v>0</v>
      </c>
      <c r="AL1084" s="3">
        <v>0</v>
      </c>
      <c r="AM1084" s="3">
        <v>0</v>
      </c>
    </row>
    <row r="1085" spans="1:39" x14ac:dyDescent="0.25">
      <c r="A1085" s="3" t="s">
        <v>49075</v>
      </c>
      <c r="B1085" s="3" t="s">
        <v>49268</v>
      </c>
      <c r="C1085" s="3">
        <v>63506</v>
      </c>
      <c r="D1085" s="3" t="s">
        <v>3891</v>
      </c>
      <c r="E1085" s="8" t="s">
        <v>49267</v>
      </c>
      <c r="G1085" s="3" t="s">
        <v>4543</v>
      </c>
      <c r="I1085" s="3" t="s">
        <v>657</v>
      </c>
      <c r="J1085" s="3" t="s">
        <v>1058</v>
      </c>
      <c r="K1085" s="3">
        <v>25</v>
      </c>
      <c r="L1085" s="3" t="s">
        <v>2341</v>
      </c>
      <c r="M1085" s="3">
        <v>23</v>
      </c>
      <c r="N1085" s="3" t="s">
        <v>2342</v>
      </c>
      <c r="O1085" s="3">
        <v>1</v>
      </c>
      <c r="P1085" s="3">
        <v>0</v>
      </c>
      <c r="Q1085" s="3">
        <v>2021</v>
      </c>
      <c r="R1085" s="3">
        <v>9999</v>
      </c>
      <c r="U1085" s="3" t="s">
        <v>436</v>
      </c>
      <c r="V1085" s="3" t="s">
        <v>778</v>
      </c>
      <c r="AJ1085" s="3">
        <v>0</v>
      </c>
      <c r="AK1085" s="3">
        <v>0</v>
      </c>
      <c r="AL1085" s="3">
        <v>0</v>
      </c>
      <c r="AM1085" s="3">
        <v>0</v>
      </c>
    </row>
    <row r="1086" spans="1:39" x14ac:dyDescent="0.25">
      <c r="A1086" s="3" t="s">
        <v>49072</v>
      </c>
      <c r="B1086" s="3" t="s">
        <v>49266</v>
      </c>
      <c r="C1086" s="3">
        <v>63541</v>
      </c>
      <c r="D1086" s="3" t="s">
        <v>3891</v>
      </c>
      <c r="E1086" s="8" t="s">
        <v>49265</v>
      </c>
      <c r="G1086" s="3" t="s">
        <v>4543</v>
      </c>
      <c r="I1086" s="3" t="s">
        <v>657</v>
      </c>
      <c r="J1086" s="3" t="s">
        <v>1058</v>
      </c>
      <c r="K1086" s="3">
        <v>25</v>
      </c>
      <c r="L1086" s="3" t="s">
        <v>2341</v>
      </c>
      <c r="M1086" s="3">
        <v>23</v>
      </c>
      <c r="N1086" s="3" t="s">
        <v>2342</v>
      </c>
      <c r="O1086" s="3">
        <v>2</v>
      </c>
      <c r="P1086" s="3">
        <v>0</v>
      </c>
      <c r="Q1086" s="3">
        <v>2021</v>
      </c>
      <c r="R1086" s="3">
        <v>9999</v>
      </c>
      <c r="U1086" s="3" t="s">
        <v>436</v>
      </c>
      <c r="V1086" s="3" t="s">
        <v>778</v>
      </c>
      <c r="AJ1086" s="3">
        <v>0</v>
      </c>
      <c r="AK1086" s="3">
        <v>0</v>
      </c>
      <c r="AL1086" s="3">
        <v>0</v>
      </c>
      <c r="AM1086" s="3">
        <v>0</v>
      </c>
    </row>
    <row r="1087" spans="1:39" x14ac:dyDescent="0.25">
      <c r="A1087" s="3" t="s">
        <v>49264</v>
      </c>
      <c r="B1087" s="3" t="s">
        <v>49263</v>
      </c>
      <c r="C1087" s="3">
        <v>63990</v>
      </c>
      <c r="D1087" s="3" t="s">
        <v>3891</v>
      </c>
      <c r="E1087" s="8" t="s">
        <v>49262</v>
      </c>
      <c r="G1087" s="3" t="s">
        <v>4543</v>
      </c>
      <c r="I1087" s="3" t="s">
        <v>2095</v>
      </c>
      <c r="J1087" s="3" t="s">
        <v>247</v>
      </c>
      <c r="K1087" s="3">
        <v>17</v>
      </c>
      <c r="L1087" s="3" t="s">
        <v>1495</v>
      </c>
      <c r="M1087" s="3">
        <v>7</v>
      </c>
      <c r="N1087" s="3" t="s">
        <v>49261</v>
      </c>
      <c r="O1087" s="3">
        <v>2</v>
      </c>
      <c r="P1087" s="3">
        <v>0</v>
      </c>
      <c r="Q1087" s="3">
        <v>2021</v>
      </c>
      <c r="R1087" s="3">
        <v>9999</v>
      </c>
      <c r="U1087" s="3" t="s">
        <v>436</v>
      </c>
      <c r="V1087" s="3" t="s">
        <v>778</v>
      </c>
      <c r="AJ1087" s="3">
        <v>0</v>
      </c>
      <c r="AK1087" s="3">
        <v>0</v>
      </c>
      <c r="AL1087" s="3">
        <v>0</v>
      </c>
      <c r="AM1087" s="3">
        <v>0</v>
      </c>
    </row>
    <row r="1088" spans="1:39" x14ac:dyDescent="0.25">
      <c r="A1088" s="3" t="s">
        <v>49260</v>
      </c>
      <c r="B1088" s="3" t="s">
        <v>49259</v>
      </c>
      <c r="C1088" s="3">
        <v>64026</v>
      </c>
      <c r="D1088" s="3" t="s">
        <v>3891</v>
      </c>
      <c r="E1088" s="8" t="s">
        <v>7937</v>
      </c>
      <c r="G1088" s="3" t="s">
        <v>4543</v>
      </c>
      <c r="I1088" s="3" t="s">
        <v>2011</v>
      </c>
      <c r="J1088" s="3" t="s">
        <v>121</v>
      </c>
      <c r="K1088" s="3">
        <v>48</v>
      </c>
      <c r="L1088" s="3" t="s">
        <v>1471</v>
      </c>
      <c r="M1088" s="3">
        <v>253</v>
      </c>
      <c r="N1088" s="3" t="s">
        <v>46362</v>
      </c>
      <c r="O1088" s="3">
        <v>200</v>
      </c>
      <c r="P1088" s="3">
        <v>0</v>
      </c>
      <c r="Q1088" s="3">
        <v>2021</v>
      </c>
      <c r="R1088" s="3">
        <v>9999</v>
      </c>
      <c r="U1088" s="3" t="s">
        <v>436</v>
      </c>
      <c r="V1088" s="3" t="s">
        <v>778</v>
      </c>
      <c r="AJ1088" s="3">
        <v>0</v>
      </c>
      <c r="AK1088" s="3">
        <v>0</v>
      </c>
      <c r="AL1088" s="3">
        <v>0</v>
      </c>
      <c r="AM1088" s="3">
        <v>0</v>
      </c>
    </row>
    <row r="1089" spans="1:39" x14ac:dyDescent="0.25">
      <c r="A1089" s="3" t="s">
        <v>49258</v>
      </c>
      <c r="B1089" s="3" t="s">
        <v>49257</v>
      </c>
      <c r="C1089" s="3">
        <v>64144</v>
      </c>
      <c r="D1089" s="3" t="s">
        <v>3891</v>
      </c>
      <c r="E1089" s="8" t="s">
        <v>49256</v>
      </c>
      <c r="G1089" s="3" t="s">
        <v>4543</v>
      </c>
      <c r="I1089" s="3" t="s">
        <v>711</v>
      </c>
      <c r="J1089" s="3" t="s">
        <v>81</v>
      </c>
      <c r="K1089" s="3">
        <v>37</v>
      </c>
      <c r="L1089" s="3" t="s">
        <v>21268</v>
      </c>
      <c r="M1089" s="3">
        <v>65</v>
      </c>
      <c r="N1089" s="3" t="s">
        <v>21269</v>
      </c>
      <c r="O1089" s="3">
        <v>80</v>
      </c>
      <c r="P1089" s="3">
        <v>0</v>
      </c>
      <c r="Q1089" s="3">
        <v>2021</v>
      </c>
      <c r="R1089" s="3">
        <v>9999</v>
      </c>
      <c r="U1089" s="3" t="s">
        <v>436</v>
      </c>
      <c r="V1089" s="3" t="s">
        <v>778</v>
      </c>
      <c r="AJ1089" s="3">
        <v>0</v>
      </c>
      <c r="AK1089" s="3">
        <v>0</v>
      </c>
      <c r="AL1089" s="3">
        <v>0</v>
      </c>
      <c r="AM1089" s="3">
        <v>0</v>
      </c>
    </row>
    <row r="1090" spans="1:39" x14ac:dyDescent="0.25">
      <c r="A1090" s="3" t="s">
        <v>31299</v>
      </c>
      <c r="B1090" s="3" t="s">
        <v>49255</v>
      </c>
      <c r="C1090" s="3">
        <v>60092</v>
      </c>
      <c r="D1090" s="3" t="s">
        <v>3891</v>
      </c>
      <c r="E1090" s="8" t="s">
        <v>49254</v>
      </c>
      <c r="G1090" s="3" t="s">
        <v>6422</v>
      </c>
      <c r="I1090" s="3" t="s">
        <v>775</v>
      </c>
      <c r="J1090" s="3" t="s">
        <v>526</v>
      </c>
      <c r="K1090" s="3">
        <v>6</v>
      </c>
      <c r="L1090" s="3" t="s">
        <v>668</v>
      </c>
      <c r="M1090" s="3">
        <v>65</v>
      </c>
      <c r="N1090" s="3" t="s">
        <v>669</v>
      </c>
      <c r="O1090" s="3">
        <v>115</v>
      </c>
      <c r="P1090" s="3">
        <v>0</v>
      </c>
      <c r="Q1090" s="3">
        <v>2021</v>
      </c>
      <c r="R1090" s="3">
        <v>9999</v>
      </c>
      <c r="U1090" s="3" t="s">
        <v>436</v>
      </c>
      <c r="V1090" s="3" t="s">
        <v>6422</v>
      </c>
      <c r="AJ1090" s="3">
        <v>0</v>
      </c>
      <c r="AK1090" s="3">
        <v>0</v>
      </c>
      <c r="AL1090" s="3">
        <v>0</v>
      </c>
      <c r="AM1090" s="3">
        <v>0</v>
      </c>
    </row>
    <row r="1091" spans="1:39" x14ac:dyDescent="0.25">
      <c r="A1091" s="3" t="s">
        <v>49253</v>
      </c>
      <c r="B1091" s="3" t="s">
        <v>49252</v>
      </c>
      <c r="C1091" s="3">
        <v>62507</v>
      </c>
      <c r="D1091" s="3" t="s">
        <v>3891</v>
      </c>
      <c r="E1091" s="8" t="s">
        <v>49251</v>
      </c>
      <c r="G1091" s="3" t="s">
        <v>4543</v>
      </c>
      <c r="I1091" s="3" t="s">
        <v>4303</v>
      </c>
      <c r="J1091" s="3" t="s">
        <v>490</v>
      </c>
      <c r="K1091" s="3">
        <v>36</v>
      </c>
      <c r="L1091" s="3" t="s">
        <v>4304</v>
      </c>
      <c r="M1091" s="3">
        <v>19</v>
      </c>
      <c r="N1091" s="3" t="s">
        <v>4305</v>
      </c>
      <c r="O1091" s="3">
        <v>4.0999999999999996</v>
      </c>
      <c r="P1091" s="3">
        <v>0</v>
      </c>
      <c r="Q1091" s="3">
        <v>2020</v>
      </c>
      <c r="R1091" s="3">
        <v>9999</v>
      </c>
      <c r="U1091" s="3" t="s">
        <v>436</v>
      </c>
      <c r="V1091" s="3" t="s">
        <v>778</v>
      </c>
      <c r="AJ1091" s="3">
        <v>0</v>
      </c>
      <c r="AK1091" s="3">
        <v>0</v>
      </c>
      <c r="AL1091" s="3">
        <v>0</v>
      </c>
      <c r="AM1091" s="3">
        <v>0</v>
      </c>
    </row>
    <row r="1092" spans="1:39" x14ac:dyDescent="0.25">
      <c r="A1092" s="3" t="s">
        <v>49250</v>
      </c>
      <c r="B1092" s="3" t="s">
        <v>49249</v>
      </c>
      <c r="C1092" s="3">
        <v>62673</v>
      </c>
      <c r="D1092" s="3" t="s">
        <v>3891</v>
      </c>
      <c r="E1092" s="8" t="s">
        <v>49248</v>
      </c>
      <c r="G1092" s="3" t="s">
        <v>4543</v>
      </c>
      <c r="I1092" s="3" t="s">
        <v>2082</v>
      </c>
      <c r="J1092" s="3" t="s">
        <v>526</v>
      </c>
      <c r="K1092" s="3">
        <v>6</v>
      </c>
      <c r="L1092" s="3" t="s">
        <v>795</v>
      </c>
      <c r="M1092" s="3">
        <v>37</v>
      </c>
      <c r="N1092" s="3" t="s">
        <v>796</v>
      </c>
      <c r="O1092" s="3">
        <v>15</v>
      </c>
      <c r="P1092" s="3">
        <v>0</v>
      </c>
      <c r="Q1092" s="3">
        <v>2021</v>
      </c>
      <c r="R1092" s="3">
        <v>9999</v>
      </c>
      <c r="U1092" s="3" t="s">
        <v>436</v>
      </c>
      <c r="V1092" s="3" t="s">
        <v>778</v>
      </c>
      <c r="AJ1092" s="3">
        <v>0</v>
      </c>
      <c r="AK1092" s="3">
        <v>0</v>
      </c>
      <c r="AL1092" s="3">
        <v>0</v>
      </c>
      <c r="AM1092" s="3">
        <v>0</v>
      </c>
    </row>
    <row r="1093" spans="1:39" x14ac:dyDescent="0.25">
      <c r="A1093" s="3" t="s">
        <v>49247</v>
      </c>
      <c r="B1093" s="3" t="s">
        <v>49246</v>
      </c>
      <c r="C1093" s="3">
        <v>62674</v>
      </c>
      <c r="D1093" s="3" t="s">
        <v>3891</v>
      </c>
      <c r="E1093" s="8" t="s">
        <v>49245</v>
      </c>
      <c r="G1093" s="3" t="s">
        <v>4543</v>
      </c>
      <c r="I1093" s="3" t="s">
        <v>2082</v>
      </c>
      <c r="J1093" s="3" t="s">
        <v>526</v>
      </c>
      <c r="K1093" s="3">
        <v>6</v>
      </c>
      <c r="L1093" s="3" t="s">
        <v>795</v>
      </c>
      <c r="M1093" s="3">
        <v>37</v>
      </c>
      <c r="N1093" s="3" t="s">
        <v>796</v>
      </c>
      <c r="O1093" s="3">
        <v>5</v>
      </c>
      <c r="P1093" s="3">
        <v>0</v>
      </c>
      <c r="Q1093" s="3">
        <v>2021</v>
      </c>
      <c r="R1093" s="3">
        <v>9999</v>
      </c>
      <c r="U1093" s="3" t="s">
        <v>436</v>
      </c>
      <c r="V1093" s="3" t="s">
        <v>778</v>
      </c>
      <c r="AJ1093" s="3">
        <v>0</v>
      </c>
      <c r="AK1093" s="3">
        <v>0</v>
      </c>
      <c r="AL1093" s="3">
        <v>0</v>
      </c>
      <c r="AM1093" s="3">
        <v>0</v>
      </c>
    </row>
    <row r="1094" spans="1:39" x14ac:dyDescent="0.25">
      <c r="A1094" s="3" t="s">
        <v>49244</v>
      </c>
      <c r="B1094" s="3" t="s">
        <v>49243</v>
      </c>
      <c r="C1094" s="3">
        <v>63725</v>
      </c>
      <c r="D1094" s="3" t="s">
        <v>3891</v>
      </c>
      <c r="E1094" s="8" t="s">
        <v>49242</v>
      </c>
      <c r="G1094" s="3" t="s">
        <v>4543</v>
      </c>
      <c r="I1094" s="3" t="s">
        <v>474</v>
      </c>
      <c r="J1094" s="3" t="s">
        <v>13</v>
      </c>
      <c r="K1094" s="3">
        <v>27</v>
      </c>
      <c r="L1094" s="3" t="s">
        <v>1527</v>
      </c>
      <c r="M1094" s="3">
        <v>39</v>
      </c>
      <c r="N1094" s="3" t="s">
        <v>18253</v>
      </c>
      <c r="O1094" s="3">
        <v>1</v>
      </c>
      <c r="P1094" s="3">
        <v>0</v>
      </c>
      <c r="Q1094" s="3">
        <v>2021</v>
      </c>
      <c r="R1094" s="3">
        <v>9999</v>
      </c>
      <c r="U1094" s="3" t="s">
        <v>436</v>
      </c>
      <c r="V1094" s="3" t="s">
        <v>778</v>
      </c>
      <c r="AJ1094" s="3">
        <v>0</v>
      </c>
      <c r="AK1094" s="3">
        <v>0</v>
      </c>
      <c r="AL1094" s="3">
        <v>0</v>
      </c>
      <c r="AM1094" s="3">
        <v>0</v>
      </c>
    </row>
    <row r="1095" spans="1:39" x14ac:dyDescent="0.25">
      <c r="A1095" s="3" t="s">
        <v>49241</v>
      </c>
      <c r="B1095" s="3" t="s">
        <v>49240</v>
      </c>
      <c r="C1095" s="3">
        <v>63726</v>
      </c>
      <c r="D1095" s="3" t="s">
        <v>3891</v>
      </c>
      <c r="E1095" s="8" t="s">
        <v>49239</v>
      </c>
      <c r="G1095" s="3" t="s">
        <v>4543</v>
      </c>
      <c r="I1095" s="3" t="s">
        <v>474</v>
      </c>
      <c r="J1095" s="3" t="s">
        <v>13</v>
      </c>
      <c r="K1095" s="3">
        <v>27</v>
      </c>
      <c r="L1095" s="3" t="s">
        <v>16502</v>
      </c>
      <c r="M1095" s="3">
        <v>117</v>
      </c>
      <c r="N1095" s="3" t="s">
        <v>16503</v>
      </c>
      <c r="O1095" s="3">
        <v>1</v>
      </c>
      <c r="P1095" s="3">
        <v>0</v>
      </c>
      <c r="Q1095" s="3">
        <v>2021</v>
      </c>
      <c r="R1095" s="3">
        <v>9999</v>
      </c>
      <c r="U1095" s="3" t="s">
        <v>436</v>
      </c>
      <c r="V1095" s="3" t="s">
        <v>778</v>
      </c>
      <c r="AJ1095" s="3">
        <v>0</v>
      </c>
      <c r="AK1095" s="3">
        <v>0</v>
      </c>
      <c r="AL1095" s="3">
        <v>0</v>
      </c>
      <c r="AM1095" s="3">
        <v>0</v>
      </c>
    </row>
    <row r="1096" spans="1:39" x14ac:dyDescent="0.25">
      <c r="A1096" s="3" t="s">
        <v>49238</v>
      </c>
      <c r="B1096" s="3" t="s">
        <v>49237</v>
      </c>
      <c r="C1096" s="3">
        <v>63939</v>
      </c>
      <c r="D1096" s="3" t="s">
        <v>3891</v>
      </c>
      <c r="E1096" s="8" t="s">
        <v>45025</v>
      </c>
      <c r="G1096" s="3" t="s">
        <v>4543</v>
      </c>
      <c r="I1096" s="3" t="s">
        <v>474</v>
      </c>
      <c r="J1096" s="3" t="s">
        <v>13</v>
      </c>
      <c r="K1096" s="3">
        <v>27</v>
      </c>
      <c r="L1096" s="3" t="s">
        <v>6074</v>
      </c>
      <c r="M1096" s="3">
        <v>131</v>
      </c>
      <c r="N1096" s="3" t="s">
        <v>18515</v>
      </c>
      <c r="O1096" s="3">
        <v>1</v>
      </c>
      <c r="P1096" s="3">
        <v>0</v>
      </c>
      <c r="Q1096" s="3">
        <v>2021</v>
      </c>
      <c r="R1096" s="3">
        <v>9999</v>
      </c>
      <c r="U1096" s="3" t="s">
        <v>436</v>
      </c>
      <c r="V1096" s="3" t="s">
        <v>778</v>
      </c>
      <c r="AJ1096" s="3">
        <v>0</v>
      </c>
      <c r="AK1096" s="3">
        <v>0</v>
      </c>
      <c r="AL1096" s="3">
        <v>0</v>
      </c>
      <c r="AM1096" s="3">
        <v>0</v>
      </c>
    </row>
    <row r="1097" spans="1:39" x14ac:dyDescent="0.25">
      <c r="A1097" s="3" t="s">
        <v>49235</v>
      </c>
      <c r="B1097" s="3" t="s">
        <v>49236</v>
      </c>
      <c r="C1097" s="3">
        <v>64140</v>
      </c>
      <c r="D1097" s="3" t="s">
        <v>3891</v>
      </c>
      <c r="E1097" s="8" t="s">
        <v>6421</v>
      </c>
      <c r="G1097" s="3" t="s">
        <v>6422</v>
      </c>
      <c r="I1097" s="3" t="s">
        <v>657</v>
      </c>
      <c r="J1097" s="3" t="s">
        <v>1058</v>
      </c>
      <c r="K1097" s="3">
        <v>25</v>
      </c>
      <c r="L1097" s="3" t="s">
        <v>3109</v>
      </c>
      <c r="M1097" s="3">
        <v>17</v>
      </c>
      <c r="N1097" s="3" t="s">
        <v>4765</v>
      </c>
      <c r="O1097" s="3">
        <v>0.7</v>
      </c>
      <c r="P1097" s="3">
        <v>0</v>
      </c>
      <c r="Q1097" s="3">
        <v>2021</v>
      </c>
      <c r="R1097" s="3">
        <v>9999</v>
      </c>
      <c r="U1097" s="3" t="s">
        <v>436</v>
      </c>
      <c r="V1097" s="3" t="s">
        <v>6422</v>
      </c>
      <c r="AJ1097" s="3">
        <v>0</v>
      </c>
      <c r="AK1097" s="3">
        <v>0</v>
      </c>
      <c r="AL1097" s="3">
        <v>0</v>
      </c>
      <c r="AM1097" s="3">
        <v>0</v>
      </c>
    </row>
    <row r="1098" spans="1:39" x14ac:dyDescent="0.25">
      <c r="A1098" s="3" t="s">
        <v>49235</v>
      </c>
      <c r="B1098" s="3" t="s">
        <v>49234</v>
      </c>
      <c r="C1098" s="3">
        <v>64140</v>
      </c>
      <c r="D1098" s="3" t="s">
        <v>3891</v>
      </c>
      <c r="E1098" s="8" t="s">
        <v>49233</v>
      </c>
      <c r="G1098" s="3" t="s">
        <v>4543</v>
      </c>
      <c r="I1098" s="3" t="s">
        <v>657</v>
      </c>
      <c r="J1098" s="3" t="s">
        <v>1058</v>
      </c>
      <c r="K1098" s="3">
        <v>25</v>
      </c>
      <c r="L1098" s="3" t="s">
        <v>3109</v>
      </c>
      <c r="M1098" s="3">
        <v>17</v>
      </c>
      <c r="N1098" s="3" t="s">
        <v>4765</v>
      </c>
      <c r="O1098" s="3">
        <v>1.6</v>
      </c>
      <c r="P1098" s="3">
        <v>0</v>
      </c>
      <c r="Q1098" s="3">
        <v>2021</v>
      </c>
      <c r="R1098" s="3">
        <v>9999</v>
      </c>
      <c r="U1098" s="3" t="s">
        <v>436</v>
      </c>
      <c r="V1098" s="3" t="s">
        <v>778</v>
      </c>
      <c r="AJ1098" s="3">
        <v>0</v>
      </c>
      <c r="AK1098" s="3">
        <v>0</v>
      </c>
      <c r="AL1098" s="3">
        <v>0</v>
      </c>
      <c r="AM1098" s="3">
        <v>0</v>
      </c>
    </row>
    <row r="1099" spans="1:39" x14ac:dyDescent="0.25">
      <c r="A1099" s="3" t="s">
        <v>49230</v>
      </c>
      <c r="B1099" s="3" t="s">
        <v>49232</v>
      </c>
      <c r="C1099" s="3">
        <v>64170</v>
      </c>
      <c r="D1099" s="3" t="s">
        <v>3891</v>
      </c>
      <c r="E1099" s="8" t="s">
        <v>49231</v>
      </c>
      <c r="G1099" s="3" t="s">
        <v>6422</v>
      </c>
      <c r="I1099" s="3" t="s">
        <v>657</v>
      </c>
      <c r="J1099" s="3" t="s">
        <v>1058</v>
      </c>
      <c r="K1099" s="3">
        <v>25</v>
      </c>
      <c r="L1099" s="3" t="s">
        <v>2684</v>
      </c>
      <c r="M1099" s="3">
        <v>27</v>
      </c>
      <c r="N1099" s="3" t="s">
        <v>2685</v>
      </c>
      <c r="O1099" s="3">
        <v>0.9</v>
      </c>
      <c r="P1099" s="3">
        <v>0</v>
      </c>
      <c r="Q1099" s="3">
        <v>2021</v>
      </c>
      <c r="R1099" s="3">
        <v>9999</v>
      </c>
      <c r="U1099" s="3" t="s">
        <v>436</v>
      </c>
      <c r="V1099" s="3" t="s">
        <v>6422</v>
      </c>
      <c r="AJ1099" s="3">
        <v>0</v>
      </c>
      <c r="AK1099" s="3">
        <v>0</v>
      </c>
      <c r="AL1099" s="3">
        <v>0</v>
      </c>
      <c r="AM1099" s="3">
        <v>0</v>
      </c>
    </row>
    <row r="1100" spans="1:39" x14ac:dyDescent="0.25">
      <c r="A1100" s="3" t="s">
        <v>49230</v>
      </c>
      <c r="B1100" s="3" t="s">
        <v>49229</v>
      </c>
      <c r="C1100" s="3">
        <v>64170</v>
      </c>
      <c r="D1100" s="3" t="s">
        <v>3891</v>
      </c>
      <c r="E1100" s="8" t="s">
        <v>49228</v>
      </c>
      <c r="G1100" s="3" t="s">
        <v>4543</v>
      </c>
      <c r="I1100" s="3" t="s">
        <v>657</v>
      </c>
      <c r="J1100" s="3" t="s">
        <v>1058</v>
      </c>
      <c r="K1100" s="3">
        <v>25</v>
      </c>
      <c r="L1100" s="3" t="s">
        <v>2684</v>
      </c>
      <c r="M1100" s="3">
        <v>27</v>
      </c>
      <c r="N1100" s="3" t="s">
        <v>2685</v>
      </c>
      <c r="O1100" s="3">
        <v>1</v>
      </c>
      <c r="P1100" s="3">
        <v>0</v>
      </c>
      <c r="Q1100" s="3">
        <v>2021</v>
      </c>
      <c r="R1100" s="3">
        <v>9999</v>
      </c>
      <c r="U1100" s="3" t="s">
        <v>436</v>
      </c>
      <c r="V1100" s="3" t="s">
        <v>778</v>
      </c>
      <c r="AJ1100" s="3">
        <v>0</v>
      </c>
      <c r="AK1100" s="3">
        <v>0</v>
      </c>
      <c r="AL1100" s="3">
        <v>0</v>
      </c>
      <c r="AM1100" s="3">
        <v>0</v>
      </c>
    </row>
    <row r="1101" spans="1:39" x14ac:dyDescent="0.25">
      <c r="A1101" s="3" t="s">
        <v>49227</v>
      </c>
      <c r="B1101" s="3" t="s">
        <v>49226</v>
      </c>
      <c r="C1101" s="3">
        <v>60434</v>
      </c>
      <c r="D1101" s="3" t="s">
        <v>3891</v>
      </c>
      <c r="E1101" s="8" t="s">
        <v>18671</v>
      </c>
      <c r="G1101" s="3" t="s">
        <v>4543</v>
      </c>
      <c r="I1101" s="3" t="s">
        <v>711</v>
      </c>
      <c r="J1101" s="3" t="s">
        <v>81</v>
      </c>
      <c r="K1101" s="3">
        <v>37</v>
      </c>
      <c r="L1101" s="3" t="s">
        <v>25521</v>
      </c>
      <c r="M1101" s="3">
        <v>59</v>
      </c>
      <c r="N1101" s="3" t="s">
        <v>25522</v>
      </c>
      <c r="O1101" s="3">
        <v>25</v>
      </c>
      <c r="P1101" s="3">
        <v>0</v>
      </c>
      <c r="Q1101" s="3">
        <v>2024</v>
      </c>
      <c r="R1101" s="3">
        <v>9999</v>
      </c>
      <c r="U1101" s="3" t="s">
        <v>436</v>
      </c>
      <c r="V1101" s="3" t="s">
        <v>778</v>
      </c>
      <c r="AJ1101" s="3">
        <v>0</v>
      </c>
      <c r="AK1101" s="3">
        <v>0</v>
      </c>
      <c r="AL1101" s="3">
        <v>0</v>
      </c>
      <c r="AM1101" s="3">
        <v>0</v>
      </c>
    </row>
    <row r="1102" spans="1:39" x14ac:dyDescent="0.25">
      <c r="A1102" s="3" t="s">
        <v>49225</v>
      </c>
      <c r="B1102" s="3" t="s">
        <v>49224</v>
      </c>
      <c r="C1102" s="3">
        <v>60641</v>
      </c>
      <c r="D1102" s="3" t="s">
        <v>3891</v>
      </c>
      <c r="E1102" s="8" t="s">
        <v>49223</v>
      </c>
      <c r="G1102" s="3" t="s">
        <v>6422</v>
      </c>
      <c r="I1102" s="3" t="s">
        <v>525</v>
      </c>
      <c r="J1102" s="3" t="s">
        <v>526</v>
      </c>
      <c r="K1102" s="3">
        <v>6</v>
      </c>
      <c r="L1102" s="3" t="s">
        <v>2592</v>
      </c>
      <c r="M1102" s="3">
        <v>31</v>
      </c>
      <c r="N1102" s="3" t="s">
        <v>17636</v>
      </c>
      <c r="O1102" s="3">
        <v>10</v>
      </c>
      <c r="P1102" s="3">
        <v>0</v>
      </c>
      <c r="Q1102" s="3">
        <v>2021</v>
      </c>
      <c r="R1102" s="3">
        <v>9999</v>
      </c>
      <c r="U1102" s="3" t="s">
        <v>436</v>
      </c>
      <c r="V1102" s="3" t="s">
        <v>6422</v>
      </c>
      <c r="AJ1102" s="3">
        <v>0</v>
      </c>
      <c r="AK1102" s="3">
        <v>0</v>
      </c>
      <c r="AL1102" s="3">
        <v>0</v>
      </c>
      <c r="AM1102" s="3">
        <v>0</v>
      </c>
    </row>
    <row r="1103" spans="1:39" x14ac:dyDescent="0.25">
      <c r="A1103" s="3" t="s">
        <v>49222</v>
      </c>
      <c r="B1103" s="3" t="s">
        <v>49221</v>
      </c>
      <c r="C1103" s="3">
        <v>62496</v>
      </c>
      <c r="D1103" s="3" t="s">
        <v>3891</v>
      </c>
      <c r="E1103" s="8" t="s">
        <v>49220</v>
      </c>
      <c r="G1103" s="3" t="s">
        <v>4543</v>
      </c>
      <c r="I1103" s="3" t="s">
        <v>1683</v>
      </c>
      <c r="J1103" s="3" t="s">
        <v>490</v>
      </c>
      <c r="K1103" s="3">
        <v>36</v>
      </c>
      <c r="L1103" s="3" t="s">
        <v>52</v>
      </c>
      <c r="M1103" s="3">
        <v>121</v>
      </c>
      <c r="N1103" s="3" t="s">
        <v>13226</v>
      </c>
      <c r="O1103" s="3">
        <v>3.8</v>
      </c>
      <c r="P1103" s="3">
        <v>0</v>
      </c>
      <c r="Q1103" s="3">
        <v>2021</v>
      </c>
      <c r="R1103" s="3">
        <v>9999</v>
      </c>
      <c r="U1103" s="3" t="s">
        <v>436</v>
      </c>
      <c r="V1103" s="3" t="s">
        <v>778</v>
      </c>
      <c r="AJ1103" s="3">
        <v>0</v>
      </c>
      <c r="AK1103" s="3">
        <v>0</v>
      </c>
      <c r="AL1103" s="3">
        <v>0</v>
      </c>
      <c r="AM1103" s="3">
        <v>0</v>
      </c>
    </row>
    <row r="1104" spans="1:39" x14ac:dyDescent="0.25">
      <c r="A1104" s="3" t="s">
        <v>49219</v>
      </c>
      <c r="B1104" s="3" t="s">
        <v>49218</v>
      </c>
      <c r="C1104" s="3">
        <v>62497</v>
      </c>
      <c r="D1104" s="3" t="s">
        <v>3891</v>
      </c>
      <c r="E1104" s="8" t="s">
        <v>49217</v>
      </c>
      <c r="G1104" s="3" t="s">
        <v>6422</v>
      </c>
      <c r="I1104" s="3" t="s">
        <v>775</v>
      </c>
      <c r="J1104" s="3" t="s">
        <v>526</v>
      </c>
      <c r="K1104" s="3">
        <v>6</v>
      </c>
      <c r="L1104" s="3" t="s">
        <v>1607</v>
      </c>
      <c r="M1104" s="3">
        <v>59</v>
      </c>
      <c r="N1104" s="3" t="s">
        <v>12500</v>
      </c>
      <c r="O1104" s="3">
        <v>9</v>
      </c>
      <c r="P1104" s="3">
        <v>0</v>
      </c>
      <c r="Q1104" s="3">
        <v>2021</v>
      </c>
      <c r="R1104" s="3">
        <v>9999</v>
      </c>
      <c r="U1104" s="3" t="s">
        <v>436</v>
      </c>
      <c r="V1104" s="3" t="s">
        <v>6422</v>
      </c>
      <c r="AJ1104" s="3">
        <v>0</v>
      </c>
      <c r="AK1104" s="3">
        <v>0</v>
      </c>
      <c r="AL1104" s="3">
        <v>0</v>
      </c>
      <c r="AM1104" s="3">
        <v>0</v>
      </c>
    </row>
    <row r="1105" spans="1:39" x14ac:dyDescent="0.25">
      <c r="A1105" s="3" t="s">
        <v>49216</v>
      </c>
      <c r="B1105" s="3" t="s">
        <v>49215</v>
      </c>
      <c r="C1105" s="3">
        <v>62498</v>
      </c>
      <c r="D1105" s="3" t="s">
        <v>3891</v>
      </c>
      <c r="E1105" s="8" t="s">
        <v>49214</v>
      </c>
      <c r="G1105" s="3" t="s">
        <v>4543</v>
      </c>
      <c r="I1105" s="3" t="s">
        <v>1683</v>
      </c>
      <c r="J1105" s="3" t="s">
        <v>490</v>
      </c>
      <c r="K1105" s="3">
        <v>36</v>
      </c>
      <c r="L1105" s="3" t="s">
        <v>52</v>
      </c>
      <c r="M1105" s="3">
        <v>121</v>
      </c>
      <c r="N1105" s="3" t="s">
        <v>13226</v>
      </c>
      <c r="O1105" s="3">
        <v>2</v>
      </c>
      <c r="P1105" s="3">
        <v>0</v>
      </c>
      <c r="Q1105" s="3">
        <v>2021</v>
      </c>
      <c r="R1105" s="3">
        <v>9999</v>
      </c>
      <c r="U1105" s="3" t="s">
        <v>436</v>
      </c>
      <c r="V1105" s="3" t="s">
        <v>778</v>
      </c>
      <c r="AJ1105" s="3">
        <v>0</v>
      </c>
      <c r="AK1105" s="3">
        <v>0</v>
      </c>
      <c r="AL1105" s="3">
        <v>0</v>
      </c>
      <c r="AM1105" s="3">
        <v>0</v>
      </c>
    </row>
    <row r="1106" spans="1:39" x14ac:dyDescent="0.25">
      <c r="A1106" s="3" t="s">
        <v>49213</v>
      </c>
      <c r="B1106" s="3" t="s">
        <v>49212</v>
      </c>
      <c r="C1106" s="3">
        <v>62499</v>
      </c>
      <c r="D1106" s="3" t="s">
        <v>3891</v>
      </c>
      <c r="E1106" s="8" t="s">
        <v>49211</v>
      </c>
      <c r="G1106" s="3" t="s">
        <v>6422</v>
      </c>
      <c r="I1106" s="3" t="s">
        <v>775</v>
      </c>
      <c r="J1106" s="3" t="s">
        <v>526</v>
      </c>
      <c r="K1106" s="3">
        <v>6</v>
      </c>
      <c r="L1106" s="3" t="s">
        <v>1607</v>
      </c>
      <c r="M1106" s="3">
        <v>59</v>
      </c>
      <c r="N1106" s="3" t="s">
        <v>12500</v>
      </c>
      <c r="O1106" s="3">
        <v>6</v>
      </c>
      <c r="P1106" s="3">
        <v>0</v>
      </c>
      <c r="Q1106" s="3">
        <v>2021</v>
      </c>
      <c r="R1106" s="3">
        <v>9999</v>
      </c>
      <c r="U1106" s="3" t="s">
        <v>436</v>
      </c>
      <c r="V1106" s="3" t="s">
        <v>6422</v>
      </c>
      <c r="AJ1106" s="3">
        <v>0</v>
      </c>
      <c r="AK1106" s="3">
        <v>0</v>
      </c>
      <c r="AL1106" s="3">
        <v>0</v>
      </c>
      <c r="AM1106" s="3">
        <v>0</v>
      </c>
    </row>
    <row r="1107" spans="1:39" x14ac:dyDescent="0.25">
      <c r="A1107" s="3" t="s">
        <v>49210</v>
      </c>
      <c r="B1107" s="3" t="s">
        <v>49209</v>
      </c>
      <c r="C1107" s="3">
        <v>62500</v>
      </c>
      <c r="D1107" s="3" t="s">
        <v>3891</v>
      </c>
      <c r="E1107" s="8" t="s">
        <v>47888</v>
      </c>
      <c r="G1107" s="3" t="s">
        <v>4543</v>
      </c>
      <c r="I1107" s="3" t="s">
        <v>1683</v>
      </c>
      <c r="J1107" s="3" t="s">
        <v>490</v>
      </c>
      <c r="K1107" s="3">
        <v>36</v>
      </c>
      <c r="L1107" s="3" t="s">
        <v>52</v>
      </c>
      <c r="M1107" s="3">
        <v>121</v>
      </c>
      <c r="N1107" s="3" t="s">
        <v>13226</v>
      </c>
      <c r="O1107" s="3">
        <v>2</v>
      </c>
      <c r="P1107" s="3">
        <v>0</v>
      </c>
      <c r="Q1107" s="3">
        <v>2022</v>
      </c>
      <c r="R1107" s="3">
        <v>9999</v>
      </c>
      <c r="U1107" s="3" t="s">
        <v>436</v>
      </c>
      <c r="V1107" s="3" t="s">
        <v>778</v>
      </c>
      <c r="AJ1107" s="3">
        <v>0</v>
      </c>
      <c r="AK1107" s="3">
        <v>0</v>
      </c>
      <c r="AL1107" s="3">
        <v>0</v>
      </c>
      <c r="AM1107" s="3">
        <v>0</v>
      </c>
    </row>
    <row r="1108" spans="1:39" x14ac:dyDescent="0.25">
      <c r="A1108" s="3" t="s">
        <v>49208</v>
      </c>
      <c r="B1108" s="3" t="s">
        <v>49207</v>
      </c>
      <c r="C1108" s="3">
        <v>62502</v>
      </c>
      <c r="D1108" s="3" t="s">
        <v>3891</v>
      </c>
      <c r="E1108" s="8" t="s">
        <v>49206</v>
      </c>
      <c r="G1108" s="3" t="s">
        <v>4543</v>
      </c>
      <c r="I1108" s="3" t="s">
        <v>1683</v>
      </c>
      <c r="J1108" s="3" t="s">
        <v>490</v>
      </c>
      <c r="K1108" s="3">
        <v>36</v>
      </c>
      <c r="L1108" s="3" t="s">
        <v>52</v>
      </c>
      <c r="M1108" s="3">
        <v>121</v>
      </c>
      <c r="N1108" s="3" t="s">
        <v>13226</v>
      </c>
      <c r="O1108" s="3">
        <v>5</v>
      </c>
      <c r="P1108" s="3">
        <v>0</v>
      </c>
      <c r="Q1108" s="3">
        <v>2021</v>
      </c>
      <c r="R1108" s="3">
        <v>9999</v>
      </c>
      <c r="U1108" s="3" t="s">
        <v>436</v>
      </c>
      <c r="V1108" s="3" t="s">
        <v>778</v>
      </c>
      <c r="AJ1108" s="3">
        <v>0</v>
      </c>
      <c r="AK1108" s="3">
        <v>0</v>
      </c>
      <c r="AL1108" s="3">
        <v>0</v>
      </c>
      <c r="AM1108" s="3">
        <v>0</v>
      </c>
    </row>
    <row r="1109" spans="1:39" x14ac:dyDescent="0.25">
      <c r="A1109" s="3" t="s">
        <v>49205</v>
      </c>
      <c r="B1109" s="3" t="s">
        <v>49204</v>
      </c>
      <c r="C1109" s="3">
        <v>62604</v>
      </c>
      <c r="D1109" s="3" t="s">
        <v>3891</v>
      </c>
      <c r="E1109" s="8" t="s">
        <v>49203</v>
      </c>
      <c r="G1109" s="3" t="s">
        <v>6422</v>
      </c>
      <c r="I1109" s="3" t="s">
        <v>657</v>
      </c>
      <c r="J1109" s="3" t="s">
        <v>1058</v>
      </c>
      <c r="K1109" s="3">
        <v>25</v>
      </c>
      <c r="L1109" s="3" t="s">
        <v>1350</v>
      </c>
      <c r="M1109" s="3">
        <v>1</v>
      </c>
      <c r="N1109" s="3" t="s">
        <v>1351</v>
      </c>
      <c r="O1109" s="3">
        <v>25</v>
      </c>
      <c r="P1109" s="3">
        <v>0</v>
      </c>
      <c r="Q1109" s="3">
        <v>2021</v>
      </c>
      <c r="R1109" s="3">
        <v>9999</v>
      </c>
      <c r="U1109" s="3" t="s">
        <v>436</v>
      </c>
      <c r="V1109" s="3" t="s">
        <v>6422</v>
      </c>
      <c r="AJ1109" s="3">
        <v>0</v>
      </c>
      <c r="AK1109" s="3">
        <v>0</v>
      </c>
      <c r="AL1109" s="3">
        <v>0</v>
      </c>
      <c r="AM1109" s="3">
        <v>0</v>
      </c>
    </row>
    <row r="1110" spans="1:39" x14ac:dyDescent="0.25">
      <c r="A1110" s="3" t="s">
        <v>49202</v>
      </c>
      <c r="B1110" s="3" t="s">
        <v>49201</v>
      </c>
      <c r="C1110" s="3">
        <v>63015</v>
      </c>
      <c r="D1110" s="3" t="s">
        <v>3891</v>
      </c>
      <c r="E1110" s="8" t="s">
        <v>49200</v>
      </c>
      <c r="G1110" s="3" t="s">
        <v>4543</v>
      </c>
      <c r="I1110" s="3" t="s">
        <v>711</v>
      </c>
      <c r="J1110" s="3" t="s">
        <v>81</v>
      </c>
      <c r="K1110" s="3">
        <v>37</v>
      </c>
      <c r="L1110" s="3" t="s">
        <v>841</v>
      </c>
      <c r="M1110" s="3">
        <v>49</v>
      </c>
      <c r="N1110" s="3" t="s">
        <v>842</v>
      </c>
      <c r="O1110" s="3">
        <v>5</v>
      </c>
      <c r="P1110" s="3">
        <v>0</v>
      </c>
      <c r="Q1110" s="3">
        <v>2021</v>
      </c>
      <c r="R1110" s="3">
        <v>9999</v>
      </c>
      <c r="U1110" s="3" t="s">
        <v>436</v>
      </c>
      <c r="V1110" s="3" t="s">
        <v>778</v>
      </c>
      <c r="AJ1110" s="3">
        <v>0</v>
      </c>
      <c r="AK1110" s="3">
        <v>0</v>
      </c>
      <c r="AL1110" s="3">
        <v>0</v>
      </c>
      <c r="AM1110" s="3">
        <v>0</v>
      </c>
    </row>
    <row r="1111" spans="1:39" x14ac:dyDescent="0.25">
      <c r="A1111" s="3" t="s">
        <v>49199</v>
      </c>
      <c r="B1111" s="3" t="s">
        <v>49198</v>
      </c>
      <c r="C1111" s="3">
        <v>63016</v>
      </c>
      <c r="D1111" s="3" t="s">
        <v>3891</v>
      </c>
      <c r="E1111" s="8" t="s">
        <v>49197</v>
      </c>
      <c r="G1111" s="3" t="s">
        <v>4543</v>
      </c>
      <c r="I1111" s="3" t="s">
        <v>711</v>
      </c>
      <c r="J1111" s="3" t="s">
        <v>81</v>
      </c>
      <c r="K1111" s="3">
        <v>37</v>
      </c>
      <c r="L1111" s="3" t="s">
        <v>25521</v>
      </c>
      <c r="M1111" s="3">
        <v>59</v>
      </c>
      <c r="N1111" s="3" t="s">
        <v>25522</v>
      </c>
      <c r="O1111" s="3">
        <v>5</v>
      </c>
      <c r="P1111" s="3">
        <v>0</v>
      </c>
      <c r="Q1111" s="3">
        <v>2021</v>
      </c>
      <c r="R1111" s="3">
        <v>9999</v>
      </c>
      <c r="U1111" s="3" t="s">
        <v>436</v>
      </c>
      <c r="V1111" s="3" t="s">
        <v>778</v>
      </c>
      <c r="AJ1111" s="3">
        <v>0</v>
      </c>
      <c r="AK1111" s="3">
        <v>0</v>
      </c>
      <c r="AL1111" s="3">
        <v>0</v>
      </c>
      <c r="AM1111" s="3">
        <v>0</v>
      </c>
    </row>
    <row r="1112" spans="1:39" x14ac:dyDescent="0.25">
      <c r="A1112" s="3" t="s">
        <v>49196</v>
      </c>
      <c r="B1112" s="3" t="s">
        <v>49195</v>
      </c>
      <c r="C1112" s="3">
        <v>63338</v>
      </c>
      <c r="D1112" s="3" t="s">
        <v>3891</v>
      </c>
      <c r="E1112" s="8" t="s">
        <v>49194</v>
      </c>
      <c r="G1112" s="3" t="s">
        <v>4543</v>
      </c>
      <c r="I1112" s="3" t="s">
        <v>657</v>
      </c>
      <c r="J1112" s="3" t="s">
        <v>1058</v>
      </c>
      <c r="K1112" s="3">
        <v>25</v>
      </c>
      <c r="L1112" s="3" t="s">
        <v>25397</v>
      </c>
      <c r="M1112" s="3">
        <v>15</v>
      </c>
      <c r="N1112" s="3" t="s">
        <v>25398</v>
      </c>
      <c r="O1112" s="3">
        <v>3</v>
      </c>
      <c r="P1112" s="3">
        <v>0</v>
      </c>
      <c r="Q1112" s="3">
        <v>2021</v>
      </c>
      <c r="R1112" s="3">
        <v>9999</v>
      </c>
      <c r="U1112" s="3" t="s">
        <v>436</v>
      </c>
      <c r="V1112" s="3" t="s">
        <v>778</v>
      </c>
      <c r="AJ1112" s="3">
        <v>0</v>
      </c>
      <c r="AK1112" s="3">
        <v>0</v>
      </c>
      <c r="AL1112" s="3">
        <v>0</v>
      </c>
      <c r="AM1112" s="3">
        <v>0</v>
      </c>
    </row>
    <row r="1113" spans="1:39" x14ac:dyDescent="0.25">
      <c r="A1113" s="3" t="s">
        <v>49193</v>
      </c>
      <c r="B1113" s="3" t="s">
        <v>49192</v>
      </c>
      <c r="C1113" s="3">
        <v>63735</v>
      </c>
      <c r="D1113" s="3" t="s">
        <v>3891</v>
      </c>
      <c r="E1113" s="8" t="s">
        <v>49191</v>
      </c>
      <c r="G1113" s="3" t="s">
        <v>6422</v>
      </c>
      <c r="I1113" s="3" t="s">
        <v>775</v>
      </c>
      <c r="J1113" s="3" t="s">
        <v>526</v>
      </c>
      <c r="K1113" s="3">
        <v>6</v>
      </c>
      <c r="L1113" s="3" t="s">
        <v>5024</v>
      </c>
      <c r="M1113" s="3">
        <v>111</v>
      </c>
      <c r="N1113" s="3" t="s">
        <v>5025</v>
      </c>
      <c r="O1113" s="3">
        <v>11</v>
      </c>
      <c r="P1113" s="3">
        <v>0</v>
      </c>
      <c r="Q1113" s="3">
        <v>2021</v>
      </c>
      <c r="R1113" s="3">
        <v>9999</v>
      </c>
      <c r="U1113" s="3" t="s">
        <v>436</v>
      </c>
      <c r="V1113" s="3" t="s">
        <v>6422</v>
      </c>
      <c r="AJ1113" s="3">
        <v>0</v>
      </c>
      <c r="AK1113" s="3">
        <v>0</v>
      </c>
      <c r="AL1113" s="3">
        <v>0</v>
      </c>
      <c r="AM1113" s="3">
        <v>0</v>
      </c>
    </row>
    <row r="1114" spans="1:39" x14ac:dyDescent="0.25">
      <c r="A1114" s="3" t="s">
        <v>49109</v>
      </c>
      <c r="B1114" s="3" t="s">
        <v>49190</v>
      </c>
      <c r="C1114" s="3">
        <v>63763</v>
      </c>
      <c r="D1114" s="3" t="s">
        <v>3891</v>
      </c>
      <c r="E1114" s="8" t="s">
        <v>49189</v>
      </c>
      <c r="G1114" s="3" t="s">
        <v>6422</v>
      </c>
      <c r="I1114" s="3" t="s">
        <v>657</v>
      </c>
      <c r="J1114" s="3" t="s">
        <v>1058</v>
      </c>
      <c r="K1114" s="3">
        <v>25</v>
      </c>
      <c r="L1114" s="3" t="s">
        <v>1366</v>
      </c>
      <c r="M1114" s="3">
        <v>13</v>
      </c>
      <c r="N1114" s="3" t="s">
        <v>1367</v>
      </c>
      <c r="O1114" s="3">
        <v>2.2999999999999998</v>
      </c>
      <c r="P1114" s="3">
        <v>0</v>
      </c>
      <c r="Q1114" s="3">
        <v>2022</v>
      </c>
      <c r="R1114" s="3">
        <v>9999</v>
      </c>
      <c r="U1114" s="3" t="s">
        <v>436</v>
      </c>
      <c r="V1114" s="3" t="s">
        <v>6422</v>
      </c>
      <c r="AJ1114" s="3">
        <v>0</v>
      </c>
      <c r="AK1114" s="3">
        <v>0</v>
      </c>
      <c r="AL1114" s="3">
        <v>0</v>
      </c>
      <c r="AM1114" s="3">
        <v>0</v>
      </c>
    </row>
    <row r="1115" spans="1:39" x14ac:dyDescent="0.25">
      <c r="A1115" s="3" t="s">
        <v>49188</v>
      </c>
      <c r="B1115" s="3" t="s">
        <v>49187</v>
      </c>
      <c r="C1115" s="3">
        <v>63861</v>
      </c>
      <c r="D1115" s="3" t="s">
        <v>3891</v>
      </c>
      <c r="E1115" s="8" t="s">
        <v>49186</v>
      </c>
      <c r="G1115" s="3" t="s">
        <v>4543</v>
      </c>
      <c r="I1115" s="3" t="s">
        <v>460</v>
      </c>
      <c r="J1115" s="3" t="s">
        <v>86</v>
      </c>
      <c r="K1115" s="3">
        <v>18</v>
      </c>
      <c r="L1115" s="3" t="s">
        <v>5256</v>
      </c>
      <c r="M1115" s="3">
        <v>17</v>
      </c>
      <c r="N1115" s="3" t="s">
        <v>19384</v>
      </c>
      <c r="O1115" s="3">
        <v>16</v>
      </c>
      <c r="P1115" s="3">
        <v>0</v>
      </c>
      <c r="Q1115" s="3">
        <v>2021</v>
      </c>
      <c r="R1115" s="3">
        <v>9999</v>
      </c>
      <c r="U1115" s="3" t="s">
        <v>436</v>
      </c>
      <c r="V1115" s="3" t="s">
        <v>778</v>
      </c>
      <c r="AJ1115" s="3">
        <v>0</v>
      </c>
      <c r="AK1115" s="3">
        <v>0</v>
      </c>
      <c r="AL1115" s="3">
        <v>0</v>
      </c>
      <c r="AM1115" s="3">
        <v>0</v>
      </c>
    </row>
    <row r="1116" spans="1:39" x14ac:dyDescent="0.25">
      <c r="A1116" s="3" t="s">
        <v>49185</v>
      </c>
      <c r="B1116" s="3" t="s">
        <v>49184</v>
      </c>
      <c r="C1116" s="3">
        <v>63989</v>
      </c>
      <c r="D1116" s="3" t="s">
        <v>3891</v>
      </c>
      <c r="E1116" s="8" t="s">
        <v>23806</v>
      </c>
      <c r="G1116" s="3" t="s">
        <v>4543</v>
      </c>
      <c r="I1116" s="3" t="s">
        <v>2095</v>
      </c>
      <c r="J1116" s="3" t="s">
        <v>247</v>
      </c>
      <c r="K1116" s="3">
        <v>17</v>
      </c>
      <c r="L1116" s="3" t="s">
        <v>14612</v>
      </c>
      <c r="M1116" s="3">
        <v>91</v>
      </c>
      <c r="N1116" s="3" t="s">
        <v>14613</v>
      </c>
      <c r="O1116" s="3">
        <v>2</v>
      </c>
      <c r="P1116" s="3">
        <v>0</v>
      </c>
      <c r="Q1116" s="3">
        <v>2021</v>
      </c>
      <c r="R1116" s="3">
        <v>9999</v>
      </c>
      <c r="U1116" s="3" t="s">
        <v>436</v>
      </c>
      <c r="V1116" s="3" t="s">
        <v>778</v>
      </c>
      <c r="AJ1116" s="3">
        <v>0</v>
      </c>
      <c r="AK1116" s="3">
        <v>0</v>
      </c>
      <c r="AL1116" s="3">
        <v>0</v>
      </c>
      <c r="AM1116" s="3">
        <v>0</v>
      </c>
    </row>
    <row r="1117" spans="1:39" x14ac:dyDescent="0.25">
      <c r="A1117" s="3" t="s">
        <v>49183</v>
      </c>
      <c r="B1117" s="3" t="s">
        <v>49182</v>
      </c>
      <c r="C1117" s="3">
        <v>63991</v>
      </c>
      <c r="D1117" s="3" t="s">
        <v>3891</v>
      </c>
      <c r="E1117" s="8" t="s">
        <v>49181</v>
      </c>
      <c r="G1117" s="3" t="s">
        <v>4543</v>
      </c>
      <c r="I1117" s="3" t="s">
        <v>2095</v>
      </c>
      <c r="J1117" s="3" t="s">
        <v>247</v>
      </c>
      <c r="K1117" s="3">
        <v>17</v>
      </c>
      <c r="L1117" s="3" t="s">
        <v>14612</v>
      </c>
      <c r="M1117" s="3">
        <v>91</v>
      </c>
      <c r="N1117" s="3" t="s">
        <v>14613</v>
      </c>
      <c r="O1117" s="3">
        <v>2</v>
      </c>
      <c r="P1117" s="3">
        <v>0</v>
      </c>
      <c r="Q1117" s="3">
        <v>2021</v>
      </c>
      <c r="R1117" s="3">
        <v>9999</v>
      </c>
      <c r="U1117" s="3" t="s">
        <v>436</v>
      </c>
      <c r="V1117" s="3" t="s">
        <v>778</v>
      </c>
      <c r="AJ1117" s="3">
        <v>0</v>
      </c>
      <c r="AK1117" s="3">
        <v>0</v>
      </c>
      <c r="AL1117" s="3">
        <v>0</v>
      </c>
      <c r="AM1117" s="3">
        <v>0</v>
      </c>
    </row>
    <row r="1118" spans="1:39" x14ac:dyDescent="0.25">
      <c r="A1118" s="3" t="s">
        <v>49180</v>
      </c>
      <c r="B1118" s="3" t="s">
        <v>49179</v>
      </c>
      <c r="C1118" s="3">
        <v>63992</v>
      </c>
      <c r="D1118" s="3" t="s">
        <v>3891</v>
      </c>
      <c r="E1118" s="8" t="s">
        <v>49178</v>
      </c>
      <c r="G1118" s="3" t="s">
        <v>4543</v>
      </c>
      <c r="I1118" s="3" t="s">
        <v>2095</v>
      </c>
      <c r="J1118" s="3" t="s">
        <v>247</v>
      </c>
      <c r="K1118" s="3">
        <v>17</v>
      </c>
      <c r="L1118" s="3" t="s">
        <v>14612</v>
      </c>
      <c r="M1118" s="3">
        <v>91</v>
      </c>
      <c r="N1118" s="3" t="s">
        <v>14613</v>
      </c>
      <c r="O1118" s="3">
        <v>2</v>
      </c>
      <c r="P1118" s="3">
        <v>0</v>
      </c>
      <c r="Q1118" s="3">
        <v>2021</v>
      </c>
      <c r="R1118" s="3">
        <v>9999</v>
      </c>
      <c r="U1118" s="3" t="s">
        <v>436</v>
      </c>
      <c r="V1118" s="3" t="s">
        <v>778</v>
      </c>
      <c r="AJ1118" s="3">
        <v>0</v>
      </c>
      <c r="AK1118" s="3">
        <v>0</v>
      </c>
      <c r="AL1118" s="3">
        <v>0</v>
      </c>
      <c r="AM1118" s="3">
        <v>0</v>
      </c>
    </row>
    <row r="1119" spans="1:39" x14ac:dyDescent="0.25">
      <c r="A1119" s="3" t="s">
        <v>49175</v>
      </c>
      <c r="B1119" s="3" t="s">
        <v>49177</v>
      </c>
      <c r="C1119" s="3">
        <v>64128</v>
      </c>
      <c r="D1119" s="3" t="s">
        <v>3891</v>
      </c>
      <c r="E1119" s="8" t="s">
        <v>49176</v>
      </c>
      <c r="G1119" s="3" t="s">
        <v>6422</v>
      </c>
      <c r="I1119" s="3" t="s">
        <v>657</v>
      </c>
      <c r="J1119" s="3" t="s">
        <v>1058</v>
      </c>
      <c r="K1119" s="3">
        <v>25</v>
      </c>
      <c r="L1119" s="3" t="s">
        <v>25397</v>
      </c>
      <c r="M1119" s="3">
        <v>15</v>
      </c>
      <c r="N1119" s="3" t="s">
        <v>25398</v>
      </c>
      <c r="O1119" s="3">
        <v>1.9</v>
      </c>
      <c r="P1119" s="3">
        <v>0</v>
      </c>
      <c r="Q1119" s="3">
        <v>2021</v>
      </c>
      <c r="R1119" s="3">
        <v>9999</v>
      </c>
      <c r="U1119" s="3" t="s">
        <v>436</v>
      </c>
      <c r="V1119" s="3" t="s">
        <v>6422</v>
      </c>
      <c r="AJ1119" s="3">
        <v>0</v>
      </c>
      <c r="AK1119" s="3">
        <v>0</v>
      </c>
      <c r="AL1119" s="3">
        <v>0</v>
      </c>
      <c r="AM1119" s="3">
        <v>0</v>
      </c>
    </row>
    <row r="1120" spans="1:39" x14ac:dyDescent="0.25">
      <c r="A1120" s="3" t="s">
        <v>49175</v>
      </c>
      <c r="B1120" s="3" t="s">
        <v>49174</v>
      </c>
      <c r="C1120" s="3">
        <v>64128</v>
      </c>
      <c r="D1120" s="3" t="s">
        <v>3891</v>
      </c>
      <c r="E1120" s="8" t="s">
        <v>49173</v>
      </c>
      <c r="G1120" s="3" t="s">
        <v>4543</v>
      </c>
      <c r="I1120" s="3" t="s">
        <v>657</v>
      </c>
      <c r="J1120" s="3" t="s">
        <v>1058</v>
      </c>
      <c r="K1120" s="3">
        <v>25</v>
      </c>
      <c r="L1120" s="3" t="s">
        <v>25397</v>
      </c>
      <c r="M1120" s="3">
        <v>15</v>
      </c>
      <c r="N1120" s="3" t="s">
        <v>25398</v>
      </c>
      <c r="O1120" s="3">
        <v>3</v>
      </c>
      <c r="P1120" s="3">
        <v>0</v>
      </c>
      <c r="Q1120" s="3">
        <v>2021</v>
      </c>
      <c r="R1120" s="3">
        <v>9999</v>
      </c>
      <c r="U1120" s="3" t="s">
        <v>436</v>
      </c>
      <c r="V1120" s="3" t="s">
        <v>778</v>
      </c>
      <c r="AJ1120" s="3">
        <v>0</v>
      </c>
      <c r="AK1120" s="3">
        <v>0</v>
      </c>
      <c r="AL1120" s="3">
        <v>0</v>
      </c>
      <c r="AM1120" s="3">
        <v>0</v>
      </c>
    </row>
    <row r="1121" spans="1:39" x14ac:dyDescent="0.25">
      <c r="A1121" s="3" t="s">
        <v>49170</v>
      </c>
      <c r="B1121" s="3" t="s">
        <v>49172</v>
      </c>
      <c r="C1121" s="3">
        <v>64129</v>
      </c>
      <c r="D1121" s="3" t="s">
        <v>3891</v>
      </c>
      <c r="E1121" s="8" t="s">
        <v>49171</v>
      </c>
      <c r="G1121" s="3" t="s">
        <v>6422</v>
      </c>
      <c r="I1121" s="3" t="s">
        <v>657</v>
      </c>
      <c r="J1121" s="3" t="s">
        <v>1058</v>
      </c>
      <c r="K1121" s="3">
        <v>25</v>
      </c>
      <c r="L1121" s="3" t="s">
        <v>2684</v>
      </c>
      <c r="M1121" s="3">
        <v>27</v>
      </c>
      <c r="N1121" s="3" t="s">
        <v>2685</v>
      </c>
      <c r="O1121" s="3">
        <v>3.1</v>
      </c>
      <c r="P1121" s="3">
        <v>0</v>
      </c>
      <c r="Q1121" s="3">
        <v>2021</v>
      </c>
      <c r="R1121" s="3">
        <v>9999</v>
      </c>
      <c r="U1121" s="3" t="s">
        <v>436</v>
      </c>
      <c r="V1121" s="3" t="s">
        <v>6422</v>
      </c>
      <c r="AJ1121" s="3">
        <v>0</v>
      </c>
      <c r="AK1121" s="3">
        <v>0</v>
      </c>
      <c r="AL1121" s="3">
        <v>0</v>
      </c>
      <c r="AM1121" s="3">
        <v>0</v>
      </c>
    </row>
    <row r="1122" spans="1:39" x14ac:dyDescent="0.25">
      <c r="A1122" s="3" t="s">
        <v>49170</v>
      </c>
      <c r="B1122" s="3" t="s">
        <v>49169</v>
      </c>
      <c r="C1122" s="3">
        <v>64129</v>
      </c>
      <c r="D1122" s="3" t="s">
        <v>3891</v>
      </c>
      <c r="E1122" s="8" t="s">
        <v>49168</v>
      </c>
      <c r="G1122" s="3" t="s">
        <v>4543</v>
      </c>
      <c r="I1122" s="3" t="s">
        <v>657</v>
      </c>
      <c r="J1122" s="3" t="s">
        <v>1058</v>
      </c>
      <c r="K1122" s="3">
        <v>25</v>
      </c>
      <c r="L1122" s="3" t="s">
        <v>2684</v>
      </c>
      <c r="M1122" s="3">
        <v>27</v>
      </c>
      <c r="N1122" s="3" t="s">
        <v>2685</v>
      </c>
      <c r="O1122" s="3">
        <v>5</v>
      </c>
      <c r="P1122" s="3">
        <v>0</v>
      </c>
      <c r="Q1122" s="3">
        <v>2021</v>
      </c>
      <c r="R1122" s="3">
        <v>9999</v>
      </c>
      <c r="U1122" s="3" t="s">
        <v>436</v>
      </c>
      <c r="V1122" s="3" t="s">
        <v>778</v>
      </c>
      <c r="AJ1122" s="3">
        <v>0</v>
      </c>
      <c r="AK1122" s="3">
        <v>0</v>
      </c>
      <c r="AL1122" s="3">
        <v>0</v>
      </c>
      <c r="AM1122" s="3">
        <v>0</v>
      </c>
    </row>
    <row r="1123" spans="1:39" x14ac:dyDescent="0.25">
      <c r="A1123" s="3" t="s">
        <v>49166</v>
      </c>
      <c r="B1123" s="3" t="s">
        <v>49167</v>
      </c>
      <c r="C1123" s="3">
        <v>64147</v>
      </c>
      <c r="D1123" s="3" t="s">
        <v>3891</v>
      </c>
      <c r="E1123" s="8" t="s">
        <v>47364</v>
      </c>
      <c r="G1123" s="3" t="s">
        <v>6422</v>
      </c>
      <c r="I1123" s="3" t="s">
        <v>657</v>
      </c>
      <c r="J1123" s="3" t="s">
        <v>1058</v>
      </c>
      <c r="K1123" s="3">
        <v>25</v>
      </c>
      <c r="L1123" s="3" t="s">
        <v>2684</v>
      </c>
      <c r="M1123" s="3">
        <v>27</v>
      </c>
      <c r="N1123" s="3" t="s">
        <v>2685</v>
      </c>
      <c r="O1123" s="3">
        <v>3.4</v>
      </c>
      <c r="P1123" s="3">
        <v>0</v>
      </c>
      <c r="Q1123" s="3">
        <v>2021</v>
      </c>
      <c r="R1123" s="3">
        <v>9999</v>
      </c>
      <c r="U1123" s="3" t="s">
        <v>436</v>
      </c>
      <c r="V1123" s="3" t="s">
        <v>6422</v>
      </c>
      <c r="AJ1123" s="3">
        <v>0</v>
      </c>
      <c r="AK1123" s="3">
        <v>0</v>
      </c>
      <c r="AL1123" s="3">
        <v>0</v>
      </c>
      <c r="AM1123" s="3">
        <v>0</v>
      </c>
    </row>
    <row r="1124" spans="1:39" x14ac:dyDescent="0.25">
      <c r="A1124" s="3" t="s">
        <v>49166</v>
      </c>
      <c r="B1124" s="3" t="s">
        <v>49165</v>
      </c>
      <c r="C1124" s="3">
        <v>64147</v>
      </c>
      <c r="D1124" s="3" t="s">
        <v>3891</v>
      </c>
      <c r="E1124" s="8" t="s">
        <v>47361</v>
      </c>
      <c r="G1124" s="3" t="s">
        <v>4543</v>
      </c>
      <c r="I1124" s="3" t="s">
        <v>657</v>
      </c>
      <c r="J1124" s="3" t="s">
        <v>1058</v>
      </c>
      <c r="K1124" s="3">
        <v>25</v>
      </c>
      <c r="L1124" s="3" t="s">
        <v>2684</v>
      </c>
      <c r="M1124" s="3">
        <v>27</v>
      </c>
      <c r="N1124" s="3" t="s">
        <v>2685</v>
      </c>
      <c r="O1124" s="3">
        <v>5</v>
      </c>
      <c r="P1124" s="3">
        <v>0</v>
      </c>
      <c r="Q1124" s="3">
        <v>2021</v>
      </c>
      <c r="R1124" s="3">
        <v>9999</v>
      </c>
      <c r="U1124" s="3" t="s">
        <v>436</v>
      </c>
      <c r="V1124" s="3" t="s">
        <v>778</v>
      </c>
      <c r="AJ1124" s="3">
        <v>0</v>
      </c>
      <c r="AK1124" s="3">
        <v>0</v>
      </c>
      <c r="AL1124" s="3">
        <v>0</v>
      </c>
      <c r="AM1124" s="3">
        <v>0</v>
      </c>
    </row>
    <row r="1125" spans="1:39" x14ac:dyDescent="0.25">
      <c r="A1125" s="3" t="s">
        <v>49164</v>
      </c>
      <c r="B1125" s="3" t="s">
        <v>49163</v>
      </c>
      <c r="C1125" s="3">
        <v>64153</v>
      </c>
      <c r="D1125" s="3" t="s">
        <v>3891</v>
      </c>
      <c r="E1125" s="8" t="s">
        <v>49162</v>
      </c>
      <c r="G1125" s="3" t="s">
        <v>4543</v>
      </c>
      <c r="I1125" s="3" t="s">
        <v>474</v>
      </c>
      <c r="J1125" s="3" t="s">
        <v>13</v>
      </c>
      <c r="K1125" s="3">
        <v>27</v>
      </c>
      <c r="L1125" s="3" t="s">
        <v>3551</v>
      </c>
      <c r="M1125" s="3">
        <v>9</v>
      </c>
      <c r="N1125" s="3" t="s">
        <v>12894</v>
      </c>
      <c r="O1125" s="3">
        <v>1</v>
      </c>
      <c r="P1125" s="3">
        <v>0</v>
      </c>
      <c r="Q1125" s="3">
        <v>2021</v>
      </c>
      <c r="R1125" s="3">
        <v>9999</v>
      </c>
      <c r="U1125" s="3" t="s">
        <v>436</v>
      </c>
      <c r="V1125" s="3" t="s">
        <v>778</v>
      </c>
      <c r="AJ1125" s="3">
        <v>0</v>
      </c>
      <c r="AK1125" s="3">
        <v>0</v>
      </c>
      <c r="AL1125" s="3">
        <v>0</v>
      </c>
      <c r="AM1125" s="3">
        <v>0</v>
      </c>
    </row>
    <row r="1126" spans="1:39" x14ac:dyDescent="0.25">
      <c r="A1126" s="3" t="s">
        <v>49161</v>
      </c>
      <c r="B1126" s="3" t="s">
        <v>49160</v>
      </c>
      <c r="C1126" s="3">
        <v>60627</v>
      </c>
      <c r="D1126" s="3" t="s">
        <v>3891</v>
      </c>
      <c r="E1126" s="8" t="s">
        <v>49159</v>
      </c>
      <c r="G1126" s="3" t="s">
        <v>4543</v>
      </c>
      <c r="I1126" s="3" t="s">
        <v>711</v>
      </c>
      <c r="J1126" s="3" t="s">
        <v>81</v>
      </c>
      <c r="K1126" s="3">
        <v>37</v>
      </c>
      <c r="L1126" s="3" t="s">
        <v>26147</v>
      </c>
      <c r="M1126" s="3">
        <v>77</v>
      </c>
      <c r="N1126" s="3" t="s">
        <v>26148</v>
      </c>
      <c r="O1126" s="3">
        <v>5</v>
      </c>
      <c r="P1126" s="3">
        <v>0</v>
      </c>
      <c r="Q1126" s="3">
        <v>2021</v>
      </c>
      <c r="R1126" s="3">
        <v>9999</v>
      </c>
      <c r="U1126" s="3" t="s">
        <v>436</v>
      </c>
      <c r="V1126" s="3" t="s">
        <v>778</v>
      </c>
      <c r="AJ1126" s="3">
        <v>0</v>
      </c>
      <c r="AK1126" s="3">
        <v>0</v>
      </c>
      <c r="AL1126" s="3">
        <v>0</v>
      </c>
      <c r="AM1126" s="3">
        <v>0</v>
      </c>
    </row>
    <row r="1127" spans="1:39" x14ac:dyDescent="0.25">
      <c r="A1127" s="3" t="s">
        <v>49158</v>
      </c>
      <c r="B1127" s="3" t="s">
        <v>49157</v>
      </c>
      <c r="C1127" s="3">
        <v>61318</v>
      </c>
      <c r="D1127" s="3" t="s">
        <v>3891</v>
      </c>
      <c r="E1127" s="8" t="s">
        <v>3298</v>
      </c>
      <c r="G1127" s="3" t="s">
        <v>4543</v>
      </c>
      <c r="I1127" s="3" t="s">
        <v>600</v>
      </c>
      <c r="J1127" s="3" t="s">
        <v>275</v>
      </c>
      <c r="K1127" s="3">
        <v>51</v>
      </c>
      <c r="L1127" s="3" t="s">
        <v>42616</v>
      </c>
      <c r="M1127" s="3">
        <v>171</v>
      </c>
      <c r="N1127" s="3" t="s">
        <v>49156</v>
      </c>
      <c r="O1127" s="3">
        <v>15.7</v>
      </c>
      <c r="P1127" s="3">
        <v>0</v>
      </c>
      <c r="Q1127" s="3">
        <v>2021</v>
      </c>
      <c r="R1127" s="3">
        <v>9999</v>
      </c>
      <c r="U1127" s="3" t="s">
        <v>436</v>
      </c>
      <c r="V1127" s="3" t="s">
        <v>778</v>
      </c>
      <c r="AJ1127" s="3">
        <v>0</v>
      </c>
      <c r="AK1127" s="3">
        <v>0</v>
      </c>
      <c r="AL1127" s="3">
        <v>0</v>
      </c>
      <c r="AM1127" s="3">
        <v>0</v>
      </c>
    </row>
    <row r="1128" spans="1:39" x14ac:dyDescent="0.25">
      <c r="A1128" s="3" t="s">
        <v>49155</v>
      </c>
      <c r="B1128" s="3" t="s">
        <v>49154</v>
      </c>
      <c r="C1128" s="3">
        <v>62836</v>
      </c>
      <c r="D1128" s="3" t="s">
        <v>3891</v>
      </c>
      <c r="E1128" s="8" t="s">
        <v>49153</v>
      </c>
      <c r="G1128" s="3" t="s">
        <v>3984</v>
      </c>
      <c r="I1128" s="3" t="s">
        <v>2011</v>
      </c>
      <c r="J1128" s="3" t="s">
        <v>121</v>
      </c>
      <c r="K1128" s="3">
        <v>48</v>
      </c>
      <c r="L1128" s="3" t="s">
        <v>18034</v>
      </c>
      <c r="M1128" s="3">
        <v>353</v>
      </c>
      <c r="N1128" s="3" t="s">
        <v>18035</v>
      </c>
      <c r="O1128" s="3">
        <v>182.4</v>
      </c>
      <c r="P1128" s="3">
        <v>0</v>
      </c>
      <c r="Q1128" s="3">
        <v>2021</v>
      </c>
      <c r="R1128" s="3">
        <v>9999</v>
      </c>
      <c r="U1128" s="3" t="s">
        <v>436</v>
      </c>
      <c r="V1128" s="3" t="s">
        <v>3985</v>
      </c>
      <c r="AJ1128" s="3">
        <v>0</v>
      </c>
      <c r="AK1128" s="3">
        <v>0</v>
      </c>
      <c r="AL1128" s="3">
        <v>0</v>
      </c>
      <c r="AM1128" s="3">
        <v>0</v>
      </c>
    </row>
    <row r="1129" spans="1:39" x14ac:dyDescent="0.25">
      <c r="A1129" s="3" t="s">
        <v>49152</v>
      </c>
      <c r="B1129" s="3" t="s">
        <v>49151</v>
      </c>
      <c r="C1129" s="3">
        <v>63618</v>
      </c>
      <c r="D1129" s="3" t="s">
        <v>3891</v>
      </c>
      <c r="E1129" s="8" t="s">
        <v>49150</v>
      </c>
      <c r="G1129" s="3" t="s">
        <v>4543</v>
      </c>
      <c r="I1129" s="3" t="s">
        <v>3090</v>
      </c>
      <c r="J1129" s="3" t="s">
        <v>247</v>
      </c>
      <c r="K1129" s="3">
        <v>17</v>
      </c>
      <c r="L1129" s="3" t="s">
        <v>46379</v>
      </c>
      <c r="M1129" s="3">
        <v>117</v>
      </c>
      <c r="N1129" s="3" t="s">
        <v>46378</v>
      </c>
      <c r="O1129" s="3">
        <v>2.7</v>
      </c>
      <c r="P1129" s="3">
        <v>0</v>
      </c>
      <c r="Q1129" s="3">
        <v>2021</v>
      </c>
      <c r="R1129" s="3">
        <v>9999</v>
      </c>
      <c r="U1129" s="3" t="s">
        <v>436</v>
      </c>
      <c r="V1129" s="3" t="s">
        <v>778</v>
      </c>
      <c r="AJ1129" s="3">
        <v>0</v>
      </c>
      <c r="AK1129" s="3">
        <v>0</v>
      </c>
      <c r="AL1129" s="3">
        <v>0</v>
      </c>
      <c r="AM1129" s="3">
        <v>0</v>
      </c>
    </row>
    <row r="1130" spans="1:39" x14ac:dyDescent="0.25">
      <c r="A1130" s="3" t="s">
        <v>49149</v>
      </c>
      <c r="B1130" s="3" t="s">
        <v>49148</v>
      </c>
      <c r="C1130" s="3">
        <v>63891</v>
      </c>
      <c r="D1130" s="3" t="s">
        <v>3891</v>
      </c>
      <c r="E1130" s="8" t="s">
        <v>49147</v>
      </c>
      <c r="G1130" s="3" t="s">
        <v>6422</v>
      </c>
      <c r="I1130" s="3" t="s">
        <v>775</v>
      </c>
      <c r="J1130" s="3" t="s">
        <v>526</v>
      </c>
      <c r="K1130" s="3">
        <v>6</v>
      </c>
      <c r="L1130" s="3" t="s">
        <v>5024</v>
      </c>
      <c r="M1130" s="3">
        <v>111</v>
      </c>
      <c r="N1130" s="3" t="s">
        <v>5025</v>
      </c>
      <c r="O1130" s="3">
        <v>100</v>
      </c>
      <c r="P1130" s="3">
        <v>0</v>
      </c>
      <c r="Q1130" s="3">
        <v>2021</v>
      </c>
      <c r="R1130" s="3">
        <v>9999</v>
      </c>
      <c r="U1130" s="3" t="s">
        <v>436</v>
      </c>
      <c r="V1130" s="3" t="s">
        <v>6422</v>
      </c>
      <c r="AJ1130" s="3">
        <v>0</v>
      </c>
      <c r="AK1130" s="3">
        <v>0</v>
      </c>
      <c r="AL1130" s="3">
        <v>0</v>
      </c>
      <c r="AM1130" s="3">
        <v>0</v>
      </c>
    </row>
    <row r="1131" spans="1:39" x14ac:dyDescent="0.25">
      <c r="A1131" s="3" t="s">
        <v>49146</v>
      </c>
      <c r="B1131" s="3" t="s">
        <v>49145</v>
      </c>
      <c r="C1131" s="3">
        <v>63929</v>
      </c>
      <c r="D1131" s="3" t="s">
        <v>3891</v>
      </c>
      <c r="E1131" s="8" t="s">
        <v>49144</v>
      </c>
      <c r="G1131" s="3" t="s">
        <v>4543</v>
      </c>
      <c r="I1131" s="3" t="s">
        <v>460</v>
      </c>
      <c r="J1131" s="3" t="s">
        <v>86</v>
      </c>
      <c r="K1131" s="3">
        <v>18</v>
      </c>
      <c r="L1131" s="3" t="s">
        <v>2205</v>
      </c>
      <c r="M1131" s="3">
        <v>147</v>
      </c>
      <c r="N1131" s="3" t="s">
        <v>3578</v>
      </c>
      <c r="O1131" s="3">
        <v>50.4</v>
      </c>
      <c r="P1131" s="3">
        <v>0</v>
      </c>
      <c r="Q1131" s="3">
        <v>2021</v>
      </c>
      <c r="R1131" s="3">
        <v>9999</v>
      </c>
      <c r="U1131" s="3" t="s">
        <v>436</v>
      </c>
      <c r="V1131" s="3" t="s">
        <v>778</v>
      </c>
      <c r="AJ1131" s="3">
        <v>0</v>
      </c>
      <c r="AK1131" s="3">
        <v>0</v>
      </c>
      <c r="AL1131" s="3">
        <v>0</v>
      </c>
      <c r="AM1131" s="3">
        <v>0</v>
      </c>
    </row>
    <row r="1132" spans="1:39" x14ac:dyDescent="0.25">
      <c r="A1132" s="3" t="s">
        <v>49143</v>
      </c>
      <c r="B1132" s="3" t="s">
        <v>49142</v>
      </c>
      <c r="C1132" s="3">
        <v>64015</v>
      </c>
      <c r="D1132" s="3" t="s">
        <v>3891</v>
      </c>
      <c r="E1132" s="8" t="s">
        <v>49141</v>
      </c>
      <c r="G1132" s="3" t="s">
        <v>4543</v>
      </c>
      <c r="I1132" s="3" t="s">
        <v>1001</v>
      </c>
      <c r="J1132" s="3" t="s">
        <v>275</v>
      </c>
      <c r="K1132" s="3">
        <v>51</v>
      </c>
      <c r="L1132" s="3" t="s">
        <v>20689</v>
      </c>
      <c r="M1132" s="3">
        <v>29</v>
      </c>
      <c r="N1132" s="3" t="s">
        <v>20690</v>
      </c>
      <c r="O1132" s="3">
        <v>20</v>
      </c>
      <c r="P1132" s="3">
        <v>0</v>
      </c>
      <c r="Q1132" s="3">
        <v>2021</v>
      </c>
      <c r="R1132" s="3">
        <v>9999</v>
      </c>
      <c r="U1132" s="3" t="s">
        <v>436</v>
      </c>
      <c r="V1132" s="3" t="s">
        <v>778</v>
      </c>
      <c r="AJ1132" s="3">
        <v>0</v>
      </c>
      <c r="AK1132" s="3">
        <v>0</v>
      </c>
      <c r="AL1132" s="3">
        <v>0</v>
      </c>
      <c r="AM1132" s="3">
        <v>0</v>
      </c>
    </row>
    <row r="1133" spans="1:39" x14ac:dyDescent="0.25">
      <c r="A1133" s="3" t="s">
        <v>49140</v>
      </c>
      <c r="B1133" s="3" t="s">
        <v>49139</v>
      </c>
      <c r="C1133" s="3">
        <v>64029</v>
      </c>
      <c r="D1133" s="3" t="s">
        <v>3891</v>
      </c>
      <c r="E1133" s="8" t="s">
        <v>32320</v>
      </c>
      <c r="G1133" s="3" t="s">
        <v>4543</v>
      </c>
      <c r="I1133" s="3" t="s">
        <v>474</v>
      </c>
      <c r="J1133" s="3" t="s">
        <v>13</v>
      </c>
      <c r="K1133" s="3">
        <v>27</v>
      </c>
      <c r="L1133" s="3" t="s">
        <v>7609</v>
      </c>
      <c r="M1133" s="3">
        <v>145</v>
      </c>
      <c r="N1133" s="3" t="s">
        <v>7610</v>
      </c>
      <c r="O1133" s="3">
        <v>0.9</v>
      </c>
      <c r="P1133" s="3">
        <v>0</v>
      </c>
      <c r="Q1133" s="3">
        <v>2021</v>
      </c>
      <c r="R1133" s="3">
        <v>9999</v>
      </c>
      <c r="U1133" s="3" t="s">
        <v>436</v>
      </c>
      <c r="V1133" s="3" t="s">
        <v>778</v>
      </c>
      <c r="AJ1133" s="3">
        <v>0</v>
      </c>
      <c r="AK1133" s="3">
        <v>0</v>
      </c>
      <c r="AL1133" s="3">
        <v>0</v>
      </c>
      <c r="AM1133" s="3">
        <v>0</v>
      </c>
    </row>
    <row r="1134" spans="1:39" x14ac:dyDescent="0.25">
      <c r="A1134" s="3" t="s">
        <v>49138</v>
      </c>
      <c r="B1134" s="3" t="s">
        <v>49137</v>
      </c>
      <c r="C1134" s="3">
        <v>64127</v>
      </c>
      <c r="D1134" s="3" t="s">
        <v>3891</v>
      </c>
      <c r="E1134" s="8" t="s">
        <v>49136</v>
      </c>
      <c r="G1134" s="3" t="s">
        <v>4543</v>
      </c>
      <c r="I1134" s="3" t="s">
        <v>783</v>
      </c>
      <c r="J1134" s="3" t="s">
        <v>490</v>
      </c>
      <c r="K1134" s="3">
        <v>36</v>
      </c>
      <c r="L1134" s="3" t="s">
        <v>49135</v>
      </c>
      <c r="M1134" s="3">
        <v>97</v>
      </c>
      <c r="N1134" s="3" t="s">
        <v>49134</v>
      </c>
      <c r="O1134" s="3">
        <v>3.7</v>
      </c>
      <c r="P1134" s="3">
        <v>0</v>
      </c>
      <c r="Q1134" s="3">
        <v>2021</v>
      </c>
      <c r="R1134" s="3">
        <v>9999</v>
      </c>
      <c r="U1134" s="3" t="s">
        <v>436</v>
      </c>
      <c r="V1134" s="3" t="s">
        <v>778</v>
      </c>
      <c r="AJ1134" s="3">
        <v>0</v>
      </c>
      <c r="AK1134" s="3">
        <v>0</v>
      </c>
      <c r="AL1134" s="3">
        <v>0</v>
      </c>
      <c r="AM1134" s="3">
        <v>0</v>
      </c>
    </row>
    <row r="1135" spans="1:39" x14ac:dyDescent="0.25">
      <c r="A1135" s="3" t="s">
        <v>49133</v>
      </c>
      <c r="B1135" s="3" t="s">
        <v>49132</v>
      </c>
      <c r="C1135" s="3">
        <v>64154</v>
      </c>
      <c r="D1135" s="3" t="s">
        <v>3891</v>
      </c>
      <c r="E1135" s="8" t="s">
        <v>49131</v>
      </c>
      <c r="G1135" s="3" t="s">
        <v>4543</v>
      </c>
      <c r="I1135" s="3" t="s">
        <v>474</v>
      </c>
      <c r="J1135" s="3" t="s">
        <v>13</v>
      </c>
      <c r="K1135" s="3">
        <v>27</v>
      </c>
      <c r="L1135" s="3" t="s">
        <v>1554</v>
      </c>
      <c r="M1135" s="3">
        <v>83</v>
      </c>
      <c r="N1135" s="3" t="s">
        <v>7605</v>
      </c>
      <c r="O1135" s="3">
        <v>1</v>
      </c>
      <c r="P1135" s="3">
        <v>0</v>
      </c>
      <c r="Q1135" s="3">
        <v>2022</v>
      </c>
      <c r="R1135" s="3">
        <v>9999</v>
      </c>
      <c r="U1135" s="3" t="s">
        <v>436</v>
      </c>
      <c r="V1135" s="3" t="s">
        <v>778</v>
      </c>
      <c r="AJ1135" s="3">
        <v>0</v>
      </c>
      <c r="AK1135" s="3">
        <v>0</v>
      </c>
      <c r="AL1135" s="3">
        <v>0</v>
      </c>
      <c r="AM1135" s="3">
        <v>0</v>
      </c>
    </row>
    <row r="1136" spans="1:39" x14ac:dyDescent="0.25">
      <c r="A1136" s="3" t="s">
        <v>49130</v>
      </c>
      <c r="B1136" s="3" t="s">
        <v>49129</v>
      </c>
      <c r="C1136" s="3">
        <v>60094</v>
      </c>
      <c r="D1136" s="3" t="s">
        <v>3891</v>
      </c>
      <c r="E1136" s="8" t="s">
        <v>49128</v>
      </c>
      <c r="G1136" s="3" t="s">
        <v>6422</v>
      </c>
      <c r="I1136" s="3" t="s">
        <v>775</v>
      </c>
      <c r="J1136" s="3" t="s">
        <v>526</v>
      </c>
      <c r="K1136" s="3">
        <v>6</v>
      </c>
      <c r="L1136" s="3" t="s">
        <v>668</v>
      </c>
      <c r="M1136" s="3">
        <v>65</v>
      </c>
      <c r="N1136" s="3" t="s">
        <v>669</v>
      </c>
      <c r="O1136" s="3">
        <v>115</v>
      </c>
      <c r="P1136" s="3">
        <v>0</v>
      </c>
      <c r="Q1136" s="3">
        <v>2021</v>
      </c>
      <c r="R1136" s="3">
        <v>9999</v>
      </c>
      <c r="U1136" s="3" t="s">
        <v>436</v>
      </c>
      <c r="V1136" s="3" t="s">
        <v>6422</v>
      </c>
      <c r="AJ1136" s="3">
        <v>0</v>
      </c>
      <c r="AK1136" s="3">
        <v>0</v>
      </c>
      <c r="AL1136" s="3">
        <v>0</v>
      </c>
      <c r="AM1136" s="3">
        <v>0</v>
      </c>
    </row>
    <row r="1137" spans="1:39" x14ac:dyDescent="0.25">
      <c r="A1137" s="3" t="s">
        <v>49127</v>
      </c>
      <c r="B1137" s="3" t="s">
        <v>49126</v>
      </c>
      <c r="C1137" s="3">
        <v>62411</v>
      </c>
      <c r="D1137" s="3" t="s">
        <v>3891</v>
      </c>
      <c r="E1137" s="8" t="s">
        <v>49125</v>
      </c>
      <c r="G1137" s="3" t="s">
        <v>3984</v>
      </c>
      <c r="I1137" s="3" t="s">
        <v>2011</v>
      </c>
      <c r="J1137" s="3" t="s">
        <v>121</v>
      </c>
      <c r="K1137" s="3">
        <v>48</v>
      </c>
      <c r="L1137" s="3" t="s">
        <v>4052</v>
      </c>
      <c r="M1137" s="3">
        <v>275</v>
      </c>
      <c r="N1137" s="3" t="s">
        <v>30147</v>
      </c>
      <c r="O1137" s="3">
        <v>225.6</v>
      </c>
      <c r="P1137" s="3">
        <v>0</v>
      </c>
      <c r="Q1137" s="3">
        <v>2021</v>
      </c>
      <c r="R1137" s="3">
        <v>9999</v>
      </c>
      <c r="U1137" s="3" t="s">
        <v>436</v>
      </c>
      <c r="V1137" s="3" t="s">
        <v>3985</v>
      </c>
      <c r="AJ1137" s="3">
        <v>0</v>
      </c>
      <c r="AK1137" s="3">
        <v>0</v>
      </c>
      <c r="AL1137" s="3">
        <v>0</v>
      </c>
      <c r="AM1137" s="3">
        <v>0</v>
      </c>
    </row>
    <row r="1138" spans="1:39" x14ac:dyDescent="0.25">
      <c r="A1138" s="3" t="s">
        <v>49124</v>
      </c>
      <c r="B1138" s="3" t="s">
        <v>49123</v>
      </c>
      <c r="C1138" s="3">
        <v>62737</v>
      </c>
      <c r="D1138" s="3" t="s">
        <v>3891</v>
      </c>
      <c r="E1138" s="8" t="s">
        <v>49122</v>
      </c>
      <c r="G1138" s="3" t="s">
        <v>4543</v>
      </c>
      <c r="I1138" s="3" t="s">
        <v>1683</v>
      </c>
      <c r="J1138" s="3" t="s">
        <v>490</v>
      </c>
      <c r="K1138" s="3">
        <v>36</v>
      </c>
      <c r="L1138" s="3" t="s">
        <v>14167</v>
      </c>
      <c r="M1138" s="3">
        <v>9</v>
      </c>
      <c r="N1138" s="3" t="s">
        <v>14168</v>
      </c>
      <c r="O1138" s="3">
        <v>5</v>
      </c>
      <c r="P1138" s="3">
        <v>0</v>
      </c>
      <c r="Q1138" s="3">
        <v>2022</v>
      </c>
      <c r="R1138" s="3">
        <v>9999</v>
      </c>
      <c r="U1138" s="3" t="s">
        <v>436</v>
      </c>
      <c r="V1138" s="3" t="s">
        <v>778</v>
      </c>
      <c r="AJ1138" s="3">
        <v>0</v>
      </c>
      <c r="AK1138" s="3">
        <v>0</v>
      </c>
      <c r="AL1138" s="3">
        <v>0</v>
      </c>
      <c r="AM1138" s="3">
        <v>0</v>
      </c>
    </row>
    <row r="1139" spans="1:39" x14ac:dyDescent="0.25">
      <c r="A1139" s="3" t="s">
        <v>49121</v>
      </c>
      <c r="B1139" s="3" t="s">
        <v>49120</v>
      </c>
      <c r="C1139" s="3">
        <v>62738</v>
      </c>
      <c r="D1139" s="3" t="s">
        <v>3891</v>
      </c>
      <c r="E1139" s="8" t="s">
        <v>49119</v>
      </c>
      <c r="G1139" s="3" t="s">
        <v>4543</v>
      </c>
      <c r="I1139" s="3" t="s">
        <v>1683</v>
      </c>
      <c r="J1139" s="3" t="s">
        <v>490</v>
      </c>
      <c r="K1139" s="3">
        <v>36</v>
      </c>
      <c r="L1139" s="3" t="s">
        <v>14167</v>
      </c>
      <c r="M1139" s="3">
        <v>9</v>
      </c>
      <c r="N1139" s="3" t="s">
        <v>14168</v>
      </c>
      <c r="O1139" s="3">
        <v>5</v>
      </c>
      <c r="P1139" s="3">
        <v>0</v>
      </c>
      <c r="Q1139" s="3">
        <v>2022</v>
      </c>
      <c r="R1139" s="3">
        <v>9999</v>
      </c>
      <c r="U1139" s="3" t="s">
        <v>436</v>
      </c>
      <c r="V1139" s="3" t="s">
        <v>778</v>
      </c>
      <c r="AJ1139" s="3">
        <v>0</v>
      </c>
      <c r="AK1139" s="3">
        <v>0</v>
      </c>
      <c r="AL1139" s="3">
        <v>0</v>
      </c>
      <c r="AM1139" s="3">
        <v>0</v>
      </c>
    </row>
    <row r="1140" spans="1:39" x14ac:dyDescent="0.25">
      <c r="A1140" s="3" t="s">
        <v>49118</v>
      </c>
      <c r="B1140" s="3" t="s">
        <v>49117</v>
      </c>
      <c r="C1140" s="3">
        <v>62951</v>
      </c>
      <c r="D1140" s="3" t="s">
        <v>3891</v>
      </c>
      <c r="E1140" s="8" t="s">
        <v>49116</v>
      </c>
      <c r="G1140" s="3" t="s">
        <v>4543</v>
      </c>
      <c r="I1140" s="3" t="s">
        <v>711</v>
      </c>
      <c r="J1140" s="3" t="s">
        <v>81</v>
      </c>
      <c r="K1140" s="3">
        <v>37</v>
      </c>
      <c r="L1140" s="3" t="s">
        <v>4311</v>
      </c>
      <c r="M1140" s="3">
        <v>185</v>
      </c>
      <c r="N1140" s="3" t="s">
        <v>25517</v>
      </c>
      <c r="O1140" s="3">
        <v>65</v>
      </c>
      <c r="P1140" s="3">
        <v>0</v>
      </c>
      <c r="Q1140" s="3">
        <v>2021</v>
      </c>
      <c r="R1140" s="3">
        <v>9999</v>
      </c>
      <c r="U1140" s="3" t="s">
        <v>436</v>
      </c>
      <c r="V1140" s="3" t="s">
        <v>778</v>
      </c>
      <c r="AJ1140" s="3">
        <v>0</v>
      </c>
      <c r="AK1140" s="3">
        <v>0</v>
      </c>
      <c r="AL1140" s="3">
        <v>0</v>
      </c>
      <c r="AM1140" s="3">
        <v>0</v>
      </c>
    </row>
    <row r="1141" spans="1:39" x14ac:dyDescent="0.25">
      <c r="A1141" s="3" t="s">
        <v>49115</v>
      </c>
      <c r="B1141" s="3" t="s">
        <v>49114</v>
      </c>
      <c r="C1141" s="3">
        <v>63328</v>
      </c>
      <c r="D1141" s="3" t="s">
        <v>3891</v>
      </c>
      <c r="E1141" s="8" t="s">
        <v>49113</v>
      </c>
      <c r="G1141" s="3" t="s">
        <v>4543</v>
      </c>
      <c r="I1141" s="3" t="s">
        <v>2011</v>
      </c>
      <c r="J1141" s="3" t="s">
        <v>121</v>
      </c>
      <c r="K1141" s="3">
        <v>48</v>
      </c>
      <c r="L1141" s="3" t="s">
        <v>19352</v>
      </c>
      <c r="M1141" s="3">
        <v>33</v>
      </c>
      <c r="N1141" s="3" t="s">
        <v>19353</v>
      </c>
      <c r="O1141" s="3">
        <v>159</v>
      </c>
      <c r="P1141" s="3">
        <v>0</v>
      </c>
      <c r="Q1141" s="3">
        <v>2021</v>
      </c>
      <c r="R1141" s="3">
        <v>9999</v>
      </c>
      <c r="U1141" s="3" t="s">
        <v>436</v>
      </c>
      <c r="V1141" s="3" t="s">
        <v>778</v>
      </c>
      <c r="AJ1141" s="3">
        <v>0</v>
      </c>
      <c r="AK1141" s="3">
        <v>0</v>
      </c>
      <c r="AL1141" s="3">
        <v>0</v>
      </c>
      <c r="AM1141" s="3">
        <v>0</v>
      </c>
    </row>
    <row r="1142" spans="1:39" x14ac:dyDescent="0.25">
      <c r="A1142" s="3" t="s">
        <v>49112</v>
      </c>
      <c r="B1142" s="3" t="s">
        <v>49111</v>
      </c>
      <c r="C1142" s="3">
        <v>63747</v>
      </c>
      <c r="D1142" s="3" t="s">
        <v>3891</v>
      </c>
      <c r="E1142" s="8" t="s">
        <v>49110</v>
      </c>
      <c r="G1142" s="3" t="s">
        <v>4543</v>
      </c>
      <c r="I1142" s="3" t="s">
        <v>1606</v>
      </c>
      <c r="J1142" s="3" t="s">
        <v>490</v>
      </c>
      <c r="K1142" s="3">
        <v>36</v>
      </c>
      <c r="L1142" s="3" t="s">
        <v>1607</v>
      </c>
      <c r="M1142" s="3">
        <v>71</v>
      </c>
      <c r="N1142" s="3" t="s">
        <v>1608</v>
      </c>
      <c r="O1142" s="3">
        <v>2</v>
      </c>
      <c r="P1142" s="3">
        <v>0</v>
      </c>
      <c r="Q1142" s="3">
        <v>2021</v>
      </c>
      <c r="R1142" s="3">
        <v>9999</v>
      </c>
      <c r="U1142" s="3" t="s">
        <v>436</v>
      </c>
      <c r="V1142" s="3" t="s">
        <v>778</v>
      </c>
      <c r="AJ1142" s="3">
        <v>0</v>
      </c>
      <c r="AK1142" s="3">
        <v>0</v>
      </c>
      <c r="AL1142" s="3">
        <v>0</v>
      </c>
      <c r="AM1142" s="3">
        <v>0</v>
      </c>
    </row>
    <row r="1143" spans="1:39" x14ac:dyDescent="0.25">
      <c r="A1143" s="3" t="s">
        <v>49109</v>
      </c>
      <c r="B1143" s="3" t="s">
        <v>49108</v>
      </c>
      <c r="C1143" s="3">
        <v>63763</v>
      </c>
      <c r="D1143" s="3" t="s">
        <v>3891</v>
      </c>
      <c r="E1143" s="8" t="s">
        <v>49107</v>
      </c>
      <c r="G1143" s="3" t="s">
        <v>4543</v>
      </c>
      <c r="I1143" s="3" t="s">
        <v>657</v>
      </c>
      <c r="J1143" s="3" t="s">
        <v>1058</v>
      </c>
      <c r="K1143" s="3">
        <v>25</v>
      </c>
      <c r="L1143" s="3" t="s">
        <v>1366</v>
      </c>
      <c r="M1143" s="3">
        <v>13</v>
      </c>
      <c r="N1143" s="3" t="s">
        <v>1367</v>
      </c>
      <c r="O1143" s="3">
        <v>3.6</v>
      </c>
      <c r="P1143" s="3">
        <v>0</v>
      </c>
      <c r="Q1143" s="3">
        <v>2022</v>
      </c>
      <c r="R1143" s="3">
        <v>9999</v>
      </c>
      <c r="U1143" s="3" t="s">
        <v>436</v>
      </c>
      <c r="V1143" s="3" t="s">
        <v>778</v>
      </c>
      <c r="AJ1143" s="3">
        <v>0</v>
      </c>
      <c r="AK1143" s="3">
        <v>0</v>
      </c>
      <c r="AL1143" s="3">
        <v>0</v>
      </c>
      <c r="AM1143" s="3">
        <v>0</v>
      </c>
    </row>
    <row r="1144" spans="1:39" x14ac:dyDescent="0.25">
      <c r="A1144" s="3" t="s">
        <v>49106</v>
      </c>
      <c r="B1144" s="3" t="s">
        <v>49105</v>
      </c>
      <c r="C1144" s="3">
        <v>59569</v>
      </c>
      <c r="D1144" s="3" t="s">
        <v>3891</v>
      </c>
      <c r="E1144" s="8" t="s">
        <v>18671</v>
      </c>
      <c r="G1144" s="3" t="s">
        <v>4543</v>
      </c>
      <c r="I1144" s="3" t="s">
        <v>711</v>
      </c>
      <c r="J1144" s="3" t="s">
        <v>280</v>
      </c>
      <c r="K1144" s="3">
        <v>45</v>
      </c>
      <c r="L1144" s="3" t="s">
        <v>37161</v>
      </c>
      <c r="M1144" s="3">
        <v>33</v>
      </c>
      <c r="N1144" s="3" t="s">
        <v>37162</v>
      </c>
      <c r="O1144" s="3">
        <v>10</v>
      </c>
      <c r="P1144" s="3">
        <v>0</v>
      </c>
      <c r="Q1144" s="3">
        <v>2021</v>
      </c>
      <c r="R1144" s="3">
        <v>9999</v>
      </c>
      <c r="U1144" s="3" t="s">
        <v>436</v>
      </c>
      <c r="V1144" s="3" t="s">
        <v>778</v>
      </c>
      <c r="AJ1144" s="3">
        <v>0</v>
      </c>
      <c r="AK1144" s="3">
        <v>0</v>
      </c>
      <c r="AL1144" s="3">
        <v>0</v>
      </c>
      <c r="AM1144" s="3">
        <v>0</v>
      </c>
    </row>
    <row r="1145" spans="1:39" x14ac:dyDescent="0.25">
      <c r="A1145" s="3" t="s">
        <v>49104</v>
      </c>
      <c r="B1145" s="3" t="s">
        <v>49103</v>
      </c>
      <c r="C1145" s="3">
        <v>59596</v>
      </c>
      <c r="D1145" s="3" t="s">
        <v>3891</v>
      </c>
      <c r="E1145" s="8" t="s">
        <v>18671</v>
      </c>
      <c r="G1145" s="3" t="s">
        <v>4543</v>
      </c>
      <c r="I1145" s="3" t="s">
        <v>711</v>
      </c>
      <c r="J1145" s="3" t="s">
        <v>280</v>
      </c>
      <c r="K1145" s="3">
        <v>45</v>
      </c>
      <c r="L1145" s="3" t="s">
        <v>601</v>
      </c>
      <c r="M1145" s="3">
        <v>67</v>
      </c>
      <c r="N1145" s="3" t="s">
        <v>37507</v>
      </c>
      <c r="O1145" s="3">
        <v>20</v>
      </c>
      <c r="P1145" s="3">
        <v>0</v>
      </c>
      <c r="Q1145" s="3">
        <v>2022</v>
      </c>
      <c r="R1145" s="3">
        <v>9999</v>
      </c>
      <c r="U1145" s="3" t="s">
        <v>436</v>
      </c>
      <c r="V1145" s="3" t="s">
        <v>778</v>
      </c>
      <c r="AJ1145" s="3">
        <v>0</v>
      </c>
      <c r="AK1145" s="3">
        <v>0</v>
      </c>
      <c r="AL1145" s="3">
        <v>0</v>
      </c>
      <c r="AM1145" s="3">
        <v>0</v>
      </c>
    </row>
    <row r="1146" spans="1:39" x14ac:dyDescent="0.25">
      <c r="A1146" s="3" t="s">
        <v>49102</v>
      </c>
      <c r="B1146" s="3" t="s">
        <v>49101</v>
      </c>
      <c r="C1146" s="3">
        <v>60003</v>
      </c>
      <c r="D1146" s="3" t="s">
        <v>3891</v>
      </c>
      <c r="E1146" s="8" t="s">
        <v>49100</v>
      </c>
      <c r="G1146" s="3" t="s">
        <v>4543</v>
      </c>
      <c r="I1146" s="3" t="s">
        <v>711</v>
      </c>
      <c r="J1146" s="3" t="s">
        <v>81</v>
      </c>
      <c r="K1146" s="3">
        <v>37</v>
      </c>
      <c r="L1146" s="3" t="s">
        <v>27357</v>
      </c>
      <c r="M1146" s="3">
        <v>85</v>
      </c>
      <c r="N1146" s="3" t="s">
        <v>27358</v>
      </c>
      <c r="O1146" s="3">
        <v>20</v>
      </c>
      <c r="P1146" s="3">
        <v>0</v>
      </c>
      <c r="Q1146" s="3">
        <v>2024</v>
      </c>
      <c r="R1146" s="3">
        <v>9999</v>
      </c>
      <c r="U1146" s="3" t="s">
        <v>436</v>
      </c>
      <c r="V1146" s="3" t="s">
        <v>778</v>
      </c>
      <c r="AJ1146" s="3">
        <v>0</v>
      </c>
      <c r="AK1146" s="3">
        <v>0</v>
      </c>
      <c r="AL1146" s="3">
        <v>0</v>
      </c>
      <c r="AM1146" s="3">
        <v>0</v>
      </c>
    </row>
    <row r="1147" spans="1:39" x14ac:dyDescent="0.25">
      <c r="A1147" s="3" t="s">
        <v>49099</v>
      </c>
      <c r="B1147" s="3" t="s">
        <v>49098</v>
      </c>
      <c r="C1147" s="3">
        <v>60628</v>
      </c>
      <c r="D1147" s="3" t="s">
        <v>3891</v>
      </c>
      <c r="E1147" s="8" t="s">
        <v>49097</v>
      </c>
      <c r="G1147" s="3" t="s">
        <v>4543</v>
      </c>
      <c r="I1147" s="3" t="s">
        <v>711</v>
      </c>
      <c r="J1147" s="3" t="s">
        <v>81</v>
      </c>
      <c r="K1147" s="3">
        <v>37</v>
      </c>
      <c r="L1147" s="3" t="s">
        <v>4311</v>
      </c>
      <c r="M1147" s="3">
        <v>185</v>
      </c>
      <c r="N1147" s="3" t="s">
        <v>25517</v>
      </c>
      <c r="O1147" s="3">
        <v>5</v>
      </c>
      <c r="P1147" s="3">
        <v>0</v>
      </c>
      <c r="Q1147" s="3">
        <v>2022</v>
      </c>
      <c r="R1147" s="3">
        <v>9999</v>
      </c>
      <c r="U1147" s="3" t="s">
        <v>436</v>
      </c>
      <c r="V1147" s="3" t="s">
        <v>778</v>
      </c>
      <c r="AJ1147" s="3">
        <v>0</v>
      </c>
      <c r="AK1147" s="3">
        <v>0</v>
      </c>
      <c r="AL1147" s="3">
        <v>0</v>
      </c>
      <c r="AM1147" s="3">
        <v>0</v>
      </c>
    </row>
    <row r="1148" spans="1:39" x14ac:dyDescent="0.25">
      <c r="A1148" s="3" t="s">
        <v>49096</v>
      </c>
      <c r="B1148" s="3" t="s">
        <v>49095</v>
      </c>
      <c r="C1148" s="3">
        <v>62517</v>
      </c>
      <c r="D1148" s="3" t="s">
        <v>3891</v>
      </c>
      <c r="E1148" s="8" t="s">
        <v>49094</v>
      </c>
      <c r="G1148" s="3" t="s">
        <v>4543</v>
      </c>
      <c r="I1148" s="3" t="s">
        <v>783</v>
      </c>
      <c r="J1148" s="3" t="s">
        <v>490</v>
      </c>
      <c r="K1148" s="3">
        <v>36</v>
      </c>
      <c r="L1148" s="3" t="s">
        <v>18742</v>
      </c>
      <c r="M1148" s="3">
        <v>69</v>
      </c>
      <c r="N1148" s="3" t="s">
        <v>18743</v>
      </c>
      <c r="O1148" s="3">
        <v>2.2999999999999998</v>
      </c>
      <c r="P1148" s="3">
        <v>0</v>
      </c>
      <c r="Q1148" s="3">
        <v>2022</v>
      </c>
      <c r="R1148" s="3">
        <v>9999</v>
      </c>
      <c r="U1148" s="3" t="s">
        <v>436</v>
      </c>
      <c r="V1148" s="3" t="s">
        <v>778</v>
      </c>
      <c r="AJ1148" s="3">
        <v>0</v>
      </c>
      <c r="AK1148" s="3">
        <v>0</v>
      </c>
      <c r="AL1148" s="3">
        <v>0</v>
      </c>
      <c r="AM1148" s="3">
        <v>0</v>
      </c>
    </row>
    <row r="1149" spans="1:39" x14ac:dyDescent="0.25">
      <c r="A1149" s="3" t="s">
        <v>49093</v>
      </c>
      <c r="B1149" s="3" t="s">
        <v>49092</v>
      </c>
      <c r="C1149" s="3">
        <v>62518</v>
      </c>
      <c r="D1149" s="3" t="s">
        <v>3891</v>
      </c>
      <c r="E1149" s="8" t="s">
        <v>49091</v>
      </c>
      <c r="G1149" s="3" t="s">
        <v>4543</v>
      </c>
      <c r="I1149" s="3" t="s">
        <v>783</v>
      </c>
      <c r="J1149" s="3" t="s">
        <v>490</v>
      </c>
      <c r="K1149" s="3">
        <v>36</v>
      </c>
      <c r="L1149" s="3" t="s">
        <v>18742</v>
      </c>
      <c r="M1149" s="3">
        <v>69</v>
      </c>
      <c r="N1149" s="3" t="s">
        <v>18743</v>
      </c>
      <c r="O1149" s="3">
        <v>2.2999999999999998</v>
      </c>
      <c r="P1149" s="3">
        <v>0</v>
      </c>
      <c r="Q1149" s="3">
        <v>2022</v>
      </c>
      <c r="R1149" s="3">
        <v>9999</v>
      </c>
      <c r="U1149" s="3" t="s">
        <v>436</v>
      </c>
      <c r="V1149" s="3" t="s">
        <v>778</v>
      </c>
      <c r="AJ1149" s="3">
        <v>0</v>
      </c>
      <c r="AK1149" s="3">
        <v>0</v>
      </c>
      <c r="AL1149" s="3">
        <v>0</v>
      </c>
      <c r="AM1149" s="3">
        <v>0</v>
      </c>
    </row>
    <row r="1150" spans="1:39" x14ac:dyDescent="0.25">
      <c r="A1150" s="3" t="s">
        <v>49090</v>
      </c>
      <c r="B1150" s="3" t="s">
        <v>49089</v>
      </c>
      <c r="C1150" s="3">
        <v>62519</v>
      </c>
      <c r="D1150" s="3" t="s">
        <v>3891</v>
      </c>
      <c r="E1150" s="8" t="s">
        <v>49088</v>
      </c>
      <c r="G1150" s="3" t="s">
        <v>4543</v>
      </c>
      <c r="I1150" s="3" t="s">
        <v>783</v>
      </c>
      <c r="J1150" s="3" t="s">
        <v>490</v>
      </c>
      <c r="K1150" s="3">
        <v>36</v>
      </c>
      <c r="L1150" s="3" t="s">
        <v>18742</v>
      </c>
      <c r="M1150" s="3">
        <v>69</v>
      </c>
      <c r="N1150" s="3" t="s">
        <v>18743</v>
      </c>
      <c r="O1150" s="3">
        <v>2.2999999999999998</v>
      </c>
      <c r="P1150" s="3">
        <v>0</v>
      </c>
      <c r="Q1150" s="3">
        <v>2022</v>
      </c>
      <c r="R1150" s="3">
        <v>9999</v>
      </c>
      <c r="U1150" s="3" t="s">
        <v>436</v>
      </c>
      <c r="V1150" s="3" t="s">
        <v>778</v>
      </c>
      <c r="AJ1150" s="3">
        <v>0</v>
      </c>
      <c r="AK1150" s="3">
        <v>0</v>
      </c>
      <c r="AL1150" s="3">
        <v>0</v>
      </c>
      <c r="AM1150" s="3">
        <v>0</v>
      </c>
    </row>
    <row r="1151" spans="1:39" x14ac:dyDescent="0.25">
      <c r="A1151" s="3" t="s">
        <v>49087</v>
      </c>
      <c r="B1151" s="3" t="s">
        <v>49086</v>
      </c>
      <c r="C1151" s="3">
        <v>62520</v>
      </c>
      <c r="D1151" s="3" t="s">
        <v>3891</v>
      </c>
      <c r="E1151" s="8" t="s">
        <v>49085</v>
      </c>
      <c r="G1151" s="3" t="s">
        <v>4543</v>
      </c>
      <c r="I1151" s="3" t="s">
        <v>783</v>
      </c>
      <c r="J1151" s="3" t="s">
        <v>490</v>
      </c>
      <c r="K1151" s="3">
        <v>36</v>
      </c>
      <c r="L1151" s="3" t="s">
        <v>18742</v>
      </c>
      <c r="M1151" s="3">
        <v>69</v>
      </c>
      <c r="N1151" s="3" t="s">
        <v>18743</v>
      </c>
      <c r="O1151" s="3">
        <v>1.2</v>
      </c>
      <c r="P1151" s="3">
        <v>0</v>
      </c>
      <c r="Q1151" s="3">
        <v>2022</v>
      </c>
      <c r="R1151" s="3">
        <v>9999</v>
      </c>
      <c r="U1151" s="3" t="s">
        <v>436</v>
      </c>
      <c r="V1151" s="3" t="s">
        <v>778</v>
      </c>
      <c r="AJ1151" s="3">
        <v>0</v>
      </c>
      <c r="AK1151" s="3">
        <v>0</v>
      </c>
      <c r="AL1151" s="3">
        <v>0</v>
      </c>
      <c r="AM1151" s="3">
        <v>0</v>
      </c>
    </row>
    <row r="1152" spans="1:39" x14ac:dyDescent="0.25">
      <c r="A1152" s="3" t="s">
        <v>49084</v>
      </c>
      <c r="B1152" s="3" t="s">
        <v>49083</v>
      </c>
      <c r="C1152" s="3">
        <v>62546</v>
      </c>
      <c r="D1152" s="3" t="s">
        <v>3891</v>
      </c>
      <c r="E1152" s="8" t="s">
        <v>49082</v>
      </c>
      <c r="G1152" s="3" t="s">
        <v>4543</v>
      </c>
      <c r="I1152" s="3" t="s">
        <v>525</v>
      </c>
      <c r="J1152" s="3" t="s">
        <v>526</v>
      </c>
      <c r="K1152" s="3">
        <v>6</v>
      </c>
      <c r="L1152" s="3" t="s">
        <v>2592</v>
      </c>
      <c r="M1152" s="3">
        <v>31</v>
      </c>
      <c r="N1152" s="3" t="s">
        <v>17636</v>
      </c>
      <c r="O1152" s="3">
        <v>19.899999999999999</v>
      </c>
      <c r="P1152" s="3">
        <v>0</v>
      </c>
      <c r="Q1152" s="3">
        <v>2022</v>
      </c>
      <c r="R1152" s="3">
        <v>9999</v>
      </c>
      <c r="U1152" s="3" t="s">
        <v>436</v>
      </c>
      <c r="V1152" s="3" t="s">
        <v>778</v>
      </c>
      <c r="AJ1152" s="3">
        <v>0</v>
      </c>
      <c r="AK1152" s="3">
        <v>0</v>
      </c>
      <c r="AL1152" s="3">
        <v>0</v>
      </c>
      <c r="AM1152" s="3">
        <v>0</v>
      </c>
    </row>
    <row r="1153" spans="1:39" x14ac:dyDescent="0.25">
      <c r="A1153" s="3" t="s">
        <v>49081</v>
      </c>
      <c r="B1153" s="3" t="s">
        <v>49080</v>
      </c>
      <c r="C1153" s="3">
        <v>63320</v>
      </c>
      <c r="D1153" s="3" t="s">
        <v>3891</v>
      </c>
      <c r="E1153" s="8" t="s">
        <v>49079</v>
      </c>
      <c r="G1153" s="3" t="s">
        <v>4543</v>
      </c>
      <c r="I1153" s="3" t="s">
        <v>2011</v>
      </c>
      <c r="J1153" s="3" t="s">
        <v>121</v>
      </c>
      <c r="K1153" s="3">
        <v>48</v>
      </c>
      <c r="L1153" s="3" t="s">
        <v>48989</v>
      </c>
      <c r="M1153" s="3">
        <v>109</v>
      </c>
      <c r="N1153" s="3" t="s">
        <v>48988</v>
      </c>
      <c r="O1153" s="3">
        <v>260</v>
      </c>
      <c r="P1153" s="3">
        <v>0</v>
      </c>
      <c r="Q1153" s="3">
        <v>2021</v>
      </c>
      <c r="R1153" s="3">
        <v>9999</v>
      </c>
      <c r="U1153" s="3" t="s">
        <v>436</v>
      </c>
      <c r="V1153" s="3" t="s">
        <v>778</v>
      </c>
      <c r="AJ1153" s="3">
        <v>0</v>
      </c>
      <c r="AK1153" s="3">
        <v>0</v>
      </c>
      <c r="AL1153" s="3">
        <v>0</v>
      </c>
      <c r="AM1153" s="3">
        <v>0</v>
      </c>
    </row>
    <row r="1154" spans="1:39" x14ac:dyDescent="0.25">
      <c r="A1154" s="3" t="s">
        <v>49078</v>
      </c>
      <c r="B1154" s="3" t="s">
        <v>49077</v>
      </c>
      <c r="C1154" s="3">
        <v>63487</v>
      </c>
      <c r="D1154" s="3" t="s">
        <v>3891</v>
      </c>
      <c r="E1154" s="8" t="s">
        <v>49076</v>
      </c>
      <c r="G1154" s="3" t="s">
        <v>4543</v>
      </c>
      <c r="I1154" s="3" t="s">
        <v>667</v>
      </c>
      <c r="J1154" s="3" t="s">
        <v>526</v>
      </c>
      <c r="K1154" s="3">
        <v>6</v>
      </c>
      <c r="L1154" s="3" t="s">
        <v>2114</v>
      </c>
      <c r="M1154" s="3">
        <v>25</v>
      </c>
      <c r="N1154" s="3" t="s">
        <v>2115</v>
      </c>
      <c r="O1154" s="3">
        <v>20</v>
      </c>
      <c r="P1154" s="3">
        <v>0</v>
      </c>
      <c r="Q1154" s="3">
        <v>2022</v>
      </c>
      <c r="R1154" s="3">
        <v>9999</v>
      </c>
      <c r="U1154" s="3" t="s">
        <v>436</v>
      </c>
      <c r="V1154" s="3" t="s">
        <v>778</v>
      </c>
      <c r="AJ1154" s="3">
        <v>0</v>
      </c>
      <c r="AK1154" s="3">
        <v>0</v>
      </c>
      <c r="AL1154" s="3">
        <v>0</v>
      </c>
      <c r="AM1154" s="3">
        <v>0</v>
      </c>
    </row>
    <row r="1155" spans="1:39" x14ac:dyDescent="0.25">
      <c r="A1155" s="3" t="s">
        <v>49075</v>
      </c>
      <c r="B1155" s="3" t="s">
        <v>49074</v>
      </c>
      <c r="C1155" s="3">
        <v>63506</v>
      </c>
      <c r="D1155" s="3" t="s">
        <v>3891</v>
      </c>
      <c r="E1155" s="8" t="s">
        <v>49073</v>
      </c>
      <c r="G1155" s="3" t="s">
        <v>6422</v>
      </c>
      <c r="I1155" s="3" t="s">
        <v>657</v>
      </c>
      <c r="J1155" s="3" t="s">
        <v>1058</v>
      </c>
      <c r="K1155" s="3">
        <v>25</v>
      </c>
      <c r="L1155" s="3" t="s">
        <v>2341</v>
      </c>
      <c r="M1155" s="3">
        <v>23</v>
      </c>
      <c r="N1155" s="3" t="s">
        <v>2342</v>
      </c>
      <c r="O1155" s="3">
        <v>1</v>
      </c>
      <c r="P1155" s="3">
        <v>0</v>
      </c>
      <c r="Q1155" s="3">
        <v>2021</v>
      </c>
      <c r="R1155" s="3">
        <v>9999</v>
      </c>
      <c r="U1155" s="3" t="s">
        <v>436</v>
      </c>
      <c r="V1155" s="3" t="s">
        <v>6422</v>
      </c>
      <c r="AJ1155" s="3">
        <v>0</v>
      </c>
      <c r="AK1155" s="3">
        <v>0</v>
      </c>
      <c r="AL1155" s="3">
        <v>0</v>
      </c>
      <c r="AM1155" s="3">
        <v>0</v>
      </c>
    </row>
    <row r="1156" spans="1:39" x14ac:dyDescent="0.25">
      <c r="A1156" s="3" t="s">
        <v>49072</v>
      </c>
      <c r="B1156" s="3" t="s">
        <v>49071</v>
      </c>
      <c r="C1156" s="3">
        <v>63541</v>
      </c>
      <c r="D1156" s="3" t="s">
        <v>3891</v>
      </c>
      <c r="E1156" s="8" t="s">
        <v>49070</v>
      </c>
      <c r="G1156" s="3" t="s">
        <v>6422</v>
      </c>
      <c r="I1156" s="3" t="s">
        <v>657</v>
      </c>
      <c r="J1156" s="3" t="s">
        <v>1058</v>
      </c>
      <c r="K1156" s="3">
        <v>25</v>
      </c>
      <c r="L1156" s="3" t="s">
        <v>2341</v>
      </c>
      <c r="M1156" s="3">
        <v>23</v>
      </c>
      <c r="N1156" s="3" t="s">
        <v>2342</v>
      </c>
      <c r="O1156" s="3">
        <v>2</v>
      </c>
      <c r="P1156" s="3">
        <v>0</v>
      </c>
      <c r="Q1156" s="3">
        <v>2021</v>
      </c>
      <c r="R1156" s="3">
        <v>9999</v>
      </c>
      <c r="U1156" s="3" t="s">
        <v>436</v>
      </c>
      <c r="V1156" s="3" t="s">
        <v>6422</v>
      </c>
      <c r="AJ1156" s="3">
        <v>0</v>
      </c>
      <c r="AK1156" s="3">
        <v>0</v>
      </c>
      <c r="AL1156" s="3">
        <v>0</v>
      </c>
      <c r="AM1156" s="3">
        <v>0</v>
      </c>
    </row>
    <row r="1157" spans="1:39" x14ac:dyDescent="0.25">
      <c r="A1157" s="3" t="s">
        <v>49069</v>
      </c>
      <c r="B1157" s="3" t="s">
        <v>49068</v>
      </c>
      <c r="C1157" s="3">
        <v>63619</v>
      </c>
      <c r="D1157" s="3" t="s">
        <v>3891</v>
      </c>
      <c r="E1157" s="8" t="s">
        <v>49067</v>
      </c>
      <c r="G1157" s="3" t="s">
        <v>4543</v>
      </c>
      <c r="I1157" s="3" t="s">
        <v>2095</v>
      </c>
      <c r="J1157" s="3" t="s">
        <v>247</v>
      </c>
      <c r="K1157" s="3">
        <v>17</v>
      </c>
      <c r="L1157" s="3" t="s">
        <v>4649</v>
      </c>
      <c r="M1157" s="3">
        <v>99</v>
      </c>
      <c r="N1157" s="3" t="s">
        <v>4650</v>
      </c>
      <c r="O1157" s="3">
        <v>1</v>
      </c>
      <c r="P1157" s="3">
        <v>0</v>
      </c>
      <c r="Q1157" s="3">
        <v>2022</v>
      </c>
      <c r="R1157" s="3">
        <v>9999</v>
      </c>
      <c r="U1157" s="3" t="s">
        <v>436</v>
      </c>
      <c r="V1157" s="3" t="s">
        <v>778</v>
      </c>
      <c r="AJ1157" s="3">
        <v>0</v>
      </c>
      <c r="AK1157" s="3">
        <v>0</v>
      </c>
      <c r="AL1157" s="3">
        <v>0</v>
      </c>
      <c r="AM1157" s="3">
        <v>0</v>
      </c>
    </row>
    <row r="1158" spans="1:39" x14ac:dyDescent="0.25">
      <c r="A1158" s="3" t="s">
        <v>49066</v>
      </c>
      <c r="B1158" s="3" t="s">
        <v>49065</v>
      </c>
      <c r="C1158" s="3">
        <v>63620</v>
      </c>
      <c r="D1158" s="3" t="s">
        <v>3891</v>
      </c>
      <c r="E1158" s="8" t="s">
        <v>49064</v>
      </c>
      <c r="G1158" s="3" t="s">
        <v>4543</v>
      </c>
      <c r="I1158" s="3" t="s">
        <v>2095</v>
      </c>
      <c r="J1158" s="3" t="s">
        <v>247</v>
      </c>
      <c r="K1158" s="3">
        <v>17</v>
      </c>
      <c r="L1158" s="3" t="s">
        <v>14612</v>
      </c>
      <c r="M1158" s="3">
        <v>91</v>
      </c>
      <c r="N1158" s="3" t="s">
        <v>14613</v>
      </c>
      <c r="O1158" s="3">
        <v>2</v>
      </c>
      <c r="P1158" s="3">
        <v>0</v>
      </c>
      <c r="Q1158" s="3">
        <v>2021</v>
      </c>
      <c r="R1158" s="3">
        <v>9999</v>
      </c>
      <c r="U1158" s="3" t="s">
        <v>436</v>
      </c>
      <c r="V1158" s="3" t="s">
        <v>778</v>
      </c>
      <c r="AJ1158" s="3">
        <v>0</v>
      </c>
      <c r="AK1158" s="3">
        <v>0</v>
      </c>
      <c r="AL1158" s="3">
        <v>0</v>
      </c>
      <c r="AM1158" s="3">
        <v>0</v>
      </c>
    </row>
    <row r="1159" spans="1:39" x14ac:dyDescent="0.25">
      <c r="A1159" s="3" t="s">
        <v>49063</v>
      </c>
      <c r="B1159" s="3" t="s">
        <v>49062</v>
      </c>
      <c r="C1159" s="3">
        <v>63621</v>
      </c>
      <c r="D1159" s="3" t="s">
        <v>3891</v>
      </c>
      <c r="E1159" s="8" t="s">
        <v>49061</v>
      </c>
      <c r="G1159" s="3" t="s">
        <v>4543</v>
      </c>
      <c r="I1159" s="3" t="s">
        <v>2095</v>
      </c>
      <c r="J1159" s="3" t="s">
        <v>247</v>
      </c>
      <c r="K1159" s="3">
        <v>17</v>
      </c>
      <c r="L1159" s="3" t="s">
        <v>21908</v>
      </c>
      <c r="M1159" s="3">
        <v>37</v>
      </c>
      <c r="N1159" s="3" t="s">
        <v>22468</v>
      </c>
      <c r="O1159" s="3">
        <v>2.7</v>
      </c>
      <c r="P1159" s="3">
        <v>0</v>
      </c>
      <c r="Q1159" s="3">
        <v>2022</v>
      </c>
      <c r="R1159" s="3">
        <v>9999</v>
      </c>
      <c r="U1159" s="3" t="s">
        <v>436</v>
      </c>
      <c r="V1159" s="3" t="s">
        <v>778</v>
      </c>
      <c r="AJ1159" s="3">
        <v>0</v>
      </c>
      <c r="AK1159" s="3">
        <v>0</v>
      </c>
      <c r="AL1159" s="3">
        <v>0</v>
      </c>
      <c r="AM1159" s="3">
        <v>0</v>
      </c>
    </row>
    <row r="1160" spans="1:39" x14ac:dyDescent="0.25">
      <c r="A1160" s="3" t="s">
        <v>49060</v>
      </c>
      <c r="B1160" s="3" t="s">
        <v>49059</v>
      </c>
      <c r="C1160" s="3">
        <v>63777</v>
      </c>
      <c r="D1160" s="3" t="s">
        <v>3891</v>
      </c>
      <c r="E1160" s="8" t="s">
        <v>49058</v>
      </c>
      <c r="G1160" s="3" t="s">
        <v>4543</v>
      </c>
      <c r="I1160" s="3" t="s">
        <v>711</v>
      </c>
      <c r="J1160" s="3" t="s">
        <v>280</v>
      </c>
      <c r="K1160" s="3">
        <v>45</v>
      </c>
      <c r="L1160" s="3" t="s">
        <v>13890</v>
      </c>
      <c r="M1160" s="3">
        <v>83</v>
      </c>
      <c r="N1160" s="3" t="s">
        <v>13891</v>
      </c>
      <c r="O1160" s="3">
        <v>20</v>
      </c>
      <c r="P1160" s="3">
        <v>0</v>
      </c>
      <c r="Q1160" s="3">
        <v>2022</v>
      </c>
      <c r="R1160" s="3">
        <v>9999</v>
      </c>
      <c r="U1160" s="3" t="s">
        <v>436</v>
      </c>
      <c r="V1160" s="3" t="s">
        <v>778</v>
      </c>
      <c r="AJ1160" s="3">
        <v>0</v>
      </c>
      <c r="AK1160" s="3">
        <v>0</v>
      </c>
      <c r="AL1160" s="3">
        <v>0</v>
      </c>
      <c r="AM1160" s="3">
        <v>0</v>
      </c>
    </row>
    <row r="1161" spans="1:39" x14ac:dyDescent="0.25">
      <c r="A1161" s="3" t="s">
        <v>49057</v>
      </c>
      <c r="B1161" s="3" t="s">
        <v>49056</v>
      </c>
      <c r="C1161" s="3">
        <v>63787</v>
      </c>
      <c r="D1161" s="3" t="s">
        <v>3891</v>
      </c>
      <c r="E1161" s="8" t="s">
        <v>49055</v>
      </c>
      <c r="G1161" s="3" t="s">
        <v>4543</v>
      </c>
      <c r="I1161" s="3" t="s">
        <v>1001</v>
      </c>
      <c r="J1161" s="3" t="s">
        <v>81</v>
      </c>
      <c r="K1161" s="3">
        <v>37</v>
      </c>
      <c r="L1161" s="3" t="s">
        <v>1875</v>
      </c>
      <c r="M1161" s="3">
        <v>131</v>
      </c>
      <c r="N1161" s="3" t="s">
        <v>22593</v>
      </c>
      <c r="O1161" s="3">
        <v>20</v>
      </c>
      <c r="P1161" s="3">
        <v>0</v>
      </c>
      <c r="Q1161" s="3">
        <v>2022</v>
      </c>
      <c r="R1161" s="3">
        <v>9999</v>
      </c>
      <c r="U1161" s="3" t="s">
        <v>436</v>
      </c>
      <c r="V1161" s="3" t="s">
        <v>778</v>
      </c>
      <c r="AJ1161" s="3">
        <v>0</v>
      </c>
      <c r="AK1161" s="3">
        <v>0</v>
      </c>
      <c r="AL1161" s="3">
        <v>0</v>
      </c>
      <c r="AM1161" s="3">
        <v>0</v>
      </c>
    </row>
    <row r="1162" spans="1:39" x14ac:dyDescent="0.25">
      <c r="A1162" s="3" t="s">
        <v>49054</v>
      </c>
      <c r="B1162" s="3" t="s">
        <v>49053</v>
      </c>
      <c r="C1162" s="3">
        <v>63813</v>
      </c>
      <c r="D1162" s="3" t="s">
        <v>3891</v>
      </c>
      <c r="E1162" s="8" t="s">
        <v>49052</v>
      </c>
      <c r="G1162" s="3" t="s">
        <v>4543</v>
      </c>
      <c r="I1162" s="3" t="s">
        <v>711</v>
      </c>
      <c r="J1162" s="3" t="s">
        <v>280</v>
      </c>
      <c r="K1162" s="3">
        <v>45</v>
      </c>
      <c r="L1162" s="3" t="s">
        <v>1898</v>
      </c>
      <c r="M1162" s="3">
        <v>63</v>
      </c>
      <c r="N1162" s="3" t="s">
        <v>1899</v>
      </c>
      <c r="O1162" s="3">
        <v>75</v>
      </c>
      <c r="P1162" s="3">
        <v>0</v>
      </c>
      <c r="Q1162" s="3">
        <v>2022</v>
      </c>
      <c r="R1162" s="3">
        <v>9999</v>
      </c>
      <c r="U1162" s="3" t="s">
        <v>436</v>
      </c>
      <c r="V1162" s="3" t="s">
        <v>778</v>
      </c>
      <c r="AJ1162" s="3">
        <v>0</v>
      </c>
      <c r="AK1162" s="3">
        <v>0</v>
      </c>
      <c r="AL1162" s="3">
        <v>0</v>
      </c>
      <c r="AM1162" s="3">
        <v>0</v>
      </c>
    </row>
    <row r="1163" spans="1:39" x14ac:dyDescent="0.25">
      <c r="A1163" s="3" t="s">
        <v>49051</v>
      </c>
      <c r="B1163" s="3" t="s">
        <v>49050</v>
      </c>
      <c r="C1163" s="3">
        <v>63845</v>
      </c>
      <c r="D1163" s="3" t="s">
        <v>3891</v>
      </c>
      <c r="E1163" s="8" t="s">
        <v>49049</v>
      </c>
      <c r="G1163" s="3" t="s">
        <v>4543</v>
      </c>
      <c r="I1163" s="3" t="s">
        <v>2095</v>
      </c>
      <c r="J1163" s="3" t="s">
        <v>247</v>
      </c>
      <c r="K1163" s="3">
        <v>17</v>
      </c>
      <c r="L1163" s="3" t="s">
        <v>18896</v>
      </c>
      <c r="M1163" s="3">
        <v>11</v>
      </c>
      <c r="N1163" s="3" t="s">
        <v>18897</v>
      </c>
      <c r="O1163" s="3">
        <v>20</v>
      </c>
      <c r="P1163" s="3">
        <v>0</v>
      </c>
      <c r="Q1163" s="3">
        <v>2022</v>
      </c>
      <c r="R1163" s="3">
        <v>9999</v>
      </c>
      <c r="U1163" s="3" t="s">
        <v>436</v>
      </c>
      <c r="V1163" s="3" t="s">
        <v>778</v>
      </c>
      <c r="AJ1163" s="3">
        <v>0</v>
      </c>
      <c r="AK1163" s="3">
        <v>0</v>
      </c>
      <c r="AL1163" s="3">
        <v>0</v>
      </c>
      <c r="AM1163" s="3">
        <v>0</v>
      </c>
    </row>
    <row r="1164" spans="1:39" x14ac:dyDescent="0.25">
      <c r="A1164" s="3" t="s">
        <v>49046</v>
      </c>
      <c r="B1164" s="3" t="s">
        <v>49048</v>
      </c>
      <c r="C1164" s="3">
        <v>63898</v>
      </c>
      <c r="D1164" s="3" t="s">
        <v>3891</v>
      </c>
      <c r="E1164" s="8" t="s">
        <v>49047</v>
      </c>
      <c r="G1164" s="3" t="s">
        <v>6422</v>
      </c>
      <c r="I1164" s="3" t="s">
        <v>701</v>
      </c>
      <c r="J1164" s="3" t="s">
        <v>702</v>
      </c>
      <c r="K1164" s="3">
        <v>23</v>
      </c>
      <c r="L1164" s="3" t="s">
        <v>823</v>
      </c>
      <c r="M1164" s="3">
        <v>17</v>
      </c>
      <c r="N1164" s="3" t="s">
        <v>824</v>
      </c>
      <c r="O1164" s="3">
        <v>2.2999999999999998</v>
      </c>
      <c r="P1164" s="3">
        <v>0</v>
      </c>
      <c r="Q1164" s="3">
        <v>2022</v>
      </c>
      <c r="R1164" s="3">
        <v>9999</v>
      </c>
      <c r="U1164" s="3" t="s">
        <v>436</v>
      </c>
      <c r="V1164" s="3" t="s">
        <v>6422</v>
      </c>
      <c r="AJ1164" s="3">
        <v>0</v>
      </c>
      <c r="AK1164" s="3">
        <v>0</v>
      </c>
      <c r="AL1164" s="3">
        <v>0</v>
      </c>
      <c r="AM1164" s="3">
        <v>0</v>
      </c>
    </row>
    <row r="1165" spans="1:39" x14ac:dyDescent="0.25">
      <c r="A1165" s="3" t="s">
        <v>49046</v>
      </c>
      <c r="B1165" s="3" t="s">
        <v>49045</v>
      </c>
      <c r="C1165" s="3">
        <v>63898</v>
      </c>
      <c r="D1165" s="3" t="s">
        <v>3891</v>
      </c>
      <c r="E1165" s="8" t="s">
        <v>24043</v>
      </c>
      <c r="G1165" s="3" t="s">
        <v>4543</v>
      </c>
      <c r="I1165" s="3" t="s">
        <v>701</v>
      </c>
      <c r="J1165" s="3" t="s">
        <v>702</v>
      </c>
      <c r="K1165" s="3">
        <v>23</v>
      </c>
      <c r="L1165" s="3" t="s">
        <v>823</v>
      </c>
      <c r="M1165" s="3">
        <v>17</v>
      </c>
      <c r="N1165" s="3" t="s">
        <v>824</v>
      </c>
      <c r="O1165" s="3">
        <v>2.5</v>
      </c>
      <c r="P1165" s="3">
        <v>0</v>
      </c>
      <c r="Q1165" s="3">
        <v>2022</v>
      </c>
      <c r="R1165" s="3">
        <v>9999</v>
      </c>
      <c r="U1165" s="3" t="s">
        <v>436</v>
      </c>
      <c r="V1165" s="3" t="s">
        <v>778</v>
      </c>
      <c r="AJ1165" s="3">
        <v>0</v>
      </c>
      <c r="AK1165" s="3">
        <v>0</v>
      </c>
      <c r="AL1165" s="3">
        <v>0</v>
      </c>
      <c r="AM1165" s="3">
        <v>0</v>
      </c>
    </row>
    <row r="1166" spans="1:39" x14ac:dyDescent="0.25">
      <c r="A1166" s="3" t="s">
        <v>49044</v>
      </c>
      <c r="B1166" s="3" t="s">
        <v>49043</v>
      </c>
      <c r="C1166" s="3">
        <v>63930</v>
      </c>
      <c r="D1166" s="3" t="s">
        <v>3891</v>
      </c>
      <c r="E1166" s="8" t="s">
        <v>49042</v>
      </c>
      <c r="G1166" s="3" t="s">
        <v>6422</v>
      </c>
      <c r="I1166" s="3" t="s">
        <v>525</v>
      </c>
      <c r="J1166" s="3" t="s">
        <v>526</v>
      </c>
      <c r="K1166" s="3">
        <v>6</v>
      </c>
      <c r="L1166" s="3" t="s">
        <v>4407</v>
      </c>
      <c r="M1166" s="3">
        <v>53</v>
      </c>
      <c r="N1166" s="3" t="s">
        <v>4408</v>
      </c>
      <c r="O1166" s="3">
        <v>60</v>
      </c>
      <c r="P1166" s="3">
        <v>0</v>
      </c>
      <c r="Q1166" s="3">
        <v>2021</v>
      </c>
      <c r="R1166" s="3">
        <v>9999</v>
      </c>
      <c r="U1166" s="3" t="s">
        <v>436</v>
      </c>
      <c r="V1166" s="3" t="s">
        <v>6422</v>
      </c>
      <c r="AJ1166" s="3">
        <v>0</v>
      </c>
      <c r="AK1166" s="3">
        <v>0</v>
      </c>
      <c r="AL1166" s="3">
        <v>0</v>
      </c>
      <c r="AM1166" s="3">
        <v>0</v>
      </c>
    </row>
    <row r="1167" spans="1:39" x14ac:dyDescent="0.25">
      <c r="A1167" s="3" t="s">
        <v>49041</v>
      </c>
      <c r="B1167" s="3" t="s">
        <v>49040</v>
      </c>
      <c r="C1167" s="3">
        <v>63943</v>
      </c>
      <c r="D1167" s="3" t="s">
        <v>3891</v>
      </c>
      <c r="E1167" s="8" t="s">
        <v>36828</v>
      </c>
      <c r="G1167" s="3" t="s">
        <v>6422</v>
      </c>
      <c r="I1167" s="3" t="s">
        <v>775</v>
      </c>
      <c r="J1167" s="3" t="s">
        <v>526</v>
      </c>
      <c r="K1167" s="3">
        <v>6</v>
      </c>
      <c r="L1167" s="3" t="s">
        <v>5147</v>
      </c>
      <c r="M1167" s="3">
        <v>27</v>
      </c>
      <c r="N1167" s="3" t="s">
        <v>5148</v>
      </c>
      <c r="O1167" s="3">
        <v>60</v>
      </c>
      <c r="P1167" s="3">
        <v>0</v>
      </c>
      <c r="Q1167" s="3">
        <v>2021</v>
      </c>
      <c r="R1167" s="3">
        <v>9999</v>
      </c>
      <c r="U1167" s="3" t="s">
        <v>436</v>
      </c>
      <c r="V1167" s="3" t="s">
        <v>6422</v>
      </c>
      <c r="AJ1167" s="3">
        <v>0</v>
      </c>
      <c r="AK1167" s="3">
        <v>0</v>
      </c>
      <c r="AL1167" s="3">
        <v>0</v>
      </c>
      <c r="AM1167" s="3">
        <v>0</v>
      </c>
    </row>
    <row r="1168" spans="1:39" x14ac:dyDescent="0.25">
      <c r="A1168" s="3" t="s">
        <v>49039</v>
      </c>
      <c r="B1168" s="3" t="s">
        <v>49038</v>
      </c>
      <c r="C1168" s="3">
        <v>64012</v>
      </c>
      <c r="D1168" s="3" t="s">
        <v>3891</v>
      </c>
      <c r="E1168" s="8" t="s">
        <v>49037</v>
      </c>
      <c r="G1168" s="3" t="s">
        <v>4543</v>
      </c>
      <c r="I1168" s="3" t="s">
        <v>1001</v>
      </c>
      <c r="J1168" s="3" t="s">
        <v>275</v>
      </c>
      <c r="K1168" s="3">
        <v>51</v>
      </c>
      <c r="L1168" s="3" t="s">
        <v>11422</v>
      </c>
      <c r="M1168" s="3">
        <v>153</v>
      </c>
      <c r="N1168" s="3" t="s">
        <v>11423</v>
      </c>
      <c r="O1168" s="3">
        <v>20</v>
      </c>
      <c r="P1168" s="3">
        <v>0</v>
      </c>
      <c r="Q1168" s="3">
        <v>2021</v>
      </c>
      <c r="R1168" s="3">
        <v>9999</v>
      </c>
      <c r="U1168" s="3" t="s">
        <v>436</v>
      </c>
      <c r="V1168" s="3" t="s">
        <v>778</v>
      </c>
      <c r="AJ1168" s="3">
        <v>0</v>
      </c>
      <c r="AK1168" s="3">
        <v>0</v>
      </c>
      <c r="AL1168" s="3">
        <v>0</v>
      </c>
      <c r="AM1168" s="3">
        <v>0</v>
      </c>
    </row>
    <row r="1169" spans="1:39" x14ac:dyDescent="0.25">
      <c r="A1169" s="3" t="s">
        <v>49036</v>
      </c>
      <c r="B1169" s="3" t="s">
        <v>49035</v>
      </c>
      <c r="C1169" s="3">
        <v>64089</v>
      </c>
      <c r="D1169" s="3" t="s">
        <v>3891</v>
      </c>
      <c r="E1169" s="8" t="s">
        <v>49034</v>
      </c>
      <c r="G1169" s="3" t="s">
        <v>6422</v>
      </c>
      <c r="I1169" s="3" t="s">
        <v>1813</v>
      </c>
      <c r="J1169" s="3" t="s">
        <v>121</v>
      </c>
      <c r="K1169" s="3">
        <v>48</v>
      </c>
      <c r="L1169" s="3" t="s">
        <v>2888</v>
      </c>
      <c r="M1169" s="3">
        <v>215</v>
      </c>
      <c r="N1169" s="3" t="s">
        <v>2889</v>
      </c>
      <c r="O1169" s="3">
        <v>100</v>
      </c>
      <c r="P1169" s="3">
        <v>0</v>
      </c>
      <c r="Q1169" s="3">
        <v>2022</v>
      </c>
      <c r="R1169" s="3">
        <v>9999</v>
      </c>
      <c r="U1169" s="3" t="s">
        <v>436</v>
      </c>
      <c r="V1169" s="3" t="s">
        <v>6422</v>
      </c>
      <c r="AJ1169" s="3">
        <v>0</v>
      </c>
      <c r="AK1169" s="3">
        <v>0</v>
      </c>
      <c r="AL1169" s="3">
        <v>0</v>
      </c>
      <c r="AM1169" s="3">
        <v>0</v>
      </c>
    </row>
    <row r="1170" spans="1:39" x14ac:dyDescent="0.25">
      <c r="A1170" s="3" t="s">
        <v>43252</v>
      </c>
      <c r="B1170" s="3" t="s">
        <v>49033</v>
      </c>
      <c r="C1170" s="3">
        <v>8063</v>
      </c>
      <c r="D1170" s="3" t="s">
        <v>3891</v>
      </c>
      <c r="E1170" s="8" t="s">
        <v>6421</v>
      </c>
      <c r="G1170" s="3" t="s">
        <v>6422</v>
      </c>
      <c r="I1170" s="3" t="s">
        <v>1813</v>
      </c>
      <c r="J1170" s="3" t="s">
        <v>121</v>
      </c>
      <c r="K1170" s="3">
        <v>48</v>
      </c>
      <c r="L1170" s="3" t="s">
        <v>15973</v>
      </c>
      <c r="M1170" s="3">
        <v>221</v>
      </c>
      <c r="N1170" s="3" t="s">
        <v>15974</v>
      </c>
      <c r="O1170" s="3">
        <v>260</v>
      </c>
      <c r="P1170" s="3">
        <v>0</v>
      </c>
      <c r="Q1170" s="3">
        <v>2022</v>
      </c>
      <c r="R1170" s="3">
        <v>9999</v>
      </c>
      <c r="U1170" s="3" t="s">
        <v>436</v>
      </c>
      <c r="V1170" s="3" t="s">
        <v>6422</v>
      </c>
      <c r="AJ1170" s="3">
        <v>0</v>
      </c>
      <c r="AK1170" s="3">
        <v>0</v>
      </c>
      <c r="AL1170" s="3">
        <v>0</v>
      </c>
      <c r="AM1170" s="3">
        <v>0</v>
      </c>
    </row>
    <row r="1171" spans="1:39" x14ac:dyDescent="0.25">
      <c r="A1171" s="3" t="s">
        <v>49032</v>
      </c>
      <c r="B1171" s="3" t="s">
        <v>49031</v>
      </c>
      <c r="C1171" s="3">
        <v>60626</v>
      </c>
      <c r="D1171" s="3" t="s">
        <v>3891</v>
      </c>
      <c r="E1171" s="8" t="s">
        <v>49030</v>
      </c>
      <c r="G1171" s="3" t="s">
        <v>4543</v>
      </c>
      <c r="I1171" s="3" t="s">
        <v>711</v>
      </c>
      <c r="J1171" s="3" t="s">
        <v>81</v>
      </c>
      <c r="K1171" s="3">
        <v>37</v>
      </c>
      <c r="L1171" s="3" t="s">
        <v>4311</v>
      </c>
      <c r="M1171" s="3">
        <v>185</v>
      </c>
      <c r="N1171" s="3" t="s">
        <v>25517</v>
      </c>
      <c r="O1171" s="3">
        <v>5</v>
      </c>
      <c r="P1171" s="3">
        <v>0</v>
      </c>
      <c r="Q1171" s="3">
        <v>2022</v>
      </c>
      <c r="R1171" s="3">
        <v>9999</v>
      </c>
      <c r="U1171" s="3" t="s">
        <v>436</v>
      </c>
      <c r="V1171" s="3" t="s">
        <v>778</v>
      </c>
      <c r="AJ1171" s="3">
        <v>0</v>
      </c>
      <c r="AK1171" s="3">
        <v>0</v>
      </c>
      <c r="AL1171" s="3">
        <v>0</v>
      </c>
      <c r="AM1171" s="3">
        <v>0</v>
      </c>
    </row>
    <row r="1172" spans="1:39" x14ac:dyDescent="0.25">
      <c r="A1172" s="3" t="s">
        <v>49029</v>
      </c>
      <c r="B1172" s="3" t="s">
        <v>49028</v>
      </c>
      <c r="C1172" s="3">
        <v>62013</v>
      </c>
      <c r="D1172" s="3" t="s">
        <v>3891</v>
      </c>
      <c r="E1172" s="8" t="s">
        <v>49027</v>
      </c>
      <c r="G1172" s="3" t="s">
        <v>4543</v>
      </c>
      <c r="I1172" s="3" t="s">
        <v>1001</v>
      </c>
      <c r="J1172" s="3" t="s">
        <v>275</v>
      </c>
      <c r="K1172" s="3">
        <v>51</v>
      </c>
      <c r="L1172" s="3" t="s">
        <v>49026</v>
      </c>
      <c r="M1172" s="3">
        <v>177</v>
      </c>
      <c r="N1172" s="3" t="s">
        <v>49025</v>
      </c>
      <c r="O1172" s="3">
        <v>240</v>
      </c>
      <c r="P1172" s="3">
        <v>0</v>
      </c>
      <c r="Q1172" s="3">
        <v>2021</v>
      </c>
      <c r="R1172" s="3">
        <v>9999</v>
      </c>
      <c r="U1172" s="3" t="s">
        <v>436</v>
      </c>
      <c r="V1172" s="3" t="s">
        <v>778</v>
      </c>
      <c r="AJ1172" s="3">
        <v>0</v>
      </c>
      <c r="AK1172" s="3">
        <v>0</v>
      </c>
      <c r="AL1172" s="3">
        <v>0</v>
      </c>
      <c r="AM1172" s="3">
        <v>0</v>
      </c>
    </row>
    <row r="1173" spans="1:39" x14ac:dyDescent="0.25">
      <c r="A1173" s="3" t="s">
        <v>49024</v>
      </c>
      <c r="B1173" s="3" t="s">
        <v>49023</v>
      </c>
      <c r="C1173" s="3">
        <v>62564</v>
      </c>
      <c r="D1173" s="3" t="s">
        <v>3891</v>
      </c>
      <c r="E1173" s="8" t="s">
        <v>49022</v>
      </c>
      <c r="G1173" s="3" t="s">
        <v>6422</v>
      </c>
      <c r="I1173" s="3" t="s">
        <v>525</v>
      </c>
      <c r="J1173" s="3" t="s">
        <v>526</v>
      </c>
      <c r="K1173" s="3">
        <v>6</v>
      </c>
      <c r="L1173" s="3" t="s">
        <v>4407</v>
      </c>
      <c r="M1173" s="3">
        <v>53</v>
      </c>
      <c r="N1173" s="3" t="s">
        <v>4408</v>
      </c>
      <c r="O1173" s="3">
        <v>182.5</v>
      </c>
      <c r="P1173" s="3">
        <v>0</v>
      </c>
      <c r="Q1173" s="3">
        <v>2021</v>
      </c>
      <c r="R1173" s="3">
        <v>9999</v>
      </c>
      <c r="U1173" s="3" t="s">
        <v>436</v>
      </c>
      <c r="V1173" s="3" t="s">
        <v>6422</v>
      </c>
      <c r="AJ1173" s="3">
        <v>0</v>
      </c>
      <c r="AK1173" s="3">
        <v>0</v>
      </c>
      <c r="AL1173" s="3">
        <v>0</v>
      </c>
      <c r="AM1173" s="3">
        <v>0</v>
      </c>
    </row>
    <row r="1174" spans="1:39" x14ac:dyDescent="0.25">
      <c r="A1174" s="3" t="s">
        <v>49021</v>
      </c>
      <c r="B1174" s="3" t="s">
        <v>49020</v>
      </c>
      <c r="C1174" s="3">
        <v>62823</v>
      </c>
      <c r="D1174" s="3" t="s">
        <v>3891</v>
      </c>
      <c r="E1174" s="8" t="s">
        <v>49019</v>
      </c>
      <c r="G1174" s="3" t="s">
        <v>4543</v>
      </c>
      <c r="I1174" s="3" t="s">
        <v>783</v>
      </c>
      <c r="J1174" s="3" t="s">
        <v>490</v>
      </c>
      <c r="K1174" s="3">
        <v>36</v>
      </c>
      <c r="L1174" s="3" t="s">
        <v>84</v>
      </c>
      <c r="M1174" s="3">
        <v>11</v>
      </c>
      <c r="N1174" s="3" t="s">
        <v>5199</v>
      </c>
      <c r="O1174" s="3">
        <v>20</v>
      </c>
      <c r="P1174" s="3">
        <v>0</v>
      </c>
      <c r="Q1174" s="3">
        <v>2022</v>
      </c>
      <c r="R1174" s="3">
        <v>9999</v>
      </c>
      <c r="U1174" s="3" t="s">
        <v>436</v>
      </c>
      <c r="V1174" s="3" t="s">
        <v>778</v>
      </c>
      <c r="AJ1174" s="3">
        <v>0</v>
      </c>
      <c r="AK1174" s="3">
        <v>0</v>
      </c>
      <c r="AL1174" s="3">
        <v>0</v>
      </c>
      <c r="AM1174" s="3">
        <v>0</v>
      </c>
    </row>
    <row r="1175" spans="1:39" x14ac:dyDescent="0.25">
      <c r="A1175" s="3" t="s">
        <v>49018</v>
      </c>
      <c r="B1175" s="3" t="s">
        <v>49017</v>
      </c>
      <c r="C1175" s="3">
        <v>62895</v>
      </c>
      <c r="D1175" s="3" t="s">
        <v>3891</v>
      </c>
      <c r="E1175" s="8" t="s">
        <v>49016</v>
      </c>
      <c r="G1175" s="3" t="s">
        <v>4543</v>
      </c>
      <c r="I1175" s="3" t="s">
        <v>783</v>
      </c>
      <c r="J1175" s="3" t="s">
        <v>490</v>
      </c>
      <c r="K1175" s="3">
        <v>36</v>
      </c>
      <c r="L1175" s="3" t="s">
        <v>4335</v>
      </c>
      <c r="M1175" s="3">
        <v>43</v>
      </c>
      <c r="N1175" s="3" t="s">
        <v>4336</v>
      </c>
      <c r="O1175" s="3">
        <v>20</v>
      </c>
      <c r="P1175" s="3">
        <v>0</v>
      </c>
      <c r="Q1175" s="3">
        <v>2022</v>
      </c>
      <c r="R1175" s="3">
        <v>9999</v>
      </c>
      <c r="U1175" s="3" t="s">
        <v>436</v>
      </c>
      <c r="V1175" s="3" t="s">
        <v>778</v>
      </c>
      <c r="AJ1175" s="3">
        <v>0</v>
      </c>
      <c r="AK1175" s="3">
        <v>0</v>
      </c>
      <c r="AL1175" s="3">
        <v>0</v>
      </c>
      <c r="AM1175" s="3">
        <v>0</v>
      </c>
    </row>
    <row r="1176" spans="1:39" x14ac:dyDescent="0.25">
      <c r="A1176" s="3" t="s">
        <v>49015</v>
      </c>
      <c r="B1176" s="3" t="s">
        <v>49014</v>
      </c>
      <c r="C1176" s="3">
        <v>63685</v>
      </c>
      <c r="D1176" s="3" t="s">
        <v>3891</v>
      </c>
      <c r="E1176" s="8" t="s">
        <v>49013</v>
      </c>
      <c r="G1176" s="3" t="s">
        <v>6422</v>
      </c>
      <c r="I1176" s="3" t="s">
        <v>2082</v>
      </c>
      <c r="J1176" s="3" t="s">
        <v>526</v>
      </c>
      <c r="K1176" s="3">
        <v>6</v>
      </c>
      <c r="L1176" s="3" t="s">
        <v>795</v>
      </c>
      <c r="M1176" s="3">
        <v>37</v>
      </c>
      <c r="N1176" s="3" t="s">
        <v>796</v>
      </c>
      <c r="O1176" s="3">
        <v>100</v>
      </c>
      <c r="P1176" s="3">
        <v>0</v>
      </c>
      <c r="Q1176" s="3">
        <v>2022</v>
      </c>
      <c r="R1176" s="3">
        <v>9999</v>
      </c>
      <c r="U1176" s="3" t="s">
        <v>436</v>
      </c>
      <c r="V1176" s="3" t="s">
        <v>6422</v>
      </c>
      <c r="AJ1176" s="3">
        <v>0</v>
      </c>
      <c r="AK1176" s="3">
        <v>0</v>
      </c>
      <c r="AL1176" s="3">
        <v>0</v>
      </c>
      <c r="AM1176" s="3">
        <v>0</v>
      </c>
    </row>
    <row r="1177" spans="1:39" x14ac:dyDescent="0.25">
      <c r="A1177" s="3" t="s">
        <v>49012</v>
      </c>
      <c r="B1177" s="3" t="s">
        <v>49011</v>
      </c>
      <c r="C1177" s="3">
        <v>63987</v>
      </c>
      <c r="D1177" s="3" t="s">
        <v>3891</v>
      </c>
      <c r="E1177" s="8" t="s">
        <v>49010</v>
      </c>
      <c r="G1177" s="3" t="s">
        <v>4543</v>
      </c>
      <c r="I1177" s="3" t="s">
        <v>474</v>
      </c>
      <c r="J1177" s="3" t="s">
        <v>13</v>
      </c>
      <c r="K1177" s="3">
        <v>27</v>
      </c>
      <c r="L1177" s="3" t="s">
        <v>32610</v>
      </c>
      <c r="M1177" s="3">
        <v>103</v>
      </c>
      <c r="N1177" s="3" t="s">
        <v>32611</v>
      </c>
      <c r="O1177" s="3">
        <v>1</v>
      </c>
      <c r="P1177" s="3">
        <v>0</v>
      </c>
      <c r="Q1177" s="3">
        <v>2021</v>
      </c>
      <c r="R1177" s="3">
        <v>9999</v>
      </c>
      <c r="U1177" s="3" t="s">
        <v>436</v>
      </c>
      <c r="V1177" s="3" t="s">
        <v>778</v>
      </c>
      <c r="AJ1177" s="3">
        <v>0</v>
      </c>
      <c r="AK1177" s="3">
        <v>0</v>
      </c>
      <c r="AL1177" s="3">
        <v>0</v>
      </c>
      <c r="AM1177" s="3">
        <v>0</v>
      </c>
    </row>
    <row r="1178" spans="1:39" x14ac:dyDescent="0.25">
      <c r="A1178" s="3" t="s">
        <v>49009</v>
      </c>
      <c r="B1178" s="3" t="s">
        <v>49008</v>
      </c>
      <c r="C1178" s="3">
        <v>64149</v>
      </c>
      <c r="D1178" s="3" t="s">
        <v>3891</v>
      </c>
      <c r="E1178" s="8" t="s">
        <v>49007</v>
      </c>
      <c r="G1178" s="3" t="s">
        <v>3984</v>
      </c>
      <c r="I1178" s="3" t="s">
        <v>2011</v>
      </c>
      <c r="J1178" s="3" t="s">
        <v>121</v>
      </c>
      <c r="K1178" s="3">
        <v>48</v>
      </c>
      <c r="L1178" s="3" t="s">
        <v>25704</v>
      </c>
      <c r="M1178" s="3">
        <v>487</v>
      </c>
      <c r="N1178" s="3" t="s">
        <v>25705</v>
      </c>
      <c r="O1178" s="3">
        <v>366.6</v>
      </c>
      <c r="P1178" s="3">
        <v>0</v>
      </c>
      <c r="Q1178" s="3">
        <v>2021</v>
      </c>
      <c r="R1178" s="3">
        <v>9999</v>
      </c>
      <c r="U1178" s="3" t="s">
        <v>436</v>
      </c>
      <c r="V1178" s="3" t="s">
        <v>3985</v>
      </c>
      <c r="AJ1178" s="3">
        <v>0</v>
      </c>
      <c r="AK1178" s="3">
        <v>0</v>
      </c>
      <c r="AL1178" s="3">
        <v>0</v>
      </c>
      <c r="AM1178" s="3">
        <v>0</v>
      </c>
    </row>
    <row r="1179" spans="1:39" x14ac:dyDescent="0.25">
      <c r="A1179" s="3" t="s">
        <v>49006</v>
      </c>
      <c r="B1179" s="3" t="s">
        <v>49005</v>
      </c>
      <c r="C1179" s="3">
        <v>62547</v>
      </c>
      <c r="D1179" s="3" t="s">
        <v>3891</v>
      </c>
      <c r="E1179" s="8" t="s">
        <v>49004</v>
      </c>
      <c r="G1179" s="3" t="s">
        <v>4543</v>
      </c>
      <c r="I1179" s="3" t="s">
        <v>525</v>
      </c>
      <c r="J1179" s="3" t="s">
        <v>526</v>
      </c>
      <c r="K1179" s="3">
        <v>6</v>
      </c>
      <c r="L1179" s="3" t="s">
        <v>2592</v>
      </c>
      <c r="M1179" s="3">
        <v>31</v>
      </c>
      <c r="N1179" s="3" t="s">
        <v>17636</v>
      </c>
      <c r="O1179" s="3">
        <v>250</v>
      </c>
      <c r="P1179" s="3">
        <v>0</v>
      </c>
      <c r="Q1179" s="3">
        <v>2021</v>
      </c>
      <c r="R1179" s="3">
        <v>9999</v>
      </c>
      <c r="U1179" s="3" t="s">
        <v>436</v>
      </c>
      <c r="V1179" s="3" t="s">
        <v>778</v>
      </c>
      <c r="AJ1179" s="3">
        <v>0</v>
      </c>
      <c r="AK1179" s="3">
        <v>0</v>
      </c>
      <c r="AL1179" s="3">
        <v>0</v>
      </c>
      <c r="AM1179" s="3">
        <v>0</v>
      </c>
    </row>
    <row r="1180" spans="1:39" x14ac:dyDescent="0.25">
      <c r="A1180" s="3" t="s">
        <v>48528</v>
      </c>
      <c r="B1180" s="3" t="s">
        <v>49003</v>
      </c>
      <c r="C1180" s="3">
        <v>63202</v>
      </c>
      <c r="D1180" s="3" t="s">
        <v>3891</v>
      </c>
      <c r="E1180" s="8" t="s">
        <v>49002</v>
      </c>
      <c r="G1180" s="3" t="s">
        <v>6422</v>
      </c>
      <c r="I1180" s="3" t="s">
        <v>547</v>
      </c>
      <c r="J1180" s="3" t="s">
        <v>121</v>
      </c>
      <c r="K1180" s="3">
        <v>48</v>
      </c>
      <c r="L1180" s="3" t="s">
        <v>25084</v>
      </c>
      <c r="M1180" s="3">
        <v>305</v>
      </c>
      <c r="N1180" s="3" t="s">
        <v>25085</v>
      </c>
      <c r="O1180" s="3">
        <v>50</v>
      </c>
      <c r="P1180" s="3">
        <v>0</v>
      </c>
      <c r="Q1180" s="3">
        <v>2022</v>
      </c>
      <c r="R1180" s="3">
        <v>9999</v>
      </c>
      <c r="U1180" s="3" t="s">
        <v>436</v>
      </c>
      <c r="V1180" s="3" t="s">
        <v>6422</v>
      </c>
      <c r="AJ1180" s="3">
        <v>0</v>
      </c>
      <c r="AK1180" s="3">
        <v>0</v>
      </c>
      <c r="AL1180" s="3">
        <v>0</v>
      </c>
      <c r="AM1180" s="3">
        <v>0</v>
      </c>
    </row>
    <row r="1181" spans="1:39" x14ac:dyDescent="0.25">
      <c r="A1181" s="3" t="s">
        <v>49001</v>
      </c>
      <c r="B1181" s="3" t="s">
        <v>49000</v>
      </c>
      <c r="C1181" s="3">
        <v>63223</v>
      </c>
      <c r="D1181" s="3" t="s">
        <v>3891</v>
      </c>
      <c r="E1181" s="8" t="s">
        <v>710</v>
      </c>
      <c r="G1181" s="3" t="s">
        <v>4543</v>
      </c>
      <c r="I1181" s="3" t="s">
        <v>1813</v>
      </c>
      <c r="J1181" s="3" t="s">
        <v>121</v>
      </c>
      <c r="K1181" s="3">
        <v>48</v>
      </c>
      <c r="L1181" s="3" t="s">
        <v>47594</v>
      </c>
      <c r="M1181" s="3">
        <v>25</v>
      </c>
      <c r="N1181" s="3" t="s">
        <v>47593</v>
      </c>
      <c r="O1181" s="3">
        <v>50.7</v>
      </c>
      <c r="P1181" s="3">
        <v>0</v>
      </c>
      <c r="Q1181" s="3">
        <v>2021</v>
      </c>
      <c r="R1181" s="3">
        <v>9999</v>
      </c>
      <c r="U1181" s="3" t="s">
        <v>436</v>
      </c>
      <c r="V1181" s="3" t="s">
        <v>778</v>
      </c>
      <c r="AJ1181" s="3">
        <v>0</v>
      </c>
      <c r="AK1181" s="3">
        <v>0</v>
      </c>
      <c r="AL1181" s="3">
        <v>0</v>
      </c>
      <c r="AM1181" s="3">
        <v>0</v>
      </c>
    </row>
    <row r="1182" spans="1:39" x14ac:dyDescent="0.25">
      <c r="A1182" s="3" t="s">
        <v>48999</v>
      </c>
      <c r="B1182" s="3" t="s">
        <v>48998</v>
      </c>
      <c r="C1182" s="3">
        <v>61910</v>
      </c>
      <c r="D1182" s="3" t="s">
        <v>3891</v>
      </c>
      <c r="E1182" s="8" t="s">
        <v>48997</v>
      </c>
      <c r="G1182" s="3" t="s">
        <v>4543</v>
      </c>
      <c r="I1182" s="3" t="s">
        <v>2095</v>
      </c>
      <c r="J1182" s="3" t="s">
        <v>247</v>
      </c>
      <c r="K1182" s="3">
        <v>17</v>
      </c>
      <c r="L1182" s="3" t="s">
        <v>720</v>
      </c>
      <c r="M1182" s="3">
        <v>97</v>
      </c>
      <c r="N1182" s="3" t="s">
        <v>16955</v>
      </c>
      <c r="O1182" s="3">
        <v>8.8000000000000007</v>
      </c>
      <c r="P1182" s="3">
        <v>0</v>
      </c>
      <c r="Q1182" s="3">
        <v>2022</v>
      </c>
      <c r="R1182" s="3">
        <v>9999</v>
      </c>
      <c r="U1182" s="3" t="s">
        <v>436</v>
      </c>
      <c r="V1182" s="3" t="s">
        <v>778</v>
      </c>
      <c r="AJ1182" s="3">
        <v>0</v>
      </c>
      <c r="AK1182" s="3">
        <v>0</v>
      </c>
      <c r="AL1182" s="3">
        <v>0</v>
      </c>
      <c r="AM1182" s="3">
        <v>0</v>
      </c>
    </row>
    <row r="1183" spans="1:39" x14ac:dyDescent="0.25">
      <c r="A1183" s="3" t="s">
        <v>48953</v>
      </c>
      <c r="B1183" s="3" t="s">
        <v>48996</v>
      </c>
      <c r="C1183" s="3">
        <v>62968</v>
      </c>
      <c r="D1183" s="3" t="s">
        <v>3891</v>
      </c>
      <c r="E1183" s="8" t="s">
        <v>48995</v>
      </c>
      <c r="G1183" s="3" t="s">
        <v>4543</v>
      </c>
      <c r="I1183" s="3" t="s">
        <v>657</v>
      </c>
      <c r="J1183" s="3" t="s">
        <v>1058</v>
      </c>
      <c r="K1183" s="3">
        <v>25</v>
      </c>
      <c r="L1183" s="3" t="s">
        <v>3109</v>
      </c>
      <c r="M1183" s="3">
        <v>17</v>
      </c>
      <c r="N1183" s="3" t="s">
        <v>4765</v>
      </c>
      <c r="O1183" s="3">
        <v>2.8</v>
      </c>
      <c r="P1183" s="3">
        <v>0</v>
      </c>
      <c r="Q1183" s="3">
        <v>2022</v>
      </c>
      <c r="R1183" s="3">
        <v>9999</v>
      </c>
      <c r="U1183" s="3" t="s">
        <v>436</v>
      </c>
      <c r="V1183" s="3" t="s">
        <v>778</v>
      </c>
      <c r="AJ1183" s="3">
        <v>0</v>
      </c>
      <c r="AK1183" s="3">
        <v>0</v>
      </c>
      <c r="AL1183" s="3">
        <v>0</v>
      </c>
      <c r="AM1183" s="3">
        <v>0</v>
      </c>
    </row>
    <row r="1184" spans="1:39" x14ac:dyDescent="0.25">
      <c r="A1184" s="3" t="s">
        <v>48994</v>
      </c>
      <c r="B1184" s="3" t="s">
        <v>48993</v>
      </c>
      <c r="C1184" s="3">
        <v>63233</v>
      </c>
      <c r="D1184" s="3" t="s">
        <v>3891</v>
      </c>
      <c r="E1184" s="8" t="s">
        <v>710</v>
      </c>
      <c r="G1184" s="3" t="s">
        <v>4543</v>
      </c>
      <c r="I1184" s="3" t="s">
        <v>2011</v>
      </c>
      <c r="J1184" s="3" t="s">
        <v>121</v>
      </c>
      <c r="K1184" s="3">
        <v>48</v>
      </c>
      <c r="L1184" s="3" t="s">
        <v>17724</v>
      </c>
      <c r="M1184" s="3">
        <v>371</v>
      </c>
      <c r="N1184" s="3" t="s">
        <v>17725</v>
      </c>
      <c r="O1184" s="3">
        <v>108</v>
      </c>
      <c r="P1184" s="3">
        <v>0</v>
      </c>
      <c r="Q1184" s="3">
        <v>2022</v>
      </c>
      <c r="R1184" s="3">
        <v>9999</v>
      </c>
      <c r="U1184" s="3" t="s">
        <v>436</v>
      </c>
      <c r="V1184" s="3" t="s">
        <v>778</v>
      </c>
      <c r="AJ1184" s="3">
        <v>0</v>
      </c>
      <c r="AK1184" s="3">
        <v>0</v>
      </c>
      <c r="AL1184" s="3">
        <v>0</v>
      </c>
      <c r="AM1184" s="3">
        <v>0</v>
      </c>
    </row>
    <row r="1185" spans="1:39" x14ac:dyDescent="0.25">
      <c r="A1185" s="3" t="s">
        <v>48992</v>
      </c>
      <c r="B1185" s="3" t="s">
        <v>48991</v>
      </c>
      <c r="C1185" s="3">
        <v>63329</v>
      </c>
      <c r="D1185" s="3" t="s">
        <v>3891</v>
      </c>
      <c r="E1185" s="8" t="s">
        <v>48990</v>
      </c>
      <c r="G1185" s="3" t="s">
        <v>4543</v>
      </c>
      <c r="I1185" s="3" t="s">
        <v>2011</v>
      </c>
      <c r="J1185" s="3" t="s">
        <v>121</v>
      </c>
      <c r="K1185" s="3">
        <v>48</v>
      </c>
      <c r="L1185" s="3" t="s">
        <v>48989</v>
      </c>
      <c r="M1185" s="3">
        <v>109</v>
      </c>
      <c r="N1185" s="3" t="s">
        <v>48988</v>
      </c>
      <c r="O1185" s="3">
        <v>180</v>
      </c>
      <c r="P1185" s="3">
        <v>0</v>
      </c>
      <c r="Q1185" s="3">
        <v>2021</v>
      </c>
      <c r="R1185" s="3">
        <v>9999</v>
      </c>
      <c r="U1185" s="3" t="s">
        <v>436</v>
      </c>
      <c r="V1185" s="3" t="s">
        <v>778</v>
      </c>
      <c r="AJ1185" s="3">
        <v>0</v>
      </c>
      <c r="AK1185" s="3">
        <v>0</v>
      </c>
      <c r="AL1185" s="3">
        <v>0</v>
      </c>
      <c r="AM1185" s="3">
        <v>0</v>
      </c>
    </row>
    <row r="1186" spans="1:39" x14ac:dyDescent="0.25">
      <c r="A1186" s="3" t="s">
        <v>48987</v>
      </c>
      <c r="B1186" s="3" t="s">
        <v>48986</v>
      </c>
      <c r="C1186" s="3">
        <v>63384</v>
      </c>
      <c r="D1186" s="3" t="s">
        <v>3891</v>
      </c>
      <c r="E1186" s="8" t="s">
        <v>48985</v>
      </c>
      <c r="G1186" s="3" t="s">
        <v>3984</v>
      </c>
      <c r="I1186" s="3" t="s">
        <v>2095</v>
      </c>
      <c r="J1186" s="3" t="s">
        <v>247</v>
      </c>
      <c r="K1186" s="3">
        <v>17</v>
      </c>
      <c r="L1186" s="3" t="s">
        <v>2120</v>
      </c>
      <c r="M1186" s="3">
        <v>123</v>
      </c>
      <c r="N1186" s="3" t="s">
        <v>48135</v>
      </c>
      <c r="O1186" s="3">
        <v>93</v>
      </c>
      <c r="P1186" s="3">
        <v>0</v>
      </c>
      <c r="Q1186" s="3">
        <v>2021</v>
      </c>
      <c r="R1186" s="3">
        <v>9999</v>
      </c>
      <c r="U1186" s="3" t="s">
        <v>436</v>
      </c>
      <c r="V1186" s="3" t="s">
        <v>3985</v>
      </c>
      <c r="AJ1186" s="3">
        <v>0</v>
      </c>
      <c r="AK1186" s="3">
        <v>0</v>
      </c>
      <c r="AL1186" s="3">
        <v>0</v>
      </c>
      <c r="AM1186" s="3">
        <v>0</v>
      </c>
    </row>
    <row r="1187" spans="1:39" x14ac:dyDescent="0.25">
      <c r="A1187" s="3" t="s">
        <v>48984</v>
      </c>
      <c r="B1187" s="3" t="s">
        <v>48983</v>
      </c>
      <c r="C1187" s="3">
        <v>63545</v>
      </c>
      <c r="D1187" s="3" t="s">
        <v>3891</v>
      </c>
      <c r="E1187" s="8" t="s">
        <v>12966</v>
      </c>
      <c r="G1187" s="3" t="s">
        <v>6422</v>
      </c>
      <c r="I1187" s="3" t="s">
        <v>775</v>
      </c>
      <c r="J1187" s="3" t="s">
        <v>526</v>
      </c>
      <c r="K1187" s="3">
        <v>6</v>
      </c>
      <c r="L1187" s="3" t="s">
        <v>2967</v>
      </c>
      <c r="M1187" s="3">
        <v>29</v>
      </c>
      <c r="N1187" s="3" t="s">
        <v>2968</v>
      </c>
      <c r="O1187" s="3">
        <v>10</v>
      </c>
      <c r="P1187" s="3">
        <v>0</v>
      </c>
      <c r="Q1187" s="3">
        <v>2022</v>
      </c>
      <c r="R1187" s="3">
        <v>9999</v>
      </c>
      <c r="U1187" s="3" t="s">
        <v>436</v>
      </c>
      <c r="V1187" s="3" t="s">
        <v>6422</v>
      </c>
      <c r="AJ1187" s="3">
        <v>0</v>
      </c>
      <c r="AK1187" s="3">
        <v>0</v>
      </c>
      <c r="AL1187" s="3">
        <v>0</v>
      </c>
      <c r="AM1187" s="3">
        <v>0</v>
      </c>
    </row>
    <row r="1188" spans="1:39" x14ac:dyDescent="0.25">
      <c r="A1188" s="3" t="s">
        <v>48982</v>
      </c>
      <c r="B1188" s="3" t="s">
        <v>48981</v>
      </c>
      <c r="C1188" s="3">
        <v>63551</v>
      </c>
      <c r="D1188" s="3" t="s">
        <v>3891</v>
      </c>
      <c r="E1188" s="8" t="s">
        <v>48782</v>
      </c>
      <c r="G1188" s="3" t="s">
        <v>4543</v>
      </c>
      <c r="I1188" s="3" t="s">
        <v>701</v>
      </c>
      <c r="J1188" s="3" t="s">
        <v>702</v>
      </c>
      <c r="K1188" s="3">
        <v>23</v>
      </c>
      <c r="L1188" s="3" t="s">
        <v>4052</v>
      </c>
      <c r="M1188" s="3">
        <v>13</v>
      </c>
      <c r="N1188" s="3" t="s">
        <v>22558</v>
      </c>
      <c r="O1188" s="3">
        <v>2</v>
      </c>
      <c r="P1188" s="3">
        <v>0</v>
      </c>
      <c r="Q1188" s="3">
        <v>2021</v>
      </c>
      <c r="R1188" s="3">
        <v>9999</v>
      </c>
      <c r="U1188" s="3" t="s">
        <v>436</v>
      </c>
      <c r="V1188" s="3" t="s">
        <v>778</v>
      </c>
      <c r="AJ1188" s="3">
        <v>0</v>
      </c>
      <c r="AK1188" s="3">
        <v>0</v>
      </c>
      <c r="AL1188" s="3">
        <v>0</v>
      </c>
      <c r="AM1188" s="3">
        <v>0</v>
      </c>
    </row>
    <row r="1189" spans="1:39" x14ac:dyDescent="0.25">
      <c r="A1189" s="3" t="s">
        <v>48979</v>
      </c>
      <c r="B1189" s="3" t="s">
        <v>48980</v>
      </c>
      <c r="C1189" s="3">
        <v>63728</v>
      </c>
      <c r="D1189" s="3" t="s">
        <v>3891</v>
      </c>
      <c r="E1189" s="8" t="s">
        <v>6421</v>
      </c>
      <c r="G1189" s="3" t="s">
        <v>6422</v>
      </c>
      <c r="I1189" s="3" t="s">
        <v>1577</v>
      </c>
      <c r="J1189" s="3" t="s">
        <v>126</v>
      </c>
      <c r="K1189" s="3">
        <v>35</v>
      </c>
      <c r="L1189" s="3" t="s">
        <v>22621</v>
      </c>
      <c r="M1189" s="3">
        <v>55</v>
      </c>
      <c r="N1189" s="3" t="s">
        <v>22622</v>
      </c>
      <c r="O1189" s="3">
        <v>12</v>
      </c>
      <c r="P1189" s="3">
        <v>0</v>
      </c>
      <c r="Q1189" s="3">
        <v>2023</v>
      </c>
      <c r="R1189" s="3">
        <v>9999</v>
      </c>
      <c r="U1189" s="3" t="s">
        <v>436</v>
      </c>
      <c r="V1189" s="3" t="s">
        <v>6422</v>
      </c>
      <c r="AJ1189" s="3">
        <v>0</v>
      </c>
      <c r="AK1189" s="3">
        <v>0</v>
      </c>
      <c r="AL1189" s="3">
        <v>0</v>
      </c>
      <c r="AM1189" s="3">
        <v>0</v>
      </c>
    </row>
    <row r="1190" spans="1:39" x14ac:dyDescent="0.25">
      <c r="A1190" s="3" t="s">
        <v>48979</v>
      </c>
      <c r="B1190" s="3" t="s">
        <v>48978</v>
      </c>
      <c r="C1190" s="3">
        <v>63728</v>
      </c>
      <c r="D1190" s="3" t="s">
        <v>3891</v>
      </c>
      <c r="E1190" s="8" t="s">
        <v>46615</v>
      </c>
      <c r="G1190" s="3" t="s">
        <v>4543</v>
      </c>
      <c r="I1190" s="3" t="s">
        <v>1577</v>
      </c>
      <c r="J1190" s="3" t="s">
        <v>126</v>
      </c>
      <c r="K1190" s="3">
        <v>35</v>
      </c>
      <c r="L1190" s="3" t="s">
        <v>22621</v>
      </c>
      <c r="M1190" s="3">
        <v>55</v>
      </c>
      <c r="N1190" s="3" t="s">
        <v>22622</v>
      </c>
      <c r="O1190" s="3">
        <v>15</v>
      </c>
      <c r="P1190" s="3">
        <v>0</v>
      </c>
      <c r="Q1190" s="3">
        <v>2023</v>
      </c>
      <c r="R1190" s="3">
        <v>9999</v>
      </c>
      <c r="U1190" s="3" t="s">
        <v>436</v>
      </c>
      <c r="V1190" s="3" t="s">
        <v>778</v>
      </c>
      <c r="AJ1190" s="3">
        <v>0</v>
      </c>
      <c r="AK1190" s="3">
        <v>0</v>
      </c>
      <c r="AL1190" s="3">
        <v>0</v>
      </c>
      <c r="AM1190" s="3">
        <v>0</v>
      </c>
    </row>
    <row r="1191" spans="1:39" x14ac:dyDescent="0.25">
      <c r="A1191" s="3" t="s">
        <v>48977</v>
      </c>
      <c r="B1191" s="3" t="s">
        <v>48976</v>
      </c>
      <c r="C1191" s="3">
        <v>63807</v>
      </c>
      <c r="D1191" s="3" t="s">
        <v>3891</v>
      </c>
      <c r="E1191" s="8" t="s">
        <v>48975</v>
      </c>
      <c r="G1191" s="3" t="s">
        <v>4543</v>
      </c>
      <c r="I1191" s="3" t="s">
        <v>711</v>
      </c>
      <c r="J1191" s="3" t="s">
        <v>81</v>
      </c>
      <c r="K1191" s="3">
        <v>37</v>
      </c>
      <c r="L1191" s="3" t="s">
        <v>29592</v>
      </c>
      <c r="M1191" s="3">
        <v>197</v>
      </c>
      <c r="N1191" s="3" t="s">
        <v>29593</v>
      </c>
      <c r="O1191" s="3">
        <v>60</v>
      </c>
      <c r="P1191" s="3">
        <v>0</v>
      </c>
      <c r="Q1191" s="3">
        <v>2021</v>
      </c>
      <c r="R1191" s="3">
        <v>9999</v>
      </c>
      <c r="U1191" s="3" t="s">
        <v>436</v>
      </c>
      <c r="V1191" s="3" t="s">
        <v>778</v>
      </c>
      <c r="AJ1191" s="3">
        <v>0</v>
      </c>
      <c r="AK1191" s="3">
        <v>0</v>
      </c>
      <c r="AL1191" s="3">
        <v>0</v>
      </c>
      <c r="AM1191" s="3">
        <v>0</v>
      </c>
    </row>
    <row r="1192" spans="1:39" x14ac:dyDescent="0.25">
      <c r="A1192" s="3" t="s">
        <v>48974</v>
      </c>
      <c r="B1192" s="3" t="s">
        <v>48973</v>
      </c>
      <c r="C1192" s="3">
        <v>61920</v>
      </c>
      <c r="D1192" s="3" t="s">
        <v>3891</v>
      </c>
      <c r="E1192" s="8" t="s">
        <v>48972</v>
      </c>
      <c r="G1192" s="3" t="s">
        <v>4543</v>
      </c>
      <c r="I1192" s="3" t="s">
        <v>2011</v>
      </c>
      <c r="J1192" s="3" t="s">
        <v>121</v>
      </c>
      <c r="K1192" s="3">
        <v>48</v>
      </c>
      <c r="L1192" s="3" t="s">
        <v>34194</v>
      </c>
      <c r="M1192" s="3">
        <v>95</v>
      </c>
      <c r="N1192" s="3" t="s">
        <v>34195</v>
      </c>
      <c r="O1192" s="3">
        <v>250</v>
      </c>
      <c r="P1192" s="3">
        <v>0</v>
      </c>
      <c r="Q1192" s="3">
        <v>2021</v>
      </c>
      <c r="R1192" s="3">
        <v>9999</v>
      </c>
      <c r="U1192" s="3" t="s">
        <v>436</v>
      </c>
      <c r="V1192" s="3" t="s">
        <v>778</v>
      </c>
      <c r="AJ1192" s="3">
        <v>0</v>
      </c>
      <c r="AK1192" s="3">
        <v>0</v>
      </c>
      <c r="AL1192" s="3">
        <v>0</v>
      </c>
      <c r="AM1192" s="3">
        <v>0</v>
      </c>
    </row>
    <row r="1193" spans="1:39" x14ac:dyDescent="0.25">
      <c r="A1193" s="3" t="s">
        <v>48971</v>
      </c>
      <c r="B1193" s="3" t="s">
        <v>48970</v>
      </c>
      <c r="C1193" s="3">
        <v>62067</v>
      </c>
      <c r="D1193" s="3" t="s">
        <v>3891</v>
      </c>
      <c r="E1193" s="8" t="s">
        <v>48969</v>
      </c>
      <c r="G1193" s="3" t="s">
        <v>4543</v>
      </c>
      <c r="I1193" s="3" t="s">
        <v>1094</v>
      </c>
      <c r="J1193" s="3" t="s">
        <v>834</v>
      </c>
      <c r="K1193" s="3">
        <v>53</v>
      </c>
      <c r="L1193" s="3" t="s">
        <v>18971</v>
      </c>
      <c r="M1193" s="3">
        <v>37</v>
      </c>
      <c r="N1193" s="3" t="s">
        <v>18972</v>
      </c>
      <c r="O1193" s="3">
        <v>5</v>
      </c>
      <c r="P1193" s="3">
        <v>0</v>
      </c>
      <c r="Q1193" s="3">
        <v>2022</v>
      </c>
      <c r="R1193" s="3">
        <v>9999</v>
      </c>
      <c r="U1193" s="3" t="s">
        <v>436</v>
      </c>
      <c r="V1193" s="3" t="s">
        <v>778</v>
      </c>
      <c r="AJ1193" s="3">
        <v>0</v>
      </c>
      <c r="AK1193" s="3">
        <v>0</v>
      </c>
      <c r="AL1193" s="3">
        <v>0</v>
      </c>
      <c r="AM1193" s="3">
        <v>0</v>
      </c>
    </row>
    <row r="1194" spans="1:39" x14ac:dyDescent="0.25">
      <c r="A1194" s="3" t="s">
        <v>48968</v>
      </c>
      <c r="B1194" s="3" t="s">
        <v>48967</v>
      </c>
      <c r="C1194" s="3">
        <v>62069</v>
      </c>
      <c r="D1194" s="3" t="s">
        <v>3891</v>
      </c>
      <c r="E1194" s="8" t="s">
        <v>48966</v>
      </c>
      <c r="G1194" s="3" t="s">
        <v>4543</v>
      </c>
      <c r="I1194" s="3" t="s">
        <v>1094</v>
      </c>
      <c r="J1194" s="3" t="s">
        <v>834</v>
      </c>
      <c r="K1194" s="3">
        <v>53</v>
      </c>
      <c r="L1194" s="3" t="s">
        <v>18971</v>
      </c>
      <c r="M1194" s="3">
        <v>37</v>
      </c>
      <c r="N1194" s="3" t="s">
        <v>18972</v>
      </c>
      <c r="O1194" s="3">
        <v>5</v>
      </c>
      <c r="P1194" s="3">
        <v>0</v>
      </c>
      <c r="Q1194" s="3">
        <v>2021</v>
      </c>
      <c r="R1194" s="3">
        <v>9999</v>
      </c>
      <c r="U1194" s="3" t="s">
        <v>436</v>
      </c>
      <c r="V1194" s="3" t="s">
        <v>778</v>
      </c>
      <c r="AJ1194" s="3">
        <v>0</v>
      </c>
      <c r="AK1194" s="3">
        <v>0</v>
      </c>
      <c r="AL1194" s="3">
        <v>0</v>
      </c>
      <c r="AM1194" s="3">
        <v>0</v>
      </c>
    </row>
    <row r="1195" spans="1:39" x14ac:dyDescent="0.25">
      <c r="A1195" s="3" t="s">
        <v>48965</v>
      </c>
      <c r="B1195" s="3" t="s">
        <v>48964</v>
      </c>
      <c r="C1195" s="3">
        <v>62071</v>
      </c>
      <c r="D1195" s="3" t="s">
        <v>3891</v>
      </c>
      <c r="E1195" s="8" t="s">
        <v>48963</v>
      </c>
      <c r="G1195" s="3" t="s">
        <v>4543</v>
      </c>
      <c r="I1195" s="3" t="s">
        <v>1094</v>
      </c>
      <c r="J1195" s="3" t="s">
        <v>834</v>
      </c>
      <c r="K1195" s="3">
        <v>53</v>
      </c>
      <c r="L1195" s="3" t="s">
        <v>18971</v>
      </c>
      <c r="M1195" s="3">
        <v>37</v>
      </c>
      <c r="N1195" s="3" t="s">
        <v>18972</v>
      </c>
      <c r="O1195" s="3">
        <v>5</v>
      </c>
      <c r="P1195" s="3">
        <v>0</v>
      </c>
      <c r="Q1195" s="3">
        <v>2022</v>
      </c>
      <c r="R1195" s="3">
        <v>9999</v>
      </c>
      <c r="U1195" s="3" t="s">
        <v>436</v>
      </c>
      <c r="V1195" s="3" t="s">
        <v>778</v>
      </c>
      <c r="AJ1195" s="3">
        <v>0</v>
      </c>
      <c r="AK1195" s="3">
        <v>0</v>
      </c>
      <c r="AL1195" s="3">
        <v>0</v>
      </c>
      <c r="AM1195" s="3">
        <v>0</v>
      </c>
    </row>
    <row r="1196" spans="1:39" x14ac:dyDescent="0.25">
      <c r="A1196" s="3" t="s">
        <v>48962</v>
      </c>
      <c r="B1196" s="3" t="s">
        <v>48961</v>
      </c>
      <c r="C1196" s="3">
        <v>62523</v>
      </c>
      <c r="D1196" s="3" t="s">
        <v>3891</v>
      </c>
      <c r="E1196" s="8" t="s">
        <v>48960</v>
      </c>
      <c r="G1196" s="3" t="s">
        <v>4543</v>
      </c>
      <c r="I1196" s="3" t="s">
        <v>783</v>
      </c>
      <c r="J1196" s="3" t="s">
        <v>490</v>
      </c>
      <c r="K1196" s="3">
        <v>36</v>
      </c>
      <c r="L1196" s="3" t="s">
        <v>18742</v>
      </c>
      <c r="M1196" s="3">
        <v>69</v>
      </c>
      <c r="N1196" s="3" t="s">
        <v>18743</v>
      </c>
      <c r="O1196" s="3">
        <v>2.2999999999999998</v>
      </c>
      <c r="P1196" s="3">
        <v>0</v>
      </c>
      <c r="Q1196" s="3">
        <v>2022</v>
      </c>
      <c r="R1196" s="3">
        <v>9999</v>
      </c>
      <c r="U1196" s="3" t="s">
        <v>436</v>
      </c>
      <c r="V1196" s="3" t="s">
        <v>778</v>
      </c>
      <c r="AJ1196" s="3">
        <v>0</v>
      </c>
      <c r="AK1196" s="3">
        <v>0</v>
      </c>
      <c r="AL1196" s="3">
        <v>0</v>
      </c>
      <c r="AM1196" s="3">
        <v>0</v>
      </c>
    </row>
    <row r="1197" spans="1:39" x14ac:dyDescent="0.25">
      <c r="A1197" s="3" t="s">
        <v>48959</v>
      </c>
      <c r="B1197" s="3" t="s">
        <v>48958</v>
      </c>
      <c r="C1197" s="3">
        <v>62809</v>
      </c>
      <c r="D1197" s="3" t="s">
        <v>3891</v>
      </c>
      <c r="E1197" s="8" t="s">
        <v>48957</v>
      </c>
      <c r="G1197" s="3" t="s">
        <v>3984</v>
      </c>
      <c r="I1197" s="3" t="s">
        <v>2011</v>
      </c>
      <c r="J1197" s="3" t="s">
        <v>121</v>
      </c>
      <c r="K1197" s="3">
        <v>48</v>
      </c>
      <c r="L1197" s="3" t="s">
        <v>46951</v>
      </c>
      <c r="M1197" s="3">
        <v>59</v>
      </c>
      <c r="N1197" s="3" t="s">
        <v>46950</v>
      </c>
      <c r="O1197" s="3">
        <v>293.3</v>
      </c>
      <c r="P1197" s="3">
        <v>0</v>
      </c>
      <c r="Q1197" s="3">
        <v>2021</v>
      </c>
      <c r="R1197" s="3">
        <v>9999</v>
      </c>
      <c r="U1197" s="3" t="s">
        <v>436</v>
      </c>
      <c r="V1197" s="3" t="s">
        <v>3985</v>
      </c>
      <c r="AJ1197" s="3">
        <v>0</v>
      </c>
      <c r="AK1197" s="3">
        <v>0</v>
      </c>
      <c r="AL1197" s="3">
        <v>0</v>
      </c>
      <c r="AM1197" s="3">
        <v>0</v>
      </c>
    </row>
    <row r="1198" spans="1:39" x14ac:dyDescent="0.25">
      <c r="A1198" s="3" t="s">
        <v>48956</v>
      </c>
      <c r="B1198" s="3" t="s">
        <v>48955</v>
      </c>
      <c r="C1198" s="3">
        <v>62945</v>
      </c>
      <c r="D1198" s="3" t="s">
        <v>3891</v>
      </c>
      <c r="E1198" s="8" t="s">
        <v>48954</v>
      </c>
      <c r="G1198" s="3" t="s">
        <v>4543</v>
      </c>
      <c r="I1198" s="3" t="s">
        <v>1813</v>
      </c>
      <c r="J1198" s="3" t="s">
        <v>121</v>
      </c>
      <c r="K1198" s="3">
        <v>48</v>
      </c>
      <c r="L1198" s="3" t="s">
        <v>1966</v>
      </c>
      <c r="M1198" s="3">
        <v>157</v>
      </c>
      <c r="N1198" s="3" t="s">
        <v>1967</v>
      </c>
      <c r="O1198" s="3">
        <v>350</v>
      </c>
      <c r="P1198" s="3">
        <v>0</v>
      </c>
      <c r="Q1198" s="3">
        <v>2022</v>
      </c>
      <c r="R1198" s="3">
        <v>9999</v>
      </c>
      <c r="U1198" s="3" t="s">
        <v>436</v>
      </c>
      <c r="V1198" s="3" t="s">
        <v>778</v>
      </c>
      <c r="AJ1198" s="3">
        <v>0</v>
      </c>
      <c r="AK1198" s="3">
        <v>0</v>
      </c>
      <c r="AL1198" s="3">
        <v>0</v>
      </c>
      <c r="AM1198" s="3">
        <v>0</v>
      </c>
    </row>
    <row r="1199" spans="1:39" x14ac:dyDescent="0.25">
      <c r="A1199" s="3" t="s">
        <v>48953</v>
      </c>
      <c r="B1199" s="3" t="s">
        <v>48952</v>
      </c>
      <c r="C1199" s="3">
        <v>62968</v>
      </c>
      <c r="D1199" s="3" t="s">
        <v>3891</v>
      </c>
      <c r="E1199" s="8" t="s">
        <v>48951</v>
      </c>
      <c r="G1199" s="3" t="s">
        <v>6422</v>
      </c>
      <c r="I1199" s="3" t="s">
        <v>657</v>
      </c>
      <c r="J1199" s="3" t="s">
        <v>1058</v>
      </c>
      <c r="K1199" s="3">
        <v>25</v>
      </c>
      <c r="L1199" s="3" t="s">
        <v>3109</v>
      </c>
      <c r="M1199" s="3">
        <v>17</v>
      </c>
      <c r="N1199" s="3" t="s">
        <v>4765</v>
      </c>
      <c r="O1199" s="3">
        <v>2</v>
      </c>
      <c r="P1199" s="3">
        <v>0</v>
      </c>
      <c r="Q1199" s="3">
        <v>2022</v>
      </c>
      <c r="R1199" s="3">
        <v>9999</v>
      </c>
      <c r="U1199" s="3" t="s">
        <v>436</v>
      </c>
      <c r="V1199" s="3" t="s">
        <v>6422</v>
      </c>
      <c r="AJ1199" s="3">
        <v>0</v>
      </c>
      <c r="AK1199" s="3">
        <v>0</v>
      </c>
      <c r="AL1199" s="3">
        <v>0</v>
      </c>
      <c r="AM1199" s="3">
        <v>0</v>
      </c>
    </row>
    <row r="1200" spans="1:39" x14ac:dyDescent="0.25">
      <c r="A1200" s="3" t="s">
        <v>48950</v>
      </c>
      <c r="B1200" s="3" t="s">
        <v>48949</v>
      </c>
      <c r="C1200" s="3">
        <v>63061</v>
      </c>
      <c r="D1200" s="3" t="s">
        <v>3891</v>
      </c>
      <c r="E1200" s="8" t="s">
        <v>48948</v>
      </c>
      <c r="G1200" s="3" t="s">
        <v>4543</v>
      </c>
      <c r="I1200" s="3" t="s">
        <v>1821</v>
      </c>
      <c r="J1200" s="3" t="s">
        <v>65</v>
      </c>
      <c r="K1200" s="3">
        <v>49</v>
      </c>
      <c r="L1200" s="3" t="s">
        <v>18347</v>
      </c>
      <c r="M1200" s="3">
        <v>23</v>
      </c>
      <c r="N1200" s="3" t="s">
        <v>18348</v>
      </c>
      <c r="O1200" s="3">
        <v>80</v>
      </c>
      <c r="P1200" s="3">
        <v>0</v>
      </c>
      <c r="Q1200" s="3">
        <v>2021</v>
      </c>
      <c r="R1200" s="3">
        <v>9999</v>
      </c>
      <c r="U1200" s="3" t="s">
        <v>436</v>
      </c>
      <c r="V1200" s="3" t="s">
        <v>778</v>
      </c>
      <c r="AJ1200" s="3">
        <v>0</v>
      </c>
      <c r="AK1200" s="3">
        <v>0</v>
      </c>
      <c r="AL1200" s="3">
        <v>0</v>
      </c>
      <c r="AM1200" s="3">
        <v>0</v>
      </c>
    </row>
    <row r="1201" spans="1:39" x14ac:dyDescent="0.25">
      <c r="A1201" s="3" t="s">
        <v>48947</v>
      </c>
      <c r="B1201" s="3" t="s">
        <v>48946</v>
      </c>
      <c r="C1201" s="3">
        <v>63567</v>
      </c>
      <c r="D1201" s="3" t="s">
        <v>3891</v>
      </c>
      <c r="E1201" s="8" t="s">
        <v>48945</v>
      </c>
      <c r="G1201" s="3" t="s">
        <v>4543</v>
      </c>
      <c r="I1201" s="3" t="s">
        <v>711</v>
      </c>
      <c r="J1201" s="3" t="s">
        <v>81</v>
      </c>
      <c r="K1201" s="3">
        <v>37</v>
      </c>
      <c r="L1201" s="3" t="s">
        <v>9562</v>
      </c>
      <c r="M1201" s="3">
        <v>161</v>
      </c>
      <c r="N1201" s="3" t="s">
        <v>9563</v>
      </c>
      <c r="O1201" s="3">
        <v>75</v>
      </c>
      <c r="P1201" s="3">
        <v>0</v>
      </c>
      <c r="Q1201" s="3">
        <v>2022</v>
      </c>
      <c r="R1201" s="3">
        <v>9999</v>
      </c>
      <c r="U1201" s="3" t="s">
        <v>436</v>
      </c>
      <c r="V1201" s="3" t="s">
        <v>778</v>
      </c>
      <c r="AJ1201" s="3">
        <v>0</v>
      </c>
      <c r="AK1201" s="3">
        <v>0</v>
      </c>
      <c r="AL1201" s="3">
        <v>0</v>
      </c>
      <c r="AM1201" s="3">
        <v>0</v>
      </c>
    </row>
    <row r="1202" spans="1:39" x14ac:dyDescent="0.25">
      <c r="A1202" s="3" t="s">
        <v>47612</v>
      </c>
      <c r="B1202" s="3" t="s">
        <v>48944</v>
      </c>
      <c r="C1202" s="3">
        <v>63727</v>
      </c>
      <c r="D1202" s="3" t="s">
        <v>3891</v>
      </c>
      <c r="E1202" s="8" t="s">
        <v>48943</v>
      </c>
      <c r="G1202" s="3" t="s">
        <v>4543</v>
      </c>
      <c r="I1202" s="3" t="s">
        <v>525</v>
      </c>
      <c r="J1202" s="3" t="s">
        <v>526</v>
      </c>
      <c r="K1202" s="3">
        <v>6</v>
      </c>
      <c r="L1202" s="3" t="s">
        <v>2592</v>
      </c>
      <c r="M1202" s="3">
        <v>31</v>
      </c>
      <c r="N1202" s="3" t="s">
        <v>17636</v>
      </c>
      <c r="O1202" s="3">
        <v>50.5</v>
      </c>
      <c r="P1202" s="3">
        <v>0</v>
      </c>
      <c r="Q1202" s="3">
        <v>2021</v>
      </c>
      <c r="R1202" s="3">
        <v>9999</v>
      </c>
      <c r="U1202" s="3" t="s">
        <v>436</v>
      </c>
      <c r="V1202" s="3" t="s">
        <v>778</v>
      </c>
      <c r="AJ1202" s="3">
        <v>0</v>
      </c>
      <c r="AK1202" s="3">
        <v>0</v>
      </c>
      <c r="AL1202" s="3">
        <v>0</v>
      </c>
      <c r="AM1202" s="3">
        <v>0</v>
      </c>
    </row>
    <row r="1203" spans="1:39" x14ac:dyDescent="0.25">
      <c r="A1203" s="3" t="s">
        <v>47612</v>
      </c>
      <c r="B1203" s="3" t="s">
        <v>48942</v>
      </c>
      <c r="C1203" s="3">
        <v>63727</v>
      </c>
      <c r="D1203" s="3" t="s">
        <v>3891</v>
      </c>
      <c r="E1203" s="8" t="s">
        <v>48941</v>
      </c>
      <c r="G1203" s="3" t="s">
        <v>6422</v>
      </c>
      <c r="I1203" s="3" t="s">
        <v>525</v>
      </c>
      <c r="J1203" s="3" t="s">
        <v>526</v>
      </c>
      <c r="K1203" s="3">
        <v>6</v>
      </c>
      <c r="L1203" s="3" t="s">
        <v>2592</v>
      </c>
      <c r="M1203" s="3">
        <v>31</v>
      </c>
      <c r="N1203" s="3" t="s">
        <v>17636</v>
      </c>
      <c r="O1203" s="3">
        <v>50</v>
      </c>
      <c r="P1203" s="3">
        <v>0</v>
      </c>
      <c r="Q1203" s="3">
        <v>2022</v>
      </c>
      <c r="R1203" s="3">
        <v>9999</v>
      </c>
      <c r="U1203" s="3" t="s">
        <v>436</v>
      </c>
      <c r="V1203" s="3" t="s">
        <v>6422</v>
      </c>
      <c r="AJ1203" s="3">
        <v>0</v>
      </c>
      <c r="AK1203" s="3">
        <v>0</v>
      </c>
      <c r="AL1203" s="3">
        <v>0</v>
      </c>
      <c r="AM1203" s="3">
        <v>0</v>
      </c>
    </row>
    <row r="1204" spans="1:39" x14ac:dyDescent="0.25">
      <c r="A1204" s="3" t="s">
        <v>48940</v>
      </c>
      <c r="B1204" s="3" t="s">
        <v>48939</v>
      </c>
      <c r="C1204" s="3">
        <v>64135</v>
      </c>
      <c r="D1204" s="3" t="s">
        <v>3891</v>
      </c>
      <c r="E1204" s="8" t="s">
        <v>48938</v>
      </c>
      <c r="G1204" s="3" t="s">
        <v>4543</v>
      </c>
      <c r="I1204" s="3" t="s">
        <v>1001</v>
      </c>
      <c r="J1204" s="3" t="s">
        <v>275</v>
      </c>
      <c r="K1204" s="3">
        <v>51</v>
      </c>
      <c r="L1204" s="3" t="s">
        <v>11415</v>
      </c>
      <c r="M1204" s="3">
        <v>550</v>
      </c>
      <c r="N1204" s="3" t="s">
        <v>11416</v>
      </c>
      <c r="O1204" s="3">
        <v>20</v>
      </c>
      <c r="P1204" s="3">
        <v>0</v>
      </c>
      <c r="Q1204" s="3">
        <v>2022</v>
      </c>
      <c r="R1204" s="3">
        <v>9999</v>
      </c>
      <c r="U1204" s="3" t="s">
        <v>436</v>
      </c>
      <c r="V1204" s="3" t="s">
        <v>778</v>
      </c>
      <c r="AJ1204" s="3">
        <v>0</v>
      </c>
      <c r="AK1204" s="3">
        <v>0</v>
      </c>
      <c r="AL1204" s="3">
        <v>0</v>
      </c>
      <c r="AM1204" s="3">
        <v>0</v>
      </c>
    </row>
    <row r="1205" spans="1:39" x14ac:dyDescent="0.25">
      <c r="A1205" s="3" t="s">
        <v>48937</v>
      </c>
      <c r="B1205" s="3" t="s">
        <v>48936</v>
      </c>
      <c r="C1205" s="3">
        <v>64155</v>
      </c>
      <c r="D1205" s="3" t="s">
        <v>3891</v>
      </c>
      <c r="E1205" s="8" t="s">
        <v>8771</v>
      </c>
      <c r="G1205" s="3" t="s">
        <v>4543</v>
      </c>
      <c r="I1205" s="3" t="s">
        <v>711</v>
      </c>
      <c r="J1205" s="3" t="s">
        <v>280</v>
      </c>
      <c r="K1205" s="3">
        <v>45</v>
      </c>
      <c r="L1205" s="3" t="s">
        <v>13890</v>
      </c>
      <c r="M1205" s="3">
        <v>83</v>
      </c>
      <c r="N1205" s="3" t="s">
        <v>13891</v>
      </c>
      <c r="O1205" s="3">
        <v>2</v>
      </c>
      <c r="P1205" s="3">
        <v>0</v>
      </c>
      <c r="Q1205" s="3">
        <v>2022</v>
      </c>
      <c r="R1205" s="3">
        <v>9999</v>
      </c>
      <c r="U1205" s="3" t="s">
        <v>436</v>
      </c>
      <c r="V1205" s="3" t="s">
        <v>778</v>
      </c>
      <c r="AJ1205" s="3">
        <v>0</v>
      </c>
      <c r="AK1205" s="3">
        <v>0</v>
      </c>
      <c r="AL1205" s="3">
        <v>0</v>
      </c>
      <c r="AM1205" s="3">
        <v>0</v>
      </c>
    </row>
    <row r="1206" spans="1:39" x14ac:dyDescent="0.25">
      <c r="A1206" s="3" t="s">
        <v>48935</v>
      </c>
      <c r="B1206" s="3" t="s">
        <v>48934</v>
      </c>
      <c r="C1206" s="3">
        <v>64156</v>
      </c>
      <c r="D1206" s="3" t="s">
        <v>3891</v>
      </c>
      <c r="E1206" s="8" t="s">
        <v>48933</v>
      </c>
      <c r="G1206" s="3" t="s">
        <v>4543</v>
      </c>
      <c r="I1206" s="3" t="s">
        <v>711</v>
      </c>
      <c r="J1206" s="3" t="s">
        <v>280</v>
      </c>
      <c r="K1206" s="3">
        <v>45</v>
      </c>
      <c r="L1206" s="3" t="s">
        <v>13890</v>
      </c>
      <c r="M1206" s="3">
        <v>83</v>
      </c>
      <c r="N1206" s="3" t="s">
        <v>13891</v>
      </c>
      <c r="O1206" s="3">
        <v>2</v>
      </c>
      <c r="P1206" s="3">
        <v>0</v>
      </c>
      <c r="Q1206" s="3">
        <v>2022</v>
      </c>
      <c r="R1206" s="3">
        <v>9999</v>
      </c>
      <c r="U1206" s="3" t="s">
        <v>436</v>
      </c>
      <c r="V1206" s="3" t="s">
        <v>778</v>
      </c>
      <c r="AJ1206" s="3">
        <v>0</v>
      </c>
      <c r="AK1206" s="3">
        <v>0</v>
      </c>
      <c r="AL1206" s="3">
        <v>0</v>
      </c>
      <c r="AM1206" s="3">
        <v>0</v>
      </c>
    </row>
    <row r="1207" spans="1:39" x14ac:dyDescent="0.25">
      <c r="A1207" s="3" t="s">
        <v>48864</v>
      </c>
      <c r="B1207" s="3" t="s">
        <v>48932</v>
      </c>
      <c r="C1207" s="3">
        <v>60654</v>
      </c>
      <c r="D1207" s="3" t="s">
        <v>3891</v>
      </c>
      <c r="E1207" s="8" t="s">
        <v>29220</v>
      </c>
      <c r="G1207" s="3" t="s">
        <v>6422</v>
      </c>
      <c r="I1207" s="3" t="s">
        <v>3126</v>
      </c>
      <c r="J1207" s="3" t="s">
        <v>46</v>
      </c>
      <c r="K1207" s="3">
        <v>32</v>
      </c>
      <c r="L1207" s="3" t="s">
        <v>3127</v>
      </c>
      <c r="M1207" s="3">
        <v>3</v>
      </c>
      <c r="N1207" s="3" t="s">
        <v>3128</v>
      </c>
      <c r="O1207" s="3">
        <v>90</v>
      </c>
      <c r="P1207" s="3">
        <v>0</v>
      </c>
      <c r="Q1207" s="3">
        <v>2021</v>
      </c>
      <c r="R1207" s="3">
        <v>9999</v>
      </c>
      <c r="U1207" s="3" t="s">
        <v>436</v>
      </c>
      <c r="V1207" s="3" t="s">
        <v>6422</v>
      </c>
      <c r="AJ1207" s="3">
        <v>0</v>
      </c>
      <c r="AK1207" s="3">
        <v>0</v>
      </c>
      <c r="AL1207" s="3">
        <v>0</v>
      </c>
      <c r="AM1207" s="3">
        <v>0</v>
      </c>
    </row>
    <row r="1208" spans="1:39" x14ac:dyDescent="0.25">
      <c r="A1208" s="3" t="s">
        <v>48931</v>
      </c>
      <c r="B1208" s="3" t="s">
        <v>48930</v>
      </c>
      <c r="C1208" s="3">
        <v>62863</v>
      </c>
      <c r="D1208" s="3" t="s">
        <v>3891</v>
      </c>
      <c r="E1208" s="8" t="s">
        <v>48929</v>
      </c>
      <c r="G1208" s="3" t="s">
        <v>4543</v>
      </c>
      <c r="I1208" s="3" t="s">
        <v>1094</v>
      </c>
      <c r="J1208" s="3" t="s">
        <v>1095</v>
      </c>
      <c r="K1208" s="3">
        <v>41</v>
      </c>
      <c r="L1208" s="3" t="s">
        <v>720</v>
      </c>
      <c r="M1208" s="3">
        <v>37</v>
      </c>
      <c r="N1208" s="3" t="s">
        <v>25002</v>
      </c>
      <c r="O1208" s="3">
        <v>9.8000000000000007</v>
      </c>
      <c r="P1208" s="3">
        <v>0</v>
      </c>
      <c r="Q1208" s="3">
        <v>2022</v>
      </c>
      <c r="R1208" s="3">
        <v>9999</v>
      </c>
      <c r="U1208" s="3" t="s">
        <v>436</v>
      </c>
      <c r="V1208" s="3" t="s">
        <v>778</v>
      </c>
      <c r="AJ1208" s="3">
        <v>0</v>
      </c>
      <c r="AK1208" s="3">
        <v>0</v>
      </c>
      <c r="AL1208" s="3">
        <v>0</v>
      </c>
      <c r="AM1208" s="3">
        <v>0</v>
      </c>
    </row>
    <row r="1209" spans="1:39" x14ac:dyDescent="0.25">
      <c r="A1209" s="3" t="s">
        <v>48928</v>
      </c>
      <c r="B1209" s="3" t="s">
        <v>48927</v>
      </c>
      <c r="C1209" s="3">
        <v>62864</v>
      </c>
      <c r="D1209" s="3" t="s">
        <v>3891</v>
      </c>
      <c r="E1209" s="8" t="s">
        <v>48926</v>
      </c>
      <c r="G1209" s="3" t="s">
        <v>4543</v>
      </c>
      <c r="I1209" s="3" t="s">
        <v>1094</v>
      </c>
      <c r="J1209" s="3" t="s">
        <v>1095</v>
      </c>
      <c r="K1209" s="3">
        <v>41</v>
      </c>
      <c r="L1209" s="3" t="s">
        <v>720</v>
      </c>
      <c r="M1209" s="3">
        <v>37</v>
      </c>
      <c r="N1209" s="3" t="s">
        <v>25002</v>
      </c>
      <c r="O1209" s="3">
        <v>9.8000000000000007</v>
      </c>
      <c r="P1209" s="3">
        <v>0</v>
      </c>
      <c r="Q1209" s="3">
        <v>2022</v>
      </c>
      <c r="R1209" s="3">
        <v>9999</v>
      </c>
      <c r="U1209" s="3" t="s">
        <v>436</v>
      </c>
      <c r="V1209" s="3" t="s">
        <v>778</v>
      </c>
      <c r="AJ1209" s="3">
        <v>0</v>
      </c>
      <c r="AK1209" s="3">
        <v>0</v>
      </c>
      <c r="AL1209" s="3">
        <v>0</v>
      </c>
      <c r="AM1209" s="3">
        <v>0</v>
      </c>
    </row>
    <row r="1210" spans="1:39" x14ac:dyDescent="0.25">
      <c r="A1210" s="3" t="s">
        <v>48925</v>
      </c>
      <c r="B1210" s="3" t="s">
        <v>48924</v>
      </c>
      <c r="C1210" s="3">
        <v>62865</v>
      </c>
      <c r="D1210" s="3" t="s">
        <v>3891</v>
      </c>
      <c r="E1210" s="8" t="s">
        <v>48923</v>
      </c>
      <c r="G1210" s="3" t="s">
        <v>4543</v>
      </c>
      <c r="I1210" s="3" t="s">
        <v>1094</v>
      </c>
      <c r="J1210" s="3" t="s">
        <v>1095</v>
      </c>
      <c r="K1210" s="3">
        <v>41</v>
      </c>
      <c r="L1210" s="3" t="s">
        <v>720</v>
      </c>
      <c r="M1210" s="3">
        <v>37</v>
      </c>
      <c r="N1210" s="3" t="s">
        <v>25002</v>
      </c>
      <c r="O1210" s="3">
        <v>9.8000000000000007</v>
      </c>
      <c r="P1210" s="3">
        <v>0</v>
      </c>
      <c r="Q1210" s="3">
        <v>2022</v>
      </c>
      <c r="R1210" s="3">
        <v>9999</v>
      </c>
      <c r="U1210" s="3" t="s">
        <v>436</v>
      </c>
      <c r="V1210" s="3" t="s">
        <v>778</v>
      </c>
      <c r="AJ1210" s="3">
        <v>0</v>
      </c>
      <c r="AK1210" s="3">
        <v>0</v>
      </c>
      <c r="AL1210" s="3">
        <v>0</v>
      </c>
      <c r="AM1210" s="3">
        <v>0</v>
      </c>
    </row>
    <row r="1211" spans="1:39" x14ac:dyDescent="0.25">
      <c r="A1211" s="3" t="s">
        <v>48922</v>
      </c>
      <c r="B1211" s="3" t="s">
        <v>48921</v>
      </c>
      <c r="C1211" s="3">
        <v>62866</v>
      </c>
      <c r="D1211" s="3" t="s">
        <v>3891</v>
      </c>
      <c r="E1211" s="8" t="s">
        <v>48920</v>
      </c>
      <c r="G1211" s="3" t="s">
        <v>4543</v>
      </c>
      <c r="I1211" s="3" t="s">
        <v>1094</v>
      </c>
      <c r="J1211" s="3" t="s">
        <v>1095</v>
      </c>
      <c r="K1211" s="3">
        <v>41</v>
      </c>
      <c r="L1211" s="3" t="s">
        <v>720</v>
      </c>
      <c r="M1211" s="3">
        <v>37</v>
      </c>
      <c r="N1211" s="3" t="s">
        <v>25002</v>
      </c>
      <c r="O1211" s="3">
        <v>9.8000000000000007</v>
      </c>
      <c r="P1211" s="3">
        <v>0</v>
      </c>
      <c r="Q1211" s="3">
        <v>2022</v>
      </c>
      <c r="R1211" s="3">
        <v>9999</v>
      </c>
      <c r="U1211" s="3" t="s">
        <v>436</v>
      </c>
      <c r="V1211" s="3" t="s">
        <v>778</v>
      </c>
      <c r="AJ1211" s="3">
        <v>0</v>
      </c>
      <c r="AK1211" s="3">
        <v>0</v>
      </c>
      <c r="AL1211" s="3">
        <v>0</v>
      </c>
      <c r="AM1211" s="3">
        <v>0</v>
      </c>
    </row>
    <row r="1212" spans="1:39" x14ac:dyDescent="0.25">
      <c r="A1212" s="3" t="s">
        <v>48919</v>
      </c>
      <c r="B1212" s="3" t="s">
        <v>48918</v>
      </c>
      <c r="C1212" s="3">
        <v>62867</v>
      </c>
      <c r="D1212" s="3" t="s">
        <v>3891</v>
      </c>
      <c r="E1212" s="8" t="s">
        <v>48917</v>
      </c>
      <c r="G1212" s="3" t="s">
        <v>4543</v>
      </c>
      <c r="I1212" s="3" t="s">
        <v>1094</v>
      </c>
      <c r="J1212" s="3" t="s">
        <v>1095</v>
      </c>
      <c r="K1212" s="3">
        <v>41</v>
      </c>
      <c r="L1212" s="3" t="s">
        <v>720</v>
      </c>
      <c r="M1212" s="3">
        <v>37</v>
      </c>
      <c r="N1212" s="3" t="s">
        <v>25002</v>
      </c>
      <c r="O1212" s="3">
        <v>9.8000000000000007</v>
      </c>
      <c r="P1212" s="3">
        <v>0</v>
      </c>
      <c r="Q1212" s="3">
        <v>2022</v>
      </c>
      <c r="R1212" s="3">
        <v>9999</v>
      </c>
      <c r="U1212" s="3" t="s">
        <v>436</v>
      </c>
      <c r="V1212" s="3" t="s">
        <v>778</v>
      </c>
      <c r="AJ1212" s="3">
        <v>0</v>
      </c>
      <c r="AK1212" s="3">
        <v>0</v>
      </c>
      <c r="AL1212" s="3">
        <v>0</v>
      </c>
      <c r="AM1212" s="3">
        <v>0</v>
      </c>
    </row>
    <row r="1213" spans="1:39" x14ac:dyDescent="0.25">
      <c r="A1213" s="3" t="s">
        <v>48916</v>
      </c>
      <c r="B1213" s="3" t="s">
        <v>48915</v>
      </c>
      <c r="C1213" s="3">
        <v>62888</v>
      </c>
      <c r="D1213" s="3" t="s">
        <v>3891</v>
      </c>
      <c r="E1213" s="8" t="s">
        <v>3901</v>
      </c>
      <c r="G1213" s="3" t="s">
        <v>4543</v>
      </c>
      <c r="I1213" s="3" t="s">
        <v>1553</v>
      </c>
      <c r="J1213" s="3" t="s">
        <v>46</v>
      </c>
      <c r="K1213" s="3">
        <v>32</v>
      </c>
      <c r="L1213" s="3" t="s">
        <v>4399</v>
      </c>
      <c r="M1213" s="3">
        <v>15</v>
      </c>
      <c r="N1213" s="3" t="s">
        <v>4400</v>
      </c>
      <c r="O1213" s="3">
        <v>149</v>
      </c>
      <c r="P1213" s="3">
        <v>0</v>
      </c>
      <c r="Q1213" s="3">
        <v>2024</v>
      </c>
      <c r="R1213" s="3">
        <v>9999</v>
      </c>
      <c r="U1213" s="3" t="s">
        <v>436</v>
      </c>
      <c r="V1213" s="3" t="s">
        <v>778</v>
      </c>
      <c r="AJ1213" s="3">
        <v>0</v>
      </c>
      <c r="AK1213" s="3">
        <v>0</v>
      </c>
      <c r="AL1213" s="3">
        <v>0</v>
      </c>
      <c r="AM1213" s="3">
        <v>0</v>
      </c>
    </row>
    <row r="1214" spans="1:39" x14ac:dyDescent="0.25">
      <c r="A1214" s="3" t="s">
        <v>48912</v>
      </c>
      <c r="B1214" s="3" t="s">
        <v>48914</v>
      </c>
      <c r="C1214" s="3">
        <v>63522</v>
      </c>
      <c r="D1214" s="3" t="s">
        <v>3891</v>
      </c>
      <c r="E1214" s="8" t="s">
        <v>48913</v>
      </c>
      <c r="G1214" s="3" t="s">
        <v>6422</v>
      </c>
      <c r="I1214" s="3" t="s">
        <v>431</v>
      </c>
      <c r="J1214" s="3" t="s">
        <v>157</v>
      </c>
      <c r="K1214" s="3">
        <v>13</v>
      </c>
      <c r="L1214" s="3" t="s">
        <v>5528</v>
      </c>
      <c r="M1214" s="3">
        <v>205</v>
      </c>
      <c r="N1214" s="3" t="s">
        <v>16717</v>
      </c>
      <c r="O1214" s="3">
        <v>40</v>
      </c>
      <c r="P1214" s="3">
        <v>0</v>
      </c>
      <c r="Q1214" s="3">
        <v>2021</v>
      </c>
      <c r="R1214" s="3">
        <v>9999</v>
      </c>
      <c r="U1214" s="3" t="s">
        <v>436</v>
      </c>
      <c r="V1214" s="3" t="s">
        <v>6422</v>
      </c>
      <c r="AJ1214" s="3">
        <v>0</v>
      </c>
      <c r="AK1214" s="3">
        <v>0</v>
      </c>
      <c r="AL1214" s="3">
        <v>0</v>
      </c>
      <c r="AM1214" s="3">
        <v>0</v>
      </c>
    </row>
    <row r="1215" spans="1:39" x14ac:dyDescent="0.25">
      <c r="A1215" s="3" t="s">
        <v>48912</v>
      </c>
      <c r="B1215" s="3" t="s">
        <v>48911</v>
      </c>
      <c r="C1215" s="3">
        <v>63522</v>
      </c>
      <c r="D1215" s="3" t="s">
        <v>3891</v>
      </c>
      <c r="E1215" s="8" t="s">
        <v>48910</v>
      </c>
      <c r="G1215" s="3" t="s">
        <v>4543</v>
      </c>
      <c r="I1215" s="3" t="s">
        <v>431</v>
      </c>
      <c r="J1215" s="3" t="s">
        <v>157</v>
      </c>
      <c r="K1215" s="3">
        <v>13</v>
      </c>
      <c r="L1215" s="3" t="s">
        <v>5528</v>
      </c>
      <c r="M1215" s="3">
        <v>205</v>
      </c>
      <c r="N1215" s="3" t="s">
        <v>16717</v>
      </c>
      <c r="O1215" s="3">
        <v>195.5</v>
      </c>
      <c r="P1215" s="3">
        <v>0</v>
      </c>
      <c r="Q1215" s="3">
        <v>2021</v>
      </c>
      <c r="R1215" s="3">
        <v>9999</v>
      </c>
      <c r="U1215" s="3" t="s">
        <v>436</v>
      </c>
      <c r="V1215" s="3" t="s">
        <v>778</v>
      </c>
      <c r="AJ1215" s="3">
        <v>0</v>
      </c>
      <c r="AK1215" s="3">
        <v>0</v>
      </c>
      <c r="AL1215" s="3">
        <v>0</v>
      </c>
      <c r="AM1215" s="3">
        <v>0</v>
      </c>
    </row>
    <row r="1216" spans="1:39" x14ac:dyDescent="0.25">
      <c r="A1216" s="3" t="s">
        <v>48909</v>
      </c>
      <c r="B1216" s="3" t="s">
        <v>48908</v>
      </c>
      <c r="C1216" s="3">
        <v>63719</v>
      </c>
      <c r="D1216" s="3" t="s">
        <v>3891</v>
      </c>
      <c r="E1216" s="8" t="s">
        <v>48907</v>
      </c>
      <c r="G1216" s="3" t="s">
        <v>4543</v>
      </c>
      <c r="I1216" s="3" t="s">
        <v>1236</v>
      </c>
      <c r="J1216" s="3" t="s">
        <v>191</v>
      </c>
      <c r="K1216" s="3">
        <v>47</v>
      </c>
      <c r="L1216" s="3" t="s">
        <v>2194</v>
      </c>
      <c r="M1216" s="3">
        <v>103</v>
      </c>
      <c r="N1216" s="3" t="s">
        <v>48906</v>
      </c>
      <c r="O1216" s="3">
        <v>150</v>
      </c>
      <c r="P1216" s="3">
        <v>0</v>
      </c>
      <c r="Q1216" s="3">
        <v>2022</v>
      </c>
      <c r="R1216" s="3">
        <v>9999</v>
      </c>
      <c r="U1216" s="3" t="s">
        <v>436</v>
      </c>
      <c r="V1216" s="3" t="s">
        <v>778</v>
      </c>
      <c r="AJ1216" s="3">
        <v>0</v>
      </c>
      <c r="AK1216" s="3">
        <v>0</v>
      </c>
      <c r="AL1216" s="3">
        <v>0</v>
      </c>
      <c r="AM1216" s="3">
        <v>0</v>
      </c>
    </row>
    <row r="1217" spans="1:39" x14ac:dyDescent="0.25">
      <c r="A1217" s="3" t="s">
        <v>48903</v>
      </c>
      <c r="B1217" s="3" t="s">
        <v>48905</v>
      </c>
      <c r="C1217" s="3">
        <v>63721</v>
      </c>
      <c r="D1217" s="3" t="s">
        <v>3891</v>
      </c>
      <c r="E1217" s="8" t="s">
        <v>48904</v>
      </c>
      <c r="G1217" s="3" t="s">
        <v>4543</v>
      </c>
      <c r="I1217" s="3" t="s">
        <v>431</v>
      </c>
      <c r="J1217" s="3" t="s">
        <v>157</v>
      </c>
      <c r="K1217" s="3">
        <v>13</v>
      </c>
      <c r="L1217" s="3" t="s">
        <v>5396</v>
      </c>
      <c r="M1217" s="3">
        <v>87</v>
      </c>
      <c r="N1217" s="3" t="s">
        <v>18175</v>
      </c>
      <c r="O1217" s="3">
        <v>213</v>
      </c>
      <c r="P1217" s="3">
        <v>0</v>
      </c>
      <c r="Q1217" s="3">
        <v>2021</v>
      </c>
      <c r="R1217" s="3">
        <v>9999</v>
      </c>
      <c r="U1217" s="3" t="s">
        <v>436</v>
      </c>
      <c r="V1217" s="3" t="s">
        <v>778</v>
      </c>
      <c r="AJ1217" s="3">
        <v>0</v>
      </c>
      <c r="AK1217" s="3">
        <v>0</v>
      </c>
      <c r="AL1217" s="3">
        <v>0</v>
      </c>
      <c r="AM1217" s="3">
        <v>0</v>
      </c>
    </row>
    <row r="1218" spans="1:39" x14ac:dyDescent="0.25">
      <c r="A1218" s="3" t="s">
        <v>48903</v>
      </c>
      <c r="B1218" s="3" t="s">
        <v>48902</v>
      </c>
      <c r="C1218" s="3">
        <v>63721</v>
      </c>
      <c r="D1218" s="3" t="s">
        <v>3891</v>
      </c>
      <c r="E1218" s="8" t="s">
        <v>48901</v>
      </c>
      <c r="G1218" s="3" t="s">
        <v>6422</v>
      </c>
      <c r="I1218" s="3" t="s">
        <v>431</v>
      </c>
      <c r="J1218" s="3" t="s">
        <v>157</v>
      </c>
      <c r="K1218" s="3">
        <v>13</v>
      </c>
      <c r="L1218" s="3" t="s">
        <v>5396</v>
      </c>
      <c r="M1218" s="3">
        <v>87</v>
      </c>
      <c r="N1218" s="3" t="s">
        <v>18175</v>
      </c>
      <c r="O1218" s="3">
        <v>40</v>
      </c>
      <c r="P1218" s="3">
        <v>0</v>
      </c>
      <c r="Q1218" s="3">
        <v>2021</v>
      </c>
      <c r="R1218" s="3">
        <v>9999</v>
      </c>
      <c r="U1218" s="3" t="s">
        <v>436</v>
      </c>
      <c r="V1218" s="3" t="s">
        <v>6422</v>
      </c>
      <c r="AJ1218" s="3">
        <v>0</v>
      </c>
      <c r="AK1218" s="3">
        <v>0</v>
      </c>
      <c r="AL1218" s="3">
        <v>0</v>
      </c>
      <c r="AM1218" s="3">
        <v>0</v>
      </c>
    </row>
    <row r="1219" spans="1:39" x14ac:dyDescent="0.25">
      <c r="A1219" s="3" t="s">
        <v>48900</v>
      </c>
      <c r="B1219" s="3" t="s">
        <v>48899</v>
      </c>
      <c r="C1219" s="3">
        <v>63764</v>
      </c>
      <c r="D1219" s="3" t="s">
        <v>3891</v>
      </c>
      <c r="E1219" s="8" t="s">
        <v>48898</v>
      </c>
      <c r="G1219" s="3" t="s">
        <v>4543</v>
      </c>
      <c r="I1219" s="3" t="s">
        <v>1813</v>
      </c>
      <c r="J1219" s="3" t="s">
        <v>121</v>
      </c>
      <c r="K1219" s="3">
        <v>48</v>
      </c>
      <c r="L1219" s="3" t="s">
        <v>15772</v>
      </c>
      <c r="M1219" s="3">
        <v>139</v>
      </c>
      <c r="N1219" s="3" t="s">
        <v>15773</v>
      </c>
      <c r="O1219" s="3">
        <v>134.69999999999999</v>
      </c>
      <c r="P1219" s="3">
        <v>0</v>
      </c>
      <c r="Q1219" s="3">
        <v>2021</v>
      </c>
      <c r="R1219" s="3">
        <v>9999</v>
      </c>
      <c r="U1219" s="3" t="s">
        <v>436</v>
      </c>
      <c r="V1219" s="3" t="s">
        <v>778</v>
      </c>
      <c r="AJ1219" s="3">
        <v>0</v>
      </c>
      <c r="AK1219" s="3">
        <v>0</v>
      </c>
      <c r="AL1219" s="3">
        <v>0</v>
      </c>
      <c r="AM1219" s="3">
        <v>0</v>
      </c>
    </row>
    <row r="1220" spans="1:39" x14ac:dyDescent="0.25">
      <c r="A1220" s="3" t="s">
        <v>48897</v>
      </c>
      <c r="B1220" s="3" t="s">
        <v>48896</v>
      </c>
      <c r="C1220" s="3">
        <v>63769</v>
      </c>
      <c r="D1220" s="3" t="s">
        <v>3891</v>
      </c>
      <c r="E1220" s="8" t="s">
        <v>48895</v>
      </c>
      <c r="G1220" s="3" t="s">
        <v>4543</v>
      </c>
      <c r="I1220" s="3" t="s">
        <v>1813</v>
      </c>
      <c r="J1220" s="3" t="s">
        <v>121</v>
      </c>
      <c r="K1220" s="3">
        <v>48</v>
      </c>
      <c r="L1220" s="3" t="s">
        <v>46349</v>
      </c>
      <c r="M1220" s="3">
        <v>349</v>
      </c>
      <c r="N1220" s="3" t="s">
        <v>46348</v>
      </c>
      <c r="O1220" s="3">
        <v>127</v>
      </c>
      <c r="P1220" s="3">
        <v>0</v>
      </c>
      <c r="Q1220" s="3">
        <v>2021</v>
      </c>
      <c r="R1220" s="3">
        <v>9999</v>
      </c>
      <c r="U1220" s="3" t="s">
        <v>436</v>
      </c>
      <c r="V1220" s="3" t="s">
        <v>778</v>
      </c>
      <c r="AJ1220" s="3">
        <v>0</v>
      </c>
      <c r="AK1220" s="3">
        <v>0</v>
      </c>
      <c r="AL1220" s="3">
        <v>0</v>
      </c>
      <c r="AM1220" s="3">
        <v>0</v>
      </c>
    </row>
    <row r="1221" spans="1:39" x14ac:dyDescent="0.25">
      <c r="A1221" s="3" t="s">
        <v>48894</v>
      </c>
      <c r="B1221" s="3" t="s">
        <v>48893</v>
      </c>
      <c r="C1221" s="3">
        <v>63978</v>
      </c>
      <c r="D1221" s="3" t="s">
        <v>3891</v>
      </c>
      <c r="E1221" s="8" t="s">
        <v>18671</v>
      </c>
      <c r="G1221" s="3" t="s">
        <v>4543</v>
      </c>
      <c r="I1221" s="3" t="s">
        <v>535</v>
      </c>
      <c r="J1221" s="3" t="s">
        <v>120</v>
      </c>
      <c r="K1221" s="3">
        <v>12</v>
      </c>
      <c r="L1221" s="3" t="s">
        <v>13765</v>
      </c>
      <c r="M1221" s="3">
        <v>81</v>
      </c>
      <c r="N1221" s="3" t="s">
        <v>13766</v>
      </c>
      <c r="O1221" s="3">
        <v>74.5</v>
      </c>
      <c r="P1221" s="3">
        <v>0</v>
      </c>
      <c r="Q1221" s="3">
        <v>2021</v>
      </c>
      <c r="R1221" s="3">
        <v>9999</v>
      </c>
      <c r="U1221" s="3" t="s">
        <v>436</v>
      </c>
      <c r="V1221" s="3" t="s">
        <v>778</v>
      </c>
      <c r="AJ1221" s="3">
        <v>0</v>
      </c>
      <c r="AK1221" s="3">
        <v>0</v>
      </c>
      <c r="AL1221" s="3">
        <v>0</v>
      </c>
      <c r="AM1221" s="3">
        <v>0</v>
      </c>
    </row>
    <row r="1222" spans="1:39" x14ac:dyDescent="0.25">
      <c r="A1222" s="3" t="s">
        <v>48892</v>
      </c>
      <c r="B1222" s="3" t="s">
        <v>48891</v>
      </c>
      <c r="C1222" s="3">
        <v>64062</v>
      </c>
      <c r="D1222" s="3" t="s">
        <v>3891</v>
      </c>
      <c r="E1222" s="8" t="s">
        <v>48890</v>
      </c>
      <c r="G1222" s="3" t="s">
        <v>4543</v>
      </c>
      <c r="I1222" s="3" t="s">
        <v>701</v>
      </c>
      <c r="J1222" s="3" t="s">
        <v>702</v>
      </c>
      <c r="K1222" s="3">
        <v>23</v>
      </c>
      <c r="L1222" s="3" t="s">
        <v>4233</v>
      </c>
      <c r="M1222" s="3">
        <v>25</v>
      </c>
      <c r="N1222" s="3" t="s">
        <v>4234</v>
      </c>
      <c r="O1222" s="3">
        <v>5</v>
      </c>
      <c r="P1222" s="3">
        <v>0</v>
      </c>
      <c r="Q1222" s="3">
        <v>2022</v>
      </c>
      <c r="R1222" s="3">
        <v>9999</v>
      </c>
      <c r="U1222" s="3" t="s">
        <v>436</v>
      </c>
      <c r="V1222" s="3" t="s">
        <v>778</v>
      </c>
      <c r="AJ1222" s="3">
        <v>0</v>
      </c>
      <c r="AK1222" s="3">
        <v>0</v>
      </c>
      <c r="AL1222" s="3">
        <v>0</v>
      </c>
      <c r="AM1222" s="3">
        <v>0</v>
      </c>
    </row>
    <row r="1223" spans="1:39" x14ac:dyDescent="0.25">
      <c r="A1223" s="3" t="s">
        <v>48889</v>
      </c>
      <c r="B1223" s="3" t="s">
        <v>48888</v>
      </c>
      <c r="C1223" s="3">
        <v>64068</v>
      </c>
      <c r="D1223" s="3" t="s">
        <v>3891</v>
      </c>
      <c r="E1223" s="8" t="s">
        <v>48887</v>
      </c>
      <c r="G1223" s="3" t="s">
        <v>4543</v>
      </c>
      <c r="I1223" s="3" t="s">
        <v>701</v>
      </c>
      <c r="J1223" s="3" t="s">
        <v>702</v>
      </c>
      <c r="K1223" s="3">
        <v>23</v>
      </c>
      <c r="L1223" s="3" t="s">
        <v>6275</v>
      </c>
      <c r="M1223" s="3">
        <v>9</v>
      </c>
      <c r="N1223" s="3" t="s">
        <v>6276</v>
      </c>
      <c r="O1223" s="3">
        <v>7</v>
      </c>
      <c r="P1223" s="3">
        <v>0</v>
      </c>
      <c r="Q1223" s="3">
        <v>2022</v>
      </c>
      <c r="R1223" s="3">
        <v>9999</v>
      </c>
      <c r="U1223" s="3" t="s">
        <v>436</v>
      </c>
      <c r="V1223" s="3" t="s">
        <v>778</v>
      </c>
      <c r="AJ1223" s="3">
        <v>0</v>
      </c>
      <c r="AK1223" s="3">
        <v>0</v>
      </c>
      <c r="AL1223" s="3">
        <v>0</v>
      </c>
      <c r="AM1223" s="3">
        <v>0</v>
      </c>
    </row>
    <row r="1224" spans="1:39" x14ac:dyDescent="0.25">
      <c r="A1224" s="3" t="s">
        <v>48886</v>
      </c>
      <c r="B1224" s="3" t="s">
        <v>48885</v>
      </c>
      <c r="C1224" s="3">
        <v>64069</v>
      </c>
      <c r="D1224" s="3" t="s">
        <v>3891</v>
      </c>
      <c r="E1224" s="8" t="s">
        <v>48884</v>
      </c>
      <c r="G1224" s="3" t="s">
        <v>4543</v>
      </c>
      <c r="I1224" s="3" t="s">
        <v>701</v>
      </c>
      <c r="J1224" s="3" t="s">
        <v>702</v>
      </c>
      <c r="K1224" s="3">
        <v>23</v>
      </c>
      <c r="L1224" s="3" t="s">
        <v>3922</v>
      </c>
      <c r="M1224" s="3">
        <v>11</v>
      </c>
      <c r="N1224" s="3" t="s">
        <v>3923</v>
      </c>
      <c r="O1224" s="3">
        <v>7</v>
      </c>
      <c r="P1224" s="3">
        <v>0</v>
      </c>
      <c r="Q1224" s="3">
        <v>2022</v>
      </c>
      <c r="R1224" s="3">
        <v>9999</v>
      </c>
      <c r="U1224" s="3" t="s">
        <v>436</v>
      </c>
      <c r="V1224" s="3" t="s">
        <v>778</v>
      </c>
      <c r="AJ1224" s="3">
        <v>0</v>
      </c>
      <c r="AK1224" s="3">
        <v>0</v>
      </c>
      <c r="AL1224" s="3">
        <v>0</v>
      </c>
      <c r="AM1224" s="3">
        <v>0</v>
      </c>
    </row>
    <row r="1225" spans="1:39" x14ac:dyDescent="0.25">
      <c r="A1225" s="3" t="s">
        <v>48883</v>
      </c>
      <c r="B1225" s="3" t="s">
        <v>48882</v>
      </c>
      <c r="C1225" s="3">
        <v>64070</v>
      </c>
      <c r="D1225" s="3" t="s">
        <v>3891</v>
      </c>
      <c r="E1225" s="8" t="s">
        <v>48881</v>
      </c>
      <c r="G1225" s="3" t="s">
        <v>4543</v>
      </c>
      <c r="I1225" s="3" t="s">
        <v>701</v>
      </c>
      <c r="J1225" s="3" t="s">
        <v>702</v>
      </c>
      <c r="K1225" s="3">
        <v>23</v>
      </c>
      <c r="L1225" s="3" t="s">
        <v>6275</v>
      </c>
      <c r="M1225" s="3">
        <v>9</v>
      </c>
      <c r="N1225" s="3" t="s">
        <v>6276</v>
      </c>
      <c r="O1225" s="3">
        <v>7</v>
      </c>
      <c r="P1225" s="3">
        <v>0</v>
      </c>
      <c r="Q1225" s="3">
        <v>2022</v>
      </c>
      <c r="R1225" s="3">
        <v>9999</v>
      </c>
      <c r="U1225" s="3" t="s">
        <v>436</v>
      </c>
      <c r="V1225" s="3" t="s">
        <v>778</v>
      </c>
      <c r="AJ1225" s="3">
        <v>0</v>
      </c>
      <c r="AK1225" s="3">
        <v>0</v>
      </c>
      <c r="AL1225" s="3">
        <v>0</v>
      </c>
      <c r="AM1225" s="3">
        <v>0</v>
      </c>
    </row>
    <row r="1226" spans="1:39" x14ac:dyDescent="0.25">
      <c r="A1226" s="3" t="s">
        <v>48880</v>
      </c>
      <c r="B1226" s="3" t="s">
        <v>48879</v>
      </c>
      <c r="C1226" s="3">
        <v>64172</v>
      </c>
      <c r="D1226" s="3" t="s">
        <v>3891</v>
      </c>
      <c r="E1226" s="8" t="s">
        <v>48878</v>
      </c>
      <c r="G1226" s="3" t="s">
        <v>3984</v>
      </c>
      <c r="I1226" s="3" t="s">
        <v>929</v>
      </c>
      <c r="J1226" s="3" t="s">
        <v>340</v>
      </c>
      <c r="K1226" s="3">
        <v>40</v>
      </c>
      <c r="L1226" s="3" t="s">
        <v>48877</v>
      </c>
      <c r="M1226" s="3">
        <v>49</v>
      </c>
      <c r="N1226" s="3" t="s">
        <v>48876</v>
      </c>
      <c r="O1226" s="3">
        <v>140</v>
      </c>
      <c r="P1226" s="3">
        <v>0</v>
      </c>
      <c r="Q1226" s="3">
        <v>2021</v>
      </c>
      <c r="R1226" s="3">
        <v>9999</v>
      </c>
      <c r="U1226" s="3" t="s">
        <v>436</v>
      </c>
      <c r="V1226" s="3" t="s">
        <v>3985</v>
      </c>
      <c r="AJ1226" s="3">
        <v>0</v>
      </c>
      <c r="AK1226" s="3">
        <v>0</v>
      </c>
      <c r="AL1226" s="3">
        <v>0</v>
      </c>
      <c r="AM1226" s="3">
        <v>0</v>
      </c>
    </row>
    <row r="1227" spans="1:39" x14ac:dyDescent="0.25">
      <c r="A1227" s="3" t="s">
        <v>48875</v>
      </c>
      <c r="B1227" s="3" t="s">
        <v>48874</v>
      </c>
      <c r="C1227" s="3">
        <v>60002</v>
      </c>
      <c r="D1227" s="3" t="s">
        <v>3891</v>
      </c>
      <c r="E1227" s="8" t="s">
        <v>48873</v>
      </c>
      <c r="G1227" s="3" t="s">
        <v>4543</v>
      </c>
      <c r="I1227" s="3" t="s">
        <v>711</v>
      </c>
      <c r="J1227" s="3" t="s">
        <v>81</v>
      </c>
      <c r="K1227" s="3">
        <v>37</v>
      </c>
      <c r="L1227" s="3" t="s">
        <v>13254</v>
      </c>
      <c r="M1227" s="3">
        <v>127</v>
      </c>
      <c r="N1227" s="3" t="s">
        <v>13255</v>
      </c>
      <c r="O1227" s="3">
        <v>20</v>
      </c>
      <c r="P1227" s="3">
        <v>0</v>
      </c>
      <c r="Q1227" s="3">
        <v>2022</v>
      </c>
      <c r="R1227" s="3">
        <v>9999</v>
      </c>
      <c r="U1227" s="3" t="s">
        <v>436</v>
      </c>
      <c r="V1227" s="3" t="s">
        <v>778</v>
      </c>
      <c r="AJ1227" s="3">
        <v>0</v>
      </c>
      <c r="AK1227" s="3">
        <v>0</v>
      </c>
      <c r="AL1227" s="3">
        <v>0</v>
      </c>
      <c r="AM1227" s="3">
        <v>0</v>
      </c>
    </row>
    <row r="1228" spans="1:39" x14ac:dyDescent="0.25">
      <c r="A1228" s="3" t="s">
        <v>48872</v>
      </c>
      <c r="B1228" s="3" t="s">
        <v>48871</v>
      </c>
      <c r="C1228" s="3">
        <v>60028</v>
      </c>
      <c r="D1228" s="3" t="s">
        <v>3891</v>
      </c>
      <c r="E1228" s="8" t="s">
        <v>18671</v>
      </c>
      <c r="G1228" s="3" t="s">
        <v>4543</v>
      </c>
      <c r="I1228" s="3" t="s">
        <v>711</v>
      </c>
      <c r="J1228" s="3" t="s">
        <v>280</v>
      </c>
      <c r="K1228" s="3">
        <v>45</v>
      </c>
      <c r="L1228" s="3" t="s">
        <v>3318</v>
      </c>
      <c r="M1228" s="3">
        <v>69</v>
      </c>
      <c r="N1228" s="3" t="s">
        <v>3319</v>
      </c>
      <c r="O1228" s="3">
        <v>8.9</v>
      </c>
      <c r="P1228" s="3">
        <v>0</v>
      </c>
      <c r="Q1228" s="3">
        <v>2022</v>
      </c>
      <c r="R1228" s="3">
        <v>9999</v>
      </c>
      <c r="U1228" s="3" t="s">
        <v>436</v>
      </c>
      <c r="V1228" s="3" t="s">
        <v>778</v>
      </c>
      <c r="AJ1228" s="3">
        <v>0</v>
      </c>
      <c r="AK1228" s="3">
        <v>0</v>
      </c>
      <c r="AL1228" s="3">
        <v>0</v>
      </c>
      <c r="AM1228" s="3">
        <v>0</v>
      </c>
    </row>
    <row r="1229" spans="1:39" x14ac:dyDescent="0.25">
      <c r="A1229" s="3" t="s">
        <v>48870</v>
      </c>
      <c r="B1229" s="3" t="s">
        <v>48869</v>
      </c>
      <c r="C1229" s="3">
        <v>60430</v>
      </c>
      <c r="D1229" s="3" t="s">
        <v>3891</v>
      </c>
      <c r="E1229" s="8" t="s">
        <v>18671</v>
      </c>
      <c r="G1229" s="3" t="s">
        <v>4543</v>
      </c>
      <c r="I1229" s="3" t="s">
        <v>711</v>
      </c>
      <c r="J1229" s="3" t="s">
        <v>81</v>
      </c>
      <c r="K1229" s="3">
        <v>37</v>
      </c>
      <c r="L1229" s="3" t="s">
        <v>1489</v>
      </c>
      <c r="M1229" s="3">
        <v>69</v>
      </c>
      <c r="N1229" s="3" t="s">
        <v>15293</v>
      </c>
      <c r="O1229" s="3">
        <v>4.2</v>
      </c>
      <c r="P1229" s="3">
        <v>0</v>
      </c>
      <c r="Q1229" s="3">
        <v>2022</v>
      </c>
      <c r="R1229" s="3">
        <v>9999</v>
      </c>
      <c r="U1229" s="3" t="s">
        <v>436</v>
      </c>
      <c r="V1229" s="3" t="s">
        <v>778</v>
      </c>
      <c r="AJ1229" s="3">
        <v>0</v>
      </c>
      <c r="AK1229" s="3">
        <v>0</v>
      </c>
      <c r="AL1229" s="3">
        <v>0</v>
      </c>
      <c r="AM1229" s="3">
        <v>0</v>
      </c>
    </row>
    <row r="1230" spans="1:39" x14ac:dyDescent="0.25">
      <c r="A1230" s="3" t="s">
        <v>48868</v>
      </c>
      <c r="B1230" s="3" t="s">
        <v>48867</v>
      </c>
      <c r="C1230" s="3">
        <v>60439</v>
      </c>
      <c r="D1230" s="3" t="s">
        <v>3891</v>
      </c>
      <c r="E1230" s="8" t="s">
        <v>18671</v>
      </c>
      <c r="G1230" s="3" t="s">
        <v>4543</v>
      </c>
      <c r="I1230" s="3" t="s">
        <v>711</v>
      </c>
      <c r="J1230" s="3" t="s">
        <v>81</v>
      </c>
      <c r="K1230" s="3">
        <v>37</v>
      </c>
      <c r="L1230" s="3" t="s">
        <v>1619</v>
      </c>
      <c r="M1230" s="3">
        <v>153</v>
      </c>
      <c r="N1230" s="3" t="s">
        <v>18871</v>
      </c>
      <c r="O1230" s="3">
        <v>5</v>
      </c>
      <c r="P1230" s="3">
        <v>0</v>
      </c>
      <c r="Q1230" s="3">
        <v>2022</v>
      </c>
      <c r="R1230" s="3">
        <v>9999</v>
      </c>
      <c r="U1230" s="3" t="s">
        <v>436</v>
      </c>
      <c r="V1230" s="3" t="s">
        <v>778</v>
      </c>
      <c r="AJ1230" s="3">
        <v>0</v>
      </c>
      <c r="AK1230" s="3">
        <v>0</v>
      </c>
      <c r="AL1230" s="3">
        <v>0</v>
      </c>
      <c r="AM1230" s="3">
        <v>0</v>
      </c>
    </row>
    <row r="1231" spans="1:39" x14ac:dyDescent="0.25">
      <c r="A1231" s="3" t="s">
        <v>48866</v>
      </c>
      <c r="B1231" s="3" t="s">
        <v>48865</v>
      </c>
      <c r="C1231" s="3">
        <v>60572</v>
      </c>
      <c r="D1231" s="3" t="s">
        <v>3891</v>
      </c>
      <c r="E1231" s="8" t="s">
        <v>29217</v>
      </c>
      <c r="G1231" s="3" t="s">
        <v>4543</v>
      </c>
      <c r="I1231" s="3" t="s">
        <v>1134</v>
      </c>
      <c r="J1231" s="3" t="s">
        <v>143</v>
      </c>
      <c r="K1231" s="3">
        <v>4</v>
      </c>
      <c r="L1231" s="3" t="s">
        <v>1153</v>
      </c>
      <c r="M1231" s="3">
        <v>27</v>
      </c>
      <c r="N1231" s="3" t="s">
        <v>1154</v>
      </c>
      <c r="O1231" s="3">
        <v>200</v>
      </c>
      <c r="P1231" s="3">
        <v>0</v>
      </c>
      <c r="Q1231" s="3">
        <v>2022</v>
      </c>
      <c r="R1231" s="3">
        <v>9999</v>
      </c>
      <c r="U1231" s="3" t="s">
        <v>436</v>
      </c>
      <c r="V1231" s="3" t="s">
        <v>778</v>
      </c>
      <c r="AJ1231" s="3">
        <v>0</v>
      </c>
      <c r="AK1231" s="3">
        <v>0</v>
      </c>
      <c r="AL1231" s="3">
        <v>0</v>
      </c>
      <c r="AM1231" s="3">
        <v>0</v>
      </c>
    </row>
    <row r="1232" spans="1:39" x14ac:dyDescent="0.25">
      <c r="A1232" s="3" t="s">
        <v>48864</v>
      </c>
      <c r="B1232" s="3" t="s">
        <v>48863</v>
      </c>
      <c r="C1232" s="3">
        <v>60654</v>
      </c>
      <c r="D1232" s="3" t="s">
        <v>3891</v>
      </c>
      <c r="E1232" s="8" t="s">
        <v>29217</v>
      </c>
      <c r="G1232" s="3" t="s">
        <v>4543</v>
      </c>
      <c r="I1232" s="3" t="s">
        <v>3126</v>
      </c>
      <c r="J1232" s="3" t="s">
        <v>46</v>
      </c>
      <c r="K1232" s="3">
        <v>32</v>
      </c>
      <c r="L1232" s="3" t="s">
        <v>3127</v>
      </c>
      <c r="M1232" s="3">
        <v>3</v>
      </c>
      <c r="N1232" s="3" t="s">
        <v>3128</v>
      </c>
      <c r="O1232" s="3">
        <v>160</v>
      </c>
      <c r="P1232" s="3">
        <v>0</v>
      </c>
      <c r="Q1232" s="3">
        <v>2021</v>
      </c>
      <c r="R1232" s="3">
        <v>9999</v>
      </c>
      <c r="U1232" s="3" t="s">
        <v>436</v>
      </c>
      <c r="V1232" s="3" t="s">
        <v>778</v>
      </c>
      <c r="AJ1232" s="3">
        <v>0</v>
      </c>
      <c r="AK1232" s="3">
        <v>0</v>
      </c>
      <c r="AL1232" s="3">
        <v>0</v>
      </c>
      <c r="AM1232" s="3">
        <v>0</v>
      </c>
    </row>
    <row r="1233" spans="1:39" x14ac:dyDescent="0.25">
      <c r="A1233" s="3" t="s">
        <v>47774</v>
      </c>
      <c r="B1233" s="3" t="s">
        <v>48862</v>
      </c>
      <c r="C1233" s="3">
        <v>61098</v>
      </c>
      <c r="D1233" s="3" t="s">
        <v>3891</v>
      </c>
      <c r="E1233" s="8" t="s">
        <v>48861</v>
      </c>
      <c r="G1233" s="3" t="s">
        <v>4543</v>
      </c>
      <c r="I1233" s="3" t="s">
        <v>1553</v>
      </c>
      <c r="J1233" s="3" t="s">
        <v>46</v>
      </c>
      <c r="K1233" s="3">
        <v>32</v>
      </c>
      <c r="L1233" s="3" t="s">
        <v>527</v>
      </c>
      <c r="M1233" s="3">
        <v>13</v>
      </c>
      <c r="N1233" s="3" t="s">
        <v>21303</v>
      </c>
      <c r="O1233" s="3">
        <v>101</v>
      </c>
      <c r="P1233" s="3">
        <v>0</v>
      </c>
      <c r="Q1233" s="3">
        <v>2021</v>
      </c>
      <c r="R1233" s="3">
        <v>9999</v>
      </c>
      <c r="U1233" s="3" t="s">
        <v>436</v>
      </c>
      <c r="V1233" s="3" t="s">
        <v>778</v>
      </c>
      <c r="AJ1233" s="3">
        <v>0</v>
      </c>
      <c r="AK1233" s="3">
        <v>0</v>
      </c>
      <c r="AL1233" s="3">
        <v>0</v>
      </c>
      <c r="AM1233" s="3">
        <v>0</v>
      </c>
    </row>
    <row r="1234" spans="1:39" x14ac:dyDescent="0.25">
      <c r="A1234" s="3" t="s">
        <v>48860</v>
      </c>
      <c r="B1234" s="3" t="s">
        <v>48859</v>
      </c>
      <c r="C1234" s="3">
        <v>61159</v>
      </c>
      <c r="D1234" s="3" t="s">
        <v>3891</v>
      </c>
      <c r="E1234" s="8" t="s">
        <v>48858</v>
      </c>
      <c r="G1234" s="3" t="s">
        <v>3984</v>
      </c>
      <c r="I1234" s="3" t="s">
        <v>1520</v>
      </c>
      <c r="J1234" s="3" t="s">
        <v>1521</v>
      </c>
      <c r="K1234" s="3">
        <v>31</v>
      </c>
      <c r="L1234" s="3" t="s">
        <v>8036</v>
      </c>
      <c r="M1234" s="3">
        <v>151</v>
      </c>
      <c r="N1234" s="3" t="s">
        <v>8300</v>
      </c>
      <c r="O1234" s="3">
        <v>73.400000000000006</v>
      </c>
      <c r="P1234" s="3">
        <v>0</v>
      </c>
      <c r="Q1234" s="3">
        <v>2022</v>
      </c>
      <c r="R1234" s="3">
        <v>9999</v>
      </c>
      <c r="U1234" s="3" t="s">
        <v>436</v>
      </c>
      <c r="V1234" s="3" t="s">
        <v>3985</v>
      </c>
      <c r="AJ1234" s="3">
        <v>0</v>
      </c>
      <c r="AK1234" s="3">
        <v>0</v>
      </c>
      <c r="AL1234" s="3">
        <v>0</v>
      </c>
      <c r="AM1234" s="3">
        <v>0</v>
      </c>
    </row>
    <row r="1235" spans="1:39" x14ac:dyDescent="0.25">
      <c r="A1235" s="3" t="s">
        <v>48857</v>
      </c>
      <c r="B1235" s="3" t="s">
        <v>48856</v>
      </c>
      <c r="C1235" s="3">
        <v>62317</v>
      </c>
      <c r="D1235" s="3" t="s">
        <v>3891</v>
      </c>
      <c r="E1235" s="8" t="s">
        <v>23885</v>
      </c>
      <c r="G1235" s="3" t="s">
        <v>4543</v>
      </c>
      <c r="I1235" s="3" t="s">
        <v>711</v>
      </c>
      <c r="J1235" s="3" t="s">
        <v>81</v>
      </c>
      <c r="K1235" s="3">
        <v>37</v>
      </c>
      <c r="L1235" s="3" t="s">
        <v>8046</v>
      </c>
      <c r="M1235" s="3">
        <v>165</v>
      </c>
      <c r="N1235" s="3" t="s">
        <v>26298</v>
      </c>
      <c r="O1235" s="3">
        <v>10</v>
      </c>
      <c r="P1235" s="3">
        <v>0</v>
      </c>
      <c r="Q1235" s="3">
        <v>2022</v>
      </c>
      <c r="R1235" s="3">
        <v>9999</v>
      </c>
      <c r="U1235" s="3" t="s">
        <v>436</v>
      </c>
      <c r="V1235" s="3" t="s">
        <v>778</v>
      </c>
      <c r="AJ1235" s="3">
        <v>0</v>
      </c>
      <c r="AK1235" s="3">
        <v>0</v>
      </c>
      <c r="AL1235" s="3">
        <v>0</v>
      </c>
      <c r="AM1235" s="3">
        <v>0</v>
      </c>
    </row>
    <row r="1236" spans="1:39" x14ac:dyDescent="0.25">
      <c r="A1236" s="3" t="s">
        <v>48855</v>
      </c>
      <c r="B1236" s="3" t="s">
        <v>48854</v>
      </c>
      <c r="C1236" s="3">
        <v>62436</v>
      </c>
      <c r="D1236" s="3" t="s">
        <v>3891</v>
      </c>
      <c r="E1236" s="8" t="s">
        <v>48853</v>
      </c>
      <c r="G1236" s="3" t="s">
        <v>4543</v>
      </c>
      <c r="I1236" s="3" t="s">
        <v>431</v>
      </c>
      <c r="J1236" s="3" t="s">
        <v>157</v>
      </c>
      <c r="K1236" s="3">
        <v>13</v>
      </c>
      <c r="L1236" s="3" t="s">
        <v>35537</v>
      </c>
      <c r="M1236" s="3">
        <v>99</v>
      </c>
      <c r="N1236" s="3" t="s">
        <v>35538</v>
      </c>
      <c r="O1236" s="3">
        <v>20</v>
      </c>
      <c r="P1236" s="3">
        <v>0</v>
      </c>
      <c r="Q1236" s="3">
        <v>2021</v>
      </c>
      <c r="R1236" s="3">
        <v>9999</v>
      </c>
      <c r="U1236" s="3" t="s">
        <v>436</v>
      </c>
      <c r="V1236" s="3" t="s">
        <v>778</v>
      </c>
      <c r="AJ1236" s="3">
        <v>0</v>
      </c>
      <c r="AK1236" s="3">
        <v>0</v>
      </c>
      <c r="AL1236" s="3">
        <v>0</v>
      </c>
      <c r="AM1236" s="3">
        <v>0</v>
      </c>
    </row>
    <row r="1237" spans="1:39" x14ac:dyDescent="0.25">
      <c r="A1237" s="3" t="s">
        <v>48852</v>
      </c>
      <c r="B1237" s="3" t="s">
        <v>48851</v>
      </c>
      <c r="C1237" s="3">
        <v>62670</v>
      </c>
      <c r="D1237" s="3" t="s">
        <v>3891</v>
      </c>
      <c r="E1237" s="8" t="s">
        <v>48850</v>
      </c>
      <c r="G1237" s="3" t="s">
        <v>4543</v>
      </c>
      <c r="I1237" s="3" t="s">
        <v>734</v>
      </c>
      <c r="J1237" s="3" t="s">
        <v>30</v>
      </c>
      <c r="K1237" s="3">
        <v>39</v>
      </c>
      <c r="L1237" s="3" t="s">
        <v>29700</v>
      </c>
      <c r="M1237" s="3">
        <v>71</v>
      </c>
      <c r="N1237" s="3" t="s">
        <v>46217</v>
      </c>
      <c r="O1237" s="3">
        <v>300</v>
      </c>
      <c r="P1237" s="3">
        <v>0</v>
      </c>
      <c r="Q1237" s="3">
        <v>2022</v>
      </c>
      <c r="R1237" s="3">
        <v>9999</v>
      </c>
      <c r="U1237" s="3" t="s">
        <v>436</v>
      </c>
      <c r="V1237" s="3" t="s">
        <v>778</v>
      </c>
      <c r="AJ1237" s="3">
        <v>0</v>
      </c>
      <c r="AK1237" s="3">
        <v>0</v>
      </c>
      <c r="AL1237" s="3">
        <v>0</v>
      </c>
      <c r="AM1237" s="3">
        <v>0</v>
      </c>
    </row>
    <row r="1238" spans="1:39" x14ac:dyDescent="0.25">
      <c r="A1238" s="3" t="s">
        <v>48847</v>
      </c>
      <c r="B1238" s="3" t="s">
        <v>48849</v>
      </c>
      <c r="C1238" s="3">
        <v>62745</v>
      </c>
      <c r="D1238" s="3" t="s">
        <v>3891</v>
      </c>
      <c r="E1238" s="8" t="s">
        <v>48848</v>
      </c>
      <c r="G1238" s="3" t="s">
        <v>6422</v>
      </c>
      <c r="I1238" s="3" t="s">
        <v>1094</v>
      </c>
      <c r="J1238" s="3" t="s">
        <v>1095</v>
      </c>
      <c r="K1238" s="3">
        <v>41</v>
      </c>
      <c r="L1238" s="3" t="s">
        <v>21113</v>
      </c>
      <c r="M1238" s="3">
        <v>49</v>
      </c>
      <c r="N1238" s="3" t="s">
        <v>21114</v>
      </c>
      <c r="O1238" s="3">
        <v>30</v>
      </c>
      <c r="P1238" s="3">
        <v>0</v>
      </c>
      <c r="Q1238" s="3">
        <v>2021</v>
      </c>
      <c r="R1238" s="3">
        <v>9999</v>
      </c>
      <c r="U1238" s="3" t="s">
        <v>436</v>
      </c>
      <c r="V1238" s="3" t="s">
        <v>6422</v>
      </c>
      <c r="AJ1238" s="3">
        <v>0</v>
      </c>
      <c r="AK1238" s="3">
        <v>0</v>
      </c>
      <c r="AL1238" s="3">
        <v>0</v>
      </c>
      <c r="AM1238" s="3">
        <v>0</v>
      </c>
    </row>
    <row r="1239" spans="1:39" x14ac:dyDescent="0.25">
      <c r="A1239" s="3" t="s">
        <v>48847</v>
      </c>
      <c r="B1239" s="3" t="s">
        <v>48846</v>
      </c>
      <c r="C1239" s="3">
        <v>62745</v>
      </c>
      <c r="D1239" s="3" t="s">
        <v>3891</v>
      </c>
      <c r="E1239" s="8" t="s">
        <v>3298</v>
      </c>
      <c r="G1239" s="3" t="s">
        <v>4543</v>
      </c>
      <c r="I1239" s="3" t="s">
        <v>1094</v>
      </c>
      <c r="J1239" s="3" t="s">
        <v>1095</v>
      </c>
      <c r="K1239" s="3">
        <v>41</v>
      </c>
      <c r="L1239" s="3" t="s">
        <v>21113</v>
      </c>
      <c r="M1239" s="3">
        <v>49</v>
      </c>
      <c r="N1239" s="3" t="s">
        <v>21114</v>
      </c>
      <c r="O1239" s="3">
        <v>50</v>
      </c>
      <c r="P1239" s="3">
        <v>0</v>
      </c>
      <c r="Q1239" s="3">
        <v>2021</v>
      </c>
      <c r="R1239" s="3">
        <v>9999</v>
      </c>
      <c r="U1239" s="3" t="s">
        <v>436</v>
      </c>
      <c r="V1239" s="3" t="s">
        <v>778</v>
      </c>
      <c r="AJ1239" s="3">
        <v>0</v>
      </c>
      <c r="AK1239" s="3">
        <v>0</v>
      </c>
      <c r="AL1239" s="3">
        <v>0</v>
      </c>
      <c r="AM1239" s="3">
        <v>0</v>
      </c>
    </row>
    <row r="1240" spans="1:39" x14ac:dyDescent="0.25">
      <c r="A1240" s="3" t="s">
        <v>48845</v>
      </c>
      <c r="B1240" s="3" t="s">
        <v>48844</v>
      </c>
      <c r="C1240" s="3">
        <v>62758</v>
      </c>
      <c r="D1240" s="3" t="s">
        <v>3891</v>
      </c>
      <c r="E1240" s="8" t="s">
        <v>48843</v>
      </c>
      <c r="G1240" s="3" t="s">
        <v>4543</v>
      </c>
      <c r="I1240" s="3" t="s">
        <v>1001</v>
      </c>
      <c r="J1240" s="3" t="s">
        <v>275</v>
      </c>
      <c r="K1240" s="3">
        <v>51</v>
      </c>
      <c r="L1240" s="3" t="s">
        <v>12811</v>
      </c>
      <c r="M1240" s="3">
        <v>81</v>
      </c>
      <c r="N1240" s="3" t="s">
        <v>12812</v>
      </c>
      <c r="O1240" s="3">
        <v>59.6</v>
      </c>
      <c r="P1240" s="3">
        <v>0</v>
      </c>
      <c r="Q1240" s="3">
        <v>2022</v>
      </c>
      <c r="R1240" s="3">
        <v>9999</v>
      </c>
      <c r="U1240" s="3" t="s">
        <v>436</v>
      </c>
      <c r="V1240" s="3" t="s">
        <v>778</v>
      </c>
      <c r="AJ1240" s="3">
        <v>0</v>
      </c>
      <c r="AK1240" s="3">
        <v>0</v>
      </c>
      <c r="AL1240" s="3">
        <v>0</v>
      </c>
      <c r="AM1240" s="3">
        <v>0</v>
      </c>
    </row>
    <row r="1241" spans="1:39" x14ac:dyDescent="0.25">
      <c r="A1241" s="3" t="s">
        <v>48837</v>
      </c>
      <c r="B1241" s="3" t="s">
        <v>48842</v>
      </c>
      <c r="C1241" s="3">
        <v>62771</v>
      </c>
      <c r="D1241" s="3" t="s">
        <v>3891</v>
      </c>
      <c r="E1241" s="8" t="s">
        <v>45049</v>
      </c>
      <c r="G1241" s="3" t="s">
        <v>4543</v>
      </c>
      <c r="I1241" s="3" t="s">
        <v>657</v>
      </c>
      <c r="J1241" s="3" t="s">
        <v>10363</v>
      </c>
      <c r="K1241" s="3">
        <v>44</v>
      </c>
      <c r="L1241" s="3" t="s">
        <v>834</v>
      </c>
      <c r="M1241" s="3">
        <v>9</v>
      </c>
      <c r="N1241" s="3" t="s">
        <v>24763</v>
      </c>
      <c r="O1241" s="3">
        <v>10</v>
      </c>
      <c r="P1241" s="3">
        <v>0</v>
      </c>
      <c r="Q1241" s="3">
        <v>2022</v>
      </c>
      <c r="R1241" s="3">
        <v>9999</v>
      </c>
      <c r="U1241" s="3" t="s">
        <v>436</v>
      </c>
      <c r="V1241" s="3" t="s">
        <v>778</v>
      </c>
      <c r="AJ1241" s="3">
        <v>0</v>
      </c>
      <c r="AK1241" s="3">
        <v>0</v>
      </c>
      <c r="AL1241" s="3">
        <v>0</v>
      </c>
      <c r="AM1241" s="3">
        <v>0</v>
      </c>
    </row>
    <row r="1242" spans="1:39" x14ac:dyDescent="0.25">
      <c r="A1242" s="3" t="s">
        <v>48837</v>
      </c>
      <c r="B1242" s="3" t="s">
        <v>48841</v>
      </c>
      <c r="C1242" s="3">
        <v>62771</v>
      </c>
      <c r="D1242" s="3" t="s">
        <v>3891</v>
      </c>
      <c r="E1242" s="8" t="s">
        <v>48840</v>
      </c>
      <c r="G1242" s="3" t="s">
        <v>4543</v>
      </c>
      <c r="I1242" s="3" t="s">
        <v>657</v>
      </c>
      <c r="J1242" s="3" t="s">
        <v>10363</v>
      </c>
      <c r="K1242" s="3">
        <v>44</v>
      </c>
      <c r="L1242" s="3" t="s">
        <v>834</v>
      </c>
      <c r="M1242" s="3">
        <v>9</v>
      </c>
      <c r="N1242" s="3" t="s">
        <v>24763</v>
      </c>
      <c r="O1242" s="3">
        <v>10</v>
      </c>
      <c r="P1242" s="3">
        <v>0</v>
      </c>
      <c r="Q1242" s="3">
        <v>2022</v>
      </c>
      <c r="R1242" s="3">
        <v>9999</v>
      </c>
      <c r="U1242" s="3" t="s">
        <v>436</v>
      </c>
      <c r="V1242" s="3" t="s">
        <v>778</v>
      </c>
      <c r="AJ1242" s="3">
        <v>0</v>
      </c>
      <c r="AK1242" s="3">
        <v>0</v>
      </c>
      <c r="AL1242" s="3">
        <v>0</v>
      </c>
      <c r="AM1242" s="3">
        <v>0</v>
      </c>
    </row>
    <row r="1243" spans="1:39" x14ac:dyDescent="0.25">
      <c r="A1243" s="3" t="s">
        <v>48837</v>
      </c>
      <c r="B1243" s="3" t="s">
        <v>48839</v>
      </c>
      <c r="C1243" s="3">
        <v>62771</v>
      </c>
      <c r="D1243" s="3" t="s">
        <v>3891</v>
      </c>
      <c r="E1243" s="8" t="s">
        <v>48838</v>
      </c>
      <c r="G1243" s="3" t="s">
        <v>4543</v>
      </c>
      <c r="I1243" s="3" t="s">
        <v>657</v>
      </c>
      <c r="J1243" s="3" t="s">
        <v>10363</v>
      </c>
      <c r="K1243" s="3">
        <v>44</v>
      </c>
      <c r="L1243" s="3" t="s">
        <v>834</v>
      </c>
      <c r="M1243" s="3">
        <v>9</v>
      </c>
      <c r="N1243" s="3" t="s">
        <v>24763</v>
      </c>
      <c r="O1243" s="3">
        <v>10</v>
      </c>
      <c r="P1243" s="3">
        <v>0</v>
      </c>
      <c r="Q1243" s="3">
        <v>2022</v>
      </c>
      <c r="R1243" s="3">
        <v>9999</v>
      </c>
      <c r="U1243" s="3" t="s">
        <v>436</v>
      </c>
      <c r="V1243" s="3" t="s">
        <v>778</v>
      </c>
      <c r="AJ1243" s="3">
        <v>0</v>
      </c>
      <c r="AK1243" s="3">
        <v>0</v>
      </c>
      <c r="AL1243" s="3">
        <v>0</v>
      </c>
      <c r="AM1243" s="3">
        <v>0</v>
      </c>
    </row>
    <row r="1244" spans="1:39" x14ac:dyDescent="0.25">
      <c r="A1244" s="3" t="s">
        <v>48837</v>
      </c>
      <c r="B1244" s="3" t="s">
        <v>48836</v>
      </c>
      <c r="C1244" s="3">
        <v>62771</v>
      </c>
      <c r="D1244" s="3" t="s">
        <v>3891</v>
      </c>
      <c r="E1244" s="8" t="s">
        <v>48835</v>
      </c>
      <c r="G1244" s="3" t="s">
        <v>4543</v>
      </c>
      <c r="I1244" s="3" t="s">
        <v>657</v>
      </c>
      <c r="J1244" s="3" t="s">
        <v>10363</v>
      </c>
      <c r="K1244" s="3">
        <v>44</v>
      </c>
      <c r="L1244" s="3" t="s">
        <v>834</v>
      </c>
      <c r="M1244" s="3">
        <v>9</v>
      </c>
      <c r="N1244" s="3" t="s">
        <v>24763</v>
      </c>
      <c r="O1244" s="3">
        <v>10</v>
      </c>
      <c r="P1244" s="3">
        <v>0</v>
      </c>
      <c r="Q1244" s="3">
        <v>2022</v>
      </c>
      <c r="R1244" s="3">
        <v>9999</v>
      </c>
      <c r="U1244" s="3" t="s">
        <v>436</v>
      </c>
      <c r="V1244" s="3" t="s">
        <v>778</v>
      </c>
      <c r="AJ1244" s="3">
        <v>0</v>
      </c>
      <c r="AK1244" s="3">
        <v>0</v>
      </c>
      <c r="AL1244" s="3">
        <v>0</v>
      </c>
      <c r="AM1244" s="3">
        <v>0</v>
      </c>
    </row>
    <row r="1245" spans="1:39" x14ac:dyDescent="0.25">
      <c r="A1245" s="3" t="s">
        <v>48834</v>
      </c>
      <c r="B1245" s="3" t="s">
        <v>48833</v>
      </c>
      <c r="C1245" s="3">
        <v>62783</v>
      </c>
      <c r="D1245" s="3" t="s">
        <v>3891</v>
      </c>
      <c r="E1245" s="8" t="s">
        <v>48832</v>
      </c>
      <c r="G1245" s="3" t="s">
        <v>3984</v>
      </c>
      <c r="I1245" s="3" t="s">
        <v>1813</v>
      </c>
      <c r="J1245" s="3" t="s">
        <v>121</v>
      </c>
      <c r="K1245" s="3">
        <v>48</v>
      </c>
      <c r="L1245" s="3" t="s">
        <v>47594</v>
      </c>
      <c r="M1245" s="3">
        <v>25</v>
      </c>
      <c r="N1245" s="3" t="s">
        <v>47593</v>
      </c>
      <c r="O1245" s="3">
        <v>239.6</v>
      </c>
      <c r="P1245" s="3">
        <v>0</v>
      </c>
      <c r="Q1245" s="3">
        <v>2022</v>
      </c>
      <c r="R1245" s="3">
        <v>9999</v>
      </c>
      <c r="U1245" s="3" t="s">
        <v>436</v>
      </c>
      <c r="V1245" s="3" t="s">
        <v>3985</v>
      </c>
      <c r="AJ1245" s="3">
        <v>0</v>
      </c>
      <c r="AK1245" s="3">
        <v>0</v>
      </c>
      <c r="AL1245" s="3">
        <v>0</v>
      </c>
      <c r="AM1245" s="3">
        <v>0</v>
      </c>
    </row>
    <row r="1246" spans="1:39" x14ac:dyDescent="0.25">
      <c r="A1246" s="3" t="s">
        <v>48831</v>
      </c>
      <c r="B1246" s="3" t="s">
        <v>48830</v>
      </c>
      <c r="C1246" s="3">
        <v>62854</v>
      </c>
      <c r="D1246" s="3" t="s">
        <v>3891</v>
      </c>
      <c r="E1246" s="8" t="s">
        <v>48829</v>
      </c>
      <c r="G1246" s="3" t="s">
        <v>4543</v>
      </c>
      <c r="I1246" s="3" t="s">
        <v>1276</v>
      </c>
      <c r="J1246" s="3" t="s">
        <v>859</v>
      </c>
      <c r="K1246" s="3">
        <v>22</v>
      </c>
      <c r="L1246" s="3" t="s">
        <v>4279</v>
      </c>
      <c r="M1246" s="3">
        <v>93</v>
      </c>
      <c r="N1246" s="3" t="s">
        <v>4280</v>
      </c>
      <c r="O1246" s="3">
        <v>20</v>
      </c>
      <c r="P1246" s="3">
        <v>0</v>
      </c>
      <c r="Q1246" s="3">
        <v>2022</v>
      </c>
      <c r="R1246" s="3">
        <v>9999</v>
      </c>
      <c r="U1246" s="3" t="s">
        <v>436</v>
      </c>
      <c r="V1246" s="3" t="s">
        <v>778</v>
      </c>
      <c r="AJ1246" s="3">
        <v>0</v>
      </c>
      <c r="AK1246" s="3">
        <v>0</v>
      </c>
      <c r="AL1246" s="3">
        <v>0</v>
      </c>
      <c r="AM1246" s="3">
        <v>0</v>
      </c>
    </row>
    <row r="1247" spans="1:39" x14ac:dyDescent="0.25">
      <c r="A1247" s="3" t="s">
        <v>48828</v>
      </c>
      <c r="B1247" s="3" t="s">
        <v>48827</v>
      </c>
      <c r="C1247" s="3">
        <v>62893</v>
      </c>
      <c r="D1247" s="3" t="s">
        <v>3891</v>
      </c>
      <c r="E1247" s="8" t="s">
        <v>48826</v>
      </c>
      <c r="G1247" s="3" t="s">
        <v>4543</v>
      </c>
      <c r="I1247" s="3" t="s">
        <v>3090</v>
      </c>
      <c r="J1247" s="3" t="s">
        <v>247</v>
      </c>
      <c r="K1247" s="3">
        <v>17</v>
      </c>
      <c r="L1247" s="3" t="s">
        <v>48825</v>
      </c>
      <c r="M1247" s="3">
        <v>29</v>
      </c>
      <c r="N1247" s="3" t="s">
        <v>48824</v>
      </c>
      <c r="O1247" s="3">
        <v>200</v>
      </c>
      <c r="P1247" s="3">
        <v>0</v>
      </c>
      <c r="Q1247" s="3">
        <v>2021</v>
      </c>
      <c r="R1247" s="3">
        <v>9999</v>
      </c>
      <c r="U1247" s="3" t="s">
        <v>436</v>
      </c>
      <c r="V1247" s="3" t="s">
        <v>778</v>
      </c>
      <c r="AJ1247" s="3">
        <v>0</v>
      </c>
      <c r="AK1247" s="3">
        <v>0</v>
      </c>
      <c r="AL1247" s="3">
        <v>0</v>
      </c>
      <c r="AM1247" s="3">
        <v>0</v>
      </c>
    </row>
    <row r="1248" spans="1:39" x14ac:dyDescent="0.25">
      <c r="A1248" s="3" t="s">
        <v>48821</v>
      </c>
      <c r="B1248" s="3" t="s">
        <v>48823</v>
      </c>
      <c r="C1248" s="3">
        <v>63065</v>
      </c>
      <c r="D1248" s="3" t="s">
        <v>3891</v>
      </c>
      <c r="E1248" s="8" t="s">
        <v>48822</v>
      </c>
      <c r="G1248" s="3" t="s">
        <v>6422</v>
      </c>
      <c r="I1248" s="3" t="s">
        <v>1488</v>
      </c>
      <c r="J1248" s="3" t="s">
        <v>24</v>
      </c>
      <c r="K1248" s="3">
        <v>29</v>
      </c>
      <c r="L1248" s="3" t="s">
        <v>1072</v>
      </c>
      <c r="M1248" s="3">
        <v>211</v>
      </c>
      <c r="N1248" s="3" t="s">
        <v>48818</v>
      </c>
      <c r="O1248" s="3">
        <v>2.5</v>
      </c>
      <c r="P1248" s="3">
        <v>0</v>
      </c>
      <c r="Q1248" s="3">
        <v>2024</v>
      </c>
      <c r="R1248" s="3">
        <v>9999</v>
      </c>
      <c r="U1248" s="3" t="s">
        <v>436</v>
      </c>
      <c r="V1248" s="3" t="s">
        <v>6422</v>
      </c>
      <c r="AJ1248" s="3">
        <v>0</v>
      </c>
      <c r="AK1248" s="3">
        <v>0</v>
      </c>
      <c r="AL1248" s="3">
        <v>0</v>
      </c>
      <c r="AM1248" s="3">
        <v>0</v>
      </c>
    </row>
    <row r="1249" spans="1:39" x14ac:dyDescent="0.25">
      <c r="A1249" s="3" t="s">
        <v>48821</v>
      </c>
      <c r="B1249" s="3" t="s">
        <v>48820</v>
      </c>
      <c r="C1249" s="3">
        <v>63065</v>
      </c>
      <c r="D1249" s="3" t="s">
        <v>3891</v>
      </c>
      <c r="E1249" s="8" t="s">
        <v>48819</v>
      </c>
      <c r="G1249" s="3" t="s">
        <v>4543</v>
      </c>
      <c r="I1249" s="3" t="s">
        <v>1488</v>
      </c>
      <c r="J1249" s="3" t="s">
        <v>24</v>
      </c>
      <c r="K1249" s="3">
        <v>29</v>
      </c>
      <c r="L1249" s="3" t="s">
        <v>1072</v>
      </c>
      <c r="M1249" s="3">
        <v>211</v>
      </c>
      <c r="N1249" s="3" t="s">
        <v>48818</v>
      </c>
      <c r="O1249" s="3">
        <v>10</v>
      </c>
      <c r="P1249" s="3">
        <v>0</v>
      </c>
      <c r="Q1249" s="3">
        <v>2024</v>
      </c>
      <c r="R1249" s="3">
        <v>9999</v>
      </c>
      <c r="U1249" s="3" t="s">
        <v>436</v>
      </c>
      <c r="V1249" s="3" t="s">
        <v>778</v>
      </c>
      <c r="AJ1249" s="3">
        <v>0</v>
      </c>
      <c r="AK1249" s="3">
        <v>0</v>
      </c>
      <c r="AL1249" s="3">
        <v>0</v>
      </c>
      <c r="AM1249" s="3">
        <v>0</v>
      </c>
    </row>
    <row r="1250" spans="1:39" x14ac:dyDescent="0.25">
      <c r="A1250" s="3" t="s">
        <v>48815</v>
      </c>
      <c r="B1250" s="3" t="s">
        <v>48817</v>
      </c>
      <c r="C1250" s="3">
        <v>63066</v>
      </c>
      <c r="D1250" s="3" t="s">
        <v>3891</v>
      </c>
      <c r="E1250" s="8" t="s">
        <v>48816</v>
      </c>
      <c r="G1250" s="3" t="s">
        <v>6422</v>
      </c>
      <c r="I1250" s="3" t="s">
        <v>1488</v>
      </c>
      <c r="J1250" s="3" t="s">
        <v>24</v>
      </c>
      <c r="K1250" s="3">
        <v>29</v>
      </c>
      <c r="L1250" s="3" t="s">
        <v>834</v>
      </c>
      <c r="M1250" s="3">
        <v>221</v>
      </c>
      <c r="N1250" s="3" t="s">
        <v>48812</v>
      </c>
      <c r="O1250" s="3">
        <v>4</v>
      </c>
      <c r="P1250" s="3">
        <v>0</v>
      </c>
      <c r="Q1250" s="3">
        <v>2024</v>
      </c>
      <c r="R1250" s="3">
        <v>9999</v>
      </c>
      <c r="U1250" s="3" t="s">
        <v>436</v>
      </c>
      <c r="V1250" s="3" t="s">
        <v>6422</v>
      </c>
      <c r="AJ1250" s="3">
        <v>0</v>
      </c>
      <c r="AK1250" s="3">
        <v>0</v>
      </c>
      <c r="AL1250" s="3">
        <v>0</v>
      </c>
      <c r="AM1250" s="3">
        <v>0</v>
      </c>
    </row>
    <row r="1251" spans="1:39" x14ac:dyDescent="0.25">
      <c r="A1251" s="3" t="s">
        <v>48815</v>
      </c>
      <c r="B1251" s="3" t="s">
        <v>48814</v>
      </c>
      <c r="C1251" s="3">
        <v>63066</v>
      </c>
      <c r="D1251" s="3" t="s">
        <v>3891</v>
      </c>
      <c r="E1251" s="8" t="s">
        <v>48813</v>
      </c>
      <c r="G1251" s="3" t="s">
        <v>4543</v>
      </c>
      <c r="I1251" s="3" t="s">
        <v>1488</v>
      </c>
      <c r="J1251" s="3" t="s">
        <v>24</v>
      </c>
      <c r="K1251" s="3">
        <v>29</v>
      </c>
      <c r="L1251" s="3" t="s">
        <v>834</v>
      </c>
      <c r="M1251" s="3">
        <v>221</v>
      </c>
      <c r="N1251" s="3" t="s">
        <v>48812</v>
      </c>
      <c r="O1251" s="3">
        <v>10</v>
      </c>
      <c r="P1251" s="3">
        <v>0</v>
      </c>
      <c r="Q1251" s="3">
        <v>2024</v>
      </c>
      <c r="R1251" s="3">
        <v>9999</v>
      </c>
      <c r="U1251" s="3" t="s">
        <v>436</v>
      </c>
      <c r="V1251" s="3" t="s">
        <v>778</v>
      </c>
      <c r="AJ1251" s="3">
        <v>0</v>
      </c>
      <c r="AK1251" s="3">
        <v>0</v>
      </c>
      <c r="AL1251" s="3">
        <v>0</v>
      </c>
      <c r="AM1251" s="3">
        <v>0</v>
      </c>
    </row>
    <row r="1252" spans="1:39" x14ac:dyDescent="0.25">
      <c r="A1252" s="3" t="s">
        <v>48809</v>
      </c>
      <c r="B1252" s="3" t="s">
        <v>48811</v>
      </c>
      <c r="C1252" s="3">
        <v>63067</v>
      </c>
      <c r="D1252" s="3" t="s">
        <v>3891</v>
      </c>
      <c r="E1252" s="8" t="s">
        <v>48810</v>
      </c>
      <c r="G1252" s="3" t="s">
        <v>6422</v>
      </c>
      <c r="I1252" s="3" t="s">
        <v>1488</v>
      </c>
      <c r="J1252" s="3" t="s">
        <v>24</v>
      </c>
      <c r="K1252" s="3">
        <v>29</v>
      </c>
      <c r="L1252" s="3" t="s">
        <v>6832</v>
      </c>
      <c r="M1252" s="3">
        <v>117</v>
      </c>
      <c r="N1252" s="3" t="s">
        <v>7916</v>
      </c>
      <c r="O1252" s="3">
        <v>2</v>
      </c>
      <c r="P1252" s="3">
        <v>0</v>
      </c>
      <c r="Q1252" s="3">
        <v>2024</v>
      </c>
      <c r="R1252" s="3">
        <v>9999</v>
      </c>
      <c r="U1252" s="3" t="s">
        <v>436</v>
      </c>
      <c r="V1252" s="3" t="s">
        <v>6422</v>
      </c>
      <c r="AJ1252" s="3">
        <v>0</v>
      </c>
      <c r="AK1252" s="3">
        <v>0</v>
      </c>
      <c r="AL1252" s="3">
        <v>0</v>
      </c>
      <c r="AM1252" s="3">
        <v>0</v>
      </c>
    </row>
    <row r="1253" spans="1:39" x14ac:dyDescent="0.25">
      <c r="A1253" s="3" t="s">
        <v>48809</v>
      </c>
      <c r="B1253" s="3" t="s">
        <v>48808</v>
      </c>
      <c r="C1253" s="3">
        <v>63067</v>
      </c>
      <c r="D1253" s="3" t="s">
        <v>3891</v>
      </c>
      <c r="E1253" s="8" t="s">
        <v>48807</v>
      </c>
      <c r="G1253" s="3" t="s">
        <v>4543</v>
      </c>
      <c r="I1253" s="3" t="s">
        <v>1488</v>
      </c>
      <c r="J1253" s="3" t="s">
        <v>24</v>
      </c>
      <c r="K1253" s="3">
        <v>29</v>
      </c>
      <c r="L1253" s="3" t="s">
        <v>6832</v>
      </c>
      <c r="M1253" s="3">
        <v>117</v>
      </c>
      <c r="N1253" s="3" t="s">
        <v>7916</v>
      </c>
      <c r="O1253" s="3">
        <v>10</v>
      </c>
      <c r="P1253" s="3">
        <v>0</v>
      </c>
      <c r="Q1253" s="3">
        <v>2024</v>
      </c>
      <c r="R1253" s="3">
        <v>9999</v>
      </c>
      <c r="U1253" s="3" t="s">
        <v>436</v>
      </c>
      <c r="V1253" s="3" t="s">
        <v>778</v>
      </c>
      <c r="AJ1253" s="3">
        <v>0</v>
      </c>
      <c r="AK1253" s="3">
        <v>0</v>
      </c>
      <c r="AL1253" s="3">
        <v>0</v>
      </c>
      <c r="AM1253" s="3">
        <v>0</v>
      </c>
    </row>
    <row r="1254" spans="1:39" x14ac:dyDescent="0.25">
      <c r="A1254" s="3" t="s">
        <v>48806</v>
      </c>
      <c r="B1254" s="3" t="s">
        <v>48805</v>
      </c>
      <c r="C1254" s="3">
        <v>63127</v>
      </c>
      <c r="D1254" s="3" t="s">
        <v>3891</v>
      </c>
      <c r="E1254" s="8" t="s">
        <v>48804</v>
      </c>
      <c r="G1254" s="3" t="s">
        <v>4543</v>
      </c>
      <c r="I1254" s="3" t="s">
        <v>667</v>
      </c>
      <c r="J1254" s="3" t="s">
        <v>526</v>
      </c>
      <c r="K1254" s="3">
        <v>6</v>
      </c>
      <c r="L1254" s="3" t="s">
        <v>2114</v>
      </c>
      <c r="M1254" s="3">
        <v>25</v>
      </c>
      <c r="N1254" s="3" t="s">
        <v>2115</v>
      </c>
      <c r="O1254" s="3">
        <v>100</v>
      </c>
      <c r="P1254" s="3">
        <v>0</v>
      </c>
      <c r="Q1254" s="3">
        <v>2022</v>
      </c>
      <c r="R1254" s="3">
        <v>9999</v>
      </c>
      <c r="U1254" s="3" t="s">
        <v>436</v>
      </c>
      <c r="V1254" s="3" t="s">
        <v>778</v>
      </c>
      <c r="AJ1254" s="3">
        <v>0</v>
      </c>
      <c r="AK1254" s="3">
        <v>0</v>
      </c>
      <c r="AL1254" s="3">
        <v>0</v>
      </c>
      <c r="AM1254" s="3">
        <v>0</v>
      </c>
    </row>
    <row r="1255" spans="1:39" x14ac:dyDescent="0.25">
      <c r="A1255" s="3" t="s">
        <v>48803</v>
      </c>
      <c r="B1255" s="3" t="s">
        <v>48802</v>
      </c>
      <c r="C1255" s="3">
        <v>63128</v>
      </c>
      <c r="D1255" s="3" t="s">
        <v>3891</v>
      </c>
      <c r="E1255" s="8" t="s">
        <v>48801</v>
      </c>
      <c r="G1255" s="3" t="s">
        <v>4543</v>
      </c>
      <c r="I1255" s="3" t="s">
        <v>1276</v>
      </c>
      <c r="J1255" s="3" t="s">
        <v>859</v>
      </c>
      <c r="K1255" s="3">
        <v>22</v>
      </c>
      <c r="L1255" s="3" t="s">
        <v>834</v>
      </c>
      <c r="M1255" s="3">
        <v>117</v>
      </c>
      <c r="N1255" s="3" t="s">
        <v>48800</v>
      </c>
      <c r="O1255" s="3">
        <v>50</v>
      </c>
      <c r="P1255" s="3">
        <v>0</v>
      </c>
      <c r="Q1255" s="3">
        <v>2022</v>
      </c>
      <c r="R1255" s="3">
        <v>9999</v>
      </c>
      <c r="U1255" s="3" t="s">
        <v>436</v>
      </c>
      <c r="V1255" s="3" t="s">
        <v>778</v>
      </c>
      <c r="AJ1255" s="3">
        <v>0</v>
      </c>
      <c r="AK1255" s="3">
        <v>0</v>
      </c>
      <c r="AL1255" s="3">
        <v>0</v>
      </c>
      <c r="AM1255" s="3">
        <v>0</v>
      </c>
    </row>
    <row r="1256" spans="1:39" x14ac:dyDescent="0.25">
      <c r="A1256" s="3" t="s">
        <v>48799</v>
      </c>
      <c r="B1256" s="3" t="s">
        <v>48798</v>
      </c>
      <c r="C1256" s="3">
        <v>63250</v>
      </c>
      <c r="D1256" s="3" t="s">
        <v>3891</v>
      </c>
      <c r="E1256" s="8" t="s">
        <v>48797</v>
      </c>
      <c r="G1256" s="3" t="s">
        <v>4543</v>
      </c>
      <c r="I1256" s="3" t="s">
        <v>963</v>
      </c>
      <c r="J1256" s="3" t="s">
        <v>13</v>
      </c>
      <c r="K1256" s="3">
        <v>27</v>
      </c>
      <c r="L1256" s="3" t="s">
        <v>7600</v>
      </c>
      <c r="M1256" s="3">
        <v>133</v>
      </c>
      <c r="N1256" s="3" t="s">
        <v>7601</v>
      </c>
      <c r="O1256" s="3">
        <v>80</v>
      </c>
      <c r="P1256" s="3">
        <v>0</v>
      </c>
      <c r="Q1256" s="3">
        <v>2023</v>
      </c>
      <c r="R1256" s="3">
        <v>9999</v>
      </c>
      <c r="U1256" s="3" t="s">
        <v>436</v>
      </c>
      <c r="V1256" s="3" t="s">
        <v>778</v>
      </c>
      <c r="AJ1256" s="3">
        <v>0</v>
      </c>
      <c r="AK1256" s="3">
        <v>0</v>
      </c>
      <c r="AL1256" s="3">
        <v>0</v>
      </c>
      <c r="AM1256" s="3">
        <v>0</v>
      </c>
    </row>
    <row r="1257" spans="1:39" x14ac:dyDescent="0.25">
      <c r="A1257" s="3" t="s">
        <v>48796</v>
      </c>
      <c r="B1257" s="3" t="s">
        <v>48795</v>
      </c>
      <c r="C1257" s="3">
        <v>63300</v>
      </c>
      <c r="D1257" s="3" t="s">
        <v>3891</v>
      </c>
      <c r="E1257" s="8" t="s">
        <v>48794</v>
      </c>
      <c r="G1257" s="3" t="s">
        <v>4543</v>
      </c>
      <c r="I1257" s="3" t="s">
        <v>775</v>
      </c>
      <c r="J1257" s="3" t="s">
        <v>526</v>
      </c>
      <c r="K1257" s="3">
        <v>6</v>
      </c>
      <c r="L1257" s="3" t="s">
        <v>668</v>
      </c>
      <c r="M1257" s="3">
        <v>65</v>
      </c>
      <c r="N1257" s="3" t="s">
        <v>669</v>
      </c>
      <c r="O1257" s="3">
        <v>250</v>
      </c>
      <c r="P1257" s="3">
        <v>0</v>
      </c>
      <c r="Q1257" s="3">
        <v>2022</v>
      </c>
      <c r="R1257" s="3">
        <v>9999</v>
      </c>
      <c r="U1257" s="3" t="s">
        <v>436</v>
      </c>
      <c r="V1257" s="3" t="s">
        <v>778</v>
      </c>
      <c r="AJ1257" s="3">
        <v>0</v>
      </c>
      <c r="AK1257" s="3">
        <v>0</v>
      </c>
      <c r="AL1257" s="3">
        <v>0</v>
      </c>
      <c r="AM1257" s="3">
        <v>0</v>
      </c>
    </row>
    <row r="1258" spans="1:39" x14ac:dyDescent="0.25">
      <c r="A1258" s="3" t="s">
        <v>47664</v>
      </c>
      <c r="B1258" s="3" t="s">
        <v>48793</v>
      </c>
      <c r="C1258" s="3">
        <v>63337</v>
      </c>
      <c r="D1258" s="3" t="s">
        <v>3891</v>
      </c>
      <c r="E1258" s="8" t="s">
        <v>48792</v>
      </c>
      <c r="G1258" s="3" t="s">
        <v>4543</v>
      </c>
      <c r="I1258" s="3" t="s">
        <v>783</v>
      </c>
      <c r="J1258" s="3" t="s">
        <v>490</v>
      </c>
      <c r="K1258" s="3">
        <v>36</v>
      </c>
      <c r="L1258" s="3" t="s">
        <v>4394</v>
      </c>
      <c r="M1258" s="3">
        <v>109</v>
      </c>
      <c r="N1258" s="3" t="s">
        <v>4395</v>
      </c>
      <c r="O1258" s="3">
        <v>5</v>
      </c>
      <c r="P1258" s="3">
        <v>0</v>
      </c>
      <c r="Q1258" s="3">
        <v>2020</v>
      </c>
      <c r="R1258" s="3">
        <v>9999</v>
      </c>
      <c r="U1258" s="3" t="s">
        <v>436</v>
      </c>
      <c r="V1258" s="3" t="s">
        <v>778</v>
      </c>
      <c r="AJ1258" s="3">
        <v>0</v>
      </c>
      <c r="AK1258" s="3">
        <v>0</v>
      </c>
      <c r="AL1258" s="3">
        <v>0</v>
      </c>
      <c r="AM1258" s="3">
        <v>0</v>
      </c>
    </row>
    <row r="1259" spans="1:39" x14ac:dyDescent="0.25">
      <c r="A1259" s="3" t="s">
        <v>47658</v>
      </c>
      <c r="B1259" s="3" t="s">
        <v>48791</v>
      </c>
      <c r="C1259" s="3">
        <v>63340</v>
      </c>
      <c r="D1259" s="3" t="s">
        <v>3891</v>
      </c>
      <c r="E1259" s="8" t="s">
        <v>48790</v>
      </c>
      <c r="G1259" s="3" t="s">
        <v>4543</v>
      </c>
      <c r="I1259" s="3" t="s">
        <v>783</v>
      </c>
      <c r="J1259" s="3" t="s">
        <v>490</v>
      </c>
      <c r="K1259" s="3">
        <v>36</v>
      </c>
      <c r="L1259" s="3" t="s">
        <v>3242</v>
      </c>
      <c r="M1259" s="3">
        <v>53</v>
      </c>
      <c r="N1259" s="3" t="s">
        <v>17779</v>
      </c>
      <c r="O1259" s="3">
        <v>5</v>
      </c>
      <c r="P1259" s="3">
        <v>0</v>
      </c>
      <c r="Q1259" s="3">
        <v>2020</v>
      </c>
      <c r="R1259" s="3">
        <v>9999</v>
      </c>
      <c r="U1259" s="3" t="s">
        <v>436</v>
      </c>
      <c r="V1259" s="3" t="s">
        <v>778</v>
      </c>
      <c r="AJ1259" s="3">
        <v>0</v>
      </c>
      <c r="AK1259" s="3">
        <v>0</v>
      </c>
      <c r="AL1259" s="3">
        <v>0</v>
      </c>
      <c r="AM1259" s="3">
        <v>0</v>
      </c>
    </row>
    <row r="1260" spans="1:39" x14ac:dyDescent="0.25">
      <c r="A1260" s="3" t="s">
        <v>47656</v>
      </c>
      <c r="B1260" s="3" t="s">
        <v>48789</v>
      </c>
      <c r="C1260" s="3">
        <v>63341</v>
      </c>
      <c r="D1260" s="3" t="s">
        <v>3891</v>
      </c>
      <c r="E1260" s="8" t="s">
        <v>48788</v>
      </c>
      <c r="G1260" s="3" t="s">
        <v>4543</v>
      </c>
      <c r="I1260" s="3" t="s">
        <v>783</v>
      </c>
      <c r="J1260" s="3" t="s">
        <v>490</v>
      </c>
      <c r="K1260" s="3">
        <v>36</v>
      </c>
      <c r="L1260" s="3" t="s">
        <v>3242</v>
      </c>
      <c r="M1260" s="3">
        <v>53</v>
      </c>
      <c r="N1260" s="3" t="s">
        <v>17779</v>
      </c>
      <c r="O1260" s="3">
        <v>5</v>
      </c>
      <c r="P1260" s="3">
        <v>0</v>
      </c>
      <c r="Q1260" s="3">
        <v>2020</v>
      </c>
      <c r="R1260" s="3">
        <v>9999</v>
      </c>
      <c r="U1260" s="3" t="s">
        <v>436</v>
      </c>
      <c r="V1260" s="3" t="s">
        <v>778</v>
      </c>
      <c r="AJ1260" s="3">
        <v>0</v>
      </c>
      <c r="AK1260" s="3">
        <v>0</v>
      </c>
      <c r="AL1260" s="3">
        <v>0</v>
      </c>
      <c r="AM1260" s="3">
        <v>0</v>
      </c>
    </row>
    <row r="1261" spans="1:39" x14ac:dyDescent="0.25">
      <c r="A1261" s="3" t="s">
        <v>48787</v>
      </c>
      <c r="B1261" s="3" t="s">
        <v>48786</v>
      </c>
      <c r="C1261" s="3">
        <v>63529</v>
      </c>
      <c r="D1261" s="3" t="s">
        <v>3891</v>
      </c>
      <c r="E1261" s="8" t="s">
        <v>48785</v>
      </c>
      <c r="G1261" s="3" t="s">
        <v>6422</v>
      </c>
      <c r="I1261" s="3" t="s">
        <v>525</v>
      </c>
      <c r="J1261" s="3" t="s">
        <v>526</v>
      </c>
      <c r="K1261" s="3">
        <v>6</v>
      </c>
      <c r="L1261" s="3" t="s">
        <v>4038</v>
      </c>
      <c r="M1261" s="3">
        <v>85</v>
      </c>
      <c r="N1261" s="3" t="s">
        <v>4039</v>
      </c>
      <c r="O1261" s="3">
        <v>20</v>
      </c>
      <c r="P1261" s="3">
        <v>0</v>
      </c>
      <c r="Q1261" s="3">
        <v>2022</v>
      </c>
      <c r="R1261" s="3">
        <v>9999</v>
      </c>
      <c r="U1261" s="3" t="s">
        <v>436</v>
      </c>
      <c r="V1261" s="3" t="s">
        <v>6422</v>
      </c>
      <c r="AJ1261" s="3">
        <v>0</v>
      </c>
      <c r="AK1261" s="3">
        <v>0</v>
      </c>
      <c r="AL1261" s="3">
        <v>0</v>
      </c>
      <c r="AM1261" s="3">
        <v>0</v>
      </c>
    </row>
    <row r="1262" spans="1:39" x14ac:dyDescent="0.25">
      <c r="A1262" s="3" t="s">
        <v>48784</v>
      </c>
      <c r="B1262" s="3" t="s">
        <v>48783</v>
      </c>
      <c r="C1262" s="3">
        <v>63552</v>
      </c>
      <c r="D1262" s="3" t="s">
        <v>3891</v>
      </c>
      <c r="E1262" s="8" t="s">
        <v>48782</v>
      </c>
      <c r="G1262" s="3" t="s">
        <v>4543</v>
      </c>
      <c r="I1262" s="3" t="s">
        <v>711</v>
      </c>
      <c r="J1262" s="3" t="s">
        <v>280</v>
      </c>
      <c r="K1262" s="3">
        <v>45</v>
      </c>
      <c r="L1262" s="3" t="s">
        <v>10399</v>
      </c>
      <c r="M1262" s="3">
        <v>47</v>
      </c>
      <c r="N1262" s="3" t="s">
        <v>10400</v>
      </c>
      <c r="O1262" s="3">
        <v>2</v>
      </c>
      <c r="P1262" s="3">
        <v>0</v>
      </c>
      <c r="Q1262" s="3">
        <v>2021</v>
      </c>
      <c r="R1262" s="3">
        <v>9999</v>
      </c>
      <c r="U1262" s="3" t="s">
        <v>436</v>
      </c>
      <c r="V1262" s="3" t="s">
        <v>778</v>
      </c>
      <c r="AJ1262" s="3">
        <v>0</v>
      </c>
      <c r="AK1262" s="3">
        <v>0</v>
      </c>
      <c r="AL1262" s="3">
        <v>0</v>
      </c>
      <c r="AM1262" s="3">
        <v>0</v>
      </c>
    </row>
    <row r="1263" spans="1:39" x14ac:dyDescent="0.25">
      <c r="A1263" s="3" t="s">
        <v>48781</v>
      </c>
      <c r="B1263" s="3" t="s">
        <v>48780</v>
      </c>
      <c r="C1263" s="3">
        <v>63568</v>
      </c>
      <c r="D1263" s="3" t="s">
        <v>3891</v>
      </c>
      <c r="E1263" s="8" t="s">
        <v>48779</v>
      </c>
      <c r="G1263" s="3" t="s">
        <v>4543</v>
      </c>
      <c r="I1263" s="3" t="s">
        <v>711</v>
      </c>
      <c r="J1263" s="3" t="s">
        <v>81</v>
      </c>
      <c r="K1263" s="3">
        <v>37</v>
      </c>
      <c r="L1263" s="3" t="s">
        <v>27203</v>
      </c>
      <c r="M1263" s="3">
        <v>147</v>
      </c>
      <c r="N1263" s="3" t="s">
        <v>27204</v>
      </c>
      <c r="O1263" s="3">
        <v>56</v>
      </c>
      <c r="P1263" s="3">
        <v>0</v>
      </c>
      <c r="Q1263" s="3">
        <v>2025</v>
      </c>
      <c r="R1263" s="3">
        <v>9999</v>
      </c>
      <c r="U1263" s="3" t="s">
        <v>436</v>
      </c>
      <c r="V1263" s="3" t="s">
        <v>778</v>
      </c>
      <c r="AJ1263" s="3">
        <v>0</v>
      </c>
      <c r="AK1263" s="3">
        <v>0</v>
      </c>
      <c r="AL1263" s="3">
        <v>0</v>
      </c>
      <c r="AM1263" s="3">
        <v>0</v>
      </c>
    </row>
    <row r="1264" spans="1:39" x14ac:dyDescent="0.25">
      <c r="A1264" s="3" t="s">
        <v>48778</v>
      </c>
      <c r="B1264" s="3" t="s">
        <v>48777</v>
      </c>
      <c r="C1264" s="3">
        <v>63650</v>
      </c>
      <c r="D1264" s="3" t="s">
        <v>3891</v>
      </c>
      <c r="E1264" s="8" t="s">
        <v>32320</v>
      </c>
      <c r="G1264" s="3" t="s">
        <v>4543</v>
      </c>
      <c r="I1264" s="3" t="s">
        <v>474</v>
      </c>
      <c r="J1264" s="3" t="s">
        <v>13</v>
      </c>
      <c r="K1264" s="3">
        <v>27</v>
      </c>
      <c r="L1264" s="3" t="s">
        <v>7658</v>
      </c>
      <c r="M1264" s="3">
        <v>25</v>
      </c>
      <c r="N1264" s="3" t="s">
        <v>7659</v>
      </c>
      <c r="O1264" s="3">
        <v>1</v>
      </c>
      <c r="P1264" s="3">
        <v>0</v>
      </c>
      <c r="Q1264" s="3">
        <v>2021</v>
      </c>
      <c r="R1264" s="3">
        <v>9999</v>
      </c>
      <c r="U1264" s="3" t="s">
        <v>436</v>
      </c>
      <c r="V1264" s="3" t="s">
        <v>778</v>
      </c>
      <c r="AJ1264" s="3">
        <v>0</v>
      </c>
      <c r="AK1264" s="3">
        <v>0</v>
      </c>
      <c r="AL1264" s="3">
        <v>0</v>
      </c>
      <c r="AM1264" s="3">
        <v>0</v>
      </c>
    </row>
    <row r="1265" spans="1:39" x14ac:dyDescent="0.25">
      <c r="A1265" s="3" t="s">
        <v>48776</v>
      </c>
      <c r="B1265" s="3" t="s">
        <v>48775</v>
      </c>
      <c r="C1265" s="3">
        <v>63710</v>
      </c>
      <c r="D1265" s="3" t="s">
        <v>3891</v>
      </c>
      <c r="E1265" s="8" t="s">
        <v>48774</v>
      </c>
      <c r="G1265" s="3" t="s">
        <v>3984</v>
      </c>
      <c r="I1265" s="3" t="s">
        <v>1094</v>
      </c>
      <c r="J1265" s="3" t="s">
        <v>1095</v>
      </c>
      <c r="K1265" s="3">
        <v>41</v>
      </c>
      <c r="L1265" s="3" t="s">
        <v>5855</v>
      </c>
      <c r="M1265" s="3">
        <v>55</v>
      </c>
      <c r="N1265" s="3" t="s">
        <v>10099</v>
      </c>
      <c r="O1265" s="3">
        <v>201.3</v>
      </c>
      <c r="P1265" s="3">
        <v>0</v>
      </c>
      <c r="Q1265" s="3">
        <v>2022</v>
      </c>
      <c r="R1265" s="3">
        <v>9999</v>
      </c>
      <c r="U1265" s="3" t="s">
        <v>436</v>
      </c>
      <c r="V1265" s="3" t="s">
        <v>3985</v>
      </c>
      <c r="AJ1265" s="3">
        <v>0</v>
      </c>
      <c r="AK1265" s="3">
        <v>0</v>
      </c>
      <c r="AL1265" s="3">
        <v>0</v>
      </c>
      <c r="AM1265" s="3">
        <v>0</v>
      </c>
    </row>
    <row r="1266" spans="1:39" x14ac:dyDescent="0.25">
      <c r="A1266" s="3" t="s">
        <v>48773</v>
      </c>
      <c r="B1266" s="3" t="s">
        <v>48772</v>
      </c>
      <c r="C1266" s="3">
        <v>63789</v>
      </c>
      <c r="D1266" s="3" t="s">
        <v>3891</v>
      </c>
      <c r="E1266" s="8" t="s">
        <v>48771</v>
      </c>
      <c r="G1266" s="3" t="s">
        <v>4543</v>
      </c>
      <c r="I1266" s="3" t="s">
        <v>711</v>
      </c>
      <c r="J1266" s="3" t="s">
        <v>81</v>
      </c>
      <c r="K1266" s="3">
        <v>37</v>
      </c>
      <c r="L1266" s="3" t="s">
        <v>13254</v>
      </c>
      <c r="M1266" s="3">
        <v>127</v>
      </c>
      <c r="N1266" s="3" t="s">
        <v>13255</v>
      </c>
      <c r="O1266" s="3">
        <v>26</v>
      </c>
      <c r="P1266" s="3">
        <v>0</v>
      </c>
      <c r="Q1266" s="3">
        <v>2022</v>
      </c>
      <c r="R1266" s="3">
        <v>9999</v>
      </c>
      <c r="U1266" s="3" t="s">
        <v>436</v>
      </c>
      <c r="V1266" s="3" t="s">
        <v>778</v>
      </c>
      <c r="AJ1266" s="3">
        <v>0</v>
      </c>
      <c r="AK1266" s="3">
        <v>0</v>
      </c>
      <c r="AL1266" s="3">
        <v>0</v>
      </c>
      <c r="AM1266" s="3">
        <v>0</v>
      </c>
    </row>
    <row r="1267" spans="1:39" x14ac:dyDescent="0.25">
      <c r="A1267" s="3" t="s">
        <v>48770</v>
      </c>
      <c r="B1267" s="3" t="s">
        <v>48769</v>
      </c>
      <c r="C1267" s="3">
        <v>63811</v>
      </c>
      <c r="D1267" s="3" t="s">
        <v>3891</v>
      </c>
      <c r="E1267" s="8" t="s">
        <v>48768</v>
      </c>
      <c r="G1267" s="3" t="s">
        <v>4543</v>
      </c>
      <c r="I1267" s="3" t="s">
        <v>711</v>
      </c>
      <c r="J1267" s="3" t="s">
        <v>81</v>
      </c>
      <c r="K1267" s="3">
        <v>37</v>
      </c>
      <c r="L1267" s="3" t="s">
        <v>3782</v>
      </c>
      <c r="M1267" s="3">
        <v>169</v>
      </c>
      <c r="N1267" s="3" t="s">
        <v>3783</v>
      </c>
      <c r="O1267" s="3">
        <v>50</v>
      </c>
      <c r="P1267" s="3">
        <v>0</v>
      </c>
      <c r="Q1267" s="3">
        <v>2021</v>
      </c>
      <c r="R1267" s="3">
        <v>9999</v>
      </c>
      <c r="U1267" s="3" t="s">
        <v>436</v>
      </c>
      <c r="V1267" s="3" t="s">
        <v>778</v>
      </c>
      <c r="AJ1267" s="3">
        <v>0</v>
      </c>
      <c r="AK1267" s="3">
        <v>0</v>
      </c>
      <c r="AL1267" s="3">
        <v>0</v>
      </c>
      <c r="AM1267" s="3">
        <v>0</v>
      </c>
    </row>
    <row r="1268" spans="1:39" x14ac:dyDescent="0.25">
      <c r="A1268" s="3" t="s">
        <v>48767</v>
      </c>
      <c r="B1268" s="3" t="s">
        <v>48766</v>
      </c>
      <c r="C1268" s="3">
        <v>63812</v>
      </c>
      <c r="D1268" s="3" t="s">
        <v>3891</v>
      </c>
      <c r="E1268" s="8" t="s">
        <v>48765</v>
      </c>
      <c r="G1268" s="3" t="s">
        <v>4543</v>
      </c>
      <c r="I1268" s="3" t="s">
        <v>711</v>
      </c>
      <c r="J1268" s="3" t="s">
        <v>81</v>
      </c>
      <c r="K1268" s="3">
        <v>37</v>
      </c>
      <c r="L1268" s="3" t="s">
        <v>1489</v>
      </c>
      <c r="M1268" s="3">
        <v>69</v>
      </c>
      <c r="N1268" s="3" t="s">
        <v>15293</v>
      </c>
      <c r="O1268" s="3">
        <v>48.7</v>
      </c>
      <c r="P1268" s="3">
        <v>0</v>
      </c>
      <c r="Q1268" s="3">
        <v>2021</v>
      </c>
      <c r="R1268" s="3">
        <v>9999</v>
      </c>
      <c r="U1268" s="3" t="s">
        <v>436</v>
      </c>
      <c r="V1268" s="3" t="s">
        <v>778</v>
      </c>
      <c r="AJ1268" s="3">
        <v>0</v>
      </c>
      <c r="AK1268" s="3">
        <v>0</v>
      </c>
      <c r="AL1268" s="3">
        <v>0</v>
      </c>
      <c r="AM1268" s="3">
        <v>0</v>
      </c>
    </row>
    <row r="1269" spans="1:39" x14ac:dyDescent="0.25">
      <c r="A1269" s="3" t="s">
        <v>48764</v>
      </c>
      <c r="B1269" s="3" t="s">
        <v>48763</v>
      </c>
      <c r="C1269" s="3">
        <v>63838</v>
      </c>
      <c r="D1269" s="3" t="s">
        <v>3891</v>
      </c>
      <c r="E1269" s="8" t="s">
        <v>48762</v>
      </c>
      <c r="G1269" s="3" t="s">
        <v>4543</v>
      </c>
      <c r="I1269" s="3" t="s">
        <v>2095</v>
      </c>
      <c r="J1269" s="3" t="s">
        <v>247</v>
      </c>
      <c r="K1269" s="3">
        <v>17</v>
      </c>
      <c r="L1269" s="3" t="s">
        <v>20681</v>
      </c>
      <c r="M1269" s="3">
        <v>177</v>
      </c>
      <c r="N1269" s="3" t="s">
        <v>20682</v>
      </c>
      <c r="O1269" s="3">
        <v>100</v>
      </c>
      <c r="P1269" s="3">
        <v>0</v>
      </c>
      <c r="Q1269" s="3">
        <v>2022</v>
      </c>
      <c r="R1269" s="3">
        <v>9999</v>
      </c>
      <c r="U1269" s="3" t="s">
        <v>436</v>
      </c>
      <c r="V1269" s="3" t="s">
        <v>778</v>
      </c>
      <c r="AJ1269" s="3">
        <v>0</v>
      </c>
      <c r="AK1269" s="3">
        <v>0</v>
      </c>
      <c r="AL1269" s="3">
        <v>0</v>
      </c>
      <c r="AM1269" s="3">
        <v>0</v>
      </c>
    </row>
    <row r="1270" spans="1:39" x14ac:dyDescent="0.25">
      <c r="A1270" s="3" t="s">
        <v>48761</v>
      </c>
      <c r="B1270" s="3" t="s">
        <v>48760</v>
      </c>
      <c r="C1270" s="3">
        <v>63890</v>
      </c>
      <c r="D1270" s="3" t="s">
        <v>3891</v>
      </c>
      <c r="E1270" s="8" t="s">
        <v>48759</v>
      </c>
      <c r="G1270" s="3" t="s">
        <v>3984</v>
      </c>
      <c r="I1270" s="3" t="s">
        <v>2011</v>
      </c>
      <c r="J1270" s="3" t="s">
        <v>121</v>
      </c>
      <c r="K1270" s="3">
        <v>48</v>
      </c>
      <c r="L1270" s="3" t="s">
        <v>19174</v>
      </c>
      <c r="M1270" s="3">
        <v>173</v>
      </c>
      <c r="N1270" s="3" t="s">
        <v>19175</v>
      </c>
      <c r="O1270" s="3">
        <v>293.3</v>
      </c>
      <c r="P1270" s="3">
        <v>0</v>
      </c>
      <c r="Q1270" s="3">
        <v>2022</v>
      </c>
      <c r="R1270" s="3">
        <v>9999</v>
      </c>
      <c r="U1270" s="3" t="s">
        <v>436</v>
      </c>
      <c r="V1270" s="3" t="s">
        <v>3985</v>
      </c>
      <c r="AJ1270" s="3">
        <v>0</v>
      </c>
      <c r="AK1270" s="3">
        <v>0</v>
      </c>
      <c r="AL1270" s="3">
        <v>0</v>
      </c>
      <c r="AM1270" s="3">
        <v>0</v>
      </c>
    </row>
    <row r="1271" spans="1:39" x14ac:dyDescent="0.25">
      <c r="A1271" s="3" t="s">
        <v>47574</v>
      </c>
      <c r="B1271" s="3" t="s">
        <v>48758</v>
      </c>
      <c r="C1271" s="3">
        <v>63913</v>
      </c>
      <c r="D1271" s="3" t="s">
        <v>3891</v>
      </c>
      <c r="E1271" s="8" t="s">
        <v>33631</v>
      </c>
      <c r="G1271" s="3" t="s">
        <v>4543</v>
      </c>
      <c r="I1271" s="3" t="s">
        <v>1553</v>
      </c>
      <c r="J1271" s="3" t="s">
        <v>46</v>
      </c>
      <c r="K1271" s="3">
        <v>32</v>
      </c>
      <c r="L1271" s="3" t="s">
        <v>14884</v>
      </c>
      <c r="M1271" s="3">
        <v>31</v>
      </c>
      <c r="N1271" s="3" t="s">
        <v>14885</v>
      </c>
      <c r="O1271" s="3">
        <v>200</v>
      </c>
      <c r="P1271" s="3">
        <v>0</v>
      </c>
      <c r="Q1271" s="3">
        <v>2021</v>
      </c>
      <c r="R1271" s="3">
        <v>9999</v>
      </c>
      <c r="U1271" s="3" t="s">
        <v>436</v>
      </c>
      <c r="V1271" s="3" t="s">
        <v>778</v>
      </c>
      <c r="AJ1271" s="3">
        <v>0</v>
      </c>
      <c r="AK1271" s="3">
        <v>0</v>
      </c>
      <c r="AL1271" s="3">
        <v>0</v>
      </c>
      <c r="AM1271" s="3">
        <v>0</v>
      </c>
    </row>
    <row r="1272" spans="1:39" x14ac:dyDescent="0.25">
      <c r="A1272" s="3" t="s">
        <v>48757</v>
      </c>
      <c r="B1272" s="3" t="s">
        <v>48756</v>
      </c>
      <c r="C1272" s="3">
        <v>63982</v>
      </c>
      <c r="D1272" s="3" t="s">
        <v>3891</v>
      </c>
      <c r="E1272" s="8" t="s">
        <v>18671</v>
      </c>
      <c r="G1272" s="3" t="s">
        <v>4543</v>
      </c>
      <c r="I1272" s="3" t="s">
        <v>535</v>
      </c>
      <c r="J1272" s="3" t="s">
        <v>120</v>
      </c>
      <c r="K1272" s="3">
        <v>12</v>
      </c>
      <c r="L1272" s="3" t="s">
        <v>13745</v>
      </c>
      <c r="M1272" s="3">
        <v>49</v>
      </c>
      <c r="N1272" s="3" t="s">
        <v>13746</v>
      </c>
      <c r="O1272" s="3">
        <v>74.900000000000006</v>
      </c>
      <c r="P1272" s="3">
        <v>0</v>
      </c>
      <c r="Q1272" s="3">
        <v>2022</v>
      </c>
      <c r="R1272" s="3">
        <v>9999</v>
      </c>
      <c r="U1272" s="3" t="s">
        <v>436</v>
      </c>
      <c r="V1272" s="3" t="s">
        <v>778</v>
      </c>
      <c r="AJ1272" s="3">
        <v>0</v>
      </c>
      <c r="AK1272" s="3">
        <v>0</v>
      </c>
      <c r="AL1272" s="3">
        <v>0</v>
      </c>
      <c r="AM1272" s="3">
        <v>0</v>
      </c>
    </row>
    <row r="1273" spans="1:39" x14ac:dyDescent="0.25">
      <c r="A1273" s="3" t="s">
        <v>48755</v>
      </c>
      <c r="B1273" s="3" t="s">
        <v>48754</v>
      </c>
      <c r="C1273" s="3">
        <v>64047</v>
      </c>
      <c r="D1273" s="3" t="s">
        <v>3891</v>
      </c>
      <c r="E1273" s="8" t="s">
        <v>48753</v>
      </c>
      <c r="G1273" s="3" t="s">
        <v>3984</v>
      </c>
      <c r="I1273" s="3" t="s">
        <v>929</v>
      </c>
      <c r="J1273" s="3" t="s">
        <v>340</v>
      </c>
      <c r="K1273" s="3">
        <v>40</v>
      </c>
      <c r="L1273" s="3" t="s">
        <v>1294</v>
      </c>
      <c r="M1273" s="3">
        <v>15</v>
      </c>
      <c r="N1273" s="3" t="s">
        <v>1796</v>
      </c>
      <c r="O1273" s="3">
        <v>303.60000000000002</v>
      </c>
      <c r="P1273" s="3">
        <v>0</v>
      </c>
      <c r="Q1273" s="3">
        <v>2021</v>
      </c>
      <c r="R1273" s="3">
        <v>9999</v>
      </c>
      <c r="U1273" s="3" t="s">
        <v>436</v>
      </c>
      <c r="V1273" s="3" t="s">
        <v>3985</v>
      </c>
      <c r="AJ1273" s="3">
        <v>0</v>
      </c>
      <c r="AK1273" s="3">
        <v>0</v>
      </c>
      <c r="AL1273" s="3">
        <v>0</v>
      </c>
      <c r="AM1273" s="3">
        <v>0</v>
      </c>
    </row>
    <row r="1274" spans="1:39" x14ac:dyDescent="0.25">
      <c r="A1274" s="3" t="s">
        <v>48752</v>
      </c>
      <c r="B1274" s="3" t="s">
        <v>48751</v>
      </c>
      <c r="C1274" s="3">
        <v>64067</v>
      </c>
      <c r="D1274" s="3" t="s">
        <v>3891</v>
      </c>
      <c r="E1274" s="8" t="s">
        <v>48750</v>
      </c>
      <c r="G1274" s="3" t="s">
        <v>4543</v>
      </c>
      <c r="I1274" s="3" t="s">
        <v>701</v>
      </c>
      <c r="J1274" s="3" t="s">
        <v>702</v>
      </c>
      <c r="K1274" s="3">
        <v>23</v>
      </c>
      <c r="L1274" s="3" t="s">
        <v>703</v>
      </c>
      <c r="M1274" s="3">
        <v>1</v>
      </c>
      <c r="N1274" s="3" t="s">
        <v>704</v>
      </c>
      <c r="O1274" s="3">
        <v>5</v>
      </c>
      <c r="P1274" s="3">
        <v>0</v>
      </c>
      <c r="Q1274" s="3">
        <v>2022</v>
      </c>
      <c r="R1274" s="3">
        <v>9999</v>
      </c>
      <c r="U1274" s="3" t="s">
        <v>436</v>
      </c>
      <c r="V1274" s="3" t="s">
        <v>778</v>
      </c>
      <c r="AJ1274" s="3">
        <v>0</v>
      </c>
      <c r="AK1274" s="3">
        <v>0</v>
      </c>
      <c r="AL1274" s="3">
        <v>0</v>
      </c>
      <c r="AM1274" s="3">
        <v>0</v>
      </c>
    </row>
    <row r="1275" spans="1:39" x14ac:dyDescent="0.25">
      <c r="A1275" s="3" t="s">
        <v>48749</v>
      </c>
      <c r="B1275" s="3" t="s">
        <v>48748</v>
      </c>
      <c r="C1275" s="3">
        <v>64071</v>
      </c>
      <c r="D1275" s="3" t="s">
        <v>3891</v>
      </c>
      <c r="E1275" s="8" t="s">
        <v>48747</v>
      </c>
      <c r="G1275" s="3" t="s">
        <v>4543</v>
      </c>
      <c r="I1275" s="3" t="s">
        <v>701</v>
      </c>
      <c r="J1275" s="3" t="s">
        <v>702</v>
      </c>
      <c r="K1275" s="3">
        <v>23</v>
      </c>
      <c r="L1275" s="3" t="s">
        <v>703</v>
      </c>
      <c r="M1275" s="3">
        <v>1</v>
      </c>
      <c r="N1275" s="3" t="s">
        <v>704</v>
      </c>
      <c r="O1275" s="3">
        <v>5</v>
      </c>
      <c r="P1275" s="3">
        <v>0</v>
      </c>
      <c r="Q1275" s="3">
        <v>2022</v>
      </c>
      <c r="R1275" s="3">
        <v>9999</v>
      </c>
      <c r="U1275" s="3" t="s">
        <v>436</v>
      </c>
      <c r="V1275" s="3" t="s">
        <v>778</v>
      </c>
      <c r="AJ1275" s="3">
        <v>0</v>
      </c>
      <c r="AK1275" s="3">
        <v>0</v>
      </c>
      <c r="AL1275" s="3">
        <v>0</v>
      </c>
      <c r="AM1275" s="3">
        <v>0</v>
      </c>
    </row>
    <row r="1276" spans="1:39" x14ac:dyDescent="0.25">
      <c r="A1276" s="3" t="s">
        <v>48746</v>
      </c>
      <c r="B1276" s="3" t="s">
        <v>48745</v>
      </c>
      <c r="C1276" s="3">
        <v>64081</v>
      </c>
      <c r="D1276" s="3" t="s">
        <v>3891</v>
      </c>
      <c r="E1276" s="8" t="s">
        <v>48744</v>
      </c>
      <c r="G1276" s="3" t="s">
        <v>4543</v>
      </c>
      <c r="I1276" s="3" t="s">
        <v>1470</v>
      </c>
      <c r="J1276" s="3" t="s">
        <v>345</v>
      </c>
      <c r="K1276" s="3">
        <v>28</v>
      </c>
      <c r="L1276" s="3" t="s">
        <v>48743</v>
      </c>
      <c r="M1276" s="3">
        <v>133</v>
      </c>
      <c r="N1276" s="3" t="s">
        <v>48742</v>
      </c>
      <c r="O1276" s="3">
        <v>100</v>
      </c>
      <c r="P1276" s="3">
        <v>0</v>
      </c>
      <c r="Q1276" s="3">
        <v>2021</v>
      </c>
      <c r="R1276" s="3">
        <v>9999</v>
      </c>
      <c r="U1276" s="3" t="s">
        <v>436</v>
      </c>
      <c r="V1276" s="3" t="s">
        <v>778</v>
      </c>
      <c r="AJ1276" s="3">
        <v>0</v>
      </c>
      <c r="AK1276" s="3">
        <v>0</v>
      </c>
      <c r="AL1276" s="3">
        <v>0</v>
      </c>
      <c r="AM1276" s="3">
        <v>0</v>
      </c>
    </row>
    <row r="1277" spans="1:39" x14ac:dyDescent="0.25">
      <c r="A1277" s="3" t="s">
        <v>48739</v>
      </c>
      <c r="B1277" s="3" t="s">
        <v>48741</v>
      </c>
      <c r="C1277" s="3">
        <v>64105</v>
      </c>
      <c r="D1277" s="3" t="s">
        <v>3891</v>
      </c>
      <c r="E1277" s="8" t="s">
        <v>48740</v>
      </c>
      <c r="G1277" s="3" t="s">
        <v>4543</v>
      </c>
      <c r="I1277" s="3" t="s">
        <v>775</v>
      </c>
      <c r="J1277" s="3" t="s">
        <v>526</v>
      </c>
      <c r="K1277" s="3">
        <v>6</v>
      </c>
      <c r="L1277" s="3" t="s">
        <v>668</v>
      </c>
      <c r="M1277" s="3">
        <v>65</v>
      </c>
      <c r="N1277" s="3" t="s">
        <v>669</v>
      </c>
      <c r="O1277" s="3">
        <v>100</v>
      </c>
      <c r="P1277" s="3">
        <v>0</v>
      </c>
      <c r="Q1277" s="3">
        <v>2021</v>
      </c>
      <c r="R1277" s="3">
        <v>9999</v>
      </c>
      <c r="U1277" s="3" t="s">
        <v>436</v>
      </c>
      <c r="V1277" s="3" t="s">
        <v>778</v>
      </c>
      <c r="AJ1277" s="3">
        <v>0</v>
      </c>
      <c r="AK1277" s="3">
        <v>0</v>
      </c>
      <c r="AL1277" s="3">
        <v>0</v>
      </c>
      <c r="AM1277" s="3">
        <v>0</v>
      </c>
    </row>
    <row r="1278" spans="1:39" x14ac:dyDescent="0.25">
      <c r="A1278" s="3" t="s">
        <v>48739</v>
      </c>
      <c r="B1278" s="3" t="s">
        <v>48738</v>
      </c>
      <c r="C1278" s="3">
        <v>64105</v>
      </c>
      <c r="D1278" s="3" t="s">
        <v>3891</v>
      </c>
      <c r="E1278" s="8" t="s">
        <v>48737</v>
      </c>
      <c r="G1278" s="3" t="s">
        <v>6422</v>
      </c>
      <c r="I1278" s="3" t="s">
        <v>775</v>
      </c>
      <c r="J1278" s="3" t="s">
        <v>526</v>
      </c>
      <c r="K1278" s="3">
        <v>6</v>
      </c>
      <c r="L1278" s="3" t="s">
        <v>668</v>
      </c>
      <c r="M1278" s="3">
        <v>65</v>
      </c>
      <c r="N1278" s="3" t="s">
        <v>669</v>
      </c>
      <c r="O1278" s="3">
        <v>50</v>
      </c>
      <c r="P1278" s="3">
        <v>0</v>
      </c>
      <c r="Q1278" s="3">
        <v>2021</v>
      </c>
      <c r="R1278" s="3">
        <v>9999</v>
      </c>
      <c r="U1278" s="3" t="s">
        <v>436</v>
      </c>
      <c r="V1278" s="3" t="s">
        <v>6422</v>
      </c>
      <c r="AJ1278" s="3">
        <v>0</v>
      </c>
      <c r="AK1278" s="3">
        <v>0</v>
      </c>
      <c r="AL1278" s="3">
        <v>0</v>
      </c>
      <c r="AM1278" s="3">
        <v>0</v>
      </c>
    </row>
    <row r="1279" spans="1:39" x14ac:dyDescent="0.25">
      <c r="A1279" s="3" t="s">
        <v>48736</v>
      </c>
      <c r="B1279" s="3" t="s">
        <v>48735</v>
      </c>
      <c r="C1279" s="3">
        <v>64106</v>
      </c>
      <c r="D1279" s="3" t="s">
        <v>3891</v>
      </c>
      <c r="E1279" s="8" t="s">
        <v>48734</v>
      </c>
      <c r="G1279" s="3" t="s">
        <v>4543</v>
      </c>
      <c r="I1279" s="3" t="s">
        <v>775</v>
      </c>
      <c r="J1279" s="3" t="s">
        <v>526</v>
      </c>
      <c r="K1279" s="3">
        <v>6</v>
      </c>
      <c r="L1279" s="3" t="s">
        <v>668</v>
      </c>
      <c r="M1279" s="3">
        <v>65</v>
      </c>
      <c r="N1279" s="3" t="s">
        <v>669</v>
      </c>
      <c r="O1279" s="3">
        <v>132</v>
      </c>
      <c r="P1279" s="3">
        <v>0</v>
      </c>
      <c r="Q1279" s="3">
        <v>2021</v>
      </c>
      <c r="R1279" s="3">
        <v>9999</v>
      </c>
      <c r="U1279" s="3" t="s">
        <v>436</v>
      </c>
      <c r="V1279" s="3" t="s">
        <v>778</v>
      </c>
      <c r="AJ1279" s="3">
        <v>0</v>
      </c>
      <c r="AK1279" s="3">
        <v>0</v>
      </c>
      <c r="AL1279" s="3">
        <v>0</v>
      </c>
      <c r="AM1279" s="3">
        <v>0</v>
      </c>
    </row>
    <row r="1280" spans="1:39" x14ac:dyDescent="0.25">
      <c r="A1280" s="3" t="s">
        <v>48733</v>
      </c>
      <c r="B1280" s="3" t="s">
        <v>48732</v>
      </c>
      <c r="C1280" s="3">
        <v>64125</v>
      </c>
      <c r="D1280" s="3" t="s">
        <v>3891</v>
      </c>
      <c r="E1280" s="8" t="s">
        <v>48731</v>
      </c>
      <c r="G1280" s="3" t="s">
        <v>4543</v>
      </c>
      <c r="I1280" s="3" t="s">
        <v>489</v>
      </c>
      <c r="J1280" s="3" t="s">
        <v>490</v>
      </c>
      <c r="K1280" s="3">
        <v>36</v>
      </c>
      <c r="L1280" s="3" t="s">
        <v>940</v>
      </c>
      <c r="M1280" s="3">
        <v>3</v>
      </c>
      <c r="N1280" s="3" t="s">
        <v>21331</v>
      </c>
      <c r="O1280" s="3">
        <v>5</v>
      </c>
      <c r="P1280" s="3">
        <v>0</v>
      </c>
      <c r="Q1280" s="3">
        <v>2021</v>
      </c>
      <c r="R1280" s="3">
        <v>9999</v>
      </c>
      <c r="U1280" s="3" t="s">
        <v>436</v>
      </c>
      <c r="V1280" s="3" t="s">
        <v>778</v>
      </c>
      <c r="AJ1280" s="3">
        <v>0</v>
      </c>
      <c r="AK1280" s="3">
        <v>0</v>
      </c>
      <c r="AL1280" s="3">
        <v>0</v>
      </c>
      <c r="AM1280" s="3">
        <v>0</v>
      </c>
    </row>
    <row r="1281" spans="1:39" x14ac:dyDescent="0.25">
      <c r="A1281" s="3" t="s">
        <v>48730</v>
      </c>
      <c r="B1281" s="3" t="s">
        <v>48729</v>
      </c>
      <c r="C1281" s="3">
        <v>64134</v>
      </c>
      <c r="D1281" s="3" t="s">
        <v>3891</v>
      </c>
      <c r="E1281" s="8" t="s">
        <v>48728</v>
      </c>
      <c r="G1281" s="3" t="s">
        <v>4543</v>
      </c>
      <c r="I1281" s="3" t="s">
        <v>1001</v>
      </c>
      <c r="J1281" s="3" t="s">
        <v>275</v>
      </c>
      <c r="K1281" s="3">
        <v>51</v>
      </c>
      <c r="L1281" s="3" t="s">
        <v>44079</v>
      </c>
      <c r="M1281" s="3">
        <v>53</v>
      </c>
      <c r="N1281" s="3" t="s">
        <v>44080</v>
      </c>
      <c r="O1281" s="3">
        <v>80</v>
      </c>
      <c r="P1281" s="3">
        <v>0</v>
      </c>
      <c r="Q1281" s="3">
        <v>2022</v>
      </c>
      <c r="R1281" s="3">
        <v>9999</v>
      </c>
      <c r="U1281" s="3" t="s">
        <v>436</v>
      </c>
      <c r="V1281" s="3" t="s">
        <v>778</v>
      </c>
      <c r="AJ1281" s="3">
        <v>0</v>
      </c>
      <c r="AK1281" s="3">
        <v>0</v>
      </c>
      <c r="AL1281" s="3">
        <v>0</v>
      </c>
      <c r="AM1281" s="3">
        <v>0</v>
      </c>
    </row>
    <row r="1282" spans="1:39" x14ac:dyDescent="0.25">
      <c r="A1282" s="3" t="s">
        <v>47518</v>
      </c>
      <c r="B1282" s="3" t="s">
        <v>48727</v>
      </c>
      <c r="C1282" s="3">
        <v>64148</v>
      </c>
      <c r="D1282" s="3" t="s">
        <v>3891</v>
      </c>
      <c r="E1282" s="8" t="s">
        <v>48726</v>
      </c>
      <c r="G1282" s="3" t="s">
        <v>4543</v>
      </c>
      <c r="I1282" s="3" t="s">
        <v>1553</v>
      </c>
      <c r="J1282" s="3" t="s">
        <v>46</v>
      </c>
      <c r="K1282" s="3">
        <v>32</v>
      </c>
      <c r="L1282" s="3" t="s">
        <v>14884</v>
      </c>
      <c r="M1282" s="3">
        <v>31</v>
      </c>
      <c r="N1282" s="3" t="s">
        <v>14885</v>
      </c>
      <c r="O1282" s="3">
        <v>100</v>
      </c>
      <c r="P1282" s="3">
        <v>0</v>
      </c>
      <c r="Q1282" s="3">
        <v>2021</v>
      </c>
      <c r="R1282" s="3">
        <v>9999</v>
      </c>
      <c r="U1282" s="3" t="s">
        <v>436</v>
      </c>
      <c r="V1282" s="3" t="s">
        <v>778</v>
      </c>
      <c r="AJ1282" s="3">
        <v>0</v>
      </c>
      <c r="AK1282" s="3">
        <v>0</v>
      </c>
      <c r="AL1282" s="3">
        <v>0</v>
      </c>
      <c r="AM1282" s="3">
        <v>0</v>
      </c>
    </row>
    <row r="1283" spans="1:39" x14ac:dyDescent="0.25">
      <c r="A1283" s="3" t="s">
        <v>48725</v>
      </c>
      <c r="B1283" s="3" t="s">
        <v>48724</v>
      </c>
      <c r="C1283" s="3">
        <v>64150</v>
      </c>
      <c r="D1283" s="3" t="s">
        <v>3891</v>
      </c>
      <c r="E1283" s="8" t="s">
        <v>48723</v>
      </c>
      <c r="G1283" s="3" t="s">
        <v>4543</v>
      </c>
      <c r="I1283" s="3" t="s">
        <v>431</v>
      </c>
      <c r="J1283" s="3" t="s">
        <v>157</v>
      </c>
      <c r="K1283" s="3">
        <v>13</v>
      </c>
      <c r="L1283" s="3" t="s">
        <v>3188</v>
      </c>
      <c r="M1283" s="3">
        <v>37</v>
      </c>
      <c r="N1283" s="3" t="s">
        <v>48722</v>
      </c>
      <c r="O1283" s="3">
        <v>80</v>
      </c>
      <c r="P1283" s="3">
        <v>0</v>
      </c>
      <c r="Q1283" s="3">
        <v>2021</v>
      </c>
      <c r="R1283" s="3">
        <v>9999</v>
      </c>
      <c r="U1283" s="3" t="s">
        <v>436</v>
      </c>
      <c r="V1283" s="3" t="s">
        <v>778</v>
      </c>
      <c r="AJ1283" s="3">
        <v>0</v>
      </c>
      <c r="AK1283" s="3">
        <v>0</v>
      </c>
      <c r="AL1283" s="3">
        <v>0</v>
      </c>
      <c r="AM1283" s="3">
        <v>0</v>
      </c>
    </row>
    <row r="1284" spans="1:39" x14ac:dyDescent="0.25">
      <c r="A1284" s="3" t="s">
        <v>48721</v>
      </c>
      <c r="B1284" s="3" t="s">
        <v>48720</v>
      </c>
      <c r="C1284" s="3">
        <v>64177</v>
      </c>
      <c r="D1284" s="3" t="s">
        <v>3891</v>
      </c>
      <c r="E1284" s="8" t="s">
        <v>48719</v>
      </c>
      <c r="G1284" s="3" t="s">
        <v>3984</v>
      </c>
      <c r="I1284" s="3" t="s">
        <v>963</v>
      </c>
      <c r="J1284" s="3" t="s">
        <v>18</v>
      </c>
      <c r="K1284" s="3">
        <v>19</v>
      </c>
      <c r="L1284" s="3" t="s">
        <v>971</v>
      </c>
      <c r="M1284" s="3">
        <v>55</v>
      </c>
      <c r="N1284" s="3" t="s">
        <v>22773</v>
      </c>
      <c r="O1284" s="3">
        <v>7.9</v>
      </c>
      <c r="P1284" s="3">
        <v>0</v>
      </c>
      <c r="Q1284" s="3">
        <v>2021</v>
      </c>
      <c r="R1284" s="3">
        <v>9999</v>
      </c>
      <c r="U1284" s="3" t="s">
        <v>436</v>
      </c>
      <c r="V1284" s="3" t="s">
        <v>3985</v>
      </c>
      <c r="AJ1284" s="3">
        <v>0</v>
      </c>
      <c r="AK1284" s="3">
        <v>0</v>
      </c>
      <c r="AL1284" s="3">
        <v>0</v>
      </c>
      <c r="AM1284" s="3">
        <v>0</v>
      </c>
    </row>
    <row r="1285" spans="1:39" x14ac:dyDescent="0.25">
      <c r="A1285" s="3" t="s">
        <v>48718</v>
      </c>
      <c r="B1285" s="3" t="s">
        <v>48717</v>
      </c>
      <c r="C1285" s="3">
        <v>64178</v>
      </c>
      <c r="D1285" s="3" t="s">
        <v>3891</v>
      </c>
      <c r="E1285" s="8" t="s">
        <v>48716</v>
      </c>
      <c r="G1285" s="3" t="s">
        <v>3984</v>
      </c>
      <c r="I1285" s="3" t="s">
        <v>963</v>
      </c>
      <c r="J1285" s="3" t="s">
        <v>18</v>
      </c>
      <c r="K1285" s="3">
        <v>19</v>
      </c>
      <c r="L1285" s="3" t="s">
        <v>48715</v>
      </c>
      <c r="M1285" s="3">
        <v>7</v>
      </c>
      <c r="N1285" s="3" t="s">
        <v>48714</v>
      </c>
      <c r="O1285" s="3">
        <v>7.9</v>
      </c>
      <c r="P1285" s="3">
        <v>0</v>
      </c>
      <c r="Q1285" s="3">
        <v>2021</v>
      </c>
      <c r="R1285" s="3">
        <v>9999</v>
      </c>
      <c r="U1285" s="3" t="s">
        <v>436</v>
      </c>
      <c r="V1285" s="3" t="s">
        <v>3985</v>
      </c>
      <c r="AJ1285" s="3">
        <v>0</v>
      </c>
      <c r="AK1285" s="3">
        <v>0</v>
      </c>
      <c r="AL1285" s="3">
        <v>0</v>
      </c>
      <c r="AM1285" s="3">
        <v>0</v>
      </c>
    </row>
    <row r="1286" spans="1:39" x14ac:dyDescent="0.25">
      <c r="A1286" s="3" t="s">
        <v>48713</v>
      </c>
      <c r="B1286" s="3" t="s">
        <v>48712</v>
      </c>
      <c r="C1286" s="3">
        <v>64145</v>
      </c>
      <c r="D1286" s="3" t="s">
        <v>3891</v>
      </c>
      <c r="E1286" s="8" t="s">
        <v>18671</v>
      </c>
      <c r="G1286" s="3" t="s">
        <v>4543</v>
      </c>
      <c r="I1286" s="3" t="s">
        <v>535</v>
      </c>
      <c r="J1286" s="3" t="s">
        <v>120</v>
      </c>
      <c r="K1286" s="3">
        <v>12</v>
      </c>
      <c r="L1286" s="3" t="s">
        <v>3659</v>
      </c>
      <c r="M1286" s="3">
        <v>17</v>
      </c>
      <c r="N1286" s="3" t="s">
        <v>3660</v>
      </c>
      <c r="O1286" s="3">
        <v>74.900000000000006</v>
      </c>
      <c r="P1286" s="3">
        <v>0</v>
      </c>
      <c r="Q1286" s="3">
        <v>2022</v>
      </c>
      <c r="R1286" s="3">
        <v>9999</v>
      </c>
      <c r="U1286" s="3" t="s">
        <v>436</v>
      </c>
      <c r="V1286" s="3" t="s">
        <v>778</v>
      </c>
      <c r="AJ1286" s="3">
        <v>0</v>
      </c>
      <c r="AK1286" s="3">
        <v>0</v>
      </c>
      <c r="AL1286" s="3">
        <v>0</v>
      </c>
      <c r="AM1286" s="3">
        <v>0</v>
      </c>
    </row>
    <row r="1287" spans="1:39" x14ac:dyDescent="0.25">
      <c r="A1287" s="3" t="s">
        <v>48711</v>
      </c>
      <c r="B1287" s="3" t="s">
        <v>48710</v>
      </c>
      <c r="C1287" s="3">
        <v>59806</v>
      </c>
      <c r="D1287" s="3" t="s">
        <v>3891</v>
      </c>
      <c r="E1287" s="8" t="s">
        <v>3298</v>
      </c>
      <c r="G1287" s="3" t="s">
        <v>4543</v>
      </c>
      <c r="I1287" s="3" t="s">
        <v>2011</v>
      </c>
      <c r="J1287" s="3" t="s">
        <v>121</v>
      </c>
      <c r="K1287" s="3">
        <v>48</v>
      </c>
      <c r="L1287" s="3" t="s">
        <v>5528</v>
      </c>
      <c r="M1287" s="3">
        <v>335</v>
      </c>
      <c r="N1287" s="3" t="s">
        <v>10926</v>
      </c>
      <c r="O1287" s="3">
        <v>101</v>
      </c>
      <c r="P1287" s="3">
        <v>0</v>
      </c>
      <c r="Q1287" s="3">
        <v>2023</v>
      </c>
      <c r="R1287" s="3">
        <v>9999</v>
      </c>
      <c r="U1287" s="3" t="s">
        <v>436</v>
      </c>
      <c r="V1287" s="3" t="s">
        <v>778</v>
      </c>
      <c r="AJ1287" s="3">
        <v>0</v>
      </c>
      <c r="AK1287" s="3">
        <v>0</v>
      </c>
      <c r="AL1287" s="3">
        <v>0</v>
      </c>
      <c r="AM1287" s="3">
        <v>0</v>
      </c>
    </row>
    <row r="1288" spans="1:39" x14ac:dyDescent="0.25">
      <c r="A1288" s="3" t="s">
        <v>48709</v>
      </c>
      <c r="B1288" s="3" t="s">
        <v>48708</v>
      </c>
      <c r="C1288" s="3">
        <v>63955</v>
      </c>
      <c r="D1288" s="3" t="s">
        <v>3891</v>
      </c>
      <c r="E1288" s="8" t="s">
        <v>48707</v>
      </c>
      <c r="G1288" s="3" t="s">
        <v>4543</v>
      </c>
      <c r="I1288" s="3" t="s">
        <v>1001</v>
      </c>
      <c r="J1288" s="3" t="s">
        <v>81</v>
      </c>
      <c r="K1288" s="3">
        <v>37</v>
      </c>
      <c r="L1288" s="3" t="s">
        <v>29100</v>
      </c>
      <c r="M1288" s="3">
        <v>143</v>
      </c>
      <c r="N1288" s="3" t="s">
        <v>29101</v>
      </c>
      <c r="O1288" s="3">
        <v>5</v>
      </c>
      <c r="P1288" s="3">
        <v>0</v>
      </c>
      <c r="Q1288" s="3">
        <v>2022</v>
      </c>
      <c r="R1288" s="3">
        <v>9999</v>
      </c>
      <c r="U1288" s="3" t="s">
        <v>436</v>
      </c>
      <c r="V1288" s="3" t="s">
        <v>778</v>
      </c>
      <c r="AJ1288" s="3">
        <v>0</v>
      </c>
      <c r="AK1288" s="3">
        <v>0</v>
      </c>
      <c r="AL1288" s="3">
        <v>0</v>
      </c>
      <c r="AM1288" s="3">
        <v>0</v>
      </c>
    </row>
    <row r="1289" spans="1:39" x14ac:dyDescent="0.25">
      <c r="A1289" s="3" t="s">
        <v>48704</v>
      </c>
      <c r="B1289" s="3" t="s">
        <v>48706</v>
      </c>
      <c r="C1289" s="3">
        <v>64164</v>
      </c>
      <c r="D1289" s="3" t="s">
        <v>3891</v>
      </c>
      <c r="E1289" s="8" t="s">
        <v>48705</v>
      </c>
      <c r="G1289" s="3" t="s">
        <v>3984</v>
      </c>
      <c r="I1289" s="3" t="s">
        <v>2011</v>
      </c>
      <c r="J1289" s="3" t="s">
        <v>121</v>
      </c>
      <c r="K1289" s="3">
        <v>48</v>
      </c>
      <c r="L1289" s="3" t="s">
        <v>48701</v>
      </c>
      <c r="M1289" s="3">
        <v>447</v>
      </c>
      <c r="N1289" s="3" t="s">
        <v>48700</v>
      </c>
      <c r="O1289" s="3">
        <v>350.2</v>
      </c>
      <c r="P1289" s="3">
        <v>0</v>
      </c>
      <c r="Q1289" s="3">
        <v>2022</v>
      </c>
      <c r="R1289" s="3">
        <v>9999</v>
      </c>
      <c r="U1289" s="3" t="s">
        <v>436</v>
      </c>
      <c r="V1289" s="3" t="s">
        <v>3985</v>
      </c>
      <c r="AJ1289" s="3">
        <v>0</v>
      </c>
      <c r="AK1289" s="3">
        <v>0</v>
      </c>
      <c r="AL1289" s="3">
        <v>0</v>
      </c>
      <c r="AM1289" s="3">
        <v>0</v>
      </c>
    </row>
    <row r="1290" spans="1:39" x14ac:dyDescent="0.25">
      <c r="A1290" s="3" t="s">
        <v>48704</v>
      </c>
      <c r="B1290" s="3" t="s">
        <v>48703</v>
      </c>
      <c r="C1290" s="3">
        <v>64164</v>
      </c>
      <c r="D1290" s="3" t="s">
        <v>3891</v>
      </c>
      <c r="E1290" s="8" t="s">
        <v>48702</v>
      </c>
      <c r="G1290" s="3" t="s">
        <v>6422</v>
      </c>
      <c r="I1290" s="3" t="s">
        <v>2011</v>
      </c>
      <c r="J1290" s="3" t="s">
        <v>121</v>
      </c>
      <c r="K1290" s="3">
        <v>48</v>
      </c>
      <c r="L1290" s="3" t="s">
        <v>48701</v>
      </c>
      <c r="M1290" s="3">
        <v>447</v>
      </c>
      <c r="N1290" s="3" t="s">
        <v>48700</v>
      </c>
      <c r="O1290" s="3">
        <v>120</v>
      </c>
      <c r="P1290" s="3">
        <v>0</v>
      </c>
      <c r="Q1290" s="3">
        <v>2022</v>
      </c>
      <c r="R1290" s="3">
        <v>9999</v>
      </c>
      <c r="U1290" s="3" t="s">
        <v>436</v>
      </c>
      <c r="V1290" s="3" t="s">
        <v>6422</v>
      </c>
      <c r="AJ1290" s="3">
        <v>0</v>
      </c>
      <c r="AK1290" s="3">
        <v>0</v>
      </c>
      <c r="AL1290" s="3">
        <v>0</v>
      </c>
      <c r="AM1290" s="3">
        <v>0</v>
      </c>
    </row>
    <row r="1291" spans="1:39" x14ac:dyDescent="0.25">
      <c r="A1291" s="3" t="s">
        <v>48697</v>
      </c>
      <c r="B1291" s="3" t="s">
        <v>48699</v>
      </c>
      <c r="C1291" s="3">
        <v>63201</v>
      </c>
      <c r="D1291" s="3" t="s">
        <v>3891</v>
      </c>
      <c r="E1291" s="8" t="s">
        <v>48698</v>
      </c>
      <c r="G1291" s="3" t="s">
        <v>4543</v>
      </c>
      <c r="I1291" s="3" t="s">
        <v>547</v>
      </c>
      <c r="J1291" s="3" t="s">
        <v>121</v>
      </c>
      <c r="K1291" s="3">
        <v>48</v>
      </c>
      <c r="L1291" s="3" t="s">
        <v>25084</v>
      </c>
      <c r="M1291" s="3">
        <v>305</v>
      </c>
      <c r="N1291" s="3" t="s">
        <v>25085</v>
      </c>
      <c r="O1291" s="3">
        <v>400</v>
      </c>
      <c r="P1291" s="3">
        <v>0</v>
      </c>
      <c r="Q1291" s="3">
        <v>2022</v>
      </c>
      <c r="R1291" s="3">
        <v>9999</v>
      </c>
      <c r="U1291" s="3" t="s">
        <v>436</v>
      </c>
      <c r="V1291" s="3" t="s">
        <v>778</v>
      </c>
      <c r="AJ1291" s="3">
        <v>0</v>
      </c>
      <c r="AK1291" s="3">
        <v>0</v>
      </c>
      <c r="AL1291" s="3">
        <v>0</v>
      </c>
      <c r="AM1291" s="3">
        <v>0</v>
      </c>
    </row>
    <row r="1292" spans="1:39" x14ac:dyDescent="0.25">
      <c r="A1292" s="3" t="s">
        <v>48697</v>
      </c>
      <c r="B1292" s="3" t="s">
        <v>48696</v>
      </c>
      <c r="C1292" s="3">
        <v>63201</v>
      </c>
      <c r="D1292" s="3" t="s">
        <v>3891</v>
      </c>
      <c r="E1292" s="8" t="s">
        <v>48695</v>
      </c>
      <c r="G1292" s="3" t="s">
        <v>6422</v>
      </c>
      <c r="I1292" s="3" t="s">
        <v>547</v>
      </c>
      <c r="J1292" s="3" t="s">
        <v>121</v>
      </c>
      <c r="K1292" s="3">
        <v>48</v>
      </c>
      <c r="L1292" s="3" t="s">
        <v>25084</v>
      </c>
      <c r="M1292" s="3">
        <v>305</v>
      </c>
      <c r="N1292" s="3" t="s">
        <v>25085</v>
      </c>
      <c r="O1292" s="3">
        <v>5</v>
      </c>
      <c r="P1292" s="3">
        <v>0</v>
      </c>
      <c r="Q1292" s="3">
        <v>2022</v>
      </c>
      <c r="R1292" s="3">
        <v>9999</v>
      </c>
      <c r="U1292" s="3" t="s">
        <v>436</v>
      </c>
      <c r="V1292" s="3" t="s">
        <v>6422</v>
      </c>
      <c r="AJ1292" s="3">
        <v>0</v>
      </c>
      <c r="AK1292" s="3">
        <v>0</v>
      </c>
      <c r="AL1292" s="3">
        <v>0</v>
      </c>
      <c r="AM1292" s="3">
        <v>0</v>
      </c>
    </row>
    <row r="1293" spans="1:39" x14ac:dyDescent="0.25">
      <c r="A1293" s="3" t="s">
        <v>48694</v>
      </c>
      <c r="B1293" s="3" t="s">
        <v>48693</v>
      </c>
      <c r="C1293" s="3">
        <v>63985</v>
      </c>
      <c r="D1293" s="3" t="s">
        <v>3891</v>
      </c>
      <c r="E1293" s="8" t="s">
        <v>48692</v>
      </c>
      <c r="G1293" s="3" t="s">
        <v>4543</v>
      </c>
      <c r="I1293" s="3" t="s">
        <v>1813</v>
      </c>
      <c r="J1293" s="3" t="s">
        <v>121</v>
      </c>
      <c r="K1293" s="3">
        <v>48</v>
      </c>
      <c r="L1293" s="3" t="s">
        <v>1966</v>
      </c>
      <c r="M1293" s="3">
        <v>157</v>
      </c>
      <c r="N1293" s="3" t="s">
        <v>1967</v>
      </c>
      <c r="O1293" s="3">
        <v>240</v>
      </c>
      <c r="P1293" s="3">
        <v>0</v>
      </c>
      <c r="Q1293" s="3">
        <v>2023</v>
      </c>
      <c r="R1293" s="3">
        <v>9999</v>
      </c>
      <c r="U1293" s="3" t="s">
        <v>436</v>
      </c>
      <c r="V1293" s="3" t="s">
        <v>778</v>
      </c>
      <c r="AJ1293" s="3">
        <v>0</v>
      </c>
      <c r="AK1293" s="3">
        <v>0</v>
      </c>
      <c r="AL1293" s="3">
        <v>0</v>
      </c>
      <c r="AM1293" s="3">
        <v>0</v>
      </c>
    </row>
    <row r="1294" spans="1:39" x14ac:dyDescent="0.25">
      <c r="A1294" s="3" t="s">
        <v>48691</v>
      </c>
      <c r="B1294" s="3" t="s">
        <v>48690</v>
      </c>
      <c r="C1294" s="3">
        <v>64146</v>
      </c>
      <c r="D1294" s="3" t="s">
        <v>3891</v>
      </c>
      <c r="E1294" s="8" t="s">
        <v>18671</v>
      </c>
      <c r="G1294" s="3" t="s">
        <v>4543</v>
      </c>
      <c r="I1294" s="3" t="s">
        <v>431</v>
      </c>
      <c r="J1294" s="3" t="s">
        <v>120</v>
      </c>
      <c r="K1294" s="3">
        <v>12</v>
      </c>
      <c r="L1294" s="3" t="s">
        <v>651</v>
      </c>
      <c r="M1294" s="3">
        <v>5</v>
      </c>
      <c r="N1294" s="3" t="s">
        <v>652</v>
      </c>
      <c r="O1294" s="3">
        <v>42.7</v>
      </c>
      <c r="P1294" s="3">
        <v>0</v>
      </c>
      <c r="Q1294" s="3">
        <v>2022</v>
      </c>
      <c r="R1294" s="3">
        <v>9999</v>
      </c>
      <c r="U1294" s="3" t="s">
        <v>436</v>
      </c>
      <c r="V1294" s="3" t="s">
        <v>778</v>
      </c>
      <c r="AJ1294" s="3">
        <v>0</v>
      </c>
      <c r="AK1294" s="3">
        <v>0</v>
      </c>
      <c r="AL1294" s="3">
        <v>0</v>
      </c>
      <c r="AM1294" s="3">
        <v>0</v>
      </c>
    </row>
    <row r="1295" spans="1:39" x14ac:dyDescent="0.25">
      <c r="A1295" s="3" t="s">
        <v>48689</v>
      </c>
      <c r="B1295" s="3" t="s">
        <v>48688</v>
      </c>
      <c r="C1295" s="3">
        <v>61935</v>
      </c>
      <c r="D1295" s="3" t="s">
        <v>3891</v>
      </c>
      <c r="E1295" s="8" t="s">
        <v>573</v>
      </c>
      <c r="G1295" s="3" t="s">
        <v>4543</v>
      </c>
      <c r="I1295" s="3" t="s">
        <v>711</v>
      </c>
      <c r="J1295" s="3" t="s">
        <v>280</v>
      </c>
      <c r="K1295" s="3">
        <v>45</v>
      </c>
      <c r="L1295" s="3" t="s">
        <v>10389</v>
      </c>
      <c r="M1295" s="3">
        <v>31</v>
      </c>
      <c r="N1295" s="3" t="s">
        <v>10390</v>
      </c>
      <c r="O1295" s="3">
        <v>2</v>
      </c>
      <c r="P1295" s="3">
        <v>0</v>
      </c>
      <c r="Q1295" s="3">
        <v>2021</v>
      </c>
      <c r="R1295" s="3">
        <v>9999</v>
      </c>
      <c r="U1295" s="3" t="s">
        <v>436</v>
      </c>
      <c r="V1295" s="3" t="s">
        <v>778</v>
      </c>
      <c r="AJ1295" s="3">
        <v>0</v>
      </c>
      <c r="AK1295" s="3">
        <v>0</v>
      </c>
      <c r="AL1295" s="3">
        <v>0</v>
      </c>
      <c r="AM1295" s="3">
        <v>0</v>
      </c>
    </row>
    <row r="1296" spans="1:39" x14ac:dyDescent="0.25">
      <c r="A1296" s="3" t="s">
        <v>48687</v>
      </c>
      <c r="B1296" s="3" t="s">
        <v>48686</v>
      </c>
      <c r="C1296" s="3">
        <v>61938</v>
      </c>
      <c r="D1296" s="3" t="s">
        <v>3891</v>
      </c>
      <c r="E1296" s="8" t="s">
        <v>968</v>
      </c>
      <c r="G1296" s="3" t="s">
        <v>4543</v>
      </c>
      <c r="I1296" s="3" t="s">
        <v>711</v>
      </c>
      <c r="J1296" s="3" t="s">
        <v>280</v>
      </c>
      <c r="K1296" s="3">
        <v>45</v>
      </c>
      <c r="L1296" s="3" t="s">
        <v>2622</v>
      </c>
      <c r="M1296" s="3">
        <v>41</v>
      </c>
      <c r="N1296" s="3" t="s">
        <v>2623</v>
      </c>
      <c r="O1296" s="3">
        <v>2</v>
      </c>
      <c r="P1296" s="3">
        <v>0</v>
      </c>
      <c r="Q1296" s="3">
        <v>2021</v>
      </c>
      <c r="R1296" s="3">
        <v>9999</v>
      </c>
      <c r="U1296" s="3" t="s">
        <v>436</v>
      </c>
      <c r="V1296" s="3" t="s">
        <v>778</v>
      </c>
      <c r="AJ1296" s="3">
        <v>0</v>
      </c>
      <c r="AK1296" s="3">
        <v>0</v>
      </c>
      <c r="AL1296" s="3">
        <v>0</v>
      </c>
      <c r="AM1296" s="3">
        <v>0</v>
      </c>
    </row>
    <row r="1297" spans="1:39" x14ac:dyDescent="0.25">
      <c r="A1297" s="3" t="s">
        <v>48685</v>
      </c>
      <c r="B1297" s="3" t="s">
        <v>48684</v>
      </c>
      <c r="C1297" s="3">
        <v>62179</v>
      </c>
      <c r="D1297" s="3" t="s">
        <v>3891</v>
      </c>
      <c r="E1297" s="8" t="s">
        <v>2407</v>
      </c>
      <c r="G1297" s="3" t="s">
        <v>4543</v>
      </c>
      <c r="I1297" s="3" t="s">
        <v>711</v>
      </c>
      <c r="J1297" s="3" t="s">
        <v>280</v>
      </c>
      <c r="K1297" s="3">
        <v>45</v>
      </c>
      <c r="L1297" s="3" t="s">
        <v>10389</v>
      </c>
      <c r="M1297" s="3">
        <v>31</v>
      </c>
      <c r="N1297" s="3" t="s">
        <v>10390</v>
      </c>
      <c r="O1297" s="3">
        <v>2</v>
      </c>
      <c r="P1297" s="3">
        <v>0</v>
      </c>
      <c r="Q1297" s="3">
        <v>2022</v>
      </c>
      <c r="R1297" s="3">
        <v>9999</v>
      </c>
      <c r="U1297" s="3" t="s">
        <v>436</v>
      </c>
      <c r="V1297" s="3" t="s">
        <v>778</v>
      </c>
      <c r="AJ1297" s="3">
        <v>0</v>
      </c>
      <c r="AK1297" s="3">
        <v>0</v>
      </c>
      <c r="AL1297" s="3">
        <v>0</v>
      </c>
      <c r="AM1297" s="3">
        <v>0</v>
      </c>
    </row>
    <row r="1298" spans="1:39" x14ac:dyDescent="0.25">
      <c r="A1298" s="3" t="s">
        <v>48683</v>
      </c>
      <c r="B1298" s="3" t="s">
        <v>48682</v>
      </c>
      <c r="C1298" s="3">
        <v>62180</v>
      </c>
      <c r="D1298" s="3" t="s">
        <v>3891</v>
      </c>
      <c r="E1298" s="8" t="s">
        <v>6948</v>
      </c>
      <c r="G1298" s="3" t="s">
        <v>4543</v>
      </c>
      <c r="I1298" s="3" t="s">
        <v>711</v>
      </c>
      <c r="J1298" s="3" t="s">
        <v>280</v>
      </c>
      <c r="K1298" s="3">
        <v>45</v>
      </c>
      <c r="L1298" s="3" t="s">
        <v>37161</v>
      </c>
      <c r="M1298" s="3">
        <v>33</v>
      </c>
      <c r="N1298" s="3" t="s">
        <v>37162</v>
      </c>
      <c r="O1298" s="3">
        <v>1</v>
      </c>
      <c r="P1298" s="3">
        <v>0</v>
      </c>
      <c r="Q1298" s="3">
        <v>2026</v>
      </c>
      <c r="R1298" s="3">
        <v>9999</v>
      </c>
      <c r="U1298" s="3" t="s">
        <v>436</v>
      </c>
      <c r="V1298" s="3" t="s">
        <v>778</v>
      </c>
      <c r="AJ1298" s="3">
        <v>0</v>
      </c>
      <c r="AK1298" s="3">
        <v>0</v>
      </c>
      <c r="AL1298" s="3">
        <v>0</v>
      </c>
      <c r="AM1298" s="3">
        <v>0</v>
      </c>
    </row>
    <row r="1299" spans="1:39" x14ac:dyDescent="0.25">
      <c r="A1299" s="3" t="s">
        <v>48681</v>
      </c>
      <c r="B1299" s="3" t="s">
        <v>48680</v>
      </c>
      <c r="C1299" s="3">
        <v>62181</v>
      </c>
      <c r="D1299" s="3" t="s">
        <v>3891</v>
      </c>
      <c r="E1299" s="8" t="s">
        <v>6950</v>
      </c>
      <c r="G1299" s="3" t="s">
        <v>4543</v>
      </c>
      <c r="I1299" s="3" t="s">
        <v>711</v>
      </c>
      <c r="J1299" s="3" t="s">
        <v>280</v>
      </c>
      <c r="K1299" s="3">
        <v>45</v>
      </c>
      <c r="L1299" s="3" t="s">
        <v>10389</v>
      </c>
      <c r="M1299" s="3">
        <v>31</v>
      </c>
      <c r="N1299" s="3" t="s">
        <v>10390</v>
      </c>
      <c r="O1299" s="3">
        <v>63</v>
      </c>
      <c r="P1299" s="3">
        <v>0</v>
      </c>
      <c r="Q1299" s="3">
        <v>2026</v>
      </c>
      <c r="R1299" s="3">
        <v>9999</v>
      </c>
      <c r="U1299" s="3" t="s">
        <v>436</v>
      </c>
      <c r="V1299" s="3" t="s">
        <v>778</v>
      </c>
      <c r="AJ1299" s="3">
        <v>0</v>
      </c>
      <c r="AK1299" s="3">
        <v>0</v>
      </c>
      <c r="AL1299" s="3">
        <v>0</v>
      </c>
      <c r="AM1299" s="3">
        <v>0</v>
      </c>
    </row>
    <row r="1300" spans="1:39" x14ac:dyDescent="0.25">
      <c r="A1300" s="3" t="s">
        <v>48679</v>
      </c>
      <c r="B1300" s="3" t="s">
        <v>48678</v>
      </c>
      <c r="C1300" s="3">
        <v>62182</v>
      </c>
      <c r="D1300" s="3" t="s">
        <v>3891</v>
      </c>
      <c r="E1300" s="8" t="s">
        <v>2471</v>
      </c>
      <c r="G1300" s="3" t="s">
        <v>4543</v>
      </c>
      <c r="I1300" s="3" t="s">
        <v>711</v>
      </c>
      <c r="J1300" s="3" t="s">
        <v>280</v>
      </c>
      <c r="K1300" s="3">
        <v>45</v>
      </c>
      <c r="L1300" s="3" t="s">
        <v>10561</v>
      </c>
      <c r="M1300" s="3">
        <v>51</v>
      </c>
      <c r="N1300" s="3" t="s">
        <v>10562</v>
      </c>
      <c r="O1300" s="3">
        <v>2</v>
      </c>
      <c r="P1300" s="3">
        <v>0</v>
      </c>
      <c r="Q1300" s="3">
        <v>2022</v>
      </c>
      <c r="R1300" s="3">
        <v>9999</v>
      </c>
      <c r="U1300" s="3" t="s">
        <v>436</v>
      </c>
      <c r="V1300" s="3" t="s">
        <v>778</v>
      </c>
      <c r="AJ1300" s="3">
        <v>0</v>
      </c>
      <c r="AK1300" s="3">
        <v>0</v>
      </c>
      <c r="AL1300" s="3">
        <v>0</v>
      </c>
      <c r="AM1300" s="3">
        <v>0</v>
      </c>
    </row>
    <row r="1301" spans="1:39" x14ac:dyDescent="0.25">
      <c r="A1301" s="3" t="s">
        <v>48677</v>
      </c>
      <c r="B1301" s="3" t="s">
        <v>48676</v>
      </c>
      <c r="C1301" s="3">
        <v>62184</v>
      </c>
      <c r="D1301" s="3" t="s">
        <v>3891</v>
      </c>
      <c r="E1301" s="8" t="s">
        <v>6955</v>
      </c>
      <c r="G1301" s="3" t="s">
        <v>4543</v>
      </c>
      <c r="I1301" s="3" t="s">
        <v>711</v>
      </c>
      <c r="J1301" s="3" t="s">
        <v>280</v>
      </c>
      <c r="K1301" s="3">
        <v>45</v>
      </c>
      <c r="L1301" s="3" t="s">
        <v>35239</v>
      </c>
      <c r="M1301" s="3">
        <v>11</v>
      </c>
      <c r="N1301" s="3" t="s">
        <v>35240</v>
      </c>
      <c r="O1301" s="3">
        <v>74.900000000000006</v>
      </c>
      <c r="P1301" s="3">
        <v>0</v>
      </c>
      <c r="Q1301" s="3">
        <v>2026</v>
      </c>
      <c r="R1301" s="3">
        <v>9999</v>
      </c>
      <c r="U1301" s="3" t="s">
        <v>436</v>
      </c>
      <c r="V1301" s="3" t="s">
        <v>778</v>
      </c>
      <c r="AJ1301" s="3">
        <v>0</v>
      </c>
      <c r="AK1301" s="3">
        <v>0</v>
      </c>
      <c r="AL1301" s="3">
        <v>0</v>
      </c>
      <c r="AM1301" s="3">
        <v>0</v>
      </c>
    </row>
    <row r="1302" spans="1:39" x14ac:dyDescent="0.25">
      <c r="A1302" s="3" t="s">
        <v>48675</v>
      </c>
      <c r="B1302" s="3" t="s">
        <v>48674</v>
      </c>
      <c r="C1302" s="3">
        <v>62185</v>
      </c>
      <c r="D1302" s="3" t="s">
        <v>3891</v>
      </c>
      <c r="E1302" s="8" t="s">
        <v>6957</v>
      </c>
      <c r="G1302" s="3" t="s">
        <v>4543</v>
      </c>
      <c r="I1302" s="3" t="s">
        <v>711</v>
      </c>
      <c r="J1302" s="3" t="s">
        <v>280</v>
      </c>
      <c r="K1302" s="3">
        <v>45</v>
      </c>
      <c r="L1302" s="3" t="s">
        <v>10389</v>
      </c>
      <c r="M1302" s="3">
        <v>31</v>
      </c>
      <c r="N1302" s="3" t="s">
        <v>10390</v>
      </c>
      <c r="O1302" s="3">
        <v>2</v>
      </c>
      <c r="P1302" s="3">
        <v>0</v>
      </c>
      <c r="Q1302" s="3">
        <v>2022</v>
      </c>
      <c r="R1302" s="3">
        <v>9999</v>
      </c>
      <c r="U1302" s="3" t="s">
        <v>436</v>
      </c>
      <c r="V1302" s="3" t="s">
        <v>778</v>
      </c>
      <c r="AJ1302" s="3">
        <v>0</v>
      </c>
      <c r="AK1302" s="3">
        <v>0</v>
      </c>
      <c r="AL1302" s="3">
        <v>0</v>
      </c>
      <c r="AM1302" s="3">
        <v>0</v>
      </c>
    </row>
    <row r="1303" spans="1:39" x14ac:dyDescent="0.25">
      <c r="A1303" s="3" t="s">
        <v>48673</v>
      </c>
      <c r="B1303" s="3" t="s">
        <v>48672</v>
      </c>
      <c r="C1303" s="3">
        <v>62186</v>
      </c>
      <c r="D1303" s="3" t="s">
        <v>3891</v>
      </c>
      <c r="E1303" s="8" t="s">
        <v>6959</v>
      </c>
      <c r="G1303" s="3" t="s">
        <v>4543</v>
      </c>
      <c r="I1303" s="3" t="s">
        <v>711</v>
      </c>
      <c r="J1303" s="3" t="s">
        <v>280</v>
      </c>
      <c r="K1303" s="3">
        <v>45</v>
      </c>
      <c r="L1303" s="3" t="s">
        <v>10389</v>
      </c>
      <c r="M1303" s="3">
        <v>31</v>
      </c>
      <c r="N1303" s="3" t="s">
        <v>10390</v>
      </c>
      <c r="O1303" s="3">
        <v>2</v>
      </c>
      <c r="P1303" s="3">
        <v>0</v>
      </c>
      <c r="Q1303" s="3">
        <v>2026</v>
      </c>
      <c r="R1303" s="3">
        <v>9999</v>
      </c>
      <c r="U1303" s="3" t="s">
        <v>436</v>
      </c>
      <c r="V1303" s="3" t="s">
        <v>778</v>
      </c>
      <c r="AJ1303" s="3">
        <v>0</v>
      </c>
      <c r="AK1303" s="3">
        <v>0</v>
      </c>
      <c r="AL1303" s="3">
        <v>0</v>
      </c>
      <c r="AM1303" s="3">
        <v>0</v>
      </c>
    </row>
    <row r="1304" spans="1:39" x14ac:dyDescent="0.25">
      <c r="A1304" s="3" t="s">
        <v>48671</v>
      </c>
      <c r="B1304" s="3" t="s">
        <v>48670</v>
      </c>
      <c r="C1304" s="3">
        <v>62187</v>
      </c>
      <c r="D1304" s="3" t="s">
        <v>3891</v>
      </c>
      <c r="E1304" s="8" t="s">
        <v>6961</v>
      </c>
      <c r="G1304" s="3" t="s">
        <v>4543</v>
      </c>
      <c r="I1304" s="3" t="s">
        <v>711</v>
      </c>
      <c r="J1304" s="3" t="s">
        <v>280</v>
      </c>
      <c r="K1304" s="3">
        <v>45</v>
      </c>
      <c r="L1304" s="3" t="s">
        <v>37161</v>
      </c>
      <c r="M1304" s="3">
        <v>33</v>
      </c>
      <c r="N1304" s="3" t="s">
        <v>37162</v>
      </c>
      <c r="O1304" s="3">
        <v>2</v>
      </c>
      <c r="P1304" s="3">
        <v>0</v>
      </c>
      <c r="Q1304" s="3">
        <v>2026</v>
      </c>
      <c r="R1304" s="3">
        <v>9999</v>
      </c>
      <c r="U1304" s="3" t="s">
        <v>436</v>
      </c>
      <c r="V1304" s="3" t="s">
        <v>778</v>
      </c>
      <c r="AJ1304" s="3">
        <v>0</v>
      </c>
      <c r="AK1304" s="3">
        <v>0</v>
      </c>
      <c r="AL1304" s="3">
        <v>0</v>
      </c>
      <c r="AM1304" s="3">
        <v>0</v>
      </c>
    </row>
    <row r="1305" spans="1:39" x14ac:dyDescent="0.25">
      <c r="A1305" s="3" t="s">
        <v>48669</v>
      </c>
      <c r="B1305" s="3" t="s">
        <v>48668</v>
      </c>
      <c r="C1305" s="3">
        <v>62188</v>
      </c>
      <c r="D1305" s="3" t="s">
        <v>3891</v>
      </c>
      <c r="E1305" s="8" t="s">
        <v>1623</v>
      </c>
      <c r="G1305" s="3" t="s">
        <v>4543</v>
      </c>
      <c r="I1305" s="3" t="s">
        <v>711</v>
      </c>
      <c r="J1305" s="3" t="s">
        <v>280</v>
      </c>
      <c r="K1305" s="3">
        <v>45</v>
      </c>
      <c r="L1305" s="3" t="s">
        <v>26867</v>
      </c>
      <c r="M1305" s="3">
        <v>29</v>
      </c>
      <c r="N1305" s="3" t="s">
        <v>26868</v>
      </c>
      <c r="O1305" s="3">
        <v>75</v>
      </c>
      <c r="P1305" s="3">
        <v>0</v>
      </c>
      <c r="Q1305" s="3">
        <v>2026</v>
      </c>
      <c r="R1305" s="3">
        <v>9999</v>
      </c>
      <c r="U1305" s="3" t="s">
        <v>436</v>
      </c>
      <c r="V1305" s="3" t="s">
        <v>778</v>
      </c>
      <c r="AJ1305" s="3">
        <v>0</v>
      </c>
      <c r="AK1305" s="3">
        <v>0</v>
      </c>
      <c r="AL1305" s="3">
        <v>0</v>
      </c>
      <c r="AM1305" s="3">
        <v>0</v>
      </c>
    </row>
    <row r="1306" spans="1:39" x14ac:dyDescent="0.25">
      <c r="A1306" s="3" t="s">
        <v>48667</v>
      </c>
      <c r="B1306" s="3" t="s">
        <v>48666</v>
      </c>
      <c r="C1306" s="3">
        <v>62189</v>
      </c>
      <c r="D1306" s="3" t="s">
        <v>3891</v>
      </c>
      <c r="E1306" s="8" t="s">
        <v>3997</v>
      </c>
      <c r="G1306" s="3" t="s">
        <v>4543</v>
      </c>
      <c r="I1306" s="3" t="s">
        <v>711</v>
      </c>
      <c r="J1306" s="3" t="s">
        <v>280</v>
      </c>
      <c r="K1306" s="3">
        <v>45</v>
      </c>
      <c r="L1306" s="3" t="s">
        <v>48661</v>
      </c>
      <c r="M1306" s="3">
        <v>9</v>
      </c>
      <c r="N1306" s="3" t="s">
        <v>48660</v>
      </c>
      <c r="O1306" s="3">
        <v>5.4</v>
      </c>
      <c r="P1306" s="3">
        <v>0</v>
      </c>
      <c r="Q1306" s="3">
        <v>2026</v>
      </c>
      <c r="R1306" s="3">
        <v>9999</v>
      </c>
      <c r="U1306" s="3" t="s">
        <v>436</v>
      </c>
      <c r="V1306" s="3" t="s">
        <v>778</v>
      </c>
      <c r="AJ1306" s="3">
        <v>0</v>
      </c>
      <c r="AK1306" s="3">
        <v>0</v>
      </c>
      <c r="AL1306" s="3">
        <v>0</v>
      </c>
      <c r="AM1306" s="3">
        <v>0</v>
      </c>
    </row>
    <row r="1307" spans="1:39" x14ac:dyDescent="0.25">
      <c r="A1307" s="3" t="s">
        <v>48665</v>
      </c>
      <c r="B1307" s="3" t="s">
        <v>48664</v>
      </c>
      <c r="C1307" s="3">
        <v>62190</v>
      </c>
      <c r="D1307" s="3" t="s">
        <v>3891</v>
      </c>
      <c r="E1307" s="8" t="s">
        <v>4001</v>
      </c>
      <c r="G1307" s="3" t="s">
        <v>4543</v>
      </c>
      <c r="I1307" s="3" t="s">
        <v>711</v>
      </c>
      <c r="J1307" s="3" t="s">
        <v>280</v>
      </c>
      <c r="K1307" s="3">
        <v>45</v>
      </c>
      <c r="L1307" s="3" t="s">
        <v>35239</v>
      </c>
      <c r="M1307" s="3">
        <v>11</v>
      </c>
      <c r="N1307" s="3" t="s">
        <v>35240</v>
      </c>
      <c r="O1307" s="3">
        <v>67.7</v>
      </c>
      <c r="P1307" s="3">
        <v>0</v>
      </c>
      <c r="Q1307" s="3">
        <v>2026</v>
      </c>
      <c r="R1307" s="3">
        <v>9999</v>
      </c>
      <c r="U1307" s="3" t="s">
        <v>436</v>
      </c>
      <c r="V1307" s="3" t="s">
        <v>778</v>
      </c>
      <c r="AJ1307" s="3">
        <v>0</v>
      </c>
      <c r="AK1307" s="3">
        <v>0</v>
      </c>
      <c r="AL1307" s="3">
        <v>0</v>
      </c>
      <c r="AM1307" s="3">
        <v>0</v>
      </c>
    </row>
    <row r="1308" spans="1:39" x14ac:dyDescent="0.25">
      <c r="A1308" s="3" t="s">
        <v>48663</v>
      </c>
      <c r="B1308" s="3" t="s">
        <v>48662</v>
      </c>
      <c r="C1308" s="3">
        <v>62211</v>
      </c>
      <c r="D1308" s="3" t="s">
        <v>3891</v>
      </c>
      <c r="E1308" s="8" t="s">
        <v>6968</v>
      </c>
      <c r="G1308" s="3" t="s">
        <v>4543</v>
      </c>
      <c r="I1308" s="3" t="s">
        <v>711</v>
      </c>
      <c r="J1308" s="3" t="s">
        <v>280</v>
      </c>
      <c r="K1308" s="3">
        <v>45</v>
      </c>
      <c r="L1308" s="3" t="s">
        <v>48661</v>
      </c>
      <c r="M1308" s="3">
        <v>9</v>
      </c>
      <c r="N1308" s="3" t="s">
        <v>48660</v>
      </c>
      <c r="O1308" s="3">
        <v>6</v>
      </c>
      <c r="P1308" s="3">
        <v>0</v>
      </c>
      <c r="Q1308" s="3">
        <v>2020</v>
      </c>
      <c r="R1308" s="3">
        <v>9999</v>
      </c>
      <c r="U1308" s="3" t="s">
        <v>436</v>
      </c>
      <c r="V1308" s="3" t="s">
        <v>778</v>
      </c>
      <c r="AJ1308" s="3">
        <v>0</v>
      </c>
      <c r="AK1308" s="3">
        <v>0</v>
      </c>
      <c r="AL1308" s="3">
        <v>0</v>
      </c>
      <c r="AM1308" s="3">
        <v>0</v>
      </c>
    </row>
    <row r="1309" spans="1:39" x14ac:dyDescent="0.25">
      <c r="A1309" s="3" t="s">
        <v>48659</v>
      </c>
      <c r="B1309" s="3" t="s">
        <v>48658</v>
      </c>
      <c r="C1309" s="3">
        <v>62213</v>
      </c>
      <c r="D1309" s="3" t="s">
        <v>3891</v>
      </c>
      <c r="E1309" s="8" t="s">
        <v>6972</v>
      </c>
      <c r="G1309" s="3" t="s">
        <v>4543</v>
      </c>
      <c r="I1309" s="3" t="s">
        <v>711</v>
      </c>
      <c r="J1309" s="3" t="s">
        <v>280</v>
      </c>
      <c r="K1309" s="3">
        <v>45</v>
      </c>
      <c r="L1309" s="3" t="s">
        <v>10389</v>
      </c>
      <c r="M1309" s="3">
        <v>31</v>
      </c>
      <c r="N1309" s="3" t="s">
        <v>10390</v>
      </c>
      <c r="O1309" s="3">
        <v>2</v>
      </c>
      <c r="P1309" s="3">
        <v>0</v>
      </c>
      <c r="Q1309" s="3">
        <v>2026</v>
      </c>
      <c r="R1309" s="3">
        <v>9999</v>
      </c>
      <c r="U1309" s="3" t="s">
        <v>436</v>
      </c>
      <c r="V1309" s="3" t="s">
        <v>778</v>
      </c>
      <c r="AJ1309" s="3">
        <v>0</v>
      </c>
      <c r="AK1309" s="3">
        <v>0</v>
      </c>
      <c r="AL1309" s="3">
        <v>0</v>
      </c>
      <c r="AM1309" s="3">
        <v>0</v>
      </c>
    </row>
    <row r="1310" spans="1:39" x14ac:dyDescent="0.25">
      <c r="A1310" s="3" t="s">
        <v>48657</v>
      </c>
      <c r="B1310" s="3" t="s">
        <v>48656</v>
      </c>
      <c r="C1310" s="3">
        <v>62215</v>
      </c>
      <c r="D1310" s="3" t="s">
        <v>3891</v>
      </c>
      <c r="E1310" s="8" t="s">
        <v>6976</v>
      </c>
      <c r="G1310" s="3" t="s">
        <v>4543</v>
      </c>
      <c r="I1310" s="3" t="s">
        <v>711</v>
      </c>
      <c r="J1310" s="3" t="s">
        <v>280</v>
      </c>
      <c r="K1310" s="3">
        <v>45</v>
      </c>
      <c r="L1310" s="3" t="s">
        <v>1905</v>
      </c>
      <c r="M1310" s="3">
        <v>3</v>
      </c>
      <c r="N1310" s="3" t="s">
        <v>1906</v>
      </c>
      <c r="O1310" s="3">
        <v>6.4</v>
      </c>
      <c r="P1310" s="3">
        <v>0</v>
      </c>
      <c r="Q1310" s="3">
        <v>2026</v>
      </c>
      <c r="R1310" s="3">
        <v>9999</v>
      </c>
      <c r="U1310" s="3" t="s">
        <v>436</v>
      </c>
      <c r="V1310" s="3" t="s">
        <v>778</v>
      </c>
      <c r="AJ1310" s="3">
        <v>0</v>
      </c>
      <c r="AK1310" s="3">
        <v>0</v>
      </c>
      <c r="AL1310" s="3">
        <v>0</v>
      </c>
      <c r="AM1310" s="3">
        <v>0</v>
      </c>
    </row>
    <row r="1311" spans="1:39" x14ac:dyDescent="0.25">
      <c r="A1311" s="3" t="s">
        <v>48655</v>
      </c>
      <c r="B1311" s="3" t="s">
        <v>48654</v>
      </c>
      <c r="C1311" s="3">
        <v>62217</v>
      </c>
      <c r="D1311" s="3" t="s">
        <v>3891</v>
      </c>
      <c r="E1311" s="8" t="s">
        <v>6978</v>
      </c>
      <c r="G1311" s="3" t="s">
        <v>4543</v>
      </c>
      <c r="I1311" s="3" t="s">
        <v>711</v>
      </c>
      <c r="J1311" s="3" t="s">
        <v>280</v>
      </c>
      <c r="K1311" s="3">
        <v>45</v>
      </c>
      <c r="L1311" s="3" t="s">
        <v>10389</v>
      </c>
      <c r="M1311" s="3">
        <v>31</v>
      </c>
      <c r="N1311" s="3" t="s">
        <v>10390</v>
      </c>
      <c r="O1311" s="3">
        <v>60</v>
      </c>
      <c r="P1311" s="3">
        <v>0</v>
      </c>
      <c r="Q1311" s="3">
        <v>2026</v>
      </c>
      <c r="R1311" s="3">
        <v>9999</v>
      </c>
      <c r="U1311" s="3" t="s">
        <v>436</v>
      </c>
      <c r="V1311" s="3" t="s">
        <v>778</v>
      </c>
      <c r="AJ1311" s="3">
        <v>0</v>
      </c>
      <c r="AK1311" s="3">
        <v>0</v>
      </c>
      <c r="AL1311" s="3">
        <v>0</v>
      </c>
      <c r="AM1311" s="3">
        <v>0</v>
      </c>
    </row>
    <row r="1312" spans="1:39" x14ac:dyDescent="0.25">
      <c r="A1312" s="3" t="s">
        <v>48653</v>
      </c>
      <c r="B1312" s="3" t="s">
        <v>48652</v>
      </c>
      <c r="C1312" s="3">
        <v>62218</v>
      </c>
      <c r="D1312" s="3" t="s">
        <v>3891</v>
      </c>
      <c r="E1312" s="8" t="s">
        <v>499</v>
      </c>
      <c r="G1312" s="3" t="s">
        <v>4543</v>
      </c>
      <c r="I1312" s="3" t="s">
        <v>711</v>
      </c>
      <c r="J1312" s="3" t="s">
        <v>280</v>
      </c>
      <c r="K1312" s="3">
        <v>45</v>
      </c>
      <c r="L1312" s="3" t="s">
        <v>5036</v>
      </c>
      <c r="M1312" s="3">
        <v>45</v>
      </c>
      <c r="N1312" s="3" t="s">
        <v>5037</v>
      </c>
      <c r="O1312" s="3">
        <v>2</v>
      </c>
      <c r="P1312" s="3">
        <v>0</v>
      </c>
      <c r="Q1312" s="3">
        <v>2026</v>
      </c>
      <c r="R1312" s="3">
        <v>9999</v>
      </c>
      <c r="U1312" s="3" t="s">
        <v>436</v>
      </c>
      <c r="V1312" s="3" t="s">
        <v>778</v>
      </c>
      <c r="AJ1312" s="3">
        <v>0</v>
      </c>
      <c r="AK1312" s="3">
        <v>0</v>
      </c>
      <c r="AL1312" s="3">
        <v>0</v>
      </c>
      <c r="AM1312" s="3">
        <v>0</v>
      </c>
    </row>
    <row r="1313" spans="1:39" x14ac:dyDescent="0.25">
      <c r="A1313" s="3" t="s">
        <v>48651</v>
      </c>
      <c r="B1313" s="3" t="s">
        <v>48650</v>
      </c>
      <c r="C1313" s="3">
        <v>62221</v>
      </c>
      <c r="D1313" s="3" t="s">
        <v>3891</v>
      </c>
      <c r="E1313" s="8" t="s">
        <v>2475</v>
      </c>
      <c r="G1313" s="3" t="s">
        <v>4543</v>
      </c>
      <c r="I1313" s="3" t="s">
        <v>711</v>
      </c>
      <c r="J1313" s="3" t="s">
        <v>280</v>
      </c>
      <c r="K1313" s="3">
        <v>45</v>
      </c>
      <c r="L1313" s="3" t="s">
        <v>10389</v>
      </c>
      <c r="M1313" s="3">
        <v>31</v>
      </c>
      <c r="N1313" s="3" t="s">
        <v>10390</v>
      </c>
      <c r="O1313" s="3">
        <v>69.5</v>
      </c>
      <c r="P1313" s="3">
        <v>0</v>
      </c>
      <c r="Q1313" s="3">
        <v>2026</v>
      </c>
      <c r="R1313" s="3">
        <v>9999</v>
      </c>
      <c r="U1313" s="3" t="s">
        <v>436</v>
      </c>
      <c r="V1313" s="3" t="s">
        <v>778</v>
      </c>
      <c r="AJ1313" s="3">
        <v>0</v>
      </c>
      <c r="AK1313" s="3">
        <v>0</v>
      </c>
      <c r="AL1313" s="3">
        <v>0</v>
      </c>
      <c r="AM1313" s="3">
        <v>0</v>
      </c>
    </row>
    <row r="1314" spans="1:39" x14ac:dyDescent="0.25">
      <c r="A1314" s="3" t="s">
        <v>48649</v>
      </c>
      <c r="B1314" s="3" t="s">
        <v>48648</v>
      </c>
      <c r="C1314" s="3">
        <v>62222</v>
      </c>
      <c r="D1314" s="3" t="s">
        <v>3891</v>
      </c>
      <c r="E1314" s="8" t="s">
        <v>2477</v>
      </c>
      <c r="G1314" s="3" t="s">
        <v>4543</v>
      </c>
      <c r="I1314" s="3" t="s">
        <v>711</v>
      </c>
      <c r="J1314" s="3" t="s">
        <v>280</v>
      </c>
      <c r="K1314" s="3">
        <v>45</v>
      </c>
      <c r="L1314" s="3" t="s">
        <v>10389</v>
      </c>
      <c r="M1314" s="3">
        <v>31</v>
      </c>
      <c r="N1314" s="3" t="s">
        <v>10390</v>
      </c>
      <c r="O1314" s="3">
        <v>1</v>
      </c>
      <c r="P1314" s="3">
        <v>0</v>
      </c>
      <c r="Q1314" s="3">
        <v>2026</v>
      </c>
      <c r="R1314" s="3">
        <v>9999</v>
      </c>
      <c r="U1314" s="3" t="s">
        <v>436</v>
      </c>
      <c r="V1314" s="3" t="s">
        <v>778</v>
      </c>
      <c r="AJ1314" s="3">
        <v>0</v>
      </c>
      <c r="AK1314" s="3">
        <v>0</v>
      </c>
      <c r="AL1314" s="3">
        <v>0</v>
      </c>
      <c r="AM1314" s="3">
        <v>0</v>
      </c>
    </row>
    <row r="1315" spans="1:39" x14ac:dyDescent="0.25">
      <c r="A1315" s="3" t="s">
        <v>48647</v>
      </c>
      <c r="B1315" s="3" t="s">
        <v>48646</v>
      </c>
      <c r="C1315" s="3">
        <v>62229</v>
      </c>
      <c r="D1315" s="3" t="s">
        <v>3891</v>
      </c>
      <c r="E1315" s="8" t="s">
        <v>501</v>
      </c>
      <c r="G1315" s="3" t="s">
        <v>4543</v>
      </c>
      <c r="I1315" s="3" t="s">
        <v>711</v>
      </c>
      <c r="J1315" s="3" t="s">
        <v>280</v>
      </c>
      <c r="K1315" s="3">
        <v>45</v>
      </c>
      <c r="L1315" s="3" t="s">
        <v>10561</v>
      </c>
      <c r="M1315" s="3">
        <v>51</v>
      </c>
      <c r="N1315" s="3" t="s">
        <v>10562</v>
      </c>
      <c r="O1315" s="3">
        <v>75</v>
      </c>
      <c r="P1315" s="3">
        <v>0</v>
      </c>
      <c r="Q1315" s="3">
        <v>2026</v>
      </c>
      <c r="R1315" s="3">
        <v>9999</v>
      </c>
      <c r="U1315" s="3" t="s">
        <v>436</v>
      </c>
      <c r="V1315" s="3" t="s">
        <v>778</v>
      </c>
      <c r="AJ1315" s="3">
        <v>0</v>
      </c>
      <c r="AK1315" s="3">
        <v>0</v>
      </c>
      <c r="AL1315" s="3">
        <v>0</v>
      </c>
      <c r="AM1315" s="3">
        <v>0</v>
      </c>
    </row>
    <row r="1316" spans="1:39" x14ac:dyDescent="0.25">
      <c r="A1316" s="3" t="s">
        <v>48645</v>
      </c>
      <c r="B1316" s="3" t="s">
        <v>48644</v>
      </c>
      <c r="C1316" s="3">
        <v>62232</v>
      </c>
      <c r="D1316" s="3" t="s">
        <v>3891</v>
      </c>
      <c r="E1316" s="8" t="s">
        <v>507</v>
      </c>
      <c r="G1316" s="3" t="s">
        <v>4543</v>
      </c>
      <c r="I1316" s="3" t="s">
        <v>711</v>
      </c>
      <c r="J1316" s="3" t="s">
        <v>280</v>
      </c>
      <c r="K1316" s="3">
        <v>45</v>
      </c>
      <c r="L1316" s="3" t="s">
        <v>1905</v>
      </c>
      <c r="M1316" s="3">
        <v>3</v>
      </c>
      <c r="N1316" s="3" t="s">
        <v>1906</v>
      </c>
      <c r="O1316" s="3">
        <v>14</v>
      </c>
      <c r="P1316" s="3">
        <v>0</v>
      </c>
      <c r="Q1316" s="3">
        <v>2026</v>
      </c>
      <c r="R1316" s="3">
        <v>9999</v>
      </c>
      <c r="U1316" s="3" t="s">
        <v>436</v>
      </c>
      <c r="V1316" s="3" t="s">
        <v>778</v>
      </c>
      <c r="AJ1316" s="3">
        <v>0</v>
      </c>
      <c r="AK1316" s="3">
        <v>0</v>
      </c>
      <c r="AL1316" s="3">
        <v>0</v>
      </c>
      <c r="AM1316" s="3">
        <v>0</v>
      </c>
    </row>
    <row r="1317" spans="1:39" x14ac:dyDescent="0.25">
      <c r="A1317" s="3" t="s">
        <v>37775</v>
      </c>
      <c r="B1317" s="3" t="s">
        <v>48643</v>
      </c>
      <c r="C1317" s="3">
        <v>62233</v>
      </c>
      <c r="D1317" s="3" t="s">
        <v>3891</v>
      </c>
      <c r="E1317" s="8" t="s">
        <v>509</v>
      </c>
      <c r="G1317" s="3" t="s">
        <v>4543</v>
      </c>
      <c r="I1317" s="3" t="s">
        <v>711</v>
      </c>
      <c r="J1317" s="3" t="s">
        <v>280</v>
      </c>
      <c r="K1317" s="3">
        <v>45</v>
      </c>
      <c r="L1317" s="3" t="s">
        <v>10389</v>
      </c>
      <c r="M1317" s="3">
        <v>31</v>
      </c>
      <c r="N1317" s="3" t="s">
        <v>10390</v>
      </c>
      <c r="O1317" s="3">
        <v>8.1999999999999993</v>
      </c>
      <c r="P1317" s="3">
        <v>0</v>
      </c>
      <c r="Q1317" s="3">
        <v>2022</v>
      </c>
      <c r="R1317" s="3">
        <v>9999</v>
      </c>
      <c r="U1317" s="3" t="s">
        <v>436</v>
      </c>
      <c r="V1317" s="3" t="s">
        <v>778</v>
      </c>
      <c r="AJ1317" s="3">
        <v>0</v>
      </c>
      <c r="AK1317" s="3">
        <v>0</v>
      </c>
      <c r="AL1317" s="3">
        <v>0</v>
      </c>
      <c r="AM1317" s="3">
        <v>0</v>
      </c>
    </row>
    <row r="1318" spans="1:39" x14ac:dyDescent="0.25">
      <c r="A1318" s="3" t="s">
        <v>48642</v>
      </c>
      <c r="B1318" s="3" t="s">
        <v>48641</v>
      </c>
      <c r="C1318" s="3">
        <v>62234</v>
      </c>
      <c r="D1318" s="3" t="s">
        <v>3891</v>
      </c>
      <c r="E1318" s="8" t="s">
        <v>511</v>
      </c>
      <c r="G1318" s="3" t="s">
        <v>4543</v>
      </c>
      <c r="I1318" s="3" t="s">
        <v>711</v>
      </c>
      <c r="J1318" s="3" t="s">
        <v>280</v>
      </c>
      <c r="K1318" s="3">
        <v>45</v>
      </c>
      <c r="L1318" s="3" t="s">
        <v>4152</v>
      </c>
      <c r="M1318" s="3">
        <v>25</v>
      </c>
      <c r="N1318" s="3" t="s">
        <v>48640</v>
      </c>
      <c r="O1318" s="3">
        <v>65.5</v>
      </c>
      <c r="P1318" s="3">
        <v>0</v>
      </c>
      <c r="Q1318" s="3">
        <v>2026</v>
      </c>
      <c r="R1318" s="3">
        <v>9999</v>
      </c>
      <c r="U1318" s="3" t="s">
        <v>436</v>
      </c>
      <c r="V1318" s="3" t="s">
        <v>778</v>
      </c>
      <c r="AJ1318" s="3">
        <v>0</v>
      </c>
      <c r="AK1318" s="3">
        <v>0</v>
      </c>
      <c r="AL1318" s="3">
        <v>0</v>
      </c>
      <c r="AM1318" s="3">
        <v>0</v>
      </c>
    </row>
    <row r="1319" spans="1:39" x14ac:dyDescent="0.25">
      <c r="A1319" s="3" t="s">
        <v>48639</v>
      </c>
      <c r="B1319" s="3" t="s">
        <v>48638</v>
      </c>
      <c r="C1319" s="3">
        <v>62235</v>
      </c>
      <c r="D1319" s="3" t="s">
        <v>3891</v>
      </c>
      <c r="E1319" s="8" t="s">
        <v>6986</v>
      </c>
      <c r="G1319" s="3" t="s">
        <v>4543</v>
      </c>
      <c r="I1319" s="3" t="s">
        <v>711</v>
      </c>
      <c r="J1319" s="3" t="s">
        <v>280</v>
      </c>
      <c r="K1319" s="3">
        <v>45</v>
      </c>
      <c r="L1319" s="3" t="s">
        <v>3188</v>
      </c>
      <c r="M1319" s="3">
        <v>17</v>
      </c>
      <c r="N1319" s="3" t="s">
        <v>16944</v>
      </c>
      <c r="O1319" s="3">
        <v>66</v>
      </c>
      <c r="P1319" s="3">
        <v>0</v>
      </c>
      <c r="Q1319" s="3">
        <v>2023</v>
      </c>
      <c r="R1319" s="3">
        <v>9999</v>
      </c>
      <c r="U1319" s="3" t="s">
        <v>436</v>
      </c>
      <c r="V1319" s="3" t="s">
        <v>778</v>
      </c>
      <c r="AJ1319" s="3">
        <v>0</v>
      </c>
      <c r="AK1319" s="3">
        <v>0</v>
      </c>
      <c r="AL1319" s="3">
        <v>0</v>
      </c>
      <c r="AM1319" s="3">
        <v>0</v>
      </c>
    </row>
    <row r="1320" spans="1:39" x14ac:dyDescent="0.25">
      <c r="A1320" s="3" t="s">
        <v>48637</v>
      </c>
      <c r="B1320" s="3" t="s">
        <v>48636</v>
      </c>
      <c r="C1320" s="3">
        <v>62236</v>
      </c>
      <c r="D1320" s="3" t="s">
        <v>3891</v>
      </c>
      <c r="E1320" s="8" t="s">
        <v>3837</v>
      </c>
      <c r="G1320" s="3" t="s">
        <v>4543</v>
      </c>
      <c r="I1320" s="3" t="s">
        <v>711</v>
      </c>
      <c r="J1320" s="3" t="s">
        <v>280</v>
      </c>
      <c r="K1320" s="3">
        <v>45</v>
      </c>
      <c r="L1320" s="3" t="s">
        <v>10389</v>
      </c>
      <c r="M1320" s="3">
        <v>31</v>
      </c>
      <c r="N1320" s="3" t="s">
        <v>10390</v>
      </c>
      <c r="O1320" s="3">
        <v>2</v>
      </c>
      <c r="P1320" s="3">
        <v>0</v>
      </c>
      <c r="Q1320" s="3">
        <v>2026</v>
      </c>
      <c r="R1320" s="3">
        <v>9999</v>
      </c>
      <c r="U1320" s="3" t="s">
        <v>436</v>
      </c>
      <c r="V1320" s="3" t="s">
        <v>778</v>
      </c>
      <c r="AJ1320" s="3">
        <v>0</v>
      </c>
      <c r="AK1320" s="3">
        <v>0</v>
      </c>
      <c r="AL1320" s="3">
        <v>0</v>
      </c>
      <c r="AM1320" s="3">
        <v>0</v>
      </c>
    </row>
    <row r="1321" spans="1:39" x14ac:dyDescent="0.25">
      <c r="A1321" s="3" t="s">
        <v>48635</v>
      </c>
      <c r="B1321" s="3" t="s">
        <v>48634</v>
      </c>
      <c r="C1321" s="3">
        <v>62238</v>
      </c>
      <c r="D1321" s="3" t="s">
        <v>3891</v>
      </c>
      <c r="E1321" s="8" t="s">
        <v>3822</v>
      </c>
      <c r="G1321" s="3" t="s">
        <v>4543</v>
      </c>
      <c r="I1321" s="3" t="s">
        <v>711</v>
      </c>
      <c r="J1321" s="3" t="s">
        <v>280</v>
      </c>
      <c r="K1321" s="3">
        <v>45</v>
      </c>
      <c r="L1321" s="3" t="s">
        <v>10389</v>
      </c>
      <c r="M1321" s="3">
        <v>31</v>
      </c>
      <c r="N1321" s="3" t="s">
        <v>10390</v>
      </c>
      <c r="O1321" s="3">
        <v>2</v>
      </c>
      <c r="P1321" s="3">
        <v>0</v>
      </c>
      <c r="Q1321" s="3">
        <v>2022</v>
      </c>
      <c r="R1321" s="3">
        <v>9999</v>
      </c>
      <c r="U1321" s="3" t="s">
        <v>436</v>
      </c>
      <c r="V1321" s="3" t="s">
        <v>778</v>
      </c>
      <c r="AJ1321" s="3">
        <v>0</v>
      </c>
      <c r="AK1321" s="3">
        <v>0</v>
      </c>
      <c r="AL1321" s="3">
        <v>0</v>
      </c>
      <c r="AM1321" s="3">
        <v>0</v>
      </c>
    </row>
    <row r="1322" spans="1:39" x14ac:dyDescent="0.25">
      <c r="A1322" s="3" t="s">
        <v>48633</v>
      </c>
      <c r="B1322" s="3" t="s">
        <v>48632</v>
      </c>
      <c r="C1322" s="3">
        <v>62276</v>
      </c>
      <c r="D1322" s="3" t="s">
        <v>3891</v>
      </c>
      <c r="E1322" s="8" t="s">
        <v>6993</v>
      </c>
      <c r="G1322" s="3" t="s">
        <v>4543</v>
      </c>
      <c r="I1322" s="3" t="s">
        <v>711</v>
      </c>
      <c r="J1322" s="3" t="s">
        <v>280</v>
      </c>
      <c r="K1322" s="3">
        <v>45</v>
      </c>
      <c r="L1322" s="3" t="s">
        <v>601</v>
      </c>
      <c r="M1322" s="3">
        <v>67</v>
      </c>
      <c r="N1322" s="3" t="s">
        <v>37507</v>
      </c>
      <c r="O1322" s="3">
        <v>2</v>
      </c>
      <c r="P1322" s="3">
        <v>0</v>
      </c>
      <c r="Q1322" s="3">
        <v>2026</v>
      </c>
      <c r="R1322" s="3">
        <v>9999</v>
      </c>
      <c r="U1322" s="3" t="s">
        <v>436</v>
      </c>
      <c r="V1322" s="3" t="s">
        <v>778</v>
      </c>
      <c r="AJ1322" s="3">
        <v>0</v>
      </c>
      <c r="AK1322" s="3">
        <v>0</v>
      </c>
      <c r="AL1322" s="3">
        <v>0</v>
      </c>
      <c r="AM1322" s="3">
        <v>0</v>
      </c>
    </row>
    <row r="1323" spans="1:39" x14ac:dyDescent="0.25">
      <c r="A1323" s="3" t="s">
        <v>48631</v>
      </c>
      <c r="B1323" s="3" t="s">
        <v>48630</v>
      </c>
      <c r="C1323" s="3">
        <v>62277</v>
      </c>
      <c r="D1323" s="3" t="s">
        <v>3891</v>
      </c>
      <c r="E1323" s="8" t="s">
        <v>6995</v>
      </c>
      <c r="G1323" s="3" t="s">
        <v>4543</v>
      </c>
      <c r="I1323" s="3" t="s">
        <v>711</v>
      </c>
      <c r="J1323" s="3" t="s">
        <v>280</v>
      </c>
      <c r="K1323" s="3">
        <v>45</v>
      </c>
      <c r="L1323" s="3" t="s">
        <v>601</v>
      </c>
      <c r="M1323" s="3">
        <v>67</v>
      </c>
      <c r="N1323" s="3" t="s">
        <v>37507</v>
      </c>
      <c r="O1323" s="3">
        <v>2</v>
      </c>
      <c r="P1323" s="3">
        <v>0</v>
      </c>
      <c r="Q1323" s="3">
        <v>2026</v>
      </c>
      <c r="R1323" s="3">
        <v>9999</v>
      </c>
      <c r="U1323" s="3" t="s">
        <v>436</v>
      </c>
      <c r="V1323" s="3" t="s">
        <v>778</v>
      </c>
      <c r="AJ1323" s="3">
        <v>0</v>
      </c>
      <c r="AK1323" s="3">
        <v>0</v>
      </c>
      <c r="AL1323" s="3">
        <v>0</v>
      </c>
      <c r="AM1323" s="3">
        <v>0</v>
      </c>
    </row>
    <row r="1324" spans="1:39" x14ac:dyDescent="0.25">
      <c r="A1324" s="3" t="s">
        <v>48629</v>
      </c>
      <c r="B1324" s="3" t="s">
        <v>48628</v>
      </c>
      <c r="C1324" s="3">
        <v>62278</v>
      </c>
      <c r="D1324" s="3" t="s">
        <v>3891</v>
      </c>
      <c r="E1324" s="8" t="s">
        <v>6997</v>
      </c>
      <c r="G1324" s="3" t="s">
        <v>4543</v>
      </c>
      <c r="I1324" s="3" t="s">
        <v>711</v>
      </c>
      <c r="J1324" s="3" t="s">
        <v>280</v>
      </c>
      <c r="K1324" s="3">
        <v>45</v>
      </c>
      <c r="L1324" s="3" t="s">
        <v>3736</v>
      </c>
      <c r="M1324" s="3">
        <v>75</v>
      </c>
      <c r="N1324" s="3" t="s">
        <v>3737</v>
      </c>
      <c r="O1324" s="3">
        <v>17.3</v>
      </c>
      <c r="P1324" s="3">
        <v>0</v>
      </c>
      <c r="Q1324" s="3">
        <v>2026</v>
      </c>
      <c r="R1324" s="3">
        <v>9999</v>
      </c>
      <c r="U1324" s="3" t="s">
        <v>436</v>
      </c>
      <c r="V1324" s="3" t="s">
        <v>778</v>
      </c>
      <c r="AJ1324" s="3">
        <v>0</v>
      </c>
      <c r="AK1324" s="3">
        <v>0</v>
      </c>
      <c r="AL1324" s="3">
        <v>0</v>
      </c>
      <c r="AM1324" s="3">
        <v>0</v>
      </c>
    </row>
    <row r="1325" spans="1:39" x14ac:dyDescent="0.25">
      <c r="A1325" s="3" t="s">
        <v>48627</v>
      </c>
      <c r="B1325" s="3" t="s">
        <v>48626</v>
      </c>
      <c r="C1325" s="3">
        <v>62279</v>
      </c>
      <c r="D1325" s="3" t="s">
        <v>3891</v>
      </c>
      <c r="E1325" s="8" t="s">
        <v>6999</v>
      </c>
      <c r="G1325" s="3" t="s">
        <v>4543</v>
      </c>
      <c r="I1325" s="3" t="s">
        <v>711</v>
      </c>
      <c r="J1325" s="3" t="s">
        <v>280</v>
      </c>
      <c r="K1325" s="3">
        <v>45</v>
      </c>
      <c r="L1325" s="3" t="s">
        <v>2622</v>
      </c>
      <c r="M1325" s="3">
        <v>41</v>
      </c>
      <c r="N1325" s="3" t="s">
        <v>2623</v>
      </c>
      <c r="O1325" s="3">
        <v>2</v>
      </c>
      <c r="P1325" s="3">
        <v>0</v>
      </c>
      <c r="Q1325" s="3">
        <v>2026</v>
      </c>
      <c r="R1325" s="3">
        <v>9999</v>
      </c>
      <c r="U1325" s="3" t="s">
        <v>436</v>
      </c>
      <c r="V1325" s="3" t="s">
        <v>778</v>
      </c>
      <c r="AJ1325" s="3">
        <v>0</v>
      </c>
      <c r="AK1325" s="3">
        <v>0</v>
      </c>
      <c r="AL1325" s="3">
        <v>0</v>
      </c>
      <c r="AM1325" s="3">
        <v>0</v>
      </c>
    </row>
    <row r="1326" spans="1:39" x14ac:dyDescent="0.25">
      <c r="A1326" s="3" t="s">
        <v>48625</v>
      </c>
      <c r="B1326" s="3" t="s">
        <v>48624</v>
      </c>
      <c r="C1326" s="3">
        <v>62280</v>
      </c>
      <c r="D1326" s="3" t="s">
        <v>3891</v>
      </c>
      <c r="E1326" s="8" t="s">
        <v>7001</v>
      </c>
      <c r="G1326" s="3" t="s">
        <v>4543</v>
      </c>
      <c r="I1326" s="3" t="s">
        <v>711</v>
      </c>
      <c r="J1326" s="3" t="s">
        <v>280</v>
      </c>
      <c r="K1326" s="3">
        <v>45</v>
      </c>
      <c r="L1326" s="3" t="s">
        <v>37161</v>
      </c>
      <c r="M1326" s="3">
        <v>33</v>
      </c>
      <c r="N1326" s="3" t="s">
        <v>37162</v>
      </c>
      <c r="O1326" s="3">
        <v>60.5</v>
      </c>
      <c r="P1326" s="3">
        <v>0</v>
      </c>
      <c r="Q1326" s="3">
        <v>2026</v>
      </c>
      <c r="R1326" s="3">
        <v>9999</v>
      </c>
      <c r="U1326" s="3" t="s">
        <v>436</v>
      </c>
      <c r="V1326" s="3" t="s">
        <v>778</v>
      </c>
      <c r="AJ1326" s="3">
        <v>0</v>
      </c>
      <c r="AK1326" s="3">
        <v>0</v>
      </c>
      <c r="AL1326" s="3">
        <v>0</v>
      </c>
      <c r="AM1326" s="3">
        <v>0</v>
      </c>
    </row>
    <row r="1327" spans="1:39" x14ac:dyDescent="0.25">
      <c r="A1327" s="3" t="s">
        <v>48623</v>
      </c>
      <c r="B1327" s="3" t="s">
        <v>48622</v>
      </c>
      <c r="C1327" s="3">
        <v>62281</v>
      </c>
      <c r="D1327" s="3" t="s">
        <v>3891</v>
      </c>
      <c r="E1327" s="8" t="s">
        <v>7003</v>
      </c>
      <c r="G1327" s="3" t="s">
        <v>4543</v>
      </c>
      <c r="I1327" s="3" t="s">
        <v>711</v>
      </c>
      <c r="J1327" s="3" t="s">
        <v>280</v>
      </c>
      <c r="K1327" s="3">
        <v>45</v>
      </c>
      <c r="L1327" s="3" t="s">
        <v>10389</v>
      </c>
      <c r="M1327" s="3">
        <v>31</v>
      </c>
      <c r="N1327" s="3" t="s">
        <v>10390</v>
      </c>
      <c r="O1327" s="3">
        <v>2</v>
      </c>
      <c r="P1327" s="3">
        <v>0</v>
      </c>
      <c r="Q1327" s="3">
        <v>2026</v>
      </c>
      <c r="R1327" s="3">
        <v>9999</v>
      </c>
      <c r="U1327" s="3" t="s">
        <v>436</v>
      </c>
      <c r="V1327" s="3" t="s">
        <v>778</v>
      </c>
      <c r="AJ1327" s="3">
        <v>0</v>
      </c>
      <c r="AK1327" s="3">
        <v>0</v>
      </c>
      <c r="AL1327" s="3">
        <v>0</v>
      </c>
      <c r="AM1327" s="3">
        <v>0</v>
      </c>
    </row>
    <row r="1328" spans="1:39" x14ac:dyDescent="0.25">
      <c r="A1328" s="3" t="s">
        <v>48621</v>
      </c>
      <c r="B1328" s="3" t="s">
        <v>48620</v>
      </c>
      <c r="C1328" s="3">
        <v>62282</v>
      </c>
      <c r="D1328" s="3" t="s">
        <v>3891</v>
      </c>
      <c r="E1328" s="8" t="s">
        <v>1626</v>
      </c>
      <c r="G1328" s="3" t="s">
        <v>4543</v>
      </c>
      <c r="I1328" s="3" t="s">
        <v>711</v>
      </c>
      <c r="J1328" s="3" t="s">
        <v>280</v>
      </c>
      <c r="K1328" s="3">
        <v>45</v>
      </c>
      <c r="L1328" s="3" t="s">
        <v>37161</v>
      </c>
      <c r="M1328" s="3">
        <v>33</v>
      </c>
      <c r="N1328" s="3" t="s">
        <v>37162</v>
      </c>
      <c r="O1328" s="3">
        <v>2</v>
      </c>
      <c r="P1328" s="3">
        <v>0</v>
      </c>
      <c r="Q1328" s="3">
        <v>2026</v>
      </c>
      <c r="R1328" s="3">
        <v>9999</v>
      </c>
      <c r="U1328" s="3" t="s">
        <v>436</v>
      </c>
      <c r="V1328" s="3" t="s">
        <v>778</v>
      </c>
      <c r="AJ1328" s="3">
        <v>0</v>
      </c>
      <c r="AK1328" s="3">
        <v>0</v>
      </c>
      <c r="AL1328" s="3">
        <v>0</v>
      </c>
      <c r="AM1328" s="3">
        <v>0</v>
      </c>
    </row>
    <row r="1329" spans="1:39" x14ac:dyDescent="0.25">
      <c r="A1329" s="3" t="s">
        <v>48619</v>
      </c>
      <c r="B1329" s="3" t="s">
        <v>48618</v>
      </c>
      <c r="C1329" s="3">
        <v>62283</v>
      </c>
      <c r="D1329" s="3" t="s">
        <v>3891</v>
      </c>
      <c r="E1329" s="8" t="s">
        <v>3824</v>
      </c>
      <c r="G1329" s="3" t="s">
        <v>4543</v>
      </c>
      <c r="I1329" s="3" t="s">
        <v>711</v>
      </c>
      <c r="J1329" s="3" t="s">
        <v>280</v>
      </c>
      <c r="K1329" s="3">
        <v>45</v>
      </c>
      <c r="L1329" s="3" t="s">
        <v>37161</v>
      </c>
      <c r="M1329" s="3">
        <v>33</v>
      </c>
      <c r="N1329" s="3" t="s">
        <v>37162</v>
      </c>
      <c r="O1329" s="3">
        <v>2</v>
      </c>
      <c r="P1329" s="3">
        <v>0</v>
      </c>
      <c r="Q1329" s="3">
        <v>2026</v>
      </c>
      <c r="R1329" s="3">
        <v>9999</v>
      </c>
      <c r="U1329" s="3" t="s">
        <v>436</v>
      </c>
      <c r="V1329" s="3" t="s">
        <v>778</v>
      </c>
      <c r="AJ1329" s="3">
        <v>0</v>
      </c>
      <c r="AK1329" s="3">
        <v>0</v>
      </c>
      <c r="AL1329" s="3">
        <v>0</v>
      </c>
      <c r="AM1329" s="3">
        <v>0</v>
      </c>
    </row>
    <row r="1330" spans="1:39" x14ac:dyDescent="0.25">
      <c r="A1330" s="3" t="s">
        <v>48617</v>
      </c>
      <c r="B1330" s="3" t="s">
        <v>48616</v>
      </c>
      <c r="C1330" s="3">
        <v>62284</v>
      </c>
      <c r="D1330" s="3" t="s">
        <v>3891</v>
      </c>
      <c r="E1330" s="8" t="s">
        <v>3826</v>
      </c>
      <c r="G1330" s="3" t="s">
        <v>4543</v>
      </c>
      <c r="I1330" s="3" t="s">
        <v>711</v>
      </c>
      <c r="J1330" s="3" t="s">
        <v>280</v>
      </c>
      <c r="K1330" s="3">
        <v>45</v>
      </c>
      <c r="L1330" s="3" t="s">
        <v>35239</v>
      </c>
      <c r="M1330" s="3">
        <v>11</v>
      </c>
      <c r="N1330" s="3" t="s">
        <v>35240</v>
      </c>
      <c r="O1330" s="3">
        <v>3</v>
      </c>
      <c r="P1330" s="3">
        <v>0</v>
      </c>
      <c r="Q1330" s="3">
        <v>2026</v>
      </c>
      <c r="R1330" s="3">
        <v>9999</v>
      </c>
      <c r="U1330" s="3" t="s">
        <v>436</v>
      </c>
      <c r="V1330" s="3" t="s">
        <v>778</v>
      </c>
      <c r="AJ1330" s="3">
        <v>0</v>
      </c>
      <c r="AK1330" s="3">
        <v>0</v>
      </c>
      <c r="AL1330" s="3">
        <v>0</v>
      </c>
      <c r="AM1330" s="3">
        <v>0</v>
      </c>
    </row>
    <row r="1331" spans="1:39" x14ac:dyDescent="0.25">
      <c r="A1331" s="3" t="s">
        <v>48615</v>
      </c>
      <c r="B1331" s="3" t="s">
        <v>48614</v>
      </c>
      <c r="C1331" s="3">
        <v>62285</v>
      </c>
      <c r="D1331" s="3" t="s">
        <v>3891</v>
      </c>
      <c r="E1331" s="8" t="s">
        <v>6991</v>
      </c>
      <c r="G1331" s="3" t="s">
        <v>4543</v>
      </c>
      <c r="I1331" s="3" t="s">
        <v>711</v>
      </c>
      <c r="J1331" s="3" t="s">
        <v>280</v>
      </c>
      <c r="K1331" s="3">
        <v>45</v>
      </c>
      <c r="L1331" s="3" t="s">
        <v>601</v>
      </c>
      <c r="M1331" s="3">
        <v>67</v>
      </c>
      <c r="N1331" s="3" t="s">
        <v>37507</v>
      </c>
      <c r="O1331" s="3">
        <v>2</v>
      </c>
      <c r="P1331" s="3">
        <v>0</v>
      </c>
      <c r="Q1331" s="3">
        <v>2026</v>
      </c>
      <c r="R1331" s="3">
        <v>9999</v>
      </c>
      <c r="U1331" s="3" t="s">
        <v>436</v>
      </c>
      <c r="V1331" s="3" t="s">
        <v>778</v>
      </c>
      <c r="AJ1331" s="3">
        <v>0</v>
      </c>
      <c r="AK1331" s="3">
        <v>0</v>
      </c>
      <c r="AL1331" s="3">
        <v>0</v>
      </c>
      <c r="AM1331" s="3">
        <v>0</v>
      </c>
    </row>
    <row r="1332" spans="1:39" x14ac:dyDescent="0.25">
      <c r="A1332" s="3" t="s">
        <v>48613</v>
      </c>
      <c r="B1332" s="3" t="s">
        <v>48612</v>
      </c>
      <c r="C1332" s="3">
        <v>62292</v>
      </c>
      <c r="D1332" s="3" t="s">
        <v>3891</v>
      </c>
      <c r="E1332" s="8" t="s">
        <v>7009</v>
      </c>
      <c r="G1332" s="3" t="s">
        <v>4543</v>
      </c>
      <c r="I1332" s="3" t="s">
        <v>711</v>
      </c>
      <c r="J1332" s="3" t="s">
        <v>280</v>
      </c>
      <c r="K1332" s="3">
        <v>45</v>
      </c>
      <c r="L1332" s="3" t="s">
        <v>601</v>
      </c>
      <c r="M1332" s="3">
        <v>67</v>
      </c>
      <c r="N1332" s="3" t="s">
        <v>37507</v>
      </c>
      <c r="O1332" s="3">
        <v>2</v>
      </c>
      <c r="P1332" s="3">
        <v>0</v>
      </c>
      <c r="Q1332" s="3">
        <v>2026</v>
      </c>
      <c r="R1332" s="3">
        <v>9999</v>
      </c>
      <c r="U1332" s="3" t="s">
        <v>436</v>
      </c>
      <c r="V1332" s="3" t="s">
        <v>778</v>
      </c>
      <c r="AJ1332" s="3">
        <v>0</v>
      </c>
      <c r="AK1332" s="3">
        <v>0</v>
      </c>
      <c r="AL1332" s="3">
        <v>0</v>
      </c>
      <c r="AM1332" s="3">
        <v>0</v>
      </c>
    </row>
    <row r="1333" spans="1:39" x14ac:dyDescent="0.25">
      <c r="A1333" s="3" t="s">
        <v>48611</v>
      </c>
      <c r="B1333" s="3" t="s">
        <v>48610</v>
      </c>
      <c r="C1333" s="3">
        <v>62293</v>
      </c>
      <c r="D1333" s="3" t="s">
        <v>3891</v>
      </c>
      <c r="E1333" s="8" t="s">
        <v>7011</v>
      </c>
      <c r="G1333" s="3" t="s">
        <v>4543</v>
      </c>
      <c r="I1333" s="3" t="s">
        <v>711</v>
      </c>
      <c r="J1333" s="3" t="s">
        <v>280</v>
      </c>
      <c r="K1333" s="3">
        <v>45</v>
      </c>
      <c r="L1333" s="3" t="s">
        <v>601</v>
      </c>
      <c r="M1333" s="3">
        <v>67</v>
      </c>
      <c r="N1333" s="3" t="s">
        <v>37507</v>
      </c>
      <c r="O1333" s="3">
        <v>2</v>
      </c>
      <c r="P1333" s="3">
        <v>0</v>
      </c>
      <c r="Q1333" s="3">
        <v>2026</v>
      </c>
      <c r="R1333" s="3">
        <v>9999</v>
      </c>
      <c r="U1333" s="3" t="s">
        <v>436</v>
      </c>
      <c r="V1333" s="3" t="s">
        <v>778</v>
      </c>
      <c r="AJ1333" s="3">
        <v>0</v>
      </c>
      <c r="AK1333" s="3">
        <v>0</v>
      </c>
      <c r="AL1333" s="3">
        <v>0</v>
      </c>
      <c r="AM1333" s="3">
        <v>0</v>
      </c>
    </row>
    <row r="1334" spans="1:39" x14ac:dyDescent="0.25">
      <c r="A1334" s="3" t="s">
        <v>48609</v>
      </c>
      <c r="B1334" s="3" t="s">
        <v>48608</v>
      </c>
      <c r="C1334" s="3">
        <v>62294</v>
      </c>
      <c r="D1334" s="3" t="s">
        <v>3891</v>
      </c>
      <c r="E1334" s="8" t="s">
        <v>7013</v>
      </c>
      <c r="G1334" s="3" t="s">
        <v>4543</v>
      </c>
      <c r="I1334" s="3" t="s">
        <v>711</v>
      </c>
      <c r="J1334" s="3" t="s">
        <v>280</v>
      </c>
      <c r="K1334" s="3">
        <v>45</v>
      </c>
      <c r="L1334" s="3" t="s">
        <v>601</v>
      </c>
      <c r="M1334" s="3">
        <v>67</v>
      </c>
      <c r="N1334" s="3" t="s">
        <v>37507</v>
      </c>
      <c r="O1334" s="3">
        <v>2</v>
      </c>
      <c r="P1334" s="3">
        <v>0</v>
      </c>
      <c r="Q1334" s="3">
        <v>2026</v>
      </c>
      <c r="R1334" s="3">
        <v>9999</v>
      </c>
      <c r="U1334" s="3" t="s">
        <v>436</v>
      </c>
      <c r="V1334" s="3" t="s">
        <v>778</v>
      </c>
      <c r="AJ1334" s="3">
        <v>0</v>
      </c>
      <c r="AK1334" s="3">
        <v>0</v>
      </c>
      <c r="AL1334" s="3">
        <v>0</v>
      </c>
      <c r="AM1334" s="3">
        <v>0</v>
      </c>
    </row>
    <row r="1335" spans="1:39" x14ac:dyDescent="0.25">
      <c r="A1335" s="3" t="s">
        <v>48607</v>
      </c>
      <c r="B1335" s="3" t="s">
        <v>48606</v>
      </c>
      <c r="C1335" s="3">
        <v>62295</v>
      </c>
      <c r="D1335" s="3" t="s">
        <v>3891</v>
      </c>
      <c r="E1335" s="8" t="s">
        <v>7017</v>
      </c>
      <c r="G1335" s="3" t="s">
        <v>4543</v>
      </c>
      <c r="I1335" s="3" t="s">
        <v>711</v>
      </c>
      <c r="J1335" s="3" t="s">
        <v>280</v>
      </c>
      <c r="K1335" s="3">
        <v>45</v>
      </c>
      <c r="L1335" s="3" t="s">
        <v>10389</v>
      </c>
      <c r="M1335" s="3">
        <v>31</v>
      </c>
      <c r="N1335" s="3" t="s">
        <v>10390</v>
      </c>
      <c r="O1335" s="3">
        <v>63</v>
      </c>
      <c r="P1335" s="3">
        <v>0</v>
      </c>
      <c r="Q1335" s="3">
        <v>2026</v>
      </c>
      <c r="R1335" s="3">
        <v>9999</v>
      </c>
      <c r="U1335" s="3" t="s">
        <v>436</v>
      </c>
      <c r="V1335" s="3" t="s">
        <v>778</v>
      </c>
      <c r="AJ1335" s="3">
        <v>0</v>
      </c>
      <c r="AK1335" s="3">
        <v>0</v>
      </c>
      <c r="AL1335" s="3">
        <v>0</v>
      </c>
      <c r="AM1335" s="3">
        <v>0</v>
      </c>
    </row>
    <row r="1336" spans="1:39" x14ac:dyDescent="0.25">
      <c r="A1336" s="3" t="s">
        <v>48605</v>
      </c>
      <c r="B1336" s="3" t="s">
        <v>48604</v>
      </c>
      <c r="C1336" s="3">
        <v>62296</v>
      </c>
      <c r="D1336" s="3" t="s">
        <v>3891</v>
      </c>
      <c r="E1336" s="8" t="s">
        <v>7019</v>
      </c>
      <c r="G1336" s="3" t="s">
        <v>4543</v>
      </c>
      <c r="I1336" s="3" t="s">
        <v>711</v>
      </c>
      <c r="J1336" s="3" t="s">
        <v>280</v>
      </c>
      <c r="K1336" s="3">
        <v>45</v>
      </c>
      <c r="L1336" s="3" t="s">
        <v>10389</v>
      </c>
      <c r="M1336" s="3">
        <v>31</v>
      </c>
      <c r="N1336" s="3" t="s">
        <v>10390</v>
      </c>
      <c r="O1336" s="3">
        <v>75</v>
      </c>
      <c r="P1336" s="3">
        <v>0</v>
      </c>
      <c r="Q1336" s="3">
        <v>2026</v>
      </c>
      <c r="R1336" s="3">
        <v>9999</v>
      </c>
      <c r="U1336" s="3" t="s">
        <v>436</v>
      </c>
      <c r="V1336" s="3" t="s">
        <v>778</v>
      </c>
      <c r="AJ1336" s="3">
        <v>0</v>
      </c>
      <c r="AK1336" s="3">
        <v>0</v>
      </c>
      <c r="AL1336" s="3">
        <v>0</v>
      </c>
      <c r="AM1336" s="3">
        <v>0</v>
      </c>
    </row>
    <row r="1337" spans="1:39" x14ac:dyDescent="0.25">
      <c r="A1337" s="3" t="s">
        <v>48603</v>
      </c>
      <c r="B1337" s="3" t="s">
        <v>48602</v>
      </c>
      <c r="C1337" s="3">
        <v>62297</v>
      </c>
      <c r="D1337" s="3" t="s">
        <v>3891</v>
      </c>
      <c r="E1337" s="8" t="s">
        <v>7021</v>
      </c>
      <c r="G1337" s="3" t="s">
        <v>4543</v>
      </c>
      <c r="I1337" s="3" t="s">
        <v>711</v>
      </c>
      <c r="J1337" s="3" t="s">
        <v>280</v>
      </c>
      <c r="K1337" s="3">
        <v>45</v>
      </c>
      <c r="L1337" s="3" t="s">
        <v>2622</v>
      </c>
      <c r="M1337" s="3">
        <v>41</v>
      </c>
      <c r="N1337" s="3" t="s">
        <v>2623</v>
      </c>
      <c r="O1337" s="3">
        <v>2</v>
      </c>
      <c r="P1337" s="3">
        <v>0</v>
      </c>
      <c r="Q1337" s="3">
        <v>2026</v>
      </c>
      <c r="R1337" s="3">
        <v>9999</v>
      </c>
      <c r="U1337" s="3" t="s">
        <v>436</v>
      </c>
      <c r="V1337" s="3" t="s">
        <v>778</v>
      </c>
      <c r="AJ1337" s="3">
        <v>0</v>
      </c>
      <c r="AK1337" s="3">
        <v>0</v>
      </c>
      <c r="AL1337" s="3">
        <v>0</v>
      </c>
      <c r="AM1337" s="3">
        <v>0</v>
      </c>
    </row>
    <row r="1338" spans="1:39" x14ac:dyDescent="0.25">
      <c r="A1338" s="3" t="s">
        <v>48601</v>
      </c>
      <c r="B1338" s="3" t="s">
        <v>48600</v>
      </c>
      <c r="C1338" s="3">
        <v>62298</v>
      </c>
      <c r="D1338" s="3" t="s">
        <v>3891</v>
      </c>
      <c r="E1338" s="8" t="s">
        <v>1631</v>
      </c>
      <c r="G1338" s="3" t="s">
        <v>4543</v>
      </c>
      <c r="I1338" s="3" t="s">
        <v>711</v>
      </c>
      <c r="J1338" s="3" t="s">
        <v>280</v>
      </c>
      <c r="K1338" s="3">
        <v>45</v>
      </c>
      <c r="L1338" s="3" t="s">
        <v>37161</v>
      </c>
      <c r="M1338" s="3">
        <v>33</v>
      </c>
      <c r="N1338" s="3" t="s">
        <v>37162</v>
      </c>
      <c r="O1338" s="3">
        <v>2</v>
      </c>
      <c r="P1338" s="3">
        <v>0</v>
      </c>
      <c r="Q1338" s="3">
        <v>2026</v>
      </c>
      <c r="R1338" s="3">
        <v>9999</v>
      </c>
      <c r="U1338" s="3" t="s">
        <v>436</v>
      </c>
      <c r="V1338" s="3" t="s">
        <v>778</v>
      </c>
      <c r="AJ1338" s="3">
        <v>0</v>
      </c>
      <c r="AK1338" s="3">
        <v>0</v>
      </c>
      <c r="AL1338" s="3">
        <v>0</v>
      </c>
      <c r="AM1338" s="3">
        <v>0</v>
      </c>
    </row>
    <row r="1339" spans="1:39" x14ac:dyDescent="0.25">
      <c r="A1339" s="3" t="s">
        <v>48599</v>
      </c>
      <c r="B1339" s="3" t="s">
        <v>48598</v>
      </c>
      <c r="C1339" s="3">
        <v>62299</v>
      </c>
      <c r="D1339" s="3" t="s">
        <v>3891</v>
      </c>
      <c r="E1339" s="8" t="s">
        <v>7015</v>
      </c>
      <c r="G1339" s="3" t="s">
        <v>4543</v>
      </c>
      <c r="I1339" s="3" t="s">
        <v>711</v>
      </c>
      <c r="J1339" s="3" t="s">
        <v>280</v>
      </c>
      <c r="K1339" s="3">
        <v>45</v>
      </c>
      <c r="L1339" s="3" t="s">
        <v>3393</v>
      </c>
      <c r="M1339" s="3">
        <v>5</v>
      </c>
      <c r="N1339" s="3" t="s">
        <v>3394</v>
      </c>
      <c r="O1339" s="3">
        <v>40</v>
      </c>
      <c r="P1339" s="3">
        <v>0</v>
      </c>
      <c r="Q1339" s="3">
        <v>2026</v>
      </c>
      <c r="R1339" s="3">
        <v>9999</v>
      </c>
      <c r="U1339" s="3" t="s">
        <v>436</v>
      </c>
      <c r="V1339" s="3" t="s">
        <v>778</v>
      </c>
      <c r="AJ1339" s="3">
        <v>0</v>
      </c>
      <c r="AK1339" s="3">
        <v>0</v>
      </c>
      <c r="AL1339" s="3">
        <v>0</v>
      </c>
      <c r="AM1339" s="3">
        <v>0</v>
      </c>
    </row>
    <row r="1340" spans="1:39" x14ac:dyDescent="0.25">
      <c r="A1340" s="3" t="s">
        <v>33939</v>
      </c>
      <c r="B1340" s="3" t="s">
        <v>48597</v>
      </c>
      <c r="C1340" s="3">
        <v>62307</v>
      </c>
      <c r="D1340" s="3" t="s">
        <v>3891</v>
      </c>
      <c r="E1340" s="8" t="s">
        <v>2094</v>
      </c>
      <c r="G1340" s="3" t="s">
        <v>4543</v>
      </c>
      <c r="I1340" s="3" t="s">
        <v>711</v>
      </c>
      <c r="J1340" s="3" t="s">
        <v>280</v>
      </c>
      <c r="K1340" s="3">
        <v>45</v>
      </c>
      <c r="L1340" s="3" t="s">
        <v>10389</v>
      </c>
      <c r="M1340" s="3">
        <v>31</v>
      </c>
      <c r="N1340" s="3" t="s">
        <v>10390</v>
      </c>
      <c r="O1340" s="3">
        <v>2</v>
      </c>
      <c r="P1340" s="3">
        <v>0</v>
      </c>
      <c r="Q1340" s="3">
        <v>2022</v>
      </c>
      <c r="R1340" s="3">
        <v>9999</v>
      </c>
      <c r="U1340" s="3" t="s">
        <v>436</v>
      </c>
      <c r="V1340" s="3" t="s">
        <v>778</v>
      </c>
      <c r="AJ1340" s="3">
        <v>0</v>
      </c>
      <c r="AK1340" s="3">
        <v>0</v>
      </c>
      <c r="AL1340" s="3">
        <v>0</v>
      </c>
      <c r="AM1340" s="3">
        <v>0</v>
      </c>
    </row>
    <row r="1341" spans="1:39" x14ac:dyDescent="0.25">
      <c r="A1341" s="3" t="s">
        <v>48596</v>
      </c>
      <c r="B1341" s="3" t="s">
        <v>48595</v>
      </c>
      <c r="C1341" s="3">
        <v>62308</v>
      </c>
      <c r="D1341" s="3" t="s">
        <v>3891</v>
      </c>
      <c r="E1341" s="8" t="s">
        <v>2100</v>
      </c>
      <c r="G1341" s="3" t="s">
        <v>4543</v>
      </c>
      <c r="I1341" s="3" t="s">
        <v>711</v>
      </c>
      <c r="J1341" s="3" t="s">
        <v>280</v>
      </c>
      <c r="K1341" s="3">
        <v>45</v>
      </c>
      <c r="L1341" s="3" t="s">
        <v>1540</v>
      </c>
      <c r="M1341" s="3">
        <v>57</v>
      </c>
      <c r="N1341" s="3" t="s">
        <v>10406</v>
      </c>
      <c r="O1341" s="3">
        <v>2</v>
      </c>
      <c r="P1341" s="3">
        <v>0</v>
      </c>
      <c r="Q1341" s="3">
        <v>2026</v>
      </c>
      <c r="R1341" s="3">
        <v>9999</v>
      </c>
      <c r="U1341" s="3" t="s">
        <v>436</v>
      </c>
      <c r="V1341" s="3" t="s">
        <v>778</v>
      </c>
      <c r="AJ1341" s="3">
        <v>0</v>
      </c>
      <c r="AK1341" s="3">
        <v>0</v>
      </c>
      <c r="AL1341" s="3">
        <v>0</v>
      </c>
      <c r="AM1341" s="3">
        <v>0</v>
      </c>
    </row>
    <row r="1342" spans="1:39" x14ac:dyDescent="0.25">
      <c r="A1342" s="3" t="s">
        <v>48594</v>
      </c>
      <c r="B1342" s="3" t="s">
        <v>48593</v>
      </c>
      <c r="C1342" s="3">
        <v>62309</v>
      </c>
      <c r="D1342" s="3" t="s">
        <v>3891</v>
      </c>
      <c r="E1342" s="8" t="s">
        <v>7027</v>
      </c>
      <c r="G1342" s="3" t="s">
        <v>4543</v>
      </c>
      <c r="I1342" s="3" t="s">
        <v>711</v>
      </c>
      <c r="J1342" s="3" t="s">
        <v>280</v>
      </c>
      <c r="K1342" s="3">
        <v>45</v>
      </c>
      <c r="L1342" s="3" t="s">
        <v>3736</v>
      </c>
      <c r="M1342" s="3">
        <v>75</v>
      </c>
      <c r="N1342" s="3" t="s">
        <v>3737</v>
      </c>
      <c r="O1342" s="3">
        <v>40</v>
      </c>
      <c r="P1342" s="3">
        <v>0</v>
      </c>
      <c r="Q1342" s="3">
        <v>2026</v>
      </c>
      <c r="R1342" s="3">
        <v>9999</v>
      </c>
      <c r="U1342" s="3" t="s">
        <v>436</v>
      </c>
      <c r="V1342" s="3" t="s">
        <v>778</v>
      </c>
      <c r="AJ1342" s="3">
        <v>0</v>
      </c>
      <c r="AK1342" s="3">
        <v>0</v>
      </c>
      <c r="AL1342" s="3">
        <v>0</v>
      </c>
      <c r="AM1342" s="3">
        <v>0</v>
      </c>
    </row>
    <row r="1343" spans="1:39" x14ac:dyDescent="0.25">
      <c r="A1343" s="3" t="s">
        <v>48592</v>
      </c>
      <c r="B1343" s="3" t="s">
        <v>48591</v>
      </c>
      <c r="C1343" s="3">
        <v>62310</v>
      </c>
      <c r="D1343" s="3" t="s">
        <v>3891</v>
      </c>
      <c r="E1343" s="8" t="s">
        <v>7029</v>
      </c>
      <c r="G1343" s="3" t="s">
        <v>4543</v>
      </c>
      <c r="I1343" s="3" t="s">
        <v>711</v>
      </c>
      <c r="J1343" s="3" t="s">
        <v>280</v>
      </c>
      <c r="K1343" s="3">
        <v>45</v>
      </c>
      <c r="L1343" s="3" t="s">
        <v>2798</v>
      </c>
      <c r="M1343" s="3">
        <v>61</v>
      </c>
      <c r="N1343" s="3" t="s">
        <v>18410</v>
      </c>
      <c r="O1343" s="3">
        <v>60.5</v>
      </c>
      <c r="P1343" s="3">
        <v>0</v>
      </c>
      <c r="Q1343" s="3">
        <v>2026</v>
      </c>
      <c r="R1343" s="3">
        <v>9999</v>
      </c>
      <c r="U1343" s="3" t="s">
        <v>436</v>
      </c>
      <c r="V1343" s="3" t="s">
        <v>778</v>
      </c>
      <c r="AJ1343" s="3">
        <v>0</v>
      </c>
      <c r="AK1343" s="3">
        <v>0</v>
      </c>
      <c r="AL1343" s="3">
        <v>0</v>
      </c>
      <c r="AM1343" s="3">
        <v>0</v>
      </c>
    </row>
    <row r="1344" spans="1:39" x14ac:dyDescent="0.25">
      <c r="A1344" s="3" t="s">
        <v>48590</v>
      </c>
      <c r="B1344" s="3" t="s">
        <v>48589</v>
      </c>
      <c r="C1344" s="3">
        <v>62311</v>
      </c>
      <c r="D1344" s="3" t="s">
        <v>3891</v>
      </c>
      <c r="E1344" s="8" t="s">
        <v>7031</v>
      </c>
      <c r="G1344" s="3" t="s">
        <v>4543</v>
      </c>
      <c r="I1344" s="3" t="s">
        <v>711</v>
      </c>
      <c r="J1344" s="3" t="s">
        <v>280</v>
      </c>
      <c r="K1344" s="3">
        <v>45</v>
      </c>
      <c r="L1344" s="3" t="s">
        <v>1893</v>
      </c>
      <c r="M1344" s="3">
        <v>7</v>
      </c>
      <c r="N1344" s="3" t="s">
        <v>1894</v>
      </c>
      <c r="O1344" s="3">
        <v>2</v>
      </c>
      <c r="P1344" s="3">
        <v>0</v>
      </c>
      <c r="Q1344" s="3">
        <v>2026</v>
      </c>
      <c r="R1344" s="3">
        <v>9999</v>
      </c>
      <c r="U1344" s="3" t="s">
        <v>436</v>
      </c>
      <c r="V1344" s="3" t="s">
        <v>778</v>
      </c>
      <c r="AJ1344" s="3">
        <v>0</v>
      </c>
      <c r="AK1344" s="3">
        <v>0</v>
      </c>
      <c r="AL1344" s="3">
        <v>0</v>
      </c>
      <c r="AM1344" s="3">
        <v>0</v>
      </c>
    </row>
    <row r="1345" spans="1:39" x14ac:dyDescent="0.25">
      <c r="A1345" s="3" t="s">
        <v>48588</v>
      </c>
      <c r="B1345" s="3" t="s">
        <v>48587</v>
      </c>
      <c r="C1345" s="3">
        <v>62312</v>
      </c>
      <c r="D1345" s="3" t="s">
        <v>3891</v>
      </c>
      <c r="E1345" s="8" t="s">
        <v>7033</v>
      </c>
      <c r="G1345" s="3" t="s">
        <v>4543</v>
      </c>
      <c r="I1345" s="3" t="s">
        <v>711</v>
      </c>
      <c r="J1345" s="3" t="s">
        <v>280</v>
      </c>
      <c r="K1345" s="3">
        <v>45</v>
      </c>
      <c r="L1345" s="3" t="s">
        <v>26867</v>
      </c>
      <c r="M1345" s="3">
        <v>29</v>
      </c>
      <c r="N1345" s="3" t="s">
        <v>26868</v>
      </c>
      <c r="O1345" s="3">
        <v>6</v>
      </c>
      <c r="P1345" s="3">
        <v>0</v>
      </c>
      <c r="Q1345" s="3">
        <v>2026</v>
      </c>
      <c r="R1345" s="3">
        <v>9999</v>
      </c>
      <c r="U1345" s="3" t="s">
        <v>436</v>
      </c>
      <c r="V1345" s="3" t="s">
        <v>778</v>
      </c>
      <c r="AJ1345" s="3">
        <v>0</v>
      </c>
      <c r="AK1345" s="3">
        <v>0</v>
      </c>
      <c r="AL1345" s="3">
        <v>0</v>
      </c>
      <c r="AM1345" s="3">
        <v>0</v>
      </c>
    </row>
    <row r="1346" spans="1:39" x14ac:dyDescent="0.25">
      <c r="A1346" s="3" t="s">
        <v>48586</v>
      </c>
      <c r="B1346" s="3" t="s">
        <v>48585</v>
      </c>
      <c r="C1346" s="3">
        <v>62313</v>
      </c>
      <c r="D1346" s="3" t="s">
        <v>3891</v>
      </c>
      <c r="E1346" s="8" t="s">
        <v>7035</v>
      </c>
      <c r="G1346" s="3" t="s">
        <v>4543</v>
      </c>
      <c r="I1346" s="3" t="s">
        <v>711</v>
      </c>
      <c r="J1346" s="3" t="s">
        <v>280</v>
      </c>
      <c r="K1346" s="3">
        <v>45</v>
      </c>
      <c r="L1346" s="3" t="s">
        <v>10389</v>
      </c>
      <c r="M1346" s="3">
        <v>31</v>
      </c>
      <c r="N1346" s="3" t="s">
        <v>10390</v>
      </c>
      <c r="O1346" s="3">
        <v>1</v>
      </c>
      <c r="P1346" s="3">
        <v>0</v>
      </c>
      <c r="Q1346" s="3">
        <v>2026</v>
      </c>
      <c r="R1346" s="3">
        <v>9999</v>
      </c>
      <c r="U1346" s="3" t="s">
        <v>436</v>
      </c>
      <c r="V1346" s="3" t="s">
        <v>778</v>
      </c>
      <c r="AJ1346" s="3">
        <v>0</v>
      </c>
      <c r="AK1346" s="3">
        <v>0</v>
      </c>
      <c r="AL1346" s="3">
        <v>0</v>
      </c>
      <c r="AM1346" s="3">
        <v>0</v>
      </c>
    </row>
    <row r="1347" spans="1:39" x14ac:dyDescent="0.25">
      <c r="A1347" s="3" t="s">
        <v>48584</v>
      </c>
      <c r="B1347" s="3" t="s">
        <v>48583</v>
      </c>
      <c r="C1347" s="3">
        <v>62314</v>
      </c>
      <c r="D1347" s="3" t="s">
        <v>3891</v>
      </c>
      <c r="E1347" s="8" t="s">
        <v>7037</v>
      </c>
      <c r="G1347" s="3" t="s">
        <v>4543</v>
      </c>
      <c r="I1347" s="3" t="s">
        <v>711</v>
      </c>
      <c r="J1347" s="3" t="s">
        <v>280</v>
      </c>
      <c r="K1347" s="3">
        <v>45</v>
      </c>
      <c r="L1347" s="3" t="s">
        <v>1893</v>
      </c>
      <c r="M1347" s="3">
        <v>7</v>
      </c>
      <c r="N1347" s="3" t="s">
        <v>1894</v>
      </c>
      <c r="O1347" s="3">
        <v>2</v>
      </c>
      <c r="P1347" s="3">
        <v>0</v>
      </c>
      <c r="Q1347" s="3">
        <v>2026</v>
      </c>
      <c r="R1347" s="3">
        <v>9999</v>
      </c>
      <c r="U1347" s="3" t="s">
        <v>436</v>
      </c>
      <c r="V1347" s="3" t="s">
        <v>778</v>
      </c>
      <c r="AJ1347" s="3">
        <v>0</v>
      </c>
      <c r="AK1347" s="3">
        <v>0</v>
      </c>
      <c r="AL1347" s="3">
        <v>0</v>
      </c>
      <c r="AM1347" s="3">
        <v>0</v>
      </c>
    </row>
    <row r="1348" spans="1:39" x14ac:dyDescent="0.25">
      <c r="A1348" s="3" t="s">
        <v>48582</v>
      </c>
      <c r="B1348" s="3" t="s">
        <v>48581</v>
      </c>
      <c r="C1348" s="3">
        <v>62315</v>
      </c>
      <c r="D1348" s="3" t="s">
        <v>3891</v>
      </c>
      <c r="E1348" s="8" t="s">
        <v>7039</v>
      </c>
      <c r="G1348" s="3" t="s">
        <v>4543</v>
      </c>
      <c r="I1348" s="3" t="s">
        <v>711</v>
      </c>
      <c r="J1348" s="3" t="s">
        <v>280</v>
      </c>
      <c r="K1348" s="3">
        <v>45</v>
      </c>
      <c r="L1348" s="3" t="s">
        <v>10389</v>
      </c>
      <c r="M1348" s="3">
        <v>31</v>
      </c>
      <c r="N1348" s="3" t="s">
        <v>10390</v>
      </c>
      <c r="O1348" s="3">
        <v>2</v>
      </c>
      <c r="P1348" s="3">
        <v>0</v>
      </c>
      <c r="Q1348" s="3">
        <v>2022</v>
      </c>
      <c r="R1348" s="3">
        <v>9999</v>
      </c>
      <c r="U1348" s="3" t="s">
        <v>436</v>
      </c>
      <c r="V1348" s="3" t="s">
        <v>778</v>
      </c>
      <c r="AJ1348" s="3">
        <v>0</v>
      </c>
      <c r="AK1348" s="3">
        <v>0</v>
      </c>
      <c r="AL1348" s="3">
        <v>0</v>
      </c>
      <c r="AM1348" s="3">
        <v>0</v>
      </c>
    </row>
    <row r="1349" spans="1:39" x14ac:dyDescent="0.25">
      <c r="A1349" s="3" t="s">
        <v>48580</v>
      </c>
      <c r="B1349" s="3" t="s">
        <v>48579</v>
      </c>
      <c r="C1349" s="3">
        <v>62316</v>
      </c>
      <c r="D1349" s="3" t="s">
        <v>3891</v>
      </c>
      <c r="E1349" s="8" t="s">
        <v>7042</v>
      </c>
      <c r="G1349" s="3" t="s">
        <v>4543</v>
      </c>
      <c r="I1349" s="3" t="s">
        <v>711</v>
      </c>
      <c r="J1349" s="3" t="s">
        <v>280</v>
      </c>
      <c r="K1349" s="3">
        <v>45</v>
      </c>
      <c r="L1349" s="3" t="s">
        <v>7186</v>
      </c>
      <c r="M1349" s="3">
        <v>71</v>
      </c>
      <c r="N1349" s="3" t="s">
        <v>48360</v>
      </c>
      <c r="O1349" s="3">
        <v>28</v>
      </c>
      <c r="P1349" s="3">
        <v>0</v>
      </c>
      <c r="Q1349" s="3">
        <v>2026</v>
      </c>
      <c r="R1349" s="3">
        <v>9999</v>
      </c>
      <c r="U1349" s="3" t="s">
        <v>436</v>
      </c>
      <c r="V1349" s="3" t="s">
        <v>778</v>
      </c>
      <c r="AJ1349" s="3">
        <v>0</v>
      </c>
      <c r="AK1349" s="3">
        <v>0</v>
      </c>
      <c r="AL1349" s="3">
        <v>0</v>
      </c>
      <c r="AM1349" s="3">
        <v>0</v>
      </c>
    </row>
    <row r="1350" spans="1:39" x14ac:dyDescent="0.25">
      <c r="A1350" s="3" t="s">
        <v>48578</v>
      </c>
      <c r="B1350" s="3" t="s">
        <v>48577</v>
      </c>
      <c r="C1350" s="3">
        <v>62342</v>
      </c>
      <c r="D1350" s="3" t="s">
        <v>3891</v>
      </c>
      <c r="E1350" s="8" t="s">
        <v>48576</v>
      </c>
      <c r="G1350" s="3" t="s">
        <v>4543</v>
      </c>
      <c r="I1350" s="3" t="s">
        <v>711</v>
      </c>
      <c r="J1350" s="3" t="s">
        <v>280</v>
      </c>
      <c r="K1350" s="3">
        <v>45</v>
      </c>
      <c r="L1350" s="3" t="s">
        <v>601</v>
      </c>
      <c r="M1350" s="3">
        <v>67</v>
      </c>
      <c r="N1350" s="3" t="s">
        <v>37507</v>
      </c>
      <c r="O1350" s="3">
        <v>2</v>
      </c>
      <c r="P1350" s="3">
        <v>0</v>
      </c>
      <c r="Q1350" s="3">
        <v>2022</v>
      </c>
      <c r="R1350" s="3">
        <v>9999</v>
      </c>
      <c r="U1350" s="3" t="s">
        <v>436</v>
      </c>
      <c r="V1350" s="3" t="s">
        <v>778</v>
      </c>
      <c r="AJ1350" s="3">
        <v>0</v>
      </c>
      <c r="AK1350" s="3">
        <v>0</v>
      </c>
      <c r="AL1350" s="3">
        <v>0</v>
      </c>
      <c r="AM1350" s="3">
        <v>0</v>
      </c>
    </row>
    <row r="1351" spans="1:39" x14ac:dyDescent="0.25">
      <c r="A1351" s="3" t="s">
        <v>48575</v>
      </c>
      <c r="B1351" s="3" t="s">
        <v>48574</v>
      </c>
      <c r="C1351" s="3">
        <v>62343</v>
      </c>
      <c r="D1351" s="3" t="s">
        <v>3891</v>
      </c>
      <c r="E1351" s="8" t="s">
        <v>48573</v>
      </c>
      <c r="G1351" s="3" t="s">
        <v>4543</v>
      </c>
      <c r="I1351" s="3" t="s">
        <v>711</v>
      </c>
      <c r="J1351" s="3" t="s">
        <v>280</v>
      </c>
      <c r="K1351" s="3">
        <v>45</v>
      </c>
      <c r="L1351" s="3" t="s">
        <v>3736</v>
      </c>
      <c r="M1351" s="3">
        <v>75</v>
      </c>
      <c r="N1351" s="3" t="s">
        <v>3737</v>
      </c>
      <c r="O1351" s="3">
        <v>22</v>
      </c>
      <c r="P1351" s="3">
        <v>0</v>
      </c>
      <c r="Q1351" s="3">
        <v>2026</v>
      </c>
      <c r="R1351" s="3">
        <v>9999</v>
      </c>
      <c r="U1351" s="3" t="s">
        <v>436</v>
      </c>
      <c r="V1351" s="3" t="s">
        <v>778</v>
      </c>
      <c r="AJ1351" s="3">
        <v>0</v>
      </c>
      <c r="AK1351" s="3">
        <v>0</v>
      </c>
      <c r="AL1351" s="3">
        <v>0</v>
      </c>
      <c r="AM1351" s="3">
        <v>0</v>
      </c>
    </row>
    <row r="1352" spans="1:39" x14ac:dyDescent="0.25">
      <c r="A1352" s="3" t="s">
        <v>48572</v>
      </c>
      <c r="B1352" s="3" t="s">
        <v>48571</v>
      </c>
      <c r="C1352" s="3">
        <v>62344</v>
      </c>
      <c r="D1352" s="3" t="s">
        <v>3891</v>
      </c>
      <c r="E1352" s="8" t="s">
        <v>48570</v>
      </c>
      <c r="G1352" s="3" t="s">
        <v>4543</v>
      </c>
      <c r="I1352" s="3" t="s">
        <v>711</v>
      </c>
      <c r="J1352" s="3" t="s">
        <v>280</v>
      </c>
      <c r="K1352" s="3">
        <v>45</v>
      </c>
      <c r="L1352" s="3" t="s">
        <v>601</v>
      </c>
      <c r="M1352" s="3">
        <v>67</v>
      </c>
      <c r="N1352" s="3" t="s">
        <v>37507</v>
      </c>
      <c r="O1352" s="3">
        <v>2</v>
      </c>
      <c r="P1352" s="3">
        <v>0</v>
      </c>
      <c r="Q1352" s="3">
        <v>2022</v>
      </c>
      <c r="R1352" s="3">
        <v>9999</v>
      </c>
      <c r="U1352" s="3" t="s">
        <v>436</v>
      </c>
      <c r="V1352" s="3" t="s">
        <v>778</v>
      </c>
      <c r="AJ1352" s="3">
        <v>0</v>
      </c>
      <c r="AK1352" s="3">
        <v>0</v>
      </c>
      <c r="AL1352" s="3">
        <v>0</v>
      </c>
      <c r="AM1352" s="3">
        <v>0</v>
      </c>
    </row>
    <row r="1353" spans="1:39" x14ac:dyDescent="0.25">
      <c r="A1353" s="3" t="s">
        <v>48569</v>
      </c>
      <c r="B1353" s="3" t="s">
        <v>48568</v>
      </c>
      <c r="C1353" s="3">
        <v>62345</v>
      </c>
      <c r="D1353" s="3" t="s">
        <v>3891</v>
      </c>
      <c r="E1353" s="8" t="s">
        <v>48567</v>
      </c>
      <c r="G1353" s="3" t="s">
        <v>4543</v>
      </c>
      <c r="I1353" s="3" t="s">
        <v>711</v>
      </c>
      <c r="J1353" s="3" t="s">
        <v>280</v>
      </c>
      <c r="K1353" s="3">
        <v>45</v>
      </c>
      <c r="L1353" s="3" t="s">
        <v>10561</v>
      </c>
      <c r="M1353" s="3">
        <v>51</v>
      </c>
      <c r="N1353" s="3" t="s">
        <v>10562</v>
      </c>
      <c r="O1353" s="3">
        <v>2</v>
      </c>
      <c r="P1353" s="3">
        <v>0</v>
      </c>
      <c r="Q1353" s="3">
        <v>2022</v>
      </c>
      <c r="R1353" s="3">
        <v>9999</v>
      </c>
      <c r="U1353" s="3" t="s">
        <v>436</v>
      </c>
      <c r="V1353" s="3" t="s">
        <v>778</v>
      </c>
      <c r="AJ1353" s="3">
        <v>0</v>
      </c>
      <c r="AK1353" s="3">
        <v>0</v>
      </c>
      <c r="AL1353" s="3">
        <v>0</v>
      </c>
      <c r="AM1353" s="3">
        <v>0</v>
      </c>
    </row>
    <row r="1354" spans="1:39" x14ac:dyDescent="0.25">
      <c r="A1354" s="3" t="s">
        <v>48566</v>
      </c>
      <c r="B1354" s="3" t="s">
        <v>48565</v>
      </c>
      <c r="C1354" s="3">
        <v>62346</v>
      </c>
      <c r="D1354" s="3" t="s">
        <v>3891</v>
      </c>
      <c r="E1354" s="8" t="s">
        <v>10898</v>
      </c>
      <c r="G1354" s="3" t="s">
        <v>4543</v>
      </c>
      <c r="I1354" s="3" t="s">
        <v>711</v>
      </c>
      <c r="J1354" s="3" t="s">
        <v>280</v>
      </c>
      <c r="K1354" s="3">
        <v>45</v>
      </c>
      <c r="L1354" s="3" t="s">
        <v>10543</v>
      </c>
      <c r="M1354" s="3">
        <v>13</v>
      </c>
      <c r="N1354" s="3" t="s">
        <v>10544</v>
      </c>
      <c r="O1354" s="3">
        <v>12</v>
      </c>
      <c r="P1354" s="3">
        <v>0</v>
      </c>
      <c r="Q1354" s="3">
        <v>2020</v>
      </c>
      <c r="R1354" s="3">
        <v>9999</v>
      </c>
      <c r="U1354" s="3" t="s">
        <v>436</v>
      </c>
      <c r="V1354" s="3" t="s">
        <v>778</v>
      </c>
      <c r="AJ1354" s="3">
        <v>0</v>
      </c>
      <c r="AK1354" s="3">
        <v>0</v>
      </c>
      <c r="AL1354" s="3">
        <v>0</v>
      </c>
      <c r="AM1354" s="3">
        <v>0</v>
      </c>
    </row>
    <row r="1355" spans="1:39" x14ac:dyDescent="0.25">
      <c r="A1355" s="3" t="s">
        <v>48564</v>
      </c>
      <c r="B1355" s="3" t="s">
        <v>48563</v>
      </c>
      <c r="C1355" s="3">
        <v>62347</v>
      </c>
      <c r="D1355" s="3" t="s">
        <v>3891</v>
      </c>
      <c r="E1355" s="8" t="s">
        <v>48562</v>
      </c>
      <c r="G1355" s="3" t="s">
        <v>4543</v>
      </c>
      <c r="I1355" s="3" t="s">
        <v>711</v>
      </c>
      <c r="J1355" s="3" t="s">
        <v>280</v>
      </c>
      <c r="K1355" s="3">
        <v>45</v>
      </c>
      <c r="L1355" s="3" t="s">
        <v>2798</v>
      </c>
      <c r="M1355" s="3">
        <v>61</v>
      </c>
      <c r="N1355" s="3" t="s">
        <v>18410</v>
      </c>
      <c r="O1355" s="3">
        <v>2</v>
      </c>
      <c r="P1355" s="3">
        <v>0</v>
      </c>
      <c r="Q1355" s="3">
        <v>2022</v>
      </c>
      <c r="R1355" s="3">
        <v>9999</v>
      </c>
      <c r="U1355" s="3" t="s">
        <v>436</v>
      </c>
      <c r="V1355" s="3" t="s">
        <v>778</v>
      </c>
      <c r="AJ1355" s="3">
        <v>0</v>
      </c>
      <c r="AK1355" s="3">
        <v>0</v>
      </c>
      <c r="AL1355" s="3">
        <v>0</v>
      </c>
      <c r="AM1355" s="3">
        <v>0</v>
      </c>
    </row>
    <row r="1356" spans="1:39" x14ac:dyDescent="0.25">
      <c r="A1356" s="3" t="s">
        <v>48561</v>
      </c>
      <c r="B1356" s="3" t="s">
        <v>48560</v>
      </c>
      <c r="C1356" s="3">
        <v>62349</v>
      </c>
      <c r="D1356" s="3" t="s">
        <v>3891</v>
      </c>
      <c r="E1356" s="8" t="s">
        <v>2104</v>
      </c>
      <c r="G1356" s="3" t="s">
        <v>4543</v>
      </c>
      <c r="I1356" s="3" t="s">
        <v>711</v>
      </c>
      <c r="J1356" s="3" t="s">
        <v>280</v>
      </c>
      <c r="K1356" s="3">
        <v>45</v>
      </c>
      <c r="L1356" s="3" t="s">
        <v>37161</v>
      </c>
      <c r="M1356" s="3">
        <v>33</v>
      </c>
      <c r="N1356" s="3" t="s">
        <v>37162</v>
      </c>
      <c r="O1356" s="3">
        <v>2</v>
      </c>
      <c r="P1356" s="3">
        <v>0</v>
      </c>
      <c r="Q1356" s="3">
        <v>2022</v>
      </c>
      <c r="R1356" s="3">
        <v>9999</v>
      </c>
      <c r="U1356" s="3" t="s">
        <v>436</v>
      </c>
      <c r="V1356" s="3" t="s">
        <v>778</v>
      </c>
      <c r="AJ1356" s="3">
        <v>0</v>
      </c>
      <c r="AK1356" s="3">
        <v>0</v>
      </c>
      <c r="AL1356" s="3">
        <v>0</v>
      </c>
      <c r="AM1356" s="3">
        <v>0</v>
      </c>
    </row>
    <row r="1357" spans="1:39" x14ac:dyDescent="0.25">
      <c r="A1357" s="3" t="s">
        <v>48559</v>
      </c>
      <c r="B1357" s="3" t="s">
        <v>48558</v>
      </c>
      <c r="C1357" s="3">
        <v>62350</v>
      </c>
      <c r="D1357" s="3" t="s">
        <v>3891</v>
      </c>
      <c r="E1357" s="8" t="s">
        <v>48557</v>
      </c>
      <c r="G1357" s="3" t="s">
        <v>4543</v>
      </c>
      <c r="I1357" s="3" t="s">
        <v>711</v>
      </c>
      <c r="J1357" s="3" t="s">
        <v>280</v>
      </c>
      <c r="K1357" s="3">
        <v>45</v>
      </c>
      <c r="L1357" s="3" t="s">
        <v>3188</v>
      </c>
      <c r="M1357" s="3">
        <v>17</v>
      </c>
      <c r="N1357" s="3" t="s">
        <v>16944</v>
      </c>
      <c r="O1357" s="3">
        <v>10.8</v>
      </c>
      <c r="P1357" s="3">
        <v>0</v>
      </c>
      <c r="Q1357" s="3">
        <v>2026</v>
      </c>
      <c r="R1357" s="3">
        <v>9999</v>
      </c>
      <c r="U1357" s="3" t="s">
        <v>436</v>
      </c>
      <c r="V1357" s="3" t="s">
        <v>778</v>
      </c>
      <c r="AJ1357" s="3">
        <v>0</v>
      </c>
      <c r="AK1357" s="3">
        <v>0</v>
      </c>
      <c r="AL1357" s="3">
        <v>0</v>
      </c>
      <c r="AM1357" s="3">
        <v>0</v>
      </c>
    </row>
    <row r="1358" spans="1:39" x14ac:dyDescent="0.25">
      <c r="A1358" s="3" t="s">
        <v>48556</v>
      </c>
      <c r="B1358" s="3" t="s">
        <v>48555</v>
      </c>
      <c r="C1358" s="3">
        <v>62351</v>
      </c>
      <c r="D1358" s="3" t="s">
        <v>3891</v>
      </c>
      <c r="E1358" s="8" t="s">
        <v>10301</v>
      </c>
      <c r="G1358" s="3" t="s">
        <v>4543</v>
      </c>
      <c r="I1358" s="3" t="s">
        <v>711</v>
      </c>
      <c r="J1358" s="3" t="s">
        <v>280</v>
      </c>
      <c r="K1358" s="3">
        <v>45</v>
      </c>
      <c r="L1358" s="3" t="s">
        <v>37161</v>
      </c>
      <c r="M1358" s="3">
        <v>33</v>
      </c>
      <c r="N1358" s="3" t="s">
        <v>37162</v>
      </c>
      <c r="O1358" s="3">
        <v>2.2999999999999998</v>
      </c>
      <c r="P1358" s="3">
        <v>0</v>
      </c>
      <c r="Q1358" s="3">
        <v>2026</v>
      </c>
      <c r="R1358" s="3">
        <v>9999</v>
      </c>
      <c r="U1358" s="3" t="s">
        <v>436</v>
      </c>
      <c r="V1358" s="3" t="s">
        <v>778</v>
      </c>
      <c r="AJ1358" s="3">
        <v>0</v>
      </c>
      <c r="AK1358" s="3">
        <v>0</v>
      </c>
      <c r="AL1358" s="3">
        <v>0</v>
      </c>
      <c r="AM1358" s="3">
        <v>0</v>
      </c>
    </row>
    <row r="1359" spans="1:39" x14ac:dyDescent="0.25">
      <c r="A1359" s="3" t="s">
        <v>48554</v>
      </c>
      <c r="B1359" s="3" t="s">
        <v>48553</v>
      </c>
      <c r="C1359" s="3">
        <v>62352</v>
      </c>
      <c r="D1359" s="3" t="s">
        <v>3891</v>
      </c>
      <c r="E1359" s="8" t="s">
        <v>2102</v>
      </c>
      <c r="G1359" s="3" t="s">
        <v>4543</v>
      </c>
      <c r="I1359" s="3" t="s">
        <v>711</v>
      </c>
      <c r="J1359" s="3" t="s">
        <v>280</v>
      </c>
      <c r="K1359" s="3">
        <v>45</v>
      </c>
      <c r="L1359" s="3" t="s">
        <v>2798</v>
      </c>
      <c r="M1359" s="3">
        <v>61</v>
      </c>
      <c r="N1359" s="3" t="s">
        <v>18410</v>
      </c>
      <c r="O1359" s="3">
        <v>2</v>
      </c>
      <c r="P1359" s="3">
        <v>0</v>
      </c>
      <c r="Q1359" s="3">
        <v>2026</v>
      </c>
      <c r="R1359" s="3">
        <v>9999</v>
      </c>
      <c r="U1359" s="3" t="s">
        <v>436</v>
      </c>
      <c r="V1359" s="3" t="s">
        <v>778</v>
      </c>
      <c r="AJ1359" s="3">
        <v>0</v>
      </c>
      <c r="AK1359" s="3">
        <v>0</v>
      </c>
      <c r="AL1359" s="3">
        <v>0</v>
      </c>
      <c r="AM1359" s="3">
        <v>0</v>
      </c>
    </row>
    <row r="1360" spans="1:39" x14ac:dyDescent="0.25">
      <c r="A1360" s="3" t="s">
        <v>48552</v>
      </c>
      <c r="B1360" s="3" t="s">
        <v>48551</v>
      </c>
      <c r="C1360" s="3">
        <v>62353</v>
      </c>
      <c r="D1360" s="3" t="s">
        <v>3891</v>
      </c>
      <c r="E1360" s="8" t="s">
        <v>48550</v>
      </c>
      <c r="G1360" s="3" t="s">
        <v>4543</v>
      </c>
      <c r="I1360" s="3" t="s">
        <v>711</v>
      </c>
      <c r="J1360" s="3" t="s">
        <v>280</v>
      </c>
      <c r="K1360" s="3">
        <v>45</v>
      </c>
      <c r="L1360" s="3" t="s">
        <v>10543</v>
      </c>
      <c r="M1360" s="3">
        <v>13</v>
      </c>
      <c r="N1360" s="3" t="s">
        <v>10544</v>
      </c>
      <c r="O1360" s="3">
        <v>10</v>
      </c>
      <c r="P1360" s="3">
        <v>0</v>
      </c>
      <c r="Q1360" s="3">
        <v>2020</v>
      </c>
      <c r="R1360" s="3">
        <v>9999</v>
      </c>
      <c r="U1360" s="3" t="s">
        <v>436</v>
      </c>
      <c r="V1360" s="3" t="s">
        <v>778</v>
      </c>
      <c r="AJ1360" s="3">
        <v>0</v>
      </c>
      <c r="AK1360" s="3">
        <v>0</v>
      </c>
      <c r="AL1360" s="3">
        <v>0</v>
      </c>
      <c r="AM1360" s="3">
        <v>0</v>
      </c>
    </row>
    <row r="1361" spans="1:39" x14ac:dyDescent="0.25">
      <c r="A1361" s="3" t="s">
        <v>48549</v>
      </c>
      <c r="B1361" s="3" t="s">
        <v>48548</v>
      </c>
      <c r="C1361" s="3">
        <v>62354</v>
      </c>
      <c r="D1361" s="3" t="s">
        <v>3891</v>
      </c>
      <c r="E1361" s="8" t="s">
        <v>48547</v>
      </c>
      <c r="G1361" s="3" t="s">
        <v>4543</v>
      </c>
      <c r="I1361" s="3" t="s">
        <v>711</v>
      </c>
      <c r="J1361" s="3" t="s">
        <v>280</v>
      </c>
      <c r="K1361" s="3">
        <v>45</v>
      </c>
      <c r="L1361" s="3" t="s">
        <v>2832</v>
      </c>
      <c r="M1361" s="3">
        <v>59</v>
      </c>
      <c r="N1361" s="3" t="s">
        <v>5071</v>
      </c>
      <c r="O1361" s="3">
        <v>2</v>
      </c>
      <c r="P1361" s="3">
        <v>0</v>
      </c>
      <c r="Q1361" s="3">
        <v>2026</v>
      </c>
      <c r="R1361" s="3">
        <v>9999</v>
      </c>
      <c r="U1361" s="3" t="s">
        <v>436</v>
      </c>
      <c r="V1361" s="3" t="s">
        <v>778</v>
      </c>
      <c r="AJ1361" s="3">
        <v>0</v>
      </c>
      <c r="AK1361" s="3">
        <v>0</v>
      </c>
      <c r="AL1361" s="3">
        <v>0</v>
      </c>
      <c r="AM1361" s="3">
        <v>0</v>
      </c>
    </row>
    <row r="1362" spans="1:39" x14ac:dyDescent="0.25">
      <c r="A1362" s="3" t="s">
        <v>48546</v>
      </c>
      <c r="B1362" s="3" t="s">
        <v>48545</v>
      </c>
      <c r="C1362" s="3">
        <v>62780</v>
      </c>
      <c r="D1362" s="3" t="s">
        <v>3891</v>
      </c>
      <c r="E1362" s="8" t="s">
        <v>18401</v>
      </c>
      <c r="G1362" s="3" t="s">
        <v>4543</v>
      </c>
      <c r="I1362" s="3" t="s">
        <v>1001</v>
      </c>
      <c r="J1362" s="3" t="s">
        <v>275</v>
      </c>
      <c r="K1362" s="3">
        <v>51</v>
      </c>
      <c r="L1362" s="3" t="s">
        <v>1540</v>
      </c>
      <c r="M1362" s="3">
        <v>103</v>
      </c>
      <c r="N1362" s="3" t="s">
        <v>48544</v>
      </c>
      <c r="O1362" s="3">
        <v>1.5</v>
      </c>
      <c r="P1362" s="3">
        <v>0</v>
      </c>
      <c r="Q1362" s="3">
        <v>2021</v>
      </c>
      <c r="R1362" s="3">
        <v>9999</v>
      </c>
      <c r="U1362" s="3" t="s">
        <v>436</v>
      </c>
      <c r="V1362" s="3" t="s">
        <v>778</v>
      </c>
      <c r="AJ1362" s="3">
        <v>0</v>
      </c>
      <c r="AK1362" s="3">
        <v>0</v>
      </c>
      <c r="AL1362" s="3">
        <v>0</v>
      </c>
      <c r="AM1362" s="3">
        <v>0</v>
      </c>
    </row>
    <row r="1363" spans="1:39" x14ac:dyDescent="0.25">
      <c r="A1363" s="3" t="s">
        <v>48543</v>
      </c>
      <c r="B1363" s="3" t="s">
        <v>48542</v>
      </c>
      <c r="C1363" s="3">
        <v>63738</v>
      </c>
      <c r="D1363" s="3" t="s">
        <v>3891</v>
      </c>
      <c r="E1363" s="8" t="s">
        <v>48541</v>
      </c>
      <c r="G1363" s="3" t="s">
        <v>3984</v>
      </c>
      <c r="I1363" s="3" t="s">
        <v>1813</v>
      </c>
      <c r="J1363" s="3" t="s">
        <v>121</v>
      </c>
      <c r="K1363" s="3">
        <v>48</v>
      </c>
      <c r="L1363" s="3" t="s">
        <v>47594</v>
      </c>
      <c r="M1363" s="3">
        <v>25</v>
      </c>
      <c r="N1363" s="3" t="s">
        <v>47593</v>
      </c>
      <c r="O1363" s="3">
        <v>250</v>
      </c>
      <c r="P1363" s="3">
        <v>0</v>
      </c>
      <c r="Q1363" s="3">
        <v>2022</v>
      </c>
      <c r="R1363" s="3">
        <v>9999</v>
      </c>
      <c r="U1363" s="3" t="s">
        <v>436</v>
      </c>
      <c r="V1363" s="3" t="s">
        <v>3985</v>
      </c>
      <c r="AJ1363" s="3">
        <v>0</v>
      </c>
      <c r="AK1363" s="3">
        <v>0</v>
      </c>
      <c r="AL1363" s="3">
        <v>0</v>
      </c>
      <c r="AM1363" s="3">
        <v>0</v>
      </c>
    </row>
    <row r="1364" spans="1:39" x14ac:dyDescent="0.25">
      <c r="A1364" s="3" t="s">
        <v>48540</v>
      </c>
      <c r="B1364" s="3" t="s">
        <v>48539</v>
      </c>
      <c r="C1364" s="3">
        <v>63848</v>
      </c>
      <c r="D1364" s="3" t="s">
        <v>3891</v>
      </c>
      <c r="E1364" s="8" t="s">
        <v>48538</v>
      </c>
      <c r="G1364" s="3" t="s">
        <v>4543</v>
      </c>
      <c r="I1364" s="3" t="s">
        <v>525</v>
      </c>
      <c r="J1364" s="3" t="s">
        <v>526</v>
      </c>
      <c r="K1364" s="3">
        <v>6</v>
      </c>
      <c r="L1364" s="3" t="s">
        <v>2592</v>
      </c>
      <c r="M1364" s="3">
        <v>31</v>
      </c>
      <c r="N1364" s="3" t="s">
        <v>17636</v>
      </c>
      <c r="O1364" s="3">
        <v>250</v>
      </c>
      <c r="P1364" s="3">
        <v>0</v>
      </c>
      <c r="Q1364" s="3">
        <v>2022</v>
      </c>
      <c r="R1364" s="3">
        <v>9999</v>
      </c>
      <c r="U1364" s="3" t="s">
        <v>436</v>
      </c>
      <c r="V1364" s="3" t="s">
        <v>778</v>
      </c>
      <c r="AJ1364" s="3">
        <v>0</v>
      </c>
      <c r="AK1364" s="3">
        <v>0</v>
      </c>
      <c r="AL1364" s="3">
        <v>0</v>
      </c>
      <c r="AM1364" s="3">
        <v>0</v>
      </c>
    </row>
    <row r="1365" spans="1:39" x14ac:dyDescent="0.25">
      <c r="A1365" s="3" t="s">
        <v>48537</v>
      </c>
      <c r="B1365" s="3" t="s">
        <v>48536</v>
      </c>
      <c r="C1365" s="3">
        <v>63910</v>
      </c>
      <c r="D1365" s="3" t="s">
        <v>3891</v>
      </c>
      <c r="E1365" s="8" t="s">
        <v>48535</v>
      </c>
      <c r="G1365" s="3" t="s">
        <v>4543</v>
      </c>
      <c r="I1365" s="3" t="s">
        <v>762</v>
      </c>
      <c r="J1365" s="3" t="s">
        <v>174</v>
      </c>
      <c r="K1365" s="3">
        <v>24</v>
      </c>
      <c r="L1365" s="3" t="s">
        <v>26660</v>
      </c>
      <c r="M1365" s="3">
        <v>35</v>
      </c>
      <c r="N1365" s="3" t="s">
        <v>26661</v>
      </c>
      <c r="O1365" s="3">
        <v>80</v>
      </c>
      <c r="P1365" s="3">
        <v>0</v>
      </c>
      <c r="Q1365" s="3">
        <v>2022</v>
      </c>
      <c r="R1365" s="3">
        <v>9999</v>
      </c>
      <c r="U1365" s="3" t="s">
        <v>436</v>
      </c>
      <c r="V1365" s="3" t="s">
        <v>778</v>
      </c>
      <c r="AJ1365" s="3">
        <v>0</v>
      </c>
      <c r="AK1365" s="3">
        <v>0</v>
      </c>
      <c r="AL1365" s="3">
        <v>0</v>
      </c>
      <c r="AM1365" s="3">
        <v>0</v>
      </c>
    </row>
    <row r="1366" spans="1:39" x14ac:dyDescent="0.25">
      <c r="A1366" s="3" t="s">
        <v>48534</v>
      </c>
      <c r="B1366" s="3" t="s">
        <v>48533</v>
      </c>
      <c r="C1366" s="3">
        <v>64160</v>
      </c>
      <c r="D1366" s="3" t="s">
        <v>3891</v>
      </c>
      <c r="E1366" s="8" t="s">
        <v>48532</v>
      </c>
      <c r="G1366" s="3" t="s">
        <v>4543</v>
      </c>
      <c r="I1366" s="3" t="s">
        <v>914</v>
      </c>
      <c r="J1366" s="3" t="s">
        <v>915</v>
      </c>
      <c r="K1366" s="3">
        <v>9</v>
      </c>
      <c r="L1366" s="3" t="s">
        <v>916</v>
      </c>
      <c r="M1366" s="3">
        <v>11</v>
      </c>
      <c r="N1366" s="3" t="s">
        <v>917</v>
      </c>
      <c r="O1366" s="3">
        <v>9.9</v>
      </c>
      <c r="P1366" s="3">
        <v>0</v>
      </c>
      <c r="Q1366" s="3">
        <v>2022</v>
      </c>
      <c r="R1366" s="3">
        <v>9999</v>
      </c>
      <c r="U1366" s="3" t="s">
        <v>436</v>
      </c>
      <c r="V1366" s="3" t="s">
        <v>778</v>
      </c>
      <c r="AJ1366" s="3">
        <v>0</v>
      </c>
      <c r="AK1366" s="3">
        <v>0</v>
      </c>
      <c r="AL1366" s="3">
        <v>0</v>
      </c>
      <c r="AM1366" s="3">
        <v>0</v>
      </c>
    </row>
    <row r="1367" spans="1:39" x14ac:dyDescent="0.25">
      <c r="A1367" s="3" t="s">
        <v>48531</v>
      </c>
      <c r="B1367" s="3" t="s">
        <v>48530</v>
      </c>
      <c r="C1367" s="3">
        <v>64161</v>
      </c>
      <c r="D1367" s="3" t="s">
        <v>3891</v>
      </c>
      <c r="E1367" s="8" t="s">
        <v>48529</v>
      </c>
      <c r="G1367" s="3" t="s">
        <v>4543</v>
      </c>
      <c r="I1367" s="3" t="s">
        <v>914</v>
      </c>
      <c r="J1367" s="3" t="s">
        <v>915</v>
      </c>
      <c r="K1367" s="3">
        <v>9</v>
      </c>
      <c r="L1367" s="3" t="s">
        <v>7574</v>
      </c>
      <c r="M1367" s="3">
        <v>5</v>
      </c>
      <c r="N1367" s="3" t="s">
        <v>13368</v>
      </c>
      <c r="O1367" s="3">
        <v>19.8</v>
      </c>
      <c r="P1367" s="3">
        <v>0</v>
      </c>
      <c r="Q1367" s="3">
        <v>2022</v>
      </c>
      <c r="R1367" s="3">
        <v>9999</v>
      </c>
      <c r="U1367" s="3" t="s">
        <v>436</v>
      </c>
      <c r="V1367" s="3" t="s">
        <v>778</v>
      </c>
      <c r="AJ1367" s="3">
        <v>0</v>
      </c>
      <c r="AK1367" s="3">
        <v>0</v>
      </c>
      <c r="AL1367" s="3">
        <v>0</v>
      </c>
      <c r="AM1367" s="3">
        <v>0</v>
      </c>
    </row>
    <row r="1368" spans="1:39" x14ac:dyDescent="0.25">
      <c r="A1368" s="3" t="s">
        <v>48528</v>
      </c>
      <c r="B1368" s="3" t="s">
        <v>48527</v>
      </c>
      <c r="C1368" s="3">
        <v>63202</v>
      </c>
      <c r="D1368" s="3" t="s">
        <v>3891</v>
      </c>
      <c r="E1368" s="8" t="s">
        <v>8789</v>
      </c>
      <c r="G1368" s="3" t="s">
        <v>4543</v>
      </c>
      <c r="I1368" s="3" t="s">
        <v>547</v>
      </c>
      <c r="J1368" s="3" t="s">
        <v>121</v>
      </c>
      <c r="K1368" s="3">
        <v>48</v>
      </c>
      <c r="L1368" s="3" t="s">
        <v>25084</v>
      </c>
      <c r="M1368" s="3">
        <v>305</v>
      </c>
      <c r="N1368" s="3" t="s">
        <v>25085</v>
      </c>
      <c r="O1368" s="3">
        <v>250</v>
      </c>
      <c r="P1368" s="3">
        <v>0</v>
      </c>
      <c r="Q1368" s="3">
        <v>2022</v>
      </c>
      <c r="R1368" s="3">
        <v>9999</v>
      </c>
      <c r="U1368" s="3" t="s">
        <v>436</v>
      </c>
      <c r="V1368" s="3" t="s">
        <v>778</v>
      </c>
      <c r="AJ1368" s="3">
        <v>0</v>
      </c>
      <c r="AK1368" s="3">
        <v>0</v>
      </c>
      <c r="AL1368" s="3">
        <v>0</v>
      </c>
      <c r="AM1368" s="3">
        <v>0</v>
      </c>
    </row>
    <row r="1369" spans="1:39" x14ac:dyDescent="0.25">
      <c r="A1369" s="3" t="s">
        <v>48526</v>
      </c>
      <c r="B1369" s="3" t="s">
        <v>48525</v>
      </c>
      <c r="C1369" s="3">
        <v>64086</v>
      </c>
      <c r="D1369" s="3" t="s">
        <v>3891</v>
      </c>
      <c r="E1369" s="8" t="s">
        <v>48524</v>
      </c>
      <c r="G1369" s="3" t="s">
        <v>4543</v>
      </c>
      <c r="I1369" s="3" t="s">
        <v>1001</v>
      </c>
      <c r="J1369" s="3" t="s">
        <v>275</v>
      </c>
      <c r="K1369" s="3">
        <v>51</v>
      </c>
      <c r="L1369" s="3" t="s">
        <v>45169</v>
      </c>
      <c r="M1369" s="3">
        <v>95</v>
      </c>
      <c r="N1369" s="3" t="s">
        <v>48523</v>
      </c>
      <c r="O1369" s="3">
        <v>20</v>
      </c>
      <c r="P1369" s="3">
        <v>0</v>
      </c>
      <c r="Q1369" s="3">
        <v>2022</v>
      </c>
      <c r="R1369" s="3">
        <v>9999</v>
      </c>
      <c r="U1369" s="3" t="s">
        <v>436</v>
      </c>
      <c r="V1369" s="3" t="s">
        <v>778</v>
      </c>
      <c r="AJ1369" s="3">
        <v>0</v>
      </c>
      <c r="AK1369" s="3">
        <v>0</v>
      </c>
      <c r="AL1369" s="3">
        <v>0</v>
      </c>
      <c r="AM1369" s="3">
        <v>0</v>
      </c>
    </row>
    <row r="1370" spans="1:39" x14ac:dyDescent="0.25">
      <c r="A1370" s="3" t="s">
        <v>48522</v>
      </c>
      <c r="B1370" s="3" t="s">
        <v>48521</v>
      </c>
      <c r="C1370" s="3">
        <v>64136</v>
      </c>
      <c r="D1370" s="3" t="s">
        <v>3891</v>
      </c>
      <c r="E1370" s="8" t="s">
        <v>48520</v>
      </c>
      <c r="G1370" s="3" t="s">
        <v>4543</v>
      </c>
      <c r="I1370" s="3" t="s">
        <v>1001</v>
      </c>
      <c r="J1370" s="3" t="s">
        <v>275</v>
      </c>
      <c r="K1370" s="3">
        <v>51</v>
      </c>
      <c r="L1370" s="3" t="s">
        <v>11321</v>
      </c>
      <c r="M1370" s="3">
        <v>143</v>
      </c>
      <c r="N1370" s="3" t="s">
        <v>11322</v>
      </c>
      <c r="O1370" s="3">
        <v>42</v>
      </c>
      <c r="P1370" s="3">
        <v>0</v>
      </c>
      <c r="Q1370" s="3">
        <v>2022</v>
      </c>
      <c r="R1370" s="3">
        <v>9999</v>
      </c>
      <c r="U1370" s="3" t="s">
        <v>436</v>
      </c>
      <c r="V1370" s="3" t="s">
        <v>778</v>
      </c>
      <c r="AJ1370" s="3">
        <v>0</v>
      </c>
      <c r="AK1370" s="3">
        <v>0</v>
      </c>
      <c r="AL1370" s="3">
        <v>0</v>
      </c>
      <c r="AM1370" s="3">
        <v>0</v>
      </c>
    </row>
    <row r="1371" spans="1:39" x14ac:dyDescent="0.25">
      <c r="A1371" s="3" t="s">
        <v>48519</v>
      </c>
      <c r="B1371" s="3" t="s">
        <v>48518</v>
      </c>
      <c r="C1371" s="3">
        <v>59572</v>
      </c>
      <c r="D1371" s="3" t="s">
        <v>3891</v>
      </c>
      <c r="E1371" s="8" t="s">
        <v>18671</v>
      </c>
      <c r="G1371" s="3" t="s">
        <v>4543</v>
      </c>
      <c r="I1371" s="3" t="s">
        <v>711</v>
      </c>
      <c r="J1371" s="3" t="s">
        <v>280</v>
      </c>
      <c r="K1371" s="3">
        <v>45</v>
      </c>
      <c r="L1371" s="3" t="s">
        <v>37161</v>
      </c>
      <c r="M1371" s="3">
        <v>33</v>
      </c>
      <c r="N1371" s="3" t="s">
        <v>37162</v>
      </c>
      <c r="O1371" s="3">
        <v>16</v>
      </c>
      <c r="P1371" s="3">
        <v>0</v>
      </c>
      <c r="Q1371" s="3">
        <v>2022</v>
      </c>
      <c r="R1371" s="3">
        <v>9999</v>
      </c>
      <c r="U1371" s="3" t="s">
        <v>436</v>
      </c>
      <c r="V1371" s="3" t="s">
        <v>778</v>
      </c>
      <c r="AJ1371" s="3">
        <v>0</v>
      </c>
      <c r="AK1371" s="3">
        <v>0</v>
      </c>
      <c r="AL1371" s="3">
        <v>0</v>
      </c>
      <c r="AM1371" s="3">
        <v>0</v>
      </c>
    </row>
    <row r="1372" spans="1:39" x14ac:dyDescent="0.25">
      <c r="A1372" s="3" t="s">
        <v>48517</v>
      </c>
      <c r="B1372" s="3" t="s">
        <v>48516</v>
      </c>
      <c r="C1372" s="3">
        <v>60020</v>
      </c>
      <c r="D1372" s="3" t="s">
        <v>3891</v>
      </c>
      <c r="E1372" s="8" t="s">
        <v>18671</v>
      </c>
      <c r="G1372" s="3" t="s">
        <v>4543</v>
      </c>
      <c r="I1372" s="3" t="s">
        <v>711</v>
      </c>
      <c r="J1372" s="3" t="s">
        <v>81</v>
      </c>
      <c r="K1372" s="3">
        <v>37</v>
      </c>
      <c r="L1372" s="3" t="s">
        <v>8046</v>
      </c>
      <c r="M1372" s="3">
        <v>165</v>
      </c>
      <c r="N1372" s="3" t="s">
        <v>26298</v>
      </c>
      <c r="O1372" s="3">
        <v>4.9000000000000004</v>
      </c>
      <c r="P1372" s="3">
        <v>0</v>
      </c>
      <c r="Q1372" s="3">
        <v>2022</v>
      </c>
      <c r="R1372" s="3">
        <v>9999</v>
      </c>
      <c r="U1372" s="3" t="s">
        <v>436</v>
      </c>
      <c r="V1372" s="3" t="s">
        <v>778</v>
      </c>
      <c r="AJ1372" s="3">
        <v>0</v>
      </c>
      <c r="AK1372" s="3">
        <v>0</v>
      </c>
      <c r="AL1372" s="3">
        <v>0</v>
      </c>
      <c r="AM1372" s="3">
        <v>0</v>
      </c>
    </row>
    <row r="1373" spans="1:39" x14ac:dyDescent="0.25">
      <c r="A1373" s="3" t="s">
        <v>48515</v>
      </c>
      <c r="B1373" s="3" t="s">
        <v>48514</v>
      </c>
      <c r="C1373" s="3">
        <v>63849</v>
      </c>
      <c r="D1373" s="3" t="s">
        <v>3891</v>
      </c>
      <c r="E1373" s="8" t="s">
        <v>48513</v>
      </c>
      <c r="G1373" s="3" t="s">
        <v>4543</v>
      </c>
      <c r="I1373" s="3" t="s">
        <v>525</v>
      </c>
      <c r="J1373" s="3" t="s">
        <v>526</v>
      </c>
      <c r="K1373" s="3">
        <v>6</v>
      </c>
      <c r="L1373" s="3" t="s">
        <v>2592</v>
      </c>
      <c r="M1373" s="3">
        <v>31</v>
      </c>
      <c r="N1373" s="3" t="s">
        <v>17636</v>
      </c>
      <c r="O1373" s="3">
        <v>150.6</v>
      </c>
      <c r="P1373" s="3">
        <v>0</v>
      </c>
      <c r="Q1373" s="3">
        <v>2022</v>
      </c>
      <c r="R1373" s="3">
        <v>9999</v>
      </c>
      <c r="U1373" s="3" t="s">
        <v>436</v>
      </c>
      <c r="V1373" s="3" t="s">
        <v>778</v>
      </c>
      <c r="AJ1373" s="3">
        <v>0</v>
      </c>
      <c r="AK1373" s="3">
        <v>0</v>
      </c>
      <c r="AL1373" s="3">
        <v>0</v>
      </c>
      <c r="AM1373" s="3">
        <v>0</v>
      </c>
    </row>
    <row r="1374" spans="1:39" x14ac:dyDescent="0.25">
      <c r="A1374" s="3" t="s">
        <v>48512</v>
      </c>
      <c r="B1374" s="3" t="s">
        <v>48511</v>
      </c>
      <c r="C1374" s="3">
        <v>59969</v>
      </c>
      <c r="D1374" s="3" t="s">
        <v>3891</v>
      </c>
      <c r="E1374" s="8" t="s">
        <v>29217</v>
      </c>
      <c r="G1374" s="3" t="s">
        <v>4543</v>
      </c>
      <c r="I1374" s="3" t="s">
        <v>775</v>
      </c>
      <c r="J1374" s="3" t="s">
        <v>526</v>
      </c>
      <c r="K1374" s="3">
        <v>6</v>
      </c>
      <c r="L1374" s="3" t="s">
        <v>2967</v>
      </c>
      <c r="M1374" s="3">
        <v>29</v>
      </c>
      <c r="N1374" s="3" t="s">
        <v>2968</v>
      </c>
      <c r="O1374" s="3">
        <v>20</v>
      </c>
      <c r="P1374" s="3">
        <v>0</v>
      </c>
      <c r="Q1374" s="3">
        <v>2022</v>
      </c>
      <c r="R1374" s="3">
        <v>9999</v>
      </c>
      <c r="U1374" s="3" t="s">
        <v>436</v>
      </c>
      <c r="V1374" s="3" t="s">
        <v>778</v>
      </c>
      <c r="AJ1374" s="3">
        <v>0</v>
      </c>
      <c r="AK1374" s="3">
        <v>0</v>
      </c>
      <c r="AL1374" s="3">
        <v>0</v>
      </c>
      <c r="AM1374" s="3">
        <v>0</v>
      </c>
    </row>
    <row r="1375" spans="1:39" x14ac:dyDescent="0.25">
      <c r="A1375" s="3" t="s">
        <v>48510</v>
      </c>
      <c r="B1375" s="3" t="s">
        <v>48509</v>
      </c>
      <c r="C1375" s="3">
        <v>60309</v>
      </c>
      <c r="D1375" s="3" t="s">
        <v>3891</v>
      </c>
      <c r="E1375" s="8" t="s">
        <v>29217</v>
      </c>
      <c r="G1375" s="3" t="s">
        <v>4543</v>
      </c>
      <c r="I1375" s="3" t="s">
        <v>2082</v>
      </c>
      <c r="J1375" s="3" t="s">
        <v>526</v>
      </c>
      <c r="K1375" s="3">
        <v>6</v>
      </c>
      <c r="L1375" s="3" t="s">
        <v>795</v>
      </c>
      <c r="M1375" s="3">
        <v>37</v>
      </c>
      <c r="N1375" s="3" t="s">
        <v>796</v>
      </c>
      <c r="O1375" s="3">
        <v>18.5</v>
      </c>
      <c r="P1375" s="3">
        <v>0</v>
      </c>
      <c r="Q1375" s="3">
        <v>2022</v>
      </c>
      <c r="R1375" s="3">
        <v>9999</v>
      </c>
      <c r="U1375" s="3" t="s">
        <v>436</v>
      </c>
      <c r="V1375" s="3" t="s">
        <v>778</v>
      </c>
      <c r="AJ1375" s="3">
        <v>0</v>
      </c>
      <c r="AK1375" s="3">
        <v>0</v>
      </c>
      <c r="AL1375" s="3">
        <v>0</v>
      </c>
      <c r="AM1375" s="3">
        <v>0</v>
      </c>
    </row>
    <row r="1376" spans="1:39" x14ac:dyDescent="0.25">
      <c r="A1376" s="3" t="s">
        <v>44947</v>
      </c>
      <c r="B1376" s="3" t="s">
        <v>48508</v>
      </c>
      <c r="C1376" s="3">
        <v>60325</v>
      </c>
      <c r="D1376" s="3" t="s">
        <v>3891</v>
      </c>
      <c r="E1376" s="8" t="s">
        <v>29217</v>
      </c>
      <c r="G1376" s="3" t="s">
        <v>4543</v>
      </c>
      <c r="I1376" s="3" t="s">
        <v>775</v>
      </c>
      <c r="J1376" s="3" t="s">
        <v>526</v>
      </c>
      <c r="K1376" s="3">
        <v>6</v>
      </c>
      <c r="L1376" s="3" t="s">
        <v>2967</v>
      </c>
      <c r="M1376" s="3">
        <v>29</v>
      </c>
      <c r="N1376" s="3" t="s">
        <v>2968</v>
      </c>
      <c r="O1376" s="3">
        <v>75</v>
      </c>
      <c r="P1376" s="3">
        <v>0</v>
      </c>
      <c r="Q1376" s="3">
        <v>2022</v>
      </c>
      <c r="R1376" s="3">
        <v>9999</v>
      </c>
      <c r="U1376" s="3" t="s">
        <v>436</v>
      </c>
      <c r="V1376" s="3" t="s">
        <v>778</v>
      </c>
      <c r="AJ1376" s="3">
        <v>0</v>
      </c>
      <c r="AK1376" s="3">
        <v>0</v>
      </c>
      <c r="AL1376" s="3">
        <v>0</v>
      </c>
      <c r="AM1376" s="3">
        <v>0</v>
      </c>
    </row>
    <row r="1377" spans="1:39" x14ac:dyDescent="0.25">
      <c r="A1377" s="3" t="s">
        <v>48507</v>
      </c>
      <c r="B1377" s="3" t="s">
        <v>48506</v>
      </c>
      <c r="C1377" s="3">
        <v>60692</v>
      </c>
      <c r="D1377" s="3" t="s">
        <v>3891</v>
      </c>
      <c r="E1377" s="8" t="s">
        <v>18671</v>
      </c>
      <c r="G1377" s="3" t="s">
        <v>4543</v>
      </c>
      <c r="I1377" s="3" t="s">
        <v>711</v>
      </c>
      <c r="J1377" s="3" t="s">
        <v>81</v>
      </c>
      <c r="K1377" s="3">
        <v>37</v>
      </c>
      <c r="L1377" s="3" t="s">
        <v>8046</v>
      </c>
      <c r="M1377" s="3">
        <v>165</v>
      </c>
      <c r="N1377" s="3" t="s">
        <v>26298</v>
      </c>
      <c r="O1377" s="3">
        <v>75</v>
      </c>
      <c r="P1377" s="3">
        <v>0</v>
      </c>
      <c r="Q1377" s="3">
        <v>2022</v>
      </c>
      <c r="R1377" s="3">
        <v>9999</v>
      </c>
      <c r="U1377" s="3" t="s">
        <v>436</v>
      </c>
      <c r="V1377" s="3" t="s">
        <v>778</v>
      </c>
      <c r="AJ1377" s="3">
        <v>0</v>
      </c>
      <c r="AK1377" s="3">
        <v>0</v>
      </c>
      <c r="AL1377" s="3">
        <v>0</v>
      </c>
      <c r="AM1377" s="3">
        <v>0</v>
      </c>
    </row>
    <row r="1378" spans="1:39" x14ac:dyDescent="0.25">
      <c r="A1378" s="3" t="s">
        <v>48505</v>
      </c>
      <c r="B1378" s="3" t="s">
        <v>48504</v>
      </c>
      <c r="C1378" s="3">
        <v>61511</v>
      </c>
      <c r="D1378" s="3" t="s">
        <v>3891</v>
      </c>
      <c r="E1378" s="8" t="s">
        <v>48503</v>
      </c>
      <c r="G1378" s="3" t="s">
        <v>3984</v>
      </c>
      <c r="I1378" s="3" t="s">
        <v>1520</v>
      </c>
      <c r="J1378" s="3" t="s">
        <v>1521</v>
      </c>
      <c r="K1378" s="3">
        <v>31</v>
      </c>
      <c r="L1378" s="3" t="s">
        <v>8389</v>
      </c>
      <c r="M1378" s="3">
        <v>21</v>
      </c>
      <c r="N1378" s="3" t="s">
        <v>8390</v>
      </c>
      <c r="O1378" s="3">
        <v>75</v>
      </c>
      <c r="P1378" s="3">
        <v>0</v>
      </c>
      <c r="Q1378" s="3">
        <v>2022</v>
      </c>
      <c r="R1378" s="3">
        <v>9999</v>
      </c>
      <c r="U1378" s="3" t="s">
        <v>436</v>
      </c>
      <c r="V1378" s="3" t="s">
        <v>3985</v>
      </c>
      <c r="AJ1378" s="3">
        <v>0</v>
      </c>
      <c r="AK1378" s="3">
        <v>0</v>
      </c>
      <c r="AL1378" s="3">
        <v>0</v>
      </c>
      <c r="AM1378" s="3">
        <v>0</v>
      </c>
    </row>
    <row r="1379" spans="1:39" x14ac:dyDescent="0.25">
      <c r="A1379" s="3" t="s">
        <v>48502</v>
      </c>
      <c r="B1379" s="3" t="s">
        <v>48501</v>
      </c>
      <c r="C1379" s="3">
        <v>61801</v>
      </c>
      <c r="D1379" s="3" t="s">
        <v>3891</v>
      </c>
      <c r="E1379" s="8" t="s">
        <v>48500</v>
      </c>
      <c r="G1379" s="3" t="s">
        <v>6422</v>
      </c>
      <c r="I1379" s="3" t="s">
        <v>525</v>
      </c>
      <c r="J1379" s="3" t="s">
        <v>526</v>
      </c>
      <c r="K1379" s="3">
        <v>6</v>
      </c>
      <c r="L1379" s="3" t="s">
        <v>2865</v>
      </c>
      <c r="M1379" s="3">
        <v>77</v>
      </c>
      <c r="N1379" s="3" t="s">
        <v>2866</v>
      </c>
      <c r="O1379" s="3">
        <v>25</v>
      </c>
      <c r="P1379" s="3">
        <v>0</v>
      </c>
      <c r="Q1379" s="3">
        <v>2022</v>
      </c>
      <c r="R1379" s="3">
        <v>9999</v>
      </c>
      <c r="U1379" s="3" t="s">
        <v>436</v>
      </c>
      <c r="V1379" s="3" t="s">
        <v>6422</v>
      </c>
      <c r="AJ1379" s="3">
        <v>0</v>
      </c>
      <c r="AK1379" s="3">
        <v>0</v>
      </c>
      <c r="AL1379" s="3">
        <v>0</v>
      </c>
      <c r="AM1379" s="3">
        <v>0</v>
      </c>
    </row>
    <row r="1380" spans="1:39" x14ac:dyDescent="0.25">
      <c r="A1380" s="3" t="s">
        <v>48499</v>
      </c>
      <c r="B1380" s="3" t="s">
        <v>48498</v>
      </c>
      <c r="C1380" s="3">
        <v>61803</v>
      </c>
      <c r="D1380" s="3" t="s">
        <v>3891</v>
      </c>
      <c r="E1380" s="8" t="s">
        <v>2816</v>
      </c>
      <c r="G1380" s="3" t="s">
        <v>6422</v>
      </c>
      <c r="I1380" s="3" t="s">
        <v>525</v>
      </c>
      <c r="J1380" s="3" t="s">
        <v>526</v>
      </c>
      <c r="K1380" s="3">
        <v>6</v>
      </c>
      <c r="L1380" s="3" t="s">
        <v>2460</v>
      </c>
      <c r="M1380" s="3">
        <v>109</v>
      </c>
      <c r="N1380" s="3" t="s">
        <v>2461</v>
      </c>
      <c r="O1380" s="3">
        <v>10</v>
      </c>
      <c r="P1380" s="3">
        <v>0</v>
      </c>
      <c r="Q1380" s="3">
        <v>2022</v>
      </c>
      <c r="R1380" s="3">
        <v>9999</v>
      </c>
      <c r="U1380" s="3" t="s">
        <v>436</v>
      </c>
      <c r="V1380" s="3" t="s">
        <v>6422</v>
      </c>
      <c r="AJ1380" s="3">
        <v>0</v>
      </c>
      <c r="AK1380" s="3">
        <v>0</v>
      </c>
      <c r="AL1380" s="3">
        <v>0</v>
      </c>
      <c r="AM1380" s="3">
        <v>0</v>
      </c>
    </row>
    <row r="1381" spans="1:39" x14ac:dyDescent="0.25">
      <c r="A1381" s="3" t="s">
        <v>48497</v>
      </c>
      <c r="B1381" s="3" t="s">
        <v>48496</v>
      </c>
      <c r="C1381" s="3">
        <v>62216</v>
      </c>
      <c r="D1381" s="3" t="s">
        <v>3891</v>
      </c>
      <c r="E1381" s="8" t="s">
        <v>488</v>
      </c>
      <c r="G1381" s="3" t="s">
        <v>4543</v>
      </c>
      <c r="I1381" s="3" t="s">
        <v>711</v>
      </c>
      <c r="J1381" s="3" t="s">
        <v>280</v>
      </c>
      <c r="K1381" s="3">
        <v>45</v>
      </c>
      <c r="L1381" s="3" t="s">
        <v>2798</v>
      </c>
      <c r="M1381" s="3">
        <v>61</v>
      </c>
      <c r="N1381" s="3" t="s">
        <v>18410</v>
      </c>
      <c r="O1381" s="3">
        <v>2</v>
      </c>
      <c r="P1381" s="3">
        <v>0</v>
      </c>
      <c r="Q1381" s="3">
        <v>2020</v>
      </c>
      <c r="R1381" s="3">
        <v>9999</v>
      </c>
      <c r="U1381" s="3" t="s">
        <v>436</v>
      </c>
      <c r="V1381" s="3" t="s">
        <v>778</v>
      </c>
      <c r="AJ1381" s="3">
        <v>0</v>
      </c>
      <c r="AK1381" s="3">
        <v>0</v>
      </c>
      <c r="AL1381" s="3">
        <v>0</v>
      </c>
      <c r="AM1381" s="3">
        <v>0</v>
      </c>
    </row>
    <row r="1382" spans="1:39" x14ac:dyDescent="0.25">
      <c r="A1382" s="3" t="s">
        <v>48493</v>
      </c>
      <c r="B1382" s="3" t="s">
        <v>48495</v>
      </c>
      <c r="C1382" s="3">
        <v>62892</v>
      </c>
      <c r="D1382" s="3" t="s">
        <v>3891</v>
      </c>
      <c r="E1382" s="8" t="s">
        <v>48494</v>
      </c>
      <c r="G1382" s="3" t="s">
        <v>6422</v>
      </c>
      <c r="I1382" s="3" t="s">
        <v>525</v>
      </c>
      <c r="J1382" s="3" t="s">
        <v>526</v>
      </c>
      <c r="K1382" s="3">
        <v>6</v>
      </c>
      <c r="L1382" s="3" t="s">
        <v>996</v>
      </c>
      <c r="M1382" s="3">
        <v>19</v>
      </c>
      <c r="N1382" s="3" t="s">
        <v>997</v>
      </c>
      <c r="O1382" s="3">
        <v>40</v>
      </c>
      <c r="P1382" s="3">
        <v>0</v>
      </c>
      <c r="Q1382" s="3">
        <v>2022</v>
      </c>
      <c r="R1382" s="3">
        <v>9999</v>
      </c>
      <c r="U1382" s="3" t="s">
        <v>436</v>
      </c>
      <c r="V1382" s="3" t="s">
        <v>6422</v>
      </c>
      <c r="AJ1382" s="3">
        <v>0</v>
      </c>
      <c r="AK1382" s="3">
        <v>0</v>
      </c>
      <c r="AL1382" s="3">
        <v>0</v>
      </c>
      <c r="AM1382" s="3">
        <v>0</v>
      </c>
    </row>
    <row r="1383" spans="1:39" x14ac:dyDescent="0.25">
      <c r="A1383" s="3" t="s">
        <v>48493</v>
      </c>
      <c r="B1383" s="3" t="s">
        <v>48492</v>
      </c>
      <c r="C1383" s="3">
        <v>62892</v>
      </c>
      <c r="D1383" s="3" t="s">
        <v>3891</v>
      </c>
      <c r="E1383" s="8" t="s">
        <v>48491</v>
      </c>
      <c r="G1383" s="3" t="s">
        <v>4543</v>
      </c>
      <c r="I1383" s="3" t="s">
        <v>525</v>
      </c>
      <c r="J1383" s="3" t="s">
        <v>526</v>
      </c>
      <c r="K1383" s="3">
        <v>6</v>
      </c>
      <c r="L1383" s="3" t="s">
        <v>996</v>
      </c>
      <c r="M1383" s="3">
        <v>19</v>
      </c>
      <c r="N1383" s="3" t="s">
        <v>997</v>
      </c>
      <c r="O1383" s="3">
        <v>200</v>
      </c>
      <c r="P1383" s="3">
        <v>0</v>
      </c>
      <c r="Q1383" s="3">
        <v>2022</v>
      </c>
      <c r="R1383" s="3">
        <v>9999</v>
      </c>
      <c r="U1383" s="3" t="s">
        <v>436</v>
      </c>
      <c r="V1383" s="3" t="s">
        <v>778</v>
      </c>
      <c r="AJ1383" s="3">
        <v>0</v>
      </c>
      <c r="AK1383" s="3">
        <v>0</v>
      </c>
      <c r="AL1383" s="3">
        <v>0</v>
      </c>
      <c r="AM1383" s="3">
        <v>0</v>
      </c>
    </row>
    <row r="1384" spans="1:39" x14ac:dyDescent="0.25">
      <c r="A1384" s="3" t="s">
        <v>48490</v>
      </c>
      <c r="B1384" s="3" t="s">
        <v>48489</v>
      </c>
      <c r="C1384" s="3">
        <v>63513</v>
      </c>
      <c r="D1384" s="3" t="s">
        <v>3891</v>
      </c>
      <c r="E1384" s="8" t="s">
        <v>48488</v>
      </c>
      <c r="G1384" s="3" t="s">
        <v>4543</v>
      </c>
      <c r="I1384" s="3" t="s">
        <v>431</v>
      </c>
      <c r="J1384" s="3" t="s">
        <v>150</v>
      </c>
      <c r="K1384" s="3">
        <v>1</v>
      </c>
      <c r="L1384" s="3" t="s">
        <v>1959</v>
      </c>
      <c r="M1384" s="3">
        <v>17</v>
      </c>
      <c r="N1384" s="3" t="s">
        <v>32795</v>
      </c>
      <c r="O1384" s="3">
        <v>80</v>
      </c>
      <c r="P1384" s="3">
        <v>0</v>
      </c>
      <c r="Q1384" s="3">
        <v>2022</v>
      </c>
      <c r="R1384" s="3">
        <v>9999</v>
      </c>
      <c r="U1384" s="3" t="s">
        <v>436</v>
      </c>
      <c r="V1384" s="3" t="s">
        <v>778</v>
      </c>
      <c r="AJ1384" s="3">
        <v>0</v>
      </c>
      <c r="AK1384" s="3">
        <v>0</v>
      </c>
      <c r="AL1384" s="3">
        <v>0</v>
      </c>
      <c r="AM1384" s="3">
        <v>0</v>
      </c>
    </row>
    <row r="1385" spans="1:39" x14ac:dyDescent="0.25">
      <c r="A1385" s="3" t="s">
        <v>48487</v>
      </c>
      <c r="B1385" s="3" t="s">
        <v>48486</v>
      </c>
      <c r="C1385" s="3">
        <v>63808</v>
      </c>
      <c r="D1385" s="3" t="s">
        <v>3891</v>
      </c>
      <c r="E1385" s="8" t="s">
        <v>48485</v>
      </c>
      <c r="G1385" s="3" t="s">
        <v>4543</v>
      </c>
      <c r="I1385" s="3" t="s">
        <v>711</v>
      </c>
      <c r="J1385" s="3" t="s">
        <v>280</v>
      </c>
      <c r="K1385" s="3">
        <v>45</v>
      </c>
      <c r="L1385" s="3" t="s">
        <v>1898</v>
      </c>
      <c r="M1385" s="3">
        <v>63</v>
      </c>
      <c r="N1385" s="3" t="s">
        <v>1899</v>
      </c>
      <c r="O1385" s="3">
        <v>75</v>
      </c>
      <c r="P1385" s="3">
        <v>0</v>
      </c>
      <c r="Q1385" s="3">
        <v>2022</v>
      </c>
      <c r="R1385" s="3">
        <v>9999</v>
      </c>
      <c r="U1385" s="3" t="s">
        <v>436</v>
      </c>
      <c r="V1385" s="3" t="s">
        <v>778</v>
      </c>
      <c r="AJ1385" s="3">
        <v>0</v>
      </c>
      <c r="AK1385" s="3">
        <v>0</v>
      </c>
      <c r="AL1385" s="3">
        <v>0</v>
      </c>
      <c r="AM1385" s="3">
        <v>0</v>
      </c>
    </row>
    <row r="1386" spans="1:39" x14ac:dyDescent="0.25">
      <c r="A1386" s="3" t="s">
        <v>48484</v>
      </c>
      <c r="B1386" s="3" t="s">
        <v>48483</v>
      </c>
      <c r="C1386" s="3">
        <v>63877</v>
      </c>
      <c r="D1386" s="3" t="s">
        <v>3891</v>
      </c>
      <c r="E1386" s="8" t="s">
        <v>48482</v>
      </c>
      <c r="G1386" s="3" t="s">
        <v>4543</v>
      </c>
      <c r="I1386" s="3" t="s">
        <v>734</v>
      </c>
      <c r="J1386" s="3" t="s">
        <v>30</v>
      </c>
      <c r="K1386" s="3">
        <v>39</v>
      </c>
      <c r="L1386" s="3" t="s">
        <v>29700</v>
      </c>
      <c r="M1386" s="3">
        <v>71</v>
      </c>
      <c r="N1386" s="3" t="s">
        <v>46217</v>
      </c>
      <c r="O1386" s="3">
        <v>150</v>
      </c>
      <c r="P1386" s="3">
        <v>0</v>
      </c>
      <c r="Q1386" s="3">
        <v>2022</v>
      </c>
      <c r="R1386" s="3">
        <v>9999</v>
      </c>
      <c r="U1386" s="3" t="s">
        <v>436</v>
      </c>
      <c r="V1386" s="3" t="s">
        <v>778</v>
      </c>
      <c r="AJ1386" s="3">
        <v>0</v>
      </c>
      <c r="AK1386" s="3">
        <v>0</v>
      </c>
      <c r="AL1386" s="3">
        <v>0</v>
      </c>
      <c r="AM1386" s="3">
        <v>0</v>
      </c>
    </row>
    <row r="1387" spans="1:39" x14ac:dyDescent="0.25">
      <c r="A1387" s="3" t="s">
        <v>48481</v>
      </c>
      <c r="B1387" s="3" t="s">
        <v>48480</v>
      </c>
      <c r="C1387" s="3">
        <v>63909</v>
      </c>
      <c r="D1387" s="3" t="s">
        <v>3891</v>
      </c>
      <c r="E1387" s="8" t="s">
        <v>48479</v>
      </c>
      <c r="G1387" s="3" t="s">
        <v>4543</v>
      </c>
      <c r="I1387" s="3" t="s">
        <v>1001</v>
      </c>
      <c r="J1387" s="3" t="s">
        <v>275</v>
      </c>
      <c r="K1387" s="3">
        <v>51</v>
      </c>
      <c r="L1387" s="3" t="s">
        <v>11464</v>
      </c>
      <c r="M1387" s="3">
        <v>117</v>
      </c>
      <c r="N1387" s="3" t="s">
        <v>11465</v>
      </c>
      <c r="O1387" s="3">
        <v>60</v>
      </c>
      <c r="P1387" s="3">
        <v>0</v>
      </c>
      <c r="Q1387" s="3">
        <v>2022</v>
      </c>
      <c r="R1387" s="3">
        <v>9999</v>
      </c>
      <c r="U1387" s="3" t="s">
        <v>436</v>
      </c>
      <c r="V1387" s="3" t="s">
        <v>778</v>
      </c>
      <c r="AJ1387" s="3">
        <v>0</v>
      </c>
      <c r="AK1387" s="3">
        <v>0</v>
      </c>
      <c r="AL1387" s="3">
        <v>0</v>
      </c>
      <c r="AM1387" s="3">
        <v>0</v>
      </c>
    </row>
    <row r="1388" spans="1:39" x14ac:dyDescent="0.25">
      <c r="A1388" s="3" t="s">
        <v>48477</v>
      </c>
      <c r="B1388" s="3" t="s">
        <v>48478</v>
      </c>
      <c r="C1388" s="3">
        <v>64032</v>
      </c>
      <c r="D1388" s="3" t="s">
        <v>3891</v>
      </c>
      <c r="E1388" s="8" t="s">
        <v>48477</v>
      </c>
      <c r="G1388" s="3" t="s">
        <v>4543</v>
      </c>
      <c r="I1388" s="3" t="s">
        <v>1027</v>
      </c>
      <c r="J1388" s="3" t="s">
        <v>1028</v>
      </c>
      <c r="K1388" s="3">
        <v>30</v>
      </c>
      <c r="L1388" s="3" t="s">
        <v>2759</v>
      </c>
      <c r="M1388" s="3">
        <v>111</v>
      </c>
      <c r="N1388" s="3" t="s">
        <v>2760</v>
      </c>
      <c r="O1388" s="3">
        <v>80</v>
      </c>
      <c r="P1388" s="3">
        <v>0</v>
      </c>
      <c r="Q1388" s="3">
        <v>2022</v>
      </c>
      <c r="R1388" s="3">
        <v>9999</v>
      </c>
      <c r="U1388" s="3" t="s">
        <v>436</v>
      </c>
      <c r="V1388" s="3" t="s">
        <v>778</v>
      </c>
      <c r="AJ1388" s="3">
        <v>0</v>
      </c>
      <c r="AK1388" s="3">
        <v>0</v>
      </c>
      <c r="AL1388" s="3">
        <v>0</v>
      </c>
      <c r="AM1388" s="3">
        <v>0</v>
      </c>
    </row>
    <row r="1389" spans="1:39" x14ac:dyDescent="0.25">
      <c r="A1389" s="3" t="s">
        <v>48476</v>
      </c>
      <c r="B1389" s="3" t="s">
        <v>48475</v>
      </c>
      <c r="C1389" s="3">
        <v>64166</v>
      </c>
      <c r="D1389" s="3" t="s">
        <v>3891</v>
      </c>
      <c r="E1389" s="8" t="s">
        <v>24451</v>
      </c>
      <c r="G1389" s="3" t="s">
        <v>4543</v>
      </c>
      <c r="I1389" s="3" t="s">
        <v>711</v>
      </c>
      <c r="J1389" s="3" t="s">
        <v>81</v>
      </c>
      <c r="K1389" s="3">
        <v>37</v>
      </c>
      <c r="L1389" s="3" t="s">
        <v>9562</v>
      </c>
      <c r="M1389" s="3">
        <v>161</v>
      </c>
      <c r="N1389" s="3" t="s">
        <v>9563</v>
      </c>
      <c r="O1389" s="3">
        <v>50</v>
      </c>
      <c r="P1389" s="3">
        <v>0</v>
      </c>
      <c r="Q1389" s="3">
        <v>2022</v>
      </c>
      <c r="R1389" s="3">
        <v>9999</v>
      </c>
      <c r="U1389" s="3" t="s">
        <v>436</v>
      </c>
      <c r="V1389" s="3" t="s">
        <v>778</v>
      </c>
      <c r="AJ1389" s="3">
        <v>0</v>
      </c>
      <c r="AK1389" s="3">
        <v>0</v>
      </c>
      <c r="AL1389" s="3">
        <v>0</v>
      </c>
      <c r="AM1389" s="3">
        <v>0</v>
      </c>
    </row>
    <row r="1390" spans="1:39" x14ac:dyDescent="0.25">
      <c r="A1390" s="3" t="s">
        <v>48474</v>
      </c>
      <c r="B1390" s="3" t="s">
        <v>48473</v>
      </c>
      <c r="C1390" s="3">
        <v>64167</v>
      </c>
      <c r="D1390" s="3" t="s">
        <v>3891</v>
      </c>
      <c r="E1390" s="8" t="s">
        <v>24451</v>
      </c>
      <c r="G1390" s="3" t="s">
        <v>4543</v>
      </c>
      <c r="I1390" s="3" t="s">
        <v>711</v>
      </c>
      <c r="J1390" s="3" t="s">
        <v>81</v>
      </c>
      <c r="K1390" s="3">
        <v>37</v>
      </c>
      <c r="L1390" s="3" t="s">
        <v>1695</v>
      </c>
      <c r="M1390" s="3">
        <v>71</v>
      </c>
      <c r="N1390" s="3" t="s">
        <v>1696</v>
      </c>
      <c r="O1390" s="3">
        <v>75</v>
      </c>
      <c r="P1390" s="3">
        <v>0</v>
      </c>
      <c r="Q1390" s="3">
        <v>2022</v>
      </c>
      <c r="R1390" s="3">
        <v>9999</v>
      </c>
      <c r="U1390" s="3" t="s">
        <v>436</v>
      </c>
      <c r="V1390" s="3" t="s">
        <v>778</v>
      </c>
      <c r="AJ1390" s="3">
        <v>0</v>
      </c>
      <c r="AK1390" s="3">
        <v>0</v>
      </c>
      <c r="AL1390" s="3">
        <v>0</v>
      </c>
      <c r="AM1390" s="3">
        <v>0</v>
      </c>
    </row>
    <row r="1391" spans="1:39" x14ac:dyDescent="0.25">
      <c r="A1391" s="3" t="s">
        <v>48472</v>
      </c>
      <c r="B1391" s="3" t="s">
        <v>48471</v>
      </c>
      <c r="C1391" s="3">
        <v>64168</v>
      </c>
      <c r="D1391" s="3" t="s">
        <v>3891</v>
      </c>
      <c r="E1391" s="8" t="s">
        <v>24451</v>
      </c>
      <c r="G1391" s="3" t="s">
        <v>4543</v>
      </c>
      <c r="I1391" s="3" t="s">
        <v>711</v>
      </c>
      <c r="J1391" s="3" t="s">
        <v>81</v>
      </c>
      <c r="K1391" s="3">
        <v>37</v>
      </c>
      <c r="L1391" s="3" t="s">
        <v>3782</v>
      </c>
      <c r="M1391" s="3">
        <v>169</v>
      </c>
      <c r="N1391" s="3" t="s">
        <v>3783</v>
      </c>
      <c r="O1391" s="3">
        <v>35</v>
      </c>
      <c r="P1391" s="3">
        <v>0</v>
      </c>
      <c r="Q1391" s="3">
        <v>2022</v>
      </c>
      <c r="R1391" s="3">
        <v>9999</v>
      </c>
      <c r="U1391" s="3" t="s">
        <v>436</v>
      </c>
      <c r="V1391" s="3" t="s">
        <v>778</v>
      </c>
      <c r="AJ1391" s="3">
        <v>0</v>
      </c>
      <c r="AK1391" s="3">
        <v>0</v>
      </c>
      <c r="AL1391" s="3">
        <v>0</v>
      </c>
      <c r="AM1391" s="3">
        <v>0</v>
      </c>
    </row>
    <row r="1392" spans="1:39" x14ac:dyDescent="0.25">
      <c r="A1392" s="3" t="s">
        <v>1632</v>
      </c>
      <c r="B1392" s="3" t="s">
        <v>48470</v>
      </c>
      <c r="C1392" s="3">
        <v>2500</v>
      </c>
      <c r="D1392" s="3" t="s">
        <v>3891</v>
      </c>
      <c r="E1392" s="8" t="s">
        <v>48469</v>
      </c>
      <c r="G1392" s="3" t="s">
        <v>6422</v>
      </c>
      <c r="I1392" s="3" t="s">
        <v>1618</v>
      </c>
      <c r="J1392" s="3" t="s">
        <v>490</v>
      </c>
      <c r="K1392" s="3">
        <v>36</v>
      </c>
      <c r="L1392" s="3" t="s">
        <v>1634</v>
      </c>
      <c r="M1392" s="3">
        <v>81</v>
      </c>
      <c r="N1392" s="3" t="s">
        <v>1635</v>
      </c>
      <c r="O1392" s="3">
        <v>129</v>
      </c>
      <c r="P1392" s="3">
        <v>0</v>
      </c>
      <c r="Q1392" s="3">
        <v>2023</v>
      </c>
      <c r="R1392" s="3">
        <v>9999</v>
      </c>
      <c r="U1392" s="3" t="s">
        <v>436</v>
      </c>
      <c r="V1392" s="3" t="s">
        <v>6422</v>
      </c>
      <c r="AJ1392" s="3">
        <v>0</v>
      </c>
      <c r="AK1392" s="3">
        <v>0</v>
      </c>
      <c r="AL1392" s="3">
        <v>0</v>
      </c>
      <c r="AM1392" s="3">
        <v>0</v>
      </c>
    </row>
    <row r="1393" spans="1:39" x14ac:dyDescent="0.25">
      <c r="A1393" s="3" t="s">
        <v>1632</v>
      </c>
      <c r="B1393" s="3" t="s">
        <v>48468</v>
      </c>
      <c r="C1393" s="3">
        <v>2500</v>
      </c>
      <c r="D1393" s="3" t="s">
        <v>3891</v>
      </c>
      <c r="E1393" s="8" t="s">
        <v>48467</v>
      </c>
      <c r="G1393" s="3" t="s">
        <v>6422</v>
      </c>
      <c r="I1393" s="3" t="s">
        <v>1618</v>
      </c>
      <c r="J1393" s="3" t="s">
        <v>490</v>
      </c>
      <c r="K1393" s="3">
        <v>36</v>
      </c>
      <c r="L1393" s="3" t="s">
        <v>1634</v>
      </c>
      <c r="M1393" s="3">
        <v>81</v>
      </c>
      <c r="N1393" s="3" t="s">
        <v>1635</v>
      </c>
      <c r="O1393" s="3">
        <v>98</v>
      </c>
      <c r="P1393" s="3">
        <v>0</v>
      </c>
      <c r="Q1393" s="3">
        <v>2023</v>
      </c>
      <c r="R1393" s="3">
        <v>9999</v>
      </c>
      <c r="U1393" s="3" t="s">
        <v>436</v>
      </c>
      <c r="V1393" s="3" t="s">
        <v>6422</v>
      </c>
      <c r="AJ1393" s="3">
        <v>0</v>
      </c>
      <c r="AK1393" s="3">
        <v>0</v>
      </c>
      <c r="AL1393" s="3">
        <v>0</v>
      </c>
      <c r="AM1393" s="3">
        <v>0</v>
      </c>
    </row>
    <row r="1394" spans="1:39" x14ac:dyDescent="0.25">
      <c r="A1394" s="3" t="s">
        <v>1632</v>
      </c>
      <c r="B1394" s="3" t="s">
        <v>48466</v>
      </c>
      <c r="C1394" s="3">
        <v>2500</v>
      </c>
      <c r="D1394" s="3" t="s">
        <v>3891</v>
      </c>
      <c r="E1394" s="8" t="s">
        <v>48465</v>
      </c>
      <c r="G1394" s="3" t="s">
        <v>6422</v>
      </c>
      <c r="I1394" s="3" t="s">
        <v>1618</v>
      </c>
      <c r="J1394" s="3" t="s">
        <v>490</v>
      </c>
      <c r="K1394" s="3">
        <v>36</v>
      </c>
      <c r="L1394" s="3" t="s">
        <v>1634</v>
      </c>
      <c r="M1394" s="3">
        <v>81</v>
      </c>
      <c r="N1394" s="3" t="s">
        <v>1635</v>
      </c>
      <c r="O1394" s="3">
        <v>89</v>
      </c>
      <c r="P1394" s="3">
        <v>0</v>
      </c>
      <c r="Q1394" s="3">
        <v>2023</v>
      </c>
      <c r="R1394" s="3">
        <v>9999</v>
      </c>
      <c r="U1394" s="3" t="s">
        <v>436</v>
      </c>
      <c r="V1394" s="3" t="s">
        <v>6422</v>
      </c>
      <c r="AJ1394" s="3">
        <v>0</v>
      </c>
      <c r="AK1394" s="3">
        <v>0</v>
      </c>
      <c r="AL1394" s="3">
        <v>0</v>
      </c>
      <c r="AM1394" s="3">
        <v>0</v>
      </c>
    </row>
    <row r="1395" spans="1:39" x14ac:dyDescent="0.25">
      <c r="A1395" s="3" t="s">
        <v>48464</v>
      </c>
      <c r="B1395" s="3" t="s">
        <v>48463</v>
      </c>
      <c r="C1395" s="3">
        <v>59871</v>
      </c>
      <c r="D1395" s="3" t="s">
        <v>3891</v>
      </c>
      <c r="E1395" s="8" t="s">
        <v>29217</v>
      </c>
      <c r="G1395" s="3" t="s">
        <v>4543</v>
      </c>
      <c r="I1395" s="3" t="s">
        <v>775</v>
      </c>
      <c r="J1395" s="3" t="s">
        <v>526</v>
      </c>
      <c r="K1395" s="3">
        <v>6</v>
      </c>
      <c r="L1395" s="3" t="s">
        <v>668</v>
      </c>
      <c r="M1395" s="3">
        <v>65</v>
      </c>
      <c r="N1395" s="3" t="s">
        <v>669</v>
      </c>
      <c r="O1395" s="3">
        <v>480</v>
      </c>
      <c r="P1395" s="3">
        <v>0</v>
      </c>
      <c r="Q1395" s="3">
        <v>2023</v>
      </c>
      <c r="R1395" s="3">
        <v>9999</v>
      </c>
      <c r="U1395" s="3" t="s">
        <v>436</v>
      </c>
      <c r="V1395" s="3" t="s">
        <v>778</v>
      </c>
      <c r="AJ1395" s="3">
        <v>0</v>
      </c>
      <c r="AK1395" s="3">
        <v>0</v>
      </c>
      <c r="AL1395" s="3">
        <v>0</v>
      </c>
      <c r="AM1395" s="3">
        <v>0</v>
      </c>
    </row>
    <row r="1396" spans="1:39" x14ac:dyDescent="0.25">
      <c r="A1396" s="3" t="s">
        <v>48462</v>
      </c>
      <c r="B1396" s="3" t="s">
        <v>48461</v>
      </c>
      <c r="C1396" s="3">
        <v>63325</v>
      </c>
      <c r="D1396" s="3" t="s">
        <v>3891</v>
      </c>
      <c r="E1396" s="8" t="s">
        <v>48460</v>
      </c>
      <c r="G1396" s="3" t="s">
        <v>6422</v>
      </c>
      <c r="I1396" s="3" t="s">
        <v>2082</v>
      </c>
      <c r="J1396" s="3" t="s">
        <v>526</v>
      </c>
      <c r="K1396" s="3">
        <v>6</v>
      </c>
      <c r="L1396" s="3" t="s">
        <v>795</v>
      </c>
      <c r="M1396" s="3">
        <v>37</v>
      </c>
      <c r="N1396" s="3" t="s">
        <v>796</v>
      </c>
      <c r="O1396" s="3">
        <v>3</v>
      </c>
      <c r="P1396" s="3">
        <v>0</v>
      </c>
      <c r="Q1396" s="3">
        <v>2023</v>
      </c>
      <c r="R1396" s="3">
        <v>9999</v>
      </c>
      <c r="U1396" s="3" t="s">
        <v>436</v>
      </c>
      <c r="V1396" s="3" t="s">
        <v>6422</v>
      </c>
      <c r="AJ1396" s="3">
        <v>0</v>
      </c>
      <c r="AK1396" s="3">
        <v>0</v>
      </c>
      <c r="AL1396" s="3">
        <v>0</v>
      </c>
      <c r="AM1396" s="3">
        <v>0</v>
      </c>
    </row>
    <row r="1397" spans="1:39" x14ac:dyDescent="0.25">
      <c r="A1397" s="3" t="s">
        <v>48459</v>
      </c>
      <c r="B1397" s="3" t="s">
        <v>48458</v>
      </c>
      <c r="C1397" s="3">
        <v>63326</v>
      </c>
      <c r="D1397" s="3" t="s">
        <v>3891</v>
      </c>
      <c r="E1397" s="8" t="s">
        <v>48457</v>
      </c>
      <c r="G1397" s="3" t="s">
        <v>6422</v>
      </c>
      <c r="I1397" s="3" t="s">
        <v>2082</v>
      </c>
      <c r="J1397" s="3" t="s">
        <v>526</v>
      </c>
      <c r="K1397" s="3">
        <v>6</v>
      </c>
      <c r="L1397" s="3" t="s">
        <v>795</v>
      </c>
      <c r="M1397" s="3">
        <v>37</v>
      </c>
      <c r="N1397" s="3" t="s">
        <v>796</v>
      </c>
      <c r="O1397" s="3">
        <v>3.5</v>
      </c>
      <c r="P1397" s="3">
        <v>0</v>
      </c>
      <c r="Q1397" s="3">
        <v>2023</v>
      </c>
      <c r="R1397" s="3">
        <v>9999</v>
      </c>
      <c r="U1397" s="3" t="s">
        <v>436</v>
      </c>
      <c r="V1397" s="3" t="s">
        <v>6422</v>
      </c>
      <c r="AJ1397" s="3">
        <v>0</v>
      </c>
      <c r="AK1397" s="3">
        <v>0</v>
      </c>
      <c r="AL1397" s="3">
        <v>0</v>
      </c>
      <c r="AM1397" s="3">
        <v>0</v>
      </c>
    </row>
    <row r="1398" spans="1:39" x14ac:dyDescent="0.25">
      <c r="A1398" s="3" t="s">
        <v>48456</v>
      </c>
      <c r="B1398" s="3" t="s">
        <v>48455</v>
      </c>
      <c r="C1398" s="3">
        <v>63234</v>
      </c>
      <c r="D1398" s="3" t="s">
        <v>3891</v>
      </c>
      <c r="E1398" s="8" t="s">
        <v>710</v>
      </c>
      <c r="G1398" s="3" t="s">
        <v>4543</v>
      </c>
      <c r="I1398" s="3" t="s">
        <v>1813</v>
      </c>
      <c r="J1398" s="3" t="s">
        <v>121</v>
      </c>
      <c r="K1398" s="3">
        <v>48</v>
      </c>
      <c r="L1398" s="3" t="s">
        <v>2200</v>
      </c>
      <c r="M1398" s="3">
        <v>231</v>
      </c>
      <c r="N1398" s="3" t="s">
        <v>2201</v>
      </c>
      <c r="O1398" s="3">
        <v>42</v>
      </c>
      <c r="P1398" s="3">
        <v>0</v>
      </c>
      <c r="Q1398" s="3">
        <v>2023</v>
      </c>
      <c r="R1398" s="3">
        <v>9999</v>
      </c>
      <c r="U1398" s="3" t="s">
        <v>436</v>
      </c>
      <c r="V1398" s="3" t="s">
        <v>778</v>
      </c>
      <c r="AJ1398" s="3">
        <v>0</v>
      </c>
      <c r="AK1398" s="3">
        <v>0</v>
      </c>
      <c r="AL1398" s="3">
        <v>0</v>
      </c>
      <c r="AM1398" s="3">
        <v>0</v>
      </c>
    </row>
    <row r="1399" spans="1:39" x14ac:dyDescent="0.25">
      <c r="A1399" s="3" t="s">
        <v>48454</v>
      </c>
      <c r="B1399" s="3" t="s">
        <v>48453</v>
      </c>
      <c r="C1399" s="3">
        <v>64158</v>
      </c>
      <c r="D1399" s="3" t="s">
        <v>3891</v>
      </c>
      <c r="E1399" s="8" t="s">
        <v>48452</v>
      </c>
      <c r="G1399" s="3" t="s">
        <v>4543</v>
      </c>
      <c r="I1399" s="3" t="s">
        <v>1001</v>
      </c>
      <c r="J1399" s="3" t="s">
        <v>275</v>
      </c>
      <c r="K1399" s="3">
        <v>51</v>
      </c>
      <c r="L1399" s="3" t="s">
        <v>13858</v>
      </c>
      <c r="M1399" s="3">
        <v>85</v>
      </c>
      <c r="N1399" s="3" t="s">
        <v>13859</v>
      </c>
      <c r="O1399" s="3">
        <v>25</v>
      </c>
      <c r="P1399" s="3">
        <v>0</v>
      </c>
      <c r="Q1399" s="3">
        <v>2020</v>
      </c>
      <c r="R1399" s="3">
        <v>9999</v>
      </c>
      <c r="U1399" s="3" t="s">
        <v>436</v>
      </c>
      <c r="V1399" s="3" t="s">
        <v>778</v>
      </c>
      <c r="AJ1399" s="3">
        <v>0</v>
      </c>
      <c r="AK1399" s="3">
        <v>0</v>
      </c>
      <c r="AL1399" s="3">
        <v>0</v>
      </c>
      <c r="AM1399" s="3">
        <v>0</v>
      </c>
    </row>
    <row r="1400" spans="1:39" x14ac:dyDescent="0.25">
      <c r="A1400" s="3" t="s">
        <v>48451</v>
      </c>
      <c r="B1400" s="3" t="s">
        <v>48450</v>
      </c>
      <c r="C1400" s="3">
        <v>64173</v>
      </c>
      <c r="D1400" s="3" t="s">
        <v>3891</v>
      </c>
      <c r="E1400" s="8" t="s">
        <v>48449</v>
      </c>
      <c r="G1400" s="3" t="s">
        <v>4543</v>
      </c>
      <c r="I1400" s="3" t="s">
        <v>711</v>
      </c>
      <c r="J1400" s="3" t="s">
        <v>81</v>
      </c>
      <c r="K1400" s="3">
        <v>37</v>
      </c>
      <c r="L1400" s="3" t="s">
        <v>18261</v>
      </c>
      <c r="M1400" s="3">
        <v>81</v>
      </c>
      <c r="N1400" s="3" t="s">
        <v>18262</v>
      </c>
      <c r="O1400" s="3">
        <v>4</v>
      </c>
      <c r="P1400" s="3">
        <v>0</v>
      </c>
      <c r="Q1400" s="3">
        <v>2014</v>
      </c>
      <c r="R1400" s="3">
        <v>9999</v>
      </c>
      <c r="U1400" s="3" t="s">
        <v>436</v>
      </c>
      <c r="V1400" s="3" t="s">
        <v>778</v>
      </c>
      <c r="AJ1400" s="3">
        <v>0</v>
      </c>
      <c r="AK1400" s="3">
        <v>0</v>
      </c>
      <c r="AL1400" s="3">
        <v>0</v>
      </c>
      <c r="AM1400" s="3">
        <v>0</v>
      </c>
    </row>
    <row r="1401" spans="1:39" x14ac:dyDescent="0.25">
      <c r="A1401" s="3" t="s">
        <v>48448</v>
      </c>
      <c r="B1401" s="3" t="s">
        <v>48447</v>
      </c>
      <c r="C1401" s="3">
        <v>64175</v>
      </c>
      <c r="D1401" s="3" t="s">
        <v>3891</v>
      </c>
      <c r="E1401" s="8" t="s">
        <v>48446</v>
      </c>
      <c r="G1401" s="3" t="s">
        <v>4543</v>
      </c>
      <c r="I1401" s="3" t="s">
        <v>711</v>
      </c>
      <c r="J1401" s="3" t="s">
        <v>81</v>
      </c>
      <c r="K1401" s="3">
        <v>37</v>
      </c>
      <c r="L1401" s="3" t="s">
        <v>18261</v>
      </c>
      <c r="M1401" s="3">
        <v>81</v>
      </c>
      <c r="N1401" s="3" t="s">
        <v>18262</v>
      </c>
      <c r="O1401" s="3">
        <v>5</v>
      </c>
      <c r="P1401" s="3">
        <v>0</v>
      </c>
      <c r="Q1401" s="3">
        <v>2014</v>
      </c>
      <c r="R1401" s="3">
        <v>9999</v>
      </c>
      <c r="U1401" s="3" t="s">
        <v>436</v>
      </c>
      <c r="V1401" s="3" t="s">
        <v>778</v>
      </c>
      <c r="AJ1401" s="3">
        <v>0</v>
      </c>
      <c r="AK1401" s="3">
        <v>0</v>
      </c>
      <c r="AL1401" s="3">
        <v>0</v>
      </c>
      <c r="AM1401" s="3">
        <v>0</v>
      </c>
    </row>
    <row r="1402" spans="1:39" x14ac:dyDescent="0.25">
      <c r="A1402" s="3" t="s">
        <v>48445</v>
      </c>
      <c r="B1402" s="3" t="s">
        <v>48444</v>
      </c>
      <c r="C1402" s="3">
        <v>64176</v>
      </c>
      <c r="D1402" s="3" t="s">
        <v>3891</v>
      </c>
      <c r="E1402" s="8" t="s">
        <v>48443</v>
      </c>
      <c r="G1402" s="3" t="s">
        <v>4543</v>
      </c>
      <c r="I1402" s="3" t="s">
        <v>711</v>
      </c>
      <c r="J1402" s="3" t="s">
        <v>81</v>
      </c>
      <c r="K1402" s="3">
        <v>37</v>
      </c>
      <c r="L1402" s="3" t="s">
        <v>18261</v>
      </c>
      <c r="M1402" s="3">
        <v>81</v>
      </c>
      <c r="N1402" s="3" t="s">
        <v>18262</v>
      </c>
      <c r="O1402" s="3">
        <v>4</v>
      </c>
      <c r="P1402" s="3">
        <v>0</v>
      </c>
      <c r="Q1402" s="3">
        <v>2014</v>
      </c>
      <c r="R1402" s="3">
        <v>9999</v>
      </c>
      <c r="U1402" s="3" t="s">
        <v>436</v>
      </c>
      <c r="V1402" s="3" t="s">
        <v>778</v>
      </c>
      <c r="AJ1402" s="3">
        <v>0</v>
      </c>
      <c r="AK1402" s="3">
        <v>0</v>
      </c>
      <c r="AL1402" s="3">
        <v>0</v>
      </c>
      <c r="AM1402" s="3">
        <v>0</v>
      </c>
    </row>
    <row r="1403" spans="1:39" x14ac:dyDescent="0.25">
      <c r="A1403" s="3" t="s">
        <v>48442</v>
      </c>
      <c r="B1403" s="3" t="s">
        <v>48441</v>
      </c>
      <c r="C1403" s="3">
        <v>64192</v>
      </c>
      <c r="D1403" s="3" t="s">
        <v>3891</v>
      </c>
      <c r="E1403" s="8" t="s">
        <v>48440</v>
      </c>
      <c r="G1403" s="3" t="s">
        <v>4543</v>
      </c>
      <c r="I1403" s="3" t="s">
        <v>711</v>
      </c>
      <c r="J1403" s="3" t="s">
        <v>81</v>
      </c>
      <c r="K1403" s="3">
        <v>37</v>
      </c>
      <c r="L1403" s="3" t="s">
        <v>712</v>
      </c>
      <c r="M1403" s="3">
        <v>155</v>
      </c>
      <c r="N1403" s="3" t="s">
        <v>713</v>
      </c>
      <c r="O1403" s="3">
        <v>4.9000000000000004</v>
      </c>
      <c r="P1403" s="3">
        <v>0</v>
      </c>
      <c r="Q1403" s="3">
        <v>2018</v>
      </c>
      <c r="R1403" s="3">
        <v>9999</v>
      </c>
      <c r="U1403" s="3" t="s">
        <v>436</v>
      </c>
      <c r="V1403" s="3" t="s">
        <v>778</v>
      </c>
      <c r="AJ1403" s="3">
        <v>0</v>
      </c>
      <c r="AK1403" s="3">
        <v>0</v>
      </c>
      <c r="AL1403" s="3">
        <v>0</v>
      </c>
      <c r="AM1403" s="3">
        <v>0</v>
      </c>
    </row>
    <row r="1404" spans="1:39" x14ac:dyDescent="0.25">
      <c r="A1404" s="3" t="s">
        <v>48439</v>
      </c>
      <c r="B1404" s="3" t="s">
        <v>48438</v>
      </c>
      <c r="C1404" s="3">
        <v>64193</v>
      </c>
      <c r="D1404" s="3" t="s">
        <v>3891</v>
      </c>
      <c r="E1404" s="8" t="s">
        <v>48437</v>
      </c>
      <c r="G1404" s="3" t="s">
        <v>4543</v>
      </c>
      <c r="I1404" s="3" t="s">
        <v>711</v>
      </c>
      <c r="J1404" s="3" t="s">
        <v>81</v>
      </c>
      <c r="K1404" s="3">
        <v>37</v>
      </c>
      <c r="L1404" s="3" t="s">
        <v>1569</v>
      </c>
      <c r="M1404" s="3">
        <v>157</v>
      </c>
      <c r="N1404" s="3" t="s">
        <v>9480</v>
      </c>
      <c r="O1404" s="3">
        <v>5</v>
      </c>
      <c r="P1404" s="3">
        <v>0</v>
      </c>
      <c r="Q1404" s="3">
        <v>2018</v>
      </c>
      <c r="R1404" s="3">
        <v>9999</v>
      </c>
      <c r="U1404" s="3" t="s">
        <v>436</v>
      </c>
      <c r="V1404" s="3" t="s">
        <v>778</v>
      </c>
      <c r="AJ1404" s="3">
        <v>0</v>
      </c>
      <c r="AK1404" s="3">
        <v>0</v>
      </c>
      <c r="AL1404" s="3">
        <v>0</v>
      </c>
      <c r="AM1404" s="3">
        <v>0</v>
      </c>
    </row>
    <row r="1405" spans="1:39" x14ac:dyDescent="0.25">
      <c r="A1405" s="3" t="s">
        <v>48436</v>
      </c>
      <c r="B1405" s="3" t="s">
        <v>48435</v>
      </c>
      <c r="C1405" s="3">
        <v>64194</v>
      </c>
      <c r="D1405" s="3" t="s">
        <v>3891</v>
      </c>
      <c r="E1405" s="8" t="s">
        <v>48432</v>
      </c>
      <c r="G1405" s="3" t="s">
        <v>4543</v>
      </c>
      <c r="I1405" s="3" t="s">
        <v>762</v>
      </c>
      <c r="J1405" s="3" t="s">
        <v>763</v>
      </c>
      <c r="K1405" s="3">
        <v>34</v>
      </c>
      <c r="L1405" s="3" t="s">
        <v>1217</v>
      </c>
      <c r="M1405" s="3">
        <v>21</v>
      </c>
      <c r="N1405" s="3" t="s">
        <v>12683</v>
      </c>
      <c r="O1405" s="3">
        <v>1.4</v>
      </c>
      <c r="P1405" s="3">
        <v>0</v>
      </c>
      <c r="Q1405" s="3">
        <v>2019</v>
      </c>
      <c r="R1405" s="3">
        <v>9999</v>
      </c>
      <c r="U1405" s="3" t="s">
        <v>436</v>
      </c>
      <c r="V1405" s="3" t="s">
        <v>778</v>
      </c>
      <c r="AJ1405" s="3">
        <v>0</v>
      </c>
      <c r="AK1405" s="3">
        <v>0</v>
      </c>
      <c r="AL1405" s="3">
        <v>0</v>
      </c>
      <c r="AM1405" s="3">
        <v>0</v>
      </c>
    </row>
    <row r="1406" spans="1:39" x14ac:dyDescent="0.25">
      <c r="A1406" s="3" t="s">
        <v>48434</v>
      </c>
      <c r="B1406" s="3" t="s">
        <v>48433</v>
      </c>
      <c r="C1406" s="3">
        <v>64195</v>
      </c>
      <c r="D1406" s="3" t="s">
        <v>3891</v>
      </c>
      <c r="E1406" s="8" t="s">
        <v>48432</v>
      </c>
      <c r="G1406" s="3" t="s">
        <v>4543</v>
      </c>
      <c r="I1406" s="3" t="s">
        <v>762</v>
      </c>
      <c r="J1406" s="3" t="s">
        <v>763</v>
      </c>
      <c r="K1406" s="3">
        <v>34</v>
      </c>
      <c r="L1406" s="3" t="s">
        <v>1217</v>
      </c>
      <c r="M1406" s="3">
        <v>21</v>
      </c>
      <c r="N1406" s="3" t="s">
        <v>12683</v>
      </c>
      <c r="O1406" s="3">
        <v>1.1000000000000001</v>
      </c>
      <c r="P1406" s="3">
        <v>0</v>
      </c>
      <c r="Q1406" s="3">
        <v>2019</v>
      </c>
      <c r="R1406" s="3">
        <v>9999</v>
      </c>
      <c r="U1406" s="3" t="s">
        <v>436</v>
      </c>
      <c r="V1406" s="3" t="s">
        <v>778</v>
      </c>
      <c r="AJ1406" s="3">
        <v>0</v>
      </c>
      <c r="AK1406" s="3">
        <v>0</v>
      </c>
      <c r="AL1406" s="3">
        <v>0</v>
      </c>
      <c r="AM1406" s="3">
        <v>0</v>
      </c>
    </row>
    <row r="1407" spans="1:39" x14ac:dyDescent="0.25">
      <c r="A1407" s="3" t="s">
        <v>48389</v>
      </c>
      <c r="B1407" s="3" t="s">
        <v>48431</v>
      </c>
      <c r="C1407" s="3">
        <v>64198</v>
      </c>
      <c r="D1407" s="3" t="s">
        <v>3891</v>
      </c>
      <c r="E1407" s="8" t="s">
        <v>48430</v>
      </c>
      <c r="G1407" s="3" t="s">
        <v>4543</v>
      </c>
      <c r="I1407" s="3" t="s">
        <v>1094</v>
      </c>
      <c r="J1407" s="3" t="s">
        <v>834</v>
      </c>
      <c r="K1407" s="3">
        <v>53</v>
      </c>
      <c r="L1407" s="3" t="s">
        <v>3551</v>
      </c>
      <c r="M1407" s="3">
        <v>5</v>
      </c>
      <c r="N1407" s="3" t="s">
        <v>11192</v>
      </c>
      <c r="O1407" s="3">
        <v>3.2</v>
      </c>
      <c r="P1407" s="3">
        <v>0</v>
      </c>
      <c r="Q1407" s="3">
        <v>2020</v>
      </c>
      <c r="R1407" s="3">
        <v>9999</v>
      </c>
      <c r="U1407" s="3" t="s">
        <v>436</v>
      </c>
      <c r="V1407" s="3" t="s">
        <v>778</v>
      </c>
      <c r="AJ1407" s="3">
        <v>0</v>
      </c>
      <c r="AK1407" s="3">
        <v>0</v>
      </c>
      <c r="AL1407" s="3">
        <v>0</v>
      </c>
      <c r="AM1407" s="3">
        <v>0</v>
      </c>
    </row>
    <row r="1408" spans="1:39" x14ac:dyDescent="0.25">
      <c r="A1408" s="3" t="s">
        <v>48429</v>
      </c>
      <c r="B1408" s="3" t="s">
        <v>48428</v>
      </c>
      <c r="C1408" s="3">
        <v>64200</v>
      </c>
      <c r="D1408" s="3" t="s">
        <v>3891</v>
      </c>
      <c r="E1408" s="8" t="s">
        <v>48427</v>
      </c>
      <c r="G1408" s="3" t="s">
        <v>4543</v>
      </c>
      <c r="I1408" s="3" t="s">
        <v>446</v>
      </c>
      <c r="J1408" s="3" t="s">
        <v>61</v>
      </c>
      <c r="K1408" s="3">
        <v>8</v>
      </c>
      <c r="L1408" s="3" t="s">
        <v>11170</v>
      </c>
      <c r="M1408" s="3">
        <v>13</v>
      </c>
      <c r="N1408" s="3" t="s">
        <v>12448</v>
      </c>
      <c r="O1408" s="3">
        <v>1</v>
      </c>
      <c r="P1408" s="3">
        <v>0</v>
      </c>
      <c r="Q1408" s="3">
        <v>2020</v>
      </c>
      <c r="R1408" s="3">
        <v>9999</v>
      </c>
      <c r="U1408" s="3" t="s">
        <v>436</v>
      </c>
      <c r="V1408" s="3" t="s">
        <v>778</v>
      </c>
      <c r="AJ1408" s="3">
        <v>0</v>
      </c>
      <c r="AK1408" s="3">
        <v>0</v>
      </c>
      <c r="AL1408" s="3">
        <v>0</v>
      </c>
      <c r="AM1408" s="3">
        <v>0</v>
      </c>
    </row>
    <row r="1409" spans="1:39" x14ac:dyDescent="0.25">
      <c r="A1409" s="3" t="s">
        <v>48426</v>
      </c>
      <c r="B1409" s="3" t="s">
        <v>48425</v>
      </c>
      <c r="C1409" s="3">
        <v>64226</v>
      </c>
      <c r="D1409" s="3" t="s">
        <v>3891</v>
      </c>
      <c r="E1409" s="8" t="s">
        <v>48424</v>
      </c>
      <c r="G1409" s="3" t="s">
        <v>4543</v>
      </c>
      <c r="I1409" s="3" t="s">
        <v>431</v>
      </c>
      <c r="J1409" s="3" t="s">
        <v>157</v>
      </c>
      <c r="K1409" s="3">
        <v>13</v>
      </c>
      <c r="L1409" s="3" t="s">
        <v>48423</v>
      </c>
      <c r="M1409" s="3">
        <v>267</v>
      </c>
      <c r="N1409" s="3" t="s">
        <v>48422</v>
      </c>
      <c r="O1409" s="3">
        <v>1.1000000000000001</v>
      </c>
      <c r="P1409" s="3">
        <v>0</v>
      </c>
      <c r="Q1409" s="3">
        <v>2015</v>
      </c>
      <c r="R1409" s="3">
        <v>9999</v>
      </c>
      <c r="U1409" s="3" t="s">
        <v>436</v>
      </c>
      <c r="V1409" s="3" t="s">
        <v>778</v>
      </c>
      <c r="AJ1409" s="3">
        <v>0</v>
      </c>
      <c r="AK1409" s="3">
        <v>0</v>
      </c>
      <c r="AL1409" s="3">
        <v>0</v>
      </c>
      <c r="AM1409" s="3">
        <v>0</v>
      </c>
    </row>
    <row r="1410" spans="1:39" x14ac:dyDescent="0.25">
      <c r="A1410" s="3" t="s">
        <v>48421</v>
      </c>
      <c r="B1410" s="3" t="s">
        <v>48420</v>
      </c>
      <c r="C1410" s="3">
        <v>64227</v>
      </c>
      <c r="D1410" s="3" t="s">
        <v>3891</v>
      </c>
      <c r="E1410" s="8" t="s">
        <v>3279</v>
      </c>
      <c r="G1410" s="3" t="s">
        <v>4543</v>
      </c>
      <c r="I1410" s="3" t="s">
        <v>1813</v>
      </c>
      <c r="J1410" s="3" t="s">
        <v>121</v>
      </c>
      <c r="K1410" s="3">
        <v>48</v>
      </c>
      <c r="L1410" s="3" t="s">
        <v>39179</v>
      </c>
      <c r="M1410" s="3">
        <v>47</v>
      </c>
      <c r="N1410" s="3" t="s">
        <v>48419</v>
      </c>
      <c r="O1410" s="3">
        <v>9.5</v>
      </c>
      <c r="P1410" s="3">
        <v>0</v>
      </c>
      <c r="Q1410" s="3">
        <v>2019</v>
      </c>
      <c r="R1410" s="3">
        <v>9999</v>
      </c>
      <c r="U1410" s="3" t="s">
        <v>436</v>
      </c>
      <c r="V1410" s="3" t="s">
        <v>778</v>
      </c>
      <c r="AJ1410" s="3">
        <v>0</v>
      </c>
      <c r="AK1410" s="3">
        <v>0</v>
      </c>
      <c r="AL1410" s="3">
        <v>0</v>
      </c>
      <c r="AM1410" s="3">
        <v>0</v>
      </c>
    </row>
    <row r="1411" spans="1:39" x14ac:dyDescent="0.25">
      <c r="A1411" s="3" t="s">
        <v>47488</v>
      </c>
      <c r="B1411" s="3" t="s">
        <v>48418</v>
      </c>
      <c r="C1411" s="3">
        <v>64231</v>
      </c>
      <c r="D1411" s="3" t="s">
        <v>3891</v>
      </c>
      <c r="E1411" s="8" t="s">
        <v>15955</v>
      </c>
      <c r="G1411" s="3" t="s">
        <v>4543</v>
      </c>
      <c r="I1411" s="3" t="s">
        <v>657</v>
      </c>
      <c r="J1411" s="3" t="s">
        <v>1058</v>
      </c>
      <c r="K1411" s="3">
        <v>25</v>
      </c>
      <c r="L1411" s="3" t="s">
        <v>25397</v>
      </c>
      <c r="M1411" s="3">
        <v>15</v>
      </c>
      <c r="N1411" s="3" t="s">
        <v>25398</v>
      </c>
      <c r="O1411" s="3">
        <v>3.9</v>
      </c>
      <c r="P1411" s="3">
        <v>0</v>
      </c>
      <c r="Q1411" s="3">
        <v>2019</v>
      </c>
      <c r="R1411" s="3">
        <v>9999</v>
      </c>
      <c r="U1411" s="3" t="s">
        <v>436</v>
      </c>
      <c r="V1411" s="3" t="s">
        <v>778</v>
      </c>
      <c r="AJ1411" s="3">
        <v>0</v>
      </c>
      <c r="AK1411" s="3">
        <v>0</v>
      </c>
      <c r="AL1411" s="3">
        <v>0</v>
      </c>
      <c r="AM1411" s="3">
        <v>0</v>
      </c>
    </row>
    <row r="1412" spans="1:39" x14ac:dyDescent="0.25">
      <c r="A1412" s="3" t="s">
        <v>48417</v>
      </c>
      <c r="B1412" s="3" t="s">
        <v>48416</v>
      </c>
      <c r="C1412" s="3">
        <v>64232</v>
      </c>
      <c r="D1412" s="3" t="s">
        <v>3891</v>
      </c>
      <c r="E1412" s="8" t="s">
        <v>48415</v>
      </c>
      <c r="G1412" s="3" t="s">
        <v>4543</v>
      </c>
      <c r="I1412" s="3" t="s">
        <v>657</v>
      </c>
      <c r="J1412" s="3" t="s">
        <v>1058</v>
      </c>
      <c r="K1412" s="3">
        <v>25</v>
      </c>
      <c r="L1412" s="3" t="s">
        <v>25397</v>
      </c>
      <c r="M1412" s="3">
        <v>15</v>
      </c>
      <c r="N1412" s="3" t="s">
        <v>25398</v>
      </c>
      <c r="O1412" s="3">
        <v>2</v>
      </c>
      <c r="P1412" s="3">
        <v>0</v>
      </c>
      <c r="Q1412" s="3">
        <v>2019</v>
      </c>
      <c r="R1412" s="3">
        <v>9999</v>
      </c>
      <c r="U1412" s="3" t="s">
        <v>436</v>
      </c>
      <c r="V1412" s="3" t="s">
        <v>778</v>
      </c>
      <c r="AJ1412" s="3">
        <v>0</v>
      </c>
      <c r="AK1412" s="3">
        <v>0</v>
      </c>
      <c r="AL1412" s="3">
        <v>0</v>
      </c>
      <c r="AM1412" s="3">
        <v>0</v>
      </c>
    </row>
    <row r="1413" spans="1:39" x14ac:dyDescent="0.25">
      <c r="A1413" s="3" t="s">
        <v>48414</v>
      </c>
      <c r="B1413" s="3" t="s">
        <v>48413</v>
      </c>
      <c r="C1413" s="3">
        <v>63029</v>
      </c>
      <c r="D1413" s="3" t="s">
        <v>3891</v>
      </c>
      <c r="E1413" s="8" t="s">
        <v>3901</v>
      </c>
      <c r="G1413" s="3" t="s">
        <v>4543</v>
      </c>
      <c r="I1413" s="3" t="s">
        <v>734</v>
      </c>
      <c r="J1413" s="3" t="s">
        <v>30</v>
      </c>
      <c r="K1413" s="3">
        <v>39</v>
      </c>
      <c r="L1413" s="3" t="s">
        <v>10806</v>
      </c>
      <c r="M1413" s="3">
        <v>65</v>
      </c>
      <c r="N1413" s="3" t="s">
        <v>33905</v>
      </c>
      <c r="O1413" s="3">
        <v>150</v>
      </c>
      <c r="P1413" s="3">
        <v>0</v>
      </c>
      <c r="Q1413" s="3">
        <v>2021</v>
      </c>
      <c r="R1413" s="3">
        <v>9999</v>
      </c>
      <c r="U1413" s="3" t="s">
        <v>436</v>
      </c>
      <c r="V1413" s="3" t="s">
        <v>778</v>
      </c>
      <c r="AJ1413" s="3">
        <v>0</v>
      </c>
      <c r="AK1413" s="3">
        <v>0</v>
      </c>
      <c r="AL1413" s="3">
        <v>0</v>
      </c>
      <c r="AM1413" s="3">
        <v>0</v>
      </c>
    </row>
    <row r="1414" spans="1:39" x14ac:dyDescent="0.25">
      <c r="A1414" s="3" t="s">
        <v>48412</v>
      </c>
      <c r="B1414" s="3" t="s">
        <v>48411</v>
      </c>
      <c r="C1414" s="3">
        <v>63988</v>
      </c>
      <c r="D1414" s="3" t="s">
        <v>3891</v>
      </c>
      <c r="E1414" s="8" t="s">
        <v>3901</v>
      </c>
      <c r="G1414" s="3" t="s">
        <v>3984</v>
      </c>
      <c r="I1414" s="3" t="s">
        <v>2095</v>
      </c>
      <c r="J1414" s="3" t="s">
        <v>247</v>
      </c>
      <c r="K1414" s="3">
        <v>17</v>
      </c>
      <c r="L1414" s="3" t="s">
        <v>6832</v>
      </c>
      <c r="M1414" s="3">
        <v>105</v>
      </c>
      <c r="N1414" s="3" t="s">
        <v>15656</v>
      </c>
      <c r="O1414" s="3">
        <v>250</v>
      </c>
      <c r="P1414" s="3">
        <v>0</v>
      </c>
      <c r="Q1414" s="3">
        <v>2020</v>
      </c>
      <c r="R1414" s="3">
        <v>9999</v>
      </c>
      <c r="U1414" s="3" t="s">
        <v>436</v>
      </c>
      <c r="V1414" s="3" t="s">
        <v>3985</v>
      </c>
      <c r="AJ1414" s="3">
        <v>0</v>
      </c>
      <c r="AK1414" s="3">
        <v>0</v>
      </c>
      <c r="AL1414" s="3">
        <v>0</v>
      </c>
      <c r="AM1414" s="3">
        <v>0</v>
      </c>
    </row>
    <row r="1415" spans="1:39" x14ac:dyDescent="0.25">
      <c r="A1415" s="3" t="s">
        <v>48410</v>
      </c>
      <c r="B1415" s="3" t="s">
        <v>48409</v>
      </c>
      <c r="C1415" s="3">
        <v>64048</v>
      </c>
      <c r="D1415" s="3" t="s">
        <v>3891</v>
      </c>
      <c r="E1415" s="8" t="s">
        <v>39652</v>
      </c>
      <c r="G1415" s="3" t="s">
        <v>4543</v>
      </c>
      <c r="I1415" s="3" t="s">
        <v>1094</v>
      </c>
      <c r="J1415" s="3" t="s">
        <v>1095</v>
      </c>
      <c r="K1415" s="3">
        <v>41</v>
      </c>
      <c r="L1415" s="3" t="s">
        <v>10009</v>
      </c>
      <c r="M1415" s="3">
        <v>5</v>
      </c>
      <c r="N1415" s="3" t="s">
        <v>10010</v>
      </c>
      <c r="O1415" s="3">
        <v>2.6</v>
      </c>
      <c r="P1415" s="3">
        <v>0</v>
      </c>
      <c r="Q1415" s="3">
        <v>2020</v>
      </c>
      <c r="R1415" s="3">
        <v>9999</v>
      </c>
      <c r="U1415" s="3" t="s">
        <v>436</v>
      </c>
      <c r="V1415" s="3" t="s">
        <v>778</v>
      </c>
      <c r="AJ1415" s="3">
        <v>0</v>
      </c>
      <c r="AK1415" s="3">
        <v>0</v>
      </c>
      <c r="AL1415" s="3">
        <v>0</v>
      </c>
      <c r="AM1415" s="3">
        <v>0</v>
      </c>
    </row>
    <row r="1416" spans="1:39" x14ac:dyDescent="0.25">
      <c r="A1416" s="3" t="s">
        <v>48408</v>
      </c>
      <c r="B1416" s="3" t="s">
        <v>48407</v>
      </c>
      <c r="C1416" s="3">
        <v>64058</v>
      </c>
      <c r="D1416" s="3" t="s">
        <v>3891</v>
      </c>
      <c r="E1416" s="8" t="s">
        <v>30709</v>
      </c>
      <c r="G1416" s="3" t="s">
        <v>4543</v>
      </c>
      <c r="I1416" s="3" t="s">
        <v>2095</v>
      </c>
      <c r="J1416" s="3" t="s">
        <v>247</v>
      </c>
      <c r="K1416" s="3">
        <v>17</v>
      </c>
      <c r="L1416" s="3" t="s">
        <v>20681</v>
      </c>
      <c r="M1416" s="3">
        <v>177</v>
      </c>
      <c r="N1416" s="3" t="s">
        <v>20682</v>
      </c>
      <c r="O1416" s="3">
        <v>2</v>
      </c>
      <c r="P1416" s="3">
        <v>0</v>
      </c>
      <c r="Q1416" s="3">
        <v>2020</v>
      </c>
      <c r="R1416" s="3">
        <v>9999</v>
      </c>
      <c r="U1416" s="3" t="s">
        <v>436</v>
      </c>
      <c r="V1416" s="3" t="s">
        <v>778</v>
      </c>
      <c r="AJ1416" s="3">
        <v>0</v>
      </c>
      <c r="AK1416" s="3">
        <v>0</v>
      </c>
      <c r="AL1416" s="3">
        <v>0</v>
      </c>
      <c r="AM1416" s="3">
        <v>0</v>
      </c>
    </row>
    <row r="1417" spans="1:39" x14ac:dyDescent="0.25">
      <c r="A1417" s="3" t="s">
        <v>48406</v>
      </c>
      <c r="B1417" s="3" t="s">
        <v>48405</v>
      </c>
      <c r="C1417" s="3">
        <v>64059</v>
      </c>
      <c r="D1417" s="3" t="s">
        <v>3891</v>
      </c>
      <c r="E1417" s="8" t="s">
        <v>48404</v>
      </c>
      <c r="G1417" s="3" t="s">
        <v>4543</v>
      </c>
      <c r="I1417" s="3" t="s">
        <v>2095</v>
      </c>
      <c r="J1417" s="3" t="s">
        <v>247</v>
      </c>
      <c r="K1417" s="3">
        <v>17</v>
      </c>
      <c r="L1417" s="3" t="s">
        <v>42068</v>
      </c>
      <c r="M1417" s="3">
        <v>195</v>
      </c>
      <c r="N1417" s="3" t="s">
        <v>42069</v>
      </c>
      <c r="O1417" s="3">
        <v>2</v>
      </c>
      <c r="P1417" s="3">
        <v>0</v>
      </c>
      <c r="Q1417" s="3">
        <v>2020</v>
      </c>
      <c r="R1417" s="3">
        <v>9999</v>
      </c>
      <c r="U1417" s="3" t="s">
        <v>436</v>
      </c>
      <c r="V1417" s="3" t="s">
        <v>778</v>
      </c>
      <c r="AJ1417" s="3">
        <v>0</v>
      </c>
      <c r="AK1417" s="3">
        <v>0</v>
      </c>
      <c r="AL1417" s="3">
        <v>0</v>
      </c>
      <c r="AM1417" s="3">
        <v>0</v>
      </c>
    </row>
    <row r="1418" spans="1:39" x14ac:dyDescent="0.25">
      <c r="A1418" s="3" t="s">
        <v>48403</v>
      </c>
      <c r="B1418" s="3" t="s">
        <v>48402</v>
      </c>
      <c r="C1418" s="3">
        <v>64079</v>
      </c>
      <c r="D1418" s="3" t="s">
        <v>3891</v>
      </c>
      <c r="E1418" s="8" t="s">
        <v>29759</v>
      </c>
      <c r="G1418" s="3" t="s">
        <v>4543</v>
      </c>
      <c r="I1418" s="3" t="s">
        <v>1813</v>
      </c>
      <c r="J1418" s="3" t="s">
        <v>121</v>
      </c>
      <c r="K1418" s="3">
        <v>48</v>
      </c>
      <c r="L1418" s="3" t="s">
        <v>48401</v>
      </c>
      <c r="M1418" s="3">
        <v>255</v>
      </c>
      <c r="N1418" s="3" t="s">
        <v>48400</v>
      </c>
      <c r="O1418" s="3">
        <v>10</v>
      </c>
      <c r="P1418" s="3">
        <v>0</v>
      </c>
      <c r="Q1418" s="3">
        <v>2020</v>
      </c>
      <c r="R1418" s="3">
        <v>9999</v>
      </c>
      <c r="U1418" s="3" t="s">
        <v>436</v>
      </c>
      <c r="V1418" s="3" t="s">
        <v>778</v>
      </c>
      <c r="AJ1418" s="3">
        <v>0</v>
      </c>
      <c r="AK1418" s="3">
        <v>0</v>
      </c>
      <c r="AL1418" s="3">
        <v>0</v>
      </c>
      <c r="AM1418" s="3">
        <v>0</v>
      </c>
    </row>
    <row r="1419" spans="1:39" x14ac:dyDescent="0.25">
      <c r="A1419" s="3" t="s">
        <v>48259</v>
      </c>
      <c r="B1419" s="3" t="s">
        <v>48399</v>
      </c>
      <c r="C1419" s="3">
        <v>64098</v>
      </c>
      <c r="D1419" s="3" t="s">
        <v>3891</v>
      </c>
      <c r="E1419" s="8" t="s">
        <v>573</v>
      </c>
      <c r="G1419" s="3" t="s">
        <v>4543</v>
      </c>
      <c r="I1419" s="3" t="s">
        <v>1553</v>
      </c>
      <c r="J1419" s="3" t="s">
        <v>46</v>
      </c>
      <c r="K1419" s="3">
        <v>32</v>
      </c>
      <c r="L1419" s="3" t="s">
        <v>1559</v>
      </c>
      <c r="M1419" s="3">
        <v>29</v>
      </c>
      <c r="N1419" s="3" t="s">
        <v>1560</v>
      </c>
      <c r="O1419" s="3">
        <v>1</v>
      </c>
      <c r="P1419" s="3">
        <v>0</v>
      </c>
      <c r="Q1419" s="3">
        <v>2021</v>
      </c>
      <c r="R1419" s="3">
        <v>9999</v>
      </c>
      <c r="U1419" s="3" t="s">
        <v>436</v>
      </c>
      <c r="V1419" s="3" t="s">
        <v>778</v>
      </c>
      <c r="AJ1419" s="3">
        <v>0</v>
      </c>
      <c r="AK1419" s="3">
        <v>0</v>
      </c>
      <c r="AL1419" s="3">
        <v>0</v>
      </c>
      <c r="AM1419" s="3">
        <v>0</v>
      </c>
    </row>
    <row r="1420" spans="1:39" x14ac:dyDescent="0.25">
      <c r="A1420" s="3" t="s">
        <v>48398</v>
      </c>
      <c r="B1420" s="3" t="s">
        <v>48397</v>
      </c>
      <c r="C1420" s="3">
        <v>64122</v>
      </c>
      <c r="D1420" s="3" t="s">
        <v>3891</v>
      </c>
      <c r="E1420" s="8" t="s">
        <v>48396</v>
      </c>
      <c r="G1420" s="3" t="s">
        <v>4543</v>
      </c>
      <c r="I1420" s="3" t="s">
        <v>3090</v>
      </c>
      <c r="J1420" s="3" t="s">
        <v>247</v>
      </c>
      <c r="K1420" s="3">
        <v>17</v>
      </c>
      <c r="L1420" s="3" t="s">
        <v>447</v>
      </c>
      <c r="M1420" s="3">
        <v>81</v>
      </c>
      <c r="N1420" s="3" t="s">
        <v>48395</v>
      </c>
      <c r="O1420" s="3">
        <v>2</v>
      </c>
      <c r="P1420" s="3">
        <v>0</v>
      </c>
      <c r="Q1420" s="3">
        <v>2020</v>
      </c>
      <c r="R1420" s="3">
        <v>9999</v>
      </c>
      <c r="U1420" s="3" t="s">
        <v>436</v>
      </c>
      <c r="V1420" s="3" t="s">
        <v>778</v>
      </c>
      <c r="AJ1420" s="3">
        <v>0</v>
      </c>
      <c r="AK1420" s="3">
        <v>0</v>
      </c>
      <c r="AL1420" s="3">
        <v>0</v>
      </c>
      <c r="AM1420" s="3">
        <v>0</v>
      </c>
    </row>
    <row r="1421" spans="1:39" x14ac:dyDescent="0.25">
      <c r="A1421" s="3" t="s">
        <v>48394</v>
      </c>
      <c r="B1421" s="3" t="s">
        <v>48393</v>
      </c>
      <c r="C1421" s="3">
        <v>64179</v>
      </c>
      <c r="D1421" s="3" t="s">
        <v>3891</v>
      </c>
      <c r="E1421" s="8" t="s">
        <v>48392</v>
      </c>
      <c r="G1421" s="3" t="s">
        <v>4543</v>
      </c>
      <c r="I1421" s="3" t="s">
        <v>1043</v>
      </c>
      <c r="J1421" s="3" t="s">
        <v>18</v>
      </c>
      <c r="K1421" s="3">
        <v>19</v>
      </c>
      <c r="L1421" s="3" t="s">
        <v>1127</v>
      </c>
      <c r="M1421" s="3">
        <v>169</v>
      </c>
      <c r="N1421" s="3" t="s">
        <v>1128</v>
      </c>
      <c r="O1421" s="3">
        <v>2</v>
      </c>
      <c r="P1421" s="3">
        <v>0</v>
      </c>
      <c r="Q1421" s="3">
        <v>2020</v>
      </c>
      <c r="R1421" s="3">
        <v>9999</v>
      </c>
      <c r="U1421" s="3" t="s">
        <v>436</v>
      </c>
      <c r="V1421" s="3" t="s">
        <v>778</v>
      </c>
      <c r="AJ1421" s="3">
        <v>0</v>
      </c>
      <c r="AK1421" s="3">
        <v>0</v>
      </c>
      <c r="AL1421" s="3">
        <v>0</v>
      </c>
      <c r="AM1421" s="3">
        <v>0</v>
      </c>
    </row>
    <row r="1422" spans="1:39" x14ac:dyDescent="0.25">
      <c r="A1422" s="3" t="s">
        <v>48391</v>
      </c>
      <c r="B1422" s="3" t="s">
        <v>48390</v>
      </c>
      <c r="C1422" s="3">
        <v>64180</v>
      </c>
      <c r="D1422" s="3" t="s">
        <v>3891</v>
      </c>
      <c r="E1422" s="8" t="s">
        <v>30337</v>
      </c>
      <c r="G1422" s="3" t="s">
        <v>4543</v>
      </c>
      <c r="I1422" s="3" t="s">
        <v>600</v>
      </c>
      <c r="J1422" s="3" t="s">
        <v>174</v>
      </c>
      <c r="K1422" s="3">
        <v>24</v>
      </c>
      <c r="L1422" s="3" t="s">
        <v>6532</v>
      </c>
      <c r="M1422" s="3">
        <v>23</v>
      </c>
      <c r="N1422" s="3" t="s">
        <v>6533</v>
      </c>
      <c r="O1422" s="3">
        <v>2</v>
      </c>
      <c r="P1422" s="3">
        <v>0</v>
      </c>
      <c r="Q1422" s="3">
        <v>2021</v>
      </c>
      <c r="R1422" s="3">
        <v>9999</v>
      </c>
      <c r="U1422" s="3" t="s">
        <v>436</v>
      </c>
      <c r="V1422" s="3" t="s">
        <v>778</v>
      </c>
      <c r="AJ1422" s="3">
        <v>0</v>
      </c>
      <c r="AK1422" s="3">
        <v>0</v>
      </c>
      <c r="AL1422" s="3">
        <v>0</v>
      </c>
      <c r="AM1422" s="3">
        <v>0</v>
      </c>
    </row>
    <row r="1423" spans="1:39" x14ac:dyDescent="0.25">
      <c r="A1423" s="3" t="s">
        <v>48389</v>
      </c>
      <c r="B1423" s="3" t="s">
        <v>48388</v>
      </c>
      <c r="C1423" s="3">
        <v>64198</v>
      </c>
      <c r="D1423" s="3" t="s">
        <v>3891</v>
      </c>
      <c r="E1423" s="8" t="s">
        <v>48387</v>
      </c>
      <c r="G1423" s="3" t="s">
        <v>6422</v>
      </c>
      <c r="I1423" s="3" t="s">
        <v>1094</v>
      </c>
      <c r="J1423" s="3" t="s">
        <v>834</v>
      </c>
      <c r="K1423" s="3">
        <v>53</v>
      </c>
      <c r="L1423" s="3" t="s">
        <v>3551</v>
      </c>
      <c r="M1423" s="3">
        <v>5</v>
      </c>
      <c r="N1423" s="3" t="s">
        <v>11192</v>
      </c>
      <c r="O1423" s="3">
        <v>1</v>
      </c>
      <c r="P1423" s="3">
        <v>0</v>
      </c>
      <c r="Q1423" s="3">
        <v>2020</v>
      </c>
      <c r="R1423" s="3">
        <v>9999</v>
      </c>
      <c r="U1423" s="3" t="s">
        <v>436</v>
      </c>
      <c r="V1423" s="3" t="s">
        <v>6422</v>
      </c>
      <c r="AJ1423" s="3">
        <v>0</v>
      </c>
      <c r="AK1423" s="3">
        <v>0</v>
      </c>
      <c r="AL1423" s="3">
        <v>0</v>
      </c>
      <c r="AM1423" s="3">
        <v>0</v>
      </c>
    </row>
    <row r="1424" spans="1:39" x14ac:dyDescent="0.25">
      <c r="A1424" s="3" t="s">
        <v>48384</v>
      </c>
      <c r="B1424" s="3" t="s">
        <v>48386</v>
      </c>
      <c r="C1424" s="3">
        <v>64201</v>
      </c>
      <c r="D1424" s="3" t="s">
        <v>3891</v>
      </c>
      <c r="E1424" s="8" t="s">
        <v>48385</v>
      </c>
      <c r="G1424" s="3" t="s">
        <v>4543</v>
      </c>
      <c r="I1424" s="3" t="s">
        <v>3090</v>
      </c>
      <c r="J1424" s="3" t="s">
        <v>247</v>
      </c>
      <c r="K1424" s="3">
        <v>17</v>
      </c>
      <c r="L1424" s="3" t="s">
        <v>30683</v>
      </c>
      <c r="M1424" s="3">
        <v>109</v>
      </c>
      <c r="N1424" s="3" t="s">
        <v>30684</v>
      </c>
      <c r="O1424" s="3">
        <v>2</v>
      </c>
      <c r="P1424" s="3">
        <v>0</v>
      </c>
      <c r="Q1424" s="3">
        <v>2020</v>
      </c>
      <c r="R1424" s="3">
        <v>9999</v>
      </c>
      <c r="U1424" s="3" t="s">
        <v>436</v>
      </c>
      <c r="V1424" s="3" t="s">
        <v>778</v>
      </c>
      <c r="AJ1424" s="3">
        <v>0</v>
      </c>
      <c r="AK1424" s="3">
        <v>0</v>
      </c>
      <c r="AL1424" s="3">
        <v>0</v>
      </c>
      <c r="AM1424" s="3">
        <v>0</v>
      </c>
    </row>
    <row r="1425" spans="1:39" x14ac:dyDescent="0.25">
      <c r="A1425" s="3" t="s">
        <v>48384</v>
      </c>
      <c r="B1425" s="3" t="s">
        <v>48383</v>
      </c>
      <c r="C1425" s="3">
        <v>64201</v>
      </c>
      <c r="D1425" s="3" t="s">
        <v>3891</v>
      </c>
      <c r="E1425" s="8" t="s">
        <v>48382</v>
      </c>
      <c r="G1425" s="3" t="s">
        <v>4543</v>
      </c>
      <c r="I1425" s="3" t="s">
        <v>3090</v>
      </c>
      <c r="J1425" s="3" t="s">
        <v>247</v>
      </c>
      <c r="K1425" s="3">
        <v>17</v>
      </c>
      <c r="L1425" s="3" t="s">
        <v>30683</v>
      </c>
      <c r="M1425" s="3">
        <v>109</v>
      </c>
      <c r="N1425" s="3" t="s">
        <v>30684</v>
      </c>
      <c r="O1425" s="3">
        <v>2</v>
      </c>
      <c r="P1425" s="3">
        <v>0</v>
      </c>
      <c r="Q1425" s="3">
        <v>2020</v>
      </c>
      <c r="R1425" s="3">
        <v>9999</v>
      </c>
      <c r="U1425" s="3" t="s">
        <v>436</v>
      </c>
      <c r="V1425" s="3" t="s">
        <v>778</v>
      </c>
      <c r="AJ1425" s="3">
        <v>0</v>
      </c>
      <c r="AK1425" s="3">
        <v>0</v>
      </c>
      <c r="AL1425" s="3">
        <v>0</v>
      </c>
      <c r="AM1425" s="3">
        <v>0</v>
      </c>
    </row>
    <row r="1426" spans="1:39" x14ac:dyDescent="0.25">
      <c r="A1426" s="3" t="s">
        <v>48381</v>
      </c>
      <c r="B1426" s="3" t="s">
        <v>48380</v>
      </c>
      <c r="C1426" s="3">
        <v>64207</v>
      </c>
      <c r="D1426" s="3" t="s">
        <v>3891</v>
      </c>
      <c r="E1426" s="8" t="s">
        <v>18870</v>
      </c>
      <c r="G1426" s="3" t="s">
        <v>6422</v>
      </c>
      <c r="I1426" s="3" t="s">
        <v>460</v>
      </c>
      <c r="J1426" s="3" t="s">
        <v>86</v>
      </c>
      <c r="K1426" s="3">
        <v>18</v>
      </c>
      <c r="L1426" s="3" t="s">
        <v>2294</v>
      </c>
      <c r="M1426" s="3">
        <v>101</v>
      </c>
      <c r="N1426" s="3" t="s">
        <v>32329</v>
      </c>
      <c r="O1426" s="3">
        <v>5</v>
      </c>
      <c r="P1426" s="3">
        <v>0</v>
      </c>
      <c r="Q1426" s="3">
        <v>2020</v>
      </c>
      <c r="R1426" s="3">
        <v>9999</v>
      </c>
      <c r="U1426" s="3" t="s">
        <v>436</v>
      </c>
      <c r="V1426" s="3" t="s">
        <v>6422</v>
      </c>
      <c r="AJ1426" s="3">
        <v>0</v>
      </c>
      <c r="AK1426" s="3">
        <v>0</v>
      </c>
      <c r="AL1426" s="3">
        <v>0</v>
      </c>
      <c r="AM1426" s="3">
        <v>0</v>
      </c>
    </row>
    <row r="1427" spans="1:39" x14ac:dyDescent="0.25">
      <c r="A1427" s="3" t="s">
        <v>48379</v>
      </c>
      <c r="B1427" s="3" t="s">
        <v>48378</v>
      </c>
      <c r="C1427" s="3">
        <v>64228</v>
      </c>
      <c r="D1427" s="3" t="s">
        <v>3891</v>
      </c>
      <c r="E1427" s="8" t="s">
        <v>48377</v>
      </c>
      <c r="G1427" s="3" t="s">
        <v>4543</v>
      </c>
      <c r="I1427" s="3" t="s">
        <v>2095</v>
      </c>
      <c r="J1427" s="3" t="s">
        <v>247</v>
      </c>
      <c r="K1427" s="3">
        <v>17</v>
      </c>
      <c r="L1427" s="3" t="s">
        <v>42068</v>
      </c>
      <c r="M1427" s="3">
        <v>195</v>
      </c>
      <c r="N1427" s="3" t="s">
        <v>42069</v>
      </c>
      <c r="O1427" s="3">
        <v>2</v>
      </c>
      <c r="P1427" s="3">
        <v>0</v>
      </c>
      <c r="Q1427" s="3">
        <v>2020</v>
      </c>
      <c r="R1427" s="3">
        <v>9999</v>
      </c>
      <c r="U1427" s="3" t="s">
        <v>436</v>
      </c>
      <c r="V1427" s="3" t="s">
        <v>778</v>
      </c>
      <c r="AJ1427" s="3">
        <v>0</v>
      </c>
      <c r="AK1427" s="3">
        <v>0</v>
      </c>
      <c r="AL1427" s="3">
        <v>0</v>
      </c>
      <c r="AM1427" s="3">
        <v>0</v>
      </c>
    </row>
    <row r="1428" spans="1:39" x14ac:dyDescent="0.25">
      <c r="A1428" s="3" t="s">
        <v>48376</v>
      </c>
      <c r="B1428" s="3" t="s">
        <v>48375</v>
      </c>
      <c r="C1428" s="3">
        <v>64229</v>
      </c>
      <c r="D1428" s="3" t="s">
        <v>3891</v>
      </c>
      <c r="E1428" s="8" t="s">
        <v>48374</v>
      </c>
      <c r="G1428" s="3" t="s">
        <v>4543</v>
      </c>
      <c r="I1428" s="3" t="s">
        <v>3090</v>
      </c>
      <c r="J1428" s="3" t="s">
        <v>247</v>
      </c>
      <c r="K1428" s="3">
        <v>17</v>
      </c>
      <c r="L1428" s="3" t="s">
        <v>23034</v>
      </c>
      <c r="M1428" s="3">
        <v>75</v>
      </c>
      <c r="N1428" s="3" t="s">
        <v>23035</v>
      </c>
      <c r="O1428" s="3">
        <v>2</v>
      </c>
      <c r="P1428" s="3">
        <v>0</v>
      </c>
      <c r="Q1428" s="3">
        <v>2020</v>
      </c>
      <c r="R1428" s="3">
        <v>9999</v>
      </c>
      <c r="U1428" s="3" t="s">
        <v>436</v>
      </c>
      <c r="V1428" s="3" t="s">
        <v>778</v>
      </c>
      <c r="AJ1428" s="3">
        <v>0</v>
      </c>
      <c r="AK1428" s="3">
        <v>0</v>
      </c>
      <c r="AL1428" s="3">
        <v>0</v>
      </c>
      <c r="AM1428" s="3">
        <v>0</v>
      </c>
    </row>
    <row r="1429" spans="1:39" x14ac:dyDescent="0.25">
      <c r="A1429" s="3" t="s">
        <v>48373</v>
      </c>
      <c r="B1429" s="3" t="s">
        <v>48372</v>
      </c>
      <c r="C1429" s="3">
        <v>62889</v>
      </c>
      <c r="D1429" s="3" t="s">
        <v>3891</v>
      </c>
      <c r="E1429" s="8" t="s">
        <v>48371</v>
      </c>
      <c r="G1429" s="3" t="s">
        <v>6422</v>
      </c>
      <c r="I1429" s="3" t="s">
        <v>775</v>
      </c>
      <c r="J1429" s="3" t="s">
        <v>526</v>
      </c>
      <c r="K1429" s="3">
        <v>6</v>
      </c>
      <c r="L1429" s="3" t="s">
        <v>1607</v>
      </c>
      <c r="M1429" s="3">
        <v>59</v>
      </c>
      <c r="N1429" s="3" t="s">
        <v>12500</v>
      </c>
      <c r="O1429" s="3">
        <v>10</v>
      </c>
      <c r="P1429" s="3">
        <v>0</v>
      </c>
      <c r="Q1429" s="3">
        <v>2021</v>
      </c>
      <c r="R1429" s="3">
        <v>9999</v>
      </c>
      <c r="U1429" s="3" t="s">
        <v>436</v>
      </c>
      <c r="V1429" s="3" t="s">
        <v>6422</v>
      </c>
      <c r="AJ1429" s="3">
        <v>0</v>
      </c>
      <c r="AK1429" s="3">
        <v>0</v>
      </c>
      <c r="AL1429" s="3">
        <v>0</v>
      </c>
      <c r="AM1429" s="3">
        <v>0</v>
      </c>
    </row>
    <row r="1430" spans="1:39" x14ac:dyDescent="0.25">
      <c r="A1430" s="3" t="s">
        <v>48370</v>
      </c>
      <c r="B1430" s="3" t="s">
        <v>48369</v>
      </c>
      <c r="C1430" s="3">
        <v>63476</v>
      </c>
      <c r="D1430" s="3" t="s">
        <v>3891</v>
      </c>
      <c r="E1430" s="8" t="s">
        <v>48368</v>
      </c>
      <c r="G1430" s="3" t="s">
        <v>4543</v>
      </c>
      <c r="I1430" s="3" t="s">
        <v>1134</v>
      </c>
      <c r="J1430" s="3" t="s">
        <v>143</v>
      </c>
      <c r="K1430" s="3">
        <v>4</v>
      </c>
      <c r="L1430" s="3" t="s">
        <v>5553</v>
      </c>
      <c r="M1430" s="3">
        <v>21</v>
      </c>
      <c r="N1430" s="3" t="s">
        <v>5554</v>
      </c>
      <c r="O1430" s="3">
        <v>100</v>
      </c>
      <c r="P1430" s="3">
        <v>0</v>
      </c>
      <c r="Q1430" s="3">
        <v>2021</v>
      </c>
      <c r="R1430" s="3">
        <v>9999</v>
      </c>
      <c r="U1430" s="3" t="s">
        <v>436</v>
      </c>
      <c r="V1430" s="3" t="s">
        <v>778</v>
      </c>
      <c r="AJ1430" s="3">
        <v>0</v>
      </c>
      <c r="AK1430" s="3">
        <v>0</v>
      </c>
      <c r="AL1430" s="3">
        <v>0</v>
      </c>
      <c r="AM1430" s="3">
        <v>0</v>
      </c>
    </row>
    <row r="1431" spans="1:39" x14ac:dyDescent="0.25">
      <c r="A1431" s="3" t="s">
        <v>48367</v>
      </c>
      <c r="B1431" s="3" t="s">
        <v>48366</v>
      </c>
      <c r="C1431" s="3">
        <v>64043</v>
      </c>
      <c r="D1431" s="3" t="s">
        <v>3891</v>
      </c>
      <c r="E1431" s="8" t="s">
        <v>48365</v>
      </c>
      <c r="G1431" s="3" t="s">
        <v>4543</v>
      </c>
      <c r="I1431" s="3" t="s">
        <v>3090</v>
      </c>
      <c r="J1431" s="3" t="s">
        <v>247</v>
      </c>
      <c r="K1431" s="3">
        <v>17</v>
      </c>
      <c r="L1431" s="3" t="s">
        <v>1907</v>
      </c>
      <c r="M1431" s="3">
        <v>159</v>
      </c>
      <c r="N1431" s="3" t="s">
        <v>48364</v>
      </c>
      <c r="O1431" s="3">
        <v>2</v>
      </c>
      <c r="P1431" s="3">
        <v>0</v>
      </c>
      <c r="Q1431" s="3">
        <v>2021</v>
      </c>
      <c r="R1431" s="3">
        <v>9999</v>
      </c>
      <c r="U1431" s="3" t="s">
        <v>436</v>
      </c>
      <c r="V1431" s="3" t="s">
        <v>778</v>
      </c>
      <c r="AJ1431" s="3">
        <v>0</v>
      </c>
      <c r="AK1431" s="3">
        <v>0</v>
      </c>
      <c r="AL1431" s="3">
        <v>0</v>
      </c>
      <c r="AM1431" s="3">
        <v>0</v>
      </c>
    </row>
    <row r="1432" spans="1:39" x14ac:dyDescent="0.25">
      <c r="A1432" s="3" t="s">
        <v>48363</v>
      </c>
      <c r="B1432" s="3" t="s">
        <v>48362</v>
      </c>
      <c r="C1432" s="3">
        <v>64061</v>
      </c>
      <c r="D1432" s="3" t="s">
        <v>3891</v>
      </c>
      <c r="E1432" s="8" t="s">
        <v>48361</v>
      </c>
      <c r="G1432" s="3" t="s">
        <v>4543</v>
      </c>
      <c r="I1432" s="3" t="s">
        <v>711</v>
      </c>
      <c r="J1432" s="3" t="s">
        <v>280</v>
      </c>
      <c r="K1432" s="3">
        <v>45</v>
      </c>
      <c r="L1432" s="3" t="s">
        <v>7186</v>
      </c>
      <c r="M1432" s="3">
        <v>71</v>
      </c>
      <c r="N1432" s="3" t="s">
        <v>48360</v>
      </c>
      <c r="O1432" s="3">
        <v>3.5</v>
      </c>
      <c r="P1432" s="3">
        <v>0</v>
      </c>
      <c r="Q1432" s="3">
        <v>2021</v>
      </c>
      <c r="R1432" s="3">
        <v>9999</v>
      </c>
      <c r="U1432" s="3" t="s">
        <v>436</v>
      </c>
      <c r="V1432" s="3" t="s">
        <v>778</v>
      </c>
      <c r="AJ1432" s="3">
        <v>0</v>
      </c>
      <c r="AK1432" s="3">
        <v>0</v>
      </c>
      <c r="AL1432" s="3">
        <v>0</v>
      </c>
      <c r="AM1432" s="3">
        <v>0</v>
      </c>
    </row>
    <row r="1433" spans="1:39" x14ac:dyDescent="0.25">
      <c r="A1433" s="3" t="s">
        <v>48359</v>
      </c>
      <c r="B1433" s="3" t="s">
        <v>48358</v>
      </c>
      <c r="C1433" s="3">
        <v>64181</v>
      </c>
      <c r="D1433" s="3" t="s">
        <v>3891</v>
      </c>
      <c r="E1433" s="8" t="s">
        <v>19384</v>
      </c>
      <c r="G1433" s="3" t="s">
        <v>4543</v>
      </c>
      <c r="I1433" s="3" t="s">
        <v>2095</v>
      </c>
      <c r="J1433" s="3" t="s">
        <v>247</v>
      </c>
      <c r="K1433" s="3">
        <v>17</v>
      </c>
      <c r="L1433" s="3" t="s">
        <v>2933</v>
      </c>
      <c r="M1433" s="3">
        <v>31</v>
      </c>
      <c r="N1433" s="3" t="s">
        <v>2934</v>
      </c>
      <c r="O1433" s="3">
        <v>1.3</v>
      </c>
      <c r="P1433" s="3">
        <v>0</v>
      </c>
      <c r="Q1433" s="3">
        <v>2022</v>
      </c>
      <c r="R1433" s="3">
        <v>9999</v>
      </c>
      <c r="U1433" s="3" t="s">
        <v>436</v>
      </c>
      <c r="V1433" s="3" t="s">
        <v>778</v>
      </c>
      <c r="AJ1433" s="3">
        <v>0</v>
      </c>
      <c r="AK1433" s="3">
        <v>0</v>
      </c>
      <c r="AL1433" s="3">
        <v>0</v>
      </c>
      <c r="AM1433" s="3">
        <v>0</v>
      </c>
    </row>
    <row r="1434" spans="1:39" x14ac:dyDescent="0.25">
      <c r="A1434" s="3" t="s">
        <v>48356</v>
      </c>
      <c r="B1434" s="3" t="s">
        <v>48357</v>
      </c>
      <c r="C1434" s="3">
        <v>64185</v>
      </c>
      <c r="D1434" s="3" t="s">
        <v>3891</v>
      </c>
      <c r="E1434" s="8" t="s">
        <v>47364</v>
      </c>
      <c r="G1434" s="3" t="s">
        <v>6422</v>
      </c>
      <c r="I1434" s="3" t="s">
        <v>657</v>
      </c>
      <c r="J1434" s="3" t="s">
        <v>1058</v>
      </c>
      <c r="K1434" s="3">
        <v>25</v>
      </c>
      <c r="L1434" s="3" t="s">
        <v>2684</v>
      </c>
      <c r="M1434" s="3">
        <v>27</v>
      </c>
      <c r="N1434" s="3" t="s">
        <v>2685</v>
      </c>
      <c r="O1434" s="3">
        <v>1.8</v>
      </c>
      <c r="P1434" s="3">
        <v>0</v>
      </c>
      <c r="Q1434" s="3">
        <v>2021</v>
      </c>
      <c r="R1434" s="3">
        <v>9999</v>
      </c>
      <c r="U1434" s="3" t="s">
        <v>436</v>
      </c>
      <c r="V1434" s="3" t="s">
        <v>6422</v>
      </c>
      <c r="AJ1434" s="3">
        <v>0</v>
      </c>
      <c r="AK1434" s="3">
        <v>0</v>
      </c>
      <c r="AL1434" s="3">
        <v>0</v>
      </c>
      <c r="AM1434" s="3">
        <v>0</v>
      </c>
    </row>
    <row r="1435" spans="1:39" x14ac:dyDescent="0.25">
      <c r="A1435" s="3" t="s">
        <v>48356</v>
      </c>
      <c r="B1435" s="3" t="s">
        <v>48355</v>
      </c>
      <c r="C1435" s="3">
        <v>64185</v>
      </c>
      <c r="D1435" s="3" t="s">
        <v>3891</v>
      </c>
      <c r="E1435" s="8" t="s">
        <v>47361</v>
      </c>
      <c r="G1435" s="3" t="s">
        <v>4543</v>
      </c>
      <c r="I1435" s="3" t="s">
        <v>657</v>
      </c>
      <c r="J1435" s="3" t="s">
        <v>1058</v>
      </c>
      <c r="K1435" s="3">
        <v>25</v>
      </c>
      <c r="L1435" s="3" t="s">
        <v>2684</v>
      </c>
      <c r="M1435" s="3">
        <v>27</v>
      </c>
      <c r="N1435" s="3" t="s">
        <v>2685</v>
      </c>
      <c r="O1435" s="3">
        <v>2.8</v>
      </c>
      <c r="P1435" s="3">
        <v>0</v>
      </c>
      <c r="Q1435" s="3">
        <v>2021</v>
      </c>
      <c r="R1435" s="3">
        <v>9999</v>
      </c>
      <c r="U1435" s="3" t="s">
        <v>436</v>
      </c>
      <c r="V1435" s="3" t="s">
        <v>778</v>
      </c>
      <c r="AJ1435" s="3">
        <v>0</v>
      </c>
      <c r="AK1435" s="3">
        <v>0</v>
      </c>
      <c r="AL1435" s="3">
        <v>0</v>
      </c>
      <c r="AM1435" s="3">
        <v>0</v>
      </c>
    </row>
    <row r="1436" spans="1:39" x14ac:dyDescent="0.25">
      <c r="A1436" s="3" t="s">
        <v>48353</v>
      </c>
      <c r="B1436" s="3" t="s">
        <v>48354</v>
      </c>
      <c r="C1436" s="3">
        <v>64187</v>
      </c>
      <c r="D1436" s="3" t="s">
        <v>3891</v>
      </c>
      <c r="E1436" s="8" t="s">
        <v>47364</v>
      </c>
      <c r="G1436" s="3" t="s">
        <v>6422</v>
      </c>
      <c r="I1436" s="3" t="s">
        <v>657</v>
      </c>
      <c r="J1436" s="3" t="s">
        <v>1058</v>
      </c>
      <c r="K1436" s="3">
        <v>25</v>
      </c>
      <c r="L1436" s="3" t="s">
        <v>1366</v>
      </c>
      <c r="M1436" s="3">
        <v>13</v>
      </c>
      <c r="N1436" s="3" t="s">
        <v>1367</v>
      </c>
      <c r="O1436" s="3">
        <v>0.7</v>
      </c>
      <c r="P1436" s="3">
        <v>0</v>
      </c>
      <c r="Q1436" s="3">
        <v>2021</v>
      </c>
      <c r="R1436" s="3">
        <v>9999</v>
      </c>
      <c r="U1436" s="3" t="s">
        <v>436</v>
      </c>
      <c r="V1436" s="3" t="s">
        <v>6422</v>
      </c>
      <c r="AJ1436" s="3">
        <v>0</v>
      </c>
      <c r="AK1436" s="3">
        <v>0</v>
      </c>
      <c r="AL1436" s="3">
        <v>0</v>
      </c>
      <c r="AM1436" s="3">
        <v>0</v>
      </c>
    </row>
    <row r="1437" spans="1:39" x14ac:dyDescent="0.25">
      <c r="A1437" s="3" t="s">
        <v>48353</v>
      </c>
      <c r="B1437" s="3" t="s">
        <v>48352</v>
      </c>
      <c r="C1437" s="3">
        <v>64187</v>
      </c>
      <c r="D1437" s="3" t="s">
        <v>3891</v>
      </c>
      <c r="E1437" s="8" t="s">
        <v>47361</v>
      </c>
      <c r="G1437" s="3" t="s">
        <v>4543</v>
      </c>
      <c r="I1437" s="3" t="s">
        <v>657</v>
      </c>
      <c r="J1437" s="3" t="s">
        <v>1058</v>
      </c>
      <c r="K1437" s="3">
        <v>25</v>
      </c>
      <c r="L1437" s="3" t="s">
        <v>1366</v>
      </c>
      <c r="M1437" s="3">
        <v>13</v>
      </c>
      <c r="N1437" s="3" t="s">
        <v>1367</v>
      </c>
      <c r="O1437" s="3">
        <v>1</v>
      </c>
      <c r="P1437" s="3">
        <v>0</v>
      </c>
      <c r="Q1437" s="3">
        <v>2021</v>
      </c>
      <c r="R1437" s="3">
        <v>9999</v>
      </c>
      <c r="U1437" s="3" t="s">
        <v>436</v>
      </c>
      <c r="V1437" s="3" t="s">
        <v>778</v>
      </c>
      <c r="AJ1437" s="3">
        <v>0</v>
      </c>
      <c r="AK1437" s="3">
        <v>0</v>
      </c>
      <c r="AL1437" s="3">
        <v>0</v>
      </c>
      <c r="AM1437" s="3">
        <v>0</v>
      </c>
    </row>
    <row r="1438" spans="1:39" x14ac:dyDescent="0.25">
      <c r="A1438" s="3" t="s">
        <v>48351</v>
      </c>
      <c r="B1438" s="3" t="s">
        <v>48350</v>
      </c>
      <c r="C1438" s="3">
        <v>64220</v>
      </c>
      <c r="D1438" s="3" t="s">
        <v>3891</v>
      </c>
      <c r="E1438" s="8" t="s">
        <v>48347</v>
      </c>
      <c r="G1438" s="3" t="s">
        <v>4543</v>
      </c>
      <c r="I1438" s="3" t="s">
        <v>775</v>
      </c>
      <c r="J1438" s="3" t="s">
        <v>526</v>
      </c>
      <c r="K1438" s="3">
        <v>6</v>
      </c>
      <c r="L1438" s="3" t="s">
        <v>2967</v>
      </c>
      <c r="M1438" s="3">
        <v>29</v>
      </c>
      <c r="N1438" s="3" t="s">
        <v>2968</v>
      </c>
      <c r="O1438" s="3">
        <v>5</v>
      </c>
      <c r="P1438" s="3">
        <v>0</v>
      </c>
      <c r="Q1438" s="3">
        <v>2021</v>
      </c>
      <c r="R1438" s="3">
        <v>9999</v>
      </c>
      <c r="U1438" s="3" t="s">
        <v>436</v>
      </c>
      <c r="V1438" s="3" t="s">
        <v>778</v>
      </c>
      <c r="AJ1438" s="3">
        <v>0</v>
      </c>
      <c r="AK1438" s="3">
        <v>0</v>
      </c>
      <c r="AL1438" s="3">
        <v>0</v>
      </c>
      <c r="AM1438" s="3">
        <v>0</v>
      </c>
    </row>
    <row r="1439" spans="1:39" x14ac:dyDescent="0.25">
      <c r="A1439" s="3" t="s">
        <v>48349</v>
      </c>
      <c r="B1439" s="3" t="s">
        <v>48348</v>
      </c>
      <c r="C1439" s="3">
        <v>64221</v>
      </c>
      <c r="D1439" s="3" t="s">
        <v>3891</v>
      </c>
      <c r="E1439" s="8" t="s">
        <v>48347</v>
      </c>
      <c r="G1439" s="3" t="s">
        <v>4543</v>
      </c>
      <c r="I1439" s="3" t="s">
        <v>775</v>
      </c>
      <c r="J1439" s="3" t="s">
        <v>526</v>
      </c>
      <c r="K1439" s="3">
        <v>6</v>
      </c>
      <c r="L1439" s="3" t="s">
        <v>2967</v>
      </c>
      <c r="M1439" s="3">
        <v>29</v>
      </c>
      <c r="N1439" s="3" t="s">
        <v>2968</v>
      </c>
      <c r="O1439" s="3">
        <v>5</v>
      </c>
      <c r="P1439" s="3">
        <v>0</v>
      </c>
      <c r="Q1439" s="3">
        <v>2020</v>
      </c>
      <c r="R1439" s="3">
        <v>9999</v>
      </c>
      <c r="U1439" s="3" t="s">
        <v>436</v>
      </c>
      <c r="V1439" s="3" t="s">
        <v>778</v>
      </c>
      <c r="AJ1439" s="3">
        <v>0</v>
      </c>
      <c r="AK1439" s="3">
        <v>0</v>
      </c>
      <c r="AL1439" s="3">
        <v>0</v>
      </c>
      <c r="AM1439" s="3">
        <v>0</v>
      </c>
    </row>
    <row r="1440" spans="1:39" x14ac:dyDescent="0.25">
      <c r="A1440" s="3" t="s">
        <v>48346</v>
      </c>
      <c r="B1440" s="3" t="s">
        <v>48345</v>
      </c>
      <c r="C1440" s="3">
        <v>64225</v>
      </c>
      <c r="D1440" s="3" t="s">
        <v>3891</v>
      </c>
      <c r="E1440" s="8" t="s">
        <v>48344</v>
      </c>
      <c r="G1440" s="3" t="s">
        <v>4543</v>
      </c>
      <c r="I1440" s="3" t="s">
        <v>1036</v>
      </c>
      <c r="J1440" s="3" t="s">
        <v>24</v>
      </c>
      <c r="K1440" s="3">
        <v>29</v>
      </c>
      <c r="L1440" s="3" t="s">
        <v>3458</v>
      </c>
      <c r="M1440" s="3">
        <v>97</v>
      </c>
      <c r="N1440" s="3" t="s">
        <v>7904</v>
      </c>
      <c r="O1440" s="3">
        <v>2.2999999999999998</v>
      </c>
      <c r="P1440" s="3">
        <v>0</v>
      </c>
      <c r="Q1440" s="3">
        <v>2021</v>
      </c>
      <c r="R1440" s="3">
        <v>9999</v>
      </c>
      <c r="U1440" s="3" t="s">
        <v>436</v>
      </c>
      <c r="V1440" s="3" t="s">
        <v>778</v>
      </c>
      <c r="AJ1440" s="3">
        <v>0</v>
      </c>
      <c r="AK1440" s="3">
        <v>0</v>
      </c>
      <c r="AL1440" s="3">
        <v>0</v>
      </c>
      <c r="AM1440" s="3">
        <v>0</v>
      </c>
    </row>
    <row r="1441" spans="1:39" x14ac:dyDescent="0.25">
      <c r="A1441" s="3" t="s">
        <v>48343</v>
      </c>
      <c r="B1441" s="3" t="s">
        <v>48342</v>
      </c>
      <c r="C1441" s="3">
        <v>64261</v>
      </c>
      <c r="D1441" s="3" t="s">
        <v>3891</v>
      </c>
      <c r="E1441" s="8" t="s">
        <v>21755</v>
      </c>
      <c r="G1441" s="3" t="s">
        <v>4543</v>
      </c>
      <c r="I1441" s="3" t="s">
        <v>879</v>
      </c>
      <c r="J1441" s="3" t="s">
        <v>98</v>
      </c>
      <c r="K1441" s="3">
        <v>5</v>
      </c>
      <c r="L1441" s="3" t="s">
        <v>48338</v>
      </c>
      <c r="M1441" s="3">
        <v>123</v>
      </c>
      <c r="N1441" s="3" t="s">
        <v>48337</v>
      </c>
      <c r="O1441" s="3">
        <v>1</v>
      </c>
      <c r="P1441" s="3">
        <v>0</v>
      </c>
      <c r="Q1441" s="3">
        <v>2021</v>
      </c>
      <c r="R1441" s="3">
        <v>9999</v>
      </c>
      <c r="U1441" s="3" t="s">
        <v>436</v>
      </c>
      <c r="V1441" s="3" t="s">
        <v>778</v>
      </c>
      <c r="AJ1441" s="3">
        <v>0</v>
      </c>
      <c r="AK1441" s="3">
        <v>0</v>
      </c>
      <c r="AL1441" s="3">
        <v>0</v>
      </c>
      <c r="AM1441" s="3">
        <v>0</v>
      </c>
    </row>
    <row r="1442" spans="1:39" x14ac:dyDescent="0.25">
      <c r="A1442" s="3" t="s">
        <v>48341</v>
      </c>
      <c r="B1442" s="3" t="s">
        <v>48340</v>
      </c>
      <c r="C1442" s="3">
        <v>64262</v>
      </c>
      <c r="D1442" s="3" t="s">
        <v>3891</v>
      </c>
      <c r="E1442" s="8" t="s">
        <v>48339</v>
      </c>
      <c r="G1442" s="3" t="s">
        <v>4543</v>
      </c>
      <c r="I1442" s="3" t="s">
        <v>879</v>
      </c>
      <c r="J1442" s="3" t="s">
        <v>98</v>
      </c>
      <c r="K1442" s="3">
        <v>5</v>
      </c>
      <c r="L1442" s="3" t="s">
        <v>48338</v>
      </c>
      <c r="M1442" s="3">
        <v>123</v>
      </c>
      <c r="N1442" s="3" t="s">
        <v>48337</v>
      </c>
      <c r="O1442" s="3">
        <v>1</v>
      </c>
      <c r="P1442" s="3">
        <v>0</v>
      </c>
      <c r="Q1442" s="3">
        <v>2021</v>
      </c>
      <c r="R1442" s="3">
        <v>9999</v>
      </c>
      <c r="U1442" s="3" t="s">
        <v>436</v>
      </c>
      <c r="V1442" s="3" t="s">
        <v>778</v>
      </c>
      <c r="AJ1442" s="3">
        <v>0</v>
      </c>
      <c r="AK1442" s="3">
        <v>0</v>
      </c>
      <c r="AL1442" s="3">
        <v>0</v>
      </c>
      <c r="AM1442" s="3">
        <v>0</v>
      </c>
    </row>
    <row r="1443" spans="1:39" x14ac:dyDescent="0.25">
      <c r="A1443" s="3" t="s">
        <v>48336</v>
      </c>
      <c r="B1443" s="3" t="s">
        <v>48335</v>
      </c>
      <c r="C1443" s="3">
        <v>64263</v>
      </c>
      <c r="D1443" s="3" t="s">
        <v>3891</v>
      </c>
      <c r="E1443" s="8" t="s">
        <v>48334</v>
      </c>
      <c r="G1443" s="3" t="s">
        <v>4543</v>
      </c>
      <c r="I1443" s="3" t="s">
        <v>879</v>
      </c>
      <c r="J1443" s="3" t="s">
        <v>98</v>
      </c>
      <c r="K1443" s="3">
        <v>5</v>
      </c>
      <c r="L1443" s="3" t="s">
        <v>6717</v>
      </c>
      <c r="M1443" s="3">
        <v>51</v>
      </c>
      <c r="N1443" s="3" t="s">
        <v>6718</v>
      </c>
      <c r="O1443" s="3">
        <v>1</v>
      </c>
      <c r="P1443" s="3">
        <v>0</v>
      </c>
      <c r="Q1443" s="3">
        <v>2021</v>
      </c>
      <c r="R1443" s="3">
        <v>9999</v>
      </c>
      <c r="U1443" s="3" t="s">
        <v>436</v>
      </c>
      <c r="V1443" s="3" t="s">
        <v>778</v>
      </c>
      <c r="AJ1443" s="3">
        <v>0</v>
      </c>
      <c r="AK1443" s="3">
        <v>0</v>
      </c>
      <c r="AL1443" s="3">
        <v>0</v>
      </c>
      <c r="AM1443" s="3">
        <v>0</v>
      </c>
    </row>
    <row r="1444" spans="1:39" x14ac:dyDescent="0.25">
      <c r="A1444" s="3" t="s">
        <v>48333</v>
      </c>
      <c r="B1444" s="3" t="s">
        <v>48332</v>
      </c>
      <c r="C1444" s="3">
        <v>64264</v>
      </c>
      <c r="D1444" s="3" t="s">
        <v>3891</v>
      </c>
      <c r="E1444" s="8" t="s">
        <v>48331</v>
      </c>
      <c r="G1444" s="3" t="s">
        <v>4543</v>
      </c>
      <c r="I1444" s="3" t="s">
        <v>2082</v>
      </c>
      <c r="J1444" s="3" t="s">
        <v>526</v>
      </c>
      <c r="K1444" s="3">
        <v>6</v>
      </c>
      <c r="L1444" s="3" t="s">
        <v>795</v>
      </c>
      <c r="M1444" s="3">
        <v>37</v>
      </c>
      <c r="N1444" s="3" t="s">
        <v>796</v>
      </c>
      <c r="O1444" s="3">
        <v>3</v>
      </c>
      <c r="P1444" s="3">
        <v>0</v>
      </c>
      <c r="Q1444" s="3">
        <v>2020</v>
      </c>
      <c r="R1444" s="3">
        <v>9999</v>
      </c>
      <c r="U1444" s="3" t="s">
        <v>436</v>
      </c>
      <c r="V1444" s="3" t="s">
        <v>778</v>
      </c>
      <c r="AJ1444" s="3">
        <v>0</v>
      </c>
      <c r="AK1444" s="3">
        <v>0</v>
      </c>
      <c r="AL1444" s="3">
        <v>0</v>
      </c>
      <c r="AM1444" s="3">
        <v>0</v>
      </c>
    </row>
    <row r="1445" spans="1:39" x14ac:dyDescent="0.25">
      <c r="A1445" s="3" t="s">
        <v>48330</v>
      </c>
      <c r="B1445" s="3" t="s">
        <v>48329</v>
      </c>
      <c r="C1445" s="3">
        <v>64266</v>
      </c>
      <c r="D1445" s="3" t="s">
        <v>3891</v>
      </c>
      <c r="E1445" s="8" t="s">
        <v>48328</v>
      </c>
      <c r="G1445" s="3" t="s">
        <v>4543</v>
      </c>
      <c r="I1445" s="3" t="s">
        <v>446</v>
      </c>
      <c r="J1445" s="3" t="s">
        <v>61</v>
      </c>
      <c r="K1445" s="3">
        <v>8</v>
      </c>
      <c r="L1445" s="3" t="s">
        <v>12442</v>
      </c>
      <c r="M1445" s="3">
        <v>3</v>
      </c>
      <c r="N1445" s="3" t="s">
        <v>12444</v>
      </c>
      <c r="O1445" s="3">
        <v>1.6</v>
      </c>
      <c r="P1445" s="3">
        <v>0</v>
      </c>
      <c r="Q1445" s="3">
        <v>2021</v>
      </c>
      <c r="R1445" s="3">
        <v>9999</v>
      </c>
      <c r="U1445" s="3" t="s">
        <v>436</v>
      </c>
      <c r="V1445" s="3" t="s">
        <v>778</v>
      </c>
      <c r="AJ1445" s="3">
        <v>0</v>
      </c>
      <c r="AK1445" s="3">
        <v>0</v>
      </c>
      <c r="AL1445" s="3">
        <v>0</v>
      </c>
      <c r="AM1445" s="3">
        <v>0</v>
      </c>
    </row>
    <row r="1446" spans="1:39" x14ac:dyDescent="0.25">
      <c r="A1446" s="3" t="s">
        <v>48326</v>
      </c>
      <c r="B1446" s="3" t="s">
        <v>48327</v>
      </c>
      <c r="C1446" s="3">
        <v>64182</v>
      </c>
      <c r="D1446" s="3" t="s">
        <v>3891</v>
      </c>
      <c r="E1446" s="8" t="s">
        <v>47364</v>
      </c>
      <c r="G1446" s="3" t="s">
        <v>6422</v>
      </c>
      <c r="I1446" s="3" t="s">
        <v>657</v>
      </c>
      <c r="J1446" s="3" t="s">
        <v>1058</v>
      </c>
      <c r="K1446" s="3">
        <v>25</v>
      </c>
      <c r="L1446" s="3" t="s">
        <v>2684</v>
      </c>
      <c r="M1446" s="3">
        <v>27</v>
      </c>
      <c r="N1446" s="3" t="s">
        <v>2685</v>
      </c>
      <c r="O1446" s="3">
        <v>3.7</v>
      </c>
      <c r="P1446" s="3">
        <v>0</v>
      </c>
      <c r="Q1446" s="3">
        <v>2021</v>
      </c>
      <c r="R1446" s="3">
        <v>9999</v>
      </c>
      <c r="U1446" s="3" t="s">
        <v>436</v>
      </c>
      <c r="V1446" s="3" t="s">
        <v>6422</v>
      </c>
      <c r="AJ1446" s="3">
        <v>0</v>
      </c>
      <c r="AK1446" s="3">
        <v>0</v>
      </c>
      <c r="AL1446" s="3">
        <v>0</v>
      </c>
      <c r="AM1446" s="3">
        <v>0</v>
      </c>
    </row>
    <row r="1447" spans="1:39" x14ac:dyDescent="0.25">
      <c r="A1447" s="3" t="s">
        <v>48326</v>
      </c>
      <c r="B1447" s="3" t="s">
        <v>48325</v>
      </c>
      <c r="C1447" s="3">
        <v>64182</v>
      </c>
      <c r="D1447" s="3" t="s">
        <v>3891</v>
      </c>
      <c r="E1447" s="8" t="s">
        <v>47361</v>
      </c>
      <c r="G1447" s="3" t="s">
        <v>4543</v>
      </c>
      <c r="I1447" s="3" t="s">
        <v>657</v>
      </c>
      <c r="J1447" s="3" t="s">
        <v>1058</v>
      </c>
      <c r="K1447" s="3">
        <v>25</v>
      </c>
      <c r="L1447" s="3" t="s">
        <v>2684</v>
      </c>
      <c r="M1447" s="3">
        <v>27</v>
      </c>
      <c r="N1447" s="3" t="s">
        <v>2685</v>
      </c>
      <c r="O1447" s="3">
        <v>4.2</v>
      </c>
      <c r="P1447" s="3">
        <v>0</v>
      </c>
      <c r="Q1447" s="3">
        <v>2021</v>
      </c>
      <c r="R1447" s="3">
        <v>9999</v>
      </c>
      <c r="U1447" s="3" t="s">
        <v>436</v>
      </c>
      <c r="V1447" s="3" t="s">
        <v>778</v>
      </c>
      <c r="AJ1447" s="3">
        <v>0</v>
      </c>
      <c r="AK1447" s="3">
        <v>0</v>
      </c>
      <c r="AL1447" s="3">
        <v>0</v>
      </c>
      <c r="AM1447" s="3">
        <v>0</v>
      </c>
    </row>
    <row r="1448" spans="1:39" x14ac:dyDescent="0.25">
      <c r="A1448" s="3" t="s">
        <v>48324</v>
      </c>
      <c r="B1448" s="3" t="s">
        <v>48323</v>
      </c>
      <c r="C1448" s="3">
        <v>61041</v>
      </c>
      <c r="D1448" s="3" t="s">
        <v>3891</v>
      </c>
      <c r="E1448" s="8" t="s">
        <v>18077</v>
      </c>
      <c r="G1448" s="3" t="s">
        <v>3984</v>
      </c>
      <c r="I1448" s="3" t="s">
        <v>783</v>
      </c>
      <c r="J1448" s="3" t="s">
        <v>490</v>
      </c>
      <c r="K1448" s="3">
        <v>36</v>
      </c>
      <c r="L1448" s="3" t="s">
        <v>2108</v>
      </c>
      <c r="M1448" s="3">
        <v>49</v>
      </c>
      <c r="N1448" s="3" t="s">
        <v>4272</v>
      </c>
      <c r="O1448" s="3">
        <v>79.7</v>
      </c>
      <c r="P1448" s="3">
        <v>0</v>
      </c>
      <c r="Q1448" s="3">
        <v>2021</v>
      </c>
      <c r="R1448" s="3">
        <v>9999</v>
      </c>
      <c r="U1448" s="3" t="s">
        <v>436</v>
      </c>
      <c r="V1448" s="3" t="s">
        <v>3985</v>
      </c>
      <c r="AJ1448" s="3">
        <v>0</v>
      </c>
      <c r="AK1448" s="3">
        <v>0</v>
      </c>
      <c r="AL1448" s="3">
        <v>0</v>
      </c>
      <c r="AM1448" s="3">
        <v>0</v>
      </c>
    </row>
    <row r="1449" spans="1:39" x14ac:dyDescent="0.25">
      <c r="A1449" s="3" t="s">
        <v>48322</v>
      </c>
      <c r="B1449" s="3" t="s">
        <v>48321</v>
      </c>
      <c r="C1449" s="3">
        <v>64056</v>
      </c>
      <c r="D1449" s="3" t="s">
        <v>3891</v>
      </c>
      <c r="E1449" s="8" t="s">
        <v>48320</v>
      </c>
      <c r="G1449" s="3" t="s">
        <v>4543</v>
      </c>
      <c r="I1449" s="3" t="s">
        <v>474</v>
      </c>
      <c r="J1449" s="3" t="s">
        <v>13</v>
      </c>
      <c r="K1449" s="3">
        <v>27</v>
      </c>
      <c r="L1449" s="3" t="s">
        <v>1425</v>
      </c>
      <c r="M1449" s="3">
        <v>49</v>
      </c>
      <c r="N1449" s="3" t="s">
        <v>1426</v>
      </c>
      <c r="O1449" s="3">
        <v>1</v>
      </c>
      <c r="P1449" s="3">
        <v>0</v>
      </c>
      <c r="Q1449" s="3">
        <v>2021</v>
      </c>
      <c r="R1449" s="3">
        <v>9999</v>
      </c>
      <c r="U1449" s="3" t="s">
        <v>436</v>
      </c>
      <c r="V1449" s="3" t="s">
        <v>778</v>
      </c>
      <c r="AJ1449" s="3">
        <v>0</v>
      </c>
      <c r="AK1449" s="3">
        <v>0</v>
      </c>
      <c r="AL1449" s="3">
        <v>0</v>
      </c>
      <c r="AM1449" s="3">
        <v>0</v>
      </c>
    </row>
    <row r="1450" spans="1:39" x14ac:dyDescent="0.25">
      <c r="A1450" s="3" t="s">
        <v>48319</v>
      </c>
      <c r="B1450" s="3" t="s">
        <v>48318</v>
      </c>
      <c r="C1450" s="3">
        <v>64217</v>
      </c>
      <c r="D1450" s="3" t="s">
        <v>3891</v>
      </c>
      <c r="E1450" s="8" t="s">
        <v>48317</v>
      </c>
      <c r="G1450" s="3" t="s">
        <v>4543</v>
      </c>
      <c r="I1450" s="3" t="s">
        <v>914</v>
      </c>
      <c r="J1450" s="3" t="s">
        <v>915</v>
      </c>
      <c r="K1450" s="3">
        <v>9</v>
      </c>
      <c r="L1450" s="3" t="s">
        <v>26398</v>
      </c>
      <c r="M1450" s="3">
        <v>13</v>
      </c>
      <c r="N1450" s="3" t="s">
        <v>26399</v>
      </c>
      <c r="O1450" s="3">
        <v>1</v>
      </c>
      <c r="P1450" s="3">
        <v>0</v>
      </c>
      <c r="Q1450" s="3">
        <v>2021</v>
      </c>
      <c r="R1450" s="3">
        <v>9999</v>
      </c>
      <c r="U1450" s="3" t="s">
        <v>436</v>
      </c>
      <c r="V1450" s="3" t="s">
        <v>778</v>
      </c>
      <c r="AJ1450" s="3">
        <v>0</v>
      </c>
      <c r="AK1450" s="3">
        <v>0</v>
      </c>
      <c r="AL1450" s="3">
        <v>0</v>
      </c>
      <c r="AM1450" s="3">
        <v>0</v>
      </c>
    </row>
    <row r="1451" spans="1:39" x14ac:dyDescent="0.25">
      <c r="A1451" s="3" t="s">
        <v>48316</v>
      </c>
      <c r="B1451" s="3" t="s">
        <v>48315</v>
      </c>
      <c r="C1451" s="3">
        <v>64218</v>
      </c>
      <c r="D1451" s="3" t="s">
        <v>3891</v>
      </c>
      <c r="E1451" s="8" t="s">
        <v>48314</v>
      </c>
      <c r="G1451" s="3" t="s">
        <v>4543</v>
      </c>
      <c r="I1451" s="3" t="s">
        <v>914</v>
      </c>
      <c r="J1451" s="3" t="s">
        <v>915</v>
      </c>
      <c r="K1451" s="3">
        <v>9</v>
      </c>
      <c r="L1451" s="3" t="s">
        <v>26398</v>
      </c>
      <c r="M1451" s="3">
        <v>13</v>
      </c>
      <c r="N1451" s="3" t="s">
        <v>26399</v>
      </c>
      <c r="O1451" s="3">
        <v>1</v>
      </c>
      <c r="P1451" s="3">
        <v>0</v>
      </c>
      <c r="Q1451" s="3">
        <v>2021</v>
      </c>
      <c r="R1451" s="3">
        <v>9999</v>
      </c>
      <c r="U1451" s="3" t="s">
        <v>436</v>
      </c>
      <c r="V1451" s="3" t="s">
        <v>778</v>
      </c>
      <c r="AJ1451" s="3">
        <v>0</v>
      </c>
      <c r="AK1451" s="3">
        <v>0</v>
      </c>
      <c r="AL1451" s="3">
        <v>0</v>
      </c>
      <c r="AM1451" s="3">
        <v>0</v>
      </c>
    </row>
    <row r="1452" spans="1:39" x14ac:dyDescent="0.25">
      <c r="A1452" s="3" t="s">
        <v>48313</v>
      </c>
      <c r="B1452" s="3" t="s">
        <v>48312</v>
      </c>
      <c r="C1452" s="3">
        <v>64219</v>
      </c>
      <c r="D1452" s="3" t="s">
        <v>3891</v>
      </c>
      <c r="E1452" s="8" t="s">
        <v>48311</v>
      </c>
      <c r="G1452" s="3" t="s">
        <v>4543</v>
      </c>
      <c r="I1452" s="3" t="s">
        <v>914</v>
      </c>
      <c r="J1452" s="3" t="s">
        <v>915</v>
      </c>
      <c r="K1452" s="3">
        <v>9</v>
      </c>
      <c r="L1452" s="3" t="s">
        <v>26398</v>
      </c>
      <c r="M1452" s="3">
        <v>13</v>
      </c>
      <c r="N1452" s="3" t="s">
        <v>26399</v>
      </c>
      <c r="O1452" s="3">
        <v>1</v>
      </c>
      <c r="P1452" s="3">
        <v>0</v>
      </c>
      <c r="Q1452" s="3">
        <v>2021</v>
      </c>
      <c r="R1452" s="3">
        <v>9999</v>
      </c>
      <c r="U1452" s="3" t="s">
        <v>436</v>
      </c>
      <c r="V1452" s="3" t="s">
        <v>778</v>
      </c>
      <c r="AJ1452" s="3">
        <v>0</v>
      </c>
      <c r="AK1452" s="3">
        <v>0</v>
      </c>
      <c r="AL1452" s="3">
        <v>0</v>
      </c>
      <c r="AM1452" s="3">
        <v>0</v>
      </c>
    </row>
    <row r="1453" spans="1:39" x14ac:dyDescent="0.25">
      <c r="A1453" s="3" t="s">
        <v>48309</v>
      </c>
      <c r="B1453" s="3" t="s">
        <v>48310</v>
      </c>
      <c r="C1453" s="3">
        <v>64222</v>
      </c>
      <c r="D1453" s="3" t="s">
        <v>3891</v>
      </c>
      <c r="E1453" s="8" t="s">
        <v>429</v>
      </c>
      <c r="G1453" s="3" t="s">
        <v>4543</v>
      </c>
      <c r="I1453" s="3" t="s">
        <v>1520</v>
      </c>
      <c r="J1453" s="3" t="s">
        <v>1521</v>
      </c>
      <c r="K1453" s="3">
        <v>31</v>
      </c>
      <c r="L1453" s="3" t="s">
        <v>8389</v>
      </c>
      <c r="M1453" s="3">
        <v>21</v>
      </c>
      <c r="N1453" s="3" t="s">
        <v>8390</v>
      </c>
      <c r="O1453" s="3">
        <v>0.7</v>
      </c>
      <c r="P1453" s="3">
        <v>0</v>
      </c>
      <c r="Q1453" s="3">
        <v>2021</v>
      </c>
      <c r="R1453" s="3">
        <v>9999</v>
      </c>
      <c r="U1453" s="3" t="s">
        <v>436</v>
      </c>
      <c r="V1453" s="3" t="s">
        <v>778</v>
      </c>
      <c r="AJ1453" s="3">
        <v>0</v>
      </c>
      <c r="AK1453" s="3">
        <v>0</v>
      </c>
      <c r="AL1453" s="3">
        <v>0</v>
      </c>
      <c r="AM1453" s="3">
        <v>0</v>
      </c>
    </row>
    <row r="1454" spans="1:39" x14ac:dyDescent="0.25">
      <c r="A1454" s="3" t="s">
        <v>48309</v>
      </c>
      <c r="B1454" s="3" t="s">
        <v>48308</v>
      </c>
      <c r="C1454" s="3">
        <v>64222</v>
      </c>
      <c r="D1454" s="3" t="s">
        <v>3891</v>
      </c>
      <c r="E1454" s="8" t="s">
        <v>440</v>
      </c>
      <c r="G1454" s="3" t="s">
        <v>6422</v>
      </c>
      <c r="I1454" s="3" t="s">
        <v>1520</v>
      </c>
      <c r="J1454" s="3" t="s">
        <v>1521</v>
      </c>
      <c r="K1454" s="3">
        <v>31</v>
      </c>
      <c r="L1454" s="3" t="s">
        <v>8389</v>
      </c>
      <c r="M1454" s="3">
        <v>21</v>
      </c>
      <c r="N1454" s="3" t="s">
        <v>8390</v>
      </c>
      <c r="O1454" s="3">
        <v>0.7</v>
      </c>
      <c r="P1454" s="3">
        <v>0</v>
      </c>
      <c r="Q1454" s="3">
        <v>2021</v>
      </c>
      <c r="R1454" s="3">
        <v>9999</v>
      </c>
      <c r="U1454" s="3" t="s">
        <v>436</v>
      </c>
      <c r="V1454" s="3" t="s">
        <v>6422</v>
      </c>
      <c r="AJ1454" s="3">
        <v>0</v>
      </c>
      <c r="AK1454" s="3">
        <v>0</v>
      </c>
      <c r="AL1454" s="3">
        <v>0</v>
      </c>
      <c r="AM1454" s="3">
        <v>0</v>
      </c>
    </row>
    <row r="1455" spans="1:39" x14ac:dyDescent="0.25">
      <c r="A1455" s="3" t="s">
        <v>48306</v>
      </c>
      <c r="B1455" s="3" t="s">
        <v>48307</v>
      </c>
      <c r="C1455" s="3">
        <v>64223</v>
      </c>
      <c r="D1455" s="3" t="s">
        <v>3891</v>
      </c>
      <c r="E1455" s="8" t="s">
        <v>429</v>
      </c>
      <c r="G1455" s="3" t="s">
        <v>4543</v>
      </c>
      <c r="I1455" s="3" t="s">
        <v>1520</v>
      </c>
      <c r="J1455" s="3" t="s">
        <v>1521</v>
      </c>
      <c r="K1455" s="3">
        <v>31</v>
      </c>
      <c r="L1455" s="3" t="s">
        <v>1527</v>
      </c>
      <c r="M1455" s="3">
        <v>53</v>
      </c>
      <c r="N1455" s="3" t="s">
        <v>1528</v>
      </c>
      <c r="O1455" s="3">
        <v>0.7</v>
      </c>
      <c r="P1455" s="3">
        <v>0</v>
      </c>
      <c r="Q1455" s="3">
        <v>2021</v>
      </c>
      <c r="R1455" s="3">
        <v>9999</v>
      </c>
      <c r="U1455" s="3" t="s">
        <v>436</v>
      </c>
      <c r="V1455" s="3" t="s">
        <v>778</v>
      </c>
      <c r="AJ1455" s="3">
        <v>0</v>
      </c>
      <c r="AK1455" s="3">
        <v>0</v>
      </c>
      <c r="AL1455" s="3">
        <v>0</v>
      </c>
      <c r="AM1455" s="3">
        <v>0</v>
      </c>
    </row>
    <row r="1456" spans="1:39" x14ac:dyDescent="0.25">
      <c r="A1456" s="3" t="s">
        <v>48306</v>
      </c>
      <c r="B1456" s="3" t="s">
        <v>48305</v>
      </c>
      <c r="C1456" s="3">
        <v>64223</v>
      </c>
      <c r="D1456" s="3" t="s">
        <v>3891</v>
      </c>
      <c r="E1456" s="8" t="s">
        <v>440</v>
      </c>
      <c r="G1456" s="3" t="s">
        <v>6422</v>
      </c>
      <c r="I1456" s="3" t="s">
        <v>1520</v>
      </c>
      <c r="J1456" s="3" t="s">
        <v>1521</v>
      </c>
      <c r="K1456" s="3">
        <v>31</v>
      </c>
      <c r="L1456" s="3" t="s">
        <v>1527</v>
      </c>
      <c r="M1456" s="3">
        <v>53</v>
      </c>
      <c r="N1456" s="3" t="s">
        <v>1528</v>
      </c>
      <c r="O1456" s="3">
        <v>0.7</v>
      </c>
      <c r="P1456" s="3">
        <v>0</v>
      </c>
      <c r="Q1456" s="3">
        <v>2021</v>
      </c>
      <c r="R1456" s="3">
        <v>9999</v>
      </c>
      <c r="U1456" s="3" t="s">
        <v>436</v>
      </c>
      <c r="V1456" s="3" t="s">
        <v>6422</v>
      </c>
      <c r="AJ1456" s="3">
        <v>0</v>
      </c>
      <c r="AK1456" s="3">
        <v>0</v>
      </c>
      <c r="AL1456" s="3">
        <v>0</v>
      </c>
      <c r="AM1456" s="3">
        <v>0</v>
      </c>
    </row>
    <row r="1457" spans="1:39" x14ac:dyDescent="0.25">
      <c r="A1457" s="3" t="s">
        <v>48304</v>
      </c>
      <c r="B1457" s="3" t="s">
        <v>48303</v>
      </c>
      <c r="C1457" s="3">
        <v>64184</v>
      </c>
      <c r="D1457" s="3" t="s">
        <v>3891</v>
      </c>
      <c r="E1457" s="8" t="s">
        <v>47361</v>
      </c>
      <c r="G1457" s="3" t="s">
        <v>4543</v>
      </c>
      <c r="I1457" s="3" t="s">
        <v>657</v>
      </c>
      <c r="J1457" s="3" t="s">
        <v>1058</v>
      </c>
      <c r="K1457" s="3">
        <v>25</v>
      </c>
      <c r="L1457" s="3" t="s">
        <v>2684</v>
      </c>
      <c r="M1457" s="3">
        <v>27</v>
      </c>
      <c r="N1457" s="3" t="s">
        <v>2685</v>
      </c>
      <c r="O1457" s="3">
        <v>1</v>
      </c>
      <c r="P1457" s="3">
        <v>0</v>
      </c>
      <c r="Q1457" s="3">
        <v>2021</v>
      </c>
      <c r="R1457" s="3">
        <v>9999</v>
      </c>
      <c r="U1457" s="3" t="s">
        <v>436</v>
      </c>
      <c r="V1457" s="3" t="s">
        <v>778</v>
      </c>
      <c r="AJ1457" s="3">
        <v>0</v>
      </c>
      <c r="AK1457" s="3">
        <v>0</v>
      </c>
      <c r="AL1457" s="3">
        <v>0</v>
      </c>
      <c r="AM1457" s="3">
        <v>0</v>
      </c>
    </row>
    <row r="1458" spans="1:39" x14ac:dyDescent="0.25">
      <c r="A1458" s="3" t="s">
        <v>48302</v>
      </c>
      <c r="B1458" s="3" t="s">
        <v>48301</v>
      </c>
      <c r="C1458" s="3">
        <v>64246</v>
      </c>
      <c r="D1458" s="3" t="s">
        <v>3891</v>
      </c>
      <c r="E1458" s="8" t="s">
        <v>48300</v>
      </c>
      <c r="G1458" s="3" t="s">
        <v>4543</v>
      </c>
      <c r="I1458" s="3" t="s">
        <v>460</v>
      </c>
      <c r="J1458" s="3" t="s">
        <v>86</v>
      </c>
      <c r="K1458" s="3">
        <v>18</v>
      </c>
      <c r="L1458" s="3" t="s">
        <v>4472</v>
      </c>
      <c r="M1458" s="3">
        <v>103</v>
      </c>
      <c r="N1458" s="3" t="s">
        <v>4473</v>
      </c>
      <c r="O1458" s="3">
        <v>9.5</v>
      </c>
      <c r="P1458" s="3">
        <v>0</v>
      </c>
      <c r="Q1458" s="3">
        <v>2021</v>
      </c>
      <c r="R1458" s="3">
        <v>9999</v>
      </c>
      <c r="U1458" s="3" t="s">
        <v>436</v>
      </c>
      <c r="V1458" s="3" t="s">
        <v>778</v>
      </c>
      <c r="AJ1458" s="3">
        <v>0</v>
      </c>
      <c r="AK1458" s="3">
        <v>0</v>
      </c>
      <c r="AL1458" s="3">
        <v>0</v>
      </c>
      <c r="AM1458" s="3">
        <v>0</v>
      </c>
    </row>
    <row r="1459" spans="1:39" x14ac:dyDescent="0.25">
      <c r="A1459" s="3" t="s">
        <v>48299</v>
      </c>
      <c r="B1459" s="3" t="s">
        <v>48298</v>
      </c>
      <c r="C1459" s="3">
        <v>61365</v>
      </c>
      <c r="D1459" s="3" t="s">
        <v>3891</v>
      </c>
      <c r="E1459" s="8" t="s">
        <v>48297</v>
      </c>
      <c r="G1459" s="3" t="s">
        <v>6422</v>
      </c>
      <c r="I1459" s="3" t="s">
        <v>4087</v>
      </c>
      <c r="J1459" s="3" t="s">
        <v>526</v>
      </c>
      <c r="K1459" s="3">
        <v>6</v>
      </c>
      <c r="L1459" s="3" t="s">
        <v>4088</v>
      </c>
      <c r="M1459" s="3">
        <v>73</v>
      </c>
      <c r="N1459" s="3" t="s">
        <v>4089</v>
      </c>
      <c r="O1459" s="3">
        <v>40</v>
      </c>
      <c r="P1459" s="3">
        <v>0</v>
      </c>
      <c r="Q1459" s="3">
        <v>2022</v>
      </c>
      <c r="R1459" s="3">
        <v>9999</v>
      </c>
      <c r="U1459" s="3" t="s">
        <v>436</v>
      </c>
      <c r="V1459" s="3" t="s">
        <v>6422</v>
      </c>
      <c r="AJ1459" s="3">
        <v>0</v>
      </c>
      <c r="AK1459" s="3">
        <v>0</v>
      </c>
      <c r="AL1459" s="3">
        <v>0</v>
      </c>
      <c r="AM1459" s="3">
        <v>0</v>
      </c>
    </row>
    <row r="1460" spans="1:39" x14ac:dyDescent="0.25">
      <c r="A1460" s="3" t="s">
        <v>48296</v>
      </c>
      <c r="B1460" s="3" t="s">
        <v>48295</v>
      </c>
      <c r="C1460" s="3">
        <v>64247</v>
      </c>
      <c r="D1460" s="3" t="s">
        <v>3891</v>
      </c>
      <c r="E1460" s="8" t="s">
        <v>48294</v>
      </c>
      <c r="G1460" s="3" t="s">
        <v>4543</v>
      </c>
      <c r="I1460" s="3" t="s">
        <v>734</v>
      </c>
      <c r="J1460" s="3" t="s">
        <v>86</v>
      </c>
      <c r="K1460" s="3">
        <v>18</v>
      </c>
      <c r="L1460" s="3" t="s">
        <v>735</v>
      </c>
      <c r="M1460" s="3">
        <v>177</v>
      </c>
      <c r="N1460" s="3" t="s">
        <v>736</v>
      </c>
      <c r="O1460" s="3">
        <v>9</v>
      </c>
      <c r="P1460" s="3">
        <v>0</v>
      </c>
      <c r="Q1460" s="3">
        <v>2021</v>
      </c>
      <c r="R1460" s="3">
        <v>9999</v>
      </c>
      <c r="U1460" s="3" t="s">
        <v>436</v>
      </c>
      <c r="V1460" s="3" t="s">
        <v>778</v>
      </c>
      <c r="AJ1460" s="3">
        <v>0</v>
      </c>
      <c r="AK1460" s="3">
        <v>0</v>
      </c>
      <c r="AL1460" s="3">
        <v>0</v>
      </c>
      <c r="AM1460" s="3">
        <v>0</v>
      </c>
    </row>
    <row r="1461" spans="1:39" x14ac:dyDescent="0.25">
      <c r="A1461" s="3" t="s">
        <v>48293</v>
      </c>
      <c r="B1461" s="3" t="s">
        <v>48292</v>
      </c>
      <c r="C1461" s="3">
        <v>58462</v>
      </c>
      <c r="D1461" s="3" t="s">
        <v>3891</v>
      </c>
      <c r="E1461" s="8" t="s">
        <v>48291</v>
      </c>
      <c r="G1461" s="3" t="s">
        <v>6422</v>
      </c>
      <c r="I1461" s="3" t="s">
        <v>775</v>
      </c>
      <c r="J1461" s="3" t="s">
        <v>526</v>
      </c>
      <c r="K1461" s="3">
        <v>6</v>
      </c>
      <c r="L1461" s="3" t="s">
        <v>668</v>
      </c>
      <c r="M1461" s="3">
        <v>65</v>
      </c>
      <c r="N1461" s="3" t="s">
        <v>669</v>
      </c>
      <c r="O1461" s="3">
        <v>230</v>
      </c>
      <c r="P1461" s="3">
        <v>0</v>
      </c>
      <c r="Q1461" s="3">
        <v>2021</v>
      </c>
      <c r="R1461" s="3">
        <v>9999</v>
      </c>
      <c r="U1461" s="3" t="s">
        <v>436</v>
      </c>
      <c r="V1461" s="3" t="s">
        <v>6422</v>
      </c>
      <c r="AJ1461" s="3">
        <v>0</v>
      </c>
      <c r="AK1461" s="3">
        <v>0</v>
      </c>
      <c r="AL1461" s="3">
        <v>0</v>
      </c>
      <c r="AM1461" s="3">
        <v>0</v>
      </c>
    </row>
    <row r="1462" spans="1:39" x14ac:dyDescent="0.25">
      <c r="A1462" s="3" t="s">
        <v>48290</v>
      </c>
      <c r="B1462" s="3" t="s">
        <v>48289</v>
      </c>
      <c r="C1462" s="3">
        <v>64248</v>
      </c>
      <c r="D1462" s="3" t="s">
        <v>3891</v>
      </c>
      <c r="E1462" s="8" t="s">
        <v>48288</v>
      </c>
      <c r="G1462" s="3" t="s">
        <v>4543</v>
      </c>
      <c r="I1462" s="3" t="s">
        <v>734</v>
      </c>
      <c r="J1462" s="3" t="s">
        <v>86</v>
      </c>
      <c r="K1462" s="3">
        <v>18</v>
      </c>
      <c r="L1462" s="3" t="s">
        <v>3242</v>
      </c>
      <c r="M1462" s="3">
        <v>95</v>
      </c>
      <c r="N1462" s="3" t="s">
        <v>29295</v>
      </c>
      <c r="O1462" s="3">
        <v>7.8</v>
      </c>
      <c r="P1462" s="3">
        <v>0</v>
      </c>
      <c r="Q1462" s="3">
        <v>2021</v>
      </c>
      <c r="R1462" s="3">
        <v>9999</v>
      </c>
      <c r="U1462" s="3" t="s">
        <v>436</v>
      </c>
      <c r="V1462" s="3" t="s">
        <v>778</v>
      </c>
      <c r="AJ1462" s="3">
        <v>0</v>
      </c>
      <c r="AK1462" s="3">
        <v>0</v>
      </c>
      <c r="AL1462" s="3">
        <v>0</v>
      </c>
      <c r="AM1462" s="3">
        <v>0</v>
      </c>
    </row>
    <row r="1463" spans="1:39" x14ac:dyDescent="0.25">
      <c r="A1463" s="3" t="s">
        <v>48287</v>
      </c>
      <c r="B1463" s="3" t="s">
        <v>48286</v>
      </c>
      <c r="C1463" s="3">
        <v>64270</v>
      </c>
      <c r="D1463" s="3" t="s">
        <v>3891</v>
      </c>
      <c r="E1463" s="8" t="s">
        <v>48285</v>
      </c>
      <c r="G1463" s="3" t="s">
        <v>4543</v>
      </c>
      <c r="I1463" s="3" t="s">
        <v>775</v>
      </c>
      <c r="J1463" s="3" t="s">
        <v>526</v>
      </c>
      <c r="K1463" s="3">
        <v>6</v>
      </c>
      <c r="L1463" s="3" t="s">
        <v>776</v>
      </c>
      <c r="M1463" s="3">
        <v>71</v>
      </c>
      <c r="N1463" s="3" t="s">
        <v>777</v>
      </c>
      <c r="O1463" s="3">
        <v>2.6</v>
      </c>
      <c r="P1463" s="3">
        <v>0</v>
      </c>
      <c r="Q1463" s="3">
        <v>2021</v>
      </c>
      <c r="R1463" s="3">
        <v>9999</v>
      </c>
      <c r="U1463" s="3" t="s">
        <v>436</v>
      </c>
      <c r="V1463" s="3" t="s">
        <v>778</v>
      </c>
      <c r="AJ1463" s="3">
        <v>0</v>
      </c>
      <c r="AK1463" s="3">
        <v>0</v>
      </c>
      <c r="AL1463" s="3">
        <v>0</v>
      </c>
      <c r="AM1463" s="3">
        <v>0</v>
      </c>
    </row>
    <row r="1464" spans="1:39" x14ac:dyDescent="0.25">
      <c r="A1464" s="3" t="s">
        <v>48284</v>
      </c>
      <c r="B1464" s="3" t="s">
        <v>48283</v>
      </c>
      <c r="C1464" s="3">
        <v>62175</v>
      </c>
      <c r="D1464" s="3" t="s">
        <v>3891</v>
      </c>
      <c r="E1464" s="8" t="s">
        <v>48282</v>
      </c>
      <c r="G1464" s="3" t="s">
        <v>6422</v>
      </c>
      <c r="I1464" s="3" t="s">
        <v>525</v>
      </c>
      <c r="J1464" s="3" t="s">
        <v>526</v>
      </c>
      <c r="K1464" s="3">
        <v>6</v>
      </c>
      <c r="L1464" s="3" t="s">
        <v>2378</v>
      </c>
      <c r="M1464" s="3">
        <v>13</v>
      </c>
      <c r="N1464" s="3" t="s">
        <v>2379</v>
      </c>
      <c r="O1464" s="3">
        <v>200</v>
      </c>
      <c r="P1464" s="3">
        <v>0</v>
      </c>
      <c r="Q1464" s="3">
        <v>2021</v>
      </c>
      <c r="R1464" s="3">
        <v>9999</v>
      </c>
      <c r="U1464" s="3" t="s">
        <v>436</v>
      </c>
      <c r="V1464" s="3" t="s">
        <v>6422</v>
      </c>
      <c r="AJ1464" s="3">
        <v>0</v>
      </c>
      <c r="AK1464" s="3">
        <v>0</v>
      </c>
      <c r="AL1464" s="3">
        <v>0</v>
      </c>
      <c r="AM1464" s="3">
        <v>0</v>
      </c>
    </row>
    <row r="1465" spans="1:39" x14ac:dyDescent="0.25">
      <c r="A1465" s="3" t="s">
        <v>48281</v>
      </c>
      <c r="B1465" s="3" t="s">
        <v>48280</v>
      </c>
      <c r="C1465" s="3">
        <v>63238</v>
      </c>
      <c r="D1465" s="3" t="s">
        <v>3891</v>
      </c>
      <c r="E1465" s="8" t="s">
        <v>2303</v>
      </c>
      <c r="G1465" s="3" t="s">
        <v>6422</v>
      </c>
      <c r="I1465" s="3" t="s">
        <v>4303</v>
      </c>
      <c r="J1465" s="3" t="s">
        <v>490</v>
      </c>
      <c r="K1465" s="3">
        <v>36</v>
      </c>
      <c r="L1465" s="3" t="s">
        <v>1489</v>
      </c>
      <c r="M1465" s="3">
        <v>33</v>
      </c>
      <c r="N1465" s="3" t="s">
        <v>9035</v>
      </c>
      <c r="O1465" s="3">
        <v>20</v>
      </c>
      <c r="P1465" s="3">
        <v>0</v>
      </c>
      <c r="Q1465" s="3">
        <v>2022</v>
      </c>
      <c r="R1465" s="3">
        <v>9999</v>
      </c>
      <c r="U1465" s="3" t="s">
        <v>436</v>
      </c>
      <c r="V1465" s="3" t="s">
        <v>6422</v>
      </c>
      <c r="AJ1465" s="3">
        <v>0</v>
      </c>
      <c r="AK1465" s="3">
        <v>0</v>
      </c>
      <c r="AL1465" s="3">
        <v>0</v>
      </c>
      <c r="AM1465" s="3">
        <v>0</v>
      </c>
    </row>
    <row r="1466" spans="1:39" x14ac:dyDescent="0.25">
      <c r="A1466" s="3" t="s">
        <v>48279</v>
      </c>
      <c r="B1466" s="3" t="s">
        <v>48278</v>
      </c>
      <c r="C1466" s="3">
        <v>64204</v>
      </c>
      <c r="D1466" s="3" t="s">
        <v>3891</v>
      </c>
      <c r="E1466" s="8" t="s">
        <v>48277</v>
      </c>
      <c r="G1466" s="3" t="s">
        <v>4543</v>
      </c>
      <c r="I1466" s="3" t="s">
        <v>1813</v>
      </c>
      <c r="J1466" s="3" t="s">
        <v>121</v>
      </c>
      <c r="K1466" s="3">
        <v>48</v>
      </c>
      <c r="L1466" s="3" t="s">
        <v>11064</v>
      </c>
      <c r="M1466" s="3">
        <v>163</v>
      </c>
      <c r="N1466" s="3" t="s">
        <v>11065</v>
      </c>
      <c r="O1466" s="3">
        <v>130</v>
      </c>
      <c r="P1466" s="3">
        <v>0</v>
      </c>
      <c r="Q1466" s="3">
        <v>2021</v>
      </c>
      <c r="R1466" s="3">
        <v>9999</v>
      </c>
      <c r="U1466" s="3" t="s">
        <v>436</v>
      </c>
      <c r="V1466" s="3" t="s">
        <v>778</v>
      </c>
      <c r="AJ1466" s="3">
        <v>0</v>
      </c>
      <c r="AK1466" s="3">
        <v>0</v>
      </c>
      <c r="AL1466" s="3">
        <v>0</v>
      </c>
      <c r="AM1466" s="3">
        <v>0</v>
      </c>
    </row>
    <row r="1467" spans="1:39" x14ac:dyDescent="0.25">
      <c r="A1467" s="3" t="s">
        <v>48276</v>
      </c>
      <c r="B1467" s="3" t="s">
        <v>48275</v>
      </c>
      <c r="C1467" s="3">
        <v>63770</v>
      </c>
      <c r="D1467" s="3" t="s">
        <v>3891</v>
      </c>
      <c r="E1467" s="8" t="s">
        <v>48274</v>
      </c>
      <c r="G1467" s="3" t="s">
        <v>4543</v>
      </c>
      <c r="I1467" s="3" t="s">
        <v>446</v>
      </c>
      <c r="J1467" s="3" t="s">
        <v>61</v>
      </c>
      <c r="K1467" s="3">
        <v>8</v>
      </c>
      <c r="L1467" s="3" t="s">
        <v>2218</v>
      </c>
      <c r="M1467" s="3">
        <v>101</v>
      </c>
      <c r="N1467" s="3" t="s">
        <v>2219</v>
      </c>
      <c r="O1467" s="3">
        <v>240</v>
      </c>
      <c r="P1467" s="3">
        <v>0</v>
      </c>
      <c r="Q1467" s="3">
        <v>2021</v>
      </c>
      <c r="R1467" s="3">
        <v>9999</v>
      </c>
      <c r="U1467" s="3" t="s">
        <v>436</v>
      </c>
      <c r="V1467" s="3" t="s">
        <v>778</v>
      </c>
      <c r="AJ1467" s="3">
        <v>0</v>
      </c>
      <c r="AK1467" s="3">
        <v>0</v>
      </c>
      <c r="AL1467" s="3">
        <v>0</v>
      </c>
      <c r="AM1467" s="3">
        <v>0</v>
      </c>
    </row>
    <row r="1468" spans="1:39" x14ac:dyDescent="0.25">
      <c r="A1468" s="3" t="s">
        <v>48273</v>
      </c>
      <c r="B1468" s="3" t="s">
        <v>48272</v>
      </c>
      <c r="C1468" s="3">
        <v>64205</v>
      </c>
      <c r="D1468" s="3" t="s">
        <v>3891</v>
      </c>
      <c r="E1468" s="8" t="s">
        <v>48271</v>
      </c>
      <c r="G1468" s="3" t="s">
        <v>4543</v>
      </c>
      <c r="I1468" s="3" t="s">
        <v>711</v>
      </c>
      <c r="J1468" s="3" t="s">
        <v>280</v>
      </c>
      <c r="K1468" s="3">
        <v>45</v>
      </c>
      <c r="L1468" s="3" t="s">
        <v>13890</v>
      </c>
      <c r="M1468" s="3">
        <v>83</v>
      </c>
      <c r="N1468" s="3" t="s">
        <v>13891</v>
      </c>
      <c r="O1468" s="3">
        <v>2</v>
      </c>
      <c r="P1468" s="3">
        <v>0</v>
      </c>
      <c r="Q1468" s="3">
        <v>2022</v>
      </c>
      <c r="R1468" s="3">
        <v>9999</v>
      </c>
      <c r="U1468" s="3" t="s">
        <v>436</v>
      </c>
      <c r="V1468" s="3" t="s">
        <v>778</v>
      </c>
      <c r="AJ1468" s="3">
        <v>0</v>
      </c>
      <c r="AK1468" s="3">
        <v>0</v>
      </c>
      <c r="AL1468" s="3">
        <v>0</v>
      </c>
      <c r="AM1468" s="3">
        <v>0</v>
      </c>
    </row>
    <row r="1469" spans="1:39" x14ac:dyDescent="0.25">
      <c r="A1469" s="3" t="s">
        <v>48268</v>
      </c>
      <c r="B1469" s="3" t="s">
        <v>48270</v>
      </c>
      <c r="C1469" s="3">
        <v>64213</v>
      </c>
      <c r="D1469" s="3" t="s">
        <v>3891</v>
      </c>
      <c r="E1469" s="8" t="s">
        <v>48269</v>
      </c>
      <c r="G1469" s="3" t="s">
        <v>4543</v>
      </c>
      <c r="I1469" s="3" t="s">
        <v>657</v>
      </c>
      <c r="J1469" s="3" t="s">
        <v>1058</v>
      </c>
      <c r="K1469" s="3">
        <v>25</v>
      </c>
      <c r="L1469" s="3" t="s">
        <v>2684</v>
      </c>
      <c r="M1469" s="3">
        <v>27</v>
      </c>
      <c r="N1469" s="3" t="s">
        <v>2685</v>
      </c>
      <c r="O1469" s="3">
        <v>4.9000000000000004</v>
      </c>
      <c r="P1469" s="3">
        <v>0</v>
      </c>
      <c r="Q1469" s="3">
        <v>2022</v>
      </c>
      <c r="R1469" s="3">
        <v>9999</v>
      </c>
      <c r="U1469" s="3" t="s">
        <v>436</v>
      </c>
      <c r="V1469" s="3" t="s">
        <v>778</v>
      </c>
      <c r="AJ1469" s="3">
        <v>0</v>
      </c>
      <c r="AK1469" s="3">
        <v>0</v>
      </c>
      <c r="AL1469" s="3">
        <v>0</v>
      </c>
      <c r="AM1469" s="3">
        <v>0</v>
      </c>
    </row>
    <row r="1470" spans="1:39" x14ac:dyDescent="0.25">
      <c r="A1470" s="3" t="s">
        <v>48268</v>
      </c>
      <c r="B1470" s="3" t="s">
        <v>48267</v>
      </c>
      <c r="C1470" s="3">
        <v>64213</v>
      </c>
      <c r="D1470" s="3" t="s">
        <v>3891</v>
      </c>
      <c r="E1470" s="8" t="s">
        <v>48266</v>
      </c>
      <c r="G1470" s="3" t="s">
        <v>6422</v>
      </c>
      <c r="I1470" s="3" t="s">
        <v>657</v>
      </c>
      <c r="J1470" s="3" t="s">
        <v>1058</v>
      </c>
      <c r="K1470" s="3">
        <v>25</v>
      </c>
      <c r="L1470" s="3" t="s">
        <v>2684</v>
      </c>
      <c r="M1470" s="3">
        <v>27</v>
      </c>
      <c r="N1470" s="3" t="s">
        <v>2685</v>
      </c>
      <c r="O1470" s="3">
        <v>3.8</v>
      </c>
      <c r="P1470" s="3">
        <v>0</v>
      </c>
      <c r="Q1470" s="3">
        <v>2022</v>
      </c>
      <c r="R1470" s="3">
        <v>9999</v>
      </c>
      <c r="U1470" s="3" t="s">
        <v>436</v>
      </c>
      <c r="V1470" s="3" t="s">
        <v>6422</v>
      </c>
      <c r="AJ1470" s="3">
        <v>0</v>
      </c>
      <c r="AK1470" s="3">
        <v>0</v>
      </c>
      <c r="AL1470" s="3">
        <v>0</v>
      </c>
      <c r="AM1470" s="3">
        <v>0</v>
      </c>
    </row>
    <row r="1471" spans="1:39" x14ac:dyDescent="0.25">
      <c r="A1471" s="3" t="s">
        <v>31044</v>
      </c>
      <c r="B1471" s="3" t="s">
        <v>48265</v>
      </c>
      <c r="C1471" s="3">
        <v>60014</v>
      </c>
      <c r="D1471" s="3" t="s">
        <v>3891</v>
      </c>
      <c r="E1471" s="8" t="s">
        <v>45551</v>
      </c>
      <c r="G1471" s="3" t="s">
        <v>6422</v>
      </c>
      <c r="I1471" s="3" t="s">
        <v>535</v>
      </c>
      <c r="J1471" s="3" t="s">
        <v>120</v>
      </c>
      <c r="K1471" s="3">
        <v>12</v>
      </c>
      <c r="L1471" s="3" t="s">
        <v>13765</v>
      </c>
      <c r="M1471" s="3">
        <v>81</v>
      </c>
      <c r="N1471" s="3" t="s">
        <v>13766</v>
      </c>
      <c r="O1471" s="3">
        <v>409</v>
      </c>
      <c r="P1471" s="3">
        <v>0</v>
      </c>
      <c r="Q1471" s="3">
        <v>2021</v>
      </c>
      <c r="R1471" s="3">
        <v>9999</v>
      </c>
      <c r="U1471" s="3" t="s">
        <v>436</v>
      </c>
      <c r="V1471" s="3" t="s">
        <v>6422</v>
      </c>
      <c r="AJ1471" s="3">
        <v>0</v>
      </c>
      <c r="AK1471" s="3">
        <v>0</v>
      </c>
      <c r="AL1471" s="3">
        <v>0</v>
      </c>
      <c r="AM1471" s="3">
        <v>0</v>
      </c>
    </row>
    <row r="1472" spans="1:39" x14ac:dyDescent="0.25">
      <c r="A1472" s="3" t="s">
        <v>48264</v>
      </c>
      <c r="B1472" s="3" t="s">
        <v>48263</v>
      </c>
      <c r="C1472" s="3">
        <v>61664</v>
      </c>
      <c r="D1472" s="3" t="s">
        <v>3891</v>
      </c>
      <c r="E1472" s="8" t="s">
        <v>3901</v>
      </c>
      <c r="G1472" s="3" t="s">
        <v>4543</v>
      </c>
      <c r="I1472" s="3" t="s">
        <v>535</v>
      </c>
      <c r="J1472" s="3" t="s">
        <v>120</v>
      </c>
      <c r="K1472" s="3">
        <v>12</v>
      </c>
      <c r="L1472" s="3" t="s">
        <v>2580</v>
      </c>
      <c r="M1472" s="3">
        <v>101</v>
      </c>
      <c r="N1472" s="3" t="s">
        <v>2581</v>
      </c>
      <c r="O1472" s="3">
        <v>52.5</v>
      </c>
      <c r="P1472" s="3">
        <v>0</v>
      </c>
      <c r="Q1472" s="3">
        <v>2021</v>
      </c>
      <c r="R1472" s="3">
        <v>9999</v>
      </c>
      <c r="U1472" s="3" t="s">
        <v>436</v>
      </c>
      <c r="V1472" s="3" t="s">
        <v>778</v>
      </c>
      <c r="AJ1472" s="3">
        <v>0</v>
      </c>
      <c r="AK1472" s="3">
        <v>0</v>
      </c>
      <c r="AL1472" s="3">
        <v>0</v>
      </c>
      <c r="AM1472" s="3">
        <v>0</v>
      </c>
    </row>
    <row r="1473" spans="1:39" x14ac:dyDescent="0.25">
      <c r="A1473" s="3" t="s">
        <v>48262</v>
      </c>
      <c r="B1473" s="3" t="s">
        <v>48261</v>
      </c>
      <c r="C1473" s="3">
        <v>64003</v>
      </c>
      <c r="D1473" s="3" t="s">
        <v>3891</v>
      </c>
      <c r="E1473" s="8" t="s">
        <v>18033</v>
      </c>
      <c r="G1473" s="3" t="s">
        <v>3984</v>
      </c>
      <c r="I1473" s="3" t="s">
        <v>1036</v>
      </c>
      <c r="J1473" s="3" t="s">
        <v>108</v>
      </c>
      <c r="K1473" s="3">
        <v>20</v>
      </c>
      <c r="L1473" s="3" t="s">
        <v>1170</v>
      </c>
      <c r="M1473" s="3">
        <v>57</v>
      </c>
      <c r="N1473" s="3" t="s">
        <v>1171</v>
      </c>
      <c r="O1473" s="3">
        <v>297.60000000000002</v>
      </c>
      <c r="P1473" s="3">
        <v>0</v>
      </c>
      <c r="Q1473" s="3">
        <v>2021</v>
      </c>
      <c r="R1473" s="3">
        <v>9999</v>
      </c>
      <c r="U1473" s="3" t="s">
        <v>436</v>
      </c>
      <c r="V1473" s="3" t="s">
        <v>3985</v>
      </c>
      <c r="AJ1473" s="3">
        <v>0</v>
      </c>
      <c r="AK1473" s="3">
        <v>0</v>
      </c>
      <c r="AL1473" s="3">
        <v>0</v>
      </c>
      <c r="AM1473" s="3">
        <v>0</v>
      </c>
    </row>
    <row r="1474" spans="1:39" x14ac:dyDescent="0.25">
      <c r="A1474" s="3" t="s">
        <v>48259</v>
      </c>
      <c r="B1474" s="3" t="s">
        <v>48260</v>
      </c>
      <c r="C1474" s="3">
        <v>64098</v>
      </c>
      <c r="D1474" s="3" t="s">
        <v>3891</v>
      </c>
      <c r="E1474" s="8" t="s">
        <v>968</v>
      </c>
      <c r="G1474" s="3" t="s">
        <v>4543</v>
      </c>
      <c r="I1474" s="3" t="s">
        <v>1553</v>
      </c>
      <c r="J1474" s="3" t="s">
        <v>46</v>
      </c>
      <c r="K1474" s="3">
        <v>32</v>
      </c>
      <c r="L1474" s="3" t="s">
        <v>1559</v>
      </c>
      <c r="M1474" s="3">
        <v>29</v>
      </c>
      <c r="N1474" s="3" t="s">
        <v>1560</v>
      </c>
      <c r="O1474" s="3">
        <v>16.2</v>
      </c>
      <c r="P1474" s="3">
        <v>0</v>
      </c>
      <c r="Q1474" s="3">
        <v>2021</v>
      </c>
      <c r="R1474" s="3">
        <v>9999</v>
      </c>
      <c r="U1474" s="3" t="s">
        <v>436</v>
      </c>
      <c r="V1474" s="3" t="s">
        <v>778</v>
      </c>
      <c r="AJ1474" s="3">
        <v>0</v>
      </c>
      <c r="AK1474" s="3">
        <v>0</v>
      </c>
      <c r="AL1474" s="3">
        <v>0</v>
      </c>
      <c r="AM1474" s="3">
        <v>0</v>
      </c>
    </row>
    <row r="1475" spans="1:39" x14ac:dyDescent="0.25">
      <c r="A1475" s="3" t="s">
        <v>48259</v>
      </c>
      <c r="B1475" s="3" t="s">
        <v>48258</v>
      </c>
      <c r="C1475" s="3">
        <v>64098</v>
      </c>
      <c r="D1475" s="3" t="s">
        <v>3891</v>
      </c>
      <c r="E1475" s="8" t="s">
        <v>640</v>
      </c>
      <c r="G1475" s="3" t="s">
        <v>4543</v>
      </c>
      <c r="I1475" s="3" t="s">
        <v>1553</v>
      </c>
      <c r="J1475" s="3" t="s">
        <v>46</v>
      </c>
      <c r="K1475" s="3">
        <v>32</v>
      </c>
      <c r="L1475" s="3" t="s">
        <v>1559</v>
      </c>
      <c r="M1475" s="3">
        <v>29</v>
      </c>
      <c r="N1475" s="3" t="s">
        <v>1560</v>
      </c>
      <c r="O1475" s="3">
        <v>1.1000000000000001</v>
      </c>
      <c r="P1475" s="3">
        <v>0</v>
      </c>
      <c r="Q1475" s="3">
        <v>2021</v>
      </c>
      <c r="R1475" s="3">
        <v>9999</v>
      </c>
      <c r="U1475" s="3" t="s">
        <v>436</v>
      </c>
      <c r="V1475" s="3" t="s">
        <v>778</v>
      </c>
      <c r="AJ1475" s="3">
        <v>0</v>
      </c>
      <c r="AK1475" s="3">
        <v>0</v>
      </c>
      <c r="AL1475" s="3">
        <v>0</v>
      </c>
      <c r="AM1475" s="3">
        <v>0</v>
      </c>
    </row>
    <row r="1476" spans="1:39" x14ac:dyDescent="0.25">
      <c r="A1476" s="3" t="s">
        <v>48257</v>
      </c>
      <c r="B1476" s="3" t="s">
        <v>48256</v>
      </c>
      <c r="C1476" s="3">
        <v>64183</v>
      </c>
      <c r="D1476" s="3" t="s">
        <v>3891</v>
      </c>
      <c r="E1476" s="8" t="s">
        <v>48255</v>
      </c>
      <c r="G1476" s="3" t="s">
        <v>3984</v>
      </c>
      <c r="I1476" s="3" t="s">
        <v>963</v>
      </c>
      <c r="J1476" s="3" t="s">
        <v>18</v>
      </c>
      <c r="K1476" s="3">
        <v>19</v>
      </c>
      <c r="L1476" s="3" t="s">
        <v>971</v>
      </c>
      <c r="M1476" s="3">
        <v>55</v>
      </c>
      <c r="N1476" s="3" t="s">
        <v>22773</v>
      </c>
      <c r="O1476" s="3">
        <v>53.6</v>
      </c>
      <c r="P1476" s="3">
        <v>0</v>
      </c>
      <c r="Q1476" s="3">
        <v>2021</v>
      </c>
      <c r="R1476" s="3">
        <v>9999</v>
      </c>
      <c r="U1476" s="3" t="s">
        <v>436</v>
      </c>
      <c r="V1476" s="3" t="s">
        <v>3985</v>
      </c>
      <c r="AJ1476" s="3">
        <v>0</v>
      </c>
      <c r="AK1476" s="3">
        <v>0</v>
      </c>
      <c r="AL1476" s="3">
        <v>0</v>
      </c>
      <c r="AM1476" s="3">
        <v>0</v>
      </c>
    </row>
    <row r="1477" spans="1:39" x14ac:dyDescent="0.25">
      <c r="A1477" s="3" t="s">
        <v>48254</v>
      </c>
      <c r="B1477" s="3" t="s">
        <v>48253</v>
      </c>
      <c r="C1477" s="3">
        <v>64253</v>
      </c>
      <c r="D1477" s="3" t="s">
        <v>3891</v>
      </c>
      <c r="E1477" s="8" t="s">
        <v>12391</v>
      </c>
      <c r="G1477" s="3" t="s">
        <v>4543</v>
      </c>
      <c r="I1477" s="3" t="s">
        <v>833</v>
      </c>
      <c r="J1477" s="3" t="s">
        <v>490</v>
      </c>
      <c r="K1477" s="3">
        <v>36</v>
      </c>
      <c r="L1477" s="3" t="s">
        <v>641</v>
      </c>
      <c r="M1477" s="3">
        <v>57</v>
      </c>
      <c r="N1477" s="3" t="s">
        <v>37253</v>
      </c>
      <c r="O1477" s="3">
        <v>90.5</v>
      </c>
      <c r="P1477" s="3">
        <v>0</v>
      </c>
      <c r="Q1477" s="3">
        <v>2022</v>
      </c>
      <c r="R1477" s="3">
        <v>9999</v>
      </c>
      <c r="U1477" s="3" t="s">
        <v>436</v>
      </c>
      <c r="V1477" s="3" t="s">
        <v>778</v>
      </c>
      <c r="AJ1477" s="3">
        <v>0</v>
      </c>
      <c r="AK1477" s="3">
        <v>0</v>
      </c>
      <c r="AL1477" s="3">
        <v>0</v>
      </c>
      <c r="AM1477" s="3">
        <v>0</v>
      </c>
    </row>
    <row r="1478" spans="1:39" x14ac:dyDescent="0.25">
      <c r="A1478" s="3" t="s">
        <v>48252</v>
      </c>
      <c r="B1478" s="3" t="s">
        <v>48251</v>
      </c>
      <c r="C1478" s="3">
        <v>61852</v>
      </c>
      <c r="D1478" s="3" t="s">
        <v>3891</v>
      </c>
      <c r="E1478" s="8" t="s">
        <v>48250</v>
      </c>
      <c r="G1478" s="3" t="s">
        <v>4543</v>
      </c>
      <c r="I1478" s="3" t="s">
        <v>3126</v>
      </c>
      <c r="J1478" s="3" t="s">
        <v>46</v>
      </c>
      <c r="K1478" s="3">
        <v>32</v>
      </c>
      <c r="L1478" s="3" t="s">
        <v>3127</v>
      </c>
      <c r="M1478" s="3">
        <v>3</v>
      </c>
      <c r="N1478" s="3" t="s">
        <v>3128</v>
      </c>
      <c r="O1478" s="3">
        <v>300</v>
      </c>
      <c r="P1478" s="3">
        <v>0</v>
      </c>
      <c r="Q1478" s="3">
        <v>2022</v>
      </c>
      <c r="R1478" s="3">
        <v>9999</v>
      </c>
      <c r="U1478" s="3" t="s">
        <v>436</v>
      </c>
      <c r="V1478" s="3" t="s">
        <v>778</v>
      </c>
      <c r="AJ1478" s="3">
        <v>0</v>
      </c>
      <c r="AK1478" s="3">
        <v>0</v>
      </c>
      <c r="AL1478" s="3">
        <v>0</v>
      </c>
      <c r="AM1478" s="3">
        <v>0</v>
      </c>
    </row>
    <row r="1479" spans="1:39" x14ac:dyDescent="0.25">
      <c r="A1479" s="3" t="s">
        <v>47714</v>
      </c>
      <c r="B1479" s="3" t="s">
        <v>48249</v>
      </c>
      <c r="C1479" s="3">
        <v>62617</v>
      </c>
      <c r="D1479" s="3" t="s">
        <v>3891</v>
      </c>
      <c r="E1479" s="8" t="s">
        <v>48248</v>
      </c>
      <c r="G1479" s="3" t="s">
        <v>6422</v>
      </c>
      <c r="I1479" s="3" t="s">
        <v>879</v>
      </c>
      <c r="J1479" s="3" t="s">
        <v>98</v>
      </c>
      <c r="K1479" s="3">
        <v>5</v>
      </c>
      <c r="L1479" s="3" t="s">
        <v>19397</v>
      </c>
      <c r="M1479" s="3">
        <v>145</v>
      </c>
      <c r="N1479" s="3" t="s">
        <v>47602</v>
      </c>
      <c r="O1479" s="3">
        <v>10</v>
      </c>
      <c r="P1479" s="3">
        <v>0</v>
      </c>
      <c r="Q1479" s="3">
        <v>2021</v>
      </c>
      <c r="R1479" s="3">
        <v>9999</v>
      </c>
      <c r="U1479" s="3" t="s">
        <v>436</v>
      </c>
      <c r="V1479" s="3" t="s">
        <v>6422</v>
      </c>
      <c r="AJ1479" s="3">
        <v>0</v>
      </c>
      <c r="AK1479" s="3">
        <v>0</v>
      </c>
      <c r="AL1479" s="3">
        <v>0</v>
      </c>
      <c r="AM1479" s="3">
        <v>0</v>
      </c>
    </row>
    <row r="1480" spans="1:39" x14ac:dyDescent="0.25">
      <c r="A1480" s="3" t="s">
        <v>48247</v>
      </c>
      <c r="B1480" s="3" t="s">
        <v>48246</v>
      </c>
      <c r="C1480" s="3">
        <v>63757</v>
      </c>
      <c r="D1480" s="3" t="s">
        <v>3891</v>
      </c>
      <c r="E1480" s="8" t="s">
        <v>48245</v>
      </c>
      <c r="G1480" s="3" t="s">
        <v>6422</v>
      </c>
      <c r="I1480" s="3" t="s">
        <v>1813</v>
      </c>
      <c r="J1480" s="3" t="s">
        <v>121</v>
      </c>
      <c r="K1480" s="3">
        <v>48</v>
      </c>
      <c r="L1480" s="3" t="s">
        <v>2888</v>
      </c>
      <c r="M1480" s="3">
        <v>215</v>
      </c>
      <c r="N1480" s="3" t="s">
        <v>2889</v>
      </c>
      <c r="O1480" s="3">
        <v>100</v>
      </c>
      <c r="P1480" s="3">
        <v>0</v>
      </c>
      <c r="Q1480" s="3">
        <v>2022</v>
      </c>
      <c r="R1480" s="3">
        <v>9999</v>
      </c>
      <c r="U1480" s="3" t="s">
        <v>436</v>
      </c>
      <c r="V1480" s="3" t="s">
        <v>6422</v>
      </c>
      <c r="AJ1480" s="3">
        <v>0</v>
      </c>
      <c r="AK1480" s="3">
        <v>0</v>
      </c>
      <c r="AL1480" s="3">
        <v>0</v>
      </c>
      <c r="AM1480" s="3">
        <v>0</v>
      </c>
    </row>
    <row r="1481" spans="1:39" x14ac:dyDescent="0.25">
      <c r="A1481" s="3" t="s">
        <v>48244</v>
      </c>
      <c r="B1481" s="3" t="s">
        <v>48243</v>
      </c>
      <c r="C1481" s="3">
        <v>64138</v>
      </c>
      <c r="D1481" s="3" t="s">
        <v>3891</v>
      </c>
      <c r="E1481" s="8" t="s">
        <v>48242</v>
      </c>
      <c r="G1481" s="3" t="s">
        <v>3984</v>
      </c>
      <c r="I1481" s="3" t="s">
        <v>1036</v>
      </c>
      <c r="J1481" s="3" t="s">
        <v>108</v>
      </c>
      <c r="K1481" s="3">
        <v>20</v>
      </c>
      <c r="L1481" s="3" t="s">
        <v>2120</v>
      </c>
      <c r="M1481" s="3">
        <v>117</v>
      </c>
      <c r="N1481" s="3" t="s">
        <v>28159</v>
      </c>
      <c r="O1481" s="3">
        <v>300.60000000000002</v>
      </c>
      <c r="P1481" s="3">
        <v>0</v>
      </c>
      <c r="Q1481" s="3">
        <v>2021</v>
      </c>
      <c r="R1481" s="3">
        <v>9999</v>
      </c>
      <c r="U1481" s="3" t="s">
        <v>436</v>
      </c>
      <c r="V1481" s="3" t="s">
        <v>3985</v>
      </c>
      <c r="AJ1481" s="3">
        <v>0</v>
      </c>
      <c r="AK1481" s="3">
        <v>0</v>
      </c>
      <c r="AL1481" s="3">
        <v>0</v>
      </c>
      <c r="AM1481" s="3">
        <v>0</v>
      </c>
    </row>
    <row r="1482" spans="1:39" x14ac:dyDescent="0.25">
      <c r="A1482" s="3" t="s">
        <v>48241</v>
      </c>
      <c r="B1482" s="3" t="s">
        <v>48240</v>
      </c>
      <c r="C1482" s="3">
        <v>64230</v>
      </c>
      <c r="D1482" s="3" t="s">
        <v>3891</v>
      </c>
      <c r="E1482" s="8" t="s">
        <v>29217</v>
      </c>
      <c r="G1482" s="3" t="s">
        <v>3984</v>
      </c>
      <c r="I1482" s="3" t="s">
        <v>460</v>
      </c>
      <c r="J1482" s="3" t="s">
        <v>86</v>
      </c>
      <c r="K1482" s="3">
        <v>18</v>
      </c>
      <c r="L1482" s="3" t="s">
        <v>19397</v>
      </c>
      <c r="M1482" s="3">
        <v>181</v>
      </c>
      <c r="N1482" s="3" t="s">
        <v>19398</v>
      </c>
      <c r="O1482" s="3">
        <v>302.39999999999998</v>
      </c>
      <c r="P1482" s="3">
        <v>0</v>
      </c>
      <c r="Q1482" s="3">
        <v>2021</v>
      </c>
      <c r="R1482" s="3">
        <v>9999</v>
      </c>
      <c r="U1482" s="3" t="s">
        <v>436</v>
      </c>
      <c r="V1482" s="3" t="s">
        <v>3985</v>
      </c>
      <c r="AJ1482" s="3">
        <v>0</v>
      </c>
      <c r="AK1482" s="3">
        <v>0</v>
      </c>
      <c r="AL1482" s="3">
        <v>0</v>
      </c>
      <c r="AM1482" s="3">
        <v>0</v>
      </c>
    </row>
    <row r="1483" spans="1:39" x14ac:dyDescent="0.25">
      <c r="A1483" s="3" t="s">
        <v>48239</v>
      </c>
      <c r="B1483" s="3" t="s">
        <v>48238</v>
      </c>
      <c r="C1483" s="3">
        <v>64244</v>
      </c>
      <c r="D1483" s="3" t="s">
        <v>3891</v>
      </c>
      <c r="E1483" s="8" t="s">
        <v>48237</v>
      </c>
      <c r="G1483" s="3" t="s">
        <v>4543</v>
      </c>
      <c r="I1483" s="3" t="s">
        <v>734</v>
      </c>
      <c r="J1483" s="3" t="s">
        <v>86</v>
      </c>
      <c r="K1483" s="3">
        <v>18</v>
      </c>
      <c r="L1483" s="3" t="s">
        <v>3242</v>
      </c>
      <c r="M1483" s="3">
        <v>95</v>
      </c>
      <c r="N1483" s="3" t="s">
        <v>29295</v>
      </c>
      <c r="O1483" s="3">
        <v>8.6999999999999993</v>
      </c>
      <c r="P1483" s="3">
        <v>0</v>
      </c>
      <c r="Q1483" s="3">
        <v>2021</v>
      </c>
      <c r="R1483" s="3">
        <v>9999</v>
      </c>
      <c r="U1483" s="3" t="s">
        <v>436</v>
      </c>
      <c r="V1483" s="3" t="s">
        <v>778</v>
      </c>
      <c r="AJ1483" s="3">
        <v>0</v>
      </c>
      <c r="AK1483" s="3">
        <v>0</v>
      </c>
      <c r="AL1483" s="3">
        <v>0</v>
      </c>
      <c r="AM1483" s="3">
        <v>0</v>
      </c>
    </row>
    <row r="1484" spans="1:39" x14ac:dyDescent="0.25">
      <c r="A1484" s="3" t="s">
        <v>47116</v>
      </c>
      <c r="B1484" s="3" t="s">
        <v>48236</v>
      </c>
      <c r="C1484" s="3">
        <v>64481</v>
      </c>
      <c r="D1484" s="3" t="s">
        <v>3891</v>
      </c>
      <c r="E1484" s="8" t="s">
        <v>48235</v>
      </c>
      <c r="G1484" s="3" t="s">
        <v>4543</v>
      </c>
      <c r="I1484" s="3" t="s">
        <v>775</v>
      </c>
      <c r="J1484" s="3" t="s">
        <v>526</v>
      </c>
      <c r="K1484" s="3">
        <v>6</v>
      </c>
      <c r="L1484" s="3" t="s">
        <v>668</v>
      </c>
      <c r="M1484" s="3">
        <v>65</v>
      </c>
      <c r="N1484" s="3" t="s">
        <v>669</v>
      </c>
      <c r="O1484" s="3">
        <v>100</v>
      </c>
      <c r="P1484" s="3">
        <v>0</v>
      </c>
      <c r="Q1484" s="3">
        <v>2021</v>
      </c>
      <c r="R1484" s="3">
        <v>9999</v>
      </c>
      <c r="U1484" s="3" t="s">
        <v>436</v>
      </c>
      <c r="V1484" s="3" t="s">
        <v>778</v>
      </c>
      <c r="AJ1484" s="3">
        <v>0</v>
      </c>
      <c r="AK1484" s="3">
        <v>0</v>
      </c>
      <c r="AL1484" s="3">
        <v>0</v>
      </c>
      <c r="AM1484" s="3">
        <v>0</v>
      </c>
    </row>
    <row r="1485" spans="1:39" x14ac:dyDescent="0.25">
      <c r="A1485" s="3" t="s">
        <v>48234</v>
      </c>
      <c r="B1485" s="3" t="s">
        <v>48233</v>
      </c>
      <c r="C1485" s="3">
        <v>64249</v>
      </c>
      <c r="D1485" s="3" t="s">
        <v>3891</v>
      </c>
      <c r="E1485" s="8" t="s">
        <v>48232</v>
      </c>
      <c r="G1485" s="3" t="s">
        <v>4543</v>
      </c>
      <c r="I1485" s="3" t="s">
        <v>734</v>
      </c>
      <c r="J1485" s="3" t="s">
        <v>86</v>
      </c>
      <c r="K1485" s="3">
        <v>18</v>
      </c>
      <c r="L1485" s="3" t="s">
        <v>3242</v>
      </c>
      <c r="M1485" s="3">
        <v>95</v>
      </c>
      <c r="N1485" s="3" t="s">
        <v>29295</v>
      </c>
      <c r="O1485" s="3">
        <v>6.8</v>
      </c>
      <c r="P1485" s="3">
        <v>0</v>
      </c>
      <c r="Q1485" s="3">
        <v>2022</v>
      </c>
      <c r="R1485" s="3">
        <v>9999</v>
      </c>
      <c r="U1485" s="3" t="s">
        <v>436</v>
      </c>
      <c r="V1485" s="3" t="s">
        <v>778</v>
      </c>
      <c r="AJ1485" s="3">
        <v>0</v>
      </c>
      <c r="AK1485" s="3">
        <v>0</v>
      </c>
      <c r="AL1485" s="3">
        <v>0</v>
      </c>
      <c r="AM1485" s="3">
        <v>0</v>
      </c>
    </row>
    <row r="1486" spans="1:39" x14ac:dyDescent="0.25">
      <c r="A1486" s="3" t="s">
        <v>48229</v>
      </c>
      <c r="B1486" s="3" t="s">
        <v>48231</v>
      </c>
      <c r="C1486" s="3">
        <v>64202</v>
      </c>
      <c r="D1486" s="3" t="s">
        <v>3891</v>
      </c>
      <c r="E1486" s="8" t="s">
        <v>48230</v>
      </c>
      <c r="G1486" s="3" t="s">
        <v>6422</v>
      </c>
      <c r="I1486" s="3" t="s">
        <v>1813</v>
      </c>
      <c r="J1486" s="3" t="s">
        <v>121</v>
      </c>
      <c r="K1486" s="3">
        <v>48</v>
      </c>
      <c r="L1486" s="3" t="s">
        <v>2048</v>
      </c>
      <c r="M1486" s="3">
        <v>21</v>
      </c>
      <c r="N1486" s="3" t="s">
        <v>2049</v>
      </c>
      <c r="O1486" s="3">
        <v>80</v>
      </c>
      <c r="P1486" s="3">
        <v>0</v>
      </c>
      <c r="Q1486" s="3">
        <v>2022</v>
      </c>
      <c r="R1486" s="3">
        <v>9999</v>
      </c>
      <c r="U1486" s="3" t="s">
        <v>436</v>
      </c>
      <c r="V1486" s="3" t="s">
        <v>6422</v>
      </c>
      <c r="AJ1486" s="3">
        <v>0</v>
      </c>
      <c r="AK1486" s="3">
        <v>0</v>
      </c>
      <c r="AL1486" s="3">
        <v>0</v>
      </c>
      <c r="AM1486" s="3">
        <v>0</v>
      </c>
    </row>
    <row r="1487" spans="1:39" x14ac:dyDescent="0.25">
      <c r="A1487" s="3" t="s">
        <v>48229</v>
      </c>
      <c r="B1487" s="3" t="s">
        <v>48228</v>
      </c>
      <c r="C1487" s="3">
        <v>64202</v>
      </c>
      <c r="D1487" s="3" t="s">
        <v>3891</v>
      </c>
      <c r="E1487" s="8" t="s">
        <v>48227</v>
      </c>
      <c r="G1487" s="3" t="s">
        <v>4543</v>
      </c>
      <c r="I1487" s="3" t="s">
        <v>1813</v>
      </c>
      <c r="J1487" s="3" t="s">
        <v>121</v>
      </c>
      <c r="K1487" s="3">
        <v>48</v>
      </c>
      <c r="L1487" s="3" t="s">
        <v>2048</v>
      </c>
      <c r="M1487" s="3">
        <v>21</v>
      </c>
      <c r="N1487" s="3" t="s">
        <v>2049</v>
      </c>
      <c r="O1487" s="3">
        <v>200</v>
      </c>
      <c r="P1487" s="3">
        <v>0</v>
      </c>
      <c r="Q1487" s="3">
        <v>2022</v>
      </c>
      <c r="R1487" s="3">
        <v>9999</v>
      </c>
      <c r="U1487" s="3" t="s">
        <v>436</v>
      </c>
      <c r="V1487" s="3" t="s">
        <v>778</v>
      </c>
      <c r="AJ1487" s="3">
        <v>0</v>
      </c>
      <c r="AK1487" s="3">
        <v>0</v>
      </c>
      <c r="AL1487" s="3">
        <v>0</v>
      </c>
      <c r="AM1487" s="3">
        <v>0</v>
      </c>
    </row>
    <row r="1488" spans="1:39" x14ac:dyDescent="0.25">
      <c r="A1488" s="3" t="s">
        <v>48226</v>
      </c>
      <c r="B1488" s="3" t="s">
        <v>48225</v>
      </c>
      <c r="C1488" s="3">
        <v>64250</v>
      </c>
      <c r="D1488" s="3" t="s">
        <v>3891</v>
      </c>
      <c r="E1488" s="8" t="s">
        <v>48224</v>
      </c>
      <c r="G1488" s="3" t="s">
        <v>4543</v>
      </c>
      <c r="I1488" s="3" t="s">
        <v>460</v>
      </c>
      <c r="J1488" s="3" t="s">
        <v>86</v>
      </c>
      <c r="K1488" s="3">
        <v>18</v>
      </c>
      <c r="L1488" s="3" t="s">
        <v>4472</v>
      </c>
      <c r="M1488" s="3">
        <v>103</v>
      </c>
      <c r="N1488" s="3" t="s">
        <v>4473</v>
      </c>
      <c r="O1488" s="3">
        <v>2.9</v>
      </c>
      <c r="P1488" s="3">
        <v>0</v>
      </c>
      <c r="Q1488" s="3">
        <v>2022</v>
      </c>
      <c r="R1488" s="3">
        <v>9999</v>
      </c>
      <c r="U1488" s="3" t="s">
        <v>436</v>
      </c>
      <c r="V1488" s="3" t="s">
        <v>778</v>
      </c>
      <c r="AJ1488" s="3">
        <v>0</v>
      </c>
      <c r="AK1488" s="3">
        <v>0</v>
      </c>
      <c r="AL1488" s="3">
        <v>0</v>
      </c>
      <c r="AM1488" s="3">
        <v>0</v>
      </c>
    </row>
    <row r="1489" spans="1:39" x14ac:dyDescent="0.25">
      <c r="A1489" s="3" t="s">
        <v>48223</v>
      </c>
      <c r="B1489" s="3" t="s">
        <v>48222</v>
      </c>
      <c r="C1489" s="3">
        <v>64252</v>
      </c>
      <c r="D1489" s="3" t="s">
        <v>3891</v>
      </c>
      <c r="E1489" s="8" t="s">
        <v>48221</v>
      </c>
      <c r="G1489" s="3" t="s">
        <v>4543</v>
      </c>
      <c r="I1489" s="3" t="s">
        <v>734</v>
      </c>
      <c r="J1489" s="3" t="s">
        <v>86</v>
      </c>
      <c r="K1489" s="3">
        <v>18</v>
      </c>
      <c r="L1489" s="3" t="s">
        <v>735</v>
      </c>
      <c r="M1489" s="3">
        <v>177</v>
      </c>
      <c r="N1489" s="3" t="s">
        <v>736</v>
      </c>
      <c r="O1489" s="3">
        <v>5.0999999999999996</v>
      </c>
      <c r="P1489" s="3">
        <v>0</v>
      </c>
      <c r="Q1489" s="3">
        <v>2022</v>
      </c>
      <c r="R1489" s="3">
        <v>9999</v>
      </c>
      <c r="U1489" s="3" t="s">
        <v>436</v>
      </c>
      <c r="V1489" s="3" t="s">
        <v>778</v>
      </c>
      <c r="AJ1489" s="3">
        <v>0</v>
      </c>
      <c r="AK1489" s="3">
        <v>0</v>
      </c>
      <c r="AL1489" s="3">
        <v>0</v>
      </c>
      <c r="AM1489" s="3">
        <v>0</v>
      </c>
    </row>
    <row r="1490" spans="1:39" x14ac:dyDescent="0.25">
      <c r="A1490" s="3" t="s">
        <v>48220</v>
      </c>
      <c r="B1490" s="3" t="s">
        <v>48219</v>
      </c>
      <c r="C1490" s="3">
        <v>64239</v>
      </c>
      <c r="D1490" s="3" t="s">
        <v>3891</v>
      </c>
      <c r="E1490" s="8" t="s">
        <v>48218</v>
      </c>
      <c r="G1490" s="3" t="s">
        <v>4543</v>
      </c>
      <c r="I1490" s="3" t="s">
        <v>1813</v>
      </c>
      <c r="J1490" s="3" t="s">
        <v>121</v>
      </c>
      <c r="K1490" s="3">
        <v>48</v>
      </c>
      <c r="L1490" s="3" t="s">
        <v>3590</v>
      </c>
      <c r="M1490" s="3">
        <v>149</v>
      </c>
      <c r="N1490" s="3" t="s">
        <v>3591</v>
      </c>
      <c r="O1490" s="3">
        <v>240</v>
      </c>
      <c r="P1490" s="3">
        <v>0</v>
      </c>
      <c r="Q1490" s="3">
        <v>2023</v>
      </c>
      <c r="R1490" s="3">
        <v>9999</v>
      </c>
      <c r="U1490" s="3" t="s">
        <v>436</v>
      </c>
      <c r="V1490" s="3" t="s">
        <v>778</v>
      </c>
      <c r="AJ1490" s="3">
        <v>0</v>
      </c>
      <c r="AK1490" s="3">
        <v>0</v>
      </c>
      <c r="AL1490" s="3">
        <v>0</v>
      </c>
      <c r="AM1490" s="3">
        <v>0</v>
      </c>
    </row>
    <row r="1491" spans="1:39" x14ac:dyDescent="0.25">
      <c r="A1491" s="3" t="s">
        <v>45154</v>
      </c>
      <c r="B1491" s="3" t="s">
        <v>48217</v>
      </c>
      <c r="C1491" s="3">
        <v>61168</v>
      </c>
      <c r="D1491" s="3" t="s">
        <v>3891</v>
      </c>
      <c r="E1491" s="8" t="s">
        <v>48216</v>
      </c>
      <c r="G1491" s="3" t="s">
        <v>6422</v>
      </c>
      <c r="I1491" s="3" t="s">
        <v>775</v>
      </c>
      <c r="J1491" s="3" t="s">
        <v>526</v>
      </c>
      <c r="K1491" s="3">
        <v>6</v>
      </c>
      <c r="L1491" s="3" t="s">
        <v>2967</v>
      </c>
      <c r="M1491" s="3">
        <v>29</v>
      </c>
      <c r="N1491" s="3" t="s">
        <v>2968</v>
      </c>
      <c r="O1491" s="3">
        <v>150</v>
      </c>
      <c r="P1491" s="3">
        <v>0</v>
      </c>
      <c r="Q1491" s="3">
        <v>2022</v>
      </c>
      <c r="R1491" s="3">
        <v>9999</v>
      </c>
      <c r="U1491" s="3" t="s">
        <v>436</v>
      </c>
      <c r="V1491" s="3" t="s">
        <v>6422</v>
      </c>
      <c r="AJ1491" s="3">
        <v>0</v>
      </c>
      <c r="AK1491" s="3">
        <v>0</v>
      </c>
      <c r="AL1491" s="3">
        <v>0</v>
      </c>
      <c r="AM1491" s="3">
        <v>0</v>
      </c>
    </row>
    <row r="1492" spans="1:39" x14ac:dyDescent="0.25">
      <c r="A1492" s="3" t="s">
        <v>45132</v>
      </c>
      <c r="B1492" s="3" t="s">
        <v>48215</v>
      </c>
      <c r="C1492" s="3">
        <v>63731</v>
      </c>
      <c r="D1492" s="3" t="s">
        <v>3891</v>
      </c>
      <c r="E1492" s="8" t="s">
        <v>48214</v>
      </c>
      <c r="G1492" s="3" t="s">
        <v>6422</v>
      </c>
      <c r="I1492" s="3" t="s">
        <v>446</v>
      </c>
      <c r="J1492" s="3" t="s">
        <v>61</v>
      </c>
      <c r="K1492" s="3">
        <v>8</v>
      </c>
      <c r="L1492" s="3" t="s">
        <v>2218</v>
      </c>
      <c r="M1492" s="3">
        <v>101</v>
      </c>
      <c r="N1492" s="3" t="s">
        <v>2219</v>
      </c>
      <c r="O1492" s="3">
        <v>125</v>
      </c>
      <c r="P1492" s="3">
        <v>0</v>
      </c>
      <c r="Q1492" s="3">
        <v>2022</v>
      </c>
      <c r="R1492" s="3">
        <v>9999</v>
      </c>
      <c r="U1492" s="3" t="s">
        <v>436</v>
      </c>
      <c r="V1492" s="3" t="s">
        <v>6422</v>
      </c>
      <c r="AJ1492" s="3">
        <v>0</v>
      </c>
      <c r="AK1492" s="3">
        <v>0</v>
      </c>
      <c r="AL1492" s="3">
        <v>0</v>
      </c>
      <c r="AM1492" s="3">
        <v>0</v>
      </c>
    </row>
    <row r="1493" spans="1:39" x14ac:dyDescent="0.25">
      <c r="A1493" s="3" t="s">
        <v>48213</v>
      </c>
      <c r="B1493" s="3" t="s">
        <v>48212</v>
      </c>
      <c r="C1493" s="3">
        <v>63776</v>
      </c>
      <c r="D1493" s="3" t="s">
        <v>3891</v>
      </c>
      <c r="E1493" s="8" t="s">
        <v>48211</v>
      </c>
      <c r="G1493" s="3" t="s">
        <v>6422</v>
      </c>
      <c r="I1493" s="3" t="s">
        <v>446</v>
      </c>
      <c r="J1493" s="3" t="s">
        <v>61</v>
      </c>
      <c r="K1493" s="3">
        <v>8</v>
      </c>
      <c r="L1493" s="3" t="s">
        <v>2218</v>
      </c>
      <c r="M1493" s="3">
        <v>101</v>
      </c>
      <c r="N1493" s="3" t="s">
        <v>2219</v>
      </c>
      <c r="O1493" s="3">
        <v>100</v>
      </c>
      <c r="P1493" s="3">
        <v>0</v>
      </c>
      <c r="Q1493" s="3">
        <v>2022</v>
      </c>
      <c r="R1493" s="3">
        <v>9999</v>
      </c>
      <c r="U1493" s="3" t="s">
        <v>436</v>
      </c>
      <c r="V1493" s="3" t="s">
        <v>6422</v>
      </c>
      <c r="AJ1493" s="3">
        <v>0</v>
      </c>
      <c r="AK1493" s="3">
        <v>0</v>
      </c>
      <c r="AL1493" s="3">
        <v>0</v>
      </c>
      <c r="AM1493" s="3">
        <v>0</v>
      </c>
    </row>
    <row r="1494" spans="1:39" x14ac:dyDescent="0.25">
      <c r="A1494" s="3" t="s">
        <v>48208</v>
      </c>
      <c r="B1494" s="3" t="s">
        <v>48210</v>
      </c>
      <c r="C1494" s="3">
        <v>64197</v>
      </c>
      <c r="D1494" s="3" t="s">
        <v>3891</v>
      </c>
      <c r="E1494" s="8" t="s">
        <v>48209</v>
      </c>
      <c r="G1494" s="3" t="s">
        <v>6422</v>
      </c>
      <c r="I1494" s="3" t="s">
        <v>525</v>
      </c>
      <c r="J1494" s="3" t="s">
        <v>526</v>
      </c>
      <c r="K1494" s="3">
        <v>6</v>
      </c>
      <c r="L1494" s="3" t="s">
        <v>996</v>
      </c>
      <c r="M1494" s="3">
        <v>19</v>
      </c>
      <c r="N1494" s="3" t="s">
        <v>997</v>
      </c>
      <c r="O1494" s="3">
        <v>117</v>
      </c>
      <c r="P1494" s="3">
        <v>0</v>
      </c>
      <c r="Q1494" s="3">
        <v>2022</v>
      </c>
      <c r="R1494" s="3">
        <v>9999</v>
      </c>
      <c r="U1494" s="3" t="s">
        <v>436</v>
      </c>
      <c r="V1494" s="3" t="s">
        <v>6422</v>
      </c>
      <c r="AJ1494" s="3">
        <v>0</v>
      </c>
      <c r="AK1494" s="3">
        <v>0</v>
      </c>
      <c r="AL1494" s="3">
        <v>0</v>
      </c>
      <c r="AM1494" s="3">
        <v>0</v>
      </c>
    </row>
    <row r="1495" spans="1:39" x14ac:dyDescent="0.25">
      <c r="A1495" s="3" t="s">
        <v>48208</v>
      </c>
      <c r="B1495" s="3" t="s">
        <v>48207</v>
      </c>
      <c r="C1495" s="3">
        <v>64197</v>
      </c>
      <c r="D1495" s="3" t="s">
        <v>3891</v>
      </c>
      <c r="E1495" s="8" t="s">
        <v>48206</v>
      </c>
      <c r="G1495" s="3" t="s">
        <v>4543</v>
      </c>
      <c r="I1495" s="3" t="s">
        <v>525</v>
      </c>
      <c r="J1495" s="3" t="s">
        <v>526</v>
      </c>
      <c r="K1495" s="3">
        <v>6</v>
      </c>
      <c r="L1495" s="3" t="s">
        <v>996</v>
      </c>
      <c r="M1495" s="3">
        <v>19</v>
      </c>
      <c r="N1495" s="3" t="s">
        <v>997</v>
      </c>
      <c r="O1495" s="3">
        <v>150</v>
      </c>
      <c r="P1495" s="3">
        <v>0</v>
      </c>
      <c r="Q1495" s="3">
        <v>2022</v>
      </c>
      <c r="R1495" s="3">
        <v>9999</v>
      </c>
      <c r="U1495" s="3" t="s">
        <v>436</v>
      </c>
      <c r="V1495" s="3" t="s">
        <v>778</v>
      </c>
      <c r="AJ1495" s="3">
        <v>0</v>
      </c>
      <c r="AK1495" s="3">
        <v>0</v>
      </c>
      <c r="AL1495" s="3">
        <v>0</v>
      </c>
      <c r="AM1495" s="3">
        <v>0</v>
      </c>
    </row>
    <row r="1496" spans="1:39" x14ac:dyDescent="0.25">
      <c r="A1496" s="3" t="s">
        <v>48205</v>
      </c>
      <c r="B1496" s="3" t="s">
        <v>48204</v>
      </c>
      <c r="C1496" s="3">
        <v>61322</v>
      </c>
      <c r="D1496" s="3" t="s">
        <v>3891</v>
      </c>
      <c r="E1496" s="8" t="s">
        <v>48203</v>
      </c>
      <c r="G1496" s="3" t="s">
        <v>3013</v>
      </c>
      <c r="I1496" s="3" t="s">
        <v>734</v>
      </c>
      <c r="J1496" s="3" t="s">
        <v>30</v>
      </c>
      <c r="K1496" s="3">
        <v>39</v>
      </c>
      <c r="L1496" s="3" t="s">
        <v>491</v>
      </c>
      <c r="M1496" s="3">
        <v>111</v>
      </c>
      <c r="N1496" s="3" t="s">
        <v>9805</v>
      </c>
      <c r="O1496" s="3">
        <v>485</v>
      </c>
      <c r="P1496" s="3">
        <v>6370</v>
      </c>
      <c r="Q1496" s="3">
        <v>2021</v>
      </c>
      <c r="R1496" s="3">
        <v>9999</v>
      </c>
      <c r="U1496" s="3" t="s">
        <v>436</v>
      </c>
      <c r="V1496" s="3" t="s">
        <v>52004</v>
      </c>
      <c r="AJ1496" s="3">
        <v>1.100000000000001E-2</v>
      </c>
      <c r="AK1496" s="3">
        <v>1.100000000000001E-2</v>
      </c>
      <c r="AL1496" s="3">
        <v>1.100000000000001E-2</v>
      </c>
      <c r="AM1496" s="3">
        <v>1.100000000000001E-2</v>
      </c>
    </row>
    <row r="1497" spans="1:39" x14ac:dyDescent="0.25">
      <c r="A1497" s="3" t="s">
        <v>48199</v>
      </c>
      <c r="B1497" s="3" t="s">
        <v>48202</v>
      </c>
      <c r="C1497" s="3">
        <v>59721</v>
      </c>
      <c r="D1497" s="3" t="s">
        <v>3891</v>
      </c>
      <c r="E1497" s="8" t="s">
        <v>4420</v>
      </c>
      <c r="G1497" s="3" t="s">
        <v>3954</v>
      </c>
      <c r="I1497" s="3" t="s">
        <v>1094</v>
      </c>
      <c r="J1497" s="3" t="s">
        <v>1095</v>
      </c>
      <c r="K1497" s="3">
        <v>41</v>
      </c>
      <c r="L1497" s="3" t="s">
        <v>10121</v>
      </c>
      <c r="M1497" s="3">
        <v>59</v>
      </c>
      <c r="N1497" s="3" t="s">
        <v>10122</v>
      </c>
      <c r="O1497" s="3">
        <v>98.7</v>
      </c>
      <c r="P1497" s="3">
        <v>9905</v>
      </c>
      <c r="Q1497" s="3">
        <v>2024</v>
      </c>
      <c r="R1497" s="3">
        <v>9999</v>
      </c>
      <c r="U1497" s="3" t="s">
        <v>436</v>
      </c>
      <c r="V1497" s="3" t="s">
        <v>1160</v>
      </c>
      <c r="AJ1497" s="3">
        <v>1.100000000000001E-2</v>
      </c>
      <c r="AK1497" s="3">
        <v>1.100000000000001E-2</v>
      </c>
      <c r="AL1497" s="3">
        <v>1.100000000000001E-2</v>
      </c>
      <c r="AM1497" s="3">
        <v>1.100000000000001E-2</v>
      </c>
    </row>
    <row r="1498" spans="1:39" x14ac:dyDescent="0.25">
      <c r="A1498" s="3" t="s">
        <v>48199</v>
      </c>
      <c r="B1498" s="3" t="s">
        <v>48201</v>
      </c>
      <c r="C1498" s="3">
        <v>59721</v>
      </c>
      <c r="D1498" s="3" t="s">
        <v>3891</v>
      </c>
      <c r="E1498" s="8" t="s">
        <v>3956</v>
      </c>
      <c r="G1498" s="3" t="s">
        <v>3954</v>
      </c>
      <c r="I1498" s="3" t="s">
        <v>1094</v>
      </c>
      <c r="J1498" s="3" t="s">
        <v>1095</v>
      </c>
      <c r="K1498" s="3">
        <v>41</v>
      </c>
      <c r="L1498" s="3" t="s">
        <v>10121</v>
      </c>
      <c r="M1498" s="3">
        <v>59</v>
      </c>
      <c r="N1498" s="3" t="s">
        <v>10122</v>
      </c>
      <c r="O1498" s="3">
        <v>98.7</v>
      </c>
      <c r="P1498" s="3">
        <v>9905</v>
      </c>
      <c r="Q1498" s="3">
        <v>2024</v>
      </c>
      <c r="R1498" s="3">
        <v>9999</v>
      </c>
      <c r="U1498" s="3" t="s">
        <v>436</v>
      </c>
      <c r="V1498" s="3" t="s">
        <v>1160</v>
      </c>
      <c r="AJ1498" s="3">
        <v>1.100000000000001E-2</v>
      </c>
      <c r="AK1498" s="3">
        <v>1.100000000000001E-2</v>
      </c>
      <c r="AL1498" s="3">
        <v>1.100000000000001E-2</v>
      </c>
      <c r="AM1498" s="3">
        <v>1.100000000000001E-2</v>
      </c>
    </row>
    <row r="1499" spans="1:39" x14ac:dyDescent="0.25">
      <c r="A1499" s="3" t="s">
        <v>48199</v>
      </c>
      <c r="B1499" s="3" t="s">
        <v>48200</v>
      </c>
      <c r="C1499" s="3">
        <v>59721</v>
      </c>
      <c r="D1499" s="3" t="s">
        <v>3891</v>
      </c>
      <c r="E1499" s="8" t="s">
        <v>3958</v>
      </c>
      <c r="G1499" s="3" t="s">
        <v>3954</v>
      </c>
      <c r="I1499" s="3" t="s">
        <v>1094</v>
      </c>
      <c r="J1499" s="3" t="s">
        <v>1095</v>
      </c>
      <c r="K1499" s="3">
        <v>41</v>
      </c>
      <c r="L1499" s="3" t="s">
        <v>10121</v>
      </c>
      <c r="M1499" s="3">
        <v>59</v>
      </c>
      <c r="N1499" s="3" t="s">
        <v>10122</v>
      </c>
      <c r="O1499" s="3">
        <v>98.7</v>
      </c>
      <c r="P1499" s="3">
        <v>9905</v>
      </c>
      <c r="Q1499" s="3">
        <v>2024</v>
      </c>
      <c r="R1499" s="3">
        <v>9999</v>
      </c>
      <c r="U1499" s="3" t="s">
        <v>436</v>
      </c>
      <c r="V1499" s="3" t="s">
        <v>1160</v>
      </c>
      <c r="AJ1499" s="3">
        <v>1.100000000000001E-2</v>
      </c>
      <c r="AK1499" s="3">
        <v>1.100000000000001E-2</v>
      </c>
      <c r="AL1499" s="3">
        <v>1.100000000000001E-2</v>
      </c>
      <c r="AM1499" s="3">
        <v>1.100000000000001E-2</v>
      </c>
    </row>
    <row r="1500" spans="1:39" x14ac:dyDescent="0.25">
      <c r="A1500" s="3" t="s">
        <v>48199</v>
      </c>
      <c r="B1500" s="3" t="s">
        <v>48198</v>
      </c>
      <c r="C1500" s="3">
        <v>59721</v>
      </c>
      <c r="D1500" s="3" t="s">
        <v>3891</v>
      </c>
      <c r="E1500" s="8" t="s">
        <v>3960</v>
      </c>
      <c r="G1500" s="3" t="s">
        <v>3954</v>
      </c>
      <c r="I1500" s="3" t="s">
        <v>1094</v>
      </c>
      <c r="J1500" s="3" t="s">
        <v>1095</v>
      </c>
      <c r="K1500" s="3">
        <v>41</v>
      </c>
      <c r="L1500" s="3" t="s">
        <v>10121</v>
      </c>
      <c r="M1500" s="3">
        <v>59</v>
      </c>
      <c r="N1500" s="3" t="s">
        <v>10122</v>
      </c>
      <c r="O1500" s="3">
        <v>98.7</v>
      </c>
      <c r="P1500" s="3">
        <v>9905</v>
      </c>
      <c r="Q1500" s="3">
        <v>2024</v>
      </c>
      <c r="R1500" s="3">
        <v>9999</v>
      </c>
      <c r="U1500" s="3" t="s">
        <v>436</v>
      </c>
      <c r="V1500" s="3" t="s">
        <v>1160</v>
      </c>
      <c r="AJ1500" s="3">
        <v>1.100000000000001E-2</v>
      </c>
      <c r="AK1500" s="3">
        <v>1.100000000000001E-2</v>
      </c>
      <c r="AL1500" s="3">
        <v>1.100000000000001E-2</v>
      </c>
      <c r="AM1500" s="3">
        <v>1.100000000000001E-2</v>
      </c>
    </row>
    <row r="1501" spans="1:39" x14ac:dyDescent="0.25">
      <c r="A1501" s="3" t="s">
        <v>48197</v>
      </c>
      <c r="B1501" s="3" t="s">
        <v>48196</v>
      </c>
      <c r="C1501" s="3">
        <v>50533</v>
      </c>
      <c r="D1501" s="3" t="s">
        <v>3891</v>
      </c>
      <c r="E1501" s="8" t="s">
        <v>48195</v>
      </c>
      <c r="G1501" s="3" t="s">
        <v>3984</v>
      </c>
      <c r="I1501" s="3" t="s">
        <v>775</v>
      </c>
      <c r="J1501" s="3" t="s">
        <v>526</v>
      </c>
      <c r="K1501" s="3">
        <v>6</v>
      </c>
      <c r="L1501" s="3" t="s">
        <v>668</v>
      </c>
      <c r="M1501" s="3">
        <v>65</v>
      </c>
      <c r="N1501" s="3" t="s">
        <v>669</v>
      </c>
      <c r="O1501" s="3">
        <v>46.8</v>
      </c>
      <c r="P1501" s="3">
        <v>0</v>
      </c>
      <c r="Q1501" s="3">
        <v>2021</v>
      </c>
      <c r="R1501" s="3">
        <v>9999</v>
      </c>
      <c r="U1501" s="3" t="s">
        <v>436</v>
      </c>
      <c r="V1501" s="3" t="s">
        <v>3985</v>
      </c>
      <c r="AJ1501" s="3">
        <v>0</v>
      </c>
      <c r="AK1501" s="3">
        <v>0</v>
      </c>
      <c r="AL1501" s="3">
        <v>0</v>
      </c>
      <c r="AM1501" s="3">
        <v>0</v>
      </c>
    </row>
    <row r="1502" spans="1:39" x14ac:dyDescent="0.25">
      <c r="A1502" s="3" t="s">
        <v>48184</v>
      </c>
      <c r="B1502" s="3" t="s">
        <v>48194</v>
      </c>
      <c r="C1502" s="3">
        <v>57692</v>
      </c>
      <c r="D1502" s="3" t="s">
        <v>3891</v>
      </c>
      <c r="E1502" s="8" t="s">
        <v>48193</v>
      </c>
      <c r="G1502" s="3" t="s">
        <v>6422</v>
      </c>
      <c r="I1502" s="3" t="s">
        <v>446</v>
      </c>
      <c r="J1502" s="3" t="s">
        <v>61</v>
      </c>
      <c r="K1502" s="3">
        <v>8</v>
      </c>
      <c r="L1502" s="3" t="s">
        <v>447</v>
      </c>
      <c r="M1502" s="3">
        <v>59</v>
      </c>
      <c r="N1502" s="3" t="s">
        <v>448</v>
      </c>
      <c r="O1502" s="3">
        <v>0.3</v>
      </c>
      <c r="P1502" s="3">
        <v>0</v>
      </c>
      <c r="Q1502" s="3">
        <v>2019</v>
      </c>
      <c r="R1502" s="3">
        <v>9999</v>
      </c>
      <c r="U1502" s="3" t="s">
        <v>436</v>
      </c>
      <c r="V1502" s="3" t="s">
        <v>6422</v>
      </c>
      <c r="AJ1502" s="3">
        <v>0</v>
      </c>
      <c r="AK1502" s="3">
        <v>0</v>
      </c>
      <c r="AL1502" s="3">
        <v>0</v>
      </c>
      <c r="AM1502" s="3">
        <v>0</v>
      </c>
    </row>
    <row r="1503" spans="1:39" x14ac:dyDescent="0.25">
      <c r="A1503" s="3" t="s">
        <v>48184</v>
      </c>
      <c r="B1503" s="3" t="s">
        <v>48192</v>
      </c>
      <c r="C1503" s="3">
        <v>57692</v>
      </c>
      <c r="D1503" s="3" t="s">
        <v>3891</v>
      </c>
      <c r="E1503" s="8" t="s">
        <v>48191</v>
      </c>
      <c r="G1503" s="3" t="s">
        <v>4543</v>
      </c>
      <c r="I1503" s="3" t="s">
        <v>446</v>
      </c>
      <c r="J1503" s="3" t="s">
        <v>61</v>
      </c>
      <c r="K1503" s="3">
        <v>8</v>
      </c>
      <c r="L1503" s="3" t="s">
        <v>447</v>
      </c>
      <c r="M1503" s="3">
        <v>59</v>
      </c>
      <c r="N1503" s="3" t="s">
        <v>448</v>
      </c>
      <c r="O1503" s="3">
        <v>0.3</v>
      </c>
      <c r="P1503" s="3">
        <v>0</v>
      </c>
      <c r="Q1503" s="3">
        <v>2019</v>
      </c>
      <c r="R1503" s="3">
        <v>9999</v>
      </c>
      <c r="U1503" s="3" t="s">
        <v>436</v>
      </c>
      <c r="V1503" s="3" t="s">
        <v>778</v>
      </c>
      <c r="AJ1503" s="3">
        <v>0</v>
      </c>
      <c r="AK1503" s="3">
        <v>0</v>
      </c>
      <c r="AL1503" s="3">
        <v>0</v>
      </c>
      <c r="AM1503" s="3">
        <v>0</v>
      </c>
    </row>
    <row r="1504" spans="1:39" x14ac:dyDescent="0.25">
      <c r="A1504" s="3" t="s">
        <v>48184</v>
      </c>
      <c r="B1504" s="3" t="s">
        <v>48190</v>
      </c>
      <c r="C1504" s="3">
        <v>57692</v>
      </c>
      <c r="D1504" s="3" t="s">
        <v>3891</v>
      </c>
      <c r="E1504" s="8" t="s">
        <v>48189</v>
      </c>
      <c r="G1504" s="3" t="s">
        <v>4543</v>
      </c>
      <c r="I1504" s="3" t="s">
        <v>446</v>
      </c>
      <c r="J1504" s="3" t="s">
        <v>61</v>
      </c>
      <c r="K1504" s="3">
        <v>8</v>
      </c>
      <c r="L1504" s="3" t="s">
        <v>447</v>
      </c>
      <c r="M1504" s="3">
        <v>59</v>
      </c>
      <c r="N1504" s="3" t="s">
        <v>448</v>
      </c>
      <c r="O1504" s="3">
        <v>0.4</v>
      </c>
      <c r="P1504" s="3">
        <v>0</v>
      </c>
      <c r="Q1504" s="3">
        <v>2019</v>
      </c>
      <c r="R1504" s="3">
        <v>9999</v>
      </c>
      <c r="U1504" s="3" t="s">
        <v>436</v>
      </c>
      <c r="V1504" s="3" t="s">
        <v>778</v>
      </c>
      <c r="AJ1504" s="3">
        <v>0</v>
      </c>
      <c r="AK1504" s="3">
        <v>0</v>
      </c>
      <c r="AL1504" s="3">
        <v>0</v>
      </c>
      <c r="AM1504" s="3">
        <v>0</v>
      </c>
    </row>
    <row r="1505" spans="1:39" x14ac:dyDescent="0.25">
      <c r="A1505" s="3" t="s">
        <v>48184</v>
      </c>
      <c r="B1505" s="3" t="s">
        <v>48188</v>
      </c>
      <c r="C1505" s="3">
        <v>57692</v>
      </c>
      <c r="D1505" s="3" t="s">
        <v>3891</v>
      </c>
      <c r="E1505" s="8" t="s">
        <v>44584</v>
      </c>
      <c r="G1505" s="3" t="s">
        <v>3984</v>
      </c>
      <c r="I1505" s="3" t="s">
        <v>446</v>
      </c>
      <c r="J1505" s="3" t="s">
        <v>61</v>
      </c>
      <c r="K1505" s="3">
        <v>8</v>
      </c>
      <c r="L1505" s="3" t="s">
        <v>447</v>
      </c>
      <c r="M1505" s="3">
        <v>59</v>
      </c>
      <c r="N1505" s="3" t="s">
        <v>448</v>
      </c>
      <c r="O1505" s="3">
        <v>2</v>
      </c>
      <c r="P1505" s="3">
        <v>0</v>
      </c>
      <c r="Q1505" s="3">
        <v>2011</v>
      </c>
      <c r="R1505" s="3">
        <v>9999</v>
      </c>
      <c r="U1505" s="3" t="s">
        <v>436</v>
      </c>
      <c r="V1505" s="3" t="s">
        <v>3985</v>
      </c>
      <c r="AJ1505" s="3">
        <v>0</v>
      </c>
      <c r="AK1505" s="3">
        <v>0</v>
      </c>
      <c r="AL1505" s="3">
        <v>0</v>
      </c>
      <c r="AM1505" s="3">
        <v>0</v>
      </c>
    </row>
    <row r="1506" spans="1:39" x14ac:dyDescent="0.25">
      <c r="A1506" s="3" t="s">
        <v>48184</v>
      </c>
      <c r="B1506" s="3" t="s">
        <v>48187</v>
      </c>
      <c r="C1506" s="3">
        <v>57692</v>
      </c>
      <c r="D1506" s="3" t="s">
        <v>3891</v>
      </c>
      <c r="E1506" s="8" t="s">
        <v>44586</v>
      </c>
      <c r="G1506" s="3" t="s">
        <v>3984</v>
      </c>
      <c r="I1506" s="3" t="s">
        <v>446</v>
      </c>
      <c r="J1506" s="3" t="s">
        <v>61</v>
      </c>
      <c r="K1506" s="3">
        <v>8</v>
      </c>
      <c r="L1506" s="3" t="s">
        <v>447</v>
      </c>
      <c r="M1506" s="3">
        <v>59</v>
      </c>
      <c r="N1506" s="3" t="s">
        <v>448</v>
      </c>
      <c r="O1506" s="3">
        <v>1.5</v>
      </c>
      <c r="P1506" s="3">
        <v>0</v>
      </c>
      <c r="Q1506" s="3">
        <v>2010</v>
      </c>
      <c r="R1506" s="3">
        <v>9999</v>
      </c>
      <c r="U1506" s="3" t="s">
        <v>436</v>
      </c>
      <c r="V1506" s="3" t="s">
        <v>3985</v>
      </c>
      <c r="AJ1506" s="3">
        <v>0</v>
      </c>
      <c r="AK1506" s="3">
        <v>0</v>
      </c>
      <c r="AL1506" s="3">
        <v>0</v>
      </c>
      <c r="AM1506" s="3">
        <v>0</v>
      </c>
    </row>
    <row r="1507" spans="1:39" x14ac:dyDescent="0.25">
      <c r="A1507" s="3" t="s">
        <v>48184</v>
      </c>
      <c r="B1507" s="3" t="s">
        <v>48186</v>
      </c>
      <c r="C1507" s="3">
        <v>57692</v>
      </c>
      <c r="D1507" s="3" t="s">
        <v>3891</v>
      </c>
      <c r="E1507" s="8" t="s">
        <v>48185</v>
      </c>
      <c r="G1507" s="3" t="s">
        <v>6422</v>
      </c>
      <c r="I1507" s="3" t="s">
        <v>446</v>
      </c>
      <c r="J1507" s="3" t="s">
        <v>61</v>
      </c>
      <c r="K1507" s="3">
        <v>8</v>
      </c>
      <c r="L1507" s="3" t="s">
        <v>447</v>
      </c>
      <c r="M1507" s="3">
        <v>59</v>
      </c>
      <c r="N1507" s="3" t="s">
        <v>448</v>
      </c>
      <c r="O1507" s="3">
        <v>1</v>
      </c>
      <c r="P1507" s="3">
        <v>0</v>
      </c>
      <c r="Q1507" s="3">
        <v>2019</v>
      </c>
      <c r="R1507" s="3">
        <v>9999</v>
      </c>
      <c r="U1507" s="3" t="s">
        <v>436</v>
      </c>
      <c r="V1507" s="3" t="s">
        <v>6422</v>
      </c>
      <c r="AJ1507" s="3">
        <v>0</v>
      </c>
      <c r="AK1507" s="3">
        <v>0</v>
      </c>
      <c r="AL1507" s="3">
        <v>0</v>
      </c>
      <c r="AM1507" s="3">
        <v>0</v>
      </c>
    </row>
    <row r="1508" spans="1:39" x14ac:dyDescent="0.25">
      <c r="A1508" s="3" t="s">
        <v>48184</v>
      </c>
      <c r="B1508" s="3" t="s">
        <v>48183</v>
      </c>
      <c r="C1508" s="3">
        <v>57692</v>
      </c>
      <c r="D1508" s="3" t="s">
        <v>3891</v>
      </c>
      <c r="E1508" s="8" t="s">
        <v>22356</v>
      </c>
      <c r="G1508" s="3" t="s">
        <v>3984</v>
      </c>
      <c r="I1508" s="3" t="s">
        <v>446</v>
      </c>
      <c r="J1508" s="3" t="s">
        <v>61</v>
      </c>
      <c r="K1508" s="3">
        <v>8</v>
      </c>
      <c r="L1508" s="3" t="s">
        <v>447</v>
      </c>
      <c r="M1508" s="3">
        <v>59</v>
      </c>
      <c r="N1508" s="3" t="s">
        <v>448</v>
      </c>
      <c r="O1508" s="3">
        <v>2.2999999999999998</v>
      </c>
      <c r="P1508" s="3">
        <v>0</v>
      </c>
      <c r="Q1508" s="3">
        <v>2010</v>
      </c>
      <c r="R1508" s="3">
        <v>9999</v>
      </c>
      <c r="U1508" s="3" t="s">
        <v>436</v>
      </c>
      <c r="V1508" s="3" t="s">
        <v>3985</v>
      </c>
      <c r="AJ1508" s="3">
        <v>0</v>
      </c>
      <c r="AK1508" s="3">
        <v>0</v>
      </c>
      <c r="AL1508" s="3">
        <v>0</v>
      </c>
      <c r="AM1508" s="3">
        <v>0</v>
      </c>
    </row>
    <row r="1509" spans="1:39" x14ac:dyDescent="0.25">
      <c r="A1509" s="3" t="s">
        <v>24394</v>
      </c>
      <c r="B1509" s="3" t="s">
        <v>48182</v>
      </c>
      <c r="C1509" s="3">
        <v>57927</v>
      </c>
      <c r="D1509" s="3" t="s">
        <v>3891</v>
      </c>
      <c r="E1509" s="8" t="s">
        <v>19439</v>
      </c>
      <c r="G1509" s="3" t="s">
        <v>6422</v>
      </c>
      <c r="I1509" s="3" t="s">
        <v>1813</v>
      </c>
      <c r="J1509" s="3" t="s">
        <v>121</v>
      </c>
      <c r="K1509" s="3">
        <v>48</v>
      </c>
      <c r="L1509" s="3" t="s">
        <v>20073</v>
      </c>
      <c r="M1509" s="3">
        <v>261</v>
      </c>
      <c r="N1509" s="3" t="s">
        <v>20074</v>
      </c>
      <c r="O1509" s="3">
        <v>202</v>
      </c>
      <c r="P1509" s="3">
        <v>0</v>
      </c>
      <c r="Q1509" s="3">
        <v>2016</v>
      </c>
      <c r="R1509" s="3">
        <v>9999</v>
      </c>
      <c r="U1509" s="3" t="s">
        <v>436</v>
      </c>
      <c r="V1509" s="3" t="s">
        <v>6422</v>
      </c>
      <c r="AJ1509" s="3">
        <v>0</v>
      </c>
      <c r="AK1509" s="3">
        <v>0</v>
      </c>
      <c r="AL1509" s="3">
        <v>0</v>
      </c>
      <c r="AM1509" s="3">
        <v>0</v>
      </c>
    </row>
    <row r="1510" spans="1:39" x14ac:dyDescent="0.25">
      <c r="A1510" s="3" t="s">
        <v>25266</v>
      </c>
      <c r="B1510" s="3" t="s">
        <v>48181</v>
      </c>
      <c r="C1510" s="3">
        <v>58236</v>
      </c>
      <c r="D1510" s="3" t="s">
        <v>3891</v>
      </c>
      <c r="E1510" s="8" t="s">
        <v>12966</v>
      </c>
      <c r="G1510" s="3" t="s">
        <v>6422</v>
      </c>
      <c r="I1510" s="3" t="s">
        <v>963</v>
      </c>
      <c r="J1510" s="3" t="s">
        <v>18</v>
      </c>
      <c r="K1510" s="3">
        <v>19</v>
      </c>
      <c r="L1510" s="3" t="s">
        <v>2120</v>
      </c>
      <c r="M1510" s="3">
        <v>127</v>
      </c>
      <c r="N1510" s="3" t="s">
        <v>4862</v>
      </c>
      <c r="O1510" s="3">
        <v>0.3</v>
      </c>
      <c r="P1510" s="3">
        <v>0</v>
      </c>
      <c r="Q1510" s="3">
        <v>2020</v>
      </c>
      <c r="R1510" s="3">
        <v>9999</v>
      </c>
      <c r="U1510" s="3" t="s">
        <v>436</v>
      </c>
      <c r="V1510" s="3" t="s">
        <v>6422</v>
      </c>
      <c r="AJ1510" s="3">
        <v>0</v>
      </c>
      <c r="AK1510" s="3">
        <v>0</v>
      </c>
      <c r="AL1510" s="3">
        <v>0</v>
      </c>
      <c r="AM1510" s="3">
        <v>0</v>
      </c>
    </row>
    <row r="1511" spans="1:39" x14ac:dyDescent="0.25">
      <c r="A1511" s="3" t="s">
        <v>31309</v>
      </c>
      <c r="B1511" s="3" t="s">
        <v>48180</v>
      </c>
      <c r="C1511" s="3">
        <v>60093</v>
      </c>
      <c r="D1511" s="3" t="s">
        <v>3891</v>
      </c>
      <c r="E1511" s="8" t="s">
        <v>47846</v>
      </c>
      <c r="G1511" s="3" t="s">
        <v>6422</v>
      </c>
      <c r="I1511" s="3" t="s">
        <v>775</v>
      </c>
      <c r="J1511" s="3" t="s">
        <v>526</v>
      </c>
      <c r="K1511" s="3">
        <v>6</v>
      </c>
      <c r="L1511" s="3" t="s">
        <v>668</v>
      </c>
      <c r="M1511" s="3">
        <v>65</v>
      </c>
      <c r="N1511" s="3" t="s">
        <v>669</v>
      </c>
      <c r="O1511" s="3">
        <v>63</v>
      </c>
      <c r="P1511" s="3">
        <v>0</v>
      </c>
      <c r="Q1511" s="3">
        <v>2021</v>
      </c>
      <c r="R1511" s="3">
        <v>9999</v>
      </c>
      <c r="U1511" s="3" t="s">
        <v>436</v>
      </c>
      <c r="V1511" s="3" t="s">
        <v>6422</v>
      </c>
      <c r="AJ1511" s="3">
        <v>0</v>
      </c>
      <c r="AK1511" s="3">
        <v>0</v>
      </c>
      <c r="AL1511" s="3">
        <v>0</v>
      </c>
      <c r="AM1511" s="3">
        <v>0</v>
      </c>
    </row>
    <row r="1512" spans="1:39" x14ac:dyDescent="0.25">
      <c r="A1512" s="3" t="s">
        <v>33505</v>
      </c>
      <c r="B1512" s="3" t="s">
        <v>48179</v>
      </c>
      <c r="C1512" s="3">
        <v>60791</v>
      </c>
      <c r="D1512" s="3" t="s">
        <v>3891</v>
      </c>
      <c r="E1512" s="8" t="s">
        <v>48178</v>
      </c>
      <c r="G1512" s="3" t="s">
        <v>4543</v>
      </c>
      <c r="I1512" s="3" t="s">
        <v>775</v>
      </c>
      <c r="J1512" s="3" t="s">
        <v>526</v>
      </c>
      <c r="K1512" s="3">
        <v>6</v>
      </c>
      <c r="L1512" s="3" t="s">
        <v>668</v>
      </c>
      <c r="M1512" s="3">
        <v>65</v>
      </c>
      <c r="N1512" s="3" t="s">
        <v>669</v>
      </c>
      <c r="O1512" s="3">
        <v>1.4</v>
      </c>
      <c r="P1512" s="3">
        <v>0</v>
      </c>
      <c r="Q1512" s="3">
        <v>2020</v>
      </c>
      <c r="R1512" s="3">
        <v>9999</v>
      </c>
      <c r="U1512" s="3" t="s">
        <v>436</v>
      </c>
      <c r="V1512" s="3" t="s">
        <v>778</v>
      </c>
      <c r="AJ1512" s="3">
        <v>0</v>
      </c>
      <c r="AK1512" s="3">
        <v>0</v>
      </c>
      <c r="AL1512" s="3">
        <v>0</v>
      </c>
      <c r="AM1512" s="3">
        <v>0</v>
      </c>
    </row>
    <row r="1513" spans="1:39" x14ac:dyDescent="0.25">
      <c r="A1513" s="3" t="s">
        <v>48177</v>
      </c>
      <c r="B1513" s="3" t="s">
        <v>48176</v>
      </c>
      <c r="C1513" s="3">
        <v>64393</v>
      </c>
      <c r="D1513" s="3" t="s">
        <v>3891</v>
      </c>
      <c r="E1513" s="8" t="s">
        <v>3905</v>
      </c>
      <c r="G1513" s="3" t="s">
        <v>4543</v>
      </c>
      <c r="I1513" s="3" t="s">
        <v>804</v>
      </c>
      <c r="J1513" s="3" t="s">
        <v>270</v>
      </c>
      <c r="K1513" s="3">
        <v>55</v>
      </c>
      <c r="L1513" s="3" t="s">
        <v>18</v>
      </c>
      <c r="M1513" s="3">
        <v>49</v>
      </c>
      <c r="N1513" s="3" t="s">
        <v>17719</v>
      </c>
      <c r="O1513" s="3">
        <v>150</v>
      </c>
      <c r="P1513" s="3">
        <v>0</v>
      </c>
      <c r="Q1513" s="3">
        <v>2022</v>
      </c>
      <c r="R1513" s="3">
        <v>9999</v>
      </c>
      <c r="U1513" s="3" t="s">
        <v>436</v>
      </c>
      <c r="V1513" s="3" t="s">
        <v>778</v>
      </c>
      <c r="AJ1513" s="3">
        <v>0</v>
      </c>
      <c r="AK1513" s="3">
        <v>0</v>
      </c>
      <c r="AL1513" s="3">
        <v>0</v>
      </c>
      <c r="AM1513" s="3">
        <v>0</v>
      </c>
    </row>
    <row r="1514" spans="1:39" x14ac:dyDescent="0.25">
      <c r="A1514" s="3" t="s">
        <v>48175</v>
      </c>
      <c r="B1514" s="3" t="s">
        <v>48174</v>
      </c>
      <c r="C1514" s="3">
        <v>64019</v>
      </c>
      <c r="D1514" s="3" t="s">
        <v>3891</v>
      </c>
      <c r="E1514" s="8" t="s">
        <v>48173</v>
      </c>
      <c r="G1514" s="3" t="s">
        <v>4543</v>
      </c>
      <c r="I1514" s="3" t="s">
        <v>734</v>
      </c>
      <c r="J1514" s="3" t="s">
        <v>275</v>
      </c>
      <c r="K1514" s="3">
        <v>51</v>
      </c>
      <c r="L1514" s="3" t="s">
        <v>1011</v>
      </c>
      <c r="M1514" s="3">
        <v>31</v>
      </c>
      <c r="N1514" s="3" t="s">
        <v>1012</v>
      </c>
      <c r="O1514" s="3">
        <v>80</v>
      </c>
      <c r="P1514" s="3">
        <v>0</v>
      </c>
      <c r="Q1514" s="3">
        <v>2021</v>
      </c>
      <c r="R1514" s="3">
        <v>9999</v>
      </c>
      <c r="U1514" s="3" t="s">
        <v>436</v>
      </c>
      <c r="V1514" s="3" t="s">
        <v>778</v>
      </c>
      <c r="AJ1514" s="3">
        <v>0</v>
      </c>
      <c r="AK1514" s="3">
        <v>0</v>
      </c>
      <c r="AL1514" s="3">
        <v>0</v>
      </c>
      <c r="AM1514" s="3">
        <v>0</v>
      </c>
    </row>
    <row r="1515" spans="1:39" x14ac:dyDescent="0.25">
      <c r="A1515" s="3" t="s">
        <v>17518</v>
      </c>
      <c r="B1515" s="3" t="s">
        <v>48172</v>
      </c>
      <c r="C1515" s="3">
        <v>64020</v>
      </c>
      <c r="D1515" s="3" t="s">
        <v>3891</v>
      </c>
      <c r="E1515" s="8" t="s">
        <v>18671</v>
      </c>
      <c r="G1515" s="3" t="s">
        <v>4543</v>
      </c>
      <c r="I1515" s="3" t="s">
        <v>804</v>
      </c>
      <c r="J1515" s="3" t="s">
        <v>270</v>
      </c>
      <c r="K1515" s="3">
        <v>55</v>
      </c>
      <c r="L1515" s="3" t="s">
        <v>7600</v>
      </c>
      <c r="M1515" s="3">
        <v>105</v>
      </c>
      <c r="N1515" s="3" t="s">
        <v>17515</v>
      </c>
      <c r="O1515" s="3">
        <v>4.4000000000000004</v>
      </c>
      <c r="P1515" s="3">
        <v>0</v>
      </c>
      <c r="Q1515" s="3">
        <v>2021</v>
      </c>
      <c r="R1515" s="3">
        <v>9999</v>
      </c>
      <c r="U1515" s="3" t="s">
        <v>436</v>
      </c>
      <c r="V1515" s="3" t="s">
        <v>778</v>
      </c>
      <c r="AJ1515" s="3">
        <v>0</v>
      </c>
      <c r="AK1515" s="3">
        <v>0</v>
      </c>
      <c r="AL1515" s="3">
        <v>0</v>
      </c>
      <c r="AM1515" s="3">
        <v>0</v>
      </c>
    </row>
    <row r="1516" spans="1:39" x14ac:dyDescent="0.25">
      <c r="A1516" s="3" t="s">
        <v>48171</v>
      </c>
      <c r="B1516" s="3" t="s">
        <v>48170</v>
      </c>
      <c r="C1516" s="3">
        <v>64024</v>
      </c>
      <c r="D1516" s="3" t="s">
        <v>3891</v>
      </c>
      <c r="E1516" s="8" t="s">
        <v>48169</v>
      </c>
      <c r="G1516" s="3" t="s">
        <v>4543</v>
      </c>
      <c r="I1516" s="3" t="s">
        <v>446</v>
      </c>
      <c r="J1516" s="3" t="s">
        <v>61</v>
      </c>
      <c r="K1516" s="3">
        <v>8</v>
      </c>
      <c r="L1516" s="3" t="s">
        <v>1581</v>
      </c>
      <c r="M1516" s="3">
        <v>105</v>
      </c>
      <c r="N1516" s="3" t="s">
        <v>48168</v>
      </c>
      <c r="O1516" s="3">
        <v>1.6</v>
      </c>
      <c r="P1516" s="3">
        <v>0</v>
      </c>
      <c r="Q1516" s="3">
        <v>2020</v>
      </c>
      <c r="R1516" s="3">
        <v>9999</v>
      </c>
      <c r="U1516" s="3" t="s">
        <v>436</v>
      </c>
      <c r="V1516" s="3" t="s">
        <v>778</v>
      </c>
      <c r="AJ1516" s="3">
        <v>0</v>
      </c>
      <c r="AK1516" s="3">
        <v>0</v>
      </c>
      <c r="AL1516" s="3">
        <v>0</v>
      </c>
      <c r="AM1516" s="3">
        <v>0</v>
      </c>
    </row>
    <row r="1517" spans="1:39" x14ac:dyDescent="0.25">
      <c r="A1517" s="3" t="s">
        <v>48167</v>
      </c>
      <c r="B1517" s="3" t="s">
        <v>48166</v>
      </c>
      <c r="C1517" s="3">
        <v>64051</v>
      </c>
      <c r="D1517" s="3" t="s">
        <v>3891</v>
      </c>
      <c r="E1517" s="8" t="s">
        <v>48165</v>
      </c>
      <c r="G1517" s="3" t="s">
        <v>3984</v>
      </c>
      <c r="I1517" s="3" t="s">
        <v>1094</v>
      </c>
      <c r="J1517" s="3" t="s">
        <v>1095</v>
      </c>
      <c r="K1517" s="3">
        <v>41</v>
      </c>
      <c r="L1517" s="3" t="s">
        <v>21113</v>
      </c>
      <c r="M1517" s="3">
        <v>49</v>
      </c>
      <c r="N1517" s="3" t="s">
        <v>21114</v>
      </c>
      <c r="O1517" s="3">
        <v>10</v>
      </c>
      <c r="P1517" s="3">
        <v>0</v>
      </c>
      <c r="Q1517" s="3">
        <v>2020</v>
      </c>
      <c r="R1517" s="3">
        <v>9999</v>
      </c>
      <c r="U1517" s="3" t="s">
        <v>436</v>
      </c>
      <c r="V1517" s="3" t="s">
        <v>3985</v>
      </c>
      <c r="AJ1517" s="3">
        <v>0</v>
      </c>
      <c r="AK1517" s="3">
        <v>0</v>
      </c>
      <c r="AL1517" s="3">
        <v>0</v>
      </c>
      <c r="AM1517" s="3">
        <v>0</v>
      </c>
    </row>
    <row r="1518" spans="1:39" x14ac:dyDescent="0.25">
      <c r="A1518" s="3" t="s">
        <v>48164</v>
      </c>
      <c r="B1518" s="3" t="s">
        <v>48163</v>
      </c>
      <c r="C1518" s="3">
        <v>64052</v>
      </c>
      <c r="D1518" s="3" t="s">
        <v>3891</v>
      </c>
      <c r="E1518" s="8" t="s">
        <v>48162</v>
      </c>
      <c r="G1518" s="3" t="s">
        <v>3984</v>
      </c>
      <c r="I1518" s="3" t="s">
        <v>1094</v>
      </c>
      <c r="J1518" s="3" t="s">
        <v>1095</v>
      </c>
      <c r="K1518" s="3">
        <v>41</v>
      </c>
      <c r="L1518" s="3" t="s">
        <v>21113</v>
      </c>
      <c r="M1518" s="3">
        <v>49</v>
      </c>
      <c r="N1518" s="3" t="s">
        <v>21114</v>
      </c>
      <c r="O1518" s="3">
        <v>10</v>
      </c>
      <c r="P1518" s="3">
        <v>0</v>
      </c>
      <c r="Q1518" s="3">
        <v>2020</v>
      </c>
      <c r="R1518" s="3">
        <v>9999</v>
      </c>
      <c r="U1518" s="3" t="s">
        <v>436</v>
      </c>
      <c r="V1518" s="3" t="s">
        <v>3985</v>
      </c>
      <c r="AJ1518" s="3">
        <v>0</v>
      </c>
      <c r="AK1518" s="3">
        <v>0</v>
      </c>
      <c r="AL1518" s="3">
        <v>0</v>
      </c>
      <c r="AM1518" s="3">
        <v>0</v>
      </c>
    </row>
    <row r="1519" spans="1:39" x14ac:dyDescent="0.25">
      <c r="A1519" s="3" t="s">
        <v>48161</v>
      </c>
      <c r="B1519" s="3" t="s">
        <v>48160</v>
      </c>
      <c r="C1519" s="3">
        <v>64053</v>
      </c>
      <c r="D1519" s="3" t="s">
        <v>3891</v>
      </c>
      <c r="E1519" s="8" t="s">
        <v>48159</v>
      </c>
      <c r="G1519" s="3" t="s">
        <v>3984</v>
      </c>
      <c r="I1519" s="3" t="s">
        <v>1094</v>
      </c>
      <c r="J1519" s="3" t="s">
        <v>1095</v>
      </c>
      <c r="K1519" s="3">
        <v>41</v>
      </c>
      <c r="L1519" s="3" t="s">
        <v>21113</v>
      </c>
      <c r="M1519" s="3">
        <v>49</v>
      </c>
      <c r="N1519" s="3" t="s">
        <v>21114</v>
      </c>
      <c r="O1519" s="3">
        <v>10</v>
      </c>
      <c r="P1519" s="3">
        <v>0</v>
      </c>
      <c r="Q1519" s="3">
        <v>2020</v>
      </c>
      <c r="R1519" s="3">
        <v>9999</v>
      </c>
      <c r="U1519" s="3" t="s">
        <v>436</v>
      </c>
      <c r="V1519" s="3" t="s">
        <v>3985</v>
      </c>
      <c r="AJ1519" s="3">
        <v>0</v>
      </c>
      <c r="AK1519" s="3">
        <v>0</v>
      </c>
      <c r="AL1519" s="3">
        <v>0</v>
      </c>
      <c r="AM1519" s="3">
        <v>0</v>
      </c>
    </row>
    <row r="1520" spans="1:39" x14ac:dyDescent="0.25">
      <c r="A1520" s="3" t="s">
        <v>48158</v>
      </c>
      <c r="B1520" s="3" t="s">
        <v>48157</v>
      </c>
      <c r="C1520" s="3">
        <v>64099</v>
      </c>
      <c r="D1520" s="3" t="s">
        <v>3891</v>
      </c>
      <c r="E1520" s="8" t="s">
        <v>48156</v>
      </c>
      <c r="G1520" s="3" t="s">
        <v>4543</v>
      </c>
      <c r="I1520" s="3" t="s">
        <v>474</v>
      </c>
      <c r="J1520" s="3" t="s">
        <v>13</v>
      </c>
      <c r="K1520" s="3">
        <v>27</v>
      </c>
      <c r="L1520" s="3" t="s">
        <v>48155</v>
      </c>
      <c r="M1520" s="3">
        <v>109</v>
      </c>
      <c r="N1520" s="3" t="s">
        <v>13145</v>
      </c>
      <c r="O1520" s="3">
        <v>1</v>
      </c>
      <c r="P1520" s="3">
        <v>0</v>
      </c>
      <c r="Q1520" s="3">
        <v>2020</v>
      </c>
      <c r="R1520" s="3">
        <v>9999</v>
      </c>
      <c r="U1520" s="3" t="s">
        <v>436</v>
      </c>
      <c r="V1520" s="3" t="s">
        <v>778</v>
      </c>
      <c r="AJ1520" s="3">
        <v>0</v>
      </c>
      <c r="AK1520" s="3">
        <v>0</v>
      </c>
      <c r="AL1520" s="3">
        <v>0</v>
      </c>
      <c r="AM1520" s="3">
        <v>0</v>
      </c>
    </row>
    <row r="1521" spans="1:39" x14ac:dyDescent="0.25">
      <c r="A1521" s="3" t="s">
        <v>48154</v>
      </c>
      <c r="B1521" s="3" t="s">
        <v>48153</v>
      </c>
      <c r="C1521" s="3">
        <v>64124</v>
      </c>
      <c r="D1521" s="3" t="s">
        <v>3891</v>
      </c>
      <c r="E1521" s="8" t="s">
        <v>48152</v>
      </c>
      <c r="G1521" s="3" t="s">
        <v>4543</v>
      </c>
      <c r="I1521" s="3" t="s">
        <v>2095</v>
      </c>
      <c r="J1521" s="3" t="s">
        <v>247</v>
      </c>
      <c r="K1521" s="3">
        <v>17</v>
      </c>
      <c r="L1521" s="3" t="s">
        <v>48151</v>
      </c>
      <c r="M1521" s="3">
        <v>85</v>
      </c>
      <c r="N1521" s="3" t="s">
        <v>48150</v>
      </c>
      <c r="O1521" s="3">
        <v>1.9</v>
      </c>
      <c r="P1521" s="3">
        <v>0</v>
      </c>
      <c r="Q1521" s="3">
        <v>2020</v>
      </c>
      <c r="R1521" s="3">
        <v>9999</v>
      </c>
      <c r="U1521" s="3" t="s">
        <v>436</v>
      </c>
      <c r="V1521" s="3" t="s">
        <v>778</v>
      </c>
      <c r="AJ1521" s="3">
        <v>0</v>
      </c>
      <c r="AK1521" s="3">
        <v>0</v>
      </c>
      <c r="AL1521" s="3">
        <v>0</v>
      </c>
      <c r="AM1521" s="3">
        <v>0</v>
      </c>
    </row>
    <row r="1522" spans="1:39" x14ac:dyDescent="0.25">
      <c r="A1522" s="3" t="s">
        <v>48149</v>
      </c>
      <c r="B1522" s="3" t="s">
        <v>48148</v>
      </c>
      <c r="C1522" s="3">
        <v>64162</v>
      </c>
      <c r="D1522" s="3" t="s">
        <v>3891</v>
      </c>
      <c r="E1522" s="8" t="s">
        <v>48147</v>
      </c>
      <c r="G1522" s="3" t="s">
        <v>4543</v>
      </c>
      <c r="I1522" s="3" t="s">
        <v>657</v>
      </c>
      <c r="J1522" s="3" t="s">
        <v>1058</v>
      </c>
      <c r="K1522" s="3">
        <v>25</v>
      </c>
      <c r="L1522" s="3" t="s">
        <v>3109</v>
      </c>
      <c r="M1522" s="3">
        <v>17</v>
      </c>
      <c r="N1522" s="3" t="s">
        <v>4765</v>
      </c>
      <c r="O1522" s="3">
        <v>1.7</v>
      </c>
      <c r="P1522" s="3">
        <v>0</v>
      </c>
      <c r="Q1522" s="3">
        <v>2017</v>
      </c>
      <c r="R1522" s="3">
        <v>9999</v>
      </c>
      <c r="U1522" s="3" t="s">
        <v>436</v>
      </c>
      <c r="V1522" s="3" t="s">
        <v>778</v>
      </c>
      <c r="AJ1522" s="3">
        <v>0</v>
      </c>
      <c r="AK1522" s="3">
        <v>0</v>
      </c>
      <c r="AL1522" s="3">
        <v>0</v>
      </c>
      <c r="AM1522" s="3">
        <v>0</v>
      </c>
    </row>
    <row r="1523" spans="1:39" x14ac:dyDescent="0.25">
      <c r="A1523" s="3" t="s">
        <v>48146</v>
      </c>
      <c r="B1523" s="3" t="s">
        <v>48145</v>
      </c>
      <c r="C1523" s="3">
        <v>64174</v>
      </c>
      <c r="D1523" s="3" t="s">
        <v>3891</v>
      </c>
      <c r="E1523" s="8" t="s">
        <v>48144</v>
      </c>
      <c r="G1523" s="3" t="s">
        <v>4543</v>
      </c>
      <c r="I1523" s="3" t="s">
        <v>711</v>
      </c>
      <c r="J1523" s="3" t="s">
        <v>81</v>
      </c>
      <c r="K1523" s="3">
        <v>37</v>
      </c>
      <c r="L1523" s="3" t="s">
        <v>18261</v>
      </c>
      <c r="M1523" s="3">
        <v>81</v>
      </c>
      <c r="N1523" s="3" t="s">
        <v>18262</v>
      </c>
      <c r="O1523" s="3">
        <v>3</v>
      </c>
      <c r="P1523" s="3">
        <v>0</v>
      </c>
      <c r="Q1523" s="3">
        <v>2014</v>
      </c>
      <c r="R1523" s="3">
        <v>9999</v>
      </c>
      <c r="U1523" s="3" t="s">
        <v>436</v>
      </c>
      <c r="V1523" s="3" t="s">
        <v>778</v>
      </c>
      <c r="AJ1523" s="3">
        <v>0</v>
      </c>
      <c r="AK1523" s="3">
        <v>0</v>
      </c>
      <c r="AL1523" s="3">
        <v>0</v>
      </c>
      <c r="AM1523" s="3">
        <v>0</v>
      </c>
    </row>
    <row r="1524" spans="1:39" x14ac:dyDescent="0.25">
      <c r="A1524" s="3" t="s">
        <v>48143</v>
      </c>
      <c r="B1524" s="3" t="s">
        <v>48142</v>
      </c>
      <c r="C1524" s="3">
        <v>64243</v>
      </c>
      <c r="D1524" s="3" t="s">
        <v>3891</v>
      </c>
      <c r="E1524" s="8" t="s">
        <v>48141</v>
      </c>
      <c r="G1524" s="3" t="s">
        <v>4543</v>
      </c>
      <c r="I1524" s="3" t="s">
        <v>3090</v>
      </c>
      <c r="J1524" s="3" t="s">
        <v>247</v>
      </c>
      <c r="K1524" s="3">
        <v>17</v>
      </c>
      <c r="L1524" s="3" t="s">
        <v>30683</v>
      </c>
      <c r="M1524" s="3">
        <v>109</v>
      </c>
      <c r="N1524" s="3" t="s">
        <v>30684</v>
      </c>
      <c r="O1524" s="3">
        <v>2</v>
      </c>
      <c r="P1524" s="3">
        <v>0</v>
      </c>
      <c r="Q1524" s="3">
        <v>2020</v>
      </c>
      <c r="R1524" s="3">
        <v>9999</v>
      </c>
      <c r="U1524" s="3" t="s">
        <v>436</v>
      </c>
      <c r="V1524" s="3" t="s">
        <v>778</v>
      </c>
      <c r="AJ1524" s="3">
        <v>0</v>
      </c>
      <c r="AK1524" s="3">
        <v>0</v>
      </c>
      <c r="AL1524" s="3">
        <v>0</v>
      </c>
      <c r="AM1524" s="3">
        <v>0</v>
      </c>
    </row>
    <row r="1525" spans="1:39" x14ac:dyDescent="0.25">
      <c r="A1525" s="3" t="s">
        <v>48140</v>
      </c>
      <c r="B1525" s="3" t="s">
        <v>48139</v>
      </c>
      <c r="C1525" s="3">
        <v>64254</v>
      </c>
      <c r="D1525" s="3" t="s">
        <v>3891</v>
      </c>
      <c r="E1525" s="8" t="s">
        <v>20799</v>
      </c>
      <c r="G1525" s="3" t="s">
        <v>4543</v>
      </c>
      <c r="I1525" s="3" t="s">
        <v>2095</v>
      </c>
      <c r="J1525" s="3" t="s">
        <v>247</v>
      </c>
      <c r="K1525" s="3">
        <v>17</v>
      </c>
      <c r="L1525" s="3" t="s">
        <v>20681</v>
      </c>
      <c r="M1525" s="3">
        <v>177</v>
      </c>
      <c r="N1525" s="3" t="s">
        <v>20682</v>
      </c>
      <c r="O1525" s="3">
        <v>2</v>
      </c>
      <c r="P1525" s="3">
        <v>0</v>
      </c>
      <c r="Q1525" s="3">
        <v>2020</v>
      </c>
      <c r="R1525" s="3">
        <v>9999</v>
      </c>
      <c r="U1525" s="3" t="s">
        <v>436</v>
      </c>
      <c r="V1525" s="3" t="s">
        <v>778</v>
      </c>
      <c r="AJ1525" s="3">
        <v>0</v>
      </c>
      <c r="AK1525" s="3">
        <v>0</v>
      </c>
      <c r="AL1525" s="3">
        <v>0</v>
      </c>
      <c r="AM1525" s="3">
        <v>0</v>
      </c>
    </row>
    <row r="1526" spans="1:39" x14ac:dyDescent="0.25">
      <c r="A1526" s="3" t="s">
        <v>48138</v>
      </c>
      <c r="B1526" s="3" t="s">
        <v>48137</v>
      </c>
      <c r="C1526" s="3">
        <v>64257</v>
      </c>
      <c r="D1526" s="3" t="s">
        <v>3891</v>
      </c>
      <c r="E1526" s="8" t="s">
        <v>48136</v>
      </c>
      <c r="G1526" s="3" t="s">
        <v>4543</v>
      </c>
      <c r="I1526" s="3" t="s">
        <v>2095</v>
      </c>
      <c r="J1526" s="3" t="s">
        <v>247</v>
      </c>
      <c r="K1526" s="3">
        <v>17</v>
      </c>
      <c r="L1526" s="3" t="s">
        <v>2120</v>
      </c>
      <c r="M1526" s="3">
        <v>123</v>
      </c>
      <c r="N1526" s="3" t="s">
        <v>48135</v>
      </c>
      <c r="O1526" s="3">
        <v>2</v>
      </c>
      <c r="P1526" s="3">
        <v>0</v>
      </c>
      <c r="Q1526" s="3">
        <v>2020</v>
      </c>
      <c r="R1526" s="3">
        <v>9999</v>
      </c>
      <c r="U1526" s="3" t="s">
        <v>436</v>
      </c>
      <c r="V1526" s="3" t="s">
        <v>778</v>
      </c>
      <c r="AJ1526" s="3">
        <v>0</v>
      </c>
      <c r="AK1526" s="3">
        <v>0</v>
      </c>
      <c r="AL1526" s="3">
        <v>0</v>
      </c>
      <c r="AM1526" s="3">
        <v>0</v>
      </c>
    </row>
    <row r="1527" spans="1:39" x14ac:dyDescent="0.25">
      <c r="A1527" s="3" t="s">
        <v>48134</v>
      </c>
      <c r="B1527" s="3" t="s">
        <v>48133</v>
      </c>
      <c r="C1527" s="3">
        <v>64265</v>
      </c>
      <c r="D1527" s="3" t="s">
        <v>3891</v>
      </c>
      <c r="E1527" s="8" t="s">
        <v>39929</v>
      </c>
      <c r="G1527" s="3" t="s">
        <v>4543</v>
      </c>
      <c r="I1527" s="3" t="s">
        <v>446</v>
      </c>
      <c r="J1527" s="3" t="s">
        <v>61</v>
      </c>
      <c r="K1527" s="3">
        <v>8</v>
      </c>
      <c r="L1527" s="3" t="s">
        <v>12442</v>
      </c>
      <c r="M1527" s="3">
        <v>3</v>
      </c>
      <c r="N1527" s="3" t="s">
        <v>12444</v>
      </c>
      <c r="O1527" s="3">
        <v>1.6</v>
      </c>
      <c r="P1527" s="3">
        <v>0</v>
      </c>
      <c r="Q1527" s="3">
        <v>2020</v>
      </c>
      <c r="R1527" s="3">
        <v>9999</v>
      </c>
      <c r="U1527" s="3" t="s">
        <v>436</v>
      </c>
      <c r="V1527" s="3" t="s">
        <v>778</v>
      </c>
      <c r="AJ1527" s="3">
        <v>0</v>
      </c>
      <c r="AK1527" s="3">
        <v>0</v>
      </c>
      <c r="AL1527" s="3">
        <v>0</v>
      </c>
      <c r="AM1527" s="3">
        <v>0</v>
      </c>
    </row>
    <row r="1528" spans="1:39" x14ac:dyDescent="0.25">
      <c r="A1528" s="3" t="s">
        <v>48132</v>
      </c>
      <c r="B1528" s="3" t="s">
        <v>48131</v>
      </c>
      <c r="C1528" s="3">
        <v>64267</v>
      </c>
      <c r="D1528" s="3" t="s">
        <v>3891</v>
      </c>
      <c r="E1528" s="8" t="s">
        <v>48130</v>
      </c>
      <c r="G1528" s="3" t="s">
        <v>4543</v>
      </c>
      <c r="I1528" s="3" t="s">
        <v>667</v>
      </c>
      <c r="J1528" s="3" t="s">
        <v>526</v>
      </c>
      <c r="K1528" s="3">
        <v>6</v>
      </c>
      <c r="L1528" s="3" t="s">
        <v>2114</v>
      </c>
      <c r="M1528" s="3">
        <v>25</v>
      </c>
      <c r="N1528" s="3" t="s">
        <v>2115</v>
      </c>
      <c r="O1528" s="3">
        <v>3</v>
      </c>
      <c r="P1528" s="3">
        <v>0</v>
      </c>
      <c r="Q1528" s="3">
        <v>2020</v>
      </c>
      <c r="R1528" s="3">
        <v>9999</v>
      </c>
      <c r="U1528" s="3" t="s">
        <v>436</v>
      </c>
      <c r="V1528" s="3" t="s">
        <v>778</v>
      </c>
      <c r="AJ1528" s="3">
        <v>0</v>
      </c>
      <c r="AK1528" s="3">
        <v>0</v>
      </c>
      <c r="AL1528" s="3">
        <v>0</v>
      </c>
      <c r="AM1528" s="3">
        <v>0</v>
      </c>
    </row>
    <row r="1529" spans="1:39" x14ac:dyDescent="0.25">
      <c r="A1529" s="3" t="s">
        <v>48129</v>
      </c>
      <c r="B1529" s="3" t="s">
        <v>48128</v>
      </c>
      <c r="C1529" s="3">
        <v>64269</v>
      </c>
      <c r="D1529" s="3" t="s">
        <v>3891</v>
      </c>
      <c r="E1529" s="8" t="s">
        <v>48127</v>
      </c>
      <c r="G1529" s="3" t="s">
        <v>4543</v>
      </c>
      <c r="I1529" s="3" t="s">
        <v>2095</v>
      </c>
      <c r="J1529" s="3" t="s">
        <v>247</v>
      </c>
      <c r="K1529" s="3">
        <v>17</v>
      </c>
      <c r="L1529" s="3" t="s">
        <v>14612</v>
      </c>
      <c r="M1529" s="3">
        <v>91</v>
      </c>
      <c r="N1529" s="3" t="s">
        <v>14613</v>
      </c>
      <c r="O1529" s="3">
        <v>2</v>
      </c>
      <c r="P1529" s="3">
        <v>0</v>
      </c>
      <c r="Q1529" s="3">
        <v>2020</v>
      </c>
      <c r="R1529" s="3">
        <v>9999</v>
      </c>
      <c r="U1529" s="3" t="s">
        <v>436</v>
      </c>
      <c r="V1529" s="3" t="s">
        <v>778</v>
      </c>
      <c r="AJ1529" s="3">
        <v>0</v>
      </c>
      <c r="AK1529" s="3">
        <v>0</v>
      </c>
      <c r="AL1529" s="3">
        <v>0</v>
      </c>
      <c r="AM1529" s="3">
        <v>0</v>
      </c>
    </row>
    <row r="1530" spans="1:39" x14ac:dyDescent="0.25">
      <c r="A1530" s="3" t="s">
        <v>48126</v>
      </c>
      <c r="B1530" s="3" t="s">
        <v>48125</v>
      </c>
      <c r="C1530" s="3">
        <v>64275</v>
      </c>
      <c r="D1530" s="3" t="s">
        <v>3891</v>
      </c>
      <c r="E1530" s="8" t="s">
        <v>48124</v>
      </c>
      <c r="G1530" s="3" t="s">
        <v>4543</v>
      </c>
      <c r="I1530" s="3" t="s">
        <v>431</v>
      </c>
      <c r="J1530" s="3" t="s">
        <v>157</v>
      </c>
      <c r="K1530" s="3">
        <v>13</v>
      </c>
      <c r="L1530" s="3" t="s">
        <v>48123</v>
      </c>
      <c r="M1530" s="3">
        <v>31</v>
      </c>
      <c r="N1530" s="3" t="s">
        <v>48122</v>
      </c>
      <c r="O1530" s="3">
        <v>2.7</v>
      </c>
      <c r="P1530" s="3">
        <v>0</v>
      </c>
      <c r="Q1530" s="3">
        <v>2020</v>
      </c>
      <c r="R1530" s="3">
        <v>9999</v>
      </c>
      <c r="U1530" s="3" t="s">
        <v>436</v>
      </c>
      <c r="V1530" s="3" t="s">
        <v>778</v>
      </c>
      <c r="AJ1530" s="3">
        <v>0</v>
      </c>
      <c r="AK1530" s="3">
        <v>0</v>
      </c>
      <c r="AL1530" s="3">
        <v>0</v>
      </c>
      <c r="AM1530" s="3">
        <v>0</v>
      </c>
    </row>
    <row r="1531" spans="1:39" x14ac:dyDescent="0.25">
      <c r="A1531" s="3" t="s">
        <v>48121</v>
      </c>
      <c r="B1531" s="3" t="s">
        <v>48120</v>
      </c>
      <c r="C1531" s="3">
        <v>64276</v>
      </c>
      <c r="D1531" s="3" t="s">
        <v>3891</v>
      </c>
      <c r="E1531" s="8" t="s">
        <v>48119</v>
      </c>
      <c r="G1531" s="3" t="s">
        <v>4543</v>
      </c>
      <c r="I1531" s="3" t="s">
        <v>431</v>
      </c>
      <c r="J1531" s="3" t="s">
        <v>157</v>
      </c>
      <c r="K1531" s="3">
        <v>13</v>
      </c>
      <c r="L1531" s="3" t="s">
        <v>1489</v>
      </c>
      <c r="M1531" s="3">
        <v>119</v>
      </c>
      <c r="N1531" s="3" t="s">
        <v>3496</v>
      </c>
      <c r="O1531" s="3">
        <v>3</v>
      </c>
      <c r="P1531" s="3">
        <v>0</v>
      </c>
      <c r="Q1531" s="3">
        <v>2020</v>
      </c>
      <c r="R1531" s="3">
        <v>9999</v>
      </c>
      <c r="U1531" s="3" t="s">
        <v>436</v>
      </c>
      <c r="V1531" s="3" t="s">
        <v>778</v>
      </c>
      <c r="AJ1531" s="3">
        <v>0</v>
      </c>
      <c r="AK1531" s="3">
        <v>0</v>
      </c>
      <c r="AL1531" s="3">
        <v>0</v>
      </c>
      <c r="AM1531" s="3">
        <v>0</v>
      </c>
    </row>
    <row r="1532" spans="1:39" x14ac:dyDescent="0.25">
      <c r="A1532" s="3" t="s">
        <v>48118</v>
      </c>
      <c r="B1532" s="3" t="s">
        <v>48117</v>
      </c>
      <c r="C1532" s="3">
        <v>64277</v>
      </c>
      <c r="D1532" s="3" t="s">
        <v>3891</v>
      </c>
      <c r="E1532" s="8" t="s">
        <v>48116</v>
      </c>
      <c r="G1532" s="3" t="s">
        <v>4543</v>
      </c>
      <c r="I1532" s="3" t="s">
        <v>431</v>
      </c>
      <c r="J1532" s="3" t="s">
        <v>157</v>
      </c>
      <c r="K1532" s="3">
        <v>13</v>
      </c>
      <c r="L1532" s="3" t="s">
        <v>432</v>
      </c>
      <c r="M1532" s="3">
        <v>133</v>
      </c>
      <c r="N1532" s="3" t="s">
        <v>48115</v>
      </c>
      <c r="O1532" s="3">
        <v>3</v>
      </c>
      <c r="P1532" s="3">
        <v>0</v>
      </c>
      <c r="Q1532" s="3">
        <v>2020</v>
      </c>
      <c r="R1532" s="3">
        <v>9999</v>
      </c>
      <c r="U1532" s="3" t="s">
        <v>436</v>
      </c>
      <c r="V1532" s="3" t="s">
        <v>778</v>
      </c>
      <c r="AJ1532" s="3">
        <v>0</v>
      </c>
      <c r="AK1532" s="3">
        <v>0</v>
      </c>
      <c r="AL1532" s="3">
        <v>0</v>
      </c>
      <c r="AM1532" s="3">
        <v>0</v>
      </c>
    </row>
    <row r="1533" spans="1:39" x14ac:dyDescent="0.25">
      <c r="A1533" s="3" t="s">
        <v>48114</v>
      </c>
      <c r="B1533" s="3" t="s">
        <v>48113</v>
      </c>
      <c r="C1533" s="3">
        <v>64278</v>
      </c>
      <c r="D1533" s="3" t="s">
        <v>3891</v>
      </c>
      <c r="E1533" s="8" t="s">
        <v>48112</v>
      </c>
      <c r="G1533" s="3" t="s">
        <v>4543</v>
      </c>
      <c r="I1533" s="3" t="s">
        <v>431</v>
      </c>
      <c r="J1533" s="3" t="s">
        <v>157</v>
      </c>
      <c r="K1533" s="3">
        <v>13</v>
      </c>
      <c r="L1533" s="3" t="s">
        <v>2286</v>
      </c>
      <c r="M1533" s="3">
        <v>185</v>
      </c>
      <c r="N1533" s="3" t="s">
        <v>3442</v>
      </c>
      <c r="O1533" s="3">
        <v>1.5</v>
      </c>
      <c r="P1533" s="3">
        <v>0</v>
      </c>
      <c r="Q1533" s="3">
        <v>2020</v>
      </c>
      <c r="R1533" s="3">
        <v>9999</v>
      </c>
      <c r="U1533" s="3" t="s">
        <v>436</v>
      </c>
      <c r="V1533" s="3" t="s">
        <v>778</v>
      </c>
      <c r="AJ1533" s="3">
        <v>0</v>
      </c>
      <c r="AK1533" s="3">
        <v>0</v>
      </c>
      <c r="AL1533" s="3">
        <v>0</v>
      </c>
      <c r="AM1533" s="3">
        <v>0</v>
      </c>
    </row>
    <row r="1534" spans="1:39" x14ac:dyDescent="0.25">
      <c r="A1534" s="3" t="s">
        <v>48111</v>
      </c>
      <c r="B1534" s="3" t="s">
        <v>48110</v>
      </c>
      <c r="C1534" s="3">
        <v>64279</v>
      </c>
      <c r="D1534" s="3" t="s">
        <v>3891</v>
      </c>
      <c r="E1534" s="8" t="s">
        <v>48109</v>
      </c>
      <c r="G1534" s="3" t="s">
        <v>4543</v>
      </c>
      <c r="I1534" s="3" t="s">
        <v>431</v>
      </c>
      <c r="J1534" s="3" t="s">
        <v>157</v>
      </c>
      <c r="K1534" s="3">
        <v>13</v>
      </c>
      <c r="L1534" s="3" t="s">
        <v>2286</v>
      </c>
      <c r="M1534" s="3">
        <v>185</v>
      </c>
      <c r="N1534" s="3" t="s">
        <v>3442</v>
      </c>
      <c r="O1534" s="3">
        <v>2.2999999999999998</v>
      </c>
      <c r="P1534" s="3">
        <v>0</v>
      </c>
      <c r="Q1534" s="3">
        <v>2020</v>
      </c>
      <c r="R1534" s="3">
        <v>9999</v>
      </c>
      <c r="U1534" s="3" t="s">
        <v>436</v>
      </c>
      <c r="V1534" s="3" t="s">
        <v>778</v>
      </c>
      <c r="AJ1534" s="3">
        <v>0</v>
      </c>
      <c r="AK1534" s="3">
        <v>0</v>
      </c>
      <c r="AL1534" s="3">
        <v>0</v>
      </c>
      <c r="AM1534" s="3">
        <v>0</v>
      </c>
    </row>
    <row r="1535" spans="1:39" x14ac:dyDescent="0.25">
      <c r="A1535" s="3" t="s">
        <v>48108</v>
      </c>
      <c r="B1535" s="3" t="s">
        <v>48107</v>
      </c>
      <c r="C1535" s="3">
        <v>64280</v>
      </c>
      <c r="D1535" s="3" t="s">
        <v>3891</v>
      </c>
      <c r="E1535" s="8" t="s">
        <v>48106</v>
      </c>
      <c r="G1535" s="3" t="s">
        <v>4543</v>
      </c>
      <c r="I1535" s="3" t="s">
        <v>431</v>
      </c>
      <c r="J1535" s="3" t="s">
        <v>157</v>
      </c>
      <c r="K1535" s="3">
        <v>13</v>
      </c>
      <c r="L1535" s="3" t="s">
        <v>27481</v>
      </c>
      <c r="M1535" s="3">
        <v>199</v>
      </c>
      <c r="N1535" s="3" t="s">
        <v>27482</v>
      </c>
      <c r="O1535" s="3">
        <v>3</v>
      </c>
      <c r="P1535" s="3">
        <v>0</v>
      </c>
      <c r="Q1535" s="3">
        <v>2020</v>
      </c>
      <c r="R1535" s="3">
        <v>9999</v>
      </c>
      <c r="U1535" s="3" t="s">
        <v>436</v>
      </c>
      <c r="V1535" s="3" t="s">
        <v>778</v>
      </c>
      <c r="AJ1535" s="3">
        <v>0</v>
      </c>
      <c r="AK1535" s="3">
        <v>0</v>
      </c>
      <c r="AL1535" s="3">
        <v>0</v>
      </c>
      <c r="AM1535" s="3">
        <v>0</v>
      </c>
    </row>
    <row r="1536" spans="1:39" x14ac:dyDescent="0.25">
      <c r="A1536" s="3" t="s">
        <v>48105</v>
      </c>
      <c r="B1536" s="3" t="s">
        <v>48104</v>
      </c>
      <c r="C1536" s="3">
        <v>64281</v>
      </c>
      <c r="D1536" s="3" t="s">
        <v>3891</v>
      </c>
      <c r="E1536" s="8" t="s">
        <v>48103</v>
      </c>
      <c r="G1536" s="3" t="s">
        <v>4543</v>
      </c>
      <c r="I1536" s="3" t="s">
        <v>431</v>
      </c>
      <c r="J1536" s="3" t="s">
        <v>157</v>
      </c>
      <c r="K1536" s="3">
        <v>13</v>
      </c>
      <c r="L1536" s="3" t="s">
        <v>16930</v>
      </c>
      <c r="M1536" s="3">
        <v>213</v>
      </c>
      <c r="N1536" s="3" t="s">
        <v>16931</v>
      </c>
      <c r="O1536" s="3">
        <v>3</v>
      </c>
      <c r="P1536" s="3">
        <v>0</v>
      </c>
      <c r="Q1536" s="3">
        <v>2020</v>
      </c>
      <c r="R1536" s="3">
        <v>9999</v>
      </c>
      <c r="U1536" s="3" t="s">
        <v>436</v>
      </c>
      <c r="V1536" s="3" t="s">
        <v>778</v>
      </c>
      <c r="AJ1536" s="3">
        <v>0</v>
      </c>
      <c r="AK1536" s="3">
        <v>0</v>
      </c>
      <c r="AL1536" s="3">
        <v>0</v>
      </c>
      <c r="AM1536" s="3">
        <v>0</v>
      </c>
    </row>
    <row r="1537" spans="1:39" x14ac:dyDescent="0.25">
      <c r="A1537" s="3" t="s">
        <v>48102</v>
      </c>
      <c r="B1537" s="3" t="s">
        <v>48101</v>
      </c>
      <c r="C1537" s="3">
        <v>64282</v>
      </c>
      <c r="D1537" s="3" t="s">
        <v>3891</v>
      </c>
      <c r="E1537" s="8" t="s">
        <v>48100</v>
      </c>
      <c r="G1537" s="3" t="s">
        <v>4543</v>
      </c>
      <c r="I1537" s="3" t="s">
        <v>431</v>
      </c>
      <c r="J1537" s="3" t="s">
        <v>157</v>
      </c>
      <c r="K1537" s="3">
        <v>13</v>
      </c>
      <c r="L1537" s="3" t="s">
        <v>1229</v>
      </c>
      <c r="M1537" s="3">
        <v>237</v>
      </c>
      <c r="N1537" s="3" t="s">
        <v>32665</v>
      </c>
      <c r="O1537" s="3">
        <v>2.7</v>
      </c>
      <c r="P1537" s="3">
        <v>0</v>
      </c>
      <c r="Q1537" s="3">
        <v>2020</v>
      </c>
      <c r="R1537" s="3">
        <v>9999</v>
      </c>
      <c r="U1537" s="3" t="s">
        <v>436</v>
      </c>
      <c r="V1537" s="3" t="s">
        <v>778</v>
      </c>
      <c r="AJ1537" s="3">
        <v>0</v>
      </c>
      <c r="AK1537" s="3">
        <v>0</v>
      </c>
      <c r="AL1537" s="3">
        <v>0</v>
      </c>
      <c r="AM1537" s="3">
        <v>0</v>
      </c>
    </row>
    <row r="1538" spans="1:39" x14ac:dyDescent="0.25">
      <c r="A1538" s="3" t="s">
        <v>48099</v>
      </c>
      <c r="B1538" s="3" t="s">
        <v>48098</v>
      </c>
      <c r="C1538" s="3">
        <v>64283</v>
      </c>
      <c r="D1538" s="3" t="s">
        <v>3891</v>
      </c>
      <c r="E1538" s="8" t="s">
        <v>46236</v>
      </c>
      <c r="G1538" s="3" t="s">
        <v>4543</v>
      </c>
      <c r="I1538" s="3" t="s">
        <v>431</v>
      </c>
      <c r="J1538" s="3" t="s">
        <v>157</v>
      </c>
      <c r="K1538" s="3">
        <v>13</v>
      </c>
      <c r="L1538" s="3" t="s">
        <v>37896</v>
      </c>
      <c r="M1538" s="3">
        <v>273</v>
      </c>
      <c r="N1538" s="3" t="s">
        <v>37897</v>
      </c>
      <c r="O1538" s="3">
        <v>1.7</v>
      </c>
      <c r="P1538" s="3">
        <v>0</v>
      </c>
      <c r="Q1538" s="3">
        <v>2020</v>
      </c>
      <c r="R1538" s="3">
        <v>9999</v>
      </c>
      <c r="U1538" s="3" t="s">
        <v>436</v>
      </c>
      <c r="V1538" s="3" t="s">
        <v>778</v>
      </c>
      <c r="AJ1538" s="3">
        <v>0</v>
      </c>
      <c r="AK1538" s="3">
        <v>0</v>
      </c>
      <c r="AL1538" s="3">
        <v>0</v>
      </c>
      <c r="AM1538" s="3">
        <v>0</v>
      </c>
    </row>
    <row r="1539" spans="1:39" x14ac:dyDescent="0.25">
      <c r="A1539" s="3" t="s">
        <v>48097</v>
      </c>
      <c r="B1539" s="3" t="s">
        <v>48096</v>
      </c>
      <c r="C1539" s="3">
        <v>64284</v>
      </c>
      <c r="D1539" s="3" t="s">
        <v>3891</v>
      </c>
      <c r="E1539" s="8" t="s">
        <v>48095</v>
      </c>
      <c r="G1539" s="3" t="s">
        <v>4543</v>
      </c>
      <c r="I1539" s="3" t="s">
        <v>431</v>
      </c>
      <c r="J1539" s="3" t="s">
        <v>157</v>
      </c>
      <c r="K1539" s="3">
        <v>13</v>
      </c>
      <c r="L1539" s="3" t="s">
        <v>35258</v>
      </c>
      <c r="M1539" s="3">
        <v>285</v>
      </c>
      <c r="N1539" s="3" t="s">
        <v>35259</v>
      </c>
      <c r="O1539" s="3">
        <v>1.5</v>
      </c>
      <c r="P1539" s="3">
        <v>0</v>
      </c>
      <c r="Q1539" s="3">
        <v>2020</v>
      </c>
      <c r="R1539" s="3">
        <v>9999</v>
      </c>
      <c r="U1539" s="3" t="s">
        <v>436</v>
      </c>
      <c r="V1539" s="3" t="s">
        <v>778</v>
      </c>
      <c r="AJ1539" s="3">
        <v>0</v>
      </c>
      <c r="AK1539" s="3">
        <v>0</v>
      </c>
      <c r="AL1539" s="3">
        <v>0</v>
      </c>
      <c r="AM1539" s="3">
        <v>0</v>
      </c>
    </row>
    <row r="1540" spans="1:39" x14ac:dyDescent="0.25">
      <c r="A1540" s="3" t="s">
        <v>48094</v>
      </c>
      <c r="B1540" s="3" t="s">
        <v>48093</v>
      </c>
      <c r="C1540" s="3">
        <v>64285</v>
      </c>
      <c r="D1540" s="3" t="s">
        <v>3891</v>
      </c>
      <c r="E1540" s="8" t="s">
        <v>48092</v>
      </c>
      <c r="G1540" s="3" t="s">
        <v>4543</v>
      </c>
      <c r="I1540" s="3" t="s">
        <v>431</v>
      </c>
      <c r="J1540" s="3" t="s">
        <v>157</v>
      </c>
      <c r="K1540" s="3">
        <v>13</v>
      </c>
      <c r="L1540" s="3" t="s">
        <v>48088</v>
      </c>
      <c r="M1540" s="3">
        <v>299</v>
      </c>
      <c r="N1540" s="3" t="s">
        <v>48087</v>
      </c>
      <c r="O1540" s="3">
        <v>3</v>
      </c>
      <c r="P1540" s="3">
        <v>0</v>
      </c>
      <c r="Q1540" s="3">
        <v>2020</v>
      </c>
      <c r="R1540" s="3">
        <v>9999</v>
      </c>
      <c r="U1540" s="3" t="s">
        <v>436</v>
      </c>
      <c r="V1540" s="3" t="s">
        <v>778</v>
      </c>
      <c r="AJ1540" s="3">
        <v>0</v>
      </c>
      <c r="AK1540" s="3">
        <v>0</v>
      </c>
      <c r="AL1540" s="3">
        <v>0</v>
      </c>
      <c r="AM1540" s="3">
        <v>0</v>
      </c>
    </row>
    <row r="1541" spans="1:39" x14ac:dyDescent="0.25">
      <c r="A1541" s="3" t="s">
        <v>48091</v>
      </c>
      <c r="B1541" s="3" t="s">
        <v>48090</v>
      </c>
      <c r="C1541" s="3">
        <v>64286</v>
      </c>
      <c r="D1541" s="3" t="s">
        <v>3891</v>
      </c>
      <c r="E1541" s="8" t="s">
        <v>48089</v>
      </c>
      <c r="G1541" s="3" t="s">
        <v>4543</v>
      </c>
      <c r="I1541" s="3" t="s">
        <v>431</v>
      </c>
      <c r="J1541" s="3" t="s">
        <v>157</v>
      </c>
      <c r="K1541" s="3">
        <v>13</v>
      </c>
      <c r="L1541" s="3" t="s">
        <v>48088</v>
      </c>
      <c r="M1541" s="3">
        <v>299</v>
      </c>
      <c r="N1541" s="3" t="s">
        <v>48087</v>
      </c>
      <c r="O1541" s="3">
        <v>1.9</v>
      </c>
      <c r="P1541" s="3">
        <v>0</v>
      </c>
      <c r="Q1541" s="3">
        <v>2020</v>
      </c>
      <c r="R1541" s="3">
        <v>9999</v>
      </c>
      <c r="U1541" s="3" t="s">
        <v>436</v>
      </c>
      <c r="V1541" s="3" t="s">
        <v>778</v>
      </c>
      <c r="AJ1541" s="3">
        <v>0</v>
      </c>
      <c r="AK1541" s="3">
        <v>0</v>
      </c>
      <c r="AL1541" s="3">
        <v>0</v>
      </c>
      <c r="AM1541" s="3">
        <v>0</v>
      </c>
    </row>
    <row r="1542" spans="1:39" x14ac:dyDescent="0.25">
      <c r="A1542" s="3" t="s">
        <v>48086</v>
      </c>
      <c r="B1542" s="3" t="s">
        <v>48085</v>
      </c>
      <c r="C1542" s="3">
        <v>64288</v>
      </c>
      <c r="D1542" s="3" t="s">
        <v>3891</v>
      </c>
      <c r="E1542" s="8" t="s">
        <v>48084</v>
      </c>
      <c r="G1542" s="3" t="s">
        <v>4543</v>
      </c>
      <c r="I1542" s="3" t="s">
        <v>1488</v>
      </c>
      <c r="J1542" s="3" t="s">
        <v>24</v>
      </c>
      <c r="K1542" s="3">
        <v>29</v>
      </c>
      <c r="L1542" s="3" t="s">
        <v>15258</v>
      </c>
      <c r="M1542" s="3">
        <v>510</v>
      </c>
      <c r="N1542" s="3" t="s">
        <v>15259</v>
      </c>
      <c r="O1542" s="3">
        <v>1.6</v>
      </c>
      <c r="P1542" s="3">
        <v>0</v>
      </c>
      <c r="Q1542" s="3">
        <v>2019</v>
      </c>
      <c r="R1542" s="3">
        <v>9999</v>
      </c>
      <c r="U1542" s="3" t="s">
        <v>436</v>
      </c>
      <c r="V1542" s="3" t="s">
        <v>778</v>
      </c>
      <c r="AJ1542" s="3">
        <v>0</v>
      </c>
      <c r="AK1542" s="3">
        <v>0</v>
      </c>
      <c r="AL1542" s="3">
        <v>0</v>
      </c>
      <c r="AM1542" s="3">
        <v>0</v>
      </c>
    </row>
    <row r="1543" spans="1:39" x14ac:dyDescent="0.25">
      <c r="A1543" s="3" t="s">
        <v>48083</v>
      </c>
      <c r="B1543" s="3" t="s">
        <v>48082</v>
      </c>
      <c r="C1543" s="3">
        <v>64290</v>
      </c>
      <c r="D1543" s="3" t="s">
        <v>3891</v>
      </c>
      <c r="E1543" s="8" t="s">
        <v>48081</v>
      </c>
      <c r="G1543" s="3" t="s">
        <v>4543</v>
      </c>
      <c r="I1543" s="3" t="s">
        <v>775</v>
      </c>
      <c r="J1543" s="3" t="s">
        <v>526</v>
      </c>
      <c r="K1543" s="3">
        <v>6</v>
      </c>
      <c r="L1543" s="3" t="s">
        <v>668</v>
      </c>
      <c r="M1543" s="3">
        <v>65</v>
      </c>
      <c r="N1543" s="3" t="s">
        <v>669</v>
      </c>
      <c r="O1543" s="3">
        <v>200</v>
      </c>
      <c r="P1543" s="3">
        <v>0</v>
      </c>
      <c r="Q1543" s="3">
        <v>2021</v>
      </c>
      <c r="R1543" s="3">
        <v>9999</v>
      </c>
      <c r="U1543" s="3" t="s">
        <v>436</v>
      </c>
      <c r="V1543" s="3" t="s">
        <v>778</v>
      </c>
      <c r="AJ1543" s="3">
        <v>0</v>
      </c>
      <c r="AK1543" s="3">
        <v>0</v>
      </c>
      <c r="AL1543" s="3">
        <v>0</v>
      </c>
      <c r="AM1543" s="3">
        <v>0</v>
      </c>
    </row>
    <row r="1544" spans="1:39" x14ac:dyDescent="0.25">
      <c r="A1544" s="3" t="s">
        <v>48080</v>
      </c>
      <c r="B1544" s="3" t="s">
        <v>48079</v>
      </c>
      <c r="C1544" s="3">
        <v>64293</v>
      </c>
      <c r="D1544" s="3" t="s">
        <v>3891</v>
      </c>
      <c r="E1544" s="8" t="s">
        <v>48078</v>
      </c>
      <c r="G1544" s="3" t="s">
        <v>6422</v>
      </c>
      <c r="I1544" s="3" t="s">
        <v>1813</v>
      </c>
      <c r="J1544" s="3" t="s">
        <v>121</v>
      </c>
      <c r="K1544" s="3">
        <v>48</v>
      </c>
      <c r="L1544" s="3" t="s">
        <v>14907</v>
      </c>
      <c r="M1544" s="3">
        <v>39</v>
      </c>
      <c r="N1544" s="3" t="s">
        <v>14908</v>
      </c>
      <c r="O1544" s="3">
        <v>9.9</v>
      </c>
      <c r="P1544" s="3">
        <v>0</v>
      </c>
      <c r="Q1544" s="3">
        <v>2020</v>
      </c>
      <c r="R1544" s="3">
        <v>9999</v>
      </c>
      <c r="U1544" s="3" t="s">
        <v>436</v>
      </c>
      <c r="V1544" s="3" t="s">
        <v>6422</v>
      </c>
      <c r="AJ1544" s="3">
        <v>0</v>
      </c>
      <c r="AK1544" s="3">
        <v>0</v>
      </c>
      <c r="AL1544" s="3">
        <v>0</v>
      </c>
      <c r="AM1544" s="3">
        <v>0</v>
      </c>
    </row>
    <row r="1545" spans="1:39" x14ac:dyDescent="0.25">
      <c r="A1545" s="3" t="s">
        <v>48077</v>
      </c>
      <c r="B1545" s="3" t="s">
        <v>48076</v>
      </c>
      <c r="C1545" s="3">
        <v>64294</v>
      </c>
      <c r="D1545" s="3" t="s">
        <v>3891</v>
      </c>
      <c r="E1545" s="8" t="s">
        <v>48075</v>
      </c>
      <c r="G1545" s="3" t="s">
        <v>6422</v>
      </c>
      <c r="I1545" s="3" t="s">
        <v>2011</v>
      </c>
      <c r="J1545" s="3" t="s">
        <v>121</v>
      </c>
      <c r="K1545" s="3">
        <v>48</v>
      </c>
      <c r="L1545" s="3" t="s">
        <v>16239</v>
      </c>
      <c r="M1545" s="3">
        <v>135</v>
      </c>
      <c r="N1545" s="3" t="s">
        <v>16240</v>
      </c>
      <c r="O1545" s="3">
        <v>9.9</v>
      </c>
      <c r="P1545" s="3">
        <v>0</v>
      </c>
      <c r="Q1545" s="3">
        <v>2020</v>
      </c>
      <c r="R1545" s="3">
        <v>9999</v>
      </c>
      <c r="U1545" s="3" t="s">
        <v>436</v>
      </c>
      <c r="V1545" s="3" t="s">
        <v>6422</v>
      </c>
      <c r="AJ1545" s="3">
        <v>0</v>
      </c>
      <c r="AK1545" s="3">
        <v>0</v>
      </c>
      <c r="AL1545" s="3">
        <v>0</v>
      </c>
      <c r="AM1545" s="3">
        <v>0</v>
      </c>
    </row>
    <row r="1546" spans="1:39" x14ac:dyDescent="0.25">
      <c r="A1546" s="3" t="s">
        <v>48074</v>
      </c>
      <c r="B1546" s="3" t="s">
        <v>48073</v>
      </c>
      <c r="C1546" s="3">
        <v>64295</v>
      </c>
      <c r="D1546" s="3" t="s">
        <v>3891</v>
      </c>
      <c r="E1546" s="8" t="s">
        <v>48072</v>
      </c>
      <c r="G1546" s="3" t="s">
        <v>6422</v>
      </c>
      <c r="I1546" s="3" t="s">
        <v>1813</v>
      </c>
      <c r="J1546" s="3" t="s">
        <v>121</v>
      </c>
      <c r="K1546" s="3">
        <v>48</v>
      </c>
      <c r="L1546" s="3" t="s">
        <v>14907</v>
      </c>
      <c r="M1546" s="3">
        <v>39</v>
      </c>
      <c r="N1546" s="3" t="s">
        <v>14908</v>
      </c>
      <c r="O1546" s="3">
        <v>9.9</v>
      </c>
      <c r="P1546" s="3">
        <v>0</v>
      </c>
      <c r="Q1546" s="3">
        <v>2020</v>
      </c>
      <c r="R1546" s="3">
        <v>9999</v>
      </c>
      <c r="U1546" s="3" t="s">
        <v>436</v>
      </c>
      <c r="V1546" s="3" t="s">
        <v>6422</v>
      </c>
      <c r="AJ1546" s="3">
        <v>0</v>
      </c>
      <c r="AK1546" s="3">
        <v>0</v>
      </c>
      <c r="AL1546" s="3">
        <v>0</v>
      </c>
      <c r="AM1546" s="3">
        <v>0</v>
      </c>
    </row>
    <row r="1547" spans="1:39" x14ac:dyDescent="0.25">
      <c r="A1547" s="3" t="s">
        <v>14907</v>
      </c>
      <c r="B1547" s="3" t="s">
        <v>48071</v>
      </c>
      <c r="C1547" s="3">
        <v>64296</v>
      </c>
      <c r="D1547" s="3" t="s">
        <v>3891</v>
      </c>
      <c r="E1547" s="8" t="s">
        <v>48070</v>
      </c>
      <c r="G1547" s="3" t="s">
        <v>6422</v>
      </c>
      <c r="I1547" s="3" t="s">
        <v>1813</v>
      </c>
      <c r="J1547" s="3" t="s">
        <v>121</v>
      </c>
      <c r="K1547" s="3">
        <v>48</v>
      </c>
      <c r="L1547" s="3" t="s">
        <v>14907</v>
      </c>
      <c r="M1547" s="3">
        <v>39</v>
      </c>
      <c r="N1547" s="3" t="s">
        <v>14908</v>
      </c>
      <c r="O1547" s="3">
        <v>9.9</v>
      </c>
      <c r="P1547" s="3">
        <v>0</v>
      </c>
      <c r="Q1547" s="3">
        <v>2020</v>
      </c>
      <c r="R1547" s="3">
        <v>9999</v>
      </c>
      <c r="U1547" s="3" t="s">
        <v>436</v>
      </c>
      <c r="V1547" s="3" t="s">
        <v>6422</v>
      </c>
      <c r="AJ1547" s="3">
        <v>0</v>
      </c>
      <c r="AK1547" s="3">
        <v>0</v>
      </c>
      <c r="AL1547" s="3">
        <v>0</v>
      </c>
      <c r="AM1547" s="3">
        <v>0</v>
      </c>
    </row>
    <row r="1548" spans="1:39" x14ac:dyDescent="0.25">
      <c r="A1548" s="3" t="s">
        <v>48069</v>
      </c>
      <c r="B1548" s="3" t="s">
        <v>48068</v>
      </c>
      <c r="C1548" s="3">
        <v>64297</v>
      </c>
      <c r="D1548" s="3" t="s">
        <v>3891</v>
      </c>
      <c r="E1548" s="8" t="s">
        <v>48067</v>
      </c>
      <c r="G1548" s="3" t="s">
        <v>6422</v>
      </c>
      <c r="I1548" s="3" t="s">
        <v>1813</v>
      </c>
      <c r="J1548" s="3" t="s">
        <v>121</v>
      </c>
      <c r="K1548" s="3">
        <v>48</v>
      </c>
      <c r="L1548" s="3" t="s">
        <v>13972</v>
      </c>
      <c r="M1548" s="3">
        <v>167</v>
      </c>
      <c r="N1548" s="3" t="s">
        <v>13973</v>
      </c>
      <c r="O1548" s="3">
        <v>9.9</v>
      </c>
      <c r="P1548" s="3">
        <v>0</v>
      </c>
      <c r="Q1548" s="3">
        <v>2020</v>
      </c>
      <c r="R1548" s="3">
        <v>9999</v>
      </c>
      <c r="U1548" s="3" t="s">
        <v>436</v>
      </c>
      <c r="V1548" s="3" t="s">
        <v>6422</v>
      </c>
      <c r="AJ1548" s="3">
        <v>0</v>
      </c>
      <c r="AK1548" s="3">
        <v>0</v>
      </c>
      <c r="AL1548" s="3">
        <v>0</v>
      </c>
      <c r="AM1548" s="3">
        <v>0</v>
      </c>
    </row>
    <row r="1549" spans="1:39" x14ac:dyDescent="0.25">
      <c r="A1549" s="3" t="s">
        <v>48066</v>
      </c>
      <c r="B1549" s="3" t="s">
        <v>48065</v>
      </c>
      <c r="C1549" s="3">
        <v>64298</v>
      </c>
      <c r="D1549" s="3" t="s">
        <v>3891</v>
      </c>
      <c r="E1549" s="8" t="s">
        <v>48064</v>
      </c>
      <c r="G1549" s="3" t="s">
        <v>6422</v>
      </c>
      <c r="I1549" s="3" t="s">
        <v>1813</v>
      </c>
      <c r="J1549" s="3" t="s">
        <v>121</v>
      </c>
      <c r="K1549" s="3">
        <v>48</v>
      </c>
      <c r="L1549" s="3" t="s">
        <v>13972</v>
      </c>
      <c r="M1549" s="3">
        <v>167</v>
      </c>
      <c r="N1549" s="3" t="s">
        <v>13973</v>
      </c>
      <c r="O1549" s="3">
        <v>9.9</v>
      </c>
      <c r="P1549" s="3">
        <v>0</v>
      </c>
      <c r="Q1549" s="3">
        <v>2020</v>
      </c>
      <c r="R1549" s="3">
        <v>9999</v>
      </c>
      <c r="U1549" s="3" t="s">
        <v>436</v>
      </c>
      <c r="V1549" s="3" t="s">
        <v>6422</v>
      </c>
      <c r="AJ1549" s="3">
        <v>0</v>
      </c>
      <c r="AK1549" s="3">
        <v>0</v>
      </c>
      <c r="AL1549" s="3">
        <v>0</v>
      </c>
      <c r="AM1549" s="3">
        <v>0</v>
      </c>
    </row>
    <row r="1550" spans="1:39" x14ac:dyDescent="0.25">
      <c r="A1550" s="3" t="s">
        <v>48063</v>
      </c>
      <c r="B1550" s="3" t="s">
        <v>48062</v>
      </c>
      <c r="C1550" s="3">
        <v>64299</v>
      </c>
      <c r="D1550" s="3" t="s">
        <v>3891</v>
      </c>
      <c r="E1550" s="8" t="s">
        <v>48061</v>
      </c>
      <c r="G1550" s="3" t="s">
        <v>4543</v>
      </c>
      <c r="I1550" s="3" t="s">
        <v>657</v>
      </c>
      <c r="J1550" s="3" t="s">
        <v>10363</v>
      </c>
      <c r="K1550" s="3">
        <v>44</v>
      </c>
      <c r="L1550" s="3" t="s">
        <v>11230</v>
      </c>
      <c r="M1550" s="3">
        <v>5</v>
      </c>
      <c r="N1550" s="3" t="s">
        <v>15629</v>
      </c>
      <c r="O1550" s="3">
        <v>3</v>
      </c>
      <c r="P1550" s="3">
        <v>0</v>
      </c>
      <c r="Q1550" s="3">
        <v>2021</v>
      </c>
      <c r="R1550" s="3">
        <v>9999</v>
      </c>
      <c r="U1550" s="3" t="s">
        <v>436</v>
      </c>
      <c r="V1550" s="3" t="s">
        <v>778</v>
      </c>
      <c r="AJ1550" s="3">
        <v>0</v>
      </c>
      <c r="AK1550" s="3">
        <v>0</v>
      </c>
      <c r="AL1550" s="3">
        <v>0</v>
      </c>
      <c r="AM1550" s="3">
        <v>0</v>
      </c>
    </row>
    <row r="1551" spans="1:39" x14ac:dyDescent="0.25">
      <c r="A1551" s="3" t="s">
        <v>48060</v>
      </c>
      <c r="B1551" s="3" t="s">
        <v>48059</v>
      </c>
      <c r="C1551" s="3">
        <v>64300</v>
      </c>
      <c r="D1551" s="3" t="s">
        <v>3891</v>
      </c>
      <c r="E1551" s="8" t="s">
        <v>48058</v>
      </c>
      <c r="G1551" s="3" t="s">
        <v>4543</v>
      </c>
      <c r="I1551" s="3" t="s">
        <v>535</v>
      </c>
      <c r="J1551" s="3" t="s">
        <v>120</v>
      </c>
      <c r="K1551" s="3">
        <v>12</v>
      </c>
      <c r="L1551" s="3" t="s">
        <v>32015</v>
      </c>
      <c r="M1551" s="3">
        <v>93</v>
      </c>
      <c r="N1551" s="3" t="s">
        <v>32016</v>
      </c>
      <c r="O1551" s="3">
        <v>74.5</v>
      </c>
      <c r="P1551" s="3">
        <v>0</v>
      </c>
      <c r="Q1551" s="3">
        <v>2021</v>
      </c>
      <c r="R1551" s="3">
        <v>9999</v>
      </c>
      <c r="U1551" s="3" t="s">
        <v>436</v>
      </c>
      <c r="V1551" s="3" t="s">
        <v>778</v>
      </c>
      <c r="AJ1551" s="3">
        <v>0</v>
      </c>
      <c r="AK1551" s="3">
        <v>0</v>
      </c>
      <c r="AL1551" s="3">
        <v>0</v>
      </c>
      <c r="AM1551" s="3">
        <v>0</v>
      </c>
    </row>
    <row r="1552" spans="1:39" x14ac:dyDescent="0.25">
      <c r="A1552" s="3" t="s">
        <v>48057</v>
      </c>
      <c r="B1552" s="3" t="s">
        <v>48056</v>
      </c>
      <c r="C1552" s="3">
        <v>64301</v>
      </c>
      <c r="D1552" s="3" t="s">
        <v>3891</v>
      </c>
      <c r="E1552" s="8" t="s">
        <v>48055</v>
      </c>
      <c r="G1552" s="3" t="s">
        <v>4543</v>
      </c>
      <c r="I1552" s="3" t="s">
        <v>535</v>
      </c>
      <c r="J1552" s="3" t="s">
        <v>120</v>
      </c>
      <c r="K1552" s="3">
        <v>12</v>
      </c>
      <c r="L1552" s="3" t="s">
        <v>13765</v>
      </c>
      <c r="M1552" s="3">
        <v>81</v>
      </c>
      <c r="N1552" s="3" t="s">
        <v>13766</v>
      </c>
      <c r="O1552" s="3">
        <v>74.5</v>
      </c>
      <c r="P1552" s="3">
        <v>0</v>
      </c>
      <c r="Q1552" s="3">
        <v>2021</v>
      </c>
      <c r="R1552" s="3">
        <v>9999</v>
      </c>
      <c r="U1552" s="3" t="s">
        <v>436</v>
      </c>
      <c r="V1552" s="3" t="s">
        <v>778</v>
      </c>
      <c r="AJ1552" s="3">
        <v>0</v>
      </c>
      <c r="AK1552" s="3">
        <v>0</v>
      </c>
      <c r="AL1552" s="3">
        <v>0</v>
      </c>
      <c r="AM1552" s="3">
        <v>0</v>
      </c>
    </row>
    <row r="1553" spans="1:39" x14ac:dyDescent="0.25">
      <c r="A1553" s="3" t="s">
        <v>48054</v>
      </c>
      <c r="B1553" s="3" t="s">
        <v>48053</v>
      </c>
      <c r="C1553" s="3">
        <v>64302</v>
      </c>
      <c r="D1553" s="3" t="s">
        <v>3891</v>
      </c>
      <c r="E1553" s="8" t="s">
        <v>3901</v>
      </c>
      <c r="G1553" s="3" t="s">
        <v>4543</v>
      </c>
      <c r="I1553" s="3" t="s">
        <v>2095</v>
      </c>
      <c r="J1553" s="3" t="s">
        <v>247</v>
      </c>
      <c r="K1553" s="3">
        <v>17</v>
      </c>
      <c r="L1553" s="3" t="s">
        <v>20095</v>
      </c>
      <c r="M1553" s="3">
        <v>111</v>
      </c>
      <c r="N1553" s="3" t="s">
        <v>33009</v>
      </c>
      <c r="O1553" s="3">
        <v>2</v>
      </c>
      <c r="P1553" s="3">
        <v>0</v>
      </c>
      <c r="Q1553" s="3">
        <v>2020</v>
      </c>
      <c r="R1553" s="3">
        <v>9999</v>
      </c>
      <c r="U1553" s="3" t="s">
        <v>436</v>
      </c>
      <c r="V1553" s="3" t="s">
        <v>778</v>
      </c>
      <c r="AJ1553" s="3">
        <v>0</v>
      </c>
      <c r="AK1553" s="3">
        <v>0</v>
      </c>
      <c r="AL1553" s="3">
        <v>0</v>
      </c>
      <c r="AM1553" s="3">
        <v>0</v>
      </c>
    </row>
    <row r="1554" spans="1:39" x14ac:dyDescent="0.25">
      <c r="A1554" s="3" t="s">
        <v>48052</v>
      </c>
      <c r="B1554" s="3" t="s">
        <v>48051</v>
      </c>
      <c r="C1554" s="3">
        <v>64303</v>
      </c>
      <c r="D1554" s="3" t="s">
        <v>3891</v>
      </c>
      <c r="E1554" s="8" t="s">
        <v>3901</v>
      </c>
      <c r="G1554" s="3" t="s">
        <v>4543</v>
      </c>
      <c r="I1554" s="3" t="s">
        <v>2095</v>
      </c>
      <c r="J1554" s="3" t="s">
        <v>247</v>
      </c>
      <c r="K1554" s="3">
        <v>17</v>
      </c>
      <c r="L1554" s="3" t="s">
        <v>20095</v>
      </c>
      <c r="M1554" s="3">
        <v>111</v>
      </c>
      <c r="N1554" s="3" t="s">
        <v>33009</v>
      </c>
      <c r="O1554" s="3">
        <v>2</v>
      </c>
      <c r="P1554" s="3">
        <v>0</v>
      </c>
      <c r="Q1554" s="3">
        <v>2020</v>
      </c>
      <c r="R1554" s="3">
        <v>9999</v>
      </c>
      <c r="U1554" s="3" t="s">
        <v>436</v>
      </c>
      <c r="V1554" s="3" t="s">
        <v>778</v>
      </c>
      <c r="AJ1554" s="3">
        <v>0</v>
      </c>
      <c r="AK1554" s="3">
        <v>0</v>
      </c>
      <c r="AL1554" s="3">
        <v>0</v>
      </c>
      <c r="AM1554" s="3">
        <v>0</v>
      </c>
    </row>
    <row r="1555" spans="1:39" x14ac:dyDescent="0.25">
      <c r="A1555" s="3" t="s">
        <v>48050</v>
      </c>
      <c r="B1555" s="3" t="s">
        <v>48049</v>
      </c>
      <c r="C1555" s="3">
        <v>64304</v>
      </c>
      <c r="D1555" s="3" t="s">
        <v>3891</v>
      </c>
      <c r="E1555" s="8" t="s">
        <v>3901</v>
      </c>
      <c r="G1555" s="3" t="s">
        <v>4543</v>
      </c>
      <c r="I1555" s="3" t="s">
        <v>2095</v>
      </c>
      <c r="J1555" s="3" t="s">
        <v>247</v>
      </c>
      <c r="K1555" s="3">
        <v>17</v>
      </c>
      <c r="L1555" s="3" t="s">
        <v>14612</v>
      </c>
      <c r="M1555" s="3">
        <v>91</v>
      </c>
      <c r="N1555" s="3" t="s">
        <v>14613</v>
      </c>
      <c r="O1555" s="3">
        <v>2</v>
      </c>
      <c r="P1555" s="3">
        <v>0</v>
      </c>
      <c r="Q1555" s="3">
        <v>2020</v>
      </c>
      <c r="R1555" s="3">
        <v>9999</v>
      </c>
      <c r="U1555" s="3" t="s">
        <v>436</v>
      </c>
      <c r="V1555" s="3" t="s">
        <v>778</v>
      </c>
      <c r="AJ1555" s="3">
        <v>0</v>
      </c>
      <c r="AK1555" s="3">
        <v>0</v>
      </c>
      <c r="AL1555" s="3">
        <v>0</v>
      </c>
      <c r="AM1555" s="3">
        <v>0</v>
      </c>
    </row>
    <row r="1556" spans="1:39" x14ac:dyDescent="0.25">
      <c r="A1556" s="3" t="s">
        <v>48048</v>
      </c>
      <c r="B1556" s="3" t="s">
        <v>48047</v>
      </c>
      <c r="C1556" s="3">
        <v>64305</v>
      </c>
      <c r="D1556" s="3" t="s">
        <v>3891</v>
      </c>
      <c r="E1556" s="8" t="s">
        <v>48046</v>
      </c>
      <c r="G1556" s="3" t="s">
        <v>4543</v>
      </c>
      <c r="I1556" s="3" t="s">
        <v>1276</v>
      </c>
      <c r="J1556" s="3" t="s">
        <v>859</v>
      </c>
      <c r="K1556" s="3">
        <v>22</v>
      </c>
      <c r="L1556" s="3" t="s">
        <v>9084</v>
      </c>
      <c r="M1556" s="3">
        <v>71</v>
      </c>
      <c r="N1556" s="3" t="s">
        <v>33962</v>
      </c>
      <c r="O1556" s="3">
        <v>1.5</v>
      </c>
      <c r="P1556" s="3">
        <v>0</v>
      </c>
      <c r="Q1556" s="3">
        <v>2019</v>
      </c>
      <c r="R1556" s="3">
        <v>9999</v>
      </c>
      <c r="U1556" s="3" t="s">
        <v>436</v>
      </c>
      <c r="V1556" s="3" t="s">
        <v>778</v>
      </c>
      <c r="AJ1556" s="3">
        <v>0</v>
      </c>
      <c r="AK1556" s="3">
        <v>0</v>
      </c>
      <c r="AL1556" s="3">
        <v>0</v>
      </c>
      <c r="AM1556" s="3">
        <v>0</v>
      </c>
    </row>
    <row r="1557" spans="1:39" x14ac:dyDescent="0.25">
      <c r="A1557" s="3" t="s">
        <v>48045</v>
      </c>
      <c r="B1557" s="3" t="s">
        <v>48044</v>
      </c>
      <c r="C1557" s="3">
        <v>64306</v>
      </c>
      <c r="D1557" s="3" t="s">
        <v>3891</v>
      </c>
      <c r="E1557" s="8" t="s">
        <v>48043</v>
      </c>
      <c r="G1557" s="3" t="s">
        <v>4543</v>
      </c>
      <c r="I1557" s="3" t="s">
        <v>1276</v>
      </c>
      <c r="J1557" s="3" t="s">
        <v>859</v>
      </c>
      <c r="K1557" s="3">
        <v>22</v>
      </c>
      <c r="L1557" s="3" t="s">
        <v>9084</v>
      </c>
      <c r="M1557" s="3">
        <v>71</v>
      </c>
      <c r="N1557" s="3" t="s">
        <v>33962</v>
      </c>
      <c r="O1557" s="3">
        <v>1.9</v>
      </c>
      <c r="P1557" s="3">
        <v>0</v>
      </c>
      <c r="Q1557" s="3">
        <v>2019</v>
      </c>
      <c r="R1557" s="3">
        <v>9999</v>
      </c>
      <c r="U1557" s="3" t="s">
        <v>436</v>
      </c>
      <c r="V1557" s="3" t="s">
        <v>778</v>
      </c>
      <c r="AJ1557" s="3">
        <v>0</v>
      </c>
      <c r="AK1557" s="3">
        <v>0</v>
      </c>
      <c r="AL1557" s="3">
        <v>0</v>
      </c>
      <c r="AM1557" s="3">
        <v>0</v>
      </c>
    </row>
    <row r="1558" spans="1:39" x14ac:dyDescent="0.25">
      <c r="A1558" s="3" t="s">
        <v>48042</v>
      </c>
      <c r="B1558" s="3" t="s">
        <v>48041</v>
      </c>
      <c r="C1558" s="3">
        <v>64307</v>
      </c>
      <c r="D1558" s="3" t="s">
        <v>3891</v>
      </c>
      <c r="E1558" s="8" t="s">
        <v>48040</v>
      </c>
      <c r="G1558" s="3" t="s">
        <v>4543</v>
      </c>
      <c r="I1558" s="3" t="s">
        <v>1276</v>
      </c>
      <c r="J1558" s="3" t="s">
        <v>859</v>
      </c>
      <c r="K1558" s="3">
        <v>22</v>
      </c>
      <c r="L1558" s="3" t="s">
        <v>9084</v>
      </c>
      <c r="M1558" s="3">
        <v>71</v>
      </c>
      <c r="N1558" s="3" t="s">
        <v>33962</v>
      </c>
      <c r="O1558" s="3">
        <v>20</v>
      </c>
      <c r="P1558" s="3">
        <v>0</v>
      </c>
      <c r="Q1558" s="3">
        <v>2019</v>
      </c>
      <c r="R1558" s="3">
        <v>9999</v>
      </c>
      <c r="U1558" s="3" t="s">
        <v>436</v>
      </c>
      <c r="V1558" s="3" t="s">
        <v>778</v>
      </c>
      <c r="AJ1558" s="3">
        <v>0</v>
      </c>
      <c r="AK1558" s="3">
        <v>0</v>
      </c>
      <c r="AL1558" s="3">
        <v>0</v>
      </c>
      <c r="AM1558" s="3">
        <v>0</v>
      </c>
    </row>
    <row r="1559" spans="1:39" x14ac:dyDescent="0.25">
      <c r="A1559" s="3" t="s">
        <v>48039</v>
      </c>
      <c r="B1559" s="3" t="s">
        <v>48038</v>
      </c>
      <c r="C1559" s="3">
        <v>64308</v>
      </c>
      <c r="D1559" s="3" t="s">
        <v>3891</v>
      </c>
      <c r="E1559" s="8" t="s">
        <v>48037</v>
      </c>
      <c r="G1559" s="3" t="s">
        <v>4543</v>
      </c>
      <c r="I1559" s="3" t="s">
        <v>525</v>
      </c>
      <c r="J1559" s="3" t="s">
        <v>526</v>
      </c>
      <c r="K1559" s="3">
        <v>6</v>
      </c>
      <c r="L1559" s="3" t="s">
        <v>9680</v>
      </c>
      <c r="M1559" s="3">
        <v>97</v>
      </c>
      <c r="N1559" s="3" t="s">
        <v>9681</v>
      </c>
      <c r="O1559" s="3">
        <v>3</v>
      </c>
      <c r="P1559" s="3">
        <v>0</v>
      </c>
      <c r="Q1559" s="3">
        <v>2020</v>
      </c>
      <c r="R1559" s="3">
        <v>9999</v>
      </c>
      <c r="U1559" s="3" t="s">
        <v>436</v>
      </c>
      <c r="V1559" s="3" t="s">
        <v>778</v>
      </c>
      <c r="AJ1559" s="3">
        <v>0</v>
      </c>
      <c r="AK1559" s="3">
        <v>0</v>
      </c>
      <c r="AL1559" s="3">
        <v>0</v>
      </c>
      <c r="AM1559" s="3">
        <v>0</v>
      </c>
    </row>
    <row r="1560" spans="1:39" x14ac:dyDescent="0.25">
      <c r="A1560" s="3" t="s">
        <v>48036</v>
      </c>
      <c r="B1560" s="3" t="s">
        <v>48035</v>
      </c>
      <c r="C1560" s="3">
        <v>64309</v>
      </c>
      <c r="D1560" s="3" t="s">
        <v>3891</v>
      </c>
      <c r="E1560" s="8" t="s">
        <v>48034</v>
      </c>
      <c r="G1560" s="3" t="s">
        <v>3984</v>
      </c>
      <c r="I1560" s="3" t="s">
        <v>1036</v>
      </c>
      <c r="J1560" s="3" t="s">
        <v>108</v>
      </c>
      <c r="K1560" s="3">
        <v>20</v>
      </c>
      <c r="L1560" s="3" t="s">
        <v>6034</v>
      </c>
      <c r="M1560" s="3">
        <v>131</v>
      </c>
      <c r="N1560" s="3" t="s">
        <v>6035</v>
      </c>
      <c r="O1560" s="3">
        <v>300</v>
      </c>
      <c r="P1560" s="3">
        <v>0</v>
      </c>
      <c r="Q1560" s="3">
        <v>2020</v>
      </c>
      <c r="R1560" s="3">
        <v>9999</v>
      </c>
      <c r="U1560" s="3" t="s">
        <v>436</v>
      </c>
      <c r="V1560" s="3" t="s">
        <v>3985</v>
      </c>
      <c r="AJ1560" s="3">
        <v>0</v>
      </c>
      <c r="AK1560" s="3">
        <v>0</v>
      </c>
      <c r="AL1560" s="3">
        <v>0</v>
      </c>
      <c r="AM1560" s="3">
        <v>0</v>
      </c>
    </row>
    <row r="1561" spans="1:39" x14ac:dyDescent="0.25">
      <c r="A1561" s="3" t="s">
        <v>48033</v>
      </c>
      <c r="B1561" s="3" t="s">
        <v>48032</v>
      </c>
      <c r="C1561" s="3">
        <v>64310</v>
      </c>
      <c r="D1561" s="3" t="s">
        <v>3891</v>
      </c>
      <c r="E1561" s="8" t="s">
        <v>48031</v>
      </c>
      <c r="G1561" s="3" t="s">
        <v>4543</v>
      </c>
      <c r="I1561" s="3" t="s">
        <v>1683</v>
      </c>
      <c r="J1561" s="3" t="s">
        <v>490</v>
      </c>
      <c r="K1561" s="3">
        <v>36</v>
      </c>
      <c r="L1561" s="3" t="s">
        <v>5830</v>
      </c>
      <c r="M1561" s="3">
        <v>29</v>
      </c>
      <c r="N1561" s="3" t="s">
        <v>13235</v>
      </c>
      <c r="O1561" s="3">
        <v>5</v>
      </c>
      <c r="P1561" s="3">
        <v>0</v>
      </c>
      <c r="Q1561" s="3">
        <v>2020</v>
      </c>
      <c r="R1561" s="3">
        <v>9999</v>
      </c>
      <c r="U1561" s="3" t="s">
        <v>436</v>
      </c>
      <c r="V1561" s="3" t="s">
        <v>778</v>
      </c>
      <c r="AJ1561" s="3">
        <v>0</v>
      </c>
      <c r="AK1561" s="3">
        <v>0</v>
      </c>
      <c r="AL1561" s="3">
        <v>0</v>
      </c>
      <c r="AM1561" s="3">
        <v>0</v>
      </c>
    </row>
    <row r="1562" spans="1:39" x14ac:dyDescent="0.25">
      <c r="A1562" s="3" t="s">
        <v>48030</v>
      </c>
      <c r="B1562" s="3" t="s">
        <v>48029</v>
      </c>
      <c r="C1562" s="3">
        <v>64311</v>
      </c>
      <c r="D1562" s="3" t="s">
        <v>3891</v>
      </c>
      <c r="E1562" s="8" t="s">
        <v>48028</v>
      </c>
      <c r="G1562" s="3" t="s">
        <v>4543</v>
      </c>
      <c r="I1562" s="3" t="s">
        <v>711</v>
      </c>
      <c r="J1562" s="3" t="s">
        <v>81</v>
      </c>
      <c r="K1562" s="3">
        <v>37</v>
      </c>
      <c r="L1562" s="3" t="s">
        <v>13254</v>
      </c>
      <c r="M1562" s="3">
        <v>127</v>
      </c>
      <c r="N1562" s="3" t="s">
        <v>13255</v>
      </c>
      <c r="O1562" s="3">
        <v>4</v>
      </c>
      <c r="P1562" s="3">
        <v>0</v>
      </c>
      <c r="Q1562" s="3">
        <v>2020</v>
      </c>
      <c r="R1562" s="3">
        <v>9999</v>
      </c>
      <c r="U1562" s="3" t="s">
        <v>436</v>
      </c>
      <c r="V1562" s="3" t="s">
        <v>778</v>
      </c>
      <c r="AJ1562" s="3">
        <v>0</v>
      </c>
      <c r="AK1562" s="3">
        <v>0</v>
      </c>
      <c r="AL1562" s="3">
        <v>0</v>
      </c>
      <c r="AM1562" s="3">
        <v>0</v>
      </c>
    </row>
    <row r="1563" spans="1:39" x14ac:dyDescent="0.25">
      <c r="A1563" s="3" t="s">
        <v>48027</v>
      </c>
      <c r="B1563" s="3" t="s">
        <v>48026</v>
      </c>
      <c r="C1563" s="3">
        <v>64312</v>
      </c>
      <c r="D1563" s="3" t="s">
        <v>3891</v>
      </c>
      <c r="E1563" s="8" t="s">
        <v>21791</v>
      </c>
      <c r="G1563" s="3" t="s">
        <v>6422</v>
      </c>
      <c r="I1563" s="3" t="s">
        <v>1813</v>
      </c>
      <c r="J1563" s="3" t="s">
        <v>121</v>
      </c>
      <c r="K1563" s="3">
        <v>48</v>
      </c>
      <c r="L1563" s="3" t="s">
        <v>3479</v>
      </c>
      <c r="M1563" s="3">
        <v>319</v>
      </c>
      <c r="N1563" s="3" t="s">
        <v>48025</v>
      </c>
      <c r="O1563" s="3">
        <v>100</v>
      </c>
      <c r="P1563" s="3">
        <v>0</v>
      </c>
      <c r="Q1563" s="3">
        <v>2021</v>
      </c>
      <c r="R1563" s="3">
        <v>9999</v>
      </c>
      <c r="U1563" s="3" t="s">
        <v>436</v>
      </c>
      <c r="V1563" s="3" t="s">
        <v>6422</v>
      </c>
      <c r="AJ1563" s="3">
        <v>0</v>
      </c>
      <c r="AK1563" s="3">
        <v>0</v>
      </c>
      <c r="AL1563" s="3">
        <v>0</v>
      </c>
      <c r="AM1563" s="3">
        <v>0</v>
      </c>
    </row>
    <row r="1564" spans="1:39" x14ac:dyDescent="0.25">
      <c r="A1564" s="3" t="s">
        <v>5385</v>
      </c>
      <c r="B1564" s="3" t="s">
        <v>48024</v>
      </c>
      <c r="C1564" s="3">
        <v>64314</v>
      </c>
      <c r="D1564" s="3" t="s">
        <v>3891</v>
      </c>
      <c r="E1564" s="8" t="s">
        <v>48023</v>
      </c>
      <c r="G1564" s="3" t="s">
        <v>6422</v>
      </c>
      <c r="I1564" s="3" t="s">
        <v>1813</v>
      </c>
      <c r="J1564" s="3" t="s">
        <v>121</v>
      </c>
      <c r="K1564" s="3">
        <v>48</v>
      </c>
      <c r="L1564" s="3" t="s">
        <v>13972</v>
      </c>
      <c r="M1564" s="3">
        <v>167</v>
      </c>
      <c r="N1564" s="3" t="s">
        <v>13973</v>
      </c>
      <c r="O1564" s="3">
        <v>9.9</v>
      </c>
      <c r="P1564" s="3">
        <v>0</v>
      </c>
      <c r="Q1564" s="3">
        <v>2021</v>
      </c>
      <c r="R1564" s="3">
        <v>9999</v>
      </c>
      <c r="U1564" s="3" t="s">
        <v>436</v>
      </c>
      <c r="V1564" s="3" t="s">
        <v>6422</v>
      </c>
      <c r="AJ1564" s="3">
        <v>0</v>
      </c>
      <c r="AK1564" s="3">
        <v>0</v>
      </c>
      <c r="AL1564" s="3">
        <v>0</v>
      </c>
      <c r="AM1564" s="3">
        <v>0</v>
      </c>
    </row>
    <row r="1565" spans="1:39" x14ac:dyDescent="0.25">
      <c r="A1565" s="3" t="s">
        <v>48022</v>
      </c>
      <c r="B1565" s="3" t="s">
        <v>48021</v>
      </c>
      <c r="C1565" s="3">
        <v>64315</v>
      </c>
      <c r="D1565" s="3" t="s">
        <v>3891</v>
      </c>
      <c r="E1565" s="8" t="s">
        <v>48020</v>
      </c>
      <c r="G1565" s="3" t="s">
        <v>6422</v>
      </c>
      <c r="I1565" s="3" t="s">
        <v>1813</v>
      </c>
      <c r="J1565" s="3" t="s">
        <v>121</v>
      </c>
      <c r="K1565" s="3">
        <v>48</v>
      </c>
      <c r="L1565" s="3" t="s">
        <v>5055</v>
      </c>
      <c r="M1565" s="3">
        <v>469</v>
      </c>
      <c r="N1565" s="3" t="s">
        <v>5056</v>
      </c>
      <c r="O1565" s="3">
        <v>9.9</v>
      </c>
      <c r="P1565" s="3">
        <v>0</v>
      </c>
      <c r="Q1565" s="3">
        <v>2021</v>
      </c>
      <c r="R1565" s="3">
        <v>9999</v>
      </c>
      <c r="U1565" s="3" t="s">
        <v>436</v>
      </c>
      <c r="V1565" s="3" t="s">
        <v>6422</v>
      </c>
      <c r="AJ1565" s="3">
        <v>0</v>
      </c>
      <c r="AK1565" s="3">
        <v>0</v>
      </c>
      <c r="AL1565" s="3">
        <v>0</v>
      </c>
      <c r="AM1565" s="3">
        <v>0</v>
      </c>
    </row>
    <row r="1566" spans="1:39" x14ac:dyDescent="0.25">
      <c r="A1566" s="3" t="s">
        <v>48019</v>
      </c>
      <c r="B1566" s="3" t="s">
        <v>48018</v>
      </c>
      <c r="C1566" s="3">
        <v>64316</v>
      </c>
      <c r="D1566" s="3" t="s">
        <v>3891</v>
      </c>
      <c r="E1566" s="8" t="s">
        <v>48017</v>
      </c>
      <c r="G1566" s="3" t="s">
        <v>6422</v>
      </c>
      <c r="I1566" s="3" t="s">
        <v>1813</v>
      </c>
      <c r="J1566" s="3" t="s">
        <v>121</v>
      </c>
      <c r="K1566" s="3">
        <v>48</v>
      </c>
      <c r="L1566" s="3" t="s">
        <v>47996</v>
      </c>
      <c r="M1566" s="3">
        <v>505</v>
      </c>
      <c r="N1566" s="3" t="s">
        <v>47995</v>
      </c>
      <c r="O1566" s="3">
        <v>9.9</v>
      </c>
      <c r="P1566" s="3">
        <v>0</v>
      </c>
      <c r="Q1566" s="3">
        <v>2021</v>
      </c>
      <c r="R1566" s="3">
        <v>9999</v>
      </c>
      <c r="U1566" s="3" t="s">
        <v>436</v>
      </c>
      <c r="V1566" s="3" t="s">
        <v>6422</v>
      </c>
      <c r="AJ1566" s="3">
        <v>0</v>
      </c>
      <c r="AK1566" s="3">
        <v>0</v>
      </c>
      <c r="AL1566" s="3">
        <v>0</v>
      </c>
      <c r="AM1566" s="3">
        <v>0</v>
      </c>
    </row>
    <row r="1567" spans="1:39" x14ac:dyDescent="0.25">
      <c r="A1567" s="3" t="s">
        <v>48016</v>
      </c>
      <c r="B1567" s="3" t="s">
        <v>48015</v>
      </c>
      <c r="C1567" s="3">
        <v>64317</v>
      </c>
      <c r="D1567" s="3" t="s">
        <v>3891</v>
      </c>
      <c r="E1567" s="8" t="s">
        <v>48014</v>
      </c>
      <c r="G1567" s="3" t="s">
        <v>6422</v>
      </c>
      <c r="I1567" s="3" t="s">
        <v>1813</v>
      </c>
      <c r="J1567" s="3" t="s">
        <v>121</v>
      </c>
      <c r="K1567" s="3">
        <v>48</v>
      </c>
      <c r="L1567" s="3" t="s">
        <v>3848</v>
      </c>
      <c r="M1567" s="3">
        <v>491</v>
      </c>
      <c r="N1567" s="3" t="s">
        <v>24695</v>
      </c>
      <c r="O1567" s="3">
        <v>100</v>
      </c>
      <c r="P1567" s="3">
        <v>0</v>
      </c>
      <c r="Q1567" s="3">
        <v>2021</v>
      </c>
      <c r="R1567" s="3">
        <v>9999</v>
      </c>
      <c r="U1567" s="3" t="s">
        <v>436</v>
      </c>
      <c r="V1567" s="3" t="s">
        <v>6422</v>
      </c>
      <c r="AJ1567" s="3">
        <v>0</v>
      </c>
      <c r="AK1567" s="3">
        <v>0</v>
      </c>
      <c r="AL1567" s="3">
        <v>0</v>
      </c>
      <c r="AM1567" s="3">
        <v>0</v>
      </c>
    </row>
    <row r="1568" spans="1:39" x14ac:dyDescent="0.25">
      <c r="A1568" s="3" t="s">
        <v>48011</v>
      </c>
      <c r="B1568" s="3" t="s">
        <v>48013</v>
      </c>
      <c r="C1568" s="3">
        <v>64318</v>
      </c>
      <c r="D1568" s="3" t="s">
        <v>3891</v>
      </c>
      <c r="E1568" s="8" t="s">
        <v>48012</v>
      </c>
      <c r="G1568" s="3" t="s">
        <v>6422</v>
      </c>
      <c r="I1568" s="3" t="s">
        <v>1813</v>
      </c>
      <c r="J1568" s="3" t="s">
        <v>121</v>
      </c>
      <c r="K1568" s="3">
        <v>48</v>
      </c>
      <c r="L1568" s="3" t="s">
        <v>10862</v>
      </c>
      <c r="M1568" s="3">
        <v>323</v>
      </c>
      <c r="N1568" s="3" t="s">
        <v>10863</v>
      </c>
      <c r="O1568" s="3">
        <v>9.9</v>
      </c>
      <c r="P1568" s="3">
        <v>0</v>
      </c>
      <c r="Q1568" s="3">
        <v>2021</v>
      </c>
      <c r="R1568" s="3">
        <v>9999</v>
      </c>
      <c r="U1568" s="3" t="s">
        <v>436</v>
      </c>
      <c r="V1568" s="3" t="s">
        <v>6422</v>
      </c>
      <c r="AJ1568" s="3">
        <v>0</v>
      </c>
      <c r="AK1568" s="3">
        <v>0</v>
      </c>
      <c r="AL1568" s="3">
        <v>0</v>
      </c>
      <c r="AM1568" s="3">
        <v>0</v>
      </c>
    </row>
    <row r="1569" spans="1:39" x14ac:dyDescent="0.25">
      <c r="A1569" s="3" t="s">
        <v>48011</v>
      </c>
      <c r="B1569" s="3" t="s">
        <v>48010</v>
      </c>
      <c r="C1569" s="3">
        <v>64318</v>
      </c>
      <c r="D1569" s="3" t="s">
        <v>3891</v>
      </c>
      <c r="E1569" s="8" t="s">
        <v>48009</v>
      </c>
      <c r="G1569" s="3" t="s">
        <v>6422</v>
      </c>
      <c r="I1569" s="3" t="s">
        <v>1813</v>
      </c>
      <c r="J1569" s="3" t="s">
        <v>121</v>
      </c>
      <c r="K1569" s="3">
        <v>48</v>
      </c>
      <c r="L1569" s="3" t="s">
        <v>10862</v>
      </c>
      <c r="M1569" s="3">
        <v>323</v>
      </c>
      <c r="N1569" s="3" t="s">
        <v>10863</v>
      </c>
      <c r="O1569" s="3">
        <v>9.9</v>
      </c>
      <c r="P1569" s="3">
        <v>0</v>
      </c>
      <c r="Q1569" s="3">
        <v>2021</v>
      </c>
      <c r="R1569" s="3">
        <v>9999</v>
      </c>
      <c r="U1569" s="3" t="s">
        <v>436</v>
      </c>
      <c r="V1569" s="3" t="s">
        <v>6422</v>
      </c>
      <c r="AJ1569" s="3">
        <v>0</v>
      </c>
      <c r="AK1569" s="3">
        <v>0</v>
      </c>
      <c r="AL1569" s="3">
        <v>0</v>
      </c>
      <c r="AM1569" s="3">
        <v>0</v>
      </c>
    </row>
    <row r="1570" spans="1:39" x14ac:dyDescent="0.25">
      <c r="A1570" s="3" t="s">
        <v>48008</v>
      </c>
      <c r="B1570" s="3" t="s">
        <v>48007</v>
      </c>
      <c r="C1570" s="3">
        <v>64319</v>
      </c>
      <c r="D1570" s="3" t="s">
        <v>3891</v>
      </c>
      <c r="E1570" s="8" t="s">
        <v>48006</v>
      </c>
      <c r="G1570" s="3" t="s">
        <v>6422</v>
      </c>
      <c r="I1570" s="3" t="s">
        <v>1813</v>
      </c>
      <c r="J1570" s="3" t="s">
        <v>121</v>
      </c>
      <c r="K1570" s="3">
        <v>48</v>
      </c>
      <c r="L1570" s="3" t="s">
        <v>2059</v>
      </c>
      <c r="M1570" s="3">
        <v>29</v>
      </c>
      <c r="N1570" s="3" t="s">
        <v>2060</v>
      </c>
      <c r="O1570" s="3">
        <v>9.9</v>
      </c>
      <c r="P1570" s="3">
        <v>0</v>
      </c>
      <c r="Q1570" s="3">
        <v>2021</v>
      </c>
      <c r="R1570" s="3">
        <v>9999</v>
      </c>
      <c r="U1570" s="3" t="s">
        <v>436</v>
      </c>
      <c r="V1570" s="3" t="s">
        <v>6422</v>
      </c>
      <c r="AJ1570" s="3">
        <v>0</v>
      </c>
      <c r="AK1570" s="3">
        <v>0</v>
      </c>
      <c r="AL1570" s="3">
        <v>0</v>
      </c>
      <c r="AM1570" s="3">
        <v>0</v>
      </c>
    </row>
    <row r="1571" spans="1:39" x14ac:dyDescent="0.25">
      <c r="A1571" s="3" t="s">
        <v>4347</v>
      </c>
      <c r="B1571" s="3" t="s">
        <v>48005</v>
      </c>
      <c r="C1571" s="3">
        <v>64320</v>
      </c>
      <c r="D1571" s="3" t="s">
        <v>3891</v>
      </c>
      <c r="E1571" s="8" t="s">
        <v>48004</v>
      </c>
      <c r="G1571" s="3" t="s">
        <v>6422</v>
      </c>
      <c r="I1571" s="3" t="s">
        <v>525</v>
      </c>
      <c r="J1571" s="3" t="s">
        <v>526</v>
      </c>
      <c r="K1571" s="3">
        <v>6</v>
      </c>
      <c r="L1571" s="3" t="s">
        <v>2460</v>
      </c>
      <c r="M1571" s="3">
        <v>109</v>
      </c>
      <c r="N1571" s="3" t="s">
        <v>2461</v>
      </c>
      <c r="O1571" s="3">
        <v>10</v>
      </c>
      <c r="P1571" s="3">
        <v>0</v>
      </c>
      <c r="Q1571" s="3">
        <v>2022</v>
      </c>
      <c r="R1571" s="3">
        <v>9999</v>
      </c>
      <c r="U1571" s="3" t="s">
        <v>436</v>
      </c>
      <c r="V1571" s="3" t="s">
        <v>6422</v>
      </c>
      <c r="AJ1571" s="3">
        <v>0</v>
      </c>
      <c r="AK1571" s="3">
        <v>0</v>
      </c>
      <c r="AL1571" s="3">
        <v>0</v>
      </c>
      <c r="AM1571" s="3">
        <v>0</v>
      </c>
    </row>
    <row r="1572" spans="1:39" x14ac:dyDescent="0.25">
      <c r="A1572" s="3" t="s">
        <v>48003</v>
      </c>
      <c r="B1572" s="3" t="s">
        <v>48002</v>
      </c>
      <c r="C1572" s="3">
        <v>64321</v>
      </c>
      <c r="D1572" s="3" t="s">
        <v>3891</v>
      </c>
      <c r="E1572" s="8" t="s">
        <v>48001</v>
      </c>
      <c r="G1572" s="3" t="s">
        <v>6422</v>
      </c>
      <c r="I1572" s="3" t="s">
        <v>1813</v>
      </c>
      <c r="J1572" s="3" t="s">
        <v>121</v>
      </c>
      <c r="K1572" s="3">
        <v>48</v>
      </c>
      <c r="L1572" s="3" t="s">
        <v>14907</v>
      </c>
      <c r="M1572" s="3">
        <v>39</v>
      </c>
      <c r="N1572" s="3" t="s">
        <v>14908</v>
      </c>
      <c r="O1572" s="3">
        <v>9.9</v>
      </c>
      <c r="P1572" s="3">
        <v>0</v>
      </c>
      <c r="Q1572" s="3">
        <v>2021</v>
      </c>
      <c r="R1572" s="3">
        <v>9999</v>
      </c>
      <c r="U1572" s="3" t="s">
        <v>436</v>
      </c>
      <c r="V1572" s="3" t="s">
        <v>6422</v>
      </c>
      <c r="AJ1572" s="3">
        <v>0</v>
      </c>
      <c r="AK1572" s="3">
        <v>0</v>
      </c>
      <c r="AL1572" s="3">
        <v>0</v>
      </c>
      <c r="AM1572" s="3">
        <v>0</v>
      </c>
    </row>
    <row r="1573" spans="1:39" x14ac:dyDescent="0.25">
      <c r="A1573" s="3" t="s">
        <v>47996</v>
      </c>
      <c r="B1573" s="3" t="s">
        <v>48000</v>
      </c>
      <c r="C1573" s="3">
        <v>64322</v>
      </c>
      <c r="D1573" s="3" t="s">
        <v>3891</v>
      </c>
      <c r="E1573" s="8" t="s">
        <v>47999</v>
      </c>
      <c r="G1573" s="3" t="s">
        <v>6422</v>
      </c>
      <c r="I1573" s="3" t="s">
        <v>1813</v>
      </c>
      <c r="J1573" s="3" t="s">
        <v>121</v>
      </c>
      <c r="K1573" s="3">
        <v>48</v>
      </c>
      <c r="L1573" s="3" t="s">
        <v>47996</v>
      </c>
      <c r="M1573" s="3">
        <v>505</v>
      </c>
      <c r="N1573" s="3" t="s">
        <v>47995</v>
      </c>
      <c r="O1573" s="3">
        <v>9.9</v>
      </c>
      <c r="P1573" s="3">
        <v>0</v>
      </c>
      <c r="Q1573" s="3">
        <v>2021</v>
      </c>
      <c r="R1573" s="3">
        <v>9999</v>
      </c>
      <c r="U1573" s="3" t="s">
        <v>436</v>
      </c>
      <c r="V1573" s="3" t="s">
        <v>6422</v>
      </c>
      <c r="AJ1573" s="3">
        <v>0</v>
      </c>
      <c r="AK1573" s="3">
        <v>0</v>
      </c>
      <c r="AL1573" s="3">
        <v>0</v>
      </c>
      <c r="AM1573" s="3">
        <v>0</v>
      </c>
    </row>
    <row r="1574" spans="1:39" x14ac:dyDescent="0.25">
      <c r="A1574" s="3" t="s">
        <v>47996</v>
      </c>
      <c r="B1574" s="3" t="s">
        <v>47998</v>
      </c>
      <c r="C1574" s="3">
        <v>64322</v>
      </c>
      <c r="D1574" s="3" t="s">
        <v>3891</v>
      </c>
      <c r="E1574" s="8" t="s">
        <v>47997</v>
      </c>
      <c r="G1574" s="3" t="s">
        <v>6422</v>
      </c>
      <c r="I1574" s="3" t="s">
        <v>1813</v>
      </c>
      <c r="J1574" s="3" t="s">
        <v>121</v>
      </c>
      <c r="K1574" s="3">
        <v>48</v>
      </c>
      <c r="L1574" s="3" t="s">
        <v>47996</v>
      </c>
      <c r="M1574" s="3">
        <v>505</v>
      </c>
      <c r="N1574" s="3" t="s">
        <v>47995</v>
      </c>
      <c r="O1574" s="3">
        <v>9.9</v>
      </c>
      <c r="P1574" s="3">
        <v>0</v>
      </c>
      <c r="Q1574" s="3">
        <v>2021</v>
      </c>
      <c r="R1574" s="3">
        <v>9999</v>
      </c>
      <c r="U1574" s="3" t="s">
        <v>436</v>
      </c>
      <c r="V1574" s="3" t="s">
        <v>6422</v>
      </c>
      <c r="AJ1574" s="3">
        <v>0</v>
      </c>
      <c r="AK1574" s="3">
        <v>0</v>
      </c>
      <c r="AL1574" s="3">
        <v>0</v>
      </c>
      <c r="AM1574" s="3">
        <v>0</v>
      </c>
    </row>
    <row r="1575" spans="1:39" x14ac:dyDescent="0.25">
      <c r="A1575" s="3" t="s">
        <v>47994</v>
      </c>
      <c r="B1575" s="3" t="s">
        <v>47993</v>
      </c>
      <c r="C1575" s="3">
        <v>64323</v>
      </c>
      <c r="D1575" s="3" t="s">
        <v>3891</v>
      </c>
      <c r="E1575" s="8" t="s">
        <v>45117</v>
      </c>
      <c r="G1575" s="3" t="s">
        <v>3984</v>
      </c>
      <c r="I1575" s="3" t="s">
        <v>775</v>
      </c>
      <c r="J1575" s="3" t="s">
        <v>526</v>
      </c>
      <c r="K1575" s="3">
        <v>6</v>
      </c>
      <c r="L1575" s="3" t="s">
        <v>668</v>
      </c>
      <c r="M1575" s="3">
        <v>65</v>
      </c>
      <c r="N1575" s="3" t="s">
        <v>669</v>
      </c>
      <c r="O1575" s="3">
        <v>61.2</v>
      </c>
      <c r="P1575" s="3">
        <v>0</v>
      </c>
      <c r="Q1575" s="3">
        <v>2021</v>
      </c>
      <c r="R1575" s="3">
        <v>9999</v>
      </c>
      <c r="U1575" s="3" t="s">
        <v>436</v>
      </c>
      <c r="V1575" s="3" t="s">
        <v>3985</v>
      </c>
      <c r="AJ1575" s="3">
        <v>0</v>
      </c>
      <c r="AK1575" s="3">
        <v>0</v>
      </c>
      <c r="AL1575" s="3">
        <v>0</v>
      </c>
      <c r="AM1575" s="3">
        <v>0</v>
      </c>
    </row>
    <row r="1576" spans="1:39" x14ac:dyDescent="0.25">
      <c r="A1576" s="3" t="s">
        <v>47992</v>
      </c>
      <c r="B1576" s="3" t="s">
        <v>47991</v>
      </c>
      <c r="C1576" s="3">
        <v>64325</v>
      </c>
      <c r="D1576" s="3" t="s">
        <v>3891</v>
      </c>
      <c r="E1576" s="8" t="s">
        <v>39720</v>
      </c>
      <c r="G1576" s="3" t="s">
        <v>4543</v>
      </c>
      <c r="I1576" s="3" t="s">
        <v>2011</v>
      </c>
      <c r="J1576" s="3" t="s">
        <v>121</v>
      </c>
      <c r="K1576" s="3">
        <v>48</v>
      </c>
      <c r="L1576" s="3" t="s">
        <v>38874</v>
      </c>
      <c r="M1576" s="3">
        <v>3</v>
      </c>
      <c r="N1576" s="3" t="s">
        <v>38875</v>
      </c>
      <c r="O1576" s="3">
        <v>250</v>
      </c>
      <c r="P1576" s="3">
        <v>0</v>
      </c>
      <c r="Q1576" s="3">
        <v>2021</v>
      </c>
      <c r="R1576" s="3">
        <v>9999</v>
      </c>
      <c r="U1576" s="3" t="s">
        <v>436</v>
      </c>
      <c r="V1576" s="3" t="s">
        <v>778</v>
      </c>
      <c r="AJ1576" s="3">
        <v>0</v>
      </c>
      <c r="AK1576" s="3">
        <v>0</v>
      </c>
      <c r="AL1576" s="3">
        <v>0</v>
      </c>
      <c r="AM1576" s="3">
        <v>0</v>
      </c>
    </row>
    <row r="1577" spans="1:39" x14ac:dyDescent="0.25">
      <c r="A1577" s="3" t="s">
        <v>47988</v>
      </c>
      <c r="B1577" s="3" t="s">
        <v>47990</v>
      </c>
      <c r="C1577" s="3">
        <v>64326</v>
      </c>
      <c r="D1577" s="3" t="s">
        <v>3891</v>
      </c>
      <c r="E1577" s="8" t="s">
        <v>47989</v>
      </c>
      <c r="G1577" s="3" t="s">
        <v>3984</v>
      </c>
      <c r="I1577" s="3" t="s">
        <v>525</v>
      </c>
      <c r="J1577" s="3" t="s">
        <v>526</v>
      </c>
      <c r="K1577" s="3">
        <v>6</v>
      </c>
      <c r="L1577" s="3" t="s">
        <v>13400</v>
      </c>
      <c r="M1577" s="3">
        <v>1</v>
      </c>
      <c r="N1577" s="3" t="s">
        <v>13401</v>
      </c>
      <c r="O1577" s="3">
        <v>46.2</v>
      </c>
      <c r="P1577" s="3">
        <v>0</v>
      </c>
      <c r="Q1577" s="3">
        <v>2021</v>
      </c>
      <c r="R1577" s="3">
        <v>9999</v>
      </c>
      <c r="U1577" s="3" t="s">
        <v>436</v>
      </c>
      <c r="V1577" s="3" t="s">
        <v>3985</v>
      </c>
      <c r="AJ1577" s="3">
        <v>0</v>
      </c>
      <c r="AK1577" s="3">
        <v>0</v>
      </c>
      <c r="AL1577" s="3">
        <v>0</v>
      </c>
      <c r="AM1577" s="3">
        <v>0</v>
      </c>
    </row>
    <row r="1578" spans="1:39" x14ac:dyDescent="0.25">
      <c r="A1578" s="3" t="s">
        <v>47988</v>
      </c>
      <c r="B1578" s="3" t="s">
        <v>47987</v>
      </c>
      <c r="C1578" s="3">
        <v>64326</v>
      </c>
      <c r="D1578" s="3" t="s">
        <v>3891</v>
      </c>
      <c r="E1578" s="8" t="s">
        <v>47986</v>
      </c>
      <c r="G1578" s="3" t="s">
        <v>3984</v>
      </c>
      <c r="I1578" s="3" t="s">
        <v>525</v>
      </c>
      <c r="J1578" s="3" t="s">
        <v>526</v>
      </c>
      <c r="K1578" s="3">
        <v>6</v>
      </c>
      <c r="L1578" s="3" t="s">
        <v>13400</v>
      </c>
      <c r="M1578" s="3">
        <v>1</v>
      </c>
      <c r="N1578" s="3" t="s">
        <v>13401</v>
      </c>
      <c r="O1578" s="3">
        <v>10</v>
      </c>
      <c r="P1578" s="3">
        <v>0</v>
      </c>
      <c r="Q1578" s="3">
        <v>2021</v>
      </c>
      <c r="R1578" s="3">
        <v>9999</v>
      </c>
      <c r="U1578" s="3" t="s">
        <v>436</v>
      </c>
      <c r="V1578" s="3" t="s">
        <v>3985</v>
      </c>
      <c r="AJ1578" s="3">
        <v>0</v>
      </c>
      <c r="AK1578" s="3">
        <v>0</v>
      </c>
      <c r="AL1578" s="3">
        <v>0</v>
      </c>
      <c r="AM1578" s="3">
        <v>0</v>
      </c>
    </row>
    <row r="1579" spans="1:39" x14ac:dyDescent="0.25">
      <c r="A1579" s="3" t="s">
        <v>47985</v>
      </c>
      <c r="B1579" s="3" t="s">
        <v>47984</v>
      </c>
      <c r="C1579" s="3">
        <v>64327</v>
      </c>
      <c r="D1579" s="3" t="s">
        <v>3891</v>
      </c>
      <c r="E1579" s="8" t="s">
        <v>3901</v>
      </c>
      <c r="G1579" s="3" t="s">
        <v>4543</v>
      </c>
      <c r="I1579" s="3" t="s">
        <v>762</v>
      </c>
      <c r="J1579" s="3" t="s">
        <v>763</v>
      </c>
      <c r="K1579" s="3">
        <v>34</v>
      </c>
      <c r="L1579" s="3" t="s">
        <v>14829</v>
      </c>
      <c r="M1579" s="3">
        <v>29</v>
      </c>
      <c r="N1579" s="3" t="s">
        <v>14830</v>
      </c>
      <c r="O1579" s="3">
        <v>21.3</v>
      </c>
      <c r="P1579" s="3">
        <v>0</v>
      </c>
      <c r="Q1579" s="3">
        <v>2021</v>
      </c>
      <c r="R1579" s="3">
        <v>9999</v>
      </c>
      <c r="U1579" s="3" t="s">
        <v>436</v>
      </c>
      <c r="V1579" s="3" t="s">
        <v>778</v>
      </c>
      <c r="AJ1579" s="3">
        <v>0</v>
      </c>
      <c r="AK1579" s="3">
        <v>0</v>
      </c>
      <c r="AL1579" s="3">
        <v>0</v>
      </c>
      <c r="AM1579" s="3">
        <v>0</v>
      </c>
    </row>
    <row r="1580" spans="1:39" x14ac:dyDescent="0.25">
      <c r="A1580" s="3" t="s">
        <v>47983</v>
      </c>
      <c r="B1580" s="3" t="s">
        <v>47982</v>
      </c>
      <c r="C1580" s="3">
        <v>64328</v>
      </c>
      <c r="D1580" s="3" t="s">
        <v>3891</v>
      </c>
      <c r="E1580" s="8" t="s">
        <v>47981</v>
      </c>
      <c r="G1580" s="3" t="s">
        <v>4543</v>
      </c>
      <c r="I1580" s="3" t="s">
        <v>2095</v>
      </c>
      <c r="J1580" s="3" t="s">
        <v>247</v>
      </c>
      <c r="K1580" s="3">
        <v>17</v>
      </c>
      <c r="L1580" s="3" t="s">
        <v>14612</v>
      </c>
      <c r="M1580" s="3">
        <v>91</v>
      </c>
      <c r="N1580" s="3" t="s">
        <v>14613</v>
      </c>
      <c r="O1580" s="3">
        <v>2</v>
      </c>
      <c r="P1580" s="3">
        <v>0</v>
      </c>
      <c r="Q1580" s="3">
        <v>2020</v>
      </c>
      <c r="R1580" s="3">
        <v>9999</v>
      </c>
      <c r="U1580" s="3" t="s">
        <v>436</v>
      </c>
      <c r="V1580" s="3" t="s">
        <v>778</v>
      </c>
      <c r="AJ1580" s="3">
        <v>0</v>
      </c>
      <c r="AK1580" s="3">
        <v>0</v>
      </c>
      <c r="AL1580" s="3">
        <v>0</v>
      </c>
      <c r="AM1580" s="3">
        <v>0</v>
      </c>
    </row>
    <row r="1581" spans="1:39" x14ac:dyDescent="0.25">
      <c r="A1581" s="3" t="s">
        <v>47980</v>
      </c>
      <c r="B1581" s="3" t="s">
        <v>47979</v>
      </c>
      <c r="C1581" s="3">
        <v>64329</v>
      </c>
      <c r="D1581" s="3" t="s">
        <v>3891</v>
      </c>
      <c r="E1581" s="8" t="s">
        <v>21082</v>
      </c>
      <c r="G1581" s="3" t="s">
        <v>4543</v>
      </c>
      <c r="I1581" s="3" t="s">
        <v>2095</v>
      </c>
      <c r="J1581" s="3" t="s">
        <v>247</v>
      </c>
      <c r="K1581" s="3">
        <v>17</v>
      </c>
      <c r="L1581" s="3" t="s">
        <v>2096</v>
      </c>
      <c r="M1581" s="3">
        <v>197</v>
      </c>
      <c r="N1581" s="3" t="s">
        <v>2097</v>
      </c>
      <c r="O1581" s="3">
        <v>2</v>
      </c>
      <c r="P1581" s="3">
        <v>0</v>
      </c>
      <c r="Q1581" s="3">
        <v>2020</v>
      </c>
      <c r="R1581" s="3">
        <v>9999</v>
      </c>
      <c r="U1581" s="3" t="s">
        <v>436</v>
      </c>
      <c r="V1581" s="3" t="s">
        <v>778</v>
      </c>
      <c r="AJ1581" s="3">
        <v>0</v>
      </c>
      <c r="AK1581" s="3">
        <v>0</v>
      </c>
      <c r="AL1581" s="3">
        <v>0</v>
      </c>
      <c r="AM1581" s="3">
        <v>0</v>
      </c>
    </row>
    <row r="1582" spans="1:39" x14ac:dyDescent="0.25">
      <c r="A1582" s="3" t="s">
        <v>47978</v>
      </c>
      <c r="B1582" s="3" t="s">
        <v>47977</v>
      </c>
      <c r="C1582" s="3">
        <v>64330</v>
      </c>
      <c r="D1582" s="3" t="s">
        <v>3891</v>
      </c>
      <c r="E1582" s="8" t="s">
        <v>47976</v>
      </c>
      <c r="G1582" s="3" t="s">
        <v>4543</v>
      </c>
      <c r="I1582" s="3" t="s">
        <v>2095</v>
      </c>
      <c r="J1582" s="3" t="s">
        <v>247</v>
      </c>
      <c r="K1582" s="3">
        <v>17</v>
      </c>
      <c r="L1582" s="3" t="s">
        <v>13362</v>
      </c>
      <c r="M1582" s="3">
        <v>89</v>
      </c>
      <c r="N1582" s="3" t="s">
        <v>13363</v>
      </c>
      <c r="O1582" s="3">
        <v>2</v>
      </c>
      <c r="P1582" s="3">
        <v>0</v>
      </c>
      <c r="Q1582" s="3">
        <v>2020</v>
      </c>
      <c r="R1582" s="3">
        <v>9999</v>
      </c>
      <c r="U1582" s="3" t="s">
        <v>436</v>
      </c>
      <c r="V1582" s="3" t="s">
        <v>778</v>
      </c>
      <c r="AJ1582" s="3">
        <v>0</v>
      </c>
      <c r="AK1582" s="3">
        <v>0</v>
      </c>
      <c r="AL1582" s="3">
        <v>0</v>
      </c>
      <c r="AM1582" s="3">
        <v>0</v>
      </c>
    </row>
    <row r="1583" spans="1:39" x14ac:dyDescent="0.25">
      <c r="A1583" s="3" t="s">
        <v>47975</v>
      </c>
      <c r="B1583" s="3" t="s">
        <v>47974</v>
      </c>
      <c r="C1583" s="3">
        <v>64331</v>
      </c>
      <c r="D1583" s="3" t="s">
        <v>3891</v>
      </c>
      <c r="E1583" s="8" t="s">
        <v>47973</v>
      </c>
      <c r="G1583" s="3" t="s">
        <v>4543</v>
      </c>
      <c r="I1583" s="3" t="s">
        <v>2095</v>
      </c>
      <c r="J1583" s="3" t="s">
        <v>247</v>
      </c>
      <c r="K1583" s="3">
        <v>17</v>
      </c>
      <c r="L1583" s="3" t="s">
        <v>20681</v>
      </c>
      <c r="M1583" s="3">
        <v>177</v>
      </c>
      <c r="N1583" s="3" t="s">
        <v>20682</v>
      </c>
      <c r="O1583" s="3">
        <v>2</v>
      </c>
      <c r="P1583" s="3">
        <v>0</v>
      </c>
      <c r="Q1583" s="3">
        <v>2020</v>
      </c>
      <c r="R1583" s="3">
        <v>9999</v>
      </c>
      <c r="U1583" s="3" t="s">
        <v>436</v>
      </c>
      <c r="V1583" s="3" t="s">
        <v>778</v>
      </c>
      <c r="AJ1583" s="3">
        <v>0</v>
      </c>
      <c r="AK1583" s="3">
        <v>0</v>
      </c>
      <c r="AL1583" s="3">
        <v>0</v>
      </c>
      <c r="AM1583" s="3">
        <v>0</v>
      </c>
    </row>
    <row r="1584" spans="1:39" x14ac:dyDescent="0.25">
      <c r="A1584" s="3" t="s">
        <v>47972</v>
      </c>
      <c r="B1584" s="3" t="s">
        <v>47971</v>
      </c>
      <c r="C1584" s="3">
        <v>64332</v>
      </c>
      <c r="D1584" s="3" t="s">
        <v>3891</v>
      </c>
      <c r="E1584" s="8" t="s">
        <v>47970</v>
      </c>
      <c r="G1584" s="3" t="s">
        <v>3984</v>
      </c>
      <c r="I1584" s="3" t="s">
        <v>1027</v>
      </c>
      <c r="J1584" s="3" t="s">
        <v>1028</v>
      </c>
      <c r="K1584" s="3">
        <v>30</v>
      </c>
      <c r="L1584" s="3" t="s">
        <v>2759</v>
      </c>
      <c r="M1584" s="3">
        <v>111</v>
      </c>
      <c r="N1584" s="3" t="s">
        <v>2760</v>
      </c>
      <c r="O1584" s="3">
        <v>1.6</v>
      </c>
      <c r="P1584" s="3">
        <v>0</v>
      </c>
      <c r="Q1584" s="3">
        <v>2018</v>
      </c>
      <c r="R1584" s="3">
        <v>9999</v>
      </c>
      <c r="U1584" s="3" t="s">
        <v>436</v>
      </c>
      <c r="V1584" s="3" t="s">
        <v>3985</v>
      </c>
      <c r="AJ1584" s="3">
        <v>0</v>
      </c>
      <c r="AK1584" s="3">
        <v>0</v>
      </c>
      <c r="AL1584" s="3">
        <v>0</v>
      </c>
      <c r="AM1584" s="3">
        <v>0</v>
      </c>
    </row>
    <row r="1585" spans="1:39" x14ac:dyDescent="0.25">
      <c r="A1585" s="3" t="s">
        <v>47969</v>
      </c>
      <c r="B1585" s="3" t="s">
        <v>47968</v>
      </c>
      <c r="C1585" s="3">
        <v>64333</v>
      </c>
      <c r="D1585" s="3" t="s">
        <v>3891</v>
      </c>
      <c r="E1585" s="8" t="s">
        <v>47967</v>
      </c>
      <c r="G1585" s="3" t="s">
        <v>4543</v>
      </c>
      <c r="I1585" s="3" t="s">
        <v>657</v>
      </c>
      <c r="J1585" s="3" t="s">
        <v>10363</v>
      </c>
      <c r="K1585" s="3">
        <v>44</v>
      </c>
      <c r="L1585" s="3" t="s">
        <v>2664</v>
      </c>
      <c r="M1585" s="3">
        <v>3</v>
      </c>
      <c r="N1585" s="3" t="s">
        <v>25196</v>
      </c>
      <c r="O1585" s="3">
        <v>3</v>
      </c>
      <c r="P1585" s="3">
        <v>0</v>
      </c>
      <c r="Q1585" s="3">
        <v>2020</v>
      </c>
      <c r="R1585" s="3">
        <v>9999</v>
      </c>
      <c r="U1585" s="3" t="s">
        <v>436</v>
      </c>
      <c r="V1585" s="3" t="s">
        <v>778</v>
      </c>
      <c r="AJ1585" s="3">
        <v>0</v>
      </c>
      <c r="AK1585" s="3">
        <v>0</v>
      </c>
      <c r="AL1585" s="3">
        <v>0</v>
      </c>
      <c r="AM1585" s="3">
        <v>0</v>
      </c>
    </row>
    <row r="1586" spans="1:39" x14ac:dyDescent="0.25">
      <c r="A1586" s="3" t="s">
        <v>47966</v>
      </c>
      <c r="B1586" s="3" t="s">
        <v>47965</v>
      </c>
      <c r="C1586" s="3">
        <v>64334</v>
      </c>
      <c r="D1586" s="3" t="s">
        <v>3891</v>
      </c>
      <c r="E1586" s="8" t="s">
        <v>47964</v>
      </c>
      <c r="G1586" s="3" t="s">
        <v>4543</v>
      </c>
      <c r="I1586" s="3" t="s">
        <v>657</v>
      </c>
      <c r="J1586" s="3" t="s">
        <v>10363</v>
      </c>
      <c r="K1586" s="3">
        <v>44</v>
      </c>
      <c r="L1586" s="3" t="s">
        <v>10364</v>
      </c>
      <c r="M1586" s="3">
        <v>7</v>
      </c>
      <c r="N1586" s="3" t="s">
        <v>10365</v>
      </c>
      <c r="O1586" s="3">
        <v>1.8</v>
      </c>
      <c r="P1586" s="3">
        <v>0</v>
      </c>
      <c r="Q1586" s="3">
        <v>2020</v>
      </c>
      <c r="R1586" s="3">
        <v>9999</v>
      </c>
      <c r="U1586" s="3" t="s">
        <v>436</v>
      </c>
      <c r="V1586" s="3" t="s">
        <v>778</v>
      </c>
      <c r="AJ1586" s="3">
        <v>0</v>
      </c>
      <c r="AK1586" s="3">
        <v>0</v>
      </c>
      <c r="AL1586" s="3">
        <v>0</v>
      </c>
      <c r="AM1586" s="3">
        <v>0</v>
      </c>
    </row>
    <row r="1587" spans="1:39" x14ac:dyDescent="0.25">
      <c r="A1587" s="3" t="s">
        <v>47963</v>
      </c>
      <c r="B1587" s="3" t="s">
        <v>47962</v>
      </c>
      <c r="C1587" s="3">
        <v>64335</v>
      </c>
      <c r="D1587" s="3" t="s">
        <v>3891</v>
      </c>
      <c r="E1587" s="8" t="s">
        <v>47961</v>
      </c>
      <c r="G1587" s="3" t="s">
        <v>4543</v>
      </c>
      <c r="I1587" s="3" t="s">
        <v>431</v>
      </c>
      <c r="J1587" s="3" t="s">
        <v>157</v>
      </c>
      <c r="K1587" s="3">
        <v>13</v>
      </c>
      <c r="L1587" s="3" t="s">
        <v>39179</v>
      </c>
      <c r="M1587" s="3">
        <v>27</v>
      </c>
      <c r="N1587" s="3" t="s">
        <v>39180</v>
      </c>
      <c r="O1587" s="3">
        <v>150</v>
      </c>
      <c r="P1587" s="3">
        <v>0</v>
      </c>
      <c r="Q1587" s="3">
        <v>2021</v>
      </c>
      <c r="R1587" s="3">
        <v>9999</v>
      </c>
      <c r="U1587" s="3" t="s">
        <v>436</v>
      </c>
      <c r="V1587" s="3" t="s">
        <v>778</v>
      </c>
      <c r="AJ1587" s="3">
        <v>0</v>
      </c>
      <c r="AK1587" s="3">
        <v>0</v>
      </c>
      <c r="AL1587" s="3">
        <v>0</v>
      </c>
      <c r="AM1587" s="3">
        <v>0</v>
      </c>
    </row>
    <row r="1588" spans="1:39" x14ac:dyDescent="0.25">
      <c r="A1588" s="3" t="s">
        <v>47960</v>
      </c>
      <c r="B1588" s="3" t="s">
        <v>47959</v>
      </c>
      <c r="C1588" s="3">
        <v>64336</v>
      </c>
      <c r="D1588" s="3" t="s">
        <v>3891</v>
      </c>
      <c r="E1588" s="8" t="s">
        <v>47958</v>
      </c>
      <c r="G1588" s="3" t="s">
        <v>3984</v>
      </c>
      <c r="I1588" s="3" t="s">
        <v>1520</v>
      </c>
      <c r="J1588" s="3" t="s">
        <v>1521</v>
      </c>
      <c r="K1588" s="3">
        <v>31</v>
      </c>
      <c r="L1588" s="3" t="s">
        <v>5316</v>
      </c>
      <c r="M1588" s="3">
        <v>181</v>
      </c>
      <c r="N1588" s="3" t="s">
        <v>8476</v>
      </c>
      <c r="O1588" s="3">
        <v>250.7</v>
      </c>
      <c r="P1588" s="3">
        <v>0</v>
      </c>
      <c r="Q1588" s="3">
        <v>2021</v>
      </c>
      <c r="R1588" s="3">
        <v>9999</v>
      </c>
      <c r="U1588" s="3" t="s">
        <v>436</v>
      </c>
      <c r="V1588" s="3" t="s">
        <v>3985</v>
      </c>
      <c r="AJ1588" s="3">
        <v>0</v>
      </c>
      <c r="AK1588" s="3">
        <v>0</v>
      </c>
      <c r="AL1588" s="3">
        <v>0</v>
      </c>
      <c r="AM1588" s="3">
        <v>0</v>
      </c>
    </row>
    <row r="1589" spans="1:39" x14ac:dyDescent="0.25">
      <c r="A1589" s="3" t="s">
        <v>47957</v>
      </c>
      <c r="B1589" s="3" t="s">
        <v>47956</v>
      </c>
      <c r="C1589" s="3">
        <v>64337</v>
      </c>
      <c r="D1589" s="3" t="s">
        <v>3891</v>
      </c>
      <c r="E1589" s="8" t="s">
        <v>47955</v>
      </c>
      <c r="G1589" s="3" t="s">
        <v>4543</v>
      </c>
      <c r="I1589" s="3" t="s">
        <v>701</v>
      </c>
      <c r="J1589" s="3" t="s">
        <v>702</v>
      </c>
      <c r="K1589" s="3">
        <v>23</v>
      </c>
      <c r="L1589" s="3" t="s">
        <v>1489</v>
      </c>
      <c r="M1589" s="3">
        <v>7</v>
      </c>
      <c r="N1589" s="3" t="s">
        <v>2529</v>
      </c>
      <c r="O1589" s="3">
        <v>77</v>
      </c>
      <c r="P1589" s="3">
        <v>0</v>
      </c>
      <c r="Q1589" s="3">
        <v>2021</v>
      </c>
      <c r="R1589" s="3">
        <v>9999</v>
      </c>
      <c r="U1589" s="3" t="s">
        <v>436</v>
      </c>
      <c r="V1589" s="3" t="s">
        <v>778</v>
      </c>
      <c r="AJ1589" s="3">
        <v>0</v>
      </c>
      <c r="AK1589" s="3">
        <v>0</v>
      </c>
      <c r="AL1589" s="3">
        <v>0</v>
      </c>
      <c r="AM1589" s="3">
        <v>0</v>
      </c>
    </row>
    <row r="1590" spans="1:39" x14ac:dyDescent="0.25">
      <c r="A1590" s="3" t="s">
        <v>47954</v>
      </c>
      <c r="B1590" s="3" t="s">
        <v>47953</v>
      </c>
      <c r="C1590" s="3">
        <v>64343</v>
      </c>
      <c r="D1590" s="3" t="s">
        <v>3891</v>
      </c>
      <c r="E1590" s="8" t="s">
        <v>47952</v>
      </c>
      <c r="G1590" s="3" t="s">
        <v>4543</v>
      </c>
      <c r="I1590" s="3" t="s">
        <v>891</v>
      </c>
      <c r="J1590" s="3" t="s">
        <v>174</v>
      </c>
      <c r="K1590" s="3">
        <v>24</v>
      </c>
      <c r="L1590" s="3" t="s">
        <v>14073</v>
      </c>
      <c r="M1590" s="3">
        <v>27</v>
      </c>
      <c r="N1590" s="3" t="s">
        <v>25315</v>
      </c>
      <c r="O1590" s="3">
        <v>1</v>
      </c>
      <c r="P1590" s="3">
        <v>0</v>
      </c>
      <c r="Q1590" s="3">
        <v>2020</v>
      </c>
      <c r="R1590" s="3">
        <v>9999</v>
      </c>
      <c r="U1590" s="3" t="s">
        <v>436</v>
      </c>
      <c r="V1590" s="3" t="s">
        <v>778</v>
      </c>
      <c r="AJ1590" s="3">
        <v>0</v>
      </c>
      <c r="AK1590" s="3">
        <v>0</v>
      </c>
      <c r="AL1590" s="3">
        <v>0</v>
      </c>
      <c r="AM1590" s="3">
        <v>0</v>
      </c>
    </row>
    <row r="1591" spans="1:39" x14ac:dyDescent="0.25">
      <c r="A1591" s="3" t="s">
        <v>47951</v>
      </c>
      <c r="B1591" s="3" t="s">
        <v>47950</v>
      </c>
      <c r="C1591" s="3">
        <v>64345</v>
      </c>
      <c r="D1591" s="3" t="s">
        <v>3891</v>
      </c>
      <c r="E1591" s="8" t="s">
        <v>47949</v>
      </c>
      <c r="G1591" s="3" t="s">
        <v>4543</v>
      </c>
      <c r="I1591" s="3" t="s">
        <v>535</v>
      </c>
      <c r="J1591" s="3" t="s">
        <v>120</v>
      </c>
      <c r="K1591" s="3">
        <v>12</v>
      </c>
      <c r="L1591" s="3" t="s">
        <v>46138</v>
      </c>
      <c r="M1591" s="3">
        <v>55</v>
      </c>
      <c r="N1591" s="3" t="s">
        <v>46137</v>
      </c>
      <c r="O1591" s="3">
        <v>74.900000000000006</v>
      </c>
      <c r="P1591" s="3">
        <v>0</v>
      </c>
      <c r="Q1591" s="3">
        <v>2022</v>
      </c>
      <c r="R1591" s="3">
        <v>9999</v>
      </c>
      <c r="U1591" s="3" t="s">
        <v>436</v>
      </c>
      <c r="V1591" s="3" t="s">
        <v>778</v>
      </c>
      <c r="AJ1591" s="3">
        <v>0</v>
      </c>
      <c r="AK1591" s="3">
        <v>0</v>
      </c>
      <c r="AL1591" s="3">
        <v>0</v>
      </c>
      <c r="AM1591" s="3">
        <v>0</v>
      </c>
    </row>
    <row r="1592" spans="1:39" x14ac:dyDescent="0.25">
      <c r="A1592" s="3" t="s">
        <v>47948</v>
      </c>
      <c r="B1592" s="3" t="s">
        <v>47947</v>
      </c>
      <c r="C1592" s="3">
        <v>64346</v>
      </c>
      <c r="D1592" s="3" t="s">
        <v>3891</v>
      </c>
      <c r="E1592" s="8" t="s">
        <v>47448</v>
      </c>
      <c r="G1592" s="3" t="s">
        <v>4543</v>
      </c>
      <c r="I1592" s="3" t="s">
        <v>535</v>
      </c>
      <c r="J1592" s="3" t="s">
        <v>120</v>
      </c>
      <c r="K1592" s="3">
        <v>12</v>
      </c>
      <c r="L1592" s="3" t="s">
        <v>46138</v>
      </c>
      <c r="M1592" s="3">
        <v>55</v>
      </c>
      <c r="N1592" s="3" t="s">
        <v>46137</v>
      </c>
      <c r="O1592" s="3">
        <v>74.900000000000006</v>
      </c>
      <c r="P1592" s="3">
        <v>0</v>
      </c>
      <c r="Q1592" s="3">
        <v>2022</v>
      </c>
      <c r="R1592" s="3">
        <v>9999</v>
      </c>
      <c r="U1592" s="3" t="s">
        <v>436</v>
      </c>
      <c r="V1592" s="3" t="s">
        <v>778</v>
      </c>
      <c r="AJ1592" s="3">
        <v>0</v>
      </c>
      <c r="AK1592" s="3">
        <v>0</v>
      </c>
      <c r="AL1592" s="3">
        <v>0</v>
      </c>
      <c r="AM1592" s="3">
        <v>0</v>
      </c>
    </row>
    <row r="1593" spans="1:39" x14ac:dyDescent="0.25">
      <c r="A1593" s="3" t="s">
        <v>47946</v>
      </c>
      <c r="B1593" s="3" t="s">
        <v>47945</v>
      </c>
      <c r="C1593" s="3">
        <v>64347</v>
      </c>
      <c r="D1593" s="3" t="s">
        <v>3891</v>
      </c>
      <c r="E1593" s="8" t="s">
        <v>47944</v>
      </c>
      <c r="G1593" s="3" t="s">
        <v>4543</v>
      </c>
      <c r="I1593" s="3" t="s">
        <v>1813</v>
      </c>
      <c r="J1593" s="3" t="s">
        <v>121</v>
      </c>
      <c r="K1593" s="3">
        <v>48</v>
      </c>
      <c r="L1593" s="3" t="s">
        <v>3345</v>
      </c>
      <c r="M1593" s="3">
        <v>277</v>
      </c>
      <c r="N1593" s="3" t="s">
        <v>12695</v>
      </c>
      <c r="O1593" s="3">
        <v>400</v>
      </c>
      <c r="P1593" s="3">
        <v>0</v>
      </c>
      <c r="Q1593" s="3">
        <v>2023</v>
      </c>
      <c r="R1593" s="3">
        <v>9999</v>
      </c>
      <c r="U1593" s="3" t="s">
        <v>436</v>
      </c>
      <c r="V1593" s="3" t="s">
        <v>778</v>
      </c>
      <c r="AJ1593" s="3">
        <v>0</v>
      </c>
      <c r="AK1593" s="3">
        <v>0</v>
      </c>
      <c r="AL1593" s="3">
        <v>0</v>
      </c>
      <c r="AM1593" s="3">
        <v>0</v>
      </c>
    </row>
    <row r="1594" spans="1:39" x14ac:dyDescent="0.25">
      <c r="A1594" s="3" t="s">
        <v>47943</v>
      </c>
      <c r="B1594" s="3" t="s">
        <v>47942</v>
      </c>
      <c r="C1594" s="3">
        <v>64348</v>
      </c>
      <c r="D1594" s="3" t="s">
        <v>3891</v>
      </c>
      <c r="E1594" s="8" t="s">
        <v>47941</v>
      </c>
      <c r="G1594" s="3" t="s">
        <v>4543</v>
      </c>
      <c r="I1594" s="3" t="s">
        <v>431</v>
      </c>
      <c r="J1594" s="3" t="s">
        <v>157</v>
      </c>
      <c r="K1594" s="3">
        <v>13</v>
      </c>
      <c r="L1594" s="3" t="s">
        <v>1988</v>
      </c>
      <c r="M1594" s="3">
        <v>317</v>
      </c>
      <c r="N1594" s="3" t="s">
        <v>47940</v>
      </c>
      <c r="O1594" s="3">
        <v>75</v>
      </c>
      <c r="P1594" s="3">
        <v>0</v>
      </c>
      <c r="Q1594" s="3">
        <v>2024</v>
      </c>
      <c r="R1594" s="3">
        <v>9999</v>
      </c>
      <c r="U1594" s="3" t="s">
        <v>436</v>
      </c>
      <c r="V1594" s="3" t="s">
        <v>778</v>
      </c>
      <c r="AJ1594" s="3">
        <v>0</v>
      </c>
      <c r="AK1594" s="3">
        <v>0</v>
      </c>
      <c r="AL1594" s="3">
        <v>0</v>
      </c>
      <c r="AM1594" s="3">
        <v>0</v>
      </c>
    </row>
    <row r="1595" spans="1:39" x14ac:dyDescent="0.25">
      <c r="A1595" s="3" t="s">
        <v>47939</v>
      </c>
      <c r="B1595" s="3" t="s">
        <v>47938</v>
      </c>
      <c r="C1595" s="3">
        <v>64349</v>
      </c>
      <c r="D1595" s="3" t="s">
        <v>3891</v>
      </c>
      <c r="E1595" s="8" t="s">
        <v>47937</v>
      </c>
      <c r="G1595" s="3" t="s">
        <v>4543</v>
      </c>
      <c r="I1595" s="3" t="s">
        <v>1813</v>
      </c>
      <c r="J1595" s="3" t="s">
        <v>121</v>
      </c>
      <c r="K1595" s="3">
        <v>48</v>
      </c>
      <c r="L1595" s="3" t="s">
        <v>46349</v>
      </c>
      <c r="M1595" s="3">
        <v>349</v>
      </c>
      <c r="N1595" s="3" t="s">
        <v>46348</v>
      </c>
      <c r="O1595" s="3">
        <v>175</v>
      </c>
      <c r="P1595" s="3">
        <v>0</v>
      </c>
      <c r="Q1595" s="3">
        <v>2022</v>
      </c>
      <c r="R1595" s="3">
        <v>9999</v>
      </c>
      <c r="U1595" s="3" t="s">
        <v>436</v>
      </c>
      <c r="V1595" s="3" t="s">
        <v>778</v>
      </c>
      <c r="AJ1595" s="3">
        <v>0</v>
      </c>
      <c r="AK1595" s="3">
        <v>0</v>
      </c>
      <c r="AL1595" s="3">
        <v>0</v>
      </c>
      <c r="AM1595" s="3">
        <v>0</v>
      </c>
    </row>
    <row r="1596" spans="1:39" x14ac:dyDescent="0.25">
      <c r="A1596" s="3" t="s">
        <v>47936</v>
      </c>
      <c r="B1596" s="3" t="s">
        <v>47935</v>
      </c>
      <c r="C1596" s="3">
        <v>64352</v>
      </c>
      <c r="D1596" s="3" t="s">
        <v>3891</v>
      </c>
      <c r="E1596" s="8" t="s">
        <v>37800</v>
      </c>
      <c r="G1596" s="3" t="s">
        <v>4543</v>
      </c>
      <c r="I1596" s="3" t="s">
        <v>446</v>
      </c>
      <c r="J1596" s="3" t="s">
        <v>61</v>
      </c>
      <c r="K1596" s="3">
        <v>8</v>
      </c>
      <c r="L1596" s="3" t="s">
        <v>17554</v>
      </c>
      <c r="M1596" s="3">
        <v>75</v>
      </c>
      <c r="N1596" s="3" t="s">
        <v>17714</v>
      </c>
      <c r="O1596" s="3">
        <v>2</v>
      </c>
      <c r="P1596" s="3">
        <v>0</v>
      </c>
      <c r="Q1596" s="3">
        <v>2021</v>
      </c>
      <c r="R1596" s="3">
        <v>9999</v>
      </c>
      <c r="U1596" s="3" t="s">
        <v>436</v>
      </c>
      <c r="V1596" s="3" t="s">
        <v>778</v>
      </c>
      <c r="AJ1596" s="3">
        <v>0</v>
      </c>
      <c r="AK1596" s="3">
        <v>0</v>
      </c>
      <c r="AL1596" s="3">
        <v>0</v>
      </c>
      <c r="AM1596" s="3">
        <v>0</v>
      </c>
    </row>
    <row r="1597" spans="1:39" x14ac:dyDescent="0.25">
      <c r="A1597" s="3" t="s">
        <v>47934</v>
      </c>
      <c r="B1597" s="3" t="s">
        <v>47933</v>
      </c>
      <c r="C1597" s="3">
        <v>64353</v>
      </c>
      <c r="D1597" s="3" t="s">
        <v>3891</v>
      </c>
      <c r="E1597" s="8" t="s">
        <v>37800</v>
      </c>
      <c r="G1597" s="3" t="s">
        <v>4543</v>
      </c>
      <c r="I1597" s="3" t="s">
        <v>446</v>
      </c>
      <c r="J1597" s="3" t="s">
        <v>61</v>
      </c>
      <c r="K1597" s="3">
        <v>8</v>
      </c>
      <c r="L1597" s="3" t="s">
        <v>17554</v>
      </c>
      <c r="M1597" s="3">
        <v>75</v>
      </c>
      <c r="N1597" s="3" t="s">
        <v>17714</v>
      </c>
      <c r="O1597" s="3">
        <v>2</v>
      </c>
      <c r="P1597" s="3">
        <v>0</v>
      </c>
      <c r="Q1597" s="3">
        <v>2021</v>
      </c>
      <c r="R1597" s="3">
        <v>9999</v>
      </c>
      <c r="U1597" s="3" t="s">
        <v>436</v>
      </c>
      <c r="V1597" s="3" t="s">
        <v>778</v>
      </c>
      <c r="AJ1597" s="3">
        <v>0</v>
      </c>
      <c r="AK1597" s="3">
        <v>0</v>
      </c>
      <c r="AL1597" s="3">
        <v>0</v>
      </c>
      <c r="AM1597" s="3">
        <v>0</v>
      </c>
    </row>
    <row r="1598" spans="1:39" x14ac:dyDescent="0.25">
      <c r="A1598" s="3" t="s">
        <v>47932</v>
      </c>
      <c r="B1598" s="3" t="s">
        <v>47931</v>
      </c>
      <c r="C1598" s="3">
        <v>64355</v>
      </c>
      <c r="D1598" s="3" t="s">
        <v>3891</v>
      </c>
      <c r="E1598" s="8" t="s">
        <v>37800</v>
      </c>
      <c r="G1598" s="3" t="s">
        <v>4543</v>
      </c>
      <c r="I1598" s="3" t="s">
        <v>446</v>
      </c>
      <c r="J1598" s="3" t="s">
        <v>61</v>
      </c>
      <c r="K1598" s="3">
        <v>8</v>
      </c>
      <c r="L1598" s="3" t="s">
        <v>47930</v>
      </c>
      <c r="M1598" s="3">
        <v>25</v>
      </c>
      <c r="N1598" s="3" t="s">
        <v>47929</v>
      </c>
      <c r="O1598" s="3">
        <v>2</v>
      </c>
      <c r="P1598" s="3">
        <v>0</v>
      </c>
      <c r="Q1598" s="3">
        <v>2021</v>
      </c>
      <c r="R1598" s="3">
        <v>9999</v>
      </c>
      <c r="U1598" s="3" t="s">
        <v>436</v>
      </c>
      <c r="V1598" s="3" t="s">
        <v>778</v>
      </c>
      <c r="AJ1598" s="3">
        <v>0</v>
      </c>
      <c r="AK1598" s="3">
        <v>0</v>
      </c>
      <c r="AL1598" s="3">
        <v>0</v>
      </c>
      <c r="AM1598" s="3">
        <v>0</v>
      </c>
    </row>
    <row r="1599" spans="1:39" x14ac:dyDescent="0.25">
      <c r="A1599" s="3" t="s">
        <v>47928</v>
      </c>
      <c r="B1599" s="3" t="s">
        <v>47927</v>
      </c>
      <c r="C1599" s="3">
        <v>64356</v>
      </c>
      <c r="D1599" s="3" t="s">
        <v>3891</v>
      </c>
      <c r="E1599" s="8" t="s">
        <v>37800</v>
      </c>
      <c r="G1599" s="3" t="s">
        <v>4543</v>
      </c>
      <c r="I1599" s="3" t="s">
        <v>446</v>
      </c>
      <c r="J1599" s="3" t="s">
        <v>61</v>
      </c>
      <c r="K1599" s="3">
        <v>8</v>
      </c>
      <c r="L1599" s="3" t="s">
        <v>17554</v>
      </c>
      <c r="M1599" s="3">
        <v>75</v>
      </c>
      <c r="N1599" s="3" t="s">
        <v>17714</v>
      </c>
      <c r="O1599" s="3">
        <v>2</v>
      </c>
      <c r="P1599" s="3">
        <v>0</v>
      </c>
      <c r="Q1599" s="3">
        <v>2021</v>
      </c>
      <c r="R1599" s="3">
        <v>9999</v>
      </c>
      <c r="U1599" s="3" t="s">
        <v>436</v>
      </c>
      <c r="V1599" s="3" t="s">
        <v>778</v>
      </c>
      <c r="AJ1599" s="3">
        <v>0</v>
      </c>
      <c r="AK1599" s="3">
        <v>0</v>
      </c>
      <c r="AL1599" s="3">
        <v>0</v>
      </c>
      <c r="AM1599" s="3">
        <v>0</v>
      </c>
    </row>
    <row r="1600" spans="1:39" x14ac:dyDescent="0.25">
      <c r="A1600" s="3" t="s">
        <v>47926</v>
      </c>
      <c r="B1600" s="3" t="s">
        <v>47925</v>
      </c>
      <c r="C1600" s="3">
        <v>64357</v>
      </c>
      <c r="D1600" s="3" t="s">
        <v>3891</v>
      </c>
      <c r="E1600" s="8" t="s">
        <v>37800</v>
      </c>
      <c r="G1600" s="3" t="s">
        <v>4543</v>
      </c>
      <c r="I1600" s="3" t="s">
        <v>446</v>
      </c>
      <c r="J1600" s="3" t="s">
        <v>61</v>
      </c>
      <c r="K1600" s="3">
        <v>8</v>
      </c>
      <c r="L1600" s="3" t="s">
        <v>13517</v>
      </c>
      <c r="M1600" s="3">
        <v>123</v>
      </c>
      <c r="N1600" s="3" t="s">
        <v>13518</v>
      </c>
      <c r="O1600" s="3">
        <v>2</v>
      </c>
      <c r="P1600" s="3">
        <v>0</v>
      </c>
      <c r="Q1600" s="3">
        <v>2021</v>
      </c>
      <c r="R1600" s="3">
        <v>9999</v>
      </c>
      <c r="U1600" s="3" t="s">
        <v>436</v>
      </c>
      <c r="V1600" s="3" t="s">
        <v>778</v>
      </c>
      <c r="AJ1600" s="3">
        <v>0</v>
      </c>
      <c r="AK1600" s="3">
        <v>0</v>
      </c>
      <c r="AL1600" s="3">
        <v>0</v>
      </c>
      <c r="AM1600" s="3">
        <v>0</v>
      </c>
    </row>
    <row r="1601" spans="1:39" x14ac:dyDescent="0.25">
      <c r="A1601" s="3" t="s">
        <v>47924</v>
      </c>
      <c r="B1601" s="3" t="s">
        <v>47923</v>
      </c>
      <c r="C1601" s="3">
        <v>64358</v>
      </c>
      <c r="D1601" s="3" t="s">
        <v>3891</v>
      </c>
      <c r="E1601" s="8" t="s">
        <v>37800</v>
      </c>
      <c r="G1601" s="3" t="s">
        <v>4543</v>
      </c>
      <c r="I1601" s="3" t="s">
        <v>446</v>
      </c>
      <c r="J1601" s="3" t="s">
        <v>61</v>
      </c>
      <c r="K1601" s="3">
        <v>8</v>
      </c>
      <c r="L1601" s="3" t="s">
        <v>13517</v>
      </c>
      <c r="M1601" s="3">
        <v>123</v>
      </c>
      <c r="N1601" s="3" t="s">
        <v>13518</v>
      </c>
      <c r="O1601" s="3">
        <v>2</v>
      </c>
      <c r="P1601" s="3">
        <v>0</v>
      </c>
      <c r="Q1601" s="3">
        <v>2021</v>
      </c>
      <c r="R1601" s="3">
        <v>9999</v>
      </c>
      <c r="U1601" s="3" t="s">
        <v>436</v>
      </c>
      <c r="V1601" s="3" t="s">
        <v>778</v>
      </c>
      <c r="AJ1601" s="3">
        <v>0</v>
      </c>
      <c r="AK1601" s="3">
        <v>0</v>
      </c>
      <c r="AL1601" s="3">
        <v>0</v>
      </c>
      <c r="AM1601" s="3">
        <v>0</v>
      </c>
    </row>
    <row r="1602" spans="1:39" x14ac:dyDescent="0.25">
      <c r="A1602" s="3" t="s">
        <v>47922</v>
      </c>
      <c r="B1602" s="3" t="s">
        <v>47921</v>
      </c>
      <c r="C1602" s="3">
        <v>64359</v>
      </c>
      <c r="D1602" s="3" t="s">
        <v>3891</v>
      </c>
      <c r="E1602" s="8" t="s">
        <v>37800</v>
      </c>
      <c r="G1602" s="3" t="s">
        <v>4543</v>
      </c>
      <c r="I1602" s="3" t="s">
        <v>446</v>
      </c>
      <c r="J1602" s="3" t="s">
        <v>61</v>
      </c>
      <c r="K1602" s="3">
        <v>8</v>
      </c>
      <c r="L1602" s="3" t="s">
        <v>17554</v>
      </c>
      <c r="M1602" s="3">
        <v>75</v>
      </c>
      <c r="N1602" s="3" t="s">
        <v>17714</v>
      </c>
      <c r="O1602" s="3">
        <v>1</v>
      </c>
      <c r="P1602" s="3">
        <v>0</v>
      </c>
      <c r="Q1602" s="3">
        <v>2021</v>
      </c>
      <c r="R1602" s="3">
        <v>9999</v>
      </c>
      <c r="U1602" s="3" t="s">
        <v>436</v>
      </c>
      <c r="V1602" s="3" t="s">
        <v>778</v>
      </c>
      <c r="AJ1602" s="3">
        <v>0</v>
      </c>
      <c r="AK1602" s="3">
        <v>0</v>
      </c>
      <c r="AL1602" s="3">
        <v>0</v>
      </c>
      <c r="AM1602" s="3">
        <v>0</v>
      </c>
    </row>
    <row r="1603" spans="1:39" x14ac:dyDescent="0.25">
      <c r="A1603" s="3" t="s">
        <v>47920</v>
      </c>
      <c r="B1603" s="3" t="s">
        <v>47919</v>
      </c>
      <c r="C1603" s="3">
        <v>64360</v>
      </c>
      <c r="D1603" s="3" t="s">
        <v>3891</v>
      </c>
      <c r="E1603" s="8" t="s">
        <v>47918</v>
      </c>
      <c r="G1603" s="3" t="s">
        <v>4543</v>
      </c>
      <c r="I1603" s="3" t="s">
        <v>762</v>
      </c>
      <c r="J1603" s="3" t="s">
        <v>763</v>
      </c>
      <c r="K1603" s="3">
        <v>34</v>
      </c>
      <c r="L1603" s="3" t="s">
        <v>8730</v>
      </c>
      <c r="M1603" s="3">
        <v>5</v>
      </c>
      <c r="N1603" s="3" t="s">
        <v>8731</v>
      </c>
      <c r="O1603" s="3">
        <v>3.9</v>
      </c>
      <c r="P1603" s="3">
        <v>0</v>
      </c>
      <c r="Q1603" s="3">
        <v>2020</v>
      </c>
      <c r="R1603" s="3">
        <v>9999</v>
      </c>
      <c r="U1603" s="3" t="s">
        <v>436</v>
      </c>
      <c r="V1603" s="3" t="s">
        <v>778</v>
      </c>
      <c r="AJ1603" s="3">
        <v>0</v>
      </c>
      <c r="AK1603" s="3">
        <v>0</v>
      </c>
      <c r="AL1603" s="3">
        <v>0</v>
      </c>
      <c r="AM1603" s="3">
        <v>0</v>
      </c>
    </row>
    <row r="1604" spans="1:39" x14ac:dyDescent="0.25">
      <c r="A1604" s="3" t="s">
        <v>47917</v>
      </c>
      <c r="B1604" s="3" t="s">
        <v>47916</v>
      </c>
      <c r="C1604" s="3">
        <v>64362</v>
      </c>
      <c r="D1604" s="3" t="s">
        <v>3891</v>
      </c>
      <c r="E1604" s="8" t="s">
        <v>47915</v>
      </c>
      <c r="G1604" s="3" t="s">
        <v>4543</v>
      </c>
      <c r="I1604" s="3" t="s">
        <v>3090</v>
      </c>
      <c r="J1604" s="3" t="s">
        <v>247</v>
      </c>
      <c r="K1604" s="3">
        <v>17</v>
      </c>
      <c r="L1604" s="3" t="s">
        <v>3091</v>
      </c>
      <c r="M1604" s="3">
        <v>163</v>
      </c>
      <c r="N1604" s="3" t="s">
        <v>3092</v>
      </c>
      <c r="O1604" s="3">
        <v>1.8</v>
      </c>
      <c r="P1604" s="3">
        <v>0</v>
      </c>
      <c r="Q1604" s="3">
        <v>2020</v>
      </c>
      <c r="R1604" s="3">
        <v>9999</v>
      </c>
      <c r="U1604" s="3" t="s">
        <v>436</v>
      </c>
      <c r="V1604" s="3" t="s">
        <v>778</v>
      </c>
      <c r="AJ1604" s="3">
        <v>0</v>
      </c>
      <c r="AK1604" s="3">
        <v>0</v>
      </c>
      <c r="AL1604" s="3">
        <v>0</v>
      </c>
      <c r="AM1604" s="3">
        <v>0</v>
      </c>
    </row>
    <row r="1605" spans="1:39" x14ac:dyDescent="0.25">
      <c r="A1605" s="3" t="s">
        <v>47914</v>
      </c>
      <c r="B1605" s="3" t="s">
        <v>47913</v>
      </c>
      <c r="C1605" s="3">
        <v>64363</v>
      </c>
      <c r="D1605" s="3" t="s">
        <v>3891</v>
      </c>
      <c r="E1605" s="8" t="s">
        <v>47912</v>
      </c>
      <c r="G1605" s="3" t="s">
        <v>4543</v>
      </c>
      <c r="I1605" s="3" t="s">
        <v>711</v>
      </c>
      <c r="J1605" s="3" t="s">
        <v>81</v>
      </c>
      <c r="K1605" s="3">
        <v>37</v>
      </c>
      <c r="L1605" s="3" t="s">
        <v>1690</v>
      </c>
      <c r="M1605" s="3">
        <v>145</v>
      </c>
      <c r="N1605" s="3" t="s">
        <v>1691</v>
      </c>
      <c r="O1605" s="3">
        <v>5</v>
      </c>
      <c r="P1605" s="3">
        <v>0</v>
      </c>
      <c r="Q1605" s="3">
        <v>2020</v>
      </c>
      <c r="R1605" s="3">
        <v>9999</v>
      </c>
      <c r="U1605" s="3" t="s">
        <v>436</v>
      </c>
      <c r="V1605" s="3" t="s">
        <v>778</v>
      </c>
      <c r="AJ1605" s="3">
        <v>0</v>
      </c>
      <c r="AK1605" s="3">
        <v>0</v>
      </c>
      <c r="AL1605" s="3">
        <v>0</v>
      </c>
      <c r="AM1605" s="3">
        <v>0</v>
      </c>
    </row>
    <row r="1606" spans="1:39" x14ac:dyDescent="0.25">
      <c r="A1606" s="3" t="s">
        <v>47911</v>
      </c>
      <c r="B1606" s="3" t="s">
        <v>47910</v>
      </c>
      <c r="C1606" s="3">
        <v>64364</v>
      </c>
      <c r="D1606" s="3" t="s">
        <v>3891</v>
      </c>
      <c r="E1606" s="8" t="s">
        <v>47909</v>
      </c>
      <c r="G1606" s="3" t="s">
        <v>4543</v>
      </c>
      <c r="I1606" s="3" t="s">
        <v>2095</v>
      </c>
      <c r="J1606" s="3" t="s">
        <v>247</v>
      </c>
      <c r="K1606" s="3">
        <v>17</v>
      </c>
      <c r="L1606" s="3" t="s">
        <v>42068</v>
      </c>
      <c r="M1606" s="3">
        <v>195</v>
      </c>
      <c r="N1606" s="3" t="s">
        <v>42069</v>
      </c>
      <c r="O1606" s="3">
        <v>1</v>
      </c>
      <c r="P1606" s="3">
        <v>0</v>
      </c>
      <c r="Q1606" s="3">
        <v>2020</v>
      </c>
      <c r="R1606" s="3">
        <v>9999</v>
      </c>
      <c r="U1606" s="3" t="s">
        <v>436</v>
      </c>
      <c r="V1606" s="3" t="s">
        <v>778</v>
      </c>
      <c r="AJ1606" s="3">
        <v>0</v>
      </c>
      <c r="AK1606" s="3">
        <v>0</v>
      </c>
      <c r="AL1606" s="3">
        <v>0</v>
      </c>
      <c r="AM1606" s="3">
        <v>0</v>
      </c>
    </row>
    <row r="1607" spans="1:39" x14ac:dyDescent="0.25">
      <c r="A1607" s="3" t="s">
        <v>47908</v>
      </c>
      <c r="B1607" s="3" t="s">
        <v>47907</v>
      </c>
      <c r="C1607" s="3">
        <v>64365</v>
      </c>
      <c r="D1607" s="3" t="s">
        <v>3891</v>
      </c>
      <c r="E1607" s="8" t="s">
        <v>3086</v>
      </c>
      <c r="G1607" s="3" t="s">
        <v>4543</v>
      </c>
      <c r="I1607" s="3" t="s">
        <v>1520</v>
      </c>
      <c r="J1607" s="3" t="s">
        <v>1521</v>
      </c>
      <c r="K1607" s="3">
        <v>31</v>
      </c>
      <c r="L1607" s="3" t="s">
        <v>47906</v>
      </c>
      <c r="M1607" s="3">
        <v>157</v>
      </c>
      <c r="N1607" s="3" t="s">
        <v>47905</v>
      </c>
      <c r="O1607" s="3">
        <v>4.4000000000000004</v>
      </c>
      <c r="P1607" s="3">
        <v>0</v>
      </c>
      <c r="Q1607" s="3">
        <v>2020</v>
      </c>
      <c r="R1607" s="3">
        <v>9999</v>
      </c>
      <c r="U1607" s="3" t="s">
        <v>436</v>
      </c>
      <c r="V1607" s="3" t="s">
        <v>778</v>
      </c>
      <c r="AJ1607" s="3">
        <v>0</v>
      </c>
      <c r="AK1607" s="3">
        <v>0</v>
      </c>
      <c r="AL1607" s="3">
        <v>0</v>
      </c>
      <c r="AM1607" s="3">
        <v>0</v>
      </c>
    </row>
    <row r="1608" spans="1:39" x14ac:dyDescent="0.25">
      <c r="A1608" s="3" t="s">
        <v>47904</v>
      </c>
      <c r="B1608" s="3" t="s">
        <v>47903</v>
      </c>
      <c r="C1608" s="3">
        <v>64366</v>
      </c>
      <c r="D1608" s="3" t="s">
        <v>3891</v>
      </c>
      <c r="E1608" s="8" t="s">
        <v>14142</v>
      </c>
      <c r="G1608" s="3" t="s">
        <v>4543</v>
      </c>
      <c r="I1608" s="3" t="s">
        <v>711</v>
      </c>
      <c r="J1608" s="3" t="s">
        <v>81</v>
      </c>
      <c r="K1608" s="3">
        <v>37</v>
      </c>
      <c r="L1608" s="3" t="s">
        <v>8406</v>
      </c>
      <c r="M1608" s="3">
        <v>47</v>
      </c>
      <c r="N1608" s="3" t="s">
        <v>25512</v>
      </c>
      <c r="O1608" s="3">
        <v>5</v>
      </c>
      <c r="P1608" s="3">
        <v>0</v>
      </c>
      <c r="Q1608" s="3">
        <v>2020</v>
      </c>
      <c r="R1608" s="3">
        <v>9999</v>
      </c>
      <c r="U1608" s="3" t="s">
        <v>436</v>
      </c>
      <c r="V1608" s="3" t="s">
        <v>778</v>
      </c>
      <c r="AJ1608" s="3">
        <v>0</v>
      </c>
      <c r="AK1608" s="3">
        <v>0</v>
      </c>
      <c r="AL1608" s="3">
        <v>0</v>
      </c>
      <c r="AM1608" s="3">
        <v>0</v>
      </c>
    </row>
    <row r="1609" spans="1:39" x14ac:dyDescent="0.25">
      <c r="A1609" s="3" t="s">
        <v>47902</v>
      </c>
      <c r="B1609" s="3" t="s">
        <v>47901</v>
      </c>
      <c r="C1609" s="3">
        <v>64367</v>
      </c>
      <c r="D1609" s="3" t="s">
        <v>3891</v>
      </c>
      <c r="E1609" s="8" t="s">
        <v>47900</v>
      </c>
      <c r="G1609" s="3" t="s">
        <v>4543</v>
      </c>
      <c r="I1609" s="3" t="s">
        <v>711</v>
      </c>
      <c r="J1609" s="3" t="s">
        <v>81</v>
      </c>
      <c r="K1609" s="3">
        <v>37</v>
      </c>
      <c r="L1609" s="3" t="s">
        <v>25633</v>
      </c>
      <c r="M1609" s="3">
        <v>33</v>
      </c>
      <c r="N1609" s="3" t="s">
        <v>25634</v>
      </c>
      <c r="O1609" s="3">
        <v>3</v>
      </c>
      <c r="P1609" s="3">
        <v>0</v>
      </c>
      <c r="Q1609" s="3">
        <v>2020</v>
      </c>
      <c r="R1609" s="3">
        <v>9999</v>
      </c>
      <c r="U1609" s="3" t="s">
        <v>436</v>
      </c>
      <c r="V1609" s="3" t="s">
        <v>778</v>
      </c>
      <c r="AJ1609" s="3">
        <v>0</v>
      </c>
      <c r="AK1609" s="3">
        <v>0</v>
      </c>
      <c r="AL1609" s="3">
        <v>0</v>
      </c>
      <c r="AM1609" s="3">
        <v>0</v>
      </c>
    </row>
    <row r="1610" spans="1:39" x14ac:dyDescent="0.25">
      <c r="A1610" s="3" t="s">
        <v>47899</v>
      </c>
      <c r="B1610" s="3" t="s">
        <v>47898</v>
      </c>
      <c r="C1610" s="3">
        <v>64369</v>
      </c>
      <c r="D1610" s="3" t="s">
        <v>3891</v>
      </c>
      <c r="E1610" s="8" t="s">
        <v>47897</v>
      </c>
      <c r="G1610" s="3" t="s">
        <v>4543</v>
      </c>
      <c r="I1610" s="3" t="s">
        <v>711</v>
      </c>
      <c r="J1610" s="3" t="s">
        <v>81</v>
      </c>
      <c r="K1610" s="3">
        <v>37</v>
      </c>
      <c r="L1610" s="3" t="s">
        <v>13254</v>
      </c>
      <c r="M1610" s="3">
        <v>127</v>
      </c>
      <c r="N1610" s="3" t="s">
        <v>13255</v>
      </c>
      <c r="O1610" s="3">
        <v>26</v>
      </c>
      <c r="P1610" s="3">
        <v>0</v>
      </c>
      <c r="Q1610" s="3">
        <v>2022</v>
      </c>
      <c r="R1610" s="3">
        <v>9999</v>
      </c>
      <c r="U1610" s="3" t="s">
        <v>436</v>
      </c>
      <c r="V1610" s="3" t="s">
        <v>778</v>
      </c>
      <c r="AJ1610" s="3">
        <v>0</v>
      </c>
      <c r="AK1610" s="3">
        <v>0</v>
      </c>
      <c r="AL1610" s="3">
        <v>0</v>
      </c>
      <c r="AM1610" s="3">
        <v>0</v>
      </c>
    </row>
    <row r="1611" spans="1:39" x14ac:dyDescent="0.25">
      <c r="A1611" s="3" t="s">
        <v>47684</v>
      </c>
      <c r="B1611" s="3" t="s">
        <v>47896</v>
      </c>
      <c r="C1611" s="3">
        <v>63172</v>
      </c>
      <c r="D1611" s="3" t="s">
        <v>3891</v>
      </c>
      <c r="E1611" s="8" t="s">
        <v>47895</v>
      </c>
      <c r="G1611" s="3" t="s">
        <v>6422</v>
      </c>
      <c r="I1611" s="3" t="s">
        <v>1577</v>
      </c>
      <c r="J1611" s="3" t="s">
        <v>126</v>
      </c>
      <c r="K1611" s="3">
        <v>35</v>
      </c>
      <c r="L1611" s="3" t="s">
        <v>38804</v>
      </c>
      <c r="M1611" s="3">
        <v>31</v>
      </c>
      <c r="N1611" s="3" t="s">
        <v>38805</v>
      </c>
      <c r="O1611" s="3">
        <v>150</v>
      </c>
      <c r="P1611" s="3">
        <v>0</v>
      </c>
      <c r="Q1611" s="3">
        <v>2022</v>
      </c>
      <c r="R1611" s="3">
        <v>9999</v>
      </c>
      <c r="U1611" s="3" t="s">
        <v>436</v>
      </c>
      <c r="V1611" s="3" t="s">
        <v>6422</v>
      </c>
      <c r="AJ1611" s="3">
        <v>0</v>
      </c>
      <c r="AK1611" s="3">
        <v>0</v>
      </c>
      <c r="AL1611" s="3">
        <v>0</v>
      </c>
      <c r="AM1611" s="3">
        <v>0</v>
      </c>
    </row>
    <row r="1612" spans="1:39" x14ac:dyDescent="0.25">
      <c r="A1612" s="3" t="s">
        <v>47894</v>
      </c>
      <c r="B1612" s="3" t="s">
        <v>47893</v>
      </c>
      <c r="C1612" s="3">
        <v>63411</v>
      </c>
      <c r="D1612" s="3" t="s">
        <v>3891</v>
      </c>
      <c r="E1612" s="8" t="s">
        <v>47892</v>
      </c>
      <c r="G1612" s="3" t="s">
        <v>4543</v>
      </c>
      <c r="I1612" s="3" t="s">
        <v>833</v>
      </c>
      <c r="J1612" s="3" t="s">
        <v>490</v>
      </c>
      <c r="K1612" s="3">
        <v>36</v>
      </c>
      <c r="L1612" s="3" t="s">
        <v>834</v>
      </c>
      <c r="M1612" s="3">
        <v>115</v>
      </c>
      <c r="N1612" s="3" t="s">
        <v>835</v>
      </c>
      <c r="O1612" s="3">
        <v>5</v>
      </c>
      <c r="P1612" s="3">
        <v>0</v>
      </c>
      <c r="Q1612" s="3">
        <v>2020</v>
      </c>
      <c r="R1612" s="3">
        <v>9999</v>
      </c>
      <c r="U1612" s="3" t="s">
        <v>436</v>
      </c>
      <c r="V1612" s="3" t="s">
        <v>778</v>
      </c>
      <c r="AJ1612" s="3">
        <v>0</v>
      </c>
      <c r="AK1612" s="3">
        <v>0</v>
      </c>
      <c r="AL1612" s="3">
        <v>0</v>
      </c>
      <c r="AM1612" s="3">
        <v>0</v>
      </c>
    </row>
    <row r="1613" spans="1:39" x14ac:dyDescent="0.25">
      <c r="A1613" s="3" t="s">
        <v>44695</v>
      </c>
      <c r="B1613" s="3" t="s">
        <v>47891</v>
      </c>
      <c r="C1613" s="3">
        <v>10215</v>
      </c>
      <c r="D1613" s="3" t="s">
        <v>3891</v>
      </c>
      <c r="E1613" s="8" t="s">
        <v>47890</v>
      </c>
      <c r="G1613" s="3" t="s">
        <v>3954</v>
      </c>
      <c r="H1613" s="3" t="s">
        <v>3998</v>
      </c>
      <c r="I1613" s="3" t="s">
        <v>1821</v>
      </c>
      <c r="J1613" s="3" t="s">
        <v>65</v>
      </c>
      <c r="K1613" s="3">
        <v>49</v>
      </c>
      <c r="L1613" s="3" t="s">
        <v>2076</v>
      </c>
      <c r="M1613" s="3">
        <v>35</v>
      </c>
      <c r="N1613" s="3" t="s">
        <v>2077</v>
      </c>
      <c r="O1613" s="3">
        <v>1.5</v>
      </c>
      <c r="P1613" s="3">
        <v>9905</v>
      </c>
      <c r="Q1613" s="3">
        <v>2021</v>
      </c>
      <c r="R1613" s="3">
        <v>9999</v>
      </c>
      <c r="U1613" s="3" t="s">
        <v>436</v>
      </c>
      <c r="V1613" s="3" t="s">
        <v>437</v>
      </c>
      <c r="AJ1613" s="11">
        <v>1.100000000000001E-2</v>
      </c>
      <c r="AK1613" s="11">
        <v>1.100000000000001E-2</v>
      </c>
      <c r="AL1613" s="11">
        <v>1.100000000000001E-2</v>
      </c>
      <c r="AM1613" s="11">
        <v>1.100000000000001E-2</v>
      </c>
    </row>
    <row r="1614" spans="1:39" x14ac:dyDescent="0.25">
      <c r="A1614" s="3" t="s">
        <v>44695</v>
      </c>
      <c r="B1614" s="3" t="s">
        <v>47889</v>
      </c>
      <c r="C1614" s="3">
        <v>10215</v>
      </c>
      <c r="D1614" s="3" t="s">
        <v>3891</v>
      </c>
      <c r="E1614" s="8" t="s">
        <v>47888</v>
      </c>
      <c r="G1614" s="3" t="s">
        <v>3954</v>
      </c>
      <c r="H1614" s="3" t="s">
        <v>3998</v>
      </c>
      <c r="I1614" s="3" t="s">
        <v>1821</v>
      </c>
      <c r="J1614" s="3" t="s">
        <v>65</v>
      </c>
      <c r="K1614" s="3">
        <v>49</v>
      </c>
      <c r="L1614" s="3" t="s">
        <v>2076</v>
      </c>
      <c r="M1614" s="3">
        <v>35</v>
      </c>
      <c r="N1614" s="3" t="s">
        <v>2077</v>
      </c>
      <c r="O1614" s="3">
        <v>2.5</v>
      </c>
      <c r="P1614" s="3">
        <v>9905</v>
      </c>
      <c r="Q1614" s="3">
        <v>2021</v>
      </c>
      <c r="R1614" s="3">
        <v>9999</v>
      </c>
      <c r="U1614" s="3" t="s">
        <v>436</v>
      </c>
      <c r="V1614" s="3" t="s">
        <v>437</v>
      </c>
      <c r="AJ1614" s="11">
        <v>1.100000000000001E-2</v>
      </c>
      <c r="AK1614" s="11">
        <v>1.100000000000001E-2</v>
      </c>
      <c r="AL1614" s="11">
        <v>1.100000000000001E-2</v>
      </c>
      <c r="AM1614" s="11">
        <v>1.100000000000001E-2</v>
      </c>
    </row>
    <row r="1615" spans="1:39" x14ac:dyDescent="0.25">
      <c r="A1615" s="3" t="s">
        <v>44695</v>
      </c>
      <c r="B1615" s="3" t="s">
        <v>47887</v>
      </c>
      <c r="C1615" s="3">
        <v>10215</v>
      </c>
      <c r="D1615" s="3" t="s">
        <v>3891</v>
      </c>
      <c r="E1615" s="8" t="s">
        <v>47886</v>
      </c>
      <c r="G1615" s="3" t="s">
        <v>3954</v>
      </c>
      <c r="H1615" s="3" t="s">
        <v>3998</v>
      </c>
      <c r="I1615" s="3" t="s">
        <v>1821</v>
      </c>
      <c r="J1615" s="3" t="s">
        <v>65</v>
      </c>
      <c r="K1615" s="3">
        <v>49</v>
      </c>
      <c r="L1615" s="3" t="s">
        <v>2076</v>
      </c>
      <c r="M1615" s="3">
        <v>35</v>
      </c>
      <c r="N1615" s="3" t="s">
        <v>2077</v>
      </c>
      <c r="O1615" s="3">
        <v>2.5</v>
      </c>
      <c r="P1615" s="3">
        <v>9905</v>
      </c>
      <c r="Q1615" s="3">
        <v>2021</v>
      </c>
      <c r="R1615" s="3">
        <v>9999</v>
      </c>
      <c r="U1615" s="3" t="s">
        <v>436</v>
      </c>
      <c r="V1615" s="3" t="s">
        <v>437</v>
      </c>
      <c r="AJ1615" s="11">
        <v>1.100000000000001E-2</v>
      </c>
      <c r="AK1615" s="11">
        <v>1.100000000000001E-2</v>
      </c>
      <c r="AL1615" s="11">
        <v>1.100000000000001E-2</v>
      </c>
      <c r="AM1615" s="11">
        <v>1.100000000000001E-2</v>
      </c>
    </row>
    <row r="1616" spans="1:39" x14ac:dyDescent="0.25">
      <c r="A1616" s="3" t="s">
        <v>44320</v>
      </c>
      <c r="B1616" s="3" t="s">
        <v>47885</v>
      </c>
      <c r="C1616" s="3">
        <v>10661</v>
      </c>
      <c r="D1616" s="3" t="s">
        <v>3891</v>
      </c>
      <c r="E1616" s="8" t="s">
        <v>3930</v>
      </c>
      <c r="G1616" s="3" t="s">
        <v>524</v>
      </c>
      <c r="H1616" s="3" t="s">
        <v>43879</v>
      </c>
      <c r="I1616" s="3" t="s">
        <v>525</v>
      </c>
      <c r="J1616" s="3" t="s">
        <v>526</v>
      </c>
      <c r="K1616" s="3">
        <v>6</v>
      </c>
      <c r="L1616" s="3" t="s">
        <v>2280</v>
      </c>
      <c r="M1616" s="3">
        <v>63</v>
      </c>
      <c r="N1616" s="3" t="s">
        <v>2281</v>
      </c>
      <c r="O1616" s="3">
        <v>5</v>
      </c>
      <c r="P1616" s="3">
        <v>13500</v>
      </c>
      <c r="Q1616" s="3">
        <v>2021</v>
      </c>
      <c r="R1616" s="3">
        <v>9999</v>
      </c>
      <c r="U1616" s="3" t="s">
        <v>436</v>
      </c>
      <c r="V1616" s="3" t="s">
        <v>524</v>
      </c>
      <c r="AJ1616" s="11">
        <v>0.02</v>
      </c>
      <c r="AK1616" s="11">
        <v>0.02</v>
      </c>
      <c r="AL1616" s="11">
        <v>0.02</v>
      </c>
      <c r="AM1616" s="11">
        <v>0.02</v>
      </c>
    </row>
    <row r="1617" spans="1:42" x14ac:dyDescent="0.25">
      <c r="A1617" s="3" t="s">
        <v>47884</v>
      </c>
      <c r="B1617" s="3" t="s">
        <v>47883</v>
      </c>
      <c r="C1617" s="3">
        <v>10763</v>
      </c>
      <c r="D1617" s="3" t="s">
        <v>3891</v>
      </c>
      <c r="E1617" s="8" t="s">
        <v>47882</v>
      </c>
      <c r="G1617" s="3" t="s">
        <v>1820</v>
      </c>
      <c r="H1617" s="3" t="s">
        <v>43879</v>
      </c>
      <c r="I1617" s="3" t="s">
        <v>667</v>
      </c>
      <c r="J1617" s="3" t="s">
        <v>526</v>
      </c>
      <c r="K1617" s="3">
        <v>6</v>
      </c>
      <c r="L1617" s="3" t="s">
        <v>2114</v>
      </c>
      <c r="M1617" s="3">
        <v>25</v>
      </c>
      <c r="N1617" s="3" t="s">
        <v>2115</v>
      </c>
      <c r="O1617" s="3">
        <v>10.7</v>
      </c>
      <c r="P1617" s="3">
        <v>30000</v>
      </c>
      <c r="Q1617" s="3">
        <v>2020</v>
      </c>
      <c r="R1617" s="3">
        <v>9999</v>
      </c>
      <c r="U1617" s="3" t="s">
        <v>436</v>
      </c>
      <c r="V1617" s="3" t="s">
        <v>1820</v>
      </c>
      <c r="AJ1617" s="3">
        <v>0</v>
      </c>
      <c r="AK1617" s="3">
        <v>0</v>
      </c>
      <c r="AL1617" s="3">
        <v>0</v>
      </c>
      <c r="AM1617" s="3">
        <v>0</v>
      </c>
      <c r="AN1617" s="3">
        <v>0.46250000000000002</v>
      </c>
      <c r="AO1617" s="3">
        <v>0.46250000000000002</v>
      </c>
      <c r="AP1617" s="3">
        <v>0.46250000000000002</v>
      </c>
    </row>
    <row r="1618" spans="1:42" x14ac:dyDescent="0.25">
      <c r="A1618" s="3" t="s">
        <v>5293</v>
      </c>
      <c r="B1618" s="3" t="s">
        <v>47881</v>
      </c>
      <c r="C1618" s="3">
        <v>1129</v>
      </c>
      <c r="D1618" s="3" t="s">
        <v>3891</v>
      </c>
      <c r="E1618" s="8" t="s">
        <v>648</v>
      </c>
      <c r="G1618" s="3" t="s">
        <v>3954</v>
      </c>
      <c r="H1618" s="3" t="s">
        <v>3998</v>
      </c>
      <c r="I1618" s="3" t="s">
        <v>963</v>
      </c>
      <c r="J1618" s="3" t="s">
        <v>18</v>
      </c>
      <c r="K1618" s="3">
        <v>19</v>
      </c>
      <c r="L1618" s="3" t="s">
        <v>5295</v>
      </c>
      <c r="M1618" s="3">
        <v>61</v>
      </c>
      <c r="N1618" s="3" t="s">
        <v>5296</v>
      </c>
      <c r="O1618" s="3">
        <v>1.9</v>
      </c>
      <c r="P1618" s="3">
        <v>9905</v>
      </c>
      <c r="Q1618" s="3">
        <v>2020</v>
      </c>
      <c r="R1618" s="3">
        <v>9999</v>
      </c>
      <c r="U1618" s="3" t="s">
        <v>436</v>
      </c>
      <c r="V1618" s="3" t="s">
        <v>3999</v>
      </c>
      <c r="AJ1618" s="11">
        <v>1.100000000000001E-2</v>
      </c>
      <c r="AK1618" s="11">
        <v>1.100000000000001E-2</v>
      </c>
      <c r="AL1618" s="11">
        <v>1.100000000000001E-2</v>
      </c>
      <c r="AM1618" s="11">
        <v>1.100000000000001E-2</v>
      </c>
    </row>
    <row r="1619" spans="1:42" x14ac:dyDescent="0.25">
      <c r="A1619" s="3" t="s">
        <v>5541</v>
      </c>
      <c r="B1619" s="3" t="s">
        <v>47880</v>
      </c>
      <c r="C1619" s="3">
        <v>1176</v>
      </c>
      <c r="D1619" s="3" t="s">
        <v>3891</v>
      </c>
      <c r="E1619" s="8" t="s">
        <v>640</v>
      </c>
      <c r="G1619" s="3" t="s">
        <v>3954</v>
      </c>
      <c r="H1619" s="3" t="s">
        <v>3998</v>
      </c>
      <c r="I1619" s="3" t="s">
        <v>963</v>
      </c>
      <c r="J1619" s="3" t="s">
        <v>18</v>
      </c>
      <c r="K1619" s="3">
        <v>19</v>
      </c>
      <c r="L1619" s="3" t="s">
        <v>1096</v>
      </c>
      <c r="M1619" s="3">
        <v>97</v>
      </c>
      <c r="N1619" s="3" t="s">
        <v>4857</v>
      </c>
      <c r="O1619" s="3">
        <v>2</v>
      </c>
      <c r="P1619" s="3">
        <v>9905</v>
      </c>
      <c r="Q1619" s="3">
        <v>2020</v>
      </c>
      <c r="R1619" s="3">
        <v>9999</v>
      </c>
      <c r="U1619" s="3" t="s">
        <v>436</v>
      </c>
      <c r="V1619" s="3" t="s">
        <v>3999</v>
      </c>
      <c r="AJ1619" s="11">
        <v>1.100000000000001E-2</v>
      </c>
      <c r="AK1619" s="11">
        <v>1.100000000000001E-2</v>
      </c>
      <c r="AL1619" s="11">
        <v>1.100000000000001E-2</v>
      </c>
      <c r="AM1619" s="11">
        <v>1.100000000000001E-2</v>
      </c>
    </row>
    <row r="1620" spans="1:42" x14ac:dyDescent="0.25">
      <c r="A1620" s="3" t="s">
        <v>1204</v>
      </c>
      <c r="B1620" s="3" t="s">
        <v>47879</v>
      </c>
      <c r="C1620" s="3">
        <v>1191</v>
      </c>
      <c r="D1620" s="3" t="s">
        <v>3891</v>
      </c>
      <c r="E1620" s="8" t="s">
        <v>260</v>
      </c>
      <c r="G1620" s="3" t="s">
        <v>3954</v>
      </c>
      <c r="H1620" s="3" t="s">
        <v>3998</v>
      </c>
      <c r="I1620" s="3" t="s">
        <v>1043</v>
      </c>
      <c r="J1620" s="3" t="s">
        <v>18</v>
      </c>
      <c r="K1620" s="3">
        <v>19</v>
      </c>
      <c r="L1620" s="3" t="s">
        <v>22003</v>
      </c>
      <c r="M1620" s="3">
        <v>17</v>
      </c>
      <c r="N1620" s="3" t="s">
        <v>22004</v>
      </c>
      <c r="O1620" s="3">
        <v>1.8</v>
      </c>
      <c r="P1620" s="3">
        <v>9905</v>
      </c>
      <c r="Q1620" s="3">
        <v>2021</v>
      </c>
      <c r="R1620" s="3">
        <v>9999</v>
      </c>
      <c r="U1620" s="3" t="s">
        <v>436</v>
      </c>
      <c r="V1620" s="3" t="s">
        <v>3999</v>
      </c>
      <c r="AJ1620" s="11">
        <v>1.100000000000001E-2</v>
      </c>
      <c r="AK1620" s="11">
        <v>1.100000000000001E-2</v>
      </c>
      <c r="AL1620" s="11">
        <v>1.100000000000001E-2</v>
      </c>
      <c r="AM1620" s="11">
        <v>1.100000000000001E-2</v>
      </c>
    </row>
    <row r="1621" spans="1:42" x14ac:dyDescent="0.25">
      <c r="A1621" s="3" t="s">
        <v>1204</v>
      </c>
      <c r="B1621" s="3" t="s">
        <v>47878</v>
      </c>
      <c r="C1621" s="3">
        <v>1191</v>
      </c>
      <c r="D1621" s="3" t="s">
        <v>3891</v>
      </c>
      <c r="E1621" s="8" t="s">
        <v>262</v>
      </c>
      <c r="G1621" s="3" t="s">
        <v>3954</v>
      </c>
      <c r="H1621" s="3" t="s">
        <v>3998</v>
      </c>
      <c r="I1621" s="3" t="s">
        <v>1043</v>
      </c>
      <c r="J1621" s="3" t="s">
        <v>18</v>
      </c>
      <c r="K1621" s="3">
        <v>19</v>
      </c>
      <c r="L1621" s="3" t="s">
        <v>22003</v>
      </c>
      <c r="M1621" s="3">
        <v>17</v>
      </c>
      <c r="N1621" s="3" t="s">
        <v>22004</v>
      </c>
      <c r="O1621" s="3">
        <v>1.8</v>
      </c>
      <c r="P1621" s="3">
        <v>9905</v>
      </c>
      <c r="Q1621" s="3">
        <v>2021</v>
      </c>
      <c r="R1621" s="3">
        <v>9999</v>
      </c>
      <c r="U1621" s="3" t="s">
        <v>436</v>
      </c>
      <c r="V1621" s="3" t="s">
        <v>3999</v>
      </c>
      <c r="AJ1621" s="11">
        <v>1.100000000000001E-2</v>
      </c>
      <c r="AK1621" s="11">
        <v>1.100000000000001E-2</v>
      </c>
      <c r="AL1621" s="11">
        <v>1.100000000000001E-2</v>
      </c>
      <c r="AM1621" s="11">
        <v>1.100000000000001E-2</v>
      </c>
    </row>
    <row r="1622" spans="1:42" x14ac:dyDescent="0.25">
      <c r="A1622" s="3" t="s">
        <v>1204</v>
      </c>
      <c r="B1622" s="3" t="s">
        <v>47877</v>
      </c>
      <c r="C1622" s="3">
        <v>1191</v>
      </c>
      <c r="D1622" s="3" t="s">
        <v>3891</v>
      </c>
      <c r="E1622" s="8" t="s">
        <v>3951</v>
      </c>
      <c r="G1622" s="3" t="s">
        <v>3954</v>
      </c>
      <c r="H1622" s="3" t="s">
        <v>3998</v>
      </c>
      <c r="I1622" s="3" t="s">
        <v>1043</v>
      </c>
      <c r="J1622" s="3" t="s">
        <v>18</v>
      </c>
      <c r="K1622" s="3">
        <v>19</v>
      </c>
      <c r="L1622" s="3" t="s">
        <v>22003</v>
      </c>
      <c r="M1622" s="3">
        <v>17</v>
      </c>
      <c r="N1622" s="3" t="s">
        <v>22004</v>
      </c>
      <c r="O1622" s="3">
        <v>1.8</v>
      </c>
      <c r="P1622" s="3">
        <v>9905</v>
      </c>
      <c r="Q1622" s="3">
        <v>2021</v>
      </c>
      <c r="R1622" s="3">
        <v>9999</v>
      </c>
      <c r="U1622" s="3" t="s">
        <v>436</v>
      </c>
      <c r="V1622" s="3" t="s">
        <v>3999</v>
      </c>
      <c r="AJ1622" s="11">
        <v>1.100000000000001E-2</v>
      </c>
      <c r="AK1622" s="11">
        <v>1.100000000000001E-2</v>
      </c>
      <c r="AL1622" s="11">
        <v>1.100000000000001E-2</v>
      </c>
      <c r="AM1622" s="11">
        <v>1.100000000000001E-2</v>
      </c>
    </row>
    <row r="1623" spans="1:42" x14ac:dyDescent="0.25">
      <c r="A1623" s="3" t="s">
        <v>5894</v>
      </c>
      <c r="B1623" s="3" t="s">
        <v>47876</v>
      </c>
      <c r="C1623" s="3">
        <v>1291</v>
      </c>
      <c r="D1623" s="3" t="s">
        <v>3891</v>
      </c>
      <c r="E1623" s="8" t="s">
        <v>1303</v>
      </c>
      <c r="G1623" s="3" t="s">
        <v>3954</v>
      </c>
      <c r="H1623" s="3" t="s">
        <v>3998</v>
      </c>
      <c r="I1623" s="3" t="s">
        <v>1036</v>
      </c>
      <c r="J1623" s="3" t="s">
        <v>108</v>
      </c>
      <c r="K1623" s="3">
        <v>20</v>
      </c>
      <c r="L1623" s="3" t="s">
        <v>5896</v>
      </c>
      <c r="M1623" s="3">
        <v>1</v>
      </c>
      <c r="N1623" s="3" t="s">
        <v>5897</v>
      </c>
      <c r="O1623" s="3">
        <v>2</v>
      </c>
      <c r="P1623" s="3">
        <v>9905</v>
      </c>
      <c r="Q1623" s="3">
        <v>2020</v>
      </c>
      <c r="R1623" s="3">
        <v>9999</v>
      </c>
      <c r="U1623" s="3" t="s">
        <v>436</v>
      </c>
      <c r="V1623" s="3" t="s">
        <v>3999</v>
      </c>
      <c r="AJ1623" s="11">
        <v>1.100000000000001E-2</v>
      </c>
      <c r="AK1623" s="11">
        <v>1.100000000000001E-2</v>
      </c>
      <c r="AL1623" s="11">
        <v>1.100000000000001E-2</v>
      </c>
      <c r="AM1623" s="11">
        <v>1.100000000000001E-2</v>
      </c>
    </row>
    <row r="1624" spans="1:42" x14ac:dyDescent="0.25">
      <c r="A1624" s="3" t="s">
        <v>5894</v>
      </c>
      <c r="B1624" s="3" t="s">
        <v>47875</v>
      </c>
      <c r="C1624" s="3">
        <v>1291</v>
      </c>
      <c r="D1624" s="3" t="s">
        <v>3891</v>
      </c>
      <c r="E1624" s="8" t="s">
        <v>1308</v>
      </c>
      <c r="G1624" s="3" t="s">
        <v>3954</v>
      </c>
      <c r="H1624" s="3" t="s">
        <v>3998</v>
      </c>
      <c r="I1624" s="3" t="s">
        <v>1036</v>
      </c>
      <c r="J1624" s="3" t="s">
        <v>108</v>
      </c>
      <c r="K1624" s="3">
        <v>20</v>
      </c>
      <c r="L1624" s="3" t="s">
        <v>5896</v>
      </c>
      <c r="M1624" s="3">
        <v>1</v>
      </c>
      <c r="N1624" s="3" t="s">
        <v>5897</v>
      </c>
      <c r="O1624" s="3">
        <v>2</v>
      </c>
      <c r="P1624" s="3">
        <v>9905</v>
      </c>
      <c r="Q1624" s="3">
        <v>2020</v>
      </c>
      <c r="R1624" s="3">
        <v>9999</v>
      </c>
      <c r="U1624" s="3" t="s">
        <v>436</v>
      </c>
      <c r="V1624" s="3" t="s">
        <v>3999</v>
      </c>
      <c r="AJ1624" s="11">
        <v>1.100000000000001E-2</v>
      </c>
      <c r="AK1624" s="11">
        <v>1.100000000000001E-2</v>
      </c>
      <c r="AL1624" s="11">
        <v>1.100000000000001E-2</v>
      </c>
      <c r="AM1624" s="11">
        <v>1.100000000000001E-2</v>
      </c>
    </row>
    <row r="1625" spans="1:42" x14ac:dyDescent="0.25">
      <c r="A1625" s="3" t="s">
        <v>5894</v>
      </c>
      <c r="B1625" s="3" t="s">
        <v>47874</v>
      </c>
      <c r="C1625" s="3">
        <v>1291</v>
      </c>
      <c r="D1625" s="3" t="s">
        <v>3891</v>
      </c>
      <c r="E1625" s="8" t="s">
        <v>1310</v>
      </c>
      <c r="G1625" s="3" t="s">
        <v>3954</v>
      </c>
      <c r="H1625" s="3" t="s">
        <v>3998</v>
      </c>
      <c r="I1625" s="3" t="s">
        <v>1036</v>
      </c>
      <c r="J1625" s="3" t="s">
        <v>108</v>
      </c>
      <c r="K1625" s="3">
        <v>20</v>
      </c>
      <c r="L1625" s="3" t="s">
        <v>5896</v>
      </c>
      <c r="M1625" s="3">
        <v>1</v>
      </c>
      <c r="N1625" s="3" t="s">
        <v>5897</v>
      </c>
      <c r="O1625" s="3">
        <v>1.8</v>
      </c>
      <c r="P1625" s="3">
        <v>9905</v>
      </c>
      <c r="Q1625" s="3">
        <v>2021</v>
      </c>
      <c r="R1625" s="3">
        <v>9999</v>
      </c>
      <c r="U1625" s="3" t="s">
        <v>436</v>
      </c>
      <c r="V1625" s="3" t="s">
        <v>3999</v>
      </c>
      <c r="AJ1625" s="11">
        <v>1.100000000000001E-2</v>
      </c>
      <c r="AK1625" s="11">
        <v>1.100000000000001E-2</v>
      </c>
      <c r="AL1625" s="11">
        <v>1.100000000000001E-2</v>
      </c>
      <c r="AM1625" s="11">
        <v>1.100000000000001E-2</v>
      </c>
    </row>
    <row r="1626" spans="1:42" x14ac:dyDescent="0.25">
      <c r="A1626" s="3" t="s">
        <v>1227</v>
      </c>
      <c r="B1626" s="3" t="s">
        <v>47873</v>
      </c>
      <c r="C1626" s="3">
        <v>136</v>
      </c>
      <c r="D1626" s="3" t="s">
        <v>3891</v>
      </c>
      <c r="E1626" s="8" t="s">
        <v>4050</v>
      </c>
      <c r="G1626" s="3" t="s">
        <v>3013</v>
      </c>
      <c r="H1626" s="3" t="s">
        <v>43879</v>
      </c>
      <c r="I1626" s="3" t="s">
        <v>535</v>
      </c>
      <c r="J1626" s="3" t="s">
        <v>120</v>
      </c>
      <c r="K1626" s="3">
        <v>12</v>
      </c>
      <c r="L1626" s="3" t="s">
        <v>1229</v>
      </c>
      <c r="M1626" s="3">
        <v>107</v>
      </c>
      <c r="N1626" s="3" t="s">
        <v>1230</v>
      </c>
      <c r="O1626" s="3">
        <v>351</v>
      </c>
      <c r="P1626" s="3">
        <v>6370</v>
      </c>
      <c r="Q1626" s="3">
        <v>2022</v>
      </c>
      <c r="R1626" s="3">
        <v>9999</v>
      </c>
      <c r="U1626" s="3" t="s">
        <v>436</v>
      </c>
      <c r="V1626" s="3" t="s">
        <v>437</v>
      </c>
      <c r="AJ1626" s="11">
        <v>1.100000000000001E-2</v>
      </c>
      <c r="AK1626" s="11">
        <v>1.100000000000001E-2</v>
      </c>
      <c r="AL1626" s="11">
        <v>1.100000000000001E-2</v>
      </c>
      <c r="AM1626" s="11">
        <v>1.100000000000001E-2</v>
      </c>
    </row>
    <row r="1627" spans="1:42" x14ac:dyDescent="0.25">
      <c r="A1627" s="3" t="s">
        <v>1227</v>
      </c>
      <c r="B1627" s="3" t="s">
        <v>47872</v>
      </c>
      <c r="C1627" s="3">
        <v>136</v>
      </c>
      <c r="D1627" s="3" t="s">
        <v>3891</v>
      </c>
      <c r="E1627" s="8" t="s">
        <v>4056</v>
      </c>
      <c r="G1627" s="3" t="s">
        <v>3013</v>
      </c>
      <c r="H1627" s="3" t="s">
        <v>43879</v>
      </c>
      <c r="I1627" s="3" t="s">
        <v>535</v>
      </c>
      <c r="J1627" s="3" t="s">
        <v>120</v>
      </c>
      <c r="K1627" s="3">
        <v>12</v>
      </c>
      <c r="L1627" s="3" t="s">
        <v>1229</v>
      </c>
      <c r="M1627" s="3">
        <v>107</v>
      </c>
      <c r="N1627" s="3" t="s">
        <v>1230</v>
      </c>
      <c r="O1627" s="3">
        <v>351</v>
      </c>
      <c r="P1627" s="3">
        <v>6370</v>
      </c>
      <c r="Q1627" s="3">
        <v>2022</v>
      </c>
      <c r="R1627" s="3">
        <v>9999</v>
      </c>
      <c r="U1627" s="3" t="s">
        <v>436</v>
      </c>
      <c r="V1627" s="3" t="s">
        <v>437</v>
      </c>
      <c r="AJ1627" s="11">
        <v>1.100000000000001E-2</v>
      </c>
      <c r="AK1627" s="11">
        <v>1.100000000000001E-2</v>
      </c>
      <c r="AL1627" s="11">
        <v>1.100000000000001E-2</v>
      </c>
      <c r="AM1627" s="11">
        <v>1.100000000000001E-2</v>
      </c>
    </row>
    <row r="1628" spans="1:42" x14ac:dyDescent="0.25">
      <c r="A1628" s="3" t="s">
        <v>1227</v>
      </c>
      <c r="B1628" s="3" t="s">
        <v>47871</v>
      </c>
      <c r="C1628" s="3">
        <v>136</v>
      </c>
      <c r="D1628" s="3" t="s">
        <v>3891</v>
      </c>
      <c r="E1628" s="8" t="s">
        <v>3750</v>
      </c>
      <c r="G1628" s="3" t="s">
        <v>3013</v>
      </c>
      <c r="H1628" s="3" t="s">
        <v>43879</v>
      </c>
      <c r="I1628" s="3" t="s">
        <v>535</v>
      </c>
      <c r="J1628" s="3" t="s">
        <v>120</v>
      </c>
      <c r="K1628" s="3">
        <v>12</v>
      </c>
      <c r="L1628" s="3" t="s">
        <v>1229</v>
      </c>
      <c r="M1628" s="3">
        <v>107</v>
      </c>
      <c r="N1628" s="3" t="s">
        <v>1230</v>
      </c>
      <c r="O1628" s="3">
        <v>397.4</v>
      </c>
      <c r="P1628" s="3">
        <v>6370</v>
      </c>
      <c r="Q1628" s="3">
        <v>2022</v>
      </c>
      <c r="R1628" s="3">
        <v>9999</v>
      </c>
      <c r="U1628" s="3" t="s">
        <v>436</v>
      </c>
      <c r="V1628" s="3" t="s">
        <v>437</v>
      </c>
      <c r="AJ1628" s="11">
        <v>1.100000000000001E-2</v>
      </c>
      <c r="AK1628" s="11">
        <v>1.100000000000001E-2</v>
      </c>
      <c r="AL1628" s="11">
        <v>1.100000000000001E-2</v>
      </c>
      <c r="AM1628" s="11">
        <v>1.100000000000001E-2</v>
      </c>
    </row>
    <row r="1629" spans="1:42" x14ac:dyDescent="0.25">
      <c r="A1629" s="3" t="s">
        <v>7615</v>
      </c>
      <c r="B1629" s="3" t="s">
        <v>47870</v>
      </c>
      <c r="C1629" s="3">
        <v>1996</v>
      </c>
      <c r="D1629" s="3" t="s">
        <v>3891</v>
      </c>
      <c r="E1629" s="8" t="s">
        <v>47869</v>
      </c>
      <c r="G1629" s="3" t="s">
        <v>3954</v>
      </c>
      <c r="H1629" s="3" t="s">
        <v>3998</v>
      </c>
      <c r="I1629" s="3" t="s">
        <v>474</v>
      </c>
      <c r="J1629" s="3" t="s">
        <v>13</v>
      </c>
      <c r="K1629" s="3">
        <v>27</v>
      </c>
      <c r="L1629" s="3" t="s">
        <v>7322</v>
      </c>
      <c r="M1629" s="3">
        <v>17</v>
      </c>
      <c r="N1629" s="3" t="s">
        <v>7323</v>
      </c>
      <c r="O1629" s="3">
        <v>2</v>
      </c>
      <c r="P1629" s="3">
        <v>9905</v>
      </c>
      <c r="Q1629" s="3">
        <v>2019</v>
      </c>
      <c r="R1629" s="3">
        <v>9999</v>
      </c>
      <c r="U1629" s="3" t="s">
        <v>436</v>
      </c>
      <c r="V1629" s="3" t="s">
        <v>437</v>
      </c>
      <c r="AJ1629" s="11">
        <v>1.100000000000001E-2</v>
      </c>
      <c r="AK1629" s="11">
        <v>1.100000000000001E-2</v>
      </c>
      <c r="AL1629" s="11">
        <v>1.100000000000001E-2</v>
      </c>
      <c r="AM1629" s="11">
        <v>1.100000000000001E-2</v>
      </c>
    </row>
    <row r="1630" spans="1:42" x14ac:dyDescent="0.25">
      <c r="A1630" s="3" t="s">
        <v>9306</v>
      </c>
      <c r="B1630" s="3" t="s">
        <v>47868</v>
      </c>
      <c r="C1630" s="3">
        <v>2678</v>
      </c>
      <c r="D1630" s="3" t="s">
        <v>3891</v>
      </c>
      <c r="E1630" s="8" t="s">
        <v>47867</v>
      </c>
      <c r="G1630" s="3" t="s">
        <v>794</v>
      </c>
      <c r="H1630" s="3" t="s">
        <v>43879</v>
      </c>
      <c r="I1630" s="3" t="s">
        <v>900</v>
      </c>
      <c r="J1630" s="3" t="s">
        <v>490</v>
      </c>
      <c r="K1630" s="3">
        <v>36</v>
      </c>
      <c r="L1630" s="3" t="s">
        <v>847</v>
      </c>
      <c r="M1630" s="3">
        <v>59</v>
      </c>
      <c r="N1630" s="3" t="s">
        <v>901</v>
      </c>
      <c r="O1630" s="3">
        <v>3</v>
      </c>
      <c r="P1630" s="3">
        <v>8513</v>
      </c>
      <c r="Q1630" s="3">
        <v>2022</v>
      </c>
      <c r="R1630" s="3">
        <v>9999</v>
      </c>
      <c r="U1630" s="3" t="s">
        <v>436</v>
      </c>
      <c r="V1630" s="3" t="s">
        <v>794</v>
      </c>
      <c r="AJ1630" s="4">
        <v>8.9999999999999969E-2</v>
      </c>
      <c r="AK1630" s="4">
        <v>8.9999999999999969E-2</v>
      </c>
      <c r="AL1630" s="4">
        <v>8.9999999999999969E-2</v>
      </c>
      <c r="AM1630" s="4">
        <v>8.9999999999999969E-2</v>
      </c>
    </row>
    <row r="1631" spans="1:42" x14ac:dyDescent="0.25">
      <c r="A1631" s="3" t="s">
        <v>47865</v>
      </c>
      <c r="B1631" s="3" t="s">
        <v>47866</v>
      </c>
      <c r="C1631" s="3">
        <v>3991</v>
      </c>
      <c r="D1631" s="3" t="s">
        <v>3891</v>
      </c>
      <c r="E1631" s="8" t="s">
        <v>429</v>
      </c>
      <c r="G1631" s="3" t="s">
        <v>3954</v>
      </c>
      <c r="H1631" s="3" t="s">
        <v>43879</v>
      </c>
      <c r="I1631" s="3" t="s">
        <v>804</v>
      </c>
      <c r="J1631" s="3" t="s">
        <v>270</v>
      </c>
      <c r="K1631" s="3">
        <v>55</v>
      </c>
      <c r="L1631" s="3" t="s">
        <v>2137</v>
      </c>
      <c r="M1631" s="3">
        <v>25</v>
      </c>
      <c r="N1631" s="3" t="s">
        <v>2138</v>
      </c>
      <c r="O1631" s="3">
        <v>16.2</v>
      </c>
      <c r="P1631" s="3">
        <v>9905</v>
      </c>
      <c r="Q1631" s="3">
        <v>1973</v>
      </c>
      <c r="R1631" s="3">
        <v>9999</v>
      </c>
      <c r="U1631" s="3" t="s">
        <v>436</v>
      </c>
      <c r="V1631" s="3" t="s">
        <v>437</v>
      </c>
      <c r="AJ1631" s="11">
        <v>1.100000000000001E-2</v>
      </c>
      <c r="AK1631" s="11">
        <v>1.100000000000001E-2</v>
      </c>
      <c r="AL1631" s="11">
        <v>1.100000000000001E-2</v>
      </c>
      <c r="AM1631" s="11">
        <v>1.100000000000001E-2</v>
      </c>
    </row>
    <row r="1632" spans="1:42" x14ac:dyDescent="0.25">
      <c r="A1632" s="3" t="s">
        <v>47865</v>
      </c>
      <c r="B1632" s="3" t="s">
        <v>47864</v>
      </c>
      <c r="C1632" s="3">
        <v>3991</v>
      </c>
      <c r="D1632" s="3" t="s">
        <v>3891</v>
      </c>
      <c r="E1632" s="8" t="s">
        <v>440</v>
      </c>
      <c r="G1632" s="3" t="s">
        <v>3954</v>
      </c>
      <c r="H1632" s="3" t="s">
        <v>43879</v>
      </c>
      <c r="I1632" s="3" t="s">
        <v>804</v>
      </c>
      <c r="J1632" s="3" t="s">
        <v>270</v>
      </c>
      <c r="K1632" s="3">
        <v>55</v>
      </c>
      <c r="L1632" s="3" t="s">
        <v>2137</v>
      </c>
      <c r="M1632" s="3">
        <v>25</v>
      </c>
      <c r="N1632" s="3" t="s">
        <v>2138</v>
      </c>
      <c r="O1632" s="3">
        <v>16.2</v>
      </c>
      <c r="P1632" s="3">
        <v>9905</v>
      </c>
      <c r="Q1632" s="3">
        <v>1973</v>
      </c>
      <c r="R1632" s="3">
        <v>9999</v>
      </c>
      <c r="U1632" s="3" t="s">
        <v>436</v>
      </c>
      <c r="V1632" s="3" t="s">
        <v>437</v>
      </c>
      <c r="AJ1632" s="11">
        <v>1.100000000000001E-2</v>
      </c>
      <c r="AK1632" s="11">
        <v>1.100000000000001E-2</v>
      </c>
      <c r="AL1632" s="11">
        <v>1.100000000000001E-2</v>
      </c>
      <c r="AM1632" s="11">
        <v>1.100000000000001E-2</v>
      </c>
    </row>
    <row r="1633" spans="1:42" x14ac:dyDescent="0.25">
      <c r="A1633" s="3" t="s">
        <v>47862</v>
      </c>
      <c r="B1633" s="3" t="s">
        <v>47863</v>
      </c>
      <c r="C1633" s="3">
        <v>3993</v>
      </c>
      <c r="D1633" s="3" t="s">
        <v>3891</v>
      </c>
      <c r="E1633" s="8" t="s">
        <v>429</v>
      </c>
      <c r="G1633" s="3" t="s">
        <v>3954</v>
      </c>
      <c r="H1633" s="3" t="s">
        <v>43879</v>
      </c>
      <c r="I1633" s="3" t="s">
        <v>804</v>
      </c>
      <c r="J1633" s="3" t="s">
        <v>270</v>
      </c>
      <c r="K1633" s="3">
        <v>55</v>
      </c>
      <c r="L1633" s="3" t="s">
        <v>2137</v>
      </c>
      <c r="M1633" s="3">
        <v>25</v>
      </c>
      <c r="N1633" s="3" t="s">
        <v>2138</v>
      </c>
      <c r="O1633" s="3">
        <v>11.7</v>
      </c>
      <c r="P1633" s="3">
        <v>9905</v>
      </c>
      <c r="Q1633" s="3">
        <v>1967</v>
      </c>
      <c r="R1633" s="3">
        <v>9999</v>
      </c>
      <c r="U1633" s="3" t="s">
        <v>436</v>
      </c>
      <c r="V1633" s="3" t="s">
        <v>437</v>
      </c>
      <c r="AJ1633" s="11">
        <v>1.100000000000001E-2</v>
      </c>
      <c r="AK1633" s="11">
        <v>1.100000000000001E-2</v>
      </c>
      <c r="AL1633" s="11">
        <v>1.100000000000001E-2</v>
      </c>
      <c r="AM1633" s="11">
        <v>1.100000000000001E-2</v>
      </c>
    </row>
    <row r="1634" spans="1:42" x14ac:dyDescent="0.25">
      <c r="A1634" s="3" t="s">
        <v>47862</v>
      </c>
      <c r="B1634" s="3" t="s">
        <v>47861</v>
      </c>
      <c r="C1634" s="3">
        <v>3993</v>
      </c>
      <c r="D1634" s="3" t="s">
        <v>3891</v>
      </c>
      <c r="E1634" s="8" t="s">
        <v>440</v>
      </c>
      <c r="G1634" s="3" t="s">
        <v>3954</v>
      </c>
      <c r="H1634" s="3" t="s">
        <v>43879</v>
      </c>
      <c r="I1634" s="3" t="s">
        <v>804</v>
      </c>
      <c r="J1634" s="3" t="s">
        <v>270</v>
      </c>
      <c r="K1634" s="3">
        <v>55</v>
      </c>
      <c r="L1634" s="3" t="s">
        <v>2137</v>
      </c>
      <c r="M1634" s="3">
        <v>25</v>
      </c>
      <c r="N1634" s="3" t="s">
        <v>2138</v>
      </c>
      <c r="O1634" s="3">
        <v>17.2</v>
      </c>
      <c r="P1634" s="3">
        <v>9905</v>
      </c>
      <c r="Q1634" s="3">
        <v>1971</v>
      </c>
      <c r="R1634" s="3">
        <v>9999</v>
      </c>
      <c r="U1634" s="3" t="s">
        <v>436</v>
      </c>
      <c r="V1634" s="3" t="s">
        <v>437</v>
      </c>
      <c r="AJ1634" s="11">
        <v>1.100000000000001E-2</v>
      </c>
      <c r="AK1634" s="11">
        <v>1.100000000000001E-2</v>
      </c>
      <c r="AL1634" s="11">
        <v>1.100000000000001E-2</v>
      </c>
      <c r="AM1634" s="11">
        <v>1.100000000000001E-2</v>
      </c>
    </row>
    <row r="1635" spans="1:42" x14ac:dyDescent="0.25">
      <c r="A1635" s="3" t="s">
        <v>12779</v>
      </c>
      <c r="B1635" s="3" t="s">
        <v>47860</v>
      </c>
      <c r="C1635" s="3">
        <v>50150</v>
      </c>
      <c r="D1635" s="3" t="s">
        <v>3891</v>
      </c>
      <c r="E1635" s="8" t="s">
        <v>47859</v>
      </c>
      <c r="G1635" s="3" t="s">
        <v>3954</v>
      </c>
      <c r="H1635" s="3" t="s">
        <v>43879</v>
      </c>
      <c r="I1635" s="3" t="s">
        <v>1813</v>
      </c>
      <c r="J1635" s="3" t="s">
        <v>121</v>
      </c>
      <c r="K1635" s="3">
        <v>48</v>
      </c>
      <c r="L1635" s="3" t="s">
        <v>3188</v>
      </c>
      <c r="M1635" s="3">
        <v>57</v>
      </c>
      <c r="N1635" s="3" t="s">
        <v>3189</v>
      </c>
      <c r="O1635" s="3">
        <v>12</v>
      </c>
      <c r="P1635" s="3">
        <v>9905</v>
      </c>
      <c r="Q1635" s="3">
        <v>1969</v>
      </c>
      <c r="R1635" s="3">
        <v>9999</v>
      </c>
      <c r="U1635" s="3" t="s">
        <v>436</v>
      </c>
      <c r="V1635" s="3" t="s">
        <v>437</v>
      </c>
      <c r="AJ1635" s="11">
        <v>1.100000000000001E-2</v>
      </c>
      <c r="AK1635" s="11">
        <v>1.100000000000001E-2</v>
      </c>
      <c r="AL1635" s="11">
        <v>1.100000000000001E-2</v>
      </c>
      <c r="AM1635" s="11">
        <v>1.100000000000001E-2</v>
      </c>
    </row>
    <row r="1636" spans="1:42" x14ac:dyDescent="0.25">
      <c r="A1636" s="3" t="s">
        <v>47858</v>
      </c>
      <c r="B1636" s="3" t="s">
        <v>47857</v>
      </c>
      <c r="C1636" s="3">
        <v>50536</v>
      </c>
      <c r="D1636" s="3" t="s">
        <v>3891</v>
      </c>
      <c r="E1636" s="8" t="s">
        <v>26562</v>
      </c>
      <c r="G1636" s="3" t="s">
        <v>3984</v>
      </c>
      <c r="H1636" s="3" t="s">
        <v>43879</v>
      </c>
      <c r="I1636" s="3" t="s">
        <v>775</v>
      </c>
      <c r="J1636" s="3" t="s">
        <v>526</v>
      </c>
      <c r="K1636" s="3">
        <v>6</v>
      </c>
      <c r="L1636" s="3" t="s">
        <v>2967</v>
      </c>
      <c r="M1636" s="3">
        <v>29</v>
      </c>
      <c r="N1636" s="3" t="s">
        <v>2968</v>
      </c>
      <c r="O1636" s="3">
        <v>60.2</v>
      </c>
      <c r="P1636" s="3">
        <v>0</v>
      </c>
      <c r="Q1636" s="3">
        <v>2021</v>
      </c>
      <c r="R1636" s="3">
        <v>9999</v>
      </c>
      <c r="U1636" s="3" t="s">
        <v>436</v>
      </c>
      <c r="V1636" s="3" t="s">
        <v>3985</v>
      </c>
      <c r="AJ1636" s="3">
        <v>0</v>
      </c>
      <c r="AK1636" s="3">
        <v>0</v>
      </c>
      <c r="AL1636" s="3">
        <v>0</v>
      </c>
      <c r="AM1636" s="3">
        <v>0</v>
      </c>
    </row>
    <row r="1637" spans="1:42" x14ac:dyDescent="0.25">
      <c r="A1637" s="3" t="s">
        <v>44383</v>
      </c>
      <c r="B1637" s="3" t="s">
        <v>47856</v>
      </c>
      <c r="C1637" s="3">
        <v>50654</v>
      </c>
      <c r="D1637" s="3" t="s">
        <v>3891</v>
      </c>
      <c r="E1637" s="8" t="s">
        <v>47855</v>
      </c>
      <c r="G1637" s="3" t="s">
        <v>1820</v>
      </c>
      <c r="H1637" s="3" t="s">
        <v>43879</v>
      </c>
      <c r="I1637" s="3" t="s">
        <v>1553</v>
      </c>
      <c r="J1637" s="3" t="s">
        <v>46</v>
      </c>
      <c r="K1637" s="3">
        <v>32</v>
      </c>
      <c r="L1637" s="3" t="s">
        <v>14884</v>
      </c>
      <c r="M1637" s="3">
        <v>31</v>
      </c>
      <c r="N1637" s="3" t="s">
        <v>14885</v>
      </c>
      <c r="O1637" s="3">
        <v>17.100000000000001</v>
      </c>
      <c r="P1637" s="3">
        <v>30000</v>
      </c>
      <c r="Q1637" s="3">
        <v>2020</v>
      </c>
      <c r="R1637" s="3">
        <v>9999</v>
      </c>
      <c r="U1637" s="3" t="s">
        <v>436</v>
      </c>
      <c r="V1637" s="3" t="s">
        <v>1820</v>
      </c>
      <c r="AJ1637" s="3">
        <v>0</v>
      </c>
      <c r="AK1637" s="3">
        <v>0</v>
      </c>
      <c r="AL1637" s="3">
        <v>0</v>
      </c>
      <c r="AM1637" s="3">
        <v>0</v>
      </c>
      <c r="AN1637" s="5">
        <v>0.45629999999999998</v>
      </c>
      <c r="AO1637" s="5">
        <v>0.45629999999999998</v>
      </c>
      <c r="AP1637" s="5">
        <v>0.45629999999999998</v>
      </c>
    </row>
    <row r="1638" spans="1:42" x14ac:dyDescent="0.25">
      <c r="A1638" s="3" t="s">
        <v>44383</v>
      </c>
      <c r="B1638" s="3" t="s">
        <v>47854</v>
      </c>
      <c r="C1638" s="3">
        <v>50654</v>
      </c>
      <c r="D1638" s="3" t="s">
        <v>3891</v>
      </c>
      <c r="E1638" s="8" t="s">
        <v>47853</v>
      </c>
      <c r="G1638" s="3" t="s">
        <v>1820</v>
      </c>
      <c r="H1638" s="3" t="s">
        <v>43879</v>
      </c>
      <c r="I1638" s="3" t="s">
        <v>1553</v>
      </c>
      <c r="J1638" s="3" t="s">
        <v>46</v>
      </c>
      <c r="K1638" s="3">
        <v>32</v>
      </c>
      <c r="L1638" s="3" t="s">
        <v>14884</v>
      </c>
      <c r="M1638" s="3">
        <v>31</v>
      </c>
      <c r="N1638" s="3" t="s">
        <v>14885</v>
      </c>
      <c r="O1638" s="3">
        <v>4</v>
      </c>
      <c r="P1638" s="3">
        <v>30000</v>
      </c>
      <c r="Q1638" s="3">
        <v>2020</v>
      </c>
      <c r="R1638" s="3">
        <v>9999</v>
      </c>
      <c r="U1638" s="3" t="s">
        <v>436</v>
      </c>
      <c r="V1638" s="3" t="s">
        <v>1820</v>
      </c>
      <c r="AJ1638" s="3">
        <v>0</v>
      </c>
      <c r="AK1638" s="3">
        <v>0</v>
      </c>
      <c r="AL1638" s="3">
        <v>0</v>
      </c>
      <c r="AM1638" s="3">
        <v>0</v>
      </c>
      <c r="AN1638" s="5">
        <v>0.45629999999999998</v>
      </c>
      <c r="AO1638" s="5">
        <v>0.45629999999999998</v>
      </c>
      <c r="AP1638" s="5">
        <v>0.45629999999999998</v>
      </c>
    </row>
    <row r="1639" spans="1:42" x14ac:dyDescent="0.25">
      <c r="A1639" s="3" t="s">
        <v>47850</v>
      </c>
      <c r="B1639" s="3" t="s">
        <v>47852</v>
      </c>
      <c r="C1639" s="3">
        <v>50736</v>
      </c>
      <c r="D1639" s="3" t="s">
        <v>3891</v>
      </c>
      <c r="E1639" s="8" t="s">
        <v>47851</v>
      </c>
      <c r="G1639" s="3" t="s">
        <v>6422</v>
      </c>
      <c r="H1639" s="3" t="s">
        <v>43879</v>
      </c>
      <c r="I1639" s="3" t="s">
        <v>914</v>
      </c>
      <c r="J1639" s="3" t="s">
        <v>915</v>
      </c>
      <c r="K1639" s="3">
        <v>9</v>
      </c>
      <c r="L1639" s="3" t="s">
        <v>3217</v>
      </c>
      <c r="M1639" s="3">
        <v>15</v>
      </c>
      <c r="N1639" s="3" t="s">
        <v>3218</v>
      </c>
      <c r="O1639" s="3">
        <v>20</v>
      </c>
      <c r="P1639" s="3">
        <v>0</v>
      </c>
      <c r="Q1639" s="3">
        <v>2022</v>
      </c>
      <c r="R1639" s="3">
        <v>9999</v>
      </c>
      <c r="U1639" s="3" t="s">
        <v>436</v>
      </c>
      <c r="V1639" s="3" t="s">
        <v>6422</v>
      </c>
      <c r="AJ1639" s="3">
        <v>0</v>
      </c>
      <c r="AK1639" s="3">
        <v>0</v>
      </c>
      <c r="AL1639" s="3">
        <v>0</v>
      </c>
      <c r="AM1639" s="3">
        <v>0</v>
      </c>
    </row>
    <row r="1640" spans="1:42" x14ac:dyDescent="0.25">
      <c r="A1640" s="3" t="s">
        <v>47850</v>
      </c>
      <c r="B1640" s="3" t="s">
        <v>47849</v>
      </c>
      <c r="C1640" s="3">
        <v>50736</v>
      </c>
      <c r="D1640" s="3" t="s">
        <v>3891</v>
      </c>
      <c r="E1640" s="8" t="s">
        <v>47848</v>
      </c>
      <c r="G1640" s="3" t="s">
        <v>4543</v>
      </c>
      <c r="H1640" s="3" t="s">
        <v>43879</v>
      </c>
      <c r="I1640" s="3" t="s">
        <v>914</v>
      </c>
      <c r="J1640" s="3" t="s">
        <v>915</v>
      </c>
      <c r="K1640" s="3">
        <v>9</v>
      </c>
      <c r="L1640" s="3" t="s">
        <v>3217</v>
      </c>
      <c r="M1640" s="3">
        <v>15</v>
      </c>
      <c r="N1640" s="3" t="s">
        <v>3218</v>
      </c>
      <c r="O1640" s="3">
        <v>70</v>
      </c>
      <c r="P1640" s="3">
        <v>0</v>
      </c>
      <c r="Q1640" s="3">
        <v>2022</v>
      </c>
      <c r="R1640" s="3">
        <v>9999</v>
      </c>
      <c r="U1640" s="3" t="s">
        <v>436</v>
      </c>
      <c r="V1640" s="3" t="s">
        <v>778</v>
      </c>
      <c r="AJ1640" s="3">
        <v>0</v>
      </c>
      <c r="AK1640" s="3">
        <v>0</v>
      </c>
      <c r="AL1640" s="3">
        <v>0</v>
      </c>
      <c r="AM1640" s="3">
        <v>0</v>
      </c>
    </row>
    <row r="1641" spans="1:42" x14ac:dyDescent="0.25">
      <c r="A1641" s="3" t="s">
        <v>14230</v>
      </c>
      <c r="B1641" s="3" t="s">
        <v>47847</v>
      </c>
      <c r="C1641" s="3">
        <v>54134</v>
      </c>
      <c r="D1641" s="3" t="s">
        <v>3891</v>
      </c>
      <c r="E1641" s="8" t="s">
        <v>47846</v>
      </c>
      <c r="G1641" s="3" t="s">
        <v>6422</v>
      </c>
      <c r="H1641" s="3" t="s">
        <v>43879</v>
      </c>
      <c r="I1641" s="3" t="s">
        <v>701</v>
      </c>
      <c r="J1641" s="3" t="s">
        <v>702</v>
      </c>
      <c r="K1641" s="3">
        <v>23</v>
      </c>
      <c r="L1641" s="3" t="s">
        <v>991</v>
      </c>
      <c r="M1641" s="3">
        <v>19</v>
      </c>
      <c r="N1641" s="3" t="s">
        <v>992</v>
      </c>
      <c r="O1641" s="3">
        <v>9.4</v>
      </c>
      <c r="P1641" s="3">
        <v>0</v>
      </c>
      <c r="Q1641" s="3">
        <v>2020</v>
      </c>
      <c r="R1641" s="3">
        <v>9999</v>
      </c>
      <c r="U1641" s="3" t="s">
        <v>436</v>
      </c>
      <c r="V1641" s="3" t="s">
        <v>6422</v>
      </c>
      <c r="AJ1641" s="3">
        <v>0</v>
      </c>
      <c r="AK1641" s="3">
        <v>0</v>
      </c>
      <c r="AL1641" s="3">
        <v>0</v>
      </c>
      <c r="AM1641" s="3">
        <v>0</v>
      </c>
    </row>
    <row r="1642" spans="1:42" x14ac:dyDescent="0.25">
      <c r="A1642" s="3" t="s">
        <v>14230</v>
      </c>
      <c r="B1642" s="3" t="s">
        <v>47845</v>
      </c>
      <c r="C1642" s="3">
        <v>54134</v>
      </c>
      <c r="D1642" s="3" t="s">
        <v>3891</v>
      </c>
      <c r="E1642" s="8" t="s">
        <v>47844</v>
      </c>
      <c r="G1642" s="3" t="s">
        <v>6422</v>
      </c>
      <c r="H1642" s="3" t="s">
        <v>43879</v>
      </c>
      <c r="I1642" s="3" t="s">
        <v>701</v>
      </c>
      <c r="J1642" s="3" t="s">
        <v>702</v>
      </c>
      <c r="K1642" s="3">
        <v>23</v>
      </c>
      <c r="L1642" s="3" t="s">
        <v>991</v>
      </c>
      <c r="M1642" s="3">
        <v>19</v>
      </c>
      <c r="N1642" s="3" t="s">
        <v>992</v>
      </c>
      <c r="O1642" s="3">
        <v>9.4</v>
      </c>
      <c r="P1642" s="3">
        <v>0</v>
      </c>
      <c r="Q1642" s="3">
        <v>2020</v>
      </c>
      <c r="R1642" s="3">
        <v>9999</v>
      </c>
      <c r="U1642" s="3" t="s">
        <v>436</v>
      </c>
      <c r="V1642" s="3" t="s">
        <v>6422</v>
      </c>
      <c r="AJ1642" s="3">
        <v>0</v>
      </c>
      <c r="AK1642" s="3">
        <v>0</v>
      </c>
      <c r="AL1642" s="3">
        <v>0</v>
      </c>
      <c r="AM1642" s="3">
        <v>0</v>
      </c>
    </row>
    <row r="1643" spans="1:42" x14ac:dyDescent="0.25">
      <c r="A1643" s="3" t="s">
        <v>14371</v>
      </c>
      <c r="B1643" s="3" t="s">
        <v>47843</v>
      </c>
      <c r="C1643" s="3">
        <v>54262</v>
      </c>
      <c r="D1643" s="3" t="s">
        <v>3891</v>
      </c>
      <c r="E1643" s="8" t="s">
        <v>6235</v>
      </c>
      <c r="G1643" s="3" t="s">
        <v>3954</v>
      </c>
      <c r="H1643" s="3" t="s">
        <v>3998</v>
      </c>
      <c r="I1643" s="3" t="s">
        <v>474</v>
      </c>
      <c r="J1643" s="3" t="s">
        <v>13</v>
      </c>
      <c r="K1643" s="3">
        <v>27</v>
      </c>
      <c r="L1643" s="3" t="s">
        <v>13144</v>
      </c>
      <c r="M1643" s="3">
        <v>109</v>
      </c>
      <c r="N1643" s="3" t="s">
        <v>13145</v>
      </c>
      <c r="O1643" s="3">
        <v>3.3</v>
      </c>
      <c r="P1643" s="3">
        <v>9905</v>
      </c>
      <c r="Q1643" s="3">
        <v>2020</v>
      </c>
      <c r="R1643" s="3">
        <v>9999</v>
      </c>
      <c r="U1643" s="3" t="s">
        <v>436</v>
      </c>
      <c r="V1643" s="3" t="s">
        <v>3999</v>
      </c>
      <c r="AJ1643" s="11">
        <v>1.100000000000001E-2</v>
      </c>
      <c r="AK1643" s="11">
        <v>1.100000000000001E-2</v>
      </c>
      <c r="AL1643" s="11">
        <v>1.100000000000001E-2</v>
      </c>
      <c r="AM1643" s="11">
        <v>1.100000000000001E-2</v>
      </c>
    </row>
    <row r="1644" spans="1:42" x14ac:dyDescent="0.25">
      <c r="A1644" s="3" t="s">
        <v>43863</v>
      </c>
      <c r="B1644" s="3" t="s">
        <v>47842</v>
      </c>
      <c r="C1644" s="3">
        <v>54415</v>
      </c>
      <c r="D1644" s="3" t="s">
        <v>3891</v>
      </c>
      <c r="E1644" s="8" t="s">
        <v>3905</v>
      </c>
      <c r="G1644" s="3" t="s">
        <v>524</v>
      </c>
      <c r="H1644" s="3" t="s">
        <v>43879</v>
      </c>
      <c r="I1644" s="3" t="s">
        <v>675</v>
      </c>
      <c r="J1644" s="3" t="s">
        <v>70</v>
      </c>
      <c r="K1644" s="3">
        <v>26</v>
      </c>
      <c r="L1644" s="3" t="s">
        <v>6797</v>
      </c>
      <c r="M1644" s="3">
        <v>165</v>
      </c>
      <c r="N1644" s="3" t="s">
        <v>6798</v>
      </c>
      <c r="O1644" s="3">
        <v>38</v>
      </c>
      <c r="P1644" s="3">
        <v>13500</v>
      </c>
      <c r="Q1644" s="3">
        <v>2020</v>
      </c>
      <c r="R1644" s="3">
        <v>9999</v>
      </c>
      <c r="U1644" s="3" t="s">
        <v>436</v>
      </c>
      <c r="V1644" s="3" t="s">
        <v>524</v>
      </c>
      <c r="AJ1644" s="11">
        <v>0.02</v>
      </c>
      <c r="AK1644" s="11">
        <v>0.02</v>
      </c>
      <c r="AL1644" s="11">
        <v>0.02</v>
      </c>
      <c r="AM1644" s="11">
        <v>0.02</v>
      </c>
    </row>
    <row r="1645" spans="1:42" x14ac:dyDescent="0.25">
      <c r="A1645" s="3" t="s">
        <v>15193</v>
      </c>
      <c r="B1645" s="3" t="s">
        <v>47841</v>
      </c>
      <c r="C1645" s="3">
        <v>54808</v>
      </c>
      <c r="D1645" s="3" t="s">
        <v>3891</v>
      </c>
      <c r="E1645" s="8" t="s">
        <v>4881</v>
      </c>
      <c r="G1645" s="3" t="s">
        <v>3954</v>
      </c>
      <c r="H1645" s="3" t="s">
        <v>3998</v>
      </c>
      <c r="I1645" s="3" t="s">
        <v>1618</v>
      </c>
      <c r="J1645" s="3" t="s">
        <v>490</v>
      </c>
      <c r="K1645" s="3">
        <v>36</v>
      </c>
      <c r="L1645" s="3" t="s">
        <v>490</v>
      </c>
      <c r="M1645" s="3">
        <v>61</v>
      </c>
      <c r="N1645" s="3" t="s">
        <v>1627</v>
      </c>
      <c r="O1645" s="3">
        <v>2.5</v>
      </c>
      <c r="P1645" s="3">
        <v>9905</v>
      </c>
      <c r="Q1645" s="3">
        <v>2022</v>
      </c>
      <c r="R1645" s="3">
        <v>9999</v>
      </c>
      <c r="U1645" s="3" t="s">
        <v>436</v>
      </c>
      <c r="V1645" s="3" t="s">
        <v>3999</v>
      </c>
      <c r="AJ1645" s="11">
        <v>1.100000000000001E-2</v>
      </c>
      <c r="AK1645" s="11">
        <v>1.100000000000001E-2</v>
      </c>
      <c r="AL1645" s="11">
        <v>1.100000000000001E-2</v>
      </c>
      <c r="AM1645" s="11">
        <v>1.100000000000001E-2</v>
      </c>
    </row>
    <row r="1646" spans="1:42" x14ac:dyDescent="0.25">
      <c r="A1646" s="3" t="s">
        <v>15193</v>
      </c>
      <c r="B1646" s="3" t="s">
        <v>47840</v>
      </c>
      <c r="C1646" s="3">
        <v>54808</v>
      </c>
      <c r="D1646" s="3" t="s">
        <v>3891</v>
      </c>
      <c r="E1646" s="8" t="s">
        <v>47839</v>
      </c>
      <c r="G1646" s="3" t="s">
        <v>3954</v>
      </c>
      <c r="H1646" s="3" t="s">
        <v>3998</v>
      </c>
      <c r="I1646" s="3" t="s">
        <v>1618</v>
      </c>
      <c r="J1646" s="3" t="s">
        <v>490</v>
      </c>
      <c r="K1646" s="3">
        <v>36</v>
      </c>
      <c r="L1646" s="3" t="s">
        <v>490</v>
      </c>
      <c r="M1646" s="3">
        <v>61</v>
      </c>
      <c r="N1646" s="3" t="s">
        <v>1627</v>
      </c>
      <c r="O1646" s="3">
        <v>2.6</v>
      </c>
      <c r="P1646" s="3">
        <v>9905</v>
      </c>
      <c r="Q1646" s="3">
        <v>2022</v>
      </c>
      <c r="R1646" s="3">
        <v>9999</v>
      </c>
      <c r="U1646" s="3" t="s">
        <v>436</v>
      </c>
      <c r="V1646" s="3" t="s">
        <v>437</v>
      </c>
      <c r="AJ1646" s="11">
        <v>1.100000000000001E-2</v>
      </c>
      <c r="AK1646" s="11">
        <v>1.100000000000001E-2</v>
      </c>
      <c r="AL1646" s="11">
        <v>1.100000000000001E-2</v>
      </c>
      <c r="AM1646" s="11">
        <v>1.100000000000001E-2</v>
      </c>
    </row>
    <row r="1647" spans="1:42" x14ac:dyDescent="0.25">
      <c r="A1647" s="3" t="s">
        <v>47836</v>
      </c>
      <c r="B1647" s="3" t="s">
        <v>47838</v>
      </c>
      <c r="C1647" s="3">
        <v>56</v>
      </c>
      <c r="D1647" s="3" t="s">
        <v>3891</v>
      </c>
      <c r="E1647" s="8" t="s">
        <v>47837</v>
      </c>
      <c r="G1647" s="3" t="s">
        <v>3013</v>
      </c>
      <c r="H1647" s="3" t="s">
        <v>43879</v>
      </c>
      <c r="I1647" s="3" t="s">
        <v>431</v>
      </c>
      <c r="J1647" s="3" t="s">
        <v>150</v>
      </c>
      <c r="K1647" s="3">
        <v>1</v>
      </c>
      <c r="L1647" s="3" t="s">
        <v>834</v>
      </c>
      <c r="M1647" s="3">
        <v>129</v>
      </c>
      <c r="N1647" s="3" t="s">
        <v>41435</v>
      </c>
      <c r="O1647" s="3">
        <v>385</v>
      </c>
      <c r="P1647" s="3">
        <v>6370</v>
      </c>
      <c r="Q1647" s="3">
        <v>2023</v>
      </c>
      <c r="R1647" s="3">
        <v>9999</v>
      </c>
      <c r="U1647" s="3" t="s">
        <v>436</v>
      </c>
      <c r="V1647" s="3" t="s">
        <v>437</v>
      </c>
      <c r="AJ1647" s="11">
        <v>1.100000000000001E-2</v>
      </c>
      <c r="AK1647" s="11">
        <v>1.100000000000001E-2</v>
      </c>
      <c r="AL1647" s="11">
        <v>1.100000000000001E-2</v>
      </c>
      <c r="AM1647" s="11">
        <v>1.100000000000001E-2</v>
      </c>
    </row>
    <row r="1648" spans="1:42" x14ac:dyDescent="0.25">
      <c r="A1648" s="3" t="s">
        <v>47836</v>
      </c>
      <c r="B1648" s="3" t="s">
        <v>47835</v>
      </c>
      <c r="C1648" s="3">
        <v>56</v>
      </c>
      <c r="D1648" s="3" t="s">
        <v>3891</v>
      </c>
      <c r="E1648" s="8" t="s">
        <v>47834</v>
      </c>
      <c r="G1648" s="3" t="s">
        <v>3013</v>
      </c>
      <c r="H1648" s="3" t="s">
        <v>43879</v>
      </c>
      <c r="I1648" s="3" t="s">
        <v>431</v>
      </c>
      <c r="J1648" s="3" t="s">
        <v>150</v>
      </c>
      <c r="K1648" s="3">
        <v>1</v>
      </c>
      <c r="L1648" s="3" t="s">
        <v>834</v>
      </c>
      <c r="M1648" s="3">
        <v>129</v>
      </c>
      <c r="N1648" s="3" t="s">
        <v>41435</v>
      </c>
      <c r="O1648" s="3">
        <v>245</v>
      </c>
      <c r="P1648" s="3">
        <v>6370</v>
      </c>
      <c r="Q1648" s="3">
        <v>2023</v>
      </c>
      <c r="R1648" s="3">
        <v>9999</v>
      </c>
      <c r="U1648" s="3" t="s">
        <v>436</v>
      </c>
      <c r="V1648" s="3" t="s">
        <v>437</v>
      </c>
      <c r="AJ1648" s="11">
        <v>1.100000000000001E-2</v>
      </c>
      <c r="AK1648" s="11">
        <v>1.100000000000001E-2</v>
      </c>
      <c r="AL1648" s="11">
        <v>1.100000000000001E-2</v>
      </c>
      <c r="AM1648" s="11">
        <v>1.100000000000001E-2</v>
      </c>
    </row>
    <row r="1649" spans="1:39" x14ac:dyDescent="0.25">
      <c r="A1649" s="3" t="s">
        <v>47833</v>
      </c>
      <c r="B1649" s="3" t="s">
        <v>47832</v>
      </c>
      <c r="C1649" s="3">
        <v>57366</v>
      </c>
      <c r="D1649" s="3" t="s">
        <v>3891</v>
      </c>
      <c r="E1649" s="8" t="s">
        <v>19202</v>
      </c>
      <c r="G1649" s="3" t="s">
        <v>794</v>
      </c>
      <c r="H1649" s="3" t="s">
        <v>43879</v>
      </c>
      <c r="I1649" s="3" t="s">
        <v>711</v>
      </c>
      <c r="J1649" s="3" t="s">
        <v>81</v>
      </c>
      <c r="K1649" s="3">
        <v>37</v>
      </c>
      <c r="L1649" s="3" t="s">
        <v>735</v>
      </c>
      <c r="M1649" s="3">
        <v>191</v>
      </c>
      <c r="N1649" s="3" t="s">
        <v>22608</v>
      </c>
      <c r="O1649" s="3">
        <v>1.1000000000000001</v>
      </c>
      <c r="P1649" s="3">
        <v>8513</v>
      </c>
      <c r="Q1649" s="3">
        <v>2010</v>
      </c>
      <c r="R1649" s="3">
        <v>9999</v>
      </c>
      <c r="U1649" s="3" t="s">
        <v>436</v>
      </c>
      <c r="V1649" s="3" t="s">
        <v>794</v>
      </c>
      <c r="AJ1649" s="4">
        <v>8.9999999999999969E-2</v>
      </c>
      <c r="AK1649" s="4">
        <v>8.9999999999999969E-2</v>
      </c>
      <c r="AL1649" s="4">
        <v>8.9999999999999969E-2</v>
      </c>
      <c r="AM1649" s="4">
        <v>8.9999999999999969E-2</v>
      </c>
    </row>
    <row r="1650" spans="1:39" x14ac:dyDescent="0.25">
      <c r="A1650" s="3" t="s">
        <v>47811</v>
      </c>
      <c r="B1650" s="3" t="s">
        <v>47831</v>
      </c>
      <c r="C1650" s="3">
        <v>57460</v>
      </c>
      <c r="D1650" s="3" t="s">
        <v>3891</v>
      </c>
      <c r="E1650" s="8" t="s">
        <v>47830</v>
      </c>
      <c r="G1650" s="3" t="s">
        <v>13922</v>
      </c>
      <c r="H1650" s="3" t="s">
        <v>43879</v>
      </c>
      <c r="I1650" s="3" t="s">
        <v>2082</v>
      </c>
      <c r="J1650" s="3" t="s">
        <v>526</v>
      </c>
      <c r="K1650" s="3">
        <v>6</v>
      </c>
      <c r="L1650" s="3" t="s">
        <v>795</v>
      </c>
      <c r="M1650" s="3">
        <v>37</v>
      </c>
      <c r="N1650" s="3" t="s">
        <v>796</v>
      </c>
      <c r="O1650" s="3">
        <v>0.1</v>
      </c>
      <c r="P1650" s="3">
        <v>6469</v>
      </c>
      <c r="Q1650" s="3">
        <v>2010</v>
      </c>
      <c r="R1650" s="3">
        <v>9999</v>
      </c>
      <c r="U1650" s="3" t="s">
        <v>436</v>
      </c>
      <c r="V1650" s="3" t="s">
        <v>437</v>
      </c>
      <c r="AJ1650" s="9">
        <v>0</v>
      </c>
      <c r="AK1650" s="9">
        <v>0</v>
      </c>
      <c r="AL1650" s="9">
        <v>0</v>
      </c>
      <c r="AM1650" s="9">
        <v>0</v>
      </c>
    </row>
    <row r="1651" spans="1:39" x14ac:dyDescent="0.25">
      <c r="A1651" s="3" t="s">
        <v>47811</v>
      </c>
      <c r="B1651" s="3" t="s">
        <v>47829</v>
      </c>
      <c r="C1651" s="3">
        <v>57460</v>
      </c>
      <c r="D1651" s="3" t="s">
        <v>3891</v>
      </c>
      <c r="E1651" s="8" t="s">
        <v>47828</v>
      </c>
      <c r="G1651" s="3" t="s">
        <v>13922</v>
      </c>
      <c r="H1651" s="3" t="s">
        <v>43879</v>
      </c>
      <c r="I1651" s="3" t="s">
        <v>2082</v>
      </c>
      <c r="J1651" s="3" t="s">
        <v>526</v>
      </c>
      <c r="K1651" s="3">
        <v>6</v>
      </c>
      <c r="L1651" s="3" t="s">
        <v>795</v>
      </c>
      <c r="M1651" s="3">
        <v>37</v>
      </c>
      <c r="N1651" s="3" t="s">
        <v>796</v>
      </c>
      <c r="O1651" s="3">
        <v>0.1</v>
      </c>
      <c r="P1651" s="3">
        <v>6469</v>
      </c>
      <c r="Q1651" s="3">
        <v>2010</v>
      </c>
      <c r="R1651" s="3">
        <v>9999</v>
      </c>
      <c r="U1651" s="3" t="s">
        <v>436</v>
      </c>
      <c r="V1651" s="3" t="s">
        <v>437</v>
      </c>
      <c r="AJ1651" s="9">
        <v>0</v>
      </c>
      <c r="AK1651" s="9">
        <v>0</v>
      </c>
      <c r="AL1651" s="9">
        <v>0</v>
      </c>
      <c r="AM1651" s="9">
        <v>0</v>
      </c>
    </row>
    <row r="1652" spans="1:39" x14ac:dyDescent="0.25">
      <c r="A1652" s="3" t="s">
        <v>47811</v>
      </c>
      <c r="B1652" s="3" t="s">
        <v>47827</v>
      </c>
      <c r="C1652" s="3">
        <v>57460</v>
      </c>
      <c r="D1652" s="3" t="s">
        <v>3891</v>
      </c>
      <c r="E1652" s="8" t="s">
        <v>47826</v>
      </c>
      <c r="G1652" s="3" t="s">
        <v>13922</v>
      </c>
      <c r="H1652" s="3" t="s">
        <v>43879</v>
      </c>
      <c r="I1652" s="3" t="s">
        <v>2082</v>
      </c>
      <c r="J1652" s="3" t="s">
        <v>526</v>
      </c>
      <c r="K1652" s="3">
        <v>6</v>
      </c>
      <c r="L1652" s="3" t="s">
        <v>795</v>
      </c>
      <c r="M1652" s="3">
        <v>37</v>
      </c>
      <c r="N1652" s="3" t="s">
        <v>796</v>
      </c>
      <c r="O1652" s="3">
        <v>0.1</v>
      </c>
      <c r="P1652" s="3">
        <v>6469</v>
      </c>
      <c r="Q1652" s="3">
        <v>2010</v>
      </c>
      <c r="R1652" s="3">
        <v>9999</v>
      </c>
      <c r="U1652" s="3" t="s">
        <v>436</v>
      </c>
      <c r="V1652" s="3" t="s">
        <v>437</v>
      </c>
      <c r="AJ1652" s="9">
        <v>0</v>
      </c>
      <c r="AK1652" s="9">
        <v>0</v>
      </c>
      <c r="AL1652" s="9">
        <v>0</v>
      </c>
      <c r="AM1652" s="9">
        <v>0</v>
      </c>
    </row>
    <row r="1653" spans="1:39" x14ac:dyDescent="0.25">
      <c r="A1653" s="3" t="s">
        <v>47811</v>
      </c>
      <c r="B1653" s="3" t="s">
        <v>47825</v>
      </c>
      <c r="C1653" s="3">
        <v>57460</v>
      </c>
      <c r="D1653" s="3" t="s">
        <v>3891</v>
      </c>
      <c r="E1653" s="8" t="s">
        <v>47824</v>
      </c>
      <c r="G1653" s="3" t="s">
        <v>13922</v>
      </c>
      <c r="H1653" s="3" t="s">
        <v>43879</v>
      </c>
      <c r="I1653" s="3" t="s">
        <v>2082</v>
      </c>
      <c r="J1653" s="3" t="s">
        <v>526</v>
      </c>
      <c r="K1653" s="3">
        <v>6</v>
      </c>
      <c r="L1653" s="3" t="s">
        <v>795</v>
      </c>
      <c r="M1653" s="3">
        <v>37</v>
      </c>
      <c r="N1653" s="3" t="s">
        <v>796</v>
      </c>
      <c r="O1653" s="3">
        <v>0.1</v>
      </c>
      <c r="P1653" s="3">
        <v>6469</v>
      </c>
      <c r="Q1653" s="3">
        <v>2010</v>
      </c>
      <c r="R1653" s="3">
        <v>9999</v>
      </c>
      <c r="U1653" s="3" t="s">
        <v>436</v>
      </c>
      <c r="V1653" s="3" t="s">
        <v>437</v>
      </c>
      <c r="AJ1653" s="9">
        <v>0</v>
      </c>
      <c r="AK1653" s="9">
        <v>0</v>
      </c>
      <c r="AL1653" s="9">
        <v>0</v>
      </c>
      <c r="AM1653" s="9">
        <v>0</v>
      </c>
    </row>
    <row r="1654" spans="1:39" x14ac:dyDescent="0.25">
      <c r="A1654" s="3" t="s">
        <v>47811</v>
      </c>
      <c r="B1654" s="3" t="s">
        <v>47823</v>
      </c>
      <c r="C1654" s="3">
        <v>57460</v>
      </c>
      <c r="D1654" s="3" t="s">
        <v>3891</v>
      </c>
      <c r="E1654" s="8" t="s">
        <v>47822</v>
      </c>
      <c r="G1654" s="3" t="s">
        <v>13922</v>
      </c>
      <c r="H1654" s="3" t="s">
        <v>43879</v>
      </c>
      <c r="I1654" s="3" t="s">
        <v>2082</v>
      </c>
      <c r="J1654" s="3" t="s">
        <v>526</v>
      </c>
      <c r="K1654" s="3">
        <v>6</v>
      </c>
      <c r="L1654" s="3" t="s">
        <v>795</v>
      </c>
      <c r="M1654" s="3">
        <v>37</v>
      </c>
      <c r="N1654" s="3" t="s">
        <v>796</v>
      </c>
      <c r="O1654" s="3">
        <v>0.1</v>
      </c>
      <c r="P1654" s="3">
        <v>6469</v>
      </c>
      <c r="Q1654" s="3">
        <v>2010</v>
      </c>
      <c r="R1654" s="3">
        <v>9999</v>
      </c>
      <c r="U1654" s="3" t="s">
        <v>436</v>
      </c>
      <c r="V1654" s="3" t="s">
        <v>437</v>
      </c>
      <c r="AJ1654" s="9">
        <v>0</v>
      </c>
      <c r="AK1654" s="9">
        <v>0</v>
      </c>
      <c r="AL1654" s="9">
        <v>0</v>
      </c>
      <c r="AM1654" s="9">
        <v>0</v>
      </c>
    </row>
    <row r="1655" spans="1:39" x14ac:dyDescent="0.25">
      <c r="A1655" s="3" t="s">
        <v>47811</v>
      </c>
      <c r="B1655" s="3" t="s">
        <v>47821</v>
      </c>
      <c r="C1655" s="3">
        <v>57460</v>
      </c>
      <c r="D1655" s="3" t="s">
        <v>3891</v>
      </c>
      <c r="E1655" s="8" t="s">
        <v>47820</v>
      </c>
      <c r="G1655" s="3" t="s">
        <v>13922</v>
      </c>
      <c r="H1655" s="3" t="s">
        <v>43879</v>
      </c>
      <c r="I1655" s="3" t="s">
        <v>2082</v>
      </c>
      <c r="J1655" s="3" t="s">
        <v>526</v>
      </c>
      <c r="K1655" s="3">
        <v>6</v>
      </c>
      <c r="L1655" s="3" t="s">
        <v>795</v>
      </c>
      <c r="M1655" s="3">
        <v>37</v>
      </c>
      <c r="N1655" s="3" t="s">
        <v>796</v>
      </c>
      <c r="O1655" s="3">
        <v>0.1</v>
      </c>
      <c r="P1655" s="3">
        <v>6469</v>
      </c>
      <c r="Q1655" s="3">
        <v>2010</v>
      </c>
      <c r="R1655" s="3">
        <v>9999</v>
      </c>
      <c r="U1655" s="3" t="s">
        <v>436</v>
      </c>
      <c r="V1655" s="3" t="s">
        <v>437</v>
      </c>
      <c r="AJ1655" s="9">
        <v>0</v>
      </c>
      <c r="AK1655" s="9">
        <v>0</v>
      </c>
      <c r="AL1655" s="9">
        <v>0</v>
      </c>
      <c r="AM1655" s="9">
        <v>0</v>
      </c>
    </row>
    <row r="1656" spans="1:39" x14ac:dyDescent="0.25">
      <c r="A1656" s="3" t="s">
        <v>47811</v>
      </c>
      <c r="B1656" s="3" t="s">
        <v>47819</v>
      </c>
      <c r="C1656" s="3">
        <v>57460</v>
      </c>
      <c r="D1656" s="3" t="s">
        <v>3891</v>
      </c>
      <c r="E1656" s="8" t="s">
        <v>47818</v>
      </c>
      <c r="G1656" s="3" t="s">
        <v>13922</v>
      </c>
      <c r="H1656" s="3" t="s">
        <v>43879</v>
      </c>
      <c r="I1656" s="3" t="s">
        <v>2082</v>
      </c>
      <c r="J1656" s="3" t="s">
        <v>526</v>
      </c>
      <c r="K1656" s="3">
        <v>6</v>
      </c>
      <c r="L1656" s="3" t="s">
        <v>795</v>
      </c>
      <c r="M1656" s="3">
        <v>37</v>
      </c>
      <c r="N1656" s="3" t="s">
        <v>796</v>
      </c>
      <c r="O1656" s="3">
        <v>0.1</v>
      </c>
      <c r="P1656" s="3">
        <v>6469</v>
      </c>
      <c r="Q1656" s="3">
        <v>2010</v>
      </c>
      <c r="R1656" s="3">
        <v>9999</v>
      </c>
      <c r="U1656" s="3" t="s">
        <v>436</v>
      </c>
      <c r="V1656" s="3" t="s">
        <v>437</v>
      </c>
      <c r="AJ1656" s="9">
        <v>0</v>
      </c>
      <c r="AK1656" s="9">
        <v>0</v>
      </c>
      <c r="AL1656" s="9">
        <v>0</v>
      </c>
      <c r="AM1656" s="9">
        <v>0</v>
      </c>
    </row>
    <row r="1657" spans="1:39" x14ac:dyDescent="0.25">
      <c r="A1657" s="3" t="s">
        <v>47811</v>
      </c>
      <c r="B1657" s="3" t="s">
        <v>47817</v>
      </c>
      <c r="C1657" s="3">
        <v>57460</v>
      </c>
      <c r="D1657" s="3" t="s">
        <v>3891</v>
      </c>
      <c r="E1657" s="8" t="s">
        <v>47816</v>
      </c>
      <c r="G1657" s="3" t="s">
        <v>13922</v>
      </c>
      <c r="H1657" s="3" t="s">
        <v>43879</v>
      </c>
      <c r="I1657" s="3" t="s">
        <v>2082</v>
      </c>
      <c r="J1657" s="3" t="s">
        <v>526</v>
      </c>
      <c r="K1657" s="3">
        <v>6</v>
      </c>
      <c r="L1657" s="3" t="s">
        <v>795</v>
      </c>
      <c r="M1657" s="3">
        <v>37</v>
      </c>
      <c r="N1657" s="3" t="s">
        <v>796</v>
      </c>
      <c r="O1657" s="3">
        <v>0.1</v>
      </c>
      <c r="P1657" s="3">
        <v>6469</v>
      </c>
      <c r="Q1657" s="3">
        <v>2010</v>
      </c>
      <c r="R1657" s="3">
        <v>9999</v>
      </c>
      <c r="U1657" s="3" t="s">
        <v>436</v>
      </c>
      <c r="V1657" s="3" t="s">
        <v>437</v>
      </c>
      <c r="AJ1657" s="9">
        <v>0</v>
      </c>
      <c r="AK1657" s="9">
        <v>0</v>
      </c>
      <c r="AL1657" s="9">
        <v>0</v>
      </c>
      <c r="AM1657" s="9">
        <v>0</v>
      </c>
    </row>
    <row r="1658" spans="1:39" x14ac:dyDescent="0.25">
      <c r="A1658" s="3" t="s">
        <v>47811</v>
      </c>
      <c r="B1658" s="3" t="s">
        <v>47815</v>
      </c>
      <c r="C1658" s="3">
        <v>57460</v>
      </c>
      <c r="D1658" s="3" t="s">
        <v>3891</v>
      </c>
      <c r="E1658" s="8" t="s">
        <v>47814</v>
      </c>
      <c r="G1658" s="3" t="s">
        <v>13922</v>
      </c>
      <c r="H1658" s="3" t="s">
        <v>43879</v>
      </c>
      <c r="I1658" s="3" t="s">
        <v>2082</v>
      </c>
      <c r="J1658" s="3" t="s">
        <v>526</v>
      </c>
      <c r="K1658" s="3">
        <v>6</v>
      </c>
      <c r="L1658" s="3" t="s">
        <v>795</v>
      </c>
      <c r="M1658" s="3">
        <v>37</v>
      </c>
      <c r="N1658" s="3" t="s">
        <v>796</v>
      </c>
      <c r="O1658" s="3">
        <v>0.1</v>
      </c>
      <c r="P1658" s="3">
        <v>6469</v>
      </c>
      <c r="Q1658" s="3">
        <v>2010</v>
      </c>
      <c r="R1658" s="3">
        <v>9999</v>
      </c>
      <c r="U1658" s="3" t="s">
        <v>436</v>
      </c>
      <c r="V1658" s="3" t="s">
        <v>437</v>
      </c>
      <c r="AJ1658" s="9">
        <v>0</v>
      </c>
      <c r="AK1658" s="9">
        <v>0</v>
      </c>
      <c r="AL1658" s="9">
        <v>0</v>
      </c>
      <c r="AM1658" s="9">
        <v>0</v>
      </c>
    </row>
    <row r="1659" spans="1:39" x14ac:dyDescent="0.25">
      <c r="A1659" s="3" t="s">
        <v>47811</v>
      </c>
      <c r="B1659" s="3" t="s">
        <v>47813</v>
      </c>
      <c r="C1659" s="3">
        <v>57460</v>
      </c>
      <c r="D1659" s="3" t="s">
        <v>3891</v>
      </c>
      <c r="E1659" s="8" t="s">
        <v>47812</v>
      </c>
      <c r="G1659" s="3" t="s">
        <v>13922</v>
      </c>
      <c r="H1659" s="3" t="s">
        <v>43879</v>
      </c>
      <c r="I1659" s="3" t="s">
        <v>2082</v>
      </c>
      <c r="J1659" s="3" t="s">
        <v>526</v>
      </c>
      <c r="K1659" s="3">
        <v>6</v>
      </c>
      <c r="L1659" s="3" t="s">
        <v>795</v>
      </c>
      <c r="M1659" s="3">
        <v>37</v>
      </c>
      <c r="N1659" s="3" t="s">
        <v>796</v>
      </c>
      <c r="O1659" s="3">
        <v>0.1</v>
      </c>
      <c r="P1659" s="3">
        <v>6469</v>
      </c>
      <c r="Q1659" s="3">
        <v>2010</v>
      </c>
      <c r="R1659" s="3">
        <v>9999</v>
      </c>
      <c r="U1659" s="3" t="s">
        <v>436</v>
      </c>
      <c r="V1659" s="3" t="s">
        <v>437</v>
      </c>
      <c r="AJ1659" s="9">
        <v>0</v>
      </c>
      <c r="AK1659" s="9">
        <v>0</v>
      </c>
      <c r="AL1659" s="9">
        <v>0</v>
      </c>
      <c r="AM1659" s="9">
        <v>0</v>
      </c>
    </row>
    <row r="1660" spans="1:39" x14ac:dyDescent="0.25">
      <c r="A1660" s="3" t="s">
        <v>47811</v>
      </c>
      <c r="B1660" s="3" t="s">
        <v>47810</v>
      </c>
      <c r="C1660" s="3">
        <v>57460</v>
      </c>
      <c r="D1660" s="3" t="s">
        <v>3891</v>
      </c>
      <c r="E1660" s="8" t="s">
        <v>47809</v>
      </c>
      <c r="G1660" s="3" t="s">
        <v>13922</v>
      </c>
      <c r="H1660" s="3" t="s">
        <v>43879</v>
      </c>
      <c r="I1660" s="3" t="s">
        <v>2082</v>
      </c>
      <c r="J1660" s="3" t="s">
        <v>526</v>
      </c>
      <c r="K1660" s="3">
        <v>6</v>
      </c>
      <c r="L1660" s="3" t="s">
        <v>795</v>
      </c>
      <c r="M1660" s="3">
        <v>37</v>
      </c>
      <c r="N1660" s="3" t="s">
        <v>796</v>
      </c>
      <c r="O1660" s="3">
        <v>0.1</v>
      </c>
      <c r="P1660" s="3">
        <v>6469</v>
      </c>
      <c r="Q1660" s="3">
        <v>2010</v>
      </c>
      <c r="R1660" s="3">
        <v>9999</v>
      </c>
      <c r="U1660" s="3" t="s">
        <v>436</v>
      </c>
      <c r="V1660" s="3" t="s">
        <v>437</v>
      </c>
      <c r="AJ1660" s="9">
        <v>0</v>
      </c>
      <c r="AK1660" s="9">
        <v>0</v>
      </c>
      <c r="AL1660" s="9">
        <v>0</v>
      </c>
      <c r="AM1660" s="9">
        <v>0</v>
      </c>
    </row>
    <row r="1661" spans="1:39" x14ac:dyDescent="0.25">
      <c r="A1661" s="3" t="s">
        <v>47808</v>
      </c>
      <c r="B1661" s="3" t="s">
        <v>47807</v>
      </c>
      <c r="C1661" s="3">
        <v>57679</v>
      </c>
      <c r="D1661" s="3" t="s">
        <v>3891</v>
      </c>
      <c r="E1661" s="8" t="s">
        <v>23551</v>
      </c>
      <c r="G1661" s="3" t="s">
        <v>4543</v>
      </c>
      <c r="H1661" s="3" t="s">
        <v>43879</v>
      </c>
      <c r="I1661" s="3" t="s">
        <v>1134</v>
      </c>
      <c r="J1661" s="3" t="s">
        <v>143</v>
      </c>
      <c r="K1661" s="3">
        <v>4</v>
      </c>
      <c r="L1661" s="3" t="s">
        <v>1288</v>
      </c>
      <c r="M1661" s="3">
        <v>13</v>
      </c>
      <c r="N1661" s="3" t="s">
        <v>1289</v>
      </c>
      <c r="O1661" s="3">
        <v>125</v>
      </c>
      <c r="P1661" s="3">
        <v>0</v>
      </c>
      <c r="Q1661" s="3">
        <v>2024</v>
      </c>
      <c r="R1661" s="3">
        <v>9999</v>
      </c>
      <c r="U1661" s="3" t="s">
        <v>436</v>
      </c>
      <c r="V1661" s="3" t="s">
        <v>778</v>
      </c>
      <c r="AJ1661" s="3">
        <v>0</v>
      </c>
      <c r="AK1661" s="3">
        <v>0</v>
      </c>
      <c r="AL1661" s="3">
        <v>0</v>
      </c>
      <c r="AM1661" s="3">
        <v>0</v>
      </c>
    </row>
    <row r="1662" spans="1:39" x14ac:dyDescent="0.25">
      <c r="A1662" s="3" t="s">
        <v>24045</v>
      </c>
      <c r="B1662" s="3" t="s">
        <v>47806</v>
      </c>
      <c r="C1662" s="3">
        <v>57828</v>
      </c>
      <c r="D1662" s="3" t="s">
        <v>3891</v>
      </c>
      <c r="E1662" s="8" t="s">
        <v>47805</v>
      </c>
      <c r="G1662" s="3" t="s">
        <v>794</v>
      </c>
      <c r="H1662" s="3" t="s">
        <v>43879</v>
      </c>
      <c r="I1662" s="3" t="s">
        <v>929</v>
      </c>
      <c r="J1662" s="3" t="s">
        <v>340</v>
      </c>
      <c r="K1662" s="3">
        <v>40</v>
      </c>
      <c r="L1662" s="3" t="s">
        <v>5778</v>
      </c>
      <c r="M1662" s="3">
        <v>113</v>
      </c>
      <c r="N1662" s="3" t="s">
        <v>9915</v>
      </c>
      <c r="O1662" s="3">
        <v>1.4</v>
      </c>
      <c r="P1662" s="3">
        <v>8513</v>
      </c>
      <c r="Q1662" s="3">
        <v>2020</v>
      </c>
      <c r="R1662" s="3">
        <v>9999</v>
      </c>
      <c r="U1662" s="3" t="s">
        <v>436</v>
      </c>
      <c r="V1662" s="3" t="s">
        <v>794</v>
      </c>
      <c r="AJ1662" s="4">
        <v>8.9999999999999969E-2</v>
      </c>
      <c r="AK1662" s="4">
        <v>8.9999999999999969E-2</v>
      </c>
      <c r="AL1662" s="4">
        <v>8.9999999999999969E-2</v>
      </c>
      <c r="AM1662" s="4">
        <v>8.9999999999999969E-2</v>
      </c>
    </row>
    <row r="1663" spans="1:39" x14ac:dyDescent="0.25">
      <c r="A1663" s="3" t="s">
        <v>24433</v>
      </c>
      <c r="B1663" s="3" t="s">
        <v>47804</v>
      </c>
      <c r="C1663" s="3">
        <v>57943</v>
      </c>
      <c r="D1663" s="3" t="s">
        <v>3891</v>
      </c>
      <c r="E1663" s="8" t="s">
        <v>14927</v>
      </c>
      <c r="G1663" s="3" t="s">
        <v>3954</v>
      </c>
      <c r="H1663" s="3" t="s">
        <v>43879</v>
      </c>
      <c r="I1663" s="3" t="s">
        <v>1715</v>
      </c>
      <c r="J1663" s="3" t="s">
        <v>1707</v>
      </c>
      <c r="K1663" s="3">
        <v>38</v>
      </c>
      <c r="L1663" s="3" t="s">
        <v>24435</v>
      </c>
      <c r="M1663" s="3">
        <v>53</v>
      </c>
      <c r="N1663" s="3" t="s">
        <v>24436</v>
      </c>
      <c r="O1663" s="3">
        <v>40</v>
      </c>
      <c r="P1663" s="3">
        <v>9905</v>
      </c>
      <c r="Q1663" s="3">
        <v>2021</v>
      </c>
      <c r="R1663" s="3">
        <v>9999</v>
      </c>
      <c r="U1663" s="3" t="s">
        <v>436</v>
      </c>
      <c r="V1663" s="3" t="s">
        <v>437</v>
      </c>
      <c r="AJ1663" s="11">
        <v>1.100000000000001E-2</v>
      </c>
      <c r="AK1663" s="11">
        <v>1.100000000000001E-2</v>
      </c>
      <c r="AL1663" s="11">
        <v>1.100000000000001E-2</v>
      </c>
      <c r="AM1663" s="11">
        <v>1.100000000000001E-2</v>
      </c>
    </row>
    <row r="1664" spans="1:39" x14ac:dyDescent="0.25">
      <c r="A1664" s="3" t="s">
        <v>24687</v>
      </c>
      <c r="B1664" s="3" t="s">
        <v>47803</v>
      </c>
      <c r="C1664" s="3">
        <v>58011</v>
      </c>
      <c r="D1664" s="3" t="s">
        <v>3891</v>
      </c>
      <c r="E1664" s="8" t="s">
        <v>47801</v>
      </c>
      <c r="G1664" s="3" t="s">
        <v>4543</v>
      </c>
      <c r="H1664" s="3" t="s">
        <v>43879</v>
      </c>
      <c r="I1664" s="3" t="s">
        <v>431</v>
      </c>
      <c r="J1664" s="3" t="s">
        <v>157</v>
      </c>
      <c r="K1664" s="3">
        <v>13</v>
      </c>
      <c r="L1664" s="3" t="s">
        <v>2616</v>
      </c>
      <c r="M1664" s="3">
        <v>51</v>
      </c>
      <c r="N1664" s="3" t="s">
        <v>2617</v>
      </c>
      <c r="O1664" s="3">
        <v>1</v>
      </c>
      <c r="P1664" s="3">
        <v>0</v>
      </c>
      <c r="Q1664" s="3">
        <v>2021</v>
      </c>
      <c r="R1664" s="3">
        <v>9999</v>
      </c>
      <c r="U1664" s="3" t="s">
        <v>436</v>
      </c>
      <c r="V1664" s="3" t="s">
        <v>778</v>
      </c>
      <c r="AJ1664" s="3">
        <v>0</v>
      </c>
      <c r="AK1664" s="3">
        <v>0</v>
      </c>
      <c r="AL1664" s="3">
        <v>0</v>
      </c>
      <c r="AM1664" s="3">
        <v>0</v>
      </c>
    </row>
    <row r="1665" spans="1:39" x14ac:dyDescent="0.25">
      <c r="A1665" s="3" t="s">
        <v>24700</v>
      </c>
      <c r="B1665" s="3" t="s">
        <v>47802</v>
      </c>
      <c r="C1665" s="3">
        <v>58015</v>
      </c>
      <c r="D1665" s="3" t="s">
        <v>3891</v>
      </c>
      <c r="E1665" s="8" t="s">
        <v>47801</v>
      </c>
      <c r="G1665" s="3" t="s">
        <v>4543</v>
      </c>
      <c r="H1665" s="3" t="s">
        <v>43879</v>
      </c>
      <c r="I1665" s="3" t="s">
        <v>891</v>
      </c>
      <c r="J1665" s="3" t="s">
        <v>174</v>
      </c>
      <c r="K1665" s="3">
        <v>24</v>
      </c>
      <c r="L1665" s="3" t="s">
        <v>1343</v>
      </c>
      <c r="M1665" s="3">
        <v>33</v>
      </c>
      <c r="N1665" s="3" t="s">
        <v>1344</v>
      </c>
      <c r="O1665" s="3">
        <v>1</v>
      </c>
      <c r="P1665" s="3">
        <v>0</v>
      </c>
      <c r="Q1665" s="3">
        <v>2021</v>
      </c>
      <c r="R1665" s="3">
        <v>9999</v>
      </c>
      <c r="U1665" s="3" t="s">
        <v>436</v>
      </c>
      <c r="V1665" s="3" t="s">
        <v>778</v>
      </c>
      <c r="AJ1665" s="3">
        <v>0</v>
      </c>
      <c r="AK1665" s="3">
        <v>0</v>
      </c>
      <c r="AL1665" s="3">
        <v>0</v>
      </c>
      <c r="AM1665" s="3">
        <v>0</v>
      </c>
    </row>
    <row r="1666" spans="1:39" x14ac:dyDescent="0.25">
      <c r="A1666" s="3" t="s">
        <v>25091</v>
      </c>
      <c r="B1666" s="3" t="s">
        <v>47800</v>
      </c>
      <c r="C1666" s="3">
        <v>58169</v>
      </c>
      <c r="D1666" s="3" t="s">
        <v>3891</v>
      </c>
      <c r="E1666" s="8" t="s">
        <v>47799</v>
      </c>
      <c r="G1666" s="3" t="s">
        <v>4543</v>
      </c>
      <c r="H1666" s="3" t="s">
        <v>43879</v>
      </c>
      <c r="I1666" s="3" t="s">
        <v>775</v>
      </c>
      <c r="J1666" s="3" t="s">
        <v>526</v>
      </c>
      <c r="K1666" s="3">
        <v>6</v>
      </c>
      <c r="L1666" s="3" t="s">
        <v>1607</v>
      </c>
      <c r="M1666" s="3">
        <v>59</v>
      </c>
      <c r="N1666" s="3" t="s">
        <v>12500</v>
      </c>
      <c r="O1666" s="3">
        <v>0.4</v>
      </c>
      <c r="P1666" s="3">
        <v>0</v>
      </c>
      <c r="Q1666" s="3">
        <v>2020</v>
      </c>
      <c r="R1666" s="3">
        <v>9999</v>
      </c>
      <c r="U1666" s="3" t="s">
        <v>436</v>
      </c>
      <c r="V1666" s="3" t="s">
        <v>778</v>
      </c>
      <c r="AJ1666" s="3">
        <v>0</v>
      </c>
      <c r="AK1666" s="3">
        <v>0</v>
      </c>
      <c r="AL1666" s="3">
        <v>0</v>
      </c>
      <c r="AM1666" s="3">
        <v>0</v>
      </c>
    </row>
    <row r="1667" spans="1:39" x14ac:dyDescent="0.25">
      <c r="A1667" s="3" t="s">
        <v>47798</v>
      </c>
      <c r="B1667" s="3" t="s">
        <v>47797</v>
      </c>
      <c r="C1667" s="3">
        <v>58925</v>
      </c>
      <c r="D1667" s="3" t="s">
        <v>3891</v>
      </c>
      <c r="E1667" s="8" t="s">
        <v>47796</v>
      </c>
      <c r="G1667" s="3" t="s">
        <v>3984</v>
      </c>
      <c r="H1667" s="3" t="s">
        <v>43879</v>
      </c>
      <c r="I1667" s="3" t="s">
        <v>3090</v>
      </c>
      <c r="J1667" s="3" t="s">
        <v>247</v>
      </c>
      <c r="K1667" s="3">
        <v>17</v>
      </c>
      <c r="L1667" s="3" t="s">
        <v>3838</v>
      </c>
      <c r="M1667" s="3">
        <v>167</v>
      </c>
      <c r="N1667" s="3" t="s">
        <v>3839</v>
      </c>
      <c r="O1667" s="3">
        <v>302</v>
      </c>
      <c r="P1667" s="3">
        <v>0</v>
      </c>
      <c r="Q1667" s="3">
        <v>2021</v>
      </c>
      <c r="R1667" s="3">
        <v>9999</v>
      </c>
      <c r="U1667" s="3" t="s">
        <v>436</v>
      </c>
      <c r="V1667" s="3" t="s">
        <v>3985</v>
      </c>
      <c r="AJ1667" s="3">
        <v>0</v>
      </c>
      <c r="AK1667" s="3">
        <v>0</v>
      </c>
      <c r="AL1667" s="3">
        <v>0</v>
      </c>
      <c r="AM1667" s="3">
        <v>0</v>
      </c>
    </row>
    <row r="1668" spans="1:39" x14ac:dyDescent="0.25">
      <c r="A1668" s="3" t="s">
        <v>27767</v>
      </c>
      <c r="B1668" s="3" t="s">
        <v>47795</v>
      </c>
      <c r="C1668" s="3">
        <v>58987</v>
      </c>
      <c r="D1668" s="3" t="s">
        <v>3891</v>
      </c>
      <c r="E1668" s="8" t="s">
        <v>47794</v>
      </c>
      <c r="G1668" s="3" t="s">
        <v>3984</v>
      </c>
      <c r="H1668" s="3" t="s">
        <v>43879</v>
      </c>
      <c r="I1668" s="3" t="s">
        <v>2183</v>
      </c>
      <c r="J1668" s="3" t="s">
        <v>52</v>
      </c>
      <c r="K1668" s="3">
        <v>56</v>
      </c>
      <c r="L1668" s="3" t="s">
        <v>2610</v>
      </c>
      <c r="M1668" s="3">
        <v>7</v>
      </c>
      <c r="N1668" s="3" t="s">
        <v>12243</v>
      </c>
      <c r="O1668" s="3">
        <v>750</v>
      </c>
      <c r="P1668" s="3">
        <v>0</v>
      </c>
      <c r="Q1668" s="3">
        <v>2026</v>
      </c>
      <c r="R1668" s="3">
        <v>9999</v>
      </c>
      <c r="U1668" s="3" t="s">
        <v>436</v>
      </c>
      <c r="V1668" s="3" t="s">
        <v>3985</v>
      </c>
      <c r="AJ1668" s="3">
        <v>0</v>
      </c>
      <c r="AK1668" s="3">
        <v>0</v>
      </c>
      <c r="AL1668" s="3">
        <v>0</v>
      </c>
      <c r="AM1668" s="3">
        <v>0</v>
      </c>
    </row>
    <row r="1669" spans="1:39" x14ac:dyDescent="0.25">
      <c r="A1669" s="3" t="s">
        <v>27767</v>
      </c>
      <c r="B1669" s="3" t="s">
        <v>47793</v>
      </c>
      <c r="C1669" s="3">
        <v>58987</v>
      </c>
      <c r="D1669" s="3" t="s">
        <v>3891</v>
      </c>
      <c r="E1669" s="8" t="s">
        <v>47792</v>
      </c>
      <c r="G1669" s="3" t="s">
        <v>3984</v>
      </c>
      <c r="H1669" s="3" t="s">
        <v>43879</v>
      </c>
      <c r="I1669" s="3" t="s">
        <v>2183</v>
      </c>
      <c r="J1669" s="3" t="s">
        <v>52</v>
      </c>
      <c r="K1669" s="3">
        <v>56</v>
      </c>
      <c r="L1669" s="3" t="s">
        <v>2610</v>
      </c>
      <c r="M1669" s="3">
        <v>7</v>
      </c>
      <c r="N1669" s="3" t="s">
        <v>12243</v>
      </c>
      <c r="O1669" s="3">
        <v>750</v>
      </c>
      <c r="P1669" s="3">
        <v>0</v>
      </c>
      <c r="Q1669" s="3">
        <v>2026</v>
      </c>
      <c r="R1669" s="3">
        <v>9999</v>
      </c>
      <c r="U1669" s="3" t="s">
        <v>436</v>
      </c>
      <c r="V1669" s="3" t="s">
        <v>3985</v>
      </c>
      <c r="AJ1669" s="3">
        <v>0</v>
      </c>
      <c r="AK1669" s="3">
        <v>0</v>
      </c>
      <c r="AL1669" s="3">
        <v>0</v>
      </c>
      <c r="AM1669" s="3">
        <v>0</v>
      </c>
    </row>
    <row r="1670" spans="1:39" x14ac:dyDescent="0.25">
      <c r="A1670" s="3" t="s">
        <v>28054</v>
      </c>
      <c r="B1670" s="3" t="s">
        <v>47791</v>
      </c>
      <c r="C1670" s="3">
        <v>59074</v>
      </c>
      <c r="D1670" s="3" t="s">
        <v>3891</v>
      </c>
      <c r="E1670" s="8" t="s">
        <v>47790</v>
      </c>
      <c r="G1670" s="3" t="s">
        <v>3954</v>
      </c>
      <c r="H1670" s="3" t="s">
        <v>3998</v>
      </c>
      <c r="I1670" s="3" t="s">
        <v>525</v>
      </c>
      <c r="J1670" s="3" t="s">
        <v>526</v>
      </c>
      <c r="K1670" s="3">
        <v>6</v>
      </c>
      <c r="L1670" s="3" t="s">
        <v>4038</v>
      </c>
      <c r="M1670" s="3">
        <v>85</v>
      </c>
      <c r="N1670" s="3" t="s">
        <v>4039</v>
      </c>
      <c r="O1670" s="3">
        <v>2.2000000000000002</v>
      </c>
      <c r="P1670" s="3">
        <v>9905</v>
      </c>
      <c r="Q1670" s="3">
        <v>2020</v>
      </c>
      <c r="R1670" s="3">
        <v>9999</v>
      </c>
      <c r="U1670" s="3" t="s">
        <v>436</v>
      </c>
      <c r="V1670" s="3" t="s">
        <v>3999</v>
      </c>
      <c r="AJ1670" s="11">
        <v>1.100000000000001E-2</v>
      </c>
      <c r="AK1670" s="11">
        <v>1.100000000000001E-2</v>
      </c>
      <c r="AL1670" s="11">
        <v>1.100000000000001E-2</v>
      </c>
      <c r="AM1670" s="11">
        <v>1.100000000000001E-2</v>
      </c>
    </row>
    <row r="1671" spans="1:39" x14ac:dyDescent="0.25">
      <c r="A1671" s="3" t="s">
        <v>28336</v>
      </c>
      <c r="B1671" s="3" t="s">
        <v>47789</v>
      </c>
      <c r="C1671" s="3">
        <v>59150</v>
      </c>
      <c r="D1671" s="3" t="s">
        <v>3891</v>
      </c>
      <c r="E1671" s="8" t="s">
        <v>12966</v>
      </c>
      <c r="G1671" s="3" t="s">
        <v>6422</v>
      </c>
      <c r="H1671" s="3" t="s">
        <v>43879</v>
      </c>
      <c r="I1671" s="3" t="s">
        <v>525</v>
      </c>
      <c r="J1671" s="3" t="s">
        <v>526</v>
      </c>
      <c r="K1671" s="3">
        <v>6</v>
      </c>
      <c r="L1671" s="3" t="s">
        <v>2592</v>
      </c>
      <c r="M1671" s="3">
        <v>31</v>
      </c>
      <c r="N1671" s="3" t="s">
        <v>17636</v>
      </c>
      <c r="O1671" s="3">
        <v>75</v>
      </c>
      <c r="P1671" s="3">
        <v>0</v>
      </c>
      <c r="Q1671" s="3">
        <v>2021</v>
      </c>
      <c r="R1671" s="3">
        <v>9999</v>
      </c>
      <c r="U1671" s="3" t="s">
        <v>436</v>
      </c>
      <c r="V1671" s="3" t="s">
        <v>6422</v>
      </c>
      <c r="AJ1671" s="3">
        <v>0</v>
      </c>
      <c r="AK1671" s="3">
        <v>0</v>
      </c>
      <c r="AL1671" s="3">
        <v>0</v>
      </c>
      <c r="AM1671" s="3">
        <v>0</v>
      </c>
    </row>
    <row r="1672" spans="1:39" x14ac:dyDescent="0.25">
      <c r="A1672" s="3" t="s">
        <v>28714</v>
      </c>
      <c r="B1672" s="3" t="s">
        <v>47788</v>
      </c>
      <c r="C1672" s="3">
        <v>59296</v>
      </c>
      <c r="D1672" s="3" t="s">
        <v>3891</v>
      </c>
      <c r="E1672" s="8" t="s">
        <v>47787</v>
      </c>
      <c r="G1672" s="3" t="s">
        <v>6422</v>
      </c>
      <c r="H1672" s="3" t="s">
        <v>43879</v>
      </c>
      <c r="I1672" s="3" t="s">
        <v>734</v>
      </c>
      <c r="J1672" s="3" t="s">
        <v>30</v>
      </c>
      <c r="K1672" s="3">
        <v>39</v>
      </c>
      <c r="L1672" s="3" t="s">
        <v>23357</v>
      </c>
      <c r="M1672" s="3">
        <v>125</v>
      </c>
      <c r="N1672" s="3" t="s">
        <v>23358</v>
      </c>
      <c r="O1672" s="3">
        <v>0.8</v>
      </c>
      <c r="P1672" s="3">
        <v>0</v>
      </c>
      <c r="Q1672" s="3">
        <v>2021</v>
      </c>
      <c r="R1672" s="3">
        <v>9999</v>
      </c>
      <c r="U1672" s="3" t="s">
        <v>436</v>
      </c>
      <c r="V1672" s="3" t="s">
        <v>6422</v>
      </c>
      <c r="AJ1672" s="3">
        <v>0</v>
      </c>
      <c r="AK1672" s="3">
        <v>0</v>
      </c>
      <c r="AL1672" s="3">
        <v>0</v>
      </c>
      <c r="AM1672" s="3">
        <v>0</v>
      </c>
    </row>
    <row r="1673" spans="1:39" x14ac:dyDescent="0.25">
      <c r="A1673" s="3" t="s">
        <v>28714</v>
      </c>
      <c r="B1673" s="3" t="s">
        <v>47786</v>
      </c>
      <c r="C1673" s="3">
        <v>59296</v>
      </c>
      <c r="D1673" s="3" t="s">
        <v>3891</v>
      </c>
      <c r="E1673" s="8" t="s">
        <v>47785</v>
      </c>
      <c r="G1673" s="3" t="s">
        <v>4543</v>
      </c>
      <c r="H1673" s="3" t="s">
        <v>43879</v>
      </c>
      <c r="I1673" s="3" t="s">
        <v>734</v>
      </c>
      <c r="J1673" s="3" t="s">
        <v>30</v>
      </c>
      <c r="K1673" s="3">
        <v>39</v>
      </c>
      <c r="L1673" s="3" t="s">
        <v>23357</v>
      </c>
      <c r="M1673" s="3">
        <v>125</v>
      </c>
      <c r="N1673" s="3" t="s">
        <v>23358</v>
      </c>
      <c r="O1673" s="3">
        <v>4</v>
      </c>
      <c r="P1673" s="3">
        <v>0</v>
      </c>
      <c r="Q1673" s="3">
        <v>2021</v>
      </c>
      <c r="R1673" s="3">
        <v>9999</v>
      </c>
      <c r="U1673" s="3" t="s">
        <v>436</v>
      </c>
      <c r="V1673" s="3" t="s">
        <v>778</v>
      </c>
      <c r="AJ1673" s="3">
        <v>0</v>
      </c>
      <c r="AK1673" s="3">
        <v>0</v>
      </c>
      <c r="AL1673" s="3">
        <v>0</v>
      </c>
      <c r="AM1673" s="3">
        <v>0</v>
      </c>
    </row>
    <row r="1674" spans="1:39" x14ac:dyDescent="0.25">
      <c r="A1674" s="3" t="s">
        <v>30785</v>
      </c>
      <c r="B1674" s="3" t="s">
        <v>47784</v>
      </c>
      <c r="C1674" s="3">
        <v>59939</v>
      </c>
      <c r="D1674" s="3" t="s">
        <v>3891</v>
      </c>
      <c r="E1674" s="8" t="s">
        <v>12966</v>
      </c>
      <c r="G1674" s="3" t="s">
        <v>6422</v>
      </c>
      <c r="H1674" s="3" t="s">
        <v>43879</v>
      </c>
      <c r="I1674" s="3" t="s">
        <v>525</v>
      </c>
      <c r="J1674" s="3" t="s">
        <v>526</v>
      </c>
      <c r="K1674" s="3">
        <v>6</v>
      </c>
      <c r="L1674" s="3" t="s">
        <v>996</v>
      </c>
      <c r="M1674" s="3">
        <v>19</v>
      </c>
      <c r="N1674" s="3" t="s">
        <v>997</v>
      </c>
      <c r="O1674" s="3">
        <v>72</v>
      </c>
      <c r="P1674" s="3">
        <v>0</v>
      </c>
      <c r="Q1674" s="3">
        <v>2021</v>
      </c>
      <c r="R1674" s="3">
        <v>9999</v>
      </c>
      <c r="U1674" s="3" t="s">
        <v>436</v>
      </c>
      <c r="V1674" s="3" t="s">
        <v>6422</v>
      </c>
      <c r="AJ1674" s="3">
        <v>0</v>
      </c>
      <c r="AK1674" s="3">
        <v>0</v>
      </c>
      <c r="AL1674" s="3">
        <v>0</v>
      </c>
      <c r="AM1674" s="3">
        <v>0</v>
      </c>
    </row>
    <row r="1675" spans="1:39" x14ac:dyDescent="0.25">
      <c r="A1675" s="3" t="s">
        <v>47782</v>
      </c>
      <c r="B1675" s="3" t="s">
        <v>47783</v>
      </c>
      <c r="C1675" s="3">
        <v>60070</v>
      </c>
      <c r="D1675" s="3" t="s">
        <v>3891</v>
      </c>
      <c r="E1675" s="8" t="s">
        <v>24451</v>
      </c>
      <c r="G1675" s="3" t="s">
        <v>3984</v>
      </c>
      <c r="H1675" s="3" t="s">
        <v>43879</v>
      </c>
      <c r="I1675" s="3" t="s">
        <v>1094</v>
      </c>
      <c r="J1675" s="3" t="s">
        <v>1095</v>
      </c>
      <c r="K1675" s="3">
        <v>41</v>
      </c>
      <c r="L1675" s="3" t="s">
        <v>10121</v>
      </c>
      <c r="M1675" s="3">
        <v>59</v>
      </c>
      <c r="N1675" s="3" t="s">
        <v>10122</v>
      </c>
      <c r="O1675" s="3">
        <v>350</v>
      </c>
      <c r="P1675" s="3">
        <v>0</v>
      </c>
      <c r="Q1675" s="3">
        <v>2026</v>
      </c>
      <c r="R1675" s="3">
        <v>9999</v>
      </c>
      <c r="U1675" s="3" t="s">
        <v>436</v>
      </c>
      <c r="V1675" s="3" t="s">
        <v>3985</v>
      </c>
      <c r="AJ1675" s="3">
        <v>0</v>
      </c>
      <c r="AK1675" s="3">
        <v>0</v>
      </c>
      <c r="AL1675" s="3">
        <v>0</v>
      </c>
      <c r="AM1675" s="3">
        <v>0</v>
      </c>
    </row>
    <row r="1676" spans="1:39" x14ac:dyDescent="0.25">
      <c r="A1676" s="3" t="s">
        <v>47782</v>
      </c>
      <c r="B1676" s="3" t="s">
        <v>47781</v>
      </c>
      <c r="C1676" s="3">
        <v>60070</v>
      </c>
      <c r="D1676" s="3" t="s">
        <v>3891</v>
      </c>
      <c r="E1676" s="8" t="s">
        <v>3905</v>
      </c>
      <c r="G1676" s="3" t="s">
        <v>4543</v>
      </c>
      <c r="H1676" s="3" t="s">
        <v>43879</v>
      </c>
      <c r="I1676" s="3" t="s">
        <v>1094</v>
      </c>
      <c r="J1676" s="3" t="s">
        <v>1095</v>
      </c>
      <c r="K1676" s="3">
        <v>41</v>
      </c>
      <c r="L1676" s="3" t="s">
        <v>10121</v>
      </c>
      <c r="M1676" s="3">
        <v>59</v>
      </c>
      <c r="N1676" s="3" t="s">
        <v>10122</v>
      </c>
      <c r="O1676" s="3">
        <v>250</v>
      </c>
      <c r="P1676" s="3">
        <v>0</v>
      </c>
      <c r="Q1676" s="3">
        <v>2026</v>
      </c>
      <c r="R1676" s="3">
        <v>9999</v>
      </c>
      <c r="U1676" s="3" t="s">
        <v>436</v>
      </c>
      <c r="V1676" s="3" t="s">
        <v>778</v>
      </c>
      <c r="AJ1676" s="3">
        <v>0</v>
      </c>
      <c r="AK1676" s="3">
        <v>0</v>
      </c>
      <c r="AL1676" s="3">
        <v>0</v>
      </c>
      <c r="AM1676" s="3">
        <v>0</v>
      </c>
    </row>
    <row r="1677" spans="1:39" x14ac:dyDescent="0.25">
      <c r="A1677" s="3" t="s">
        <v>31677</v>
      </c>
      <c r="B1677" s="3" t="s">
        <v>47780</v>
      </c>
      <c r="C1677" s="3">
        <v>60233</v>
      </c>
      <c r="D1677" s="3" t="s">
        <v>3891</v>
      </c>
      <c r="E1677" s="8" t="s">
        <v>12966</v>
      </c>
      <c r="G1677" s="3" t="s">
        <v>6422</v>
      </c>
      <c r="H1677" s="3" t="s">
        <v>43879</v>
      </c>
      <c r="I1677" s="3" t="s">
        <v>775</v>
      </c>
      <c r="J1677" s="3" t="s">
        <v>526</v>
      </c>
      <c r="K1677" s="3">
        <v>6</v>
      </c>
      <c r="L1677" s="3" t="s">
        <v>2967</v>
      </c>
      <c r="M1677" s="3">
        <v>29</v>
      </c>
      <c r="N1677" s="3" t="s">
        <v>2968</v>
      </c>
      <c r="O1677" s="3">
        <v>45</v>
      </c>
      <c r="P1677" s="3">
        <v>0</v>
      </c>
      <c r="Q1677" s="3">
        <v>2021</v>
      </c>
      <c r="R1677" s="3">
        <v>9999</v>
      </c>
      <c r="U1677" s="3" t="s">
        <v>436</v>
      </c>
      <c r="V1677" s="3" t="s">
        <v>6422</v>
      </c>
      <c r="AJ1677" s="3">
        <v>0</v>
      </c>
      <c r="AK1677" s="3">
        <v>0</v>
      </c>
      <c r="AL1677" s="3">
        <v>0</v>
      </c>
      <c r="AM1677" s="3">
        <v>0</v>
      </c>
    </row>
    <row r="1678" spans="1:39" x14ac:dyDescent="0.25">
      <c r="A1678" s="3" t="s">
        <v>47779</v>
      </c>
      <c r="B1678" s="3" t="s">
        <v>47778</v>
      </c>
      <c r="C1678" s="3">
        <v>60298</v>
      </c>
      <c r="D1678" s="3" t="s">
        <v>3891</v>
      </c>
      <c r="E1678" s="8" t="s">
        <v>18671</v>
      </c>
      <c r="G1678" s="3" t="s">
        <v>4543</v>
      </c>
      <c r="H1678" s="3" t="s">
        <v>43879</v>
      </c>
      <c r="I1678" s="3" t="s">
        <v>711</v>
      </c>
      <c r="J1678" s="3" t="s">
        <v>81</v>
      </c>
      <c r="K1678" s="3">
        <v>37</v>
      </c>
      <c r="L1678" s="3" t="s">
        <v>20762</v>
      </c>
      <c r="M1678" s="3">
        <v>125</v>
      </c>
      <c r="N1678" s="3" t="s">
        <v>27176</v>
      </c>
      <c r="O1678" s="3">
        <v>5</v>
      </c>
      <c r="P1678" s="3">
        <v>0</v>
      </c>
      <c r="Q1678" s="3">
        <v>2022</v>
      </c>
      <c r="R1678" s="3">
        <v>9999</v>
      </c>
      <c r="U1678" s="3" t="s">
        <v>436</v>
      </c>
      <c r="V1678" s="3" t="s">
        <v>778</v>
      </c>
      <c r="AJ1678" s="3">
        <v>0</v>
      </c>
      <c r="AK1678" s="3">
        <v>0</v>
      </c>
      <c r="AL1678" s="3">
        <v>0</v>
      </c>
      <c r="AM1678" s="3">
        <v>0</v>
      </c>
    </row>
    <row r="1679" spans="1:39" x14ac:dyDescent="0.25">
      <c r="A1679" s="3" t="s">
        <v>47777</v>
      </c>
      <c r="B1679" s="3" t="s">
        <v>47776</v>
      </c>
      <c r="C1679" s="3">
        <v>60420</v>
      </c>
      <c r="D1679" s="3" t="s">
        <v>3891</v>
      </c>
      <c r="E1679" s="8" t="s">
        <v>47775</v>
      </c>
      <c r="G1679" s="3" t="s">
        <v>3984</v>
      </c>
      <c r="H1679" s="3" t="s">
        <v>43879</v>
      </c>
      <c r="I1679" s="3" t="s">
        <v>4303</v>
      </c>
      <c r="J1679" s="3" t="s">
        <v>490</v>
      </c>
      <c r="K1679" s="3">
        <v>36</v>
      </c>
      <c r="L1679" s="3" t="s">
        <v>4304</v>
      </c>
      <c r="M1679" s="3">
        <v>19</v>
      </c>
      <c r="N1679" s="3" t="s">
        <v>4305</v>
      </c>
      <c r="O1679" s="3">
        <v>200</v>
      </c>
      <c r="P1679" s="3">
        <v>0</v>
      </c>
      <c r="Q1679" s="3">
        <v>2026</v>
      </c>
      <c r="R1679" s="3">
        <v>9999</v>
      </c>
      <c r="U1679" s="3" t="s">
        <v>436</v>
      </c>
      <c r="V1679" s="3" t="s">
        <v>3985</v>
      </c>
      <c r="AJ1679" s="3">
        <v>0</v>
      </c>
      <c r="AK1679" s="3">
        <v>0</v>
      </c>
      <c r="AL1679" s="3">
        <v>0</v>
      </c>
      <c r="AM1679" s="3">
        <v>0</v>
      </c>
    </row>
    <row r="1680" spans="1:39" x14ac:dyDescent="0.25">
      <c r="A1680" s="3" t="s">
        <v>47774</v>
      </c>
      <c r="B1680" s="3" t="s">
        <v>47773</v>
      </c>
      <c r="C1680" s="3">
        <v>61098</v>
      </c>
      <c r="D1680" s="3" t="s">
        <v>3891</v>
      </c>
      <c r="E1680" s="8" t="s">
        <v>47772</v>
      </c>
      <c r="G1680" s="3" t="s">
        <v>6422</v>
      </c>
      <c r="H1680" s="3" t="s">
        <v>43879</v>
      </c>
      <c r="I1680" s="3" t="s">
        <v>1553</v>
      </c>
      <c r="J1680" s="3" t="s">
        <v>46</v>
      </c>
      <c r="K1680" s="3">
        <v>32</v>
      </c>
      <c r="L1680" s="3" t="s">
        <v>527</v>
      </c>
      <c r="M1680" s="3">
        <v>13</v>
      </c>
      <c r="N1680" s="3" t="s">
        <v>21303</v>
      </c>
      <c r="O1680" s="3">
        <v>25</v>
      </c>
      <c r="P1680" s="3">
        <v>0</v>
      </c>
      <c r="Q1680" s="3">
        <v>2021</v>
      </c>
      <c r="R1680" s="3">
        <v>9999</v>
      </c>
      <c r="U1680" s="3" t="s">
        <v>436</v>
      </c>
      <c r="V1680" s="3" t="s">
        <v>6422</v>
      </c>
      <c r="AJ1680" s="3">
        <v>0</v>
      </c>
      <c r="AK1680" s="3">
        <v>0</v>
      </c>
      <c r="AL1680" s="3">
        <v>0</v>
      </c>
      <c r="AM1680" s="3">
        <v>0</v>
      </c>
    </row>
    <row r="1681" spans="1:42" x14ac:dyDescent="0.25">
      <c r="A1681" s="3" t="s">
        <v>45151</v>
      </c>
      <c r="B1681" s="3" t="s">
        <v>47771</v>
      </c>
      <c r="C1681" s="3">
        <v>61169</v>
      </c>
      <c r="D1681" s="3" t="s">
        <v>3891</v>
      </c>
      <c r="E1681" s="8" t="s">
        <v>47770</v>
      </c>
      <c r="G1681" s="3" t="s">
        <v>6422</v>
      </c>
      <c r="H1681" s="3" t="s">
        <v>43879</v>
      </c>
      <c r="I1681" s="3" t="s">
        <v>775</v>
      </c>
      <c r="J1681" s="3" t="s">
        <v>526</v>
      </c>
      <c r="K1681" s="3">
        <v>6</v>
      </c>
      <c r="L1681" s="3" t="s">
        <v>2967</v>
      </c>
      <c r="M1681" s="3">
        <v>29</v>
      </c>
      <c r="N1681" s="3" t="s">
        <v>2968</v>
      </c>
      <c r="O1681" s="3">
        <v>150</v>
      </c>
      <c r="P1681" s="3">
        <v>0</v>
      </c>
      <c r="Q1681" s="3">
        <v>2024</v>
      </c>
      <c r="R1681" s="3">
        <v>9999</v>
      </c>
      <c r="U1681" s="3" t="s">
        <v>436</v>
      </c>
      <c r="V1681" s="3" t="s">
        <v>6422</v>
      </c>
      <c r="AJ1681" s="3">
        <v>0</v>
      </c>
      <c r="AK1681" s="3">
        <v>0</v>
      </c>
      <c r="AL1681" s="3">
        <v>0</v>
      </c>
      <c r="AM1681" s="3">
        <v>0</v>
      </c>
    </row>
    <row r="1682" spans="1:42" x14ac:dyDescent="0.25">
      <c r="A1682" s="3" t="s">
        <v>7800</v>
      </c>
      <c r="B1682" s="3" t="s">
        <v>47769</v>
      </c>
      <c r="C1682" s="3">
        <v>613</v>
      </c>
      <c r="D1682" s="3" t="s">
        <v>3891</v>
      </c>
      <c r="E1682" s="8" t="s">
        <v>47768</v>
      </c>
      <c r="G1682" s="3" t="s">
        <v>3013</v>
      </c>
      <c r="H1682" s="3" t="s">
        <v>43879</v>
      </c>
      <c r="I1682" s="3" t="s">
        <v>535</v>
      </c>
      <c r="J1682" s="3" t="s">
        <v>120</v>
      </c>
      <c r="K1682" s="3">
        <v>12</v>
      </c>
      <c r="L1682" s="3" t="s">
        <v>2734</v>
      </c>
      <c r="M1682" s="3">
        <v>11</v>
      </c>
      <c r="N1682" s="3" t="s">
        <v>2735</v>
      </c>
      <c r="O1682" s="3">
        <v>385.6</v>
      </c>
      <c r="P1682" s="3">
        <v>6370</v>
      </c>
      <c r="Q1682" s="3">
        <v>2022</v>
      </c>
      <c r="R1682" s="3">
        <v>9999</v>
      </c>
      <c r="U1682" s="3" t="s">
        <v>436</v>
      </c>
      <c r="V1682" s="3" t="s">
        <v>437</v>
      </c>
      <c r="AJ1682" s="11">
        <v>1.100000000000001E-2</v>
      </c>
      <c r="AK1682" s="11">
        <v>1.100000000000001E-2</v>
      </c>
      <c r="AL1682" s="11">
        <v>1.100000000000001E-2</v>
      </c>
      <c r="AM1682" s="11">
        <v>1.100000000000001E-2</v>
      </c>
    </row>
    <row r="1683" spans="1:42" x14ac:dyDescent="0.25">
      <c r="A1683" s="3" t="s">
        <v>7800</v>
      </c>
      <c r="B1683" s="3" t="s">
        <v>47767</v>
      </c>
      <c r="C1683" s="3">
        <v>613</v>
      </c>
      <c r="D1683" s="3" t="s">
        <v>3891</v>
      </c>
      <c r="E1683" s="8" t="s">
        <v>47766</v>
      </c>
      <c r="G1683" s="3" t="s">
        <v>3013</v>
      </c>
      <c r="H1683" s="3" t="s">
        <v>43879</v>
      </c>
      <c r="I1683" s="3" t="s">
        <v>535</v>
      </c>
      <c r="J1683" s="3" t="s">
        <v>120</v>
      </c>
      <c r="K1683" s="3">
        <v>12</v>
      </c>
      <c r="L1683" s="3" t="s">
        <v>2734</v>
      </c>
      <c r="M1683" s="3">
        <v>11</v>
      </c>
      <c r="N1683" s="3" t="s">
        <v>2735</v>
      </c>
      <c r="O1683" s="3">
        <v>385.6</v>
      </c>
      <c r="P1683" s="3">
        <v>6370</v>
      </c>
      <c r="Q1683" s="3">
        <v>2022</v>
      </c>
      <c r="R1683" s="3">
        <v>9999</v>
      </c>
      <c r="U1683" s="3" t="s">
        <v>436</v>
      </c>
      <c r="V1683" s="3" t="s">
        <v>437</v>
      </c>
      <c r="AJ1683" s="11">
        <v>1.100000000000001E-2</v>
      </c>
      <c r="AK1683" s="11">
        <v>1.100000000000001E-2</v>
      </c>
      <c r="AL1683" s="11">
        <v>1.100000000000001E-2</v>
      </c>
      <c r="AM1683" s="11">
        <v>1.100000000000001E-2</v>
      </c>
    </row>
    <row r="1684" spans="1:42" x14ac:dyDescent="0.25">
      <c r="A1684" s="3" t="s">
        <v>7800</v>
      </c>
      <c r="B1684" s="3" t="s">
        <v>47765</v>
      </c>
      <c r="C1684" s="3">
        <v>613</v>
      </c>
      <c r="D1684" s="3" t="s">
        <v>3891</v>
      </c>
      <c r="E1684" s="8" t="s">
        <v>7397</v>
      </c>
      <c r="G1684" s="3" t="s">
        <v>3013</v>
      </c>
      <c r="H1684" s="3" t="s">
        <v>43879</v>
      </c>
      <c r="I1684" s="3" t="s">
        <v>535</v>
      </c>
      <c r="J1684" s="3" t="s">
        <v>120</v>
      </c>
      <c r="K1684" s="3">
        <v>12</v>
      </c>
      <c r="L1684" s="3" t="s">
        <v>2734</v>
      </c>
      <c r="M1684" s="3">
        <v>11</v>
      </c>
      <c r="N1684" s="3" t="s">
        <v>2735</v>
      </c>
      <c r="O1684" s="3">
        <v>391.8</v>
      </c>
      <c r="P1684" s="3">
        <v>6370</v>
      </c>
      <c r="Q1684" s="3">
        <v>2022</v>
      </c>
      <c r="R1684" s="3">
        <v>9999</v>
      </c>
      <c r="U1684" s="3" t="s">
        <v>436</v>
      </c>
      <c r="V1684" s="3" t="s">
        <v>437</v>
      </c>
      <c r="AJ1684" s="11">
        <v>1.100000000000001E-2</v>
      </c>
      <c r="AK1684" s="11">
        <v>1.100000000000001E-2</v>
      </c>
      <c r="AL1684" s="11">
        <v>1.100000000000001E-2</v>
      </c>
      <c r="AM1684" s="11">
        <v>1.100000000000001E-2</v>
      </c>
    </row>
    <row r="1685" spans="1:42" x14ac:dyDescent="0.25">
      <c r="A1685" s="3" t="s">
        <v>47764</v>
      </c>
      <c r="B1685" s="3" t="s">
        <v>47763</v>
      </c>
      <c r="C1685" s="3">
        <v>61331</v>
      </c>
      <c r="D1685" s="3" t="s">
        <v>3891</v>
      </c>
      <c r="E1685" s="8" t="s">
        <v>19439</v>
      </c>
      <c r="G1685" s="3" t="s">
        <v>6422</v>
      </c>
      <c r="H1685" s="3" t="s">
        <v>43879</v>
      </c>
      <c r="I1685" s="3" t="s">
        <v>1618</v>
      </c>
      <c r="J1685" s="3" t="s">
        <v>490</v>
      </c>
      <c r="K1685" s="3">
        <v>36</v>
      </c>
      <c r="L1685" s="3" t="s">
        <v>2592</v>
      </c>
      <c r="M1685" s="3">
        <v>47</v>
      </c>
      <c r="N1685" s="3" t="s">
        <v>2593</v>
      </c>
      <c r="O1685" s="3">
        <v>300</v>
      </c>
      <c r="P1685" s="3">
        <v>0</v>
      </c>
      <c r="Q1685" s="3">
        <v>2024</v>
      </c>
      <c r="R1685" s="3">
        <v>9999</v>
      </c>
      <c r="U1685" s="3" t="s">
        <v>436</v>
      </c>
      <c r="V1685" s="3" t="s">
        <v>6422</v>
      </c>
      <c r="AJ1685" s="3">
        <v>0</v>
      </c>
      <c r="AK1685" s="3">
        <v>0</v>
      </c>
      <c r="AL1685" s="3">
        <v>0</v>
      </c>
      <c r="AM1685" s="3">
        <v>0</v>
      </c>
    </row>
    <row r="1686" spans="1:42" x14ac:dyDescent="0.25">
      <c r="A1686" s="3" t="s">
        <v>47762</v>
      </c>
      <c r="B1686" s="3" t="s">
        <v>47761</v>
      </c>
      <c r="C1686" s="3">
        <v>61687</v>
      </c>
      <c r="D1686" s="3" t="s">
        <v>3891</v>
      </c>
      <c r="E1686" s="8" t="s">
        <v>47760</v>
      </c>
      <c r="G1686" s="3" t="s">
        <v>3984</v>
      </c>
      <c r="H1686" s="3" t="s">
        <v>43879</v>
      </c>
      <c r="I1686" s="3" t="s">
        <v>963</v>
      </c>
      <c r="J1686" s="3" t="s">
        <v>13</v>
      </c>
      <c r="K1686" s="3">
        <v>27</v>
      </c>
      <c r="L1686" s="3" t="s">
        <v>7630</v>
      </c>
      <c r="M1686" s="3">
        <v>33</v>
      </c>
      <c r="N1686" s="3" t="s">
        <v>7631</v>
      </c>
      <c r="O1686" s="3">
        <v>400</v>
      </c>
      <c r="P1686" s="3">
        <v>0</v>
      </c>
      <c r="Q1686" s="3">
        <v>2024</v>
      </c>
      <c r="R1686" s="3">
        <v>9999</v>
      </c>
      <c r="U1686" s="3" t="s">
        <v>436</v>
      </c>
      <c r="V1686" s="3" t="s">
        <v>3985</v>
      </c>
      <c r="AJ1686" s="3">
        <v>0</v>
      </c>
      <c r="AK1686" s="3">
        <v>0</v>
      </c>
      <c r="AL1686" s="3">
        <v>0</v>
      </c>
      <c r="AM1686" s="3">
        <v>0</v>
      </c>
    </row>
    <row r="1687" spans="1:42" x14ac:dyDescent="0.25">
      <c r="A1687" s="3" t="s">
        <v>47759</v>
      </c>
      <c r="B1687" s="3" t="s">
        <v>47758</v>
      </c>
      <c r="C1687" s="3">
        <v>61796</v>
      </c>
      <c r="D1687" s="3" t="s">
        <v>3891</v>
      </c>
      <c r="E1687" s="8" t="s">
        <v>47757</v>
      </c>
      <c r="G1687" s="3" t="s">
        <v>4543</v>
      </c>
      <c r="H1687" s="3" t="s">
        <v>43879</v>
      </c>
      <c r="I1687" s="3" t="s">
        <v>600</v>
      </c>
      <c r="J1687" s="3" t="s">
        <v>174</v>
      </c>
      <c r="K1687" s="3">
        <v>24</v>
      </c>
      <c r="L1687" s="3" t="s">
        <v>23800</v>
      </c>
      <c r="M1687" s="3">
        <v>21</v>
      </c>
      <c r="N1687" s="3" t="s">
        <v>23816</v>
      </c>
      <c r="O1687" s="3">
        <v>20</v>
      </c>
      <c r="P1687" s="3">
        <v>0</v>
      </c>
      <c r="Q1687" s="3">
        <v>2022</v>
      </c>
      <c r="R1687" s="3">
        <v>9999</v>
      </c>
      <c r="U1687" s="3" t="s">
        <v>436</v>
      </c>
      <c r="V1687" s="3" t="s">
        <v>778</v>
      </c>
      <c r="AJ1687" s="3">
        <v>0</v>
      </c>
      <c r="AK1687" s="3">
        <v>0</v>
      </c>
      <c r="AL1687" s="3">
        <v>0</v>
      </c>
      <c r="AM1687" s="3">
        <v>0</v>
      </c>
    </row>
    <row r="1688" spans="1:42" x14ac:dyDescent="0.25">
      <c r="A1688" s="3" t="s">
        <v>37164</v>
      </c>
      <c r="B1688" s="3" t="s">
        <v>47756</v>
      </c>
      <c r="C1688" s="3">
        <v>61834</v>
      </c>
      <c r="D1688" s="3" t="s">
        <v>3891</v>
      </c>
      <c r="E1688" s="8" t="s">
        <v>47755</v>
      </c>
      <c r="G1688" s="3" t="s">
        <v>4543</v>
      </c>
      <c r="H1688" s="3" t="s">
        <v>43879</v>
      </c>
      <c r="I1688" s="3" t="s">
        <v>775</v>
      </c>
      <c r="J1688" s="3" t="s">
        <v>526</v>
      </c>
      <c r="K1688" s="3">
        <v>6</v>
      </c>
      <c r="L1688" s="3" t="s">
        <v>668</v>
      </c>
      <c r="M1688" s="3">
        <v>65</v>
      </c>
      <c r="N1688" s="3" t="s">
        <v>669</v>
      </c>
      <c r="O1688" s="3">
        <v>0.8</v>
      </c>
      <c r="P1688" s="3">
        <v>0</v>
      </c>
      <c r="Q1688" s="3">
        <v>2017</v>
      </c>
      <c r="R1688" s="3">
        <v>9999</v>
      </c>
      <c r="U1688" s="3" t="s">
        <v>436</v>
      </c>
      <c r="V1688" s="3" t="s">
        <v>778</v>
      </c>
      <c r="AJ1688" s="3">
        <v>0</v>
      </c>
      <c r="AK1688" s="3">
        <v>0</v>
      </c>
      <c r="AL1688" s="3">
        <v>0</v>
      </c>
      <c r="AM1688" s="3">
        <v>0</v>
      </c>
    </row>
    <row r="1689" spans="1:42" x14ac:dyDescent="0.25">
      <c r="A1689" s="3" t="s">
        <v>47754</v>
      </c>
      <c r="B1689" s="3" t="s">
        <v>47753</v>
      </c>
      <c r="C1689" s="3">
        <v>61908</v>
      </c>
      <c r="D1689" s="3" t="s">
        <v>3891</v>
      </c>
      <c r="E1689" s="8" t="s">
        <v>47752</v>
      </c>
      <c r="G1689" s="3" t="s">
        <v>4543</v>
      </c>
      <c r="H1689" s="3" t="s">
        <v>43879</v>
      </c>
      <c r="I1689" s="3" t="s">
        <v>1001</v>
      </c>
      <c r="J1689" s="3" t="s">
        <v>275</v>
      </c>
      <c r="K1689" s="3">
        <v>51</v>
      </c>
      <c r="L1689" s="3" t="s">
        <v>44410</v>
      </c>
      <c r="M1689" s="3">
        <v>800</v>
      </c>
      <c r="N1689" s="3" t="s">
        <v>44411</v>
      </c>
      <c r="O1689" s="3">
        <v>15</v>
      </c>
      <c r="P1689" s="3">
        <v>0</v>
      </c>
      <c r="Q1689" s="3">
        <v>2022</v>
      </c>
      <c r="R1689" s="3">
        <v>9999</v>
      </c>
      <c r="U1689" s="3" t="s">
        <v>436</v>
      </c>
      <c r="V1689" s="3" t="s">
        <v>778</v>
      </c>
      <c r="AJ1689" s="3">
        <v>0</v>
      </c>
      <c r="AK1689" s="3">
        <v>0</v>
      </c>
      <c r="AL1689" s="3">
        <v>0</v>
      </c>
      <c r="AM1689" s="3">
        <v>0</v>
      </c>
    </row>
    <row r="1690" spans="1:42" x14ac:dyDescent="0.25">
      <c r="A1690" s="3" t="s">
        <v>37422</v>
      </c>
      <c r="B1690" s="3" t="s">
        <v>47751</v>
      </c>
      <c r="C1690" s="3">
        <v>61912</v>
      </c>
      <c r="D1690" s="3" t="s">
        <v>3891</v>
      </c>
      <c r="E1690" s="8" t="s">
        <v>47750</v>
      </c>
      <c r="G1690" s="3" t="s">
        <v>1820</v>
      </c>
      <c r="H1690" s="3" t="s">
        <v>43879</v>
      </c>
      <c r="I1690" s="3" t="s">
        <v>1553</v>
      </c>
      <c r="J1690" s="3" t="s">
        <v>46</v>
      </c>
      <c r="K1690" s="3">
        <v>32</v>
      </c>
      <c r="L1690" s="3" t="s">
        <v>4399</v>
      </c>
      <c r="M1690" s="3">
        <v>15</v>
      </c>
      <c r="N1690" s="3" t="s">
        <v>4400</v>
      </c>
      <c r="O1690" s="3">
        <v>24.8</v>
      </c>
      <c r="P1690" s="3">
        <v>30000</v>
      </c>
      <c r="Q1690" s="3">
        <v>2021</v>
      </c>
      <c r="R1690" s="3">
        <v>9999</v>
      </c>
      <c r="U1690" s="3" t="s">
        <v>436</v>
      </c>
      <c r="V1690" s="3" t="s">
        <v>1820</v>
      </c>
      <c r="AJ1690" s="3">
        <v>0</v>
      </c>
      <c r="AK1690" s="3">
        <v>0</v>
      </c>
      <c r="AL1690" s="3">
        <v>0</v>
      </c>
      <c r="AM1690" s="3">
        <v>0</v>
      </c>
      <c r="AN1690" s="5">
        <v>0.45629999999999998</v>
      </c>
      <c r="AO1690" s="5">
        <v>0.45629999999999998</v>
      </c>
      <c r="AP1690" s="5">
        <v>0.45629999999999998</v>
      </c>
    </row>
    <row r="1691" spans="1:42" x14ac:dyDescent="0.25">
      <c r="A1691" s="3" t="s">
        <v>47747</v>
      </c>
      <c r="B1691" s="3" t="s">
        <v>47749</v>
      </c>
      <c r="C1691" s="3">
        <v>61966</v>
      </c>
      <c r="D1691" s="3" t="s">
        <v>3891</v>
      </c>
      <c r="E1691" s="8" t="s">
        <v>47748</v>
      </c>
      <c r="G1691" s="3" t="s">
        <v>3954</v>
      </c>
      <c r="H1691" s="3" t="s">
        <v>43879</v>
      </c>
      <c r="I1691" s="3" t="s">
        <v>1813</v>
      </c>
      <c r="J1691" s="3" t="s">
        <v>121</v>
      </c>
      <c r="K1691" s="3">
        <v>48</v>
      </c>
      <c r="L1691" s="3" t="s">
        <v>5055</v>
      </c>
      <c r="M1691" s="3">
        <v>469</v>
      </c>
      <c r="N1691" s="3" t="s">
        <v>5056</v>
      </c>
      <c r="O1691" s="3">
        <v>43</v>
      </c>
      <c r="P1691" s="3">
        <v>9905</v>
      </c>
      <c r="Q1691" s="3">
        <v>2021</v>
      </c>
      <c r="R1691" s="3">
        <v>9999</v>
      </c>
      <c r="U1691" s="3" t="s">
        <v>436</v>
      </c>
      <c r="V1691" s="3" t="s">
        <v>437</v>
      </c>
      <c r="AJ1691" s="11">
        <v>1.100000000000001E-2</v>
      </c>
      <c r="AK1691" s="11">
        <v>1.100000000000001E-2</v>
      </c>
      <c r="AL1691" s="11">
        <v>1.100000000000001E-2</v>
      </c>
      <c r="AM1691" s="11">
        <v>1.100000000000001E-2</v>
      </c>
    </row>
    <row r="1692" spans="1:42" x14ac:dyDescent="0.25">
      <c r="A1692" s="3" t="s">
        <v>47747</v>
      </c>
      <c r="B1692" s="3" t="s">
        <v>47746</v>
      </c>
      <c r="C1692" s="3">
        <v>61966</v>
      </c>
      <c r="D1692" s="3" t="s">
        <v>3891</v>
      </c>
      <c r="E1692" s="8" t="s">
        <v>47745</v>
      </c>
      <c r="G1692" s="3" t="s">
        <v>3954</v>
      </c>
      <c r="H1692" s="3" t="s">
        <v>43879</v>
      </c>
      <c r="I1692" s="3" t="s">
        <v>1813</v>
      </c>
      <c r="J1692" s="3" t="s">
        <v>121</v>
      </c>
      <c r="K1692" s="3">
        <v>48</v>
      </c>
      <c r="L1692" s="3" t="s">
        <v>5055</v>
      </c>
      <c r="M1692" s="3">
        <v>469</v>
      </c>
      <c r="N1692" s="3" t="s">
        <v>5056</v>
      </c>
      <c r="O1692" s="3">
        <v>43</v>
      </c>
      <c r="P1692" s="3">
        <v>9905</v>
      </c>
      <c r="Q1692" s="3">
        <v>2021</v>
      </c>
      <c r="R1692" s="3">
        <v>9999</v>
      </c>
      <c r="U1692" s="3" t="s">
        <v>436</v>
      </c>
      <c r="V1692" s="3" t="s">
        <v>437</v>
      </c>
      <c r="AJ1692" s="11">
        <v>1.100000000000001E-2</v>
      </c>
      <c r="AK1692" s="11">
        <v>1.100000000000001E-2</v>
      </c>
      <c r="AL1692" s="11">
        <v>1.100000000000001E-2</v>
      </c>
      <c r="AM1692" s="11">
        <v>1.100000000000001E-2</v>
      </c>
    </row>
    <row r="1693" spans="1:42" x14ac:dyDescent="0.25">
      <c r="A1693" s="3" t="s">
        <v>47744</v>
      </c>
      <c r="B1693" s="3" t="s">
        <v>47743</v>
      </c>
      <c r="C1693" s="3">
        <v>62320</v>
      </c>
      <c r="D1693" s="3" t="s">
        <v>3891</v>
      </c>
      <c r="E1693" s="8" t="s">
        <v>47742</v>
      </c>
      <c r="G1693" s="3" t="s">
        <v>4543</v>
      </c>
      <c r="H1693" s="3" t="s">
        <v>43879</v>
      </c>
      <c r="I1693" s="3" t="s">
        <v>2082</v>
      </c>
      <c r="J1693" s="3" t="s">
        <v>526</v>
      </c>
      <c r="K1693" s="3">
        <v>6</v>
      </c>
      <c r="L1693" s="3" t="s">
        <v>795</v>
      </c>
      <c r="M1693" s="3">
        <v>37</v>
      </c>
      <c r="N1693" s="3" t="s">
        <v>796</v>
      </c>
      <c r="O1693" s="3">
        <v>17</v>
      </c>
      <c r="P1693" s="3">
        <v>0</v>
      </c>
      <c r="Q1693" s="3">
        <v>2021</v>
      </c>
      <c r="R1693" s="3">
        <v>9999</v>
      </c>
      <c r="U1693" s="3" t="s">
        <v>436</v>
      </c>
      <c r="V1693" s="3" t="s">
        <v>778</v>
      </c>
      <c r="AJ1693" s="3">
        <v>0</v>
      </c>
      <c r="AK1693" s="3">
        <v>0</v>
      </c>
      <c r="AL1693" s="3">
        <v>0</v>
      </c>
      <c r="AM1693" s="3">
        <v>0</v>
      </c>
    </row>
    <row r="1694" spans="1:42" x14ac:dyDescent="0.25">
      <c r="A1694" s="3" t="s">
        <v>47741</v>
      </c>
      <c r="B1694" s="3" t="s">
        <v>47740</v>
      </c>
      <c r="C1694" s="3">
        <v>62357</v>
      </c>
      <c r="D1694" s="3" t="s">
        <v>3891</v>
      </c>
      <c r="E1694" s="8" t="s">
        <v>47739</v>
      </c>
      <c r="G1694" s="3" t="s">
        <v>4543</v>
      </c>
      <c r="H1694" s="3" t="s">
        <v>43879</v>
      </c>
      <c r="I1694" s="3" t="s">
        <v>833</v>
      </c>
      <c r="J1694" s="3" t="s">
        <v>490</v>
      </c>
      <c r="K1694" s="3">
        <v>36</v>
      </c>
      <c r="L1694" s="3" t="s">
        <v>9064</v>
      </c>
      <c r="M1694" s="3">
        <v>35</v>
      </c>
      <c r="N1694" s="3" t="s">
        <v>9065</v>
      </c>
      <c r="O1694" s="3">
        <v>6.9</v>
      </c>
      <c r="P1694" s="3">
        <v>0</v>
      </c>
      <c r="Q1694" s="3">
        <v>2021</v>
      </c>
      <c r="R1694" s="3">
        <v>9999</v>
      </c>
      <c r="U1694" s="3" t="s">
        <v>436</v>
      </c>
      <c r="V1694" s="3" t="s">
        <v>778</v>
      </c>
      <c r="AJ1694" s="3">
        <v>0</v>
      </c>
      <c r="AK1694" s="3">
        <v>0</v>
      </c>
      <c r="AL1694" s="3">
        <v>0</v>
      </c>
      <c r="AM1694" s="3">
        <v>0</v>
      </c>
    </row>
    <row r="1695" spans="1:42" x14ac:dyDescent="0.25">
      <c r="A1695" s="3" t="s">
        <v>47738</v>
      </c>
      <c r="B1695" s="3" t="s">
        <v>47737</v>
      </c>
      <c r="C1695" s="3">
        <v>62447</v>
      </c>
      <c r="D1695" s="3" t="s">
        <v>3891</v>
      </c>
      <c r="E1695" s="8" t="s">
        <v>968</v>
      </c>
      <c r="G1695" s="3" t="s">
        <v>3954</v>
      </c>
      <c r="H1695" s="3" t="s">
        <v>3998</v>
      </c>
      <c r="I1695" s="3" t="s">
        <v>900</v>
      </c>
      <c r="J1695" s="3" t="s">
        <v>490</v>
      </c>
      <c r="K1695" s="3">
        <v>36</v>
      </c>
      <c r="L1695" s="3" t="s">
        <v>847</v>
      </c>
      <c r="M1695" s="3">
        <v>59</v>
      </c>
      <c r="N1695" s="3" t="s">
        <v>901</v>
      </c>
      <c r="O1695" s="3">
        <v>1</v>
      </c>
      <c r="P1695" s="3">
        <v>9905</v>
      </c>
      <c r="Q1695" s="3">
        <v>2020</v>
      </c>
      <c r="R1695" s="3">
        <v>9999</v>
      </c>
      <c r="U1695" s="3" t="s">
        <v>436</v>
      </c>
      <c r="V1695" s="3" t="s">
        <v>3999</v>
      </c>
      <c r="AJ1695" s="11">
        <v>1.100000000000001E-2</v>
      </c>
      <c r="AK1695" s="11">
        <v>1.100000000000001E-2</v>
      </c>
      <c r="AL1695" s="11">
        <v>1.100000000000001E-2</v>
      </c>
      <c r="AM1695" s="11">
        <v>1.100000000000001E-2</v>
      </c>
    </row>
    <row r="1696" spans="1:42" x14ac:dyDescent="0.25">
      <c r="A1696" s="3" t="s">
        <v>47736</v>
      </c>
      <c r="B1696" s="3" t="s">
        <v>47735</v>
      </c>
      <c r="C1696" s="3">
        <v>62505</v>
      </c>
      <c r="D1696" s="3" t="s">
        <v>3891</v>
      </c>
      <c r="E1696" s="8" t="s">
        <v>429</v>
      </c>
      <c r="G1696" s="3" t="s">
        <v>4543</v>
      </c>
      <c r="H1696" s="3" t="s">
        <v>43879</v>
      </c>
      <c r="I1696" s="3" t="s">
        <v>1813</v>
      </c>
      <c r="J1696" s="3" t="s">
        <v>121</v>
      </c>
      <c r="K1696" s="3">
        <v>48</v>
      </c>
      <c r="L1696" s="3" t="s">
        <v>36039</v>
      </c>
      <c r="M1696" s="3">
        <v>147</v>
      </c>
      <c r="N1696" s="3" t="s">
        <v>36040</v>
      </c>
      <c r="O1696" s="3">
        <v>82.5</v>
      </c>
      <c r="P1696" s="3">
        <v>0</v>
      </c>
      <c r="Q1696" s="3">
        <v>2021</v>
      </c>
      <c r="R1696" s="3">
        <v>9999</v>
      </c>
      <c r="U1696" s="3" t="s">
        <v>436</v>
      </c>
      <c r="V1696" s="3" t="s">
        <v>778</v>
      </c>
      <c r="AJ1696" s="3">
        <v>0</v>
      </c>
      <c r="AK1696" s="3">
        <v>0</v>
      </c>
      <c r="AL1696" s="3">
        <v>0</v>
      </c>
      <c r="AM1696" s="3">
        <v>0</v>
      </c>
    </row>
    <row r="1697" spans="1:39" x14ac:dyDescent="0.25">
      <c r="A1697" s="3" t="s">
        <v>47732</v>
      </c>
      <c r="B1697" s="3" t="s">
        <v>47734</v>
      </c>
      <c r="C1697" s="3">
        <v>62548</v>
      </c>
      <c r="D1697" s="3" t="s">
        <v>3891</v>
      </c>
      <c r="E1697" s="8" t="s">
        <v>47733</v>
      </c>
      <c r="G1697" s="3" t="s">
        <v>3954</v>
      </c>
      <c r="H1697" s="3" t="s">
        <v>43879</v>
      </c>
      <c r="I1697" s="3" t="s">
        <v>1813</v>
      </c>
      <c r="J1697" s="3" t="s">
        <v>121</v>
      </c>
      <c r="K1697" s="3">
        <v>48</v>
      </c>
      <c r="L1697" s="3" t="s">
        <v>2329</v>
      </c>
      <c r="M1697" s="3">
        <v>201</v>
      </c>
      <c r="N1697" s="3" t="s">
        <v>2330</v>
      </c>
      <c r="O1697" s="3">
        <v>43</v>
      </c>
      <c r="P1697" s="3">
        <v>9905</v>
      </c>
      <c r="Q1697" s="3">
        <v>2022</v>
      </c>
      <c r="R1697" s="3">
        <v>9999</v>
      </c>
      <c r="U1697" s="3" t="s">
        <v>436</v>
      </c>
      <c r="V1697" s="3" t="s">
        <v>437</v>
      </c>
      <c r="AJ1697" s="11">
        <v>1.100000000000001E-2</v>
      </c>
      <c r="AK1697" s="11">
        <v>1.100000000000001E-2</v>
      </c>
      <c r="AL1697" s="11">
        <v>1.100000000000001E-2</v>
      </c>
      <c r="AM1697" s="11">
        <v>1.100000000000001E-2</v>
      </c>
    </row>
    <row r="1698" spans="1:39" x14ac:dyDescent="0.25">
      <c r="A1698" s="3" t="s">
        <v>47732</v>
      </c>
      <c r="B1698" s="3" t="s">
        <v>47731</v>
      </c>
      <c r="C1698" s="3">
        <v>62548</v>
      </c>
      <c r="D1698" s="3" t="s">
        <v>3891</v>
      </c>
      <c r="E1698" s="8" t="s">
        <v>47730</v>
      </c>
      <c r="G1698" s="3" t="s">
        <v>3954</v>
      </c>
      <c r="H1698" s="3" t="s">
        <v>43879</v>
      </c>
      <c r="I1698" s="3" t="s">
        <v>1813</v>
      </c>
      <c r="J1698" s="3" t="s">
        <v>121</v>
      </c>
      <c r="K1698" s="3">
        <v>48</v>
      </c>
      <c r="L1698" s="3" t="s">
        <v>2329</v>
      </c>
      <c r="M1698" s="3">
        <v>201</v>
      </c>
      <c r="N1698" s="3" t="s">
        <v>2330</v>
      </c>
      <c r="O1698" s="3">
        <v>43</v>
      </c>
      <c r="P1698" s="3">
        <v>9905</v>
      </c>
      <c r="Q1698" s="3">
        <v>2022</v>
      </c>
      <c r="R1698" s="3">
        <v>9999</v>
      </c>
      <c r="U1698" s="3" t="s">
        <v>436</v>
      </c>
      <c r="V1698" s="3" t="s">
        <v>437</v>
      </c>
      <c r="AJ1698" s="11">
        <v>1.100000000000001E-2</v>
      </c>
      <c r="AK1698" s="11">
        <v>1.100000000000001E-2</v>
      </c>
      <c r="AL1698" s="11">
        <v>1.100000000000001E-2</v>
      </c>
      <c r="AM1698" s="11">
        <v>1.100000000000001E-2</v>
      </c>
    </row>
    <row r="1699" spans="1:39" x14ac:dyDescent="0.25">
      <c r="A1699" s="3" t="s">
        <v>47729</v>
      </c>
      <c r="B1699" s="3" t="s">
        <v>47728</v>
      </c>
      <c r="C1699" s="3">
        <v>62561</v>
      </c>
      <c r="D1699" s="3" t="s">
        <v>3891</v>
      </c>
      <c r="E1699" s="8" t="s">
        <v>30981</v>
      </c>
      <c r="G1699" s="3" t="s">
        <v>6422</v>
      </c>
      <c r="H1699" s="3" t="s">
        <v>43879</v>
      </c>
      <c r="I1699" s="3" t="s">
        <v>2011</v>
      </c>
      <c r="J1699" s="3" t="s">
        <v>121</v>
      </c>
      <c r="K1699" s="3">
        <v>48</v>
      </c>
      <c r="L1699" s="3" t="s">
        <v>17431</v>
      </c>
      <c r="M1699" s="3">
        <v>461</v>
      </c>
      <c r="N1699" s="3" t="s">
        <v>17432</v>
      </c>
      <c r="O1699" s="3">
        <v>50</v>
      </c>
      <c r="P1699" s="3">
        <v>0</v>
      </c>
      <c r="Q1699" s="3">
        <v>2022</v>
      </c>
      <c r="R1699" s="3">
        <v>9999</v>
      </c>
      <c r="U1699" s="3" t="s">
        <v>436</v>
      </c>
      <c r="V1699" s="3" t="s">
        <v>6422</v>
      </c>
      <c r="AJ1699" s="3">
        <v>0</v>
      </c>
      <c r="AK1699" s="3">
        <v>0</v>
      </c>
      <c r="AL1699" s="3">
        <v>0</v>
      </c>
      <c r="AM1699" s="3">
        <v>0</v>
      </c>
    </row>
    <row r="1700" spans="1:39" x14ac:dyDescent="0.25">
      <c r="A1700" s="3" t="s">
        <v>47727</v>
      </c>
      <c r="B1700" s="3" t="s">
        <v>47726</v>
      </c>
      <c r="C1700" s="3">
        <v>62562</v>
      </c>
      <c r="D1700" s="3" t="s">
        <v>3891</v>
      </c>
      <c r="E1700" s="8" t="s">
        <v>30981</v>
      </c>
      <c r="G1700" s="3" t="s">
        <v>6422</v>
      </c>
      <c r="H1700" s="3" t="s">
        <v>43879</v>
      </c>
      <c r="I1700" s="3" t="s">
        <v>2011</v>
      </c>
      <c r="J1700" s="3" t="s">
        <v>121</v>
      </c>
      <c r="K1700" s="3">
        <v>48</v>
      </c>
      <c r="L1700" s="3" t="s">
        <v>17431</v>
      </c>
      <c r="M1700" s="3">
        <v>461</v>
      </c>
      <c r="N1700" s="3" t="s">
        <v>17432</v>
      </c>
      <c r="O1700" s="3">
        <v>50</v>
      </c>
      <c r="P1700" s="3">
        <v>0</v>
      </c>
      <c r="Q1700" s="3">
        <v>2022</v>
      </c>
      <c r="R1700" s="3">
        <v>9999</v>
      </c>
      <c r="U1700" s="3" t="s">
        <v>436</v>
      </c>
      <c r="V1700" s="3" t="s">
        <v>6422</v>
      </c>
      <c r="AJ1700" s="3">
        <v>0</v>
      </c>
      <c r="AK1700" s="3">
        <v>0</v>
      </c>
      <c r="AL1700" s="3">
        <v>0</v>
      </c>
      <c r="AM1700" s="3">
        <v>0</v>
      </c>
    </row>
    <row r="1701" spans="1:39" x14ac:dyDescent="0.25">
      <c r="A1701" s="3" t="s">
        <v>47717</v>
      </c>
      <c r="B1701" s="3" t="s">
        <v>47725</v>
      </c>
      <c r="C1701" s="3">
        <v>62588</v>
      </c>
      <c r="D1701" s="3" t="s">
        <v>3891</v>
      </c>
      <c r="E1701" s="8" t="s">
        <v>47724</v>
      </c>
      <c r="G1701" s="3" t="s">
        <v>13922</v>
      </c>
      <c r="H1701" s="3" t="s">
        <v>43879</v>
      </c>
      <c r="I1701" s="3" t="s">
        <v>914</v>
      </c>
      <c r="J1701" s="3" t="s">
        <v>915</v>
      </c>
      <c r="K1701" s="3">
        <v>9</v>
      </c>
      <c r="L1701" s="3" t="s">
        <v>3571</v>
      </c>
      <c r="M1701" s="3">
        <v>9</v>
      </c>
      <c r="N1701" s="3" t="s">
        <v>3572</v>
      </c>
      <c r="O1701" s="3">
        <v>2.8</v>
      </c>
      <c r="P1701" s="3">
        <v>6469</v>
      </c>
      <c r="Q1701" s="3">
        <v>2022</v>
      </c>
      <c r="R1701" s="3">
        <v>9999</v>
      </c>
      <c r="U1701" s="3" t="s">
        <v>436</v>
      </c>
      <c r="V1701" s="3" t="s">
        <v>437</v>
      </c>
      <c r="AJ1701" s="9">
        <v>0</v>
      </c>
      <c r="AK1701" s="9">
        <v>0</v>
      </c>
      <c r="AL1701" s="9">
        <v>0</v>
      </c>
      <c r="AM1701" s="9">
        <v>0</v>
      </c>
    </row>
    <row r="1702" spans="1:39" x14ac:dyDescent="0.25">
      <c r="A1702" s="3" t="s">
        <v>47717</v>
      </c>
      <c r="B1702" s="3" t="s">
        <v>47723</v>
      </c>
      <c r="C1702" s="3">
        <v>62588</v>
      </c>
      <c r="D1702" s="3" t="s">
        <v>3891</v>
      </c>
      <c r="E1702" s="8" t="s">
        <v>47722</v>
      </c>
      <c r="G1702" s="3" t="s">
        <v>13922</v>
      </c>
      <c r="H1702" s="3" t="s">
        <v>43879</v>
      </c>
      <c r="I1702" s="3" t="s">
        <v>914</v>
      </c>
      <c r="J1702" s="3" t="s">
        <v>915</v>
      </c>
      <c r="K1702" s="3">
        <v>9</v>
      </c>
      <c r="L1702" s="3" t="s">
        <v>3571</v>
      </c>
      <c r="M1702" s="3">
        <v>9</v>
      </c>
      <c r="N1702" s="3" t="s">
        <v>3572</v>
      </c>
      <c r="O1702" s="3">
        <v>2.8</v>
      </c>
      <c r="P1702" s="3">
        <v>6469</v>
      </c>
      <c r="Q1702" s="3">
        <v>2022</v>
      </c>
      <c r="R1702" s="3">
        <v>9999</v>
      </c>
      <c r="U1702" s="3" t="s">
        <v>436</v>
      </c>
      <c r="V1702" s="3" t="s">
        <v>437</v>
      </c>
      <c r="AJ1702" s="9">
        <v>0</v>
      </c>
      <c r="AK1702" s="9">
        <v>0</v>
      </c>
      <c r="AL1702" s="9">
        <v>0</v>
      </c>
      <c r="AM1702" s="9">
        <v>0</v>
      </c>
    </row>
    <row r="1703" spans="1:39" x14ac:dyDescent="0.25">
      <c r="A1703" s="3" t="s">
        <v>47717</v>
      </c>
      <c r="B1703" s="3" t="s">
        <v>47721</v>
      </c>
      <c r="C1703" s="3">
        <v>62588</v>
      </c>
      <c r="D1703" s="3" t="s">
        <v>3891</v>
      </c>
      <c r="E1703" s="8" t="s">
        <v>47720</v>
      </c>
      <c r="G1703" s="3" t="s">
        <v>13922</v>
      </c>
      <c r="H1703" s="3" t="s">
        <v>43879</v>
      </c>
      <c r="I1703" s="3" t="s">
        <v>914</v>
      </c>
      <c r="J1703" s="3" t="s">
        <v>915</v>
      </c>
      <c r="K1703" s="3">
        <v>9</v>
      </c>
      <c r="L1703" s="3" t="s">
        <v>3571</v>
      </c>
      <c r="M1703" s="3">
        <v>9</v>
      </c>
      <c r="N1703" s="3" t="s">
        <v>3572</v>
      </c>
      <c r="O1703" s="3">
        <v>2.8</v>
      </c>
      <c r="P1703" s="3">
        <v>6469</v>
      </c>
      <c r="Q1703" s="3">
        <v>2022</v>
      </c>
      <c r="R1703" s="3">
        <v>9999</v>
      </c>
      <c r="U1703" s="3" t="s">
        <v>436</v>
      </c>
      <c r="V1703" s="3" t="s">
        <v>437</v>
      </c>
      <c r="AJ1703" s="9">
        <v>0</v>
      </c>
      <c r="AK1703" s="9">
        <v>0</v>
      </c>
      <c r="AL1703" s="9">
        <v>0</v>
      </c>
      <c r="AM1703" s="9">
        <v>0</v>
      </c>
    </row>
    <row r="1704" spans="1:39" x14ac:dyDescent="0.25">
      <c r="A1704" s="3" t="s">
        <v>47717</v>
      </c>
      <c r="B1704" s="3" t="s">
        <v>47719</v>
      </c>
      <c r="C1704" s="3">
        <v>62588</v>
      </c>
      <c r="D1704" s="3" t="s">
        <v>3891</v>
      </c>
      <c r="E1704" s="8" t="s">
        <v>47718</v>
      </c>
      <c r="G1704" s="3" t="s">
        <v>13922</v>
      </c>
      <c r="H1704" s="3" t="s">
        <v>43879</v>
      </c>
      <c r="I1704" s="3" t="s">
        <v>914</v>
      </c>
      <c r="J1704" s="3" t="s">
        <v>915</v>
      </c>
      <c r="K1704" s="3">
        <v>9</v>
      </c>
      <c r="L1704" s="3" t="s">
        <v>3571</v>
      </c>
      <c r="M1704" s="3">
        <v>9</v>
      </c>
      <c r="N1704" s="3" t="s">
        <v>3572</v>
      </c>
      <c r="O1704" s="3">
        <v>2.8</v>
      </c>
      <c r="P1704" s="3">
        <v>6469</v>
      </c>
      <c r="Q1704" s="3">
        <v>2022</v>
      </c>
      <c r="R1704" s="3">
        <v>9999</v>
      </c>
      <c r="U1704" s="3" t="s">
        <v>436</v>
      </c>
      <c r="V1704" s="3" t="s">
        <v>437</v>
      </c>
      <c r="AJ1704" s="9">
        <v>0</v>
      </c>
      <c r="AK1704" s="9">
        <v>0</v>
      </c>
      <c r="AL1704" s="9">
        <v>0</v>
      </c>
      <c r="AM1704" s="9">
        <v>0</v>
      </c>
    </row>
    <row r="1705" spans="1:39" x14ac:dyDescent="0.25">
      <c r="A1705" s="3" t="s">
        <v>47717</v>
      </c>
      <c r="B1705" s="3" t="s">
        <v>47716</v>
      </c>
      <c r="C1705" s="3">
        <v>62588</v>
      </c>
      <c r="D1705" s="3" t="s">
        <v>3891</v>
      </c>
      <c r="E1705" s="8" t="s">
        <v>47715</v>
      </c>
      <c r="G1705" s="3" t="s">
        <v>13922</v>
      </c>
      <c r="H1705" s="3" t="s">
        <v>43879</v>
      </c>
      <c r="I1705" s="3" t="s">
        <v>914</v>
      </c>
      <c r="J1705" s="3" t="s">
        <v>915</v>
      </c>
      <c r="K1705" s="3">
        <v>9</v>
      </c>
      <c r="L1705" s="3" t="s">
        <v>3571</v>
      </c>
      <c r="M1705" s="3">
        <v>9</v>
      </c>
      <c r="N1705" s="3" t="s">
        <v>3572</v>
      </c>
      <c r="O1705" s="3">
        <v>2.8</v>
      </c>
      <c r="P1705" s="3">
        <v>6469</v>
      </c>
      <c r="Q1705" s="3">
        <v>2022</v>
      </c>
      <c r="R1705" s="3">
        <v>9999</v>
      </c>
      <c r="U1705" s="3" t="s">
        <v>436</v>
      </c>
      <c r="V1705" s="3" t="s">
        <v>437</v>
      </c>
      <c r="AJ1705" s="9">
        <v>0</v>
      </c>
      <c r="AK1705" s="9">
        <v>0</v>
      </c>
      <c r="AL1705" s="9">
        <v>0</v>
      </c>
      <c r="AM1705" s="9">
        <v>0</v>
      </c>
    </row>
    <row r="1706" spans="1:39" x14ac:dyDescent="0.25">
      <c r="A1706" s="3" t="s">
        <v>47714</v>
      </c>
      <c r="B1706" s="3" t="s">
        <v>47713</v>
      </c>
      <c r="C1706" s="3">
        <v>62617</v>
      </c>
      <c r="D1706" s="3" t="s">
        <v>3891</v>
      </c>
      <c r="E1706" s="8" t="s">
        <v>47712</v>
      </c>
      <c r="G1706" s="3" t="s">
        <v>4543</v>
      </c>
      <c r="H1706" s="3" t="s">
        <v>43879</v>
      </c>
      <c r="I1706" s="3" t="s">
        <v>879</v>
      </c>
      <c r="J1706" s="3" t="s">
        <v>98</v>
      </c>
      <c r="K1706" s="3">
        <v>5</v>
      </c>
      <c r="L1706" s="3" t="s">
        <v>19397</v>
      </c>
      <c r="M1706" s="3">
        <v>145</v>
      </c>
      <c r="N1706" s="3" t="s">
        <v>47602</v>
      </c>
      <c r="O1706" s="3">
        <v>100</v>
      </c>
      <c r="P1706" s="3">
        <v>0</v>
      </c>
      <c r="Q1706" s="3">
        <v>2021</v>
      </c>
      <c r="R1706" s="3">
        <v>9999</v>
      </c>
      <c r="U1706" s="3" t="s">
        <v>436</v>
      </c>
      <c r="V1706" s="3" t="s">
        <v>778</v>
      </c>
      <c r="AJ1706" s="3">
        <v>0</v>
      </c>
      <c r="AK1706" s="3">
        <v>0</v>
      </c>
      <c r="AL1706" s="3">
        <v>0</v>
      </c>
      <c r="AM1706" s="3">
        <v>0</v>
      </c>
    </row>
    <row r="1707" spans="1:39" x14ac:dyDescent="0.25">
      <c r="A1707" s="3" t="s">
        <v>39418</v>
      </c>
      <c r="B1707" s="3" t="s">
        <v>47711</v>
      </c>
      <c r="C1707" s="3">
        <v>62658</v>
      </c>
      <c r="D1707" s="3" t="s">
        <v>3891</v>
      </c>
      <c r="E1707" s="8" t="s">
        <v>47710</v>
      </c>
      <c r="G1707" s="3" t="s">
        <v>3954</v>
      </c>
      <c r="H1707" s="3" t="s">
        <v>3998</v>
      </c>
      <c r="I1707" s="3" t="s">
        <v>1734</v>
      </c>
      <c r="J1707" s="3" t="s">
        <v>30</v>
      </c>
      <c r="K1707" s="3">
        <v>39</v>
      </c>
      <c r="L1707" s="3" t="s">
        <v>4498</v>
      </c>
      <c r="M1707" s="3">
        <v>153</v>
      </c>
      <c r="N1707" s="3" t="s">
        <v>27747</v>
      </c>
      <c r="O1707" s="3">
        <v>1.8</v>
      </c>
      <c r="P1707" s="3">
        <v>9905</v>
      </c>
      <c r="Q1707" s="3">
        <v>2020</v>
      </c>
      <c r="R1707" s="3">
        <v>9999</v>
      </c>
      <c r="U1707" s="3" t="s">
        <v>436</v>
      </c>
      <c r="V1707" s="3" t="s">
        <v>3999</v>
      </c>
      <c r="AJ1707" s="11">
        <v>1.100000000000001E-2</v>
      </c>
      <c r="AK1707" s="11">
        <v>1.100000000000001E-2</v>
      </c>
      <c r="AL1707" s="11">
        <v>1.100000000000001E-2</v>
      </c>
      <c r="AM1707" s="11">
        <v>1.100000000000001E-2</v>
      </c>
    </row>
    <row r="1708" spans="1:39" x14ac:dyDescent="0.25">
      <c r="A1708" s="3" t="s">
        <v>39418</v>
      </c>
      <c r="B1708" s="3" t="s">
        <v>47709</v>
      </c>
      <c r="C1708" s="3">
        <v>62658</v>
      </c>
      <c r="D1708" s="3" t="s">
        <v>3891</v>
      </c>
      <c r="E1708" s="8" t="s">
        <v>47708</v>
      </c>
      <c r="G1708" s="3" t="s">
        <v>3954</v>
      </c>
      <c r="H1708" s="3" t="s">
        <v>3998</v>
      </c>
      <c r="I1708" s="3" t="s">
        <v>1734</v>
      </c>
      <c r="J1708" s="3" t="s">
        <v>30</v>
      </c>
      <c r="K1708" s="3">
        <v>39</v>
      </c>
      <c r="L1708" s="3" t="s">
        <v>4498</v>
      </c>
      <c r="M1708" s="3">
        <v>153</v>
      </c>
      <c r="N1708" s="3" t="s">
        <v>27747</v>
      </c>
      <c r="O1708" s="3">
        <v>1.8</v>
      </c>
      <c r="P1708" s="3">
        <v>9905</v>
      </c>
      <c r="Q1708" s="3">
        <v>2020</v>
      </c>
      <c r="R1708" s="3">
        <v>9999</v>
      </c>
      <c r="U1708" s="3" t="s">
        <v>436</v>
      </c>
      <c r="V1708" s="3" t="s">
        <v>3999</v>
      </c>
      <c r="AJ1708" s="11">
        <v>1.100000000000001E-2</v>
      </c>
      <c r="AK1708" s="11">
        <v>1.100000000000001E-2</v>
      </c>
      <c r="AL1708" s="11">
        <v>1.100000000000001E-2</v>
      </c>
      <c r="AM1708" s="11">
        <v>1.100000000000001E-2</v>
      </c>
    </row>
    <row r="1709" spans="1:39" x14ac:dyDescent="0.25">
      <c r="A1709" s="3" t="s">
        <v>39418</v>
      </c>
      <c r="B1709" s="3" t="s">
        <v>47707</v>
      </c>
      <c r="C1709" s="3">
        <v>62658</v>
      </c>
      <c r="D1709" s="3" t="s">
        <v>3891</v>
      </c>
      <c r="E1709" s="8" t="s">
        <v>47706</v>
      </c>
      <c r="G1709" s="3" t="s">
        <v>3954</v>
      </c>
      <c r="H1709" s="3" t="s">
        <v>3998</v>
      </c>
      <c r="I1709" s="3" t="s">
        <v>1734</v>
      </c>
      <c r="J1709" s="3" t="s">
        <v>30</v>
      </c>
      <c r="K1709" s="3">
        <v>39</v>
      </c>
      <c r="L1709" s="3" t="s">
        <v>4498</v>
      </c>
      <c r="M1709" s="3">
        <v>153</v>
      </c>
      <c r="N1709" s="3" t="s">
        <v>27747</v>
      </c>
      <c r="O1709" s="3">
        <v>1.8</v>
      </c>
      <c r="P1709" s="3">
        <v>9905</v>
      </c>
      <c r="Q1709" s="3">
        <v>2020</v>
      </c>
      <c r="R1709" s="3">
        <v>9999</v>
      </c>
      <c r="U1709" s="3" t="s">
        <v>436</v>
      </c>
      <c r="V1709" s="3" t="s">
        <v>3999</v>
      </c>
      <c r="AJ1709" s="11">
        <v>1.100000000000001E-2</v>
      </c>
      <c r="AK1709" s="11">
        <v>1.100000000000001E-2</v>
      </c>
      <c r="AL1709" s="11">
        <v>1.100000000000001E-2</v>
      </c>
      <c r="AM1709" s="11">
        <v>1.100000000000001E-2</v>
      </c>
    </row>
    <row r="1710" spans="1:39" x14ac:dyDescent="0.25">
      <c r="A1710" s="3" t="s">
        <v>47705</v>
      </c>
      <c r="B1710" s="3" t="s">
        <v>47704</v>
      </c>
      <c r="C1710" s="3">
        <v>62675</v>
      </c>
      <c r="D1710" s="3" t="s">
        <v>3891</v>
      </c>
      <c r="E1710" s="8" t="s">
        <v>47703</v>
      </c>
      <c r="G1710" s="3" t="s">
        <v>4543</v>
      </c>
      <c r="H1710" s="3" t="s">
        <v>43879</v>
      </c>
      <c r="I1710" s="3" t="s">
        <v>1001</v>
      </c>
      <c r="J1710" s="3" t="s">
        <v>275</v>
      </c>
      <c r="K1710" s="3">
        <v>51</v>
      </c>
      <c r="L1710" s="3" t="s">
        <v>20227</v>
      </c>
      <c r="M1710" s="3">
        <v>36</v>
      </c>
      <c r="N1710" s="3" t="s">
        <v>20229</v>
      </c>
      <c r="O1710" s="3">
        <v>175</v>
      </c>
      <c r="P1710" s="3">
        <v>0</v>
      </c>
      <c r="Q1710" s="3">
        <v>2022</v>
      </c>
      <c r="R1710" s="3">
        <v>9999</v>
      </c>
      <c r="U1710" s="3" t="s">
        <v>436</v>
      </c>
      <c r="V1710" s="3" t="s">
        <v>778</v>
      </c>
      <c r="AJ1710" s="3">
        <v>0</v>
      </c>
      <c r="AK1710" s="3">
        <v>0</v>
      </c>
      <c r="AL1710" s="3">
        <v>0</v>
      </c>
      <c r="AM1710" s="3">
        <v>0</v>
      </c>
    </row>
    <row r="1711" spans="1:39" x14ac:dyDescent="0.25">
      <c r="A1711" s="3" t="s">
        <v>47702</v>
      </c>
      <c r="B1711" s="3" t="s">
        <v>47701</v>
      </c>
      <c r="C1711" s="3">
        <v>62729</v>
      </c>
      <c r="D1711" s="3" t="s">
        <v>3891</v>
      </c>
      <c r="E1711" s="8" t="s">
        <v>47700</v>
      </c>
      <c r="G1711" s="3" t="s">
        <v>6422</v>
      </c>
      <c r="H1711" s="3" t="s">
        <v>43879</v>
      </c>
      <c r="I1711" s="3" t="s">
        <v>775</v>
      </c>
      <c r="J1711" s="3" t="s">
        <v>526</v>
      </c>
      <c r="K1711" s="3">
        <v>6</v>
      </c>
      <c r="L1711" s="3" t="s">
        <v>21659</v>
      </c>
      <c r="M1711" s="3">
        <v>83</v>
      </c>
      <c r="N1711" s="3" t="s">
        <v>21660</v>
      </c>
      <c r="O1711" s="3">
        <v>40</v>
      </c>
      <c r="P1711" s="3">
        <v>0</v>
      </c>
      <c r="Q1711" s="3">
        <v>2022</v>
      </c>
      <c r="R1711" s="3">
        <v>9999</v>
      </c>
      <c r="U1711" s="3" t="s">
        <v>436</v>
      </c>
      <c r="V1711" s="3" t="s">
        <v>6422</v>
      </c>
      <c r="AJ1711" s="3">
        <v>0</v>
      </c>
      <c r="AK1711" s="3">
        <v>0</v>
      </c>
      <c r="AL1711" s="3">
        <v>0</v>
      </c>
      <c r="AM1711" s="3">
        <v>0</v>
      </c>
    </row>
    <row r="1712" spans="1:39" x14ac:dyDescent="0.25">
      <c r="A1712" s="3" t="s">
        <v>47699</v>
      </c>
      <c r="B1712" s="3" t="s">
        <v>47698</v>
      </c>
      <c r="C1712" s="3">
        <v>62820</v>
      </c>
      <c r="D1712" s="3" t="s">
        <v>3891</v>
      </c>
      <c r="E1712" s="8" t="s">
        <v>3901</v>
      </c>
      <c r="G1712" s="3" t="s">
        <v>4543</v>
      </c>
      <c r="H1712" s="3" t="s">
        <v>43879</v>
      </c>
      <c r="I1712" s="3" t="s">
        <v>711</v>
      </c>
      <c r="J1712" s="3" t="s">
        <v>81</v>
      </c>
      <c r="K1712" s="3">
        <v>37</v>
      </c>
      <c r="L1712" s="3" t="s">
        <v>11433</v>
      </c>
      <c r="M1712" s="3">
        <v>171</v>
      </c>
      <c r="N1712" s="3" t="s">
        <v>22458</v>
      </c>
      <c r="O1712" s="3">
        <v>22.6</v>
      </c>
      <c r="P1712" s="3">
        <v>0</v>
      </c>
      <c r="Q1712" s="3">
        <v>2021</v>
      </c>
      <c r="R1712" s="3">
        <v>9999</v>
      </c>
      <c r="U1712" s="3" t="s">
        <v>436</v>
      </c>
      <c r="V1712" s="3" t="s">
        <v>778</v>
      </c>
      <c r="AJ1712" s="3">
        <v>0</v>
      </c>
      <c r="AK1712" s="3">
        <v>0</v>
      </c>
      <c r="AL1712" s="3">
        <v>0</v>
      </c>
      <c r="AM1712" s="3">
        <v>0</v>
      </c>
    </row>
    <row r="1713" spans="1:39" x14ac:dyDescent="0.25">
      <c r="A1713" s="3" t="s">
        <v>47697</v>
      </c>
      <c r="B1713" s="3" t="s">
        <v>47696</v>
      </c>
      <c r="C1713" s="3">
        <v>62822</v>
      </c>
      <c r="D1713" s="3" t="s">
        <v>3891</v>
      </c>
      <c r="E1713" s="8" t="s">
        <v>3901</v>
      </c>
      <c r="G1713" s="3" t="s">
        <v>4543</v>
      </c>
      <c r="H1713" s="3" t="s">
        <v>43879</v>
      </c>
      <c r="I1713" s="3" t="s">
        <v>711</v>
      </c>
      <c r="J1713" s="3" t="s">
        <v>81</v>
      </c>
      <c r="K1713" s="3">
        <v>37</v>
      </c>
      <c r="L1713" s="3" t="s">
        <v>1699</v>
      </c>
      <c r="M1713" s="3">
        <v>45</v>
      </c>
      <c r="N1713" s="3" t="s">
        <v>1700</v>
      </c>
      <c r="O1713" s="3">
        <v>50</v>
      </c>
      <c r="P1713" s="3">
        <v>0</v>
      </c>
      <c r="Q1713" s="3">
        <v>2021</v>
      </c>
      <c r="R1713" s="3">
        <v>9999</v>
      </c>
      <c r="U1713" s="3" t="s">
        <v>436</v>
      </c>
      <c r="V1713" s="3" t="s">
        <v>778</v>
      </c>
      <c r="AJ1713" s="3">
        <v>0</v>
      </c>
      <c r="AK1713" s="3">
        <v>0</v>
      </c>
      <c r="AL1713" s="3">
        <v>0</v>
      </c>
      <c r="AM1713" s="3">
        <v>0</v>
      </c>
    </row>
    <row r="1714" spans="1:39" x14ac:dyDescent="0.25">
      <c r="A1714" s="3" t="s">
        <v>47694</v>
      </c>
      <c r="B1714" s="3" t="s">
        <v>47695</v>
      </c>
      <c r="C1714" s="3">
        <v>62926</v>
      </c>
      <c r="D1714" s="3" t="s">
        <v>3891</v>
      </c>
      <c r="E1714" s="8" t="s">
        <v>1455</v>
      </c>
      <c r="G1714" s="3" t="s">
        <v>3013</v>
      </c>
      <c r="H1714" s="3" t="s">
        <v>43879</v>
      </c>
      <c r="I1714" s="3" t="s">
        <v>2095</v>
      </c>
      <c r="J1714" s="3" t="s">
        <v>247</v>
      </c>
      <c r="K1714" s="3">
        <v>17</v>
      </c>
      <c r="L1714" s="3" t="s">
        <v>2096</v>
      </c>
      <c r="M1714" s="3">
        <v>197</v>
      </c>
      <c r="N1714" s="3" t="s">
        <v>2097</v>
      </c>
      <c r="O1714" s="3">
        <v>600</v>
      </c>
      <c r="P1714" s="3">
        <v>6370</v>
      </c>
      <c r="Q1714" s="3">
        <v>2022</v>
      </c>
      <c r="R1714" s="3">
        <v>9999</v>
      </c>
      <c r="U1714" s="3" t="s">
        <v>436</v>
      </c>
      <c r="V1714" s="3" t="s">
        <v>437</v>
      </c>
      <c r="AJ1714" s="11">
        <v>1.100000000000001E-2</v>
      </c>
      <c r="AK1714" s="11">
        <v>1.100000000000001E-2</v>
      </c>
      <c r="AL1714" s="11">
        <v>1.100000000000001E-2</v>
      </c>
      <c r="AM1714" s="11">
        <v>1.100000000000001E-2</v>
      </c>
    </row>
    <row r="1715" spans="1:39" x14ac:dyDescent="0.25">
      <c r="A1715" s="3" t="s">
        <v>47694</v>
      </c>
      <c r="B1715" s="3" t="s">
        <v>47693</v>
      </c>
      <c r="C1715" s="3">
        <v>62926</v>
      </c>
      <c r="D1715" s="3" t="s">
        <v>3891</v>
      </c>
      <c r="E1715" s="8" t="s">
        <v>13905</v>
      </c>
      <c r="G1715" s="3" t="s">
        <v>3013</v>
      </c>
      <c r="H1715" s="3" t="s">
        <v>43879</v>
      </c>
      <c r="I1715" s="3" t="s">
        <v>2095</v>
      </c>
      <c r="J1715" s="3" t="s">
        <v>247</v>
      </c>
      <c r="K1715" s="3">
        <v>17</v>
      </c>
      <c r="L1715" s="3" t="s">
        <v>2096</v>
      </c>
      <c r="M1715" s="3">
        <v>197</v>
      </c>
      <c r="N1715" s="3" t="s">
        <v>2097</v>
      </c>
      <c r="O1715" s="3">
        <v>600</v>
      </c>
      <c r="P1715" s="3">
        <v>6370</v>
      </c>
      <c r="Q1715" s="3">
        <v>2022</v>
      </c>
      <c r="R1715" s="3">
        <v>9999</v>
      </c>
      <c r="U1715" s="3" t="s">
        <v>436</v>
      </c>
      <c r="V1715" s="3" t="s">
        <v>437</v>
      </c>
      <c r="AJ1715" s="11">
        <v>1.100000000000001E-2</v>
      </c>
      <c r="AK1715" s="11">
        <v>1.100000000000001E-2</v>
      </c>
      <c r="AL1715" s="11">
        <v>1.100000000000001E-2</v>
      </c>
      <c r="AM1715" s="11">
        <v>1.100000000000001E-2</v>
      </c>
    </row>
    <row r="1716" spans="1:39" x14ac:dyDescent="0.25">
      <c r="A1716" s="3" t="s">
        <v>47688</v>
      </c>
      <c r="B1716" s="3" t="s">
        <v>47692</v>
      </c>
      <c r="C1716" s="3">
        <v>62949</v>
      </c>
      <c r="D1716" s="3" t="s">
        <v>3891</v>
      </c>
      <c r="E1716" s="8" t="s">
        <v>47691</v>
      </c>
      <c r="G1716" s="3" t="s">
        <v>3013</v>
      </c>
      <c r="H1716" s="3" t="s">
        <v>43879</v>
      </c>
      <c r="I1716" s="3" t="s">
        <v>734</v>
      </c>
      <c r="J1716" s="3" t="s">
        <v>30</v>
      </c>
      <c r="K1716" s="3">
        <v>39</v>
      </c>
      <c r="L1716" s="3" t="s">
        <v>12236</v>
      </c>
      <c r="M1716" s="3">
        <v>59</v>
      </c>
      <c r="N1716" s="3" t="s">
        <v>47685</v>
      </c>
      <c r="O1716" s="3">
        <v>612</v>
      </c>
      <c r="P1716" s="3">
        <v>6370</v>
      </c>
      <c r="Q1716" s="3">
        <v>2022</v>
      </c>
      <c r="R1716" s="3">
        <v>9999</v>
      </c>
      <c r="U1716" s="3" t="s">
        <v>436</v>
      </c>
      <c r="V1716" s="3" t="s">
        <v>437</v>
      </c>
      <c r="AJ1716" s="11">
        <v>1.100000000000001E-2</v>
      </c>
      <c r="AK1716" s="11">
        <v>1.100000000000001E-2</v>
      </c>
      <c r="AL1716" s="11">
        <v>1.100000000000001E-2</v>
      </c>
      <c r="AM1716" s="11">
        <v>1.100000000000001E-2</v>
      </c>
    </row>
    <row r="1717" spans="1:39" x14ac:dyDescent="0.25">
      <c r="A1717" s="3" t="s">
        <v>47688</v>
      </c>
      <c r="B1717" s="3" t="s">
        <v>47690</v>
      </c>
      <c r="C1717" s="3">
        <v>62949</v>
      </c>
      <c r="D1717" s="3" t="s">
        <v>3891</v>
      </c>
      <c r="E1717" s="8" t="s">
        <v>47689</v>
      </c>
      <c r="G1717" s="3" t="s">
        <v>3013</v>
      </c>
      <c r="H1717" s="3" t="s">
        <v>43879</v>
      </c>
      <c r="I1717" s="3" t="s">
        <v>734</v>
      </c>
      <c r="J1717" s="3" t="s">
        <v>30</v>
      </c>
      <c r="K1717" s="3">
        <v>39</v>
      </c>
      <c r="L1717" s="3" t="s">
        <v>12236</v>
      </c>
      <c r="M1717" s="3">
        <v>59</v>
      </c>
      <c r="N1717" s="3" t="s">
        <v>47685</v>
      </c>
      <c r="O1717" s="3">
        <v>612</v>
      </c>
      <c r="P1717" s="3">
        <v>6370</v>
      </c>
      <c r="Q1717" s="3">
        <v>2022</v>
      </c>
      <c r="R1717" s="3">
        <v>9999</v>
      </c>
      <c r="U1717" s="3" t="s">
        <v>436</v>
      </c>
      <c r="V1717" s="3" t="s">
        <v>437</v>
      </c>
      <c r="AJ1717" s="11">
        <v>1.100000000000001E-2</v>
      </c>
      <c r="AK1717" s="11">
        <v>1.100000000000001E-2</v>
      </c>
      <c r="AL1717" s="11">
        <v>1.100000000000001E-2</v>
      </c>
      <c r="AM1717" s="11">
        <v>1.100000000000001E-2</v>
      </c>
    </row>
    <row r="1718" spans="1:39" x14ac:dyDescent="0.25">
      <c r="A1718" s="3" t="s">
        <v>47688</v>
      </c>
      <c r="B1718" s="3" t="s">
        <v>47687</v>
      </c>
      <c r="C1718" s="3">
        <v>62949</v>
      </c>
      <c r="D1718" s="3" t="s">
        <v>3891</v>
      </c>
      <c r="E1718" s="8" t="s">
        <v>47686</v>
      </c>
      <c r="G1718" s="3" t="s">
        <v>3013</v>
      </c>
      <c r="H1718" s="3" t="s">
        <v>43879</v>
      </c>
      <c r="I1718" s="3" t="s">
        <v>734</v>
      </c>
      <c r="J1718" s="3" t="s">
        <v>30</v>
      </c>
      <c r="K1718" s="3">
        <v>39</v>
      </c>
      <c r="L1718" s="3" t="s">
        <v>12236</v>
      </c>
      <c r="M1718" s="3">
        <v>59</v>
      </c>
      <c r="N1718" s="3" t="s">
        <v>47685</v>
      </c>
      <c r="O1718" s="3">
        <v>612</v>
      </c>
      <c r="P1718" s="3">
        <v>6370</v>
      </c>
      <c r="Q1718" s="3">
        <v>2022</v>
      </c>
      <c r="R1718" s="3">
        <v>9999</v>
      </c>
      <c r="U1718" s="3" t="s">
        <v>436</v>
      </c>
      <c r="V1718" s="3" t="s">
        <v>437</v>
      </c>
      <c r="AJ1718" s="11">
        <v>1.100000000000001E-2</v>
      </c>
      <c r="AK1718" s="11">
        <v>1.100000000000001E-2</v>
      </c>
      <c r="AL1718" s="11">
        <v>1.100000000000001E-2</v>
      </c>
      <c r="AM1718" s="11">
        <v>1.100000000000001E-2</v>
      </c>
    </row>
    <row r="1719" spans="1:39" x14ac:dyDescent="0.25">
      <c r="A1719" s="3" t="s">
        <v>47684</v>
      </c>
      <c r="B1719" s="3" t="s">
        <v>47683</v>
      </c>
      <c r="C1719" s="3">
        <v>63172</v>
      </c>
      <c r="D1719" s="3" t="s">
        <v>3891</v>
      </c>
      <c r="E1719" s="8" t="s">
        <v>47682</v>
      </c>
      <c r="G1719" s="3" t="s">
        <v>4543</v>
      </c>
      <c r="H1719" s="3" t="s">
        <v>43879</v>
      </c>
      <c r="I1719" s="3" t="s">
        <v>1577</v>
      </c>
      <c r="J1719" s="3" t="s">
        <v>126</v>
      </c>
      <c r="K1719" s="3">
        <v>35</v>
      </c>
      <c r="L1719" s="3" t="s">
        <v>38804</v>
      </c>
      <c r="M1719" s="3">
        <v>31</v>
      </c>
      <c r="N1719" s="3" t="s">
        <v>38805</v>
      </c>
      <c r="O1719" s="3">
        <v>300</v>
      </c>
      <c r="P1719" s="3">
        <v>0</v>
      </c>
      <c r="Q1719" s="3">
        <v>2022</v>
      </c>
      <c r="R1719" s="3">
        <v>9999</v>
      </c>
      <c r="U1719" s="3" t="s">
        <v>436</v>
      </c>
      <c r="V1719" s="3" t="s">
        <v>778</v>
      </c>
      <c r="AJ1719" s="3">
        <v>0</v>
      </c>
      <c r="AK1719" s="3">
        <v>0</v>
      </c>
      <c r="AL1719" s="3">
        <v>0</v>
      </c>
      <c r="AM1719" s="3">
        <v>0</v>
      </c>
    </row>
    <row r="1720" spans="1:39" x14ac:dyDescent="0.25">
      <c r="A1720" s="3" t="s">
        <v>47681</v>
      </c>
      <c r="B1720" s="3" t="s">
        <v>47680</v>
      </c>
      <c r="C1720" s="3">
        <v>63214</v>
      </c>
      <c r="D1720" s="3" t="s">
        <v>3891</v>
      </c>
      <c r="E1720" s="8" t="s">
        <v>47679</v>
      </c>
      <c r="G1720" s="3" t="s">
        <v>6422</v>
      </c>
      <c r="H1720" s="3" t="s">
        <v>43879</v>
      </c>
      <c r="I1720" s="3" t="s">
        <v>657</v>
      </c>
      <c r="J1720" s="3" t="s">
        <v>1058</v>
      </c>
      <c r="K1720" s="3">
        <v>25</v>
      </c>
      <c r="L1720" s="3" t="s">
        <v>907</v>
      </c>
      <c r="M1720" s="3">
        <v>9</v>
      </c>
      <c r="N1720" s="3" t="s">
        <v>2559</v>
      </c>
      <c r="O1720" s="3">
        <v>3</v>
      </c>
      <c r="P1720" s="3">
        <v>0</v>
      </c>
      <c r="Q1720" s="3">
        <v>2019</v>
      </c>
      <c r="R1720" s="3">
        <v>9999</v>
      </c>
      <c r="U1720" s="3" t="s">
        <v>436</v>
      </c>
      <c r="V1720" s="3" t="s">
        <v>6422</v>
      </c>
      <c r="AJ1720" s="3">
        <v>0</v>
      </c>
      <c r="AK1720" s="3">
        <v>0</v>
      </c>
      <c r="AL1720" s="3">
        <v>0</v>
      </c>
      <c r="AM1720" s="3">
        <v>0</v>
      </c>
    </row>
    <row r="1721" spans="1:39" x14ac:dyDescent="0.25">
      <c r="A1721" s="3" t="s">
        <v>47678</v>
      </c>
      <c r="B1721" s="3" t="s">
        <v>47677</v>
      </c>
      <c r="C1721" s="3">
        <v>63218</v>
      </c>
      <c r="D1721" s="3" t="s">
        <v>3891</v>
      </c>
      <c r="E1721" s="8" t="s">
        <v>47676</v>
      </c>
      <c r="G1721" s="3" t="s">
        <v>4543</v>
      </c>
      <c r="H1721" s="3" t="s">
        <v>43879</v>
      </c>
      <c r="I1721" s="3" t="s">
        <v>474</v>
      </c>
      <c r="J1721" s="3" t="s">
        <v>13</v>
      </c>
      <c r="K1721" s="3">
        <v>27</v>
      </c>
      <c r="L1721" s="3" t="s">
        <v>7640</v>
      </c>
      <c r="M1721" s="3">
        <v>79</v>
      </c>
      <c r="N1721" s="3" t="s">
        <v>7641</v>
      </c>
      <c r="O1721" s="3">
        <v>1</v>
      </c>
      <c r="P1721" s="3">
        <v>0</v>
      </c>
      <c r="Q1721" s="3">
        <v>2021</v>
      </c>
      <c r="R1721" s="3">
        <v>9999</v>
      </c>
      <c r="U1721" s="3" t="s">
        <v>436</v>
      </c>
      <c r="V1721" s="3" t="s">
        <v>778</v>
      </c>
      <c r="AJ1721" s="3">
        <v>0</v>
      </c>
      <c r="AK1721" s="3">
        <v>0</v>
      </c>
      <c r="AL1721" s="3">
        <v>0</v>
      </c>
      <c r="AM1721" s="3">
        <v>0</v>
      </c>
    </row>
    <row r="1722" spans="1:39" x14ac:dyDescent="0.25">
      <c r="A1722" s="3" t="s">
        <v>47675</v>
      </c>
      <c r="B1722" s="3" t="s">
        <v>47674</v>
      </c>
      <c r="C1722" s="3">
        <v>63219</v>
      </c>
      <c r="D1722" s="3" t="s">
        <v>3891</v>
      </c>
      <c r="E1722" s="8" t="s">
        <v>47673</v>
      </c>
      <c r="G1722" s="3" t="s">
        <v>4543</v>
      </c>
      <c r="H1722" s="3" t="s">
        <v>43879</v>
      </c>
      <c r="I1722" s="3" t="s">
        <v>474</v>
      </c>
      <c r="J1722" s="3" t="s">
        <v>13</v>
      </c>
      <c r="K1722" s="3">
        <v>27</v>
      </c>
      <c r="L1722" s="3" t="s">
        <v>7509</v>
      </c>
      <c r="M1722" s="3">
        <v>85</v>
      </c>
      <c r="N1722" s="3" t="s">
        <v>7510</v>
      </c>
      <c r="O1722" s="3">
        <v>1</v>
      </c>
      <c r="P1722" s="3">
        <v>0</v>
      </c>
      <c r="Q1722" s="3">
        <v>2022</v>
      </c>
      <c r="R1722" s="3">
        <v>9999</v>
      </c>
      <c r="U1722" s="3" t="s">
        <v>436</v>
      </c>
      <c r="V1722" s="3" t="s">
        <v>778</v>
      </c>
      <c r="AJ1722" s="3">
        <v>0</v>
      </c>
      <c r="AK1722" s="3">
        <v>0</v>
      </c>
      <c r="AL1722" s="3">
        <v>0</v>
      </c>
      <c r="AM1722" s="3">
        <v>0</v>
      </c>
    </row>
    <row r="1723" spans="1:39" x14ac:dyDescent="0.25">
      <c r="A1723" s="3" t="s">
        <v>47672</v>
      </c>
      <c r="B1723" s="3" t="s">
        <v>47671</v>
      </c>
      <c r="C1723" s="3">
        <v>63220</v>
      </c>
      <c r="D1723" s="3" t="s">
        <v>3891</v>
      </c>
      <c r="E1723" s="8" t="s">
        <v>47670</v>
      </c>
      <c r="G1723" s="3" t="s">
        <v>4543</v>
      </c>
      <c r="H1723" s="3" t="s">
        <v>43879</v>
      </c>
      <c r="I1723" s="3" t="s">
        <v>474</v>
      </c>
      <c r="J1723" s="3" t="s">
        <v>13</v>
      </c>
      <c r="K1723" s="3">
        <v>27</v>
      </c>
      <c r="L1723" s="3" t="s">
        <v>7640</v>
      </c>
      <c r="M1723" s="3">
        <v>79</v>
      </c>
      <c r="N1723" s="3" t="s">
        <v>7641</v>
      </c>
      <c r="O1723" s="3">
        <v>1</v>
      </c>
      <c r="P1723" s="3">
        <v>0</v>
      </c>
      <c r="Q1723" s="3">
        <v>2021</v>
      </c>
      <c r="R1723" s="3">
        <v>9999</v>
      </c>
      <c r="U1723" s="3" t="s">
        <v>436</v>
      </c>
      <c r="V1723" s="3" t="s">
        <v>778</v>
      </c>
      <c r="AJ1723" s="3">
        <v>0</v>
      </c>
      <c r="AK1723" s="3">
        <v>0</v>
      </c>
      <c r="AL1723" s="3">
        <v>0</v>
      </c>
      <c r="AM1723" s="3">
        <v>0</v>
      </c>
    </row>
    <row r="1724" spans="1:39" x14ac:dyDescent="0.25">
      <c r="A1724" s="3" t="s">
        <v>47667</v>
      </c>
      <c r="B1724" s="3" t="s">
        <v>47669</v>
      </c>
      <c r="C1724" s="3">
        <v>63335</v>
      </c>
      <c r="D1724" s="3" t="s">
        <v>3891</v>
      </c>
      <c r="E1724" s="8" t="s">
        <v>47668</v>
      </c>
      <c r="G1724" s="3" t="s">
        <v>3954</v>
      </c>
      <c r="H1724" s="3" t="s">
        <v>43879</v>
      </c>
      <c r="I1724" s="3" t="s">
        <v>1813</v>
      </c>
      <c r="J1724" s="3" t="s">
        <v>121</v>
      </c>
      <c r="K1724" s="3">
        <v>48</v>
      </c>
      <c r="L1724" s="3" t="s">
        <v>2329</v>
      </c>
      <c r="M1724" s="3">
        <v>201</v>
      </c>
      <c r="N1724" s="3" t="s">
        <v>2330</v>
      </c>
      <c r="O1724" s="3">
        <v>44.5</v>
      </c>
      <c r="P1724" s="3">
        <v>9905</v>
      </c>
      <c r="Q1724" s="3">
        <v>2021</v>
      </c>
      <c r="R1724" s="3">
        <v>9999</v>
      </c>
      <c r="U1724" s="3" t="s">
        <v>436</v>
      </c>
      <c r="V1724" s="3" t="s">
        <v>437</v>
      </c>
      <c r="AJ1724" s="11">
        <v>1.100000000000001E-2</v>
      </c>
      <c r="AK1724" s="11">
        <v>1.100000000000001E-2</v>
      </c>
      <c r="AL1724" s="11">
        <v>1.100000000000001E-2</v>
      </c>
      <c r="AM1724" s="11">
        <v>1.100000000000001E-2</v>
      </c>
    </row>
    <row r="1725" spans="1:39" x14ac:dyDescent="0.25">
      <c r="A1725" s="3" t="s">
        <v>47667</v>
      </c>
      <c r="B1725" s="3" t="s">
        <v>47666</v>
      </c>
      <c r="C1725" s="3">
        <v>63335</v>
      </c>
      <c r="D1725" s="3" t="s">
        <v>3891</v>
      </c>
      <c r="E1725" s="8" t="s">
        <v>47665</v>
      </c>
      <c r="G1725" s="3" t="s">
        <v>3954</v>
      </c>
      <c r="H1725" s="3" t="s">
        <v>43879</v>
      </c>
      <c r="I1725" s="3" t="s">
        <v>1813</v>
      </c>
      <c r="J1725" s="3" t="s">
        <v>121</v>
      </c>
      <c r="K1725" s="3">
        <v>48</v>
      </c>
      <c r="L1725" s="3" t="s">
        <v>2329</v>
      </c>
      <c r="M1725" s="3">
        <v>201</v>
      </c>
      <c r="N1725" s="3" t="s">
        <v>2330</v>
      </c>
      <c r="O1725" s="3">
        <v>44.5</v>
      </c>
      <c r="P1725" s="3">
        <v>9905</v>
      </c>
      <c r="Q1725" s="3">
        <v>2021</v>
      </c>
      <c r="R1725" s="3">
        <v>9999</v>
      </c>
      <c r="U1725" s="3" t="s">
        <v>436</v>
      </c>
      <c r="V1725" s="3" t="s">
        <v>437</v>
      </c>
      <c r="AJ1725" s="11">
        <v>1.100000000000001E-2</v>
      </c>
      <c r="AK1725" s="11">
        <v>1.100000000000001E-2</v>
      </c>
      <c r="AL1725" s="11">
        <v>1.100000000000001E-2</v>
      </c>
      <c r="AM1725" s="11">
        <v>1.100000000000001E-2</v>
      </c>
    </row>
    <row r="1726" spans="1:39" x14ac:dyDescent="0.25">
      <c r="A1726" s="3" t="s">
        <v>47664</v>
      </c>
      <c r="B1726" s="3" t="s">
        <v>47663</v>
      </c>
      <c r="C1726" s="3">
        <v>63337</v>
      </c>
      <c r="D1726" s="3" t="s">
        <v>3891</v>
      </c>
      <c r="E1726" s="8" t="s">
        <v>47662</v>
      </c>
      <c r="G1726" s="3" t="s">
        <v>6422</v>
      </c>
      <c r="H1726" s="3" t="s">
        <v>43879</v>
      </c>
      <c r="I1726" s="3" t="s">
        <v>783</v>
      </c>
      <c r="J1726" s="3" t="s">
        <v>490</v>
      </c>
      <c r="K1726" s="3">
        <v>36</v>
      </c>
      <c r="L1726" s="3" t="s">
        <v>4394</v>
      </c>
      <c r="M1726" s="3">
        <v>109</v>
      </c>
      <c r="N1726" s="3" t="s">
        <v>4395</v>
      </c>
      <c r="O1726" s="3">
        <v>3</v>
      </c>
      <c r="P1726" s="3">
        <v>0</v>
      </c>
      <c r="Q1726" s="3">
        <v>2021</v>
      </c>
      <c r="R1726" s="3">
        <v>9999</v>
      </c>
      <c r="U1726" s="3" t="s">
        <v>436</v>
      </c>
      <c r="V1726" s="3" t="s">
        <v>6422</v>
      </c>
      <c r="AJ1726" s="3">
        <v>0</v>
      </c>
      <c r="AK1726" s="3">
        <v>0</v>
      </c>
      <c r="AL1726" s="3">
        <v>0</v>
      </c>
      <c r="AM1726" s="3">
        <v>0</v>
      </c>
    </row>
    <row r="1727" spans="1:39" x14ac:dyDescent="0.25">
      <c r="A1727" s="3" t="s">
        <v>47661</v>
      </c>
      <c r="B1727" s="3" t="s">
        <v>47660</v>
      </c>
      <c r="C1727" s="3">
        <v>63339</v>
      </c>
      <c r="D1727" s="3" t="s">
        <v>3891</v>
      </c>
      <c r="E1727" s="8" t="s">
        <v>47659</v>
      </c>
      <c r="G1727" s="3" t="s">
        <v>6422</v>
      </c>
      <c r="H1727" s="3" t="s">
        <v>43879</v>
      </c>
      <c r="I1727" s="3" t="s">
        <v>833</v>
      </c>
      <c r="J1727" s="3" t="s">
        <v>490</v>
      </c>
      <c r="K1727" s="3">
        <v>36</v>
      </c>
      <c r="L1727" s="3" t="s">
        <v>9064</v>
      </c>
      <c r="M1727" s="3">
        <v>35</v>
      </c>
      <c r="N1727" s="3" t="s">
        <v>9065</v>
      </c>
      <c r="O1727" s="3">
        <v>3</v>
      </c>
      <c r="P1727" s="3">
        <v>0</v>
      </c>
      <c r="Q1727" s="3">
        <v>2021</v>
      </c>
      <c r="R1727" s="3">
        <v>9999</v>
      </c>
      <c r="U1727" s="3" t="s">
        <v>436</v>
      </c>
      <c r="V1727" s="3" t="s">
        <v>6422</v>
      </c>
      <c r="AJ1727" s="3">
        <v>0</v>
      </c>
      <c r="AK1727" s="3">
        <v>0</v>
      </c>
      <c r="AL1727" s="3">
        <v>0</v>
      </c>
      <c r="AM1727" s="3">
        <v>0</v>
      </c>
    </row>
    <row r="1728" spans="1:39" x14ac:dyDescent="0.25">
      <c r="A1728" s="3" t="s">
        <v>47658</v>
      </c>
      <c r="B1728" s="3" t="s">
        <v>47657</v>
      </c>
      <c r="C1728" s="3">
        <v>63340</v>
      </c>
      <c r="D1728" s="3" t="s">
        <v>3891</v>
      </c>
      <c r="E1728" s="8" t="s">
        <v>47654</v>
      </c>
      <c r="G1728" s="3" t="s">
        <v>6422</v>
      </c>
      <c r="H1728" s="3" t="s">
        <v>43879</v>
      </c>
      <c r="I1728" s="3" t="s">
        <v>783</v>
      </c>
      <c r="J1728" s="3" t="s">
        <v>490</v>
      </c>
      <c r="K1728" s="3">
        <v>36</v>
      </c>
      <c r="L1728" s="3" t="s">
        <v>3242</v>
      </c>
      <c r="M1728" s="3">
        <v>53</v>
      </c>
      <c r="N1728" s="3" t="s">
        <v>17779</v>
      </c>
      <c r="O1728" s="3">
        <v>3</v>
      </c>
      <c r="P1728" s="3">
        <v>0</v>
      </c>
      <c r="Q1728" s="3">
        <v>2021</v>
      </c>
      <c r="R1728" s="3">
        <v>9999</v>
      </c>
      <c r="U1728" s="3" t="s">
        <v>436</v>
      </c>
      <c r="V1728" s="3" t="s">
        <v>6422</v>
      </c>
      <c r="AJ1728" s="3">
        <v>0</v>
      </c>
      <c r="AK1728" s="3">
        <v>0</v>
      </c>
      <c r="AL1728" s="3">
        <v>0</v>
      </c>
      <c r="AM1728" s="3">
        <v>0</v>
      </c>
    </row>
    <row r="1729" spans="1:39" x14ac:dyDescent="0.25">
      <c r="A1729" s="3" t="s">
        <v>47656</v>
      </c>
      <c r="B1729" s="3" t="s">
        <v>47655</v>
      </c>
      <c r="C1729" s="3">
        <v>63341</v>
      </c>
      <c r="D1729" s="3" t="s">
        <v>3891</v>
      </c>
      <c r="E1729" s="8" t="s">
        <v>47654</v>
      </c>
      <c r="G1729" s="3" t="s">
        <v>6422</v>
      </c>
      <c r="H1729" s="3" t="s">
        <v>43879</v>
      </c>
      <c r="I1729" s="3" t="s">
        <v>783</v>
      </c>
      <c r="J1729" s="3" t="s">
        <v>490</v>
      </c>
      <c r="K1729" s="3">
        <v>36</v>
      </c>
      <c r="L1729" s="3" t="s">
        <v>3242</v>
      </c>
      <c r="M1729" s="3">
        <v>53</v>
      </c>
      <c r="N1729" s="3" t="s">
        <v>17779</v>
      </c>
      <c r="O1729" s="3">
        <v>3</v>
      </c>
      <c r="P1729" s="3">
        <v>0</v>
      </c>
      <c r="Q1729" s="3">
        <v>2021</v>
      </c>
      <c r="R1729" s="3">
        <v>9999</v>
      </c>
      <c r="U1729" s="3" t="s">
        <v>436</v>
      </c>
      <c r="V1729" s="3" t="s">
        <v>6422</v>
      </c>
      <c r="AJ1729" s="3">
        <v>0</v>
      </c>
      <c r="AK1729" s="3">
        <v>0</v>
      </c>
      <c r="AL1729" s="3">
        <v>0</v>
      </c>
      <c r="AM1729" s="3">
        <v>0</v>
      </c>
    </row>
    <row r="1730" spans="1:39" x14ac:dyDescent="0.25">
      <c r="A1730" s="3" t="s">
        <v>47653</v>
      </c>
      <c r="B1730" s="3" t="s">
        <v>47652</v>
      </c>
      <c r="C1730" s="3">
        <v>63444</v>
      </c>
      <c r="D1730" s="3" t="s">
        <v>3891</v>
      </c>
      <c r="E1730" s="8" t="s">
        <v>8767</v>
      </c>
      <c r="G1730" s="3" t="s">
        <v>4543</v>
      </c>
      <c r="H1730" s="3" t="s">
        <v>43879</v>
      </c>
      <c r="I1730" s="3" t="s">
        <v>711</v>
      </c>
      <c r="J1730" s="3" t="s">
        <v>81</v>
      </c>
      <c r="K1730" s="3">
        <v>37</v>
      </c>
      <c r="L1730" s="3" t="s">
        <v>11433</v>
      </c>
      <c r="M1730" s="3">
        <v>171</v>
      </c>
      <c r="N1730" s="3" t="s">
        <v>22458</v>
      </c>
      <c r="O1730" s="3">
        <v>5</v>
      </c>
      <c r="P1730" s="3">
        <v>0</v>
      </c>
      <c r="Q1730" s="3">
        <v>2021</v>
      </c>
      <c r="R1730" s="3">
        <v>9999</v>
      </c>
      <c r="U1730" s="3" t="s">
        <v>436</v>
      </c>
      <c r="V1730" s="3" t="s">
        <v>778</v>
      </c>
      <c r="AJ1730" s="3">
        <v>0</v>
      </c>
      <c r="AK1730" s="3">
        <v>0</v>
      </c>
      <c r="AL1730" s="3">
        <v>0</v>
      </c>
      <c r="AM1730" s="3">
        <v>0</v>
      </c>
    </row>
    <row r="1731" spans="1:39" x14ac:dyDescent="0.25">
      <c r="A1731" s="3" t="s">
        <v>47651</v>
      </c>
      <c r="B1731" s="3" t="s">
        <v>47650</v>
      </c>
      <c r="C1731" s="3">
        <v>63445</v>
      </c>
      <c r="D1731" s="3" t="s">
        <v>3891</v>
      </c>
      <c r="E1731" s="8" t="s">
        <v>47649</v>
      </c>
      <c r="G1731" s="3" t="s">
        <v>4543</v>
      </c>
      <c r="H1731" s="3" t="s">
        <v>43879</v>
      </c>
      <c r="I1731" s="3" t="s">
        <v>711</v>
      </c>
      <c r="J1731" s="3" t="s">
        <v>81</v>
      </c>
      <c r="K1731" s="3">
        <v>37</v>
      </c>
      <c r="L1731" s="3" t="s">
        <v>29592</v>
      </c>
      <c r="M1731" s="3">
        <v>197</v>
      </c>
      <c r="N1731" s="3" t="s">
        <v>29593</v>
      </c>
      <c r="O1731" s="3">
        <v>4.9000000000000004</v>
      </c>
      <c r="P1731" s="3">
        <v>0</v>
      </c>
      <c r="Q1731" s="3">
        <v>2021</v>
      </c>
      <c r="R1731" s="3">
        <v>9999</v>
      </c>
      <c r="U1731" s="3" t="s">
        <v>436</v>
      </c>
      <c r="V1731" s="3" t="s">
        <v>778</v>
      </c>
      <c r="AJ1731" s="3">
        <v>0</v>
      </c>
      <c r="AK1731" s="3">
        <v>0</v>
      </c>
      <c r="AL1731" s="3">
        <v>0</v>
      </c>
      <c r="AM1731" s="3">
        <v>0</v>
      </c>
    </row>
    <row r="1732" spans="1:39" x14ac:dyDescent="0.25">
      <c r="A1732" s="3" t="s">
        <v>47648</v>
      </c>
      <c r="B1732" s="3" t="s">
        <v>47647</v>
      </c>
      <c r="C1732" s="3">
        <v>63446</v>
      </c>
      <c r="D1732" s="3" t="s">
        <v>3891</v>
      </c>
      <c r="E1732" s="8" t="s">
        <v>47646</v>
      </c>
      <c r="G1732" s="3" t="s">
        <v>4543</v>
      </c>
      <c r="H1732" s="3" t="s">
        <v>43879</v>
      </c>
      <c r="I1732" s="3" t="s">
        <v>711</v>
      </c>
      <c r="J1732" s="3" t="s">
        <v>81</v>
      </c>
      <c r="K1732" s="3">
        <v>37</v>
      </c>
      <c r="L1732" s="3" t="s">
        <v>26410</v>
      </c>
      <c r="M1732" s="3">
        <v>133</v>
      </c>
      <c r="N1732" s="3" t="s">
        <v>26411</v>
      </c>
      <c r="O1732" s="3">
        <v>4.7</v>
      </c>
      <c r="P1732" s="3">
        <v>0</v>
      </c>
      <c r="Q1732" s="3">
        <v>2021</v>
      </c>
      <c r="R1732" s="3">
        <v>9999</v>
      </c>
      <c r="U1732" s="3" t="s">
        <v>436</v>
      </c>
      <c r="V1732" s="3" t="s">
        <v>778</v>
      </c>
      <c r="AJ1732" s="3">
        <v>0</v>
      </c>
      <c r="AK1732" s="3">
        <v>0</v>
      </c>
      <c r="AL1732" s="3">
        <v>0</v>
      </c>
      <c r="AM1732" s="3">
        <v>0</v>
      </c>
    </row>
    <row r="1733" spans="1:39" x14ac:dyDescent="0.25">
      <c r="A1733" s="3" t="s">
        <v>47645</v>
      </c>
      <c r="B1733" s="3" t="s">
        <v>47644</v>
      </c>
      <c r="C1733" s="3">
        <v>63447</v>
      </c>
      <c r="D1733" s="3" t="s">
        <v>3891</v>
      </c>
      <c r="E1733" s="8" t="s">
        <v>47643</v>
      </c>
      <c r="G1733" s="3" t="s">
        <v>4543</v>
      </c>
      <c r="H1733" s="3" t="s">
        <v>43879</v>
      </c>
      <c r="I1733" s="3" t="s">
        <v>711</v>
      </c>
      <c r="J1733" s="3" t="s">
        <v>81</v>
      </c>
      <c r="K1733" s="3">
        <v>37</v>
      </c>
      <c r="L1733" s="3" t="s">
        <v>11433</v>
      </c>
      <c r="M1733" s="3">
        <v>171</v>
      </c>
      <c r="N1733" s="3" t="s">
        <v>22458</v>
      </c>
      <c r="O1733" s="3">
        <v>4.9000000000000004</v>
      </c>
      <c r="P1733" s="3">
        <v>0</v>
      </c>
      <c r="Q1733" s="3">
        <v>2021</v>
      </c>
      <c r="R1733" s="3">
        <v>9999</v>
      </c>
      <c r="U1733" s="3" t="s">
        <v>436</v>
      </c>
      <c r="V1733" s="3" t="s">
        <v>778</v>
      </c>
      <c r="AJ1733" s="3">
        <v>0</v>
      </c>
      <c r="AK1733" s="3">
        <v>0</v>
      </c>
      <c r="AL1733" s="3">
        <v>0</v>
      </c>
      <c r="AM1733" s="3">
        <v>0</v>
      </c>
    </row>
    <row r="1734" spans="1:39" x14ac:dyDescent="0.25">
      <c r="A1734" s="3" t="s">
        <v>47642</v>
      </c>
      <c r="B1734" s="3" t="s">
        <v>47641</v>
      </c>
      <c r="C1734" s="3">
        <v>63448</v>
      </c>
      <c r="D1734" s="3" t="s">
        <v>3891</v>
      </c>
      <c r="E1734" s="8" t="s">
        <v>47640</v>
      </c>
      <c r="G1734" s="3" t="s">
        <v>4543</v>
      </c>
      <c r="H1734" s="3" t="s">
        <v>43879</v>
      </c>
      <c r="I1734" s="3" t="s">
        <v>711</v>
      </c>
      <c r="J1734" s="3" t="s">
        <v>81</v>
      </c>
      <c r="K1734" s="3">
        <v>37</v>
      </c>
      <c r="L1734" s="3" t="s">
        <v>9486</v>
      </c>
      <c r="M1734" s="3">
        <v>97</v>
      </c>
      <c r="N1734" s="3" t="s">
        <v>9487</v>
      </c>
      <c r="O1734" s="3">
        <v>4.9000000000000004</v>
      </c>
      <c r="P1734" s="3">
        <v>0</v>
      </c>
      <c r="Q1734" s="3">
        <v>2021</v>
      </c>
      <c r="R1734" s="3">
        <v>9999</v>
      </c>
      <c r="U1734" s="3" t="s">
        <v>436</v>
      </c>
      <c r="V1734" s="3" t="s">
        <v>778</v>
      </c>
      <c r="AJ1734" s="3">
        <v>0</v>
      </c>
      <c r="AK1734" s="3">
        <v>0</v>
      </c>
      <c r="AL1734" s="3">
        <v>0</v>
      </c>
      <c r="AM1734" s="3">
        <v>0</v>
      </c>
    </row>
    <row r="1735" spans="1:39" x14ac:dyDescent="0.25">
      <c r="A1735" s="3" t="s">
        <v>47639</v>
      </c>
      <c r="B1735" s="3" t="s">
        <v>47638</v>
      </c>
      <c r="C1735" s="3">
        <v>63507</v>
      </c>
      <c r="D1735" s="3" t="s">
        <v>3891</v>
      </c>
      <c r="E1735" s="8" t="s">
        <v>47637</v>
      </c>
      <c r="G1735" s="3" t="s">
        <v>4543</v>
      </c>
      <c r="H1735" s="3" t="s">
        <v>43879</v>
      </c>
      <c r="I1735" s="3" t="s">
        <v>1094</v>
      </c>
      <c r="J1735" s="3" t="s">
        <v>1095</v>
      </c>
      <c r="K1735" s="3">
        <v>41</v>
      </c>
      <c r="L1735" s="3" t="s">
        <v>11654</v>
      </c>
      <c r="M1735" s="3">
        <v>65</v>
      </c>
      <c r="N1735" s="3" t="s">
        <v>11655</v>
      </c>
      <c r="O1735" s="3">
        <v>60</v>
      </c>
      <c r="P1735" s="3">
        <v>0</v>
      </c>
      <c r="Q1735" s="3">
        <v>2022</v>
      </c>
      <c r="R1735" s="3">
        <v>9999</v>
      </c>
      <c r="U1735" s="3" t="s">
        <v>436</v>
      </c>
      <c r="V1735" s="3" t="s">
        <v>778</v>
      </c>
      <c r="AJ1735" s="3">
        <v>0</v>
      </c>
      <c r="AK1735" s="3">
        <v>0</v>
      </c>
      <c r="AL1735" s="3">
        <v>0</v>
      </c>
      <c r="AM1735" s="3">
        <v>0</v>
      </c>
    </row>
    <row r="1736" spans="1:39" x14ac:dyDescent="0.25">
      <c r="A1736" s="3" t="s">
        <v>47636</v>
      </c>
      <c r="B1736" s="3" t="s">
        <v>47635</v>
      </c>
      <c r="C1736" s="3">
        <v>63509</v>
      </c>
      <c r="D1736" s="3" t="s">
        <v>3891</v>
      </c>
      <c r="E1736" s="8" t="s">
        <v>47634</v>
      </c>
      <c r="G1736" s="3" t="s">
        <v>4543</v>
      </c>
      <c r="H1736" s="3" t="s">
        <v>43879</v>
      </c>
      <c r="I1736" s="3" t="s">
        <v>1094</v>
      </c>
      <c r="J1736" s="3" t="s">
        <v>834</v>
      </c>
      <c r="K1736" s="3">
        <v>53</v>
      </c>
      <c r="L1736" s="3" t="s">
        <v>17201</v>
      </c>
      <c r="M1736" s="3">
        <v>39</v>
      </c>
      <c r="N1736" s="3" t="s">
        <v>17202</v>
      </c>
      <c r="O1736" s="3">
        <v>150</v>
      </c>
      <c r="P1736" s="3">
        <v>0</v>
      </c>
      <c r="Q1736" s="3">
        <v>2022</v>
      </c>
      <c r="R1736" s="3">
        <v>9999</v>
      </c>
      <c r="U1736" s="3" t="s">
        <v>436</v>
      </c>
      <c r="V1736" s="3" t="s">
        <v>778</v>
      </c>
      <c r="AJ1736" s="3">
        <v>0</v>
      </c>
      <c r="AK1736" s="3">
        <v>0</v>
      </c>
      <c r="AL1736" s="3">
        <v>0</v>
      </c>
      <c r="AM1736" s="3">
        <v>0</v>
      </c>
    </row>
    <row r="1737" spans="1:39" x14ac:dyDescent="0.25">
      <c r="A1737" s="3" t="s">
        <v>47629</v>
      </c>
      <c r="B1737" s="3" t="s">
        <v>47633</v>
      </c>
      <c r="C1737" s="3">
        <v>63661</v>
      </c>
      <c r="D1737" s="3" t="s">
        <v>3891</v>
      </c>
      <c r="E1737" s="8" t="s">
        <v>47632</v>
      </c>
      <c r="G1737" s="3" t="s">
        <v>13922</v>
      </c>
      <c r="H1737" s="3" t="s">
        <v>43879</v>
      </c>
      <c r="I1737" s="3" t="s">
        <v>900</v>
      </c>
      <c r="J1737" s="3" t="s">
        <v>490</v>
      </c>
      <c r="K1737" s="3">
        <v>36</v>
      </c>
      <c r="L1737" s="3" t="s">
        <v>1059</v>
      </c>
      <c r="M1737" s="3">
        <v>103</v>
      </c>
      <c r="N1737" s="3" t="s">
        <v>1647</v>
      </c>
      <c r="O1737" s="3">
        <v>2.8</v>
      </c>
      <c r="P1737" s="3">
        <v>6469</v>
      </c>
      <c r="Q1737" s="3">
        <v>2021</v>
      </c>
      <c r="R1737" s="3">
        <v>9999</v>
      </c>
      <c r="U1737" s="3" t="s">
        <v>436</v>
      </c>
      <c r="V1737" s="3" t="s">
        <v>437</v>
      </c>
      <c r="AJ1737" s="9">
        <v>0</v>
      </c>
      <c r="AK1737" s="9">
        <v>0</v>
      </c>
      <c r="AL1737" s="9">
        <v>0</v>
      </c>
      <c r="AM1737" s="9">
        <v>0</v>
      </c>
    </row>
    <row r="1738" spans="1:39" x14ac:dyDescent="0.25">
      <c r="A1738" s="3" t="s">
        <v>47629</v>
      </c>
      <c r="B1738" s="3" t="s">
        <v>47631</v>
      </c>
      <c r="C1738" s="3">
        <v>63661</v>
      </c>
      <c r="D1738" s="3" t="s">
        <v>3891</v>
      </c>
      <c r="E1738" s="8" t="s">
        <v>47630</v>
      </c>
      <c r="G1738" s="3" t="s">
        <v>13922</v>
      </c>
      <c r="H1738" s="3" t="s">
        <v>43879</v>
      </c>
      <c r="I1738" s="3" t="s">
        <v>900</v>
      </c>
      <c r="J1738" s="3" t="s">
        <v>490</v>
      </c>
      <c r="K1738" s="3">
        <v>36</v>
      </c>
      <c r="L1738" s="3" t="s">
        <v>1059</v>
      </c>
      <c r="M1738" s="3">
        <v>103</v>
      </c>
      <c r="N1738" s="3" t="s">
        <v>1647</v>
      </c>
      <c r="O1738" s="3">
        <v>2.8</v>
      </c>
      <c r="P1738" s="3">
        <v>6469</v>
      </c>
      <c r="Q1738" s="3">
        <v>2021</v>
      </c>
      <c r="R1738" s="3">
        <v>9999</v>
      </c>
      <c r="U1738" s="3" t="s">
        <v>436</v>
      </c>
      <c r="V1738" s="3" t="s">
        <v>437</v>
      </c>
      <c r="AJ1738" s="9">
        <v>0</v>
      </c>
      <c r="AK1738" s="9">
        <v>0</v>
      </c>
      <c r="AL1738" s="9">
        <v>0</v>
      </c>
      <c r="AM1738" s="9">
        <v>0</v>
      </c>
    </row>
    <row r="1739" spans="1:39" x14ac:dyDescent="0.25">
      <c r="A1739" s="3" t="s">
        <v>47629</v>
      </c>
      <c r="B1739" s="3" t="s">
        <v>47628</v>
      </c>
      <c r="C1739" s="3">
        <v>63661</v>
      </c>
      <c r="D1739" s="3" t="s">
        <v>3891</v>
      </c>
      <c r="E1739" s="8" t="s">
        <v>47627</v>
      </c>
      <c r="G1739" s="3" t="s">
        <v>13922</v>
      </c>
      <c r="H1739" s="3" t="s">
        <v>43879</v>
      </c>
      <c r="I1739" s="3" t="s">
        <v>900</v>
      </c>
      <c r="J1739" s="3" t="s">
        <v>490</v>
      </c>
      <c r="K1739" s="3">
        <v>36</v>
      </c>
      <c r="L1739" s="3" t="s">
        <v>1059</v>
      </c>
      <c r="M1739" s="3">
        <v>103</v>
      </c>
      <c r="N1739" s="3" t="s">
        <v>1647</v>
      </c>
      <c r="O1739" s="3">
        <v>2.8</v>
      </c>
      <c r="P1739" s="3">
        <v>6469</v>
      </c>
      <c r="Q1739" s="3">
        <v>2021</v>
      </c>
      <c r="R1739" s="3">
        <v>9999</v>
      </c>
      <c r="U1739" s="3" t="s">
        <v>436</v>
      </c>
      <c r="V1739" s="3" t="s">
        <v>437</v>
      </c>
      <c r="AJ1739" s="9">
        <v>0</v>
      </c>
      <c r="AK1739" s="9">
        <v>0</v>
      </c>
      <c r="AL1739" s="9">
        <v>0</v>
      </c>
      <c r="AM1739" s="9">
        <v>0</v>
      </c>
    </row>
    <row r="1740" spans="1:39" x14ac:dyDescent="0.25">
      <c r="A1740" s="3" t="s">
        <v>47626</v>
      </c>
      <c r="B1740" s="3" t="s">
        <v>47625</v>
      </c>
      <c r="C1740" s="3">
        <v>63696</v>
      </c>
      <c r="D1740" s="3" t="s">
        <v>3891</v>
      </c>
      <c r="E1740" s="8" t="s">
        <v>21085</v>
      </c>
      <c r="G1740" s="3" t="s">
        <v>4543</v>
      </c>
      <c r="H1740" s="3" t="s">
        <v>43879</v>
      </c>
      <c r="I1740" s="3" t="s">
        <v>1001</v>
      </c>
      <c r="J1740" s="3" t="s">
        <v>275</v>
      </c>
      <c r="K1740" s="3">
        <v>51</v>
      </c>
      <c r="L1740" s="3" t="s">
        <v>14058</v>
      </c>
      <c r="M1740" s="3">
        <v>193</v>
      </c>
      <c r="N1740" s="3" t="s">
        <v>45574</v>
      </c>
      <c r="O1740" s="3">
        <v>19.899999999999999</v>
      </c>
      <c r="P1740" s="3">
        <v>0</v>
      </c>
      <c r="Q1740" s="3">
        <v>2021</v>
      </c>
      <c r="R1740" s="3">
        <v>9999</v>
      </c>
      <c r="U1740" s="3" t="s">
        <v>436</v>
      </c>
      <c r="V1740" s="3" t="s">
        <v>778</v>
      </c>
      <c r="AJ1740" s="3">
        <v>0</v>
      </c>
      <c r="AK1740" s="3">
        <v>0</v>
      </c>
      <c r="AL1740" s="3">
        <v>0</v>
      </c>
      <c r="AM1740" s="3">
        <v>0</v>
      </c>
    </row>
    <row r="1741" spans="1:39" x14ac:dyDescent="0.25">
      <c r="A1741" s="3" t="s">
        <v>47612</v>
      </c>
      <c r="B1741" s="3" t="s">
        <v>47624</v>
      </c>
      <c r="C1741" s="3">
        <v>63727</v>
      </c>
      <c r="D1741" s="3" t="s">
        <v>3891</v>
      </c>
      <c r="E1741" s="8" t="s">
        <v>47623</v>
      </c>
      <c r="G1741" s="3" t="s">
        <v>4543</v>
      </c>
      <c r="H1741" s="3" t="s">
        <v>43879</v>
      </c>
      <c r="I1741" s="3" t="s">
        <v>525</v>
      </c>
      <c r="J1741" s="3" t="s">
        <v>526</v>
      </c>
      <c r="K1741" s="3">
        <v>6</v>
      </c>
      <c r="L1741" s="3" t="s">
        <v>2592</v>
      </c>
      <c r="M1741" s="3">
        <v>31</v>
      </c>
      <c r="N1741" s="3" t="s">
        <v>17636</v>
      </c>
      <c r="O1741" s="3">
        <v>67.5</v>
      </c>
      <c r="P1741" s="3">
        <v>0</v>
      </c>
      <c r="Q1741" s="3">
        <v>2021</v>
      </c>
      <c r="R1741" s="3">
        <v>9999</v>
      </c>
      <c r="U1741" s="3" t="s">
        <v>436</v>
      </c>
      <c r="V1741" s="3" t="s">
        <v>778</v>
      </c>
      <c r="AJ1741" s="3">
        <v>0</v>
      </c>
      <c r="AK1741" s="3">
        <v>0</v>
      </c>
      <c r="AL1741" s="3">
        <v>0</v>
      </c>
      <c r="AM1741" s="3">
        <v>0</v>
      </c>
    </row>
    <row r="1742" spans="1:39" x14ac:dyDescent="0.25">
      <c r="A1742" s="3" t="s">
        <v>47612</v>
      </c>
      <c r="B1742" s="3" t="s">
        <v>47622</v>
      </c>
      <c r="C1742" s="3">
        <v>63727</v>
      </c>
      <c r="D1742" s="3" t="s">
        <v>3891</v>
      </c>
      <c r="E1742" s="8" t="s">
        <v>47621</v>
      </c>
      <c r="G1742" s="3" t="s">
        <v>6422</v>
      </c>
      <c r="H1742" s="3" t="s">
        <v>43879</v>
      </c>
      <c r="I1742" s="3" t="s">
        <v>525</v>
      </c>
      <c r="J1742" s="3" t="s">
        <v>526</v>
      </c>
      <c r="K1742" s="3">
        <v>6</v>
      </c>
      <c r="L1742" s="3" t="s">
        <v>2592</v>
      </c>
      <c r="M1742" s="3">
        <v>31</v>
      </c>
      <c r="N1742" s="3" t="s">
        <v>17636</v>
      </c>
      <c r="O1742" s="3">
        <v>33.799999999999997</v>
      </c>
      <c r="P1742" s="3">
        <v>0</v>
      </c>
      <c r="Q1742" s="3">
        <v>2021</v>
      </c>
      <c r="R1742" s="3">
        <v>9999</v>
      </c>
      <c r="U1742" s="3" t="s">
        <v>436</v>
      </c>
      <c r="V1742" s="3" t="s">
        <v>6422</v>
      </c>
      <c r="AJ1742" s="3">
        <v>0</v>
      </c>
      <c r="AK1742" s="3">
        <v>0</v>
      </c>
      <c r="AL1742" s="3">
        <v>0</v>
      </c>
      <c r="AM1742" s="3">
        <v>0</v>
      </c>
    </row>
    <row r="1743" spans="1:39" x14ac:dyDescent="0.25">
      <c r="A1743" s="3" t="s">
        <v>47612</v>
      </c>
      <c r="B1743" s="3" t="s">
        <v>47620</v>
      </c>
      <c r="C1743" s="3">
        <v>63727</v>
      </c>
      <c r="D1743" s="3" t="s">
        <v>3891</v>
      </c>
      <c r="E1743" s="8" t="s">
        <v>47619</v>
      </c>
      <c r="G1743" s="3" t="s">
        <v>6422</v>
      </c>
      <c r="H1743" s="3" t="s">
        <v>43879</v>
      </c>
      <c r="I1743" s="3" t="s">
        <v>525</v>
      </c>
      <c r="J1743" s="3" t="s">
        <v>526</v>
      </c>
      <c r="K1743" s="3">
        <v>6</v>
      </c>
      <c r="L1743" s="3" t="s">
        <v>2592</v>
      </c>
      <c r="M1743" s="3">
        <v>31</v>
      </c>
      <c r="N1743" s="3" t="s">
        <v>17636</v>
      </c>
      <c r="O1743" s="3">
        <v>10</v>
      </c>
      <c r="P1743" s="3">
        <v>0</v>
      </c>
      <c r="Q1743" s="3">
        <v>2022</v>
      </c>
      <c r="R1743" s="3">
        <v>9999</v>
      </c>
      <c r="U1743" s="3" t="s">
        <v>436</v>
      </c>
      <c r="V1743" s="3" t="s">
        <v>6422</v>
      </c>
      <c r="AJ1743" s="3">
        <v>0</v>
      </c>
      <c r="AK1743" s="3">
        <v>0</v>
      </c>
      <c r="AL1743" s="3">
        <v>0</v>
      </c>
      <c r="AM1743" s="3">
        <v>0</v>
      </c>
    </row>
    <row r="1744" spans="1:39" x14ac:dyDescent="0.25">
      <c r="A1744" s="3" t="s">
        <v>47612</v>
      </c>
      <c r="B1744" s="3" t="s">
        <v>47618</v>
      </c>
      <c r="C1744" s="3">
        <v>63727</v>
      </c>
      <c r="D1744" s="3" t="s">
        <v>3891</v>
      </c>
      <c r="E1744" s="8" t="s">
        <v>47617</v>
      </c>
      <c r="G1744" s="3" t="s">
        <v>6422</v>
      </c>
      <c r="H1744" s="3" t="s">
        <v>43879</v>
      </c>
      <c r="I1744" s="3" t="s">
        <v>525</v>
      </c>
      <c r="J1744" s="3" t="s">
        <v>526</v>
      </c>
      <c r="K1744" s="3">
        <v>6</v>
      </c>
      <c r="L1744" s="3" t="s">
        <v>2592</v>
      </c>
      <c r="M1744" s="3">
        <v>31</v>
      </c>
      <c r="N1744" s="3" t="s">
        <v>17636</v>
      </c>
      <c r="O1744" s="3">
        <v>46.5</v>
      </c>
      <c r="P1744" s="3">
        <v>0</v>
      </c>
      <c r="Q1744" s="3">
        <v>2021</v>
      </c>
      <c r="R1744" s="3">
        <v>9999</v>
      </c>
      <c r="U1744" s="3" t="s">
        <v>436</v>
      </c>
      <c r="V1744" s="3" t="s">
        <v>6422</v>
      </c>
      <c r="AJ1744" s="3">
        <v>0</v>
      </c>
      <c r="AK1744" s="3">
        <v>0</v>
      </c>
      <c r="AL1744" s="3">
        <v>0</v>
      </c>
      <c r="AM1744" s="3">
        <v>0</v>
      </c>
    </row>
    <row r="1745" spans="1:39" x14ac:dyDescent="0.25">
      <c r="A1745" s="3" t="s">
        <v>47612</v>
      </c>
      <c r="B1745" s="3" t="s">
        <v>47616</v>
      </c>
      <c r="C1745" s="3">
        <v>63727</v>
      </c>
      <c r="D1745" s="3" t="s">
        <v>3891</v>
      </c>
      <c r="E1745" s="8" t="s">
        <v>47615</v>
      </c>
      <c r="G1745" s="3" t="s">
        <v>4543</v>
      </c>
      <c r="H1745" s="3" t="s">
        <v>43879</v>
      </c>
      <c r="I1745" s="3" t="s">
        <v>525</v>
      </c>
      <c r="J1745" s="3" t="s">
        <v>526</v>
      </c>
      <c r="K1745" s="3">
        <v>6</v>
      </c>
      <c r="L1745" s="3" t="s">
        <v>2592</v>
      </c>
      <c r="M1745" s="3">
        <v>31</v>
      </c>
      <c r="N1745" s="3" t="s">
        <v>17636</v>
      </c>
      <c r="O1745" s="3">
        <v>26</v>
      </c>
      <c r="P1745" s="3">
        <v>0</v>
      </c>
      <c r="Q1745" s="3">
        <v>2022</v>
      </c>
      <c r="R1745" s="3">
        <v>9999</v>
      </c>
      <c r="U1745" s="3" t="s">
        <v>436</v>
      </c>
      <c r="V1745" s="3" t="s">
        <v>778</v>
      </c>
      <c r="AJ1745" s="3">
        <v>0</v>
      </c>
      <c r="AK1745" s="3">
        <v>0</v>
      </c>
      <c r="AL1745" s="3">
        <v>0</v>
      </c>
      <c r="AM1745" s="3">
        <v>0</v>
      </c>
    </row>
    <row r="1746" spans="1:39" x14ac:dyDescent="0.25">
      <c r="A1746" s="3" t="s">
        <v>47612</v>
      </c>
      <c r="B1746" s="3" t="s">
        <v>47614</v>
      </c>
      <c r="C1746" s="3">
        <v>63727</v>
      </c>
      <c r="D1746" s="3" t="s">
        <v>3891</v>
      </c>
      <c r="E1746" s="8" t="s">
        <v>47613</v>
      </c>
      <c r="G1746" s="3" t="s">
        <v>4543</v>
      </c>
      <c r="H1746" s="3" t="s">
        <v>43879</v>
      </c>
      <c r="I1746" s="3" t="s">
        <v>525</v>
      </c>
      <c r="J1746" s="3" t="s">
        <v>526</v>
      </c>
      <c r="K1746" s="3">
        <v>6</v>
      </c>
      <c r="L1746" s="3" t="s">
        <v>2592</v>
      </c>
      <c r="M1746" s="3">
        <v>31</v>
      </c>
      <c r="N1746" s="3" t="s">
        <v>17636</v>
      </c>
      <c r="O1746" s="3">
        <v>63</v>
      </c>
      <c r="P1746" s="3">
        <v>0</v>
      </c>
      <c r="Q1746" s="3">
        <v>2022</v>
      </c>
      <c r="R1746" s="3">
        <v>9999</v>
      </c>
      <c r="U1746" s="3" t="s">
        <v>436</v>
      </c>
      <c r="V1746" s="3" t="s">
        <v>778</v>
      </c>
      <c r="AJ1746" s="3">
        <v>0</v>
      </c>
      <c r="AK1746" s="3">
        <v>0</v>
      </c>
      <c r="AL1746" s="3">
        <v>0</v>
      </c>
      <c r="AM1746" s="3">
        <v>0</v>
      </c>
    </row>
    <row r="1747" spans="1:39" x14ac:dyDescent="0.25">
      <c r="A1747" s="3" t="s">
        <v>47612</v>
      </c>
      <c r="B1747" s="3" t="s">
        <v>47611</v>
      </c>
      <c r="C1747" s="3">
        <v>63727</v>
      </c>
      <c r="D1747" s="3" t="s">
        <v>3891</v>
      </c>
      <c r="E1747" s="8" t="s">
        <v>47610</v>
      </c>
      <c r="G1747" s="3" t="s">
        <v>4543</v>
      </c>
      <c r="H1747" s="3" t="s">
        <v>43879</v>
      </c>
      <c r="I1747" s="3" t="s">
        <v>525</v>
      </c>
      <c r="J1747" s="3" t="s">
        <v>526</v>
      </c>
      <c r="K1747" s="3">
        <v>6</v>
      </c>
      <c r="L1747" s="3" t="s">
        <v>2592</v>
      </c>
      <c r="M1747" s="3">
        <v>31</v>
      </c>
      <c r="N1747" s="3" t="s">
        <v>17636</v>
      </c>
      <c r="O1747" s="3">
        <v>93</v>
      </c>
      <c r="P1747" s="3">
        <v>0</v>
      </c>
      <c r="Q1747" s="3">
        <v>2021</v>
      </c>
      <c r="R1747" s="3">
        <v>9999</v>
      </c>
      <c r="U1747" s="3" t="s">
        <v>436</v>
      </c>
      <c r="V1747" s="3" t="s">
        <v>778</v>
      </c>
      <c r="AJ1747" s="3">
        <v>0</v>
      </c>
      <c r="AK1747" s="3">
        <v>0</v>
      </c>
      <c r="AL1747" s="3">
        <v>0</v>
      </c>
      <c r="AM1747" s="3">
        <v>0</v>
      </c>
    </row>
    <row r="1748" spans="1:39" x14ac:dyDescent="0.25">
      <c r="A1748" s="3" t="s">
        <v>47609</v>
      </c>
      <c r="B1748" s="3" t="s">
        <v>47608</v>
      </c>
      <c r="C1748" s="3">
        <v>63765</v>
      </c>
      <c r="D1748" s="3" t="s">
        <v>3891</v>
      </c>
      <c r="E1748" s="8" t="s">
        <v>47607</v>
      </c>
      <c r="G1748" s="3" t="s">
        <v>4543</v>
      </c>
      <c r="H1748" s="3" t="s">
        <v>43879</v>
      </c>
      <c r="I1748" s="3" t="s">
        <v>431</v>
      </c>
      <c r="J1748" s="3" t="s">
        <v>150</v>
      </c>
      <c r="K1748" s="3">
        <v>1</v>
      </c>
      <c r="L1748" s="3" t="s">
        <v>641</v>
      </c>
      <c r="M1748" s="3">
        <v>101</v>
      </c>
      <c r="N1748" s="3" t="s">
        <v>47606</v>
      </c>
      <c r="O1748" s="3">
        <v>100</v>
      </c>
      <c r="P1748" s="3">
        <v>0</v>
      </c>
      <c r="Q1748" s="3">
        <v>2022</v>
      </c>
      <c r="R1748" s="3">
        <v>9999</v>
      </c>
      <c r="U1748" s="3" t="s">
        <v>436</v>
      </c>
      <c r="V1748" s="3" t="s">
        <v>778</v>
      </c>
      <c r="AJ1748" s="3">
        <v>0</v>
      </c>
      <c r="AK1748" s="3">
        <v>0</v>
      </c>
      <c r="AL1748" s="3">
        <v>0</v>
      </c>
      <c r="AM1748" s="3">
        <v>0</v>
      </c>
    </row>
    <row r="1749" spans="1:39" x14ac:dyDescent="0.25">
      <c r="A1749" s="3" t="s">
        <v>47605</v>
      </c>
      <c r="B1749" s="3" t="s">
        <v>47604</v>
      </c>
      <c r="C1749" s="3">
        <v>63766</v>
      </c>
      <c r="D1749" s="3" t="s">
        <v>3891</v>
      </c>
      <c r="E1749" s="8" t="s">
        <v>47603</v>
      </c>
      <c r="G1749" s="3" t="s">
        <v>4543</v>
      </c>
      <c r="H1749" s="3" t="s">
        <v>43879</v>
      </c>
      <c r="I1749" s="3" t="s">
        <v>879</v>
      </c>
      <c r="J1749" s="3" t="s">
        <v>98</v>
      </c>
      <c r="K1749" s="3">
        <v>5</v>
      </c>
      <c r="L1749" s="3" t="s">
        <v>19397</v>
      </c>
      <c r="M1749" s="3">
        <v>145</v>
      </c>
      <c r="N1749" s="3" t="s">
        <v>47602</v>
      </c>
      <c r="O1749" s="3">
        <v>95</v>
      </c>
      <c r="P1749" s="3">
        <v>0</v>
      </c>
      <c r="Q1749" s="3">
        <v>2022</v>
      </c>
      <c r="R1749" s="3">
        <v>9999</v>
      </c>
      <c r="U1749" s="3" t="s">
        <v>436</v>
      </c>
      <c r="V1749" s="3" t="s">
        <v>778</v>
      </c>
      <c r="AJ1749" s="3">
        <v>0</v>
      </c>
      <c r="AK1749" s="3">
        <v>0</v>
      </c>
      <c r="AL1749" s="3">
        <v>0</v>
      </c>
      <c r="AM1749" s="3">
        <v>0</v>
      </c>
    </row>
    <row r="1750" spans="1:39" x14ac:dyDescent="0.25">
      <c r="A1750" s="3" t="s">
        <v>47601</v>
      </c>
      <c r="B1750" s="3" t="s">
        <v>47600</v>
      </c>
      <c r="C1750" s="3">
        <v>63773</v>
      </c>
      <c r="D1750" s="3" t="s">
        <v>3891</v>
      </c>
      <c r="E1750" s="8" t="s">
        <v>47599</v>
      </c>
      <c r="G1750" s="3" t="s">
        <v>4543</v>
      </c>
      <c r="H1750" s="3" t="s">
        <v>43879</v>
      </c>
      <c r="I1750" s="3" t="s">
        <v>600</v>
      </c>
      <c r="J1750" s="3" t="s">
        <v>35</v>
      </c>
      <c r="K1750" s="3">
        <v>42</v>
      </c>
      <c r="L1750" s="3" t="s">
        <v>1489</v>
      </c>
      <c r="M1750" s="3">
        <v>55</v>
      </c>
      <c r="N1750" s="3" t="s">
        <v>17561</v>
      </c>
      <c r="O1750" s="3">
        <v>20</v>
      </c>
      <c r="P1750" s="3">
        <v>0</v>
      </c>
      <c r="Q1750" s="3">
        <v>2021</v>
      </c>
      <c r="R1750" s="3">
        <v>9999</v>
      </c>
      <c r="U1750" s="3" t="s">
        <v>436</v>
      </c>
      <c r="V1750" s="3" t="s">
        <v>778</v>
      </c>
      <c r="AJ1750" s="3">
        <v>0</v>
      </c>
      <c r="AK1750" s="3">
        <v>0</v>
      </c>
      <c r="AL1750" s="3">
        <v>0</v>
      </c>
      <c r="AM1750" s="3">
        <v>0</v>
      </c>
    </row>
    <row r="1751" spans="1:39" x14ac:dyDescent="0.25">
      <c r="A1751" s="3" t="s">
        <v>47598</v>
      </c>
      <c r="B1751" s="3" t="s">
        <v>47597</v>
      </c>
      <c r="C1751" s="3">
        <v>63802</v>
      </c>
      <c r="D1751" s="3" t="s">
        <v>3891</v>
      </c>
      <c r="E1751" s="8" t="s">
        <v>14445</v>
      </c>
      <c r="G1751" s="3" t="s">
        <v>3013</v>
      </c>
      <c r="H1751" s="3" t="s">
        <v>43879</v>
      </c>
      <c r="I1751" s="3" t="s">
        <v>535</v>
      </c>
      <c r="J1751" s="3" t="s">
        <v>120</v>
      </c>
      <c r="K1751" s="3">
        <v>12</v>
      </c>
      <c r="L1751" s="3" t="s">
        <v>2580</v>
      </c>
      <c r="M1751" s="3">
        <v>101</v>
      </c>
      <c r="N1751" s="3" t="s">
        <v>2581</v>
      </c>
      <c r="O1751" s="3">
        <v>546</v>
      </c>
      <c r="P1751" s="3">
        <v>6370</v>
      </c>
      <c r="Q1751" s="3">
        <v>2024</v>
      </c>
      <c r="R1751" s="3">
        <v>9999</v>
      </c>
      <c r="U1751" s="3" t="s">
        <v>436</v>
      </c>
      <c r="V1751" s="3" t="s">
        <v>437</v>
      </c>
      <c r="AJ1751" s="11">
        <v>1.100000000000001E-2</v>
      </c>
      <c r="AK1751" s="11">
        <v>1.100000000000001E-2</v>
      </c>
      <c r="AL1751" s="11">
        <v>1.100000000000001E-2</v>
      </c>
      <c r="AM1751" s="11">
        <v>1.100000000000001E-2</v>
      </c>
    </row>
    <row r="1752" spans="1:39" x14ac:dyDescent="0.25">
      <c r="A1752" s="3" t="s">
        <v>47596</v>
      </c>
      <c r="B1752" s="3" t="s">
        <v>47595</v>
      </c>
      <c r="C1752" s="3">
        <v>63840</v>
      </c>
      <c r="D1752" s="3" t="s">
        <v>3891</v>
      </c>
      <c r="E1752" s="8" t="s">
        <v>3266</v>
      </c>
      <c r="G1752" s="3" t="s">
        <v>4543</v>
      </c>
      <c r="H1752" s="3" t="s">
        <v>43879</v>
      </c>
      <c r="I1752" s="3" t="s">
        <v>1813</v>
      </c>
      <c r="J1752" s="3" t="s">
        <v>121</v>
      </c>
      <c r="K1752" s="3">
        <v>48</v>
      </c>
      <c r="L1752" s="3" t="s">
        <v>47594</v>
      </c>
      <c r="M1752" s="3">
        <v>25</v>
      </c>
      <c r="N1752" s="3" t="s">
        <v>47593</v>
      </c>
      <c r="O1752" s="3">
        <v>250</v>
      </c>
      <c r="P1752" s="3">
        <v>0</v>
      </c>
      <c r="Q1752" s="3">
        <v>2022</v>
      </c>
      <c r="R1752" s="3">
        <v>9999</v>
      </c>
      <c r="U1752" s="3" t="s">
        <v>436</v>
      </c>
      <c r="V1752" s="3" t="s">
        <v>778</v>
      </c>
      <c r="AJ1752" s="3">
        <v>0</v>
      </c>
      <c r="AK1752" s="3">
        <v>0</v>
      </c>
      <c r="AL1752" s="3">
        <v>0</v>
      </c>
      <c r="AM1752" s="3">
        <v>0</v>
      </c>
    </row>
    <row r="1753" spans="1:39" x14ac:dyDescent="0.25">
      <c r="A1753" s="3" t="s">
        <v>30160</v>
      </c>
      <c r="B1753" s="3" t="s">
        <v>47592</v>
      </c>
      <c r="C1753" s="3">
        <v>63850</v>
      </c>
      <c r="D1753" s="3" t="s">
        <v>3891</v>
      </c>
      <c r="E1753" s="8" t="s">
        <v>47591</v>
      </c>
      <c r="G1753" s="3" t="s">
        <v>4543</v>
      </c>
      <c r="H1753" s="3" t="s">
        <v>43879</v>
      </c>
      <c r="I1753" s="3" t="s">
        <v>525</v>
      </c>
      <c r="J1753" s="3" t="s">
        <v>526</v>
      </c>
      <c r="K1753" s="3">
        <v>6</v>
      </c>
      <c r="L1753" s="3" t="s">
        <v>2592</v>
      </c>
      <c r="M1753" s="3">
        <v>31</v>
      </c>
      <c r="N1753" s="3" t="s">
        <v>17636</v>
      </c>
      <c r="O1753" s="3">
        <v>249.7</v>
      </c>
      <c r="P1753" s="3">
        <v>0</v>
      </c>
      <c r="Q1753" s="3">
        <v>2024</v>
      </c>
      <c r="R1753" s="3">
        <v>9999</v>
      </c>
      <c r="U1753" s="3" t="s">
        <v>436</v>
      </c>
      <c r="V1753" s="3" t="s">
        <v>778</v>
      </c>
      <c r="AJ1753" s="3">
        <v>0</v>
      </c>
      <c r="AK1753" s="3">
        <v>0</v>
      </c>
      <c r="AL1753" s="3">
        <v>0</v>
      </c>
      <c r="AM1753" s="3">
        <v>0</v>
      </c>
    </row>
    <row r="1754" spans="1:39" x14ac:dyDescent="0.25">
      <c r="A1754" s="3" t="s">
        <v>47590</v>
      </c>
      <c r="B1754" s="3" t="s">
        <v>47589</v>
      </c>
      <c r="C1754" s="3">
        <v>63851</v>
      </c>
      <c r="D1754" s="3" t="s">
        <v>3891</v>
      </c>
      <c r="E1754" s="8" t="s">
        <v>47588</v>
      </c>
      <c r="G1754" s="3" t="s">
        <v>4543</v>
      </c>
      <c r="H1754" s="3" t="s">
        <v>43879</v>
      </c>
      <c r="I1754" s="3" t="s">
        <v>525</v>
      </c>
      <c r="J1754" s="3" t="s">
        <v>526</v>
      </c>
      <c r="K1754" s="3">
        <v>6</v>
      </c>
      <c r="L1754" s="3" t="s">
        <v>2592</v>
      </c>
      <c r="M1754" s="3">
        <v>31</v>
      </c>
      <c r="N1754" s="3" t="s">
        <v>17636</v>
      </c>
      <c r="O1754" s="3">
        <v>246.4</v>
      </c>
      <c r="P1754" s="3">
        <v>0</v>
      </c>
      <c r="Q1754" s="3">
        <v>2024</v>
      </c>
      <c r="R1754" s="3">
        <v>9999</v>
      </c>
      <c r="U1754" s="3" t="s">
        <v>436</v>
      </c>
      <c r="V1754" s="3" t="s">
        <v>778</v>
      </c>
      <c r="AJ1754" s="3">
        <v>0</v>
      </c>
      <c r="AK1754" s="3">
        <v>0</v>
      </c>
      <c r="AL1754" s="3">
        <v>0</v>
      </c>
      <c r="AM1754" s="3">
        <v>0</v>
      </c>
    </row>
    <row r="1755" spans="1:39" x14ac:dyDescent="0.25">
      <c r="A1755" s="3" t="s">
        <v>47587</v>
      </c>
      <c r="B1755" s="3" t="s">
        <v>47586</v>
      </c>
      <c r="C1755" s="3">
        <v>63870</v>
      </c>
      <c r="D1755" s="3" t="s">
        <v>3891</v>
      </c>
      <c r="E1755" s="8" t="s">
        <v>47585</v>
      </c>
      <c r="G1755" s="3" t="s">
        <v>4543</v>
      </c>
      <c r="H1755" s="3" t="s">
        <v>43879</v>
      </c>
      <c r="I1755" s="3" t="s">
        <v>525</v>
      </c>
      <c r="J1755" s="3" t="s">
        <v>526</v>
      </c>
      <c r="K1755" s="3">
        <v>6</v>
      </c>
      <c r="L1755" s="3" t="s">
        <v>13032</v>
      </c>
      <c r="M1755" s="3">
        <v>79</v>
      </c>
      <c r="N1755" s="3" t="s">
        <v>13033</v>
      </c>
      <c r="O1755" s="3">
        <v>1.2</v>
      </c>
      <c r="P1755" s="3">
        <v>0</v>
      </c>
      <c r="Q1755" s="3">
        <v>2021</v>
      </c>
      <c r="R1755" s="3">
        <v>9999</v>
      </c>
      <c r="U1755" s="3" t="s">
        <v>436</v>
      </c>
      <c r="V1755" s="3" t="s">
        <v>778</v>
      </c>
      <c r="AJ1755" s="3">
        <v>0</v>
      </c>
      <c r="AK1755" s="3">
        <v>0</v>
      </c>
      <c r="AL1755" s="3">
        <v>0</v>
      </c>
      <c r="AM1755" s="3">
        <v>0</v>
      </c>
    </row>
    <row r="1756" spans="1:39" x14ac:dyDescent="0.25">
      <c r="A1756" s="3" t="s">
        <v>47584</v>
      </c>
      <c r="B1756" s="3" t="s">
        <v>47583</v>
      </c>
      <c r="C1756" s="3">
        <v>63875</v>
      </c>
      <c r="D1756" s="3" t="s">
        <v>3891</v>
      </c>
      <c r="E1756" s="8" t="s">
        <v>47582</v>
      </c>
      <c r="G1756" s="3" t="s">
        <v>4543</v>
      </c>
      <c r="H1756" s="3" t="s">
        <v>43879</v>
      </c>
      <c r="I1756" s="3" t="s">
        <v>775</v>
      </c>
      <c r="J1756" s="3" t="s">
        <v>526</v>
      </c>
      <c r="K1756" s="3">
        <v>6</v>
      </c>
      <c r="L1756" s="3" t="s">
        <v>2967</v>
      </c>
      <c r="M1756" s="3">
        <v>29</v>
      </c>
      <c r="N1756" s="3" t="s">
        <v>2968</v>
      </c>
      <c r="O1756" s="3">
        <v>3</v>
      </c>
      <c r="P1756" s="3">
        <v>0</v>
      </c>
      <c r="Q1756" s="3">
        <v>2021</v>
      </c>
      <c r="R1756" s="3">
        <v>9999</v>
      </c>
      <c r="U1756" s="3" t="s">
        <v>436</v>
      </c>
      <c r="V1756" s="3" t="s">
        <v>778</v>
      </c>
      <c r="AJ1756" s="3">
        <v>0</v>
      </c>
      <c r="AK1756" s="3">
        <v>0</v>
      </c>
      <c r="AL1756" s="3">
        <v>0</v>
      </c>
      <c r="AM1756" s="3">
        <v>0</v>
      </c>
    </row>
    <row r="1757" spans="1:39" x14ac:dyDescent="0.25">
      <c r="A1757" s="3" t="s">
        <v>47581</v>
      </c>
      <c r="B1757" s="3" t="s">
        <v>47580</v>
      </c>
      <c r="C1757" s="3">
        <v>63876</v>
      </c>
      <c r="D1757" s="3" t="s">
        <v>3891</v>
      </c>
      <c r="E1757" s="8" t="s">
        <v>47579</v>
      </c>
      <c r="G1757" s="3" t="s">
        <v>4543</v>
      </c>
      <c r="H1757" s="3" t="s">
        <v>43879</v>
      </c>
      <c r="I1757" s="3" t="s">
        <v>525</v>
      </c>
      <c r="J1757" s="3" t="s">
        <v>526</v>
      </c>
      <c r="K1757" s="3">
        <v>6</v>
      </c>
      <c r="L1757" s="3" t="s">
        <v>3371</v>
      </c>
      <c r="M1757" s="3">
        <v>5</v>
      </c>
      <c r="N1757" s="3" t="s">
        <v>3372</v>
      </c>
      <c r="O1757" s="3">
        <v>2.1</v>
      </c>
      <c r="P1757" s="3">
        <v>0</v>
      </c>
      <c r="Q1757" s="3">
        <v>2021</v>
      </c>
      <c r="R1757" s="3">
        <v>9999</v>
      </c>
      <c r="U1757" s="3" t="s">
        <v>436</v>
      </c>
      <c r="V1757" s="3" t="s">
        <v>778</v>
      </c>
      <c r="AJ1757" s="3">
        <v>0</v>
      </c>
      <c r="AK1757" s="3">
        <v>0</v>
      </c>
      <c r="AL1757" s="3">
        <v>0</v>
      </c>
      <c r="AM1757" s="3">
        <v>0</v>
      </c>
    </row>
    <row r="1758" spans="1:39" x14ac:dyDescent="0.25">
      <c r="A1758" s="3" t="s">
        <v>47578</v>
      </c>
      <c r="B1758" s="3" t="s">
        <v>47577</v>
      </c>
      <c r="C1758" s="3">
        <v>63907</v>
      </c>
      <c r="D1758" s="3" t="s">
        <v>3891</v>
      </c>
      <c r="E1758" s="8" t="s">
        <v>47576</v>
      </c>
      <c r="G1758" s="3" t="s">
        <v>3984</v>
      </c>
      <c r="H1758" s="3" t="s">
        <v>43879</v>
      </c>
      <c r="I1758" s="3" t="s">
        <v>3090</v>
      </c>
      <c r="J1758" s="3" t="s">
        <v>247</v>
      </c>
      <c r="K1758" s="3">
        <v>17</v>
      </c>
      <c r="L1758" s="3" t="s">
        <v>3879</v>
      </c>
      <c r="M1758" s="3">
        <v>149</v>
      </c>
      <c r="N1758" s="3" t="s">
        <v>19148</v>
      </c>
      <c r="O1758" s="3">
        <v>44.5</v>
      </c>
      <c r="P1758" s="3">
        <v>0</v>
      </c>
      <c r="Q1758" s="3">
        <v>2024</v>
      </c>
      <c r="R1758" s="3">
        <v>9999</v>
      </c>
      <c r="U1758" s="3" t="s">
        <v>436</v>
      </c>
      <c r="V1758" s="3" t="s">
        <v>3985</v>
      </c>
      <c r="AJ1758" s="3">
        <v>0</v>
      </c>
      <c r="AK1758" s="3">
        <v>0</v>
      </c>
      <c r="AL1758" s="3">
        <v>0</v>
      </c>
      <c r="AM1758" s="3">
        <v>0</v>
      </c>
    </row>
    <row r="1759" spans="1:39" x14ac:dyDescent="0.25">
      <c r="A1759" s="3" t="s">
        <v>40748</v>
      </c>
      <c r="B1759" s="3" t="s">
        <v>47575</v>
      </c>
      <c r="C1759" s="3">
        <v>6391</v>
      </c>
      <c r="D1759" s="3" t="s">
        <v>3891</v>
      </c>
      <c r="E1759" s="8" t="s">
        <v>968</v>
      </c>
      <c r="G1759" s="3" t="s">
        <v>3954</v>
      </c>
      <c r="H1759" s="3" t="s">
        <v>3998</v>
      </c>
      <c r="I1759" s="3" t="s">
        <v>762</v>
      </c>
      <c r="J1759" s="3" t="s">
        <v>174</v>
      </c>
      <c r="K1759" s="3">
        <v>24</v>
      </c>
      <c r="L1759" s="3" t="s">
        <v>4233</v>
      </c>
      <c r="M1759" s="3">
        <v>39</v>
      </c>
      <c r="N1759" s="3" t="s">
        <v>6522</v>
      </c>
      <c r="O1759" s="3">
        <v>1</v>
      </c>
      <c r="P1759" s="3">
        <v>9905</v>
      </c>
      <c r="Q1759" s="3">
        <v>2021</v>
      </c>
      <c r="R1759" s="3">
        <v>9999</v>
      </c>
      <c r="U1759" s="3" t="s">
        <v>436</v>
      </c>
      <c r="V1759" s="3" t="s">
        <v>3999</v>
      </c>
      <c r="AJ1759" s="11">
        <v>1.100000000000001E-2</v>
      </c>
      <c r="AK1759" s="11">
        <v>1.100000000000001E-2</v>
      </c>
      <c r="AL1759" s="11">
        <v>1.100000000000001E-2</v>
      </c>
      <c r="AM1759" s="11">
        <v>1.100000000000001E-2</v>
      </c>
    </row>
    <row r="1760" spans="1:39" x14ac:dyDescent="0.25">
      <c r="A1760" s="3" t="s">
        <v>47574</v>
      </c>
      <c r="B1760" s="3" t="s">
        <v>47573</v>
      </c>
      <c r="C1760" s="3">
        <v>63913</v>
      </c>
      <c r="D1760" s="3" t="s">
        <v>3891</v>
      </c>
      <c r="E1760" s="8" t="s">
        <v>47572</v>
      </c>
      <c r="G1760" s="3" t="s">
        <v>6422</v>
      </c>
      <c r="H1760" s="3" t="s">
        <v>43879</v>
      </c>
      <c r="I1760" s="3" t="s">
        <v>1553</v>
      </c>
      <c r="J1760" s="3" t="s">
        <v>46</v>
      </c>
      <c r="K1760" s="3">
        <v>32</v>
      </c>
      <c r="L1760" s="3" t="s">
        <v>14884</v>
      </c>
      <c r="M1760" s="3">
        <v>31</v>
      </c>
      <c r="N1760" s="3" t="s">
        <v>14885</v>
      </c>
      <c r="O1760" s="3">
        <v>50</v>
      </c>
      <c r="P1760" s="3">
        <v>0</v>
      </c>
      <c r="Q1760" s="3">
        <v>2021</v>
      </c>
      <c r="R1760" s="3">
        <v>9999</v>
      </c>
      <c r="U1760" s="3" t="s">
        <v>436</v>
      </c>
      <c r="V1760" s="3" t="s">
        <v>6422</v>
      </c>
      <c r="AJ1760" s="3">
        <v>0</v>
      </c>
      <c r="AK1760" s="3">
        <v>0</v>
      </c>
      <c r="AL1760" s="3">
        <v>0</v>
      </c>
      <c r="AM1760" s="3">
        <v>0</v>
      </c>
    </row>
    <row r="1761" spans="1:39" x14ac:dyDescent="0.25">
      <c r="A1761" s="3" t="s">
        <v>47570</v>
      </c>
      <c r="B1761" s="3" t="s">
        <v>47571</v>
      </c>
      <c r="C1761" s="3">
        <v>63931</v>
      </c>
      <c r="D1761" s="3" t="s">
        <v>3891</v>
      </c>
      <c r="E1761" s="8" t="s">
        <v>3901</v>
      </c>
      <c r="G1761" s="3" t="s">
        <v>3013</v>
      </c>
      <c r="H1761" s="3" t="s">
        <v>43879</v>
      </c>
      <c r="I1761" s="3" t="s">
        <v>2095</v>
      </c>
      <c r="J1761" s="3" t="s">
        <v>247</v>
      </c>
      <c r="K1761" s="3">
        <v>17</v>
      </c>
      <c r="L1761" s="3" t="s">
        <v>5362</v>
      </c>
      <c r="M1761" s="3">
        <v>63</v>
      </c>
      <c r="N1761" s="3" t="s">
        <v>16249</v>
      </c>
      <c r="O1761" s="3">
        <v>607</v>
      </c>
      <c r="P1761" s="3">
        <v>6370</v>
      </c>
      <c r="Q1761" s="3">
        <v>2023</v>
      </c>
      <c r="R1761" s="3">
        <v>9999</v>
      </c>
      <c r="U1761" s="3" t="s">
        <v>436</v>
      </c>
      <c r="V1761" s="3" t="s">
        <v>437</v>
      </c>
      <c r="AJ1761" s="11">
        <v>1.100000000000001E-2</v>
      </c>
      <c r="AK1761" s="11">
        <v>1.100000000000001E-2</v>
      </c>
      <c r="AL1761" s="11">
        <v>1.100000000000001E-2</v>
      </c>
      <c r="AM1761" s="11">
        <v>1.100000000000001E-2</v>
      </c>
    </row>
    <row r="1762" spans="1:39" x14ac:dyDescent="0.25">
      <c r="A1762" s="3" t="s">
        <v>47570</v>
      </c>
      <c r="B1762" s="3" t="s">
        <v>47569</v>
      </c>
      <c r="C1762" s="3">
        <v>63931</v>
      </c>
      <c r="D1762" s="3" t="s">
        <v>3891</v>
      </c>
      <c r="E1762" s="8" t="s">
        <v>3905</v>
      </c>
      <c r="G1762" s="3" t="s">
        <v>3013</v>
      </c>
      <c r="H1762" s="3" t="s">
        <v>43879</v>
      </c>
      <c r="I1762" s="3" t="s">
        <v>2095</v>
      </c>
      <c r="J1762" s="3" t="s">
        <v>247</v>
      </c>
      <c r="K1762" s="3">
        <v>17</v>
      </c>
      <c r="L1762" s="3" t="s">
        <v>5362</v>
      </c>
      <c r="M1762" s="3">
        <v>63</v>
      </c>
      <c r="N1762" s="3" t="s">
        <v>16249</v>
      </c>
      <c r="O1762" s="3">
        <v>607</v>
      </c>
      <c r="P1762" s="3">
        <v>6370</v>
      </c>
      <c r="Q1762" s="3">
        <v>2023</v>
      </c>
      <c r="R1762" s="3">
        <v>9999</v>
      </c>
      <c r="U1762" s="3" t="s">
        <v>436</v>
      </c>
      <c r="V1762" s="3" t="s">
        <v>437</v>
      </c>
      <c r="AJ1762" s="11">
        <v>1.100000000000001E-2</v>
      </c>
      <c r="AK1762" s="11">
        <v>1.100000000000001E-2</v>
      </c>
      <c r="AL1762" s="11">
        <v>1.100000000000001E-2</v>
      </c>
      <c r="AM1762" s="11">
        <v>1.100000000000001E-2</v>
      </c>
    </row>
    <row r="1763" spans="1:39" x14ac:dyDescent="0.25">
      <c r="A1763" s="3" t="s">
        <v>47566</v>
      </c>
      <c r="B1763" s="3" t="s">
        <v>47568</v>
      </c>
      <c r="C1763" s="3">
        <v>63933</v>
      </c>
      <c r="D1763" s="3" t="s">
        <v>3891</v>
      </c>
      <c r="E1763" s="8" t="s">
        <v>47567</v>
      </c>
      <c r="G1763" s="3" t="s">
        <v>6422</v>
      </c>
      <c r="H1763" s="3" t="s">
        <v>43879</v>
      </c>
      <c r="I1763" s="3" t="s">
        <v>3126</v>
      </c>
      <c r="J1763" s="3" t="s">
        <v>46</v>
      </c>
      <c r="K1763" s="3">
        <v>32</v>
      </c>
      <c r="L1763" s="3" t="s">
        <v>3127</v>
      </c>
      <c r="M1763" s="3">
        <v>3</v>
      </c>
      <c r="N1763" s="3" t="s">
        <v>3128</v>
      </c>
      <c r="O1763" s="3">
        <v>100</v>
      </c>
      <c r="P1763" s="3">
        <v>0</v>
      </c>
      <c r="Q1763" s="3">
        <v>2024</v>
      </c>
      <c r="R1763" s="3">
        <v>9999</v>
      </c>
      <c r="U1763" s="3" t="s">
        <v>436</v>
      </c>
      <c r="V1763" s="3" t="s">
        <v>6422</v>
      </c>
      <c r="AJ1763" s="3">
        <v>0</v>
      </c>
      <c r="AK1763" s="3">
        <v>0</v>
      </c>
      <c r="AL1763" s="3">
        <v>0</v>
      </c>
      <c r="AM1763" s="3">
        <v>0</v>
      </c>
    </row>
    <row r="1764" spans="1:39" x14ac:dyDescent="0.25">
      <c r="A1764" s="3" t="s">
        <v>47566</v>
      </c>
      <c r="B1764" s="3" t="s">
        <v>47565</v>
      </c>
      <c r="C1764" s="3">
        <v>63933</v>
      </c>
      <c r="D1764" s="3" t="s">
        <v>3891</v>
      </c>
      <c r="E1764" s="8" t="s">
        <v>47564</v>
      </c>
      <c r="G1764" s="3" t="s">
        <v>4543</v>
      </c>
      <c r="H1764" s="3" t="s">
        <v>43879</v>
      </c>
      <c r="I1764" s="3" t="s">
        <v>3126</v>
      </c>
      <c r="J1764" s="3" t="s">
        <v>46</v>
      </c>
      <c r="K1764" s="3">
        <v>32</v>
      </c>
      <c r="L1764" s="3" t="s">
        <v>3127</v>
      </c>
      <c r="M1764" s="3">
        <v>3</v>
      </c>
      <c r="N1764" s="3" t="s">
        <v>3128</v>
      </c>
      <c r="O1764" s="3">
        <v>150</v>
      </c>
      <c r="P1764" s="3">
        <v>0</v>
      </c>
      <c r="Q1764" s="3">
        <v>2024</v>
      </c>
      <c r="R1764" s="3">
        <v>9999</v>
      </c>
      <c r="U1764" s="3" t="s">
        <v>436</v>
      </c>
      <c r="V1764" s="3" t="s">
        <v>778</v>
      </c>
      <c r="AJ1764" s="3">
        <v>0</v>
      </c>
      <c r="AK1764" s="3">
        <v>0</v>
      </c>
      <c r="AL1764" s="3">
        <v>0</v>
      </c>
      <c r="AM1764" s="3">
        <v>0</v>
      </c>
    </row>
    <row r="1765" spans="1:39" x14ac:dyDescent="0.25">
      <c r="A1765" s="3" t="s">
        <v>47563</v>
      </c>
      <c r="B1765" s="3" t="s">
        <v>47562</v>
      </c>
      <c r="C1765" s="3">
        <v>63972</v>
      </c>
      <c r="D1765" s="3" t="s">
        <v>3891</v>
      </c>
      <c r="E1765" s="8" t="s">
        <v>17172</v>
      </c>
      <c r="G1765" s="3" t="s">
        <v>3984</v>
      </c>
      <c r="H1765" s="3" t="s">
        <v>43879</v>
      </c>
      <c r="I1765" s="3" t="s">
        <v>2183</v>
      </c>
      <c r="J1765" s="3" t="s">
        <v>52</v>
      </c>
      <c r="K1765" s="3">
        <v>56</v>
      </c>
      <c r="L1765" s="3" t="s">
        <v>2610</v>
      </c>
      <c r="M1765" s="3">
        <v>7</v>
      </c>
      <c r="N1765" s="3" t="s">
        <v>12243</v>
      </c>
      <c r="O1765" s="3">
        <v>280</v>
      </c>
      <c r="P1765" s="3">
        <v>0</v>
      </c>
      <c r="Q1765" s="3">
        <v>2024</v>
      </c>
      <c r="R1765" s="3">
        <v>9999</v>
      </c>
      <c r="U1765" s="3" t="s">
        <v>436</v>
      </c>
      <c r="V1765" s="3" t="s">
        <v>3985</v>
      </c>
      <c r="AJ1765" s="3">
        <v>0</v>
      </c>
      <c r="AK1765" s="3">
        <v>0</v>
      </c>
      <c r="AL1765" s="3">
        <v>0</v>
      </c>
      <c r="AM1765" s="3">
        <v>0</v>
      </c>
    </row>
    <row r="1766" spans="1:39" x14ac:dyDescent="0.25">
      <c r="A1766" s="3" t="s">
        <v>47561</v>
      </c>
      <c r="B1766" s="3" t="s">
        <v>47560</v>
      </c>
      <c r="C1766" s="3">
        <v>63981</v>
      </c>
      <c r="D1766" s="3" t="s">
        <v>3891</v>
      </c>
      <c r="E1766" s="8" t="s">
        <v>429</v>
      </c>
      <c r="G1766" s="3" t="s">
        <v>3984</v>
      </c>
      <c r="H1766" s="3" t="s">
        <v>43879</v>
      </c>
      <c r="I1766" s="3" t="s">
        <v>1577</v>
      </c>
      <c r="J1766" s="3" t="s">
        <v>126</v>
      </c>
      <c r="K1766" s="3">
        <v>35</v>
      </c>
      <c r="L1766" s="3" t="s">
        <v>2194</v>
      </c>
      <c r="M1766" s="3">
        <v>27</v>
      </c>
      <c r="N1766" s="3" t="s">
        <v>36551</v>
      </c>
      <c r="O1766" s="3">
        <v>350</v>
      </c>
      <c r="P1766" s="3">
        <v>0</v>
      </c>
      <c r="Q1766" s="3">
        <v>2021</v>
      </c>
      <c r="R1766" s="3">
        <v>9999</v>
      </c>
      <c r="U1766" s="3" t="s">
        <v>436</v>
      </c>
      <c r="V1766" s="3" t="s">
        <v>3985</v>
      </c>
      <c r="AJ1766" s="3">
        <v>0</v>
      </c>
      <c r="AK1766" s="3">
        <v>0</v>
      </c>
      <c r="AL1766" s="3">
        <v>0</v>
      </c>
      <c r="AM1766" s="3">
        <v>0</v>
      </c>
    </row>
    <row r="1767" spans="1:39" x14ac:dyDescent="0.25">
      <c r="A1767" s="3" t="s">
        <v>47559</v>
      </c>
      <c r="B1767" s="3" t="s">
        <v>47558</v>
      </c>
      <c r="C1767" s="3">
        <v>63983</v>
      </c>
      <c r="D1767" s="3" t="s">
        <v>3891</v>
      </c>
      <c r="E1767" s="8" t="s">
        <v>47557</v>
      </c>
      <c r="G1767" s="3" t="s">
        <v>4543</v>
      </c>
      <c r="H1767" s="3" t="s">
        <v>43879</v>
      </c>
      <c r="I1767" s="3" t="s">
        <v>1821</v>
      </c>
      <c r="J1767" s="3" t="s">
        <v>65</v>
      </c>
      <c r="K1767" s="3">
        <v>49</v>
      </c>
      <c r="L1767" s="3" t="s">
        <v>11117</v>
      </c>
      <c r="M1767" s="3">
        <v>3</v>
      </c>
      <c r="N1767" s="3" t="s">
        <v>11118</v>
      </c>
      <c r="O1767" s="3">
        <v>80</v>
      </c>
      <c r="P1767" s="3">
        <v>0</v>
      </c>
      <c r="Q1767" s="3">
        <v>2022</v>
      </c>
      <c r="R1767" s="3">
        <v>9999</v>
      </c>
      <c r="U1767" s="3" t="s">
        <v>436</v>
      </c>
      <c r="V1767" s="3" t="s">
        <v>778</v>
      </c>
      <c r="AJ1767" s="3">
        <v>0</v>
      </c>
      <c r="AK1767" s="3">
        <v>0</v>
      </c>
      <c r="AL1767" s="3">
        <v>0</v>
      </c>
      <c r="AM1767" s="3">
        <v>0</v>
      </c>
    </row>
    <row r="1768" spans="1:39" x14ac:dyDescent="0.25">
      <c r="A1768" s="3" t="s">
        <v>47556</v>
      </c>
      <c r="B1768" s="3" t="s">
        <v>47555</v>
      </c>
      <c r="C1768" s="3">
        <v>63984</v>
      </c>
      <c r="D1768" s="3" t="s">
        <v>3891</v>
      </c>
      <c r="E1768" s="8" t="s">
        <v>47554</v>
      </c>
      <c r="G1768" s="3" t="s">
        <v>4543</v>
      </c>
      <c r="H1768" s="3" t="s">
        <v>43879</v>
      </c>
      <c r="I1768" s="3" t="s">
        <v>1821</v>
      </c>
      <c r="J1768" s="3" t="s">
        <v>65</v>
      </c>
      <c r="K1768" s="3">
        <v>49</v>
      </c>
      <c r="L1768" s="3" t="s">
        <v>30428</v>
      </c>
      <c r="M1768" s="3">
        <v>45</v>
      </c>
      <c r="N1768" s="3" t="s">
        <v>30429</v>
      </c>
      <c r="O1768" s="3">
        <v>75</v>
      </c>
      <c r="P1768" s="3">
        <v>0</v>
      </c>
      <c r="Q1768" s="3">
        <v>2022</v>
      </c>
      <c r="R1768" s="3">
        <v>9999</v>
      </c>
      <c r="U1768" s="3" t="s">
        <v>436</v>
      </c>
      <c r="V1768" s="3" t="s">
        <v>778</v>
      </c>
      <c r="AJ1768" s="3">
        <v>0</v>
      </c>
      <c r="AK1768" s="3">
        <v>0</v>
      </c>
      <c r="AL1768" s="3">
        <v>0</v>
      </c>
      <c r="AM1768" s="3">
        <v>0</v>
      </c>
    </row>
    <row r="1769" spans="1:39" x14ac:dyDescent="0.25">
      <c r="A1769" s="3" t="s">
        <v>47553</v>
      </c>
      <c r="B1769" s="3" t="s">
        <v>47552</v>
      </c>
      <c r="C1769" s="3">
        <v>64005</v>
      </c>
      <c r="D1769" s="3" t="s">
        <v>3891</v>
      </c>
      <c r="E1769" s="8" t="s">
        <v>47551</v>
      </c>
      <c r="G1769" s="3" t="s">
        <v>13922</v>
      </c>
      <c r="H1769" s="3" t="s">
        <v>43879</v>
      </c>
      <c r="I1769" s="3" t="s">
        <v>2082</v>
      </c>
      <c r="J1769" s="3" t="s">
        <v>526</v>
      </c>
      <c r="K1769" s="3">
        <v>6</v>
      </c>
      <c r="L1769" s="3" t="s">
        <v>795</v>
      </c>
      <c r="M1769" s="3">
        <v>37</v>
      </c>
      <c r="N1769" s="3" t="s">
        <v>796</v>
      </c>
      <c r="O1769" s="3">
        <v>2.2000000000000002</v>
      </c>
      <c r="P1769" s="3">
        <v>6469</v>
      </c>
      <c r="Q1769" s="3">
        <v>2022</v>
      </c>
      <c r="R1769" s="3">
        <v>9999</v>
      </c>
      <c r="U1769" s="3" t="s">
        <v>436</v>
      </c>
      <c r="V1769" s="3" t="s">
        <v>437</v>
      </c>
      <c r="AJ1769" s="9">
        <v>0</v>
      </c>
      <c r="AK1769" s="9">
        <v>0</v>
      </c>
      <c r="AL1769" s="9">
        <v>0</v>
      </c>
      <c r="AM1769" s="9">
        <v>0</v>
      </c>
    </row>
    <row r="1770" spans="1:39" x14ac:dyDescent="0.25">
      <c r="A1770" s="3" t="s">
        <v>47550</v>
      </c>
      <c r="B1770" s="3" t="s">
        <v>47549</v>
      </c>
      <c r="C1770" s="3">
        <v>64027</v>
      </c>
      <c r="D1770" s="3" t="s">
        <v>3891</v>
      </c>
      <c r="E1770" s="8" t="s">
        <v>47548</v>
      </c>
      <c r="G1770" s="3" t="s">
        <v>13922</v>
      </c>
      <c r="H1770" s="3" t="s">
        <v>43879</v>
      </c>
      <c r="I1770" s="3" t="s">
        <v>775</v>
      </c>
      <c r="J1770" s="3" t="s">
        <v>526</v>
      </c>
      <c r="K1770" s="3">
        <v>6</v>
      </c>
      <c r="L1770" s="3" t="s">
        <v>776</v>
      </c>
      <c r="M1770" s="3">
        <v>71</v>
      </c>
      <c r="N1770" s="3" t="s">
        <v>777</v>
      </c>
      <c r="O1770" s="3">
        <v>1.4</v>
      </c>
      <c r="P1770" s="3">
        <v>6469</v>
      </c>
      <c r="Q1770" s="3">
        <v>2021</v>
      </c>
      <c r="R1770" s="3">
        <v>9999</v>
      </c>
      <c r="U1770" s="3" t="s">
        <v>436</v>
      </c>
      <c r="V1770" s="3" t="s">
        <v>437</v>
      </c>
      <c r="AJ1770" s="9">
        <v>0</v>
      </c>
      <c r="AK1770" s="9">
        <v>0</v>
      </c>
      <c r="AL1770" s="9">
        <v>0</v>
      </c>
      <c r="AM1770" s="9">
        <v>0</v>
      </c>
    </row>
    <row r="1771" spans="1:39" x14ac:dyDescent="0.25">
      <c r="A1771" s="3" t="s">
        <v>47547</v>
      </c>
      <c r="B1771" s="3" t="s">
        <v>47546</v>
      </c>
      <c r="C1771" s="3">
        <v>64054</v>
      </c>
      <c r="D1771" s="3" t="s">
        <v>3891</v>
      </c>
      <c r="E1771" s="8" t="s">
        <v>429</v>
      </c>
      <c r="G1771" s="3" t="s">
        <v>3984</v>
      </c>
      <c r="H1771" s="3" t="s">
        <v>43879</v>
      </c>
      <c r="I1771" s="3" t="s">
        <v>1577</v>
      </c>
      <c r="J1771" s="3" t="s">
        <v>126</v>
      </c>
      <c r="K1771" s="3">
        <v>35</v>
      </c>
      <c r="L1771" s="3" t="s">
        <v>21166</v>
      </c>
      <c r="M1771" s="3">
        <v>57</v>
      </c>
      <c r="N1771" s="3" t="s">
        <v>21167</v>
      </c>
      <c r="O1771" s="3">
        <v>325</v>
      </c>
      <c r="P1771" s="3">
        <v>0</v>
      </c>
      <c r="Q1771" s="3">
        <v>2021</v>
      </c>
      <c r="R1771" s="3">
        <v>9999</v>
      </c>
      <c r="U1771" s="3" t="s">
        <v>436</v>
      </c>
      <c r="V1771" s="3" t="s">
        <v>3985</v>
      </c>
      <c r="AJ1771" s="3">
        <v>0</v>
      </c>
      <c r="AK1771" s="3">
        <v>0</v>
      </c>
      <c r="AL1771" s="3">
        <v>0</v>
      </c>
      <c r="AM1771" s="3">
        <v>0</v>
      </c>
    </row>
    <row r="1772" spans="1:39" x14ac:dyDescent="0.25">
      <c r="A1772" s="3" t="s">
        <v>47545</v>
      </c>
      <c r="B1772" s="3" t="s">
        <v>47544</v>
      </c>
      <c r="C1772" s="3">
        <v>64065</v>
      </c>
      <c r="D1772" s="3" t="s">
        <v>3891</v>
      </c>
      <c r="E1772" s="8" t="s">
        <v>429</v>
      </c>
      <c r="G1772" s="3" t="s">
        <v>3984</v>
      </c>
      <c r="H1772" s="3" t="s">
        <v>43879</v>
      </c>
      <c r="I1772" s="3" t="s">
        <v>1577</v>
      </c>
      <c r="J1772" s="3" t="s">
        <v>126</v>
      </c>
      <c r="K1772" s="3">
        <v>35</v>
      </c>
      <c r="L1772" s="3" t="s">
        <v>2194</v>
      </c>
      <c r="M1772" s="3">
        <v>27</v>
      </c>
      <c r="N1772" s="3" t="s">
        <v>36551</v>
      </c>
      <c r="O1772" s="3">
        <v>105</v>
      </c>
      <c r="P1772" s="3">
        <v>0</v>
      </c>
      <c r="Q1772" s="3">
        <v>2021</v>
      </c>
      <c r="R1772" s="3">
        <v>9999</v>
      </c>
      <c r="U1772" s="3" t="s">
        <v>436</v>
      </c>
      <c r="V1772" s="3" t="s">
        <v>3985</v>
      </c>
      <c r="AJ1772" s="3">
        <v>0</v>
      </c>
      <c r="AK1772" s="3">
        <v>0</v>
      </c>
      <c r="AL1772" s="3">
        <v>0</v>
      </c>
      <c r="AM1772" s="3">
        <v>0</v>
      </c>
    </row>
    <row r="1773" spans="1:39" x14ac:dyDescent="0.25">
      <c r="A1773" s="3" t="s">
        <v>47543</v>
      </c>
      <c r="B1773" s="3" t="s">
        <v>47542</v>
      </c>
      <c r="C1773" s="3">
        <v>64066</v>
      </c>
      <c r="D1773" s="3" t="s">
        <v>3891</v>
      </c>
      <c r="E1773" s="8" t="s">
        <v>429</v>
      </c>
      <c r="G1773" s="3" t="s">
        <v>3984</v>
      </c>
      <c r="H1773" s="3" t="s">
        <v>43879</v>
      </c>
      <c r="I1773" s="3" t="s">
        <v>1577</v>
      </c>
      <c r="J1773" s="3" t="s">
        <v>126</v>
      </c>
      <c r="K1773" s="3">
        <v>35</v>
      </c>
      <c r="L1773" s="3" t="s">
        <v>2194</v>
      </c>
      <c r="M1773" s="3">
        <v>27</v>
      </c>
      <c r="N1773" s="3" t="s">
        <v>36551</v>
      </c>
      <c r="O1773" s="3">
        <v>272</v>
      </c>
      <c r="P1773" s="3">
        <v>0</v>
      </c>
      <c r="Q1773" s="3">
        <v>2021</v>
      </c>
      <c r="R1773" s="3">
        <v>9999</v>
      </c>
      <c r="U1773" s="3" t="s">
        <v>436</v>
      </c>
      <c r="V1773" s="3" t="s">
        <v>3985</v>
      </c>
      <c r="AJ1773" s="3">
        <v>0</v>
      </c>
      <c r="AK1773" s="3">
        <v>0</v>
      </c>
      <c r="AL1773" s="3">
        <v>0</v>
      </c>
      <c r="AM1773" s="3">
        <v>0</v>
      </c>
    </row>
    <row r="1774" spans="1:39" x14ac:dyDescent="0.25">
      <c r="A1774" s="3" t="s">
        <v>47541</v>
      </c>
      <c r="B1774" s="3" t="s">
        <v>47540</v>
      </c>
      <c r="C1774" s="3">
        <v>64075</v>
      </c>
      <c r="D1774" s="3" t="s">
        <v>3891</v>
      </c>
      <c r="E1774" s="8" t="s">
        <v>47539</v>
      </c>
      <c r="G1774" s="3" t="s">
        <v>4543</v>
      </c>
      <c r="H1774" s="3" t="s">
        <v>43879</v>
      </c>
      <c r="I1774" s="3" t="s">
        <v>2011</v>
      </c>
      <c r="J1774" s="3" t="s">
        <v>121</v>
      </c>
      <c r="K1774" s="3">
        <v>48</v>
      </c>
      <c r="L1774" s="3" t="s">
        <v>17724</v>
      </c>
      <c r="M1774" s="3">
        <v>371</v>
      </c>
      <c r="N1774" s="3" t="s">
        <v>17725</v>
      </c>
      <c r="O1774" s="3">
        <v>203.8</v>
      </c>
      <c r="P1774" s="3">
        <v>0</v>
      </c>
      <c r="Q1774" s="3">
        <v>2022</v>
      </c>
      <c r="R1774" s="3">
        <v>9999</v>
      </c>
      <c r="U1774" s="3" t="s">
        <v>436</v>
      </c>
      <c r="V1774" s="3" t="s">
        <v>778</v>
      </c>
      <c r="AJ1774" s="3">
        <v>0</v>
      </c>
      <c r="AK1774" s="3">
        <v>0</v>
      </c>
      <c r="AL1774" s="3">
        <v>0</v>
      </c>
      <c r="AM1774" s="3">
        <v>0</v>
      </c>
    </row>
    <row r="1775" spans="1:39" x14ac:dyDescent="0.25">
      <c r="A1775" s="3" t="s">
        <v>47538</v>
      </c>
      <c r="B1775" s="3" t="s">
        <v>47537</v>
      </c>
      <c r="C1775" s="3">
        <v>64076</v>
      </c>
      <c r="D1775" s="3" t="s">
        <v>3891</v>
      </c>
      <c r="E1775" s="8" t="s">
        <v>47536</v>
      </c>
      <c r="G1775" s="3" t="s">
        <v>4543</v>
      </c>
      <c r="H1775" s="3" t="s">
        <v>43879</v>
      </c>
      <c r="I1775" s="3" t="s">
        <v>1577</v>
      </c>
      <c r="J1775" s="3" t="s">
        <v>126</v>
      </c>
      <c r="K1775" s="3">
        <v>35</v>
      </c>
      <c r="L1775" s="3" t="s">
        <v>29723</v>
      </c>
      <c r="M1775" s="3">
        <v>6</v>
      </c>
      <c r="N1775" s="3" t="s">
        <v>29726</v>
      </c>
      <c r="O1775" s="3">
        <v>49.5</v>
      </c>
      <c r="P1775" s="3">
        <v>0</v>
      </c>
      <c r="Q1775" s="3">
        <v>2022</v>
      </c>
      <c r="R1775" s="3">
        <v>9999</v>
      </c>
      <c r="U1775" s="3" t="s">
        <v>436</v>
      </c>
      <c r="V1775" s="3" t="s">
        <v>778</v>
      </c>
      <c r="AJ1775" s="3">
        <v>0</v>
      </c>
      <c r="AK1775" s="3">
        <v>0</v>
      </c>
      <c r="AL1775" s="3">
        <v>0</v>
      </c>
      <c r="AM1775" s="3">
        <v>0</v>
      </c>
    </row>
    <row r="1776" spans="1:39" x14ac:dyDescent="0.25">
      <c r="A1776" s="3" t="s">
        <v>47535</v>
      </c>
      <c r="B1776" s="3" t="s">
        <v>47534</v>
      </c>
      <c r="C1776" s="3">
        <v>64088</v>
      </c>
      <c r="D1776" s="3" t="s">
        <v>3891</v>
      </c>
      <c r="E1776" s="8" t="s">
        <v>23333</v>
      </c>
      <c r="G1776" s="3" t="s">
        <v>3984</v>
      </c>
      <c r="H1776" s="3" t="s">
        <v>43879</v>
      </c>
      <c r="I1776" s="3" t="s">
        <v>3090</v>
      </c>
      <c r="J1776" s="3" t="s">
        <v>247</v>
      </c>
      <c r="K1776" s="3">
        <v>17</v>
      </c>
      <c r="L1776" s="3" t="s">
        <v>7787</v>
      </c>
      <c r="M1776" s="3">
        <v>39</v>
      </c>
      <c r="N1776" s="3" t="s">
        <v>7788</v>
      </c>
      <c r="O1776" s="3">
        <v>200.5</v>
      </c>
      <c r="P1776" s="3">
        <v>0</v>
      </c>
      <c r="Q1776" s="3">
        <v>2022</v>
      </c>
      <c r="R1776" s="3">
        <v>9999</v>
      </c>
      <c r="U1776" s="3" t="s">
        <v>436</v>
      </c>
      <c r="V1776" s="3" t="s">
        <v>3985</v>
      </c>
      <c r="AJ1776" s="3">
        <v>0</v>
      </c>
      <c r="AK1776" s="3">
        <v>0</v>
      </c>
      <c r="AL1776" s="3">
        <v>0</v>
      </c>
      <c r="AM1776" s="3">
        <v>0</v>
      </c>
    </row>
    <row r="1777" spans="1:39" x14ac:dyDescent="0.25">
      <c r="A1777" s="3" t="s">
        <v>47533</v>
      </c>
      <c r="B1777" s="3" t="s">
        <v>47532</v>
      </c>
      <c r="C1777" s="3">
        <v>64090</v>
      </c>
      <c r="D1777" s="3" t="s">
        <v>3891</v>
      </c>
      <c r="E1777" s="8" t="s">
        <v>47531</v>
      </c>
      <c r="G1777" s="3" t="s">
        <v>4543</v>
      </c>
      <c r="H1777" s="3" t="s">
        <v>43879</v>
      </c>
      <c r="I1777" s="3" t="s">
        <v>783</v>
      </c>
      <c r="J1777" s="3" t="s">
        <v>490</v>
      </c>
      <c r="K1777" s="3">
        <v>36</v>
      </c>
      <c r="L1777" s="3" t="s">
        <v>447</v>
      </c>
      <c r="M1777" s="3">
        <v>45</v>
      </c>
      <c r="N1777" s="3" t="s">
        <v>784</v>
      </c>
      <c r="O1777" s="3">
        <v>5</v>
      </c>
      <c r="P1777" s="3">
        <v>0</v>
      </c>
      <c r="Q1777" s="3">
        <v>2019</v>
      </c>
      <c r="R1777" s="3">
        <v>9999</v>
      </c>
      <c r="U1777" s="3" t="s">
        <v>436</v>
      </c>
      <c r="V1777" s="3" t="s">
        <v>778</v>
      </c>
      <c r="AJ1777" s="3">
        <v>0</v>
      </c>
      <c r="AK1777" s="3">
        <v>0</v>
      </c>
      <c r="AL1777" s="3">
        <v>0</v>
      </c>
      <c r="AM1777" s="3">
        <v>0</v>
      </c>
    </row>
    <row r="1778" spans="1:39" x14ac:dyDescent="0.25">
      <c r="A1778" s="3" t="s">
        <v>47530</v>
      </c>
      <c r="B1778" s="3" t="s">
        <v>47529</v>
      </c>
      <c r="C1778" s="3">
        <v>64133</v>
      </c>
      <c r="D1778" s="3" t="s">
        <v>3891</v>
      </c>
      <c r="E1778" s="8" t="s">
        <v>47528</v>
      </c>
      <c r="G1778" s="3" t="s">
        <v>4543</v>
      </c>
      <c r="H1778" s="3" t="s">
        <v>43879</v>
      </c>
      <c r="I1778" s="3" t="s">
        <v>1813</v>
      </c>
      <c r="J1778" s="3" t="s">
        <v>121</v>
      </c>
      <c r="K1778" s="3">
        <v>48</v>
      </c>
      <c r="L1778" s="3" t="s">
        <v>1966</v>
      </c>
      <c r="M1778" s="3">
        <v>157</v>
      </c>
      <c r="N1778" s="3" t="s">
        <v>1967</v>
      </c>
      <c r="O1778" s="3">
        <v>430</v>
      </c>
      <c r="P1778" s="3">
        <v>0</v>
      </c>
      <c r="Q1778" s="3">
        <v>2022</v>
      </c>
      <c r="R1778" s="3">
        <v>9999</v>
      </c>
      <c r="U1778" s="3" t="s">
        <v>436</v>
      </c>
      <c r="V1778" s="3" t="s">
        <v>778</v>
      </c>
      <c r="AJ1778" s="3">
        <v>0</v>
      </c>
      <c r="AK1778" s="3">
        <v>0</v>
      </c>
      <c r="AL1778" s="3">
        <v>0</v>
      </c>
      <c r="AM1778" s="3">
        <v>0</v>
      </c>
    </row>
    <row r="1779" spans="1:39" x14ac:dyDescent="0.25">
      <c r="A1779" s="3" t="s">
        <v>47527</v>
      </c>
      <c r="B1779" s="3" t="s">
        <v>47526</v>
      </c>
      <c r="C1779" s="3">
        <v>64139</v>
      </c>
      <c r="D1779" s="3" t="s">
        <v>3891</v>
      </c>
      <c r="E1779" s="8" t="s">
        <v>47525</v>
      </c>
      <c r="G1779" s="3" t="s">
        <v>3984</v>
      </c>
      <c r="H1779" s="3" t="s">
        <v>43879</v>
      </c>
      <c r="I1779" s="3" t="s">
        <v>1520</v>
      </c>
      <c r="J1779" s="3" t="s">
        <v>1521</v>
      </c>
      <c r="K1779" s="3">
        <v>31</v>
      </c>
      <c r="L1779" s="3" t="s">
        <v>735</v>
      </c>
      <c r="M1779" s="3">
        <v>179</v>
      </c>
      <c r="N1779" s="3" t="s">
        <v>8540</v>
      </c>
      <c r="O1779" s="3">
        <v>298</v>
      </c>
      <c r="P1779" s="3">
        <v>0</v>
      </c>
      <c r="Q1779" s="3">
        <v>2021</v>
      </c>
      <c r="R1779" s="3">
        <v>9999</v>
      </c>
      <c r="U1779" s="3" t="s">
        <v>436</v>
      </c>
      <c r="V1779" s="3" t="s">
        <v>3985</v>
      </c>
      <c r="AJ1779" s="3">
        <v>0</v>
      </c>
      <c r="AK1779" s="3">
        <v>0</v>
      </c>
      <c r="AL1779" s="3">
        <v>0</v>
      </c>
      <c r="AM1779" s="3">
        <v>0</v>
      </c>
    </row>
    <row r="1780" spans="1:39" x14ac:dyDescent="0.25">
      <c r="A1780" s="3" t="s">
        <v>47524</v>
      </c>
      <c r="B1780" s="3" t="s">
        <v>47523</v>
      </c>
      <c r="C1780" s="3">
        <v>64142</v>
      </c>
      <c r="D1780" s="3" t="s">
        <v>3891</v>
      </c>
      <c r="E1780" s="8" t="s">
        <v>47522</v>
      </c>
      <c r="G1780" s="3" t="s">
        <v>3954</v>
      </c>
      <c r="H1780" s="3" t="s">
        <v>3998</v>
      </c>
      <c r="I1780" s="3" t="s">
        <v>762</v>
      </c>
      <c r="J1780" s="3" t="s">
        <v>763</v>
      </c>
      <c r="K1780" s="3">
        <v>34</v>
      </c>
      <c r="L1780" s="3" t="s">
        <v>4233</v>
      </c>
      <c r="M1780" s="3">
        <v>35</v>
      </c>
      <c r="N1780" s="3" t="s">
        <v>25836</v>
      </c>
      <c r="O1780" s="3">
        <v>3.2</v>
      </c>
      <c r="P1780" s="3">
        <v>9905</v>
      </c>
      <c r="Q1780" s="3">
        <v>2019</v>
      </c>
      <c r="R1780" s="3">
        <v>9999</v>
      </c>
      <c r="U1780" s="3" t="s">
        <v>436</v>
      </c>
      <c r="V1780" s="3" t="s">
        <v>437</v>
      </c>
      <c r="AJ1780" s="11">
        <v>1.100000000000001E-2</v>
      </c>
      <c r="AK1780" s="11">
        <v>1.100000000000001E-2</v>
      </c>
      <c r="AL1780" s="11">
        <v>1.100000000000001E-2</v>
      </c>
      <c r="AM1780" s="11">
        <v>1.100000000000001E-2</v>
      </c>
    </row>
    <row r="1781" spans="1:39" x14ac:dyDescent="0.25">
      <c r="A1781" s="3" t="s">
        <v>47521</v>
      </c>
      <c r="B1781" s="3" t="s">
        <v>47520</v>
      </c>
      <c r="C1781" s="3">
        <v>64143</v>
      </c>
      <c r="D1781" s="3" t="s">
        <v>3891</v>
      </c>
      <c r="E1781" s="8" t="s">
        <v>47519</v>
      </c>
      <c r="G1781" s="3" t="s">
        <v>13922</v>
      </c>
      <c r="H1781" s="3" t="s">
        <v>43879</v>
      </c>
      <c r="I1781" s="3" t="s">
        <v>900</v>
      </c>
      <c r="J1781" s="3" t="s">
        <v>490</v>
      </c>
      <c r="K1781" s="3">
        <v>36</v>
      </c>
      <c r="L1781" s="3" t="s">
        <v>847</v>
      </c>
      <c r="M1781" s="3">
        <v>59</v>
      </c>
      <c r="N1781" s="3" t="s">
        <v>901</v>
      </c>
      <c r="O1781" s="3">
        <v>2</v>
      </c>
      <c r="P1781" s="3">
        <v>6469</v>
      </c>
      <c r="Q1781" s="3">
        <v>2020</v>
      </c>
      <c r="R1781" s="3">
        <v>9999</v>
      </c>
      <c r="U1781" s="3" t="s">
        <v>436</v>
      </c>
      <c r="V1781" s="3" t="s">
        <v>437</v>
      </c>
      <c r="AJ1781" s="9">
        <v>0</v>
      </c>
      <c r="AK1781" s="9">
        <v>0</v>
      </c>
      <c r="AL1781" s="9">
        <v>0</v>
      </c>
      <c r="AM1781" s="9">
        <v>0</v>
      </c>
    </row>
    <row r="1782" spans="1:39" x14ac:dyDescent="0.25">
      <c r="A1782" s="3" t="s">
        <v>47518</v>
      </c>
      <c r="B1782" s="3" t="s">
        <v>47517</v>
      </c>
      <c r="C1782" s="3">
        <v>64148</v>
      </c>
      <c r="D1782" s="3" t="s">
        <v>3891</v>
      </c>
      <c r="E1782" s="8" t="s">
        <v>47516</v>
      </c>
      <c r="G1782" s="3" t="s">
        <v>6422</v>
      </c>
      <c r="H1782" s="3" t="s">
        <v>43879</v>
      </c>
      <c r="I1782" s="3" t="s">
        <v>1553</v>
      </c>
      <c r="J1782" s="3" t="s">
        <v>46</v>
      </c>
      <c r="K1782" s="3">
        <v>32</v>
      </c>
      <c r="L1782" s="3" t="s">
        <v>14884</v>
      </c>
      <c r="M1782" s="3">
        <v>31</v>
      </c>
      <c r="N1782" s="3" t="s">
        <v>14885</v>
      </c>
      <c r="O1782" s="3">
        <v>25</v>
      </c>
      <c r="P1782" s="3">
        <v>0</v>
      </c>
      <c r="Q1782" s="3">
        <v>2021</v>
      </c>
      <c r="R1782" s="3">
        <v>9999</v>
      </c>
      <c r="U1782" s="3" t="s">
        <v>436</v>
      </c>
      <c r="V1782" s="3" t="s">
        <v>6422</v>
      </c>
      <c r="AJ1782" s="3">
        <v>0</v>
      </c>
      <c r="AK1782" s="3">
        <v>0</v>
      </c>
      <c r="AL1782" s="3">
        <v>0</v>
      </c>
      <c r="AM1782" s="3">
        <v>0</v>
      </c>
    </row>
    <row r="1783" spans="1:39" x14ac:dyDescent="0.25">
      <c r="A1783" s="3" t="s">
        <v>47515</v>
      </c>
      <c r="B1783" s="3" t="s">
        <v>47514</v>
      </c>
      <c r="C1783" s="3">
        <v>64151</v>
      </c>
      <c r="D1783" s="3" t="s">
        <v>3891</v>
      </c>
      <c r="E1783" s="8" t="s">
        <v>47513</v>
      </c>
      <c r="G1783" s="3" t="s">
        <v>4543</v>
      </c>
      <c r="H1783" s="3" t="s">
        <v>43879</v>
      </c>
      <c r="I1783" s="3" t="s">
        <v>431</v>
      </c>
      <c r="J1783" s="3" t="s">
        <v>157</v>
      </c>
      <c r="K1783" s="3">
        <v>13</v>
      </c>
      <c r="L1783" s="3" t="s">
        <v>15532</v>
      </c>
      <c r="M1783" s="3">
        <v>153</v>
      </c>
      <c r="N1783" s="3" t="s">
        <v>15604</v>
      </c>
      <c r="O1783" s="3">
        <v>68</v>
      </c>
      <c r="P1783" s="3">
        <v>0</v>
      </c>
      <c r="Q1783" s="3">
        <v>2021</v>
      </c>
      <c r="R1783" s="3">
        <v>9999</v>
      </c>
      <c r="U1783" s="3" t="s">
        <v>436</v>
      </c>
      <c r="V1783" s="3" t="s">
        <v>778</v>
      </c>
      <c r="AJ1783" s="3">
        <v>0</v>
      </c>
      <c r="AK1783" s="3">
        <v>0</v>
      </c>
      <c r="AL1783" s="3">
        <v>0</v>
      </c>
      <c r="AM1783" s="3">
        <v>0</v>
      </c>
    </row>
    <row r="1784" spans="1:39" x14ac:dyDescent="0.25">
      <c r="A1784" s="3" t="s">
        <v>47512</v>
      </c>
      <c r="B1784" s="3" t="s">
        <v>47511</v>
      </c>
      <c r="C1784" s="3">
        <v>64152</v>
      </c>
      <c r="D1784" s="3" t="s">
        <v>3891</v>
      </c>
      <c r="E1784" s="8" t="s">
        <v>47510</v>
      </c>
      <c r="G1784" s="3" t="s">
        <v>4543</v>
      </c>
      <c r="H1784" s="3" t="s">
        <v>43879</v>
      </c>
      <c r="I1784" s="3" t="s">
        <v>446</v>
      </c>
      <c r="J1784" s="3" t="s">
        <v>61</v>
      </c>
      <c r="K1784" s="3">
        <v>8</v>
      </c>
      <c r="L1784" s="3" t="s">
        <v>13517</v>
      </c>
      <c r="M1784" s="3">
        <v>123</v>
      </c>
      <c r="N1784" s="3" t="s">
        <v>13518</v>
      </c>
      <c r="O1784" s="3">
        <v>6</v>
      </c>
      <c r="P1784" s="3">
        <v>0</v>
      </c>
      <c r="Q1784" s="3">
        <v>2020</v>
      </c>
      <c r="R1784" s="3">
        <v>9999</v>
      </c>
      <c r="U1784" s="3" t="s">
        <v>436</v>
      </c>
      <c r="V1784" s="3" t="s">
        <v>778</v>
      </c>
      <c r="AJ1784" s="3">
        <v>0</v>
      </c>
      <c r="AK1784" s="3">
        <v>0</v>
      </c>
      <c r="AL1784" s="3">
        <v>0</v>
      </c>
      <c r="AM1784" s="3">
        <v>0</v>
      </c>
    </row>
    <row r="1785" spans="1:39" x14ac:dyDescent="0.25">
      <c r="A1785" s="3" t="s">
        <v>47509</v>
      </c>
      <c r="B1785" s="3" t="s">
        <v>47508</v>
      </c>
      <c r="C1785" s="3">
        <v>64157</v>
      </c>
      <c r="D1785" s="3" t="s">
        <v>3891</v>
      </c>
      <c r="E1785" s="8" t="s">
        <v>47507</v>
      </c>
      <c r="G1785" s="3" t="s">
        <v>3954</v>
      </c>
      <c r="H1785" s="3" t="s">
        <v>3998</v>
      </c>
      <c r="I1785" s="3" t="s">
        <v>1734</v>
      </c>
      <c r="J1785" s="3" t="s">
        <v>30</v>
      </c>
      <c r="K1785" s="3">
        <v>39</v>
      </c>
      <c r="L1785" s="3" t="s">
        <v>17652</v>
      </c>
      <c r="M1785" s="3">
        <v>143</v>
      </c>
      <c r="N1785" s="3" t="s">
        <v>17653</v>
      </c>
      <c r="O1785" s="3">
        <v>9.4</v>
      </c>
      <c r="P1785" s="3">
        <v>9905</v>
      </c>
      <c r="Q1785" s="3">
        <v>2020</v>
      </c>
      <c r="R1785" s="3">
        <v>9999</v>
      </c>
      <c r="U1785" s="3" t="s">
        <v>436</v>
      </c>
      <c r="V1785" s="3" t="s">
        <v>437</v>
      </c>
      <c r="AJ1785" s="11">
        <v>1.100000000000001E-2</v>
      </c>
      <c r="AK1785" s="11">
        <v>1.100000000000001E-2</v>
      </c>
      <c r="AL1785" s="11">
        <v>1.100000000000001E-2</v>
      </c>
      <c r="AM1785" s="11">
        <v>1.100000000000001E-2</v>
      </c>
    </row>
    <row r="1786" spans="1:39" x14ac:dyDescent="0.25">
      <c r="A1786" s="3" t="s">
        <v>47506</v>
      </c>
      <c r="B1786" s="3" t="s">
        <v>47505</v>
      </c>
      <c r="C1786" s="3">
        <v>64165</v>
      </c>
      <c r="D1786" s="3" t="s">
        <v>3891</v>
      </c>
      <c r="E1786" s="8" t="s">
        <v>18033</v>
      </c>
      <c r="G1786" s="3" t="s">
        <v>3984</v>
      </c>
      <c r="H1786" s="3" t="s">
        <v>43879</v>
      </c>
      <c r="I1786" s="3" t="s">
        <v>1813</v>
      </c>
      <c r="J1786" s="3" t="s">
        <v>121</v>
      </c>
      <c r="K1786" s="3">
        <v>48</v>
      </c>
      <c r="L1786" s="3" t="s">
        <v>25554</v>
      </c>
      <c r="M1786" s="3">
        <v>333</v>
      </c>
      <c r="N1786" s="3" t="s">
        <v>25555</v>
      </c>
      <c r="O1786" s="3">
        <v>302.39999999999998</v>
      </c>
      <c r="P1786" s="3">
        <v>0</v>
      </c>
      <c r="Q1786" s="3">
        <v>2021</v>
      </c>
      <c r="R1786" s="3">
        <v>9999</v>
      </c>
      <c r="U1786" s="3" t="s">
        <v>436</v>
      </c>
      <c r="V1786" s="3" t="s">
        <v>3985</v>
      </c>
      <c r="AJ1786" s="3">
        <v>0</v>
      </c>
      <c r="AK1786" s="3">
        <v>0</v>
      </c>
      <c r="AL1786" s="3">
        <v>0</v>
      </c>
      <c r="AM1786" s="3">
        <v>0</v>
      </c>
    </row>
    <row r="1787" spans="1:39" x14ac:dyDescent="0.25">
      <c r="A1787" s="3" t="s">
        <v>47504</v>
      </c>
      <c r="B1787" s="3" t="s">
        <v>47503</v>
      </c>
      <c r="C1787" s="3">
        <v>64186</v>
      </c>
      <c r="D1787" s="3" t="s">
        <v>3891</v>
      </c>
      <c r="E1787" s="8" t="s">
        <v>47502</v>
      </c>
      <c r="G1787" s="3" t="s">
        <v>4543</v>
      </c>
      <c r="H1787" s="3" t="s">
        <v>43879</v>
      </c>
      <c r="I1787" s="3" t="s">
        <v>1821</v>
      </c>
      <c r="J1787" s="3" t="s">
        <v>65</v>
      </c>
      <c r="K1787" s="3">
        <v>49</v>
      </c>
      <c r="L1787" s="3" t="s">
        <v>2610</v>
      </c>
      <c r="M1787" s="3">
        <v>7</v>
      </c>
      <c r="N1787" s="3" t="s">
        <v>2765</v>
      </c>
      <c r="O1787" s="3">
        <v>81.900000000000006</v>
      </c>
      <c r="P1787" s="3">
        <v>0</v>
      </c>
      <c r="Q1787" s="3">
        <v>2022</v>
      </c>
      <c r="R1787" s="3">
        <v>9999</v>
      </c>
      <c r="U1787" s="3" t="s">
        <v>436</v>
      </c>
      <c r="V1787" s="3" t="s">
        <v>778</v>
      </c>
      <c r="AJ1787" s="3">
        <v>0</v>
      </c>
      <c r="AK1787" s="3">
        <v>0</v>
      </c>
      <c r="AL1787" s="3">
        <v>0</v>
      </c>
      <c r="AM1787" s="3">
        <v>0</v>
      </c>
    </row>
    <row r="1788" spans="1:39" x14ac:dyDescent="0.25">
      <c r="A1788" s="3" t="s">
        <v>47501</v>
      </c>
      <c r="B1788" s="3" t="s">
        <v>47500</v>
      </c>
      <c r="C1788" s="3">
        <v>64191</v>
      </c>
      <c r="D1788" s="3" t="s">
        <v>3891</v>
      </c>
      <c r="E1788" s="8" t="s">
        <v>47499</v>
      </c>
      <c r="G1788" s="3" t="s">
        <v>4543</v>
      </c>
      <c r="H1788" s="3" t="s">
        <v>43879</v>
      </c>
      <c r="I1788" s="3" t="s">
        <v>431</v>
      </c>
      <c r="J1788" s="3" t="s">
        <v>157</v>
      </c>
      <c r="K1788" s="3">
        <v>13</v>
      </c>
      <c r="L1788" s="3" t="s">
        <v>1913</v>
      </c>
      <c r="M1788" s="3">
        <v>259</v>
      </c>
      <c r="N1788" s="3" t="s">
        <v>47498</v>
      </c>
      <c r="O1788" s="3">
        <v>100</v>
      </c>
      <c r="P1788" s="3">
        <v>0</v>
      </c>
      <c r="Q1788" s="3">
        <v>2021</v>
      </c>
      <c r="R1788" s="3">
        <v>9999</v>
      </c>
      <c r="U1788" s="3" t="s">
        <v>436</v>
      </c>
      <c r="V1788" s="3" t="s">
        <v>778</v>
      </c>
      <c r="AJ1788" s="3">
        <v>0</v>
      </c>
      <c r="AK1788" s="3">
        <v>0</v>
      </c>
      <c r="AL1788" s="3">
        <v>0</v>
      </c>
      <c r="AM1788" s="3">
        <v>0</v>
      </c>
    </row>
    <row r="1789" spans="1:39" x14ac:dyDescent="0.25">
      <c r="A1789" s="3" t="s">
        <v>47497</v>
      </c>
      <c r="B1789" s="3" t="s">
        <v>47496</v>
      </c>
      <c r="C1789" s="3">
        <v>64196</v>
      </c>
      <c r="D1789" s="3" t="s">
        <v>3891</v>
      </c>
      <c r="E1789" s="8" t="s">
        <v>47495</v>
      </c>
      <c r="G1789" s="3" t="s">
        <v>4543</v>
      </c>
      <c r="H1789" s="3" t="s">
        <v>43879</v>
      </c>
      <c r="I1789" s="3" t="s">
        <v>675</v>
      </c>
      <c r="J1789" s="3" t="s">
        <v>70</v>
      </c>
      <c r="K1789" s="3">
        <v>26</v>
      </c>
      <c r="L1789" s="3" t="s">
        <v>14660</v>
      </c>
      <c r="M1789" s="3">
        <v>155</v>
      </c>
      <c r="N1789" s="3" t="s">
        <v>14661</v>
      </c>
      <c r="O1789" s="3">
        <v>79</v>
      </c>
      <c r="P1789" s="3">
        <v>0</v>
      </c>
      <c r="Q1789" s="3">
        <v>2021</v>
      </c>
      <c r="R1789" s="3">
        <v>9999</v>
      </c>
      <c r="U1789" s="3" t="s">
        <v>436</v>
      </c>
      <c r="V1789" s="3" t="s">
        <v>778</v>
      </c>
      <c r="AJ1789" s="3">
        <v>0</v>
      </c>
      <c r="AK1789" s="3">
        <v>0</v>
      </c>
      <c r="AL1789" s="3">
        <v>0</v>
      </c>
      <c r="AM1789" s="3">
        <v>0</v>
      </c>
    </row>
    <row r="1790" spans="1:39" x14ac:dyDescent="0.25">
      <c r="A1790" s="3" t="s">
        <v>47494</v>
      </c>
      <c r="B1790" s="3" t="s">
        <v>47493</v>
      </c>
      <c r="C1790" s="3">
        <v>64211</v>
      </c>
      <c r="D1790" s="3" t="s">
        <v>3891</v>
      </c>
      <c r="E1790" s="8" t="s">
        <v>47492</v>
      </c>
      <c r="G1790" s="3" t="s">
        <v>4543</v>
      </c>
      <c r="H1790" s="3" t="s">
        <v>43879</v>
      </c>
      <c r="I1790" s="3" t="s">
        <v>431</v>
      </c>
      <c r="J1790" s="3" t="s">
        <v>157</v>
      </c>
      <c r="K1790" s="3">
        <v>13</v>
      </c>
      <c r="L1790" s="3" t="s">
        <v>32573</v>
      </c>
      <c r="M1790" s="3">
        <v>1</v>
      </c>
      <c r="N1790" s="3" t="s">
        <v>32574</v>
      </c>
      <c r="O1790" s="3">
        <v>25</v>
      </c>
      <c r="P1790" s="3">
        <v>0</v>
      </c>
      <c r="Q1790" s="3">
        <v>2020</v>
      </c>
      <c r="R1790" s="3">
        <v>9999</v>
      </c>
      <c r="U1790" s="3" t="s">
        <v>436</v>
      </c>
      <c r="V1790" s="3" t="s">
        <v>778</v>
      </c>
      <c r="AJ1790" s="3">
        <v>0</v>
      </c>
      <c r="AK1790" s="3">
        <v>0</v>
      </c>
      <c r="AL1790" s="3">
        <v>0</v>
      </c>
      <c r="AM1790" s="3">
        <v>0</v>
      </c>
    </row>
    <row r="1791" spans="1:39" x14ac:dyDescent="0.25">
      <c r="A1791" s="3" t="s">
        <v>47491</v>
      </c>
      <c r="B1791" s="3" t="s">
        <v>47490</v>
      </c>
      <c r="C1791" s="3">
        <v>64224</v>
      </c>
      <c r="D1791" s="3" t="s">
        <v>3891</v>
      </c>
      <c r="E1791" s="8" t="s">
        <v>47489</v>
      </c>
      <c r="G1791" s="3" t="s">
        <v>4543</v>
      </c>
      <c r="H1791" s="3" t="s">
        <v>43879</v>
      </c>
      <c r="I1791" s="3" t="s">
        <v>3090</v>
      </c>
      <c r="J1791" s="3" t="s">
        <v>247</v>
      </c>
      <c r="K1791" s="3">
        <v>17</v>
      </c>
      <c r="L1791" s="3" t="s">
        <v>3590</v>
      </c>
      <c r="M1791" s="3">
        <v>51</v>
      </c>
      <c r="N1791" s="3" t="s">
        <v>42562</v>
      </c>
      <c r="O1791" s="3">
        <v>99</v>
      </c>
      <c r="P1791" s="3">
        <v>0</v>
      </c>
      <c r="Q1791" s="3">
        <v>2021</v>
      </c>
      <c r="R1791" s="3">
        <v>9999</v>
      </c>
      <c r="U1791" s="3" t="s">
        <v>436</v>
      </c>
      <c r="V1791" s="3" t="s">
        <v>778</v>
      </c>
      <c r="AJ1791" s="3">
        <v>0</v>
      </c>
      <c r="AK1791" s="3">
        <v>0</v>
      </c>
      <c r="AL1791" s="3">
        <v>0</v>
      </c>
      <c r="AM1791" s="3">
        <v>0</v>
      </c>
    </row>
    <row r="1792" spans="1:39" x14ac:dyDescent="0.25">
      <c r="A1792" s="3" t="s">
        <v>47488</v>
      </c>
      <c r="B1792" s="3" t="s">
        <v>47487</v>
      </c>
      <c r="C1792" s="3">
        <v>64231</v>
      </c>
      <c r="D1792" s="3" t="s">
        <v>3891</v>
      </c>
      <c r="E1792" s="8" t="s">
        <v>47486</v>
      </c>
      <c r="G1792" s="3" t="s">
        <v>6422</v>
      </c>
      <c r="H1792" s="3" t="s">
        <v>43879</v>
      </c>
      <c r="I1792" s="3" t="s">
        <v>657</v>
      </c>
      <c r="J1792" s="3" t="s">
        <v>1058</v>
      </c>
      <c r="K1792" s="3">
        <v>25</v>
      </c>
      <c r="L1792" s="3" t="s">
        <v>25397</v>
      </c>
      <c r="M1792" s="3">
        <v>15</v>
      </c>
      <c r="N1792" s="3" t="s">
        <v>25398</v>
      </c>
      <c r="O1792" s="3">
        <v>1</v>
      </c>
      <c r="P1792" s="3">
        <v>0</v>
      </c>
      <c r="Q1792" s="3">
        <v>2022</v>
      </c>
      <c r="R1792" s="3">
        <v>9999</v>
      </c>
      <c r="U1792" s="3" t="s">
        <v>436</v>
      </c>
      <c r="V1792" s="3" t="s">
        <v>6422</v>
      </c>
      <c r="AJ1792" s="3">
        <v>0</v>
      </c>
      <c r="AK1792" s="3">
        <v>0</v>
      </c>
      <c r="AL1792" s="3">
        <v>0</v>
      </c>
      <c r="AM1792" s="3">
        <v>0</v>
      </c>
    </row>
    <row r="1793" spans="1:39" x14ac:dyDescent="0.25">
      <c r="A1793" s="3" t="s">
        <v>47485</v>
      </c>
      <c r="B1793" s="3" t="s">
        <v>47484</v>
      </c>
      <c r="C1793" s="3">
        <v>64235</v>
      </c>
      <c r="D1793" s="3" t="s">
        <v>3891</v>
      </c>
      <c r="E1793" s="8" t="s">
        <v>47483</v>
      </c>
      <c r="G1793" s="3" t="s">
        <v>6422</v>
      </c>
      <c r="H1793" s="3" t="s">
        <v>43879</v>
      </c>
      <c r="I1793" s="3" t="s">
        <v>1618</v>
      </c>
      <c r="J1793" s="3" t="s">
        <v>490</v>
      </c>
      <c r="K1793" s="3">
        <v>36</v>
      </c>
      <c r="L1793" s="3" t="s">
        <v>1619</v>
      </c>
      <c r="M1793" s="3">
        <v>85</v>
      </c>
      <c r="N1793" s="3" t="s">
        <v>1620</v>
      </c>
      <c r="O1793" s="3">
        <v>650</v>
      </c>
      <c r="P1793" s="3">
        <v>0</v>
      </c>
      <c r="Q1793" s="3">
        <v>2024</v>
      </c>
      <c r="R1793" s="3">
        <v>9999</v>
      </c>
      <c r="U1793" s="3" t="s">
        <v>436</v>
      </c>
      <c r="V1793" s="3" t="s">
        <v>6422</v>
      </c>
      <c r="AJ1793" s="3">
        <v>0</v>
      </c>
      <c r="AK1793" s="3">
        <v>0</v>
      </c>
      <c r="AL1793" s="3">
        <v>0</v>
      </c>
      <c r="AM1793" s="3">
        <v>0</v>
      </c>
    </row>
    <row r="1794" spans="1:39" x14ac:dyDescent="0.25">
      <c r="A1794" s="3" t="s">
        <v>9621</v>
      </c>
      <c r="B1794" s="3" t="s">
        <v>47482</v>
      </c>
      <c r="C1794" s="3">
        <v>64236</v>
      </c>
      <c r="D1794" s="3" t="s">
        <v>3891</v>
      </c>
      <c r="E1794" s="8" t="s">
        <v>47481</v>
      </c>
      <c r="G1794" s="3" t="s">
        <v>6422</v>
      </c>
      <c r="H1794" s="3" t="s">
        <v>43879</v>
      </c>
      <c r="I1794" s="3" t="s">
        <v>900</v>
      </c>
      <c r="J1794" s="3" t="s">
        <v>490</v>
      </c>
      <c r="K1794" s="3">
        <v>36</v>
      </c>
      <c r="L1794" s="3" t="s">
        <v>847</v>
      </c>
      <c r="M1794" s="3">
        <v>59</v>
      </c>
      <c r="N1794" s="3" t="s">
        <v>901</v>
      </c>
      <c r="O1794" s="3">
        <v>100</v>
      </c>
      <c r="P1794" s="3">
        <v>0</v>
      </c>
      <c r="Q1794" s="3">
        <v>2024</v>
      </c>
      <c r="R1794" s="3">
        <v>9999</v>
      </c>
      <c r="U1794" s="3" t="s">
        <v>436</v>
      </c>
      <c r="V1794" s="3" t="s">
        <v>6422</v>
      </c>
      <c r="AJ1794" s="3">
        <v>0</v>
      </c>
      <c r="AK1794" s="3">
        <v>0</v>
      </c>
      <c r="AL1794" s="3">
        <v>0</v>
      </c>
      <c r="AM1794" s="3">
        <v>0</v>
      </c>
    </row>
    <row r="1795" spans="1:39" x14ac:dyDescent="0.25">
      <c r="A1795" s="3" t="s">
        <v>47480</v>
      </c>
      <c r="B1795" s="3" t="s">
        <v>47479</v>
      </c>
      <c r="C1795" s="3">
        <v>64237</v>
      </c>
      <c r="D1795" s="3" t="s">
        <v>3891</v>
      </c>
      <c r="E1795" s="8" t="s">
        <v>15826</v>
      </c>
      <c r="G1795" s="3" t="s">
        <v>4543</v>
      </c>
      <c r="H1795" s="3" t="s">
        <v>43879</v>
      </c>
      <c r="I1795" s="3" t="s">
        <v>711</v>
      </c>
      <c r="J1795" s="3" t="s">
        <v>81</v>
      </c>
      <c r="K1795" s="3">
        <v>37</v>
      </c>
      <c r="L1795" s="3" t="s">
        <v>735</v>
      </c>
      <c r="M1795" s="3">
        <v>191</v>
      </c>
      <c r="N1795" s="3" t="s">
        <v>22608</v>
      </c>
      <c r="O1795" s="3">
        <v>6.7</v>
      </c>
      <c r="P1795" s="3">
        <v>0</v>
      </c>
      <c r="Q1795" s="3">
        <v>2021</v>
      </c>
      <c r="R1795" s="3">
        <v>9999</v>
      </c>
      <c r="U1795" s="3" t="s">
        <v>436</v>
      </c>
      <c r="V1795" s="3" t="s">
        <v>778</v>
      </c>
      <c r="AJ1795" s="3">
        <v>0</v>
      </c>
      <c r="AK1795" s="3">
        <v>0</v>
      </c>
      <c r="AL1795" s="3">
        <v>0</v>
      </c>
      <c r="AM1795" s="3">
        <v>0</v>
      </c>
    </row>
    <row r="1796" spans="1:39" x14ac:dyDescent="0.25">
      <c r="A1796" s="3" t="s">
        <v>47478</v>
      </c>
      <c r="B1796" s="3" t="s">
        <v>47477</v>
      </c>
      <c r="C1796" s="3">
        <v>64238</v>
      </c>
      <c r="D1796" s="3" t="s">
        <v>3891</v>
      </c>
      <c r="E1796" s="8" t="s">
        <v>47467</v>
      </c>
      <c r="G1796" s="3" t="s">
        <v>4543</v>
      </c>
      <c r="H1796" s="3" t="s">
        <v>43879</v>
      </c>
      <c r="I1796" s="3" t="s">
        <v>711</v>
      </c>
      <c r="J1796" s="3" t="s">
        <v>81</v>
      </c>
      <c r="K1796" s="3">
        <v>37</v>
      </c>
      <c r="L1796" s="3" t="s">
        <v>8406</v>
      </c>
      <c r="M1796" s="3">
        <v>47</v>
      </c>
      <c r="N1796" s="3" t="s">
        <v>25512</v>
      </c>
      <c r="O1796" s="3">
        <v>6.6</v>
      </c>
      <c r="P1796" s="3">
        <v>0</v>
      </c>
      <c r="Q1796" s="3">
        <v>2021</v>
      </c>
      <c r="R1796" s="3">
        <v>9999</v>
      </c>
      <c r="U1796" s="3" t="s">
        <v>436</v>
      </c>
      <c r="V1796" s="3" t="s">
        <v>778</v>
      </c>
      <c r="AJ1796" s="3">
        <v>0</v>
      </c>
      <c r="AK1796" s="3">
        <v>0</v>
      </c>
      <c r="AL1796" s="3">
        <v>0</v>
      </c>
      <c r="AM1796" s="3">
        <v>0</v>
      </c>
    </row>
    <row r="1797" spans="1:39" x14ac:dyDescent="0.25">
      <c r="A1797" s="3" t="s">
        <v>47476</v>
      </c>
      <c r="B1797" s="3" t="s">
        <v>47475</v>
      </c>
      <c r="C1797" s="3">
        <v>64241</v>
      </c>
      <c r="D1797" s="3" t="s">
        <v>3891</v>
      </c>
      <c r="E1797" s="8" t="s">
        <v>21097</v>
      </c>
      <c r="G1797" s="3" t="s">
        <v>3954</v>
      </c>
      <c r="H1797" s="3" t="s">
        <v>43879</v>
      </c>
      <c r="I1797" s="3" t="s">
        <v>891</v>
      </c>
      <c r="J1797" s="3" t="s">
        <v>174</v>
      </c>
      <c r="K1797" s="3">
        <v>24</v>
      </c>
      <c r="L1797" s="3" t="s">
        <v>14073</v>
      </c>
      <c r="M1797" s="3">
        <v>27</v>
      </c>
      <c r="N1797" s="3" t="s">
        <v>25315</v>
      </c>
      <c r="O1797" s="3">
        <v>1.1000000000000001</v>
      </c>
      <c r="P1797" s="3">
        <v>9905</v>
      </c>
      <c r="Q1797" s="3">
        <v>2022</v>
      </c>
      <c r="R1797" s="3">
        <v>9999</v>
      </c>
      <c r="U1797" s="3" t="s">
        <v>436</v>
      </c>
      <c r="V1797" s="3" t="s">
        <v>437</v>
      </c>
      <c r="AJ1797" s="11">
        <v>1.100000000000001E-2</v>
      </c>
      <c r="AK1797" s="11">
        <v>1.100000000000001E-2</v>
      </c>
      <c r="AL1797" s="11">
        <v>1.100000000000001E-2</v>
      </c>
      <c r="AM1797" s="11">
        <v>1.100000000000001E-2</v>
      </c>
    </row>
    <row r="1798" spans="1:39" x14ac:dyDescent="0.25">
      <c r="A1798" s="3" t="s">
        <v>47474</v>
      </c>
      <c r="B1798" s="3" t="s">
        <v>47473</v>
      </c>
      <c r="C1798" s="3">
        <v>64245</v>
      </c>
      <c r="D1798" s="3" t="s">
        <v>3891</v>
      </c>
      <c r="E1798" s="8" t="s">
        <v>47472</v>
      </c>
      <c r="G1798" s="3" t="s">
        <v>4543</v>
      </c>
      <c r="H1798" s="3" t="s">
        <v>43879</v>
      </c>
      <c r="I1798" s="3" t="s">
        <v>734</v>
      </c>
      <c r="J1798" s="3" t="s">
        <v>86</v>
      </c>
      <c r="K1798" s="3">
        <v>18</v>
      </c>
      <c r="L1798" s="3" t="s">
        <v>3242</v>
      </c>
      <c r="M1798" s="3">
        <v>95</v>
      </c>
      <c r="N1798" s="3" t="s">
        <v>29295</v>
      </c>
      <c r="O1798" s="3">
        <v>3</v>
      </c>
      <c r="P1798" s="3">
        <v>0</v>
      </c>
      <c r="Q1798" s="3">
        <v>2021</v>
      </c>
      <c r="R1798" s="3">
        <v>9999</v>
      </c>
      <c r="U1798" s="3" t="s">
        <v>436</v>
      </c>
      <c r="V1798" s="3" t="s">
        <v>778</v>
      </c>
      <c r="AJ1798" s="3">
        <v>0</v>
      </c>
      <c r="AK1798" s="3">
        <v>0</v>
      </c>
      <c r="AL1798" s="3">
        <v>0</v>
      </c>
      <c r="AM1798" s="3">
        <v>0</v>
      </c>
    </row>
    <row r="1799" spans="1:39" x14ac:dyDescent="0.25">
      <c r="A1799" s="3" t="s">
        <v>47471</v>
      </c>
      <c r="B1799" s="3" t="s">
        <v>47470</v>
      </c>
      <c r="C1799" s="3">
        <v>64271</v>
      </c>
      <c r="D1799" s="3" t="s">
        <v>3891</v>
      </c>
      <c r="E1799" s="8" t="s">
        <v>47467</v>
      </c>
      <c r="G1799" s="3" t="s">
        <v>4543</v>
      </c>
      <c r="H1799" s="3" t="s">
        <v>43879</v>
      </c>
      <c r="I1799" s="3" t="s">
        <v>711</v>
      </c>
      <c r="J1799" s="3" t="s">
        <v>81</v>
      </c>
      <c r="K1799" s="3">
        <v>37</v>
      </c>
      <c r="L1799" s="3" t="s">
        <v>29592</v>
      </c>
      <c r="M1799" s="3">
        <v>197</v>
      </c>
      <c r="N1799" s="3" t="s">
        <v>29593</v>
      </c>
      <c r="O1799" s="3">
        <v>4.8</v>
      </c>
      <c r="P1799" s="3">
        <v>0</v>
      </c>
      <c r="Q1799" s="3">
        <v>2021</v>
      </c>
      <c r="R1799" s="3">
        <v>9999</v>
      </c>
      <c r="U1799" s="3" t="s">
        <v>436</v>
      </c>
      <c r="V1799" s="3" t="s">
        <v>778</v>
      </c>
      <c r="AJ1799" s="3">
        <v>0</v>
      </c>
      <c r="AK1799" s="3">
        <v>0</v>
      </c>
      <c r="AL1799" s="3">
        <v>0</v>
      </c>
      <c r="AM1799" s="3">
        <v>0</v>
      </c>
    </row>
    <row r="1800" spans="1:39" x14ac:dyDescent="0.25">
      <c r="A1800" s="3" t="s">
        <v>47469</v>
      </c>
      <c r="B1800" s="3" t="s">
        <v>47468</v>
      </c>
      <c r="C1800" s="3">
        <v>64273</v>
      </c>
      <c r="D1800" s="3" t="s">
        <v>3891</v>
      </c>
      <c r="E1800" s="8" t="s">
        <v>47467</v>
      </c>
      <c r="G1800" s="3" t="s">
        <v>4543</v>
      </c>
      <c r="H1800" s="3" t="s">
        <v>43879</v>
      </c>
      <c r="I1800" s="3" t="s">
        <v>711</v>
      </c>
      <c r="J1800" s="3" t="s">
        <v>81</v>
      </c>
      <c r="K1800" s="3">
        <v>37</v>
      </c>
      <c r="L1800" s="3" t="s">
        <v>841</v>
      </c>
      <c r="M1800" s="3">
        <v>49</v>
      </c>
      <c r="N1800" s="3" t="s">
        <v>842</v>
      </c>
      <c r="O1800" s="3">
        <v>4.5</v>
      </c>
      <c r="P1800" s="3">
        <v>0</v>
      </c>
      <c r="Q1800" s="3">
        <v>2021</v>
      </c>
      <c r="R1800" s="3">
        <v>9999</v>
      </c>
      <c r="U1800" s="3" t="s">
        <v>436</v>
      </c>
      <c r="V1800" s="3" t="s">
        <v>778</v>
      </c>
      <c r="AJ1800" s="3">
        <v>0</v>
      </c>
      <c r="AK1800" s="3">
        <v>0</v>
      </c>
      <c r="AL1800" s="3">
        <v>0</v>
      </c>
      <c r="AM1800" s="3">
        <v>0</v>
      </c>
    </row>
    <row r="1801" spans="1:39" x14ac:dyDescent="0.25">
      <c r="A1801" s="3" t="s">
        <v>47461</v>
      </c>
      <c r="B1801" s="3" t="s">
        <v>47466</v>
      </c>
      <c r="C1801" s="3">
        <v>64291</v>
      </c>
      <c r="D1801" s="3" t="s">
        <v>3891</v>
      </c>
      <c r="E1801" s="8" t="s">
        <v>17713</v>
      </c>
      <c r="G1801" s="3" t="s">
        <v>3954</v>
      </c>
      <c r="H1801" s="3" t="s">
        <v>3998</v>
      </c>
      <c r="I1801" s="3" t="s">
        <v>1618</v>
      </c>
      <c r="J1801" s="3" t="s">
        <v>490</v>
      </c>
      <c r="K1801" s="3">
        <v>36</v>
      </c>
      <c r="L1801" s="3" t="s">
        <v>2806</v>
      </c>
      <c r="M1801" s="3">
        <v>5</v>
      </c>
      <c r="N1801" s="3" t="s">
        <v>2807</v>
      </c>
      <c r="O1801" s="3">
        <v>2</v>
      </c>
      <c r="P1801" s="3">
        <v>9905</v>
      </c>
      <c r="Q1801" s="3">
        <v>2007</v>
      </c>
      <c r="R1801" s="3">
        <v>9999</v>
      </c>
      <c r="U1801" s="3" t="s">
        <v>436</v>
      </c>
      <c r="V1801" s="3" t="s">
        <v>3999</v>
      </c>
      <c r="AJ1801" s="11">
        <v>1.100000000000001E-2</v>
      </c>
      <c r="AK1801" s="11">
        <v>1.100000000000001E-2</v>
      </c>
      <c r="AL1801" s="11">
        <v>1.100000000000001E-2</v>
      </c>
      <c r="AM1801" s="11">
        <v>1.100000000000001E-2</v>
      </c>
    </row>
    <row r="1802" spans="1:39" x14ac:dyDescent="0.25">
      <c r="A1802" s="3" t="s">
        <v>47461</v>
      </c>
      <c r="B1802" s="3" t="s">
        <v>47465</v>
      </c>
      <c r="C1802" s="3">
        <v>64291</v>
      </c>
      <c r="D1802" s="3" t="s">
        <v>3891</v>
      </c>
      <c r="E1802" s="8" t="s">
        <v>18418</v>
      </c>
      <c r="G1802" s="3" t="s">
        <v>3954</v>
      </c>
      <c r="H1802" s="3" t="s">
        <v>3998</v>
      </c>
      <c r="I1802" s="3" t="s">
        <v>1618</v>
      </c>
      <c r="J1802" s="3" t="s">
        <v>490</v>
      </c>
      <c r="K1802" s="3">
        <v>36</v>
      </c>
      <c r="L1802" s="3" t="s">
        <v>2806</v>
      </c>
      <c r="M1802" s="3">
        <v>5</v>
      </c>
      <c r="N1802" s="3" t="s">
        <v>2807</v>
      </c>
      <c r="O1802" s="3">
        <v>1</v>
      </c>
      <c r="P1802" s="3">
        <v>9905</v>
      </c>
      <c r="Q1802" s="3">
        <v>1970</v>
      </c>
      <c r="R1802" s="3">
        <v>9999</v>
      </c>
      <c r="U1802" s="3" t="s">
        <v>436</v>
      </c>
      <c r="V1802" s="3" t="s">
        <v>3999</v>
      </c>
      <c r="AJ1802" s="11">
        <v>1.100000000000001E-2</v>
      </c>
      <c r="AK1802" s="11">
        <v>1.100000000000001E-2</v>
      </c>
      <c r="AL1802" s="11">
        <v>1.100000000000001E-2</v>
      </c>
      <c r="AM1802" s="11">
        <v>1.100000000000001E-2</v>
      </c>
    </row>
    <row r="1803" spans="1:39" x14ac:dyDescent="0.25">
      <c r="A1803" s="3" t="s">
        <v>47461</v>
      </c>
      <c r="B1803" s="3" t="s">
        <v>47464</v>
      </c>
      <c r="C1803" s="3">
        <v>64291</v>
      </c>
      <c r="D1803" s="3" t="s">
        <v>3891</v>
      </c>
      <c r="E1803" s="8" t="s">
        <v>18420</v>
      </c>
      <c r="G1803" s="3" t="s">
        <v>3954</v>
      </c>
      <c r="H1803" s="3" t="s">
        <v>3998</v>
      </c>
      <c r="I1803" s="3" t="s">
        <v>1618</v>
      </c>
      <c r="J1803" s="3" t="s">
        <v>490</v>
      </c>
      <c r="K1803" s="3">
        <v>36</v>
      </c>
      <c r="L1803" s="3" t="s">
        <v>2806</v>
      </c>
      <c r="M1803" s="3">
        <v>5</v>
      </c>
      <c r="N1803" s="3" t="s">
        <v>2807</v>
      </c>
      <c r="O1803" s="3">
        <v>1</v>
      </c>
      <c r="P1803" s="3">
        <v>9905</v>
      </c>
      <c r="Q1803" s="3">
        <v>1970</v>
      </c>
      <c r="R1803" s="3">
        <v>9999</v>
      </c>
      <c r="U1803" s="3" t="s">
        <v>436</v>
      </c>
      <c r="V1803" s="3" t="s">
        <v>3999</v>
      </c>
      <c r="AJ1803" s="11">
        <v>1.100000000000001E-2</v>
      </c>
      <c r="AK1803" s="11">
        <v>1.100000000000001E-2</v>
      </c>
      <c r="AL1803" s="11">
        <v>1.100000000000001E-2</v>
      </c>
      <c r="AM1803" s="11">
        <v>1.100000000000001E-2</v>
      </c>
    </row>
    <row r="1804" spans="1:39" x14ac:dyDescent="0.25">
      <c r="A1804" s="3" t="s">
        <v>47461</v>
      </c>
      <c r="B1804" s="3" t="s">
        <v>47463</v>
      </c>
      <c r="C1804" s="3">
        <v>64291</v>
      </c>
      <c r="D1804" s="3" t="s">
        <v>3891</v>
      </c>
      <c r="E1804" s="8" t="s">
        <v>1714</v>
      </c>
      <c r="G1804" s="3" t="s">
        <v>6422</v>
      </c>
      <c r="H1804" s="3" t="s">
        <v>43879</v>
      </c>
      <c r="I1804" s="3" t="s">
        <v>1618</v>
      </c>
      <c r="J1804" s="3" t="s">
        <v>490</v>
      </c>
      <c r="K1804" s="3">
        <v>36</v>
      </c>
      <c r="L1804" s="3" t="s">
        <v>2806</v>
      </c>
      <c r="M1804" s="3">
        <v>5</v>
      </c>
      <c r="N1804" s="3" t="s">
        <v>2807</v>
      </c>
      <c r="O1804" s="3">
        <v>1</v>
      </c>
      <c r="P1804" s="3">
        <v>0</v>
      </c>
      <c r="Q1804" s="3">
        <v>1970</v>
      </c>
      <c r="R1804" s="3">
        <v>9999</v>
      </c>
      <c r="U1804" s="3" t="s">
        <v>436</v>
      </c>
      <c r="V1804" s="3" t="s">
        <v>6422</v>
      </c>
      <c r="AJ1804" s="3">
        <v>0</v>
      </c>
      <c r="AK1804" s="3">
        <v>0</v>
      </c>
      <c r="AL1804" s="3">
        <v>0</v>
      </c>
      <c r="AM1804" s="3">
        <v>0</v>
      </c>
    </row>
    <row r="1805" spans="1:39" x14ac:dyDescent="0.25">
      <c r="A1805" s="3" t="s">
        <v>47461</v>
      </c>
      <c r="B1805" s="3" t="s">
        <v>47462</v>
      </c>
      <c r="C1805" s="3">
        <v>64291</v>
      </c>
      <c r="D1805" s="3" t="s">
        <v>3891</v>
      </c>
      <c r="E1805" s="8" t="s">
        <v>119</v>
      </c>
      <c r="G1805" s="3" t="s">
        <v>6422</v>
      </c>
      <c r="H1805" s="3" t="s">
        <v>43879</v>
      </c>
      <c r="I1805" s="3" t="s">
        <v>1618</v>
      </c>
      <c r="J1805" s="3" t="s">
        <v>490</v>
      </c>
      <c r="K1805" s="3">
        <v>36</v>
      </c>
      <c r="L1805" s="3" t="s">
        <v>2806</v>
      </c>
      <c r="M1805" s="3">
        <v>5</v>
      </c>
      <c r="N1805" s="3" t="s">
        <v>2807</v>
      </c>
      <c r="O1805" s="3">
        <v>1</v>
      </c>
      <c r="P1805" s="3">
        <v>0</v>
      </c>
      <c r="Q1805" s="3">
        <v>1970</v>
      </c>
      <c r="R1805" s="3">
        <v>9999</v>
      </c>
      <c r="U1805" s="3" t="s">
        <v>436</v>
      </c>
      <c r="V1805" s="3" t="s">
        <v>6422</v>
      </c>
      <c r="AJ1805" s="3">
        <v>0</v>
      </c>
      <c r="AK1805" s="3">
        <v>0</v>
      </c>
      <c r="AL1805" s="3">
        <v>0</v>
      </c>
      <c r="AM1805" s="3">
        <v>0</v>
      </c>
    </row>
    <row r="1806" spans="1:39" x14ac:dyDescent="0.25">
      <c r="A1806" s="3" t="s">
        <v>47461</v>
      </c>
      <c r="B1806" s="3" t="s">
        <v>47460</v>
      </c>
      <c r="C1806" s="3">
        <v>64291</v>
      </c>
      <c r="D1806" s="3" t="s">
        <v>3891</v>
      </c>
      <c r="E1806" s="8" t="s">
        <v>2359</v>
      </c>
      <c r="G1806" s="3" t="s">
        <v>6422</v>
      </c>
      <c r="H1806" s="3" t="s">
        <v>43879</v>
      </c>
      <c r="I1806" s="3" t="s">
        <v>1618</v>
      </c>
      <c r="J1806" s="3" t="s">
        <v>490</v>
      </c>
      <c r="K1806" s="3">
        <v>36</v>
      </c>
      <c r="L1806" s="3" t="s">
        <v>2806</v>
      </c>
      <c r="M1806" s="3">
        <v>5</v>
      </c>
      <c r="N1806" s="3" t="s">
        <v>2807</v>
      </c>
      <c r="O1806" s="3">
        <v>1</v>
      </c>
      <c r="P1806" s="3">
        <v>0</v>
      </c>
      <c r="Q1806" s="3">
        <v>1998</v>
      </c>
      <c r="R1806" s="3">
        <v>9999</v>
      </c>
      <c r="U1806" s="3" t="s">
        <v>436</v>
      </c>
      <c r="V1806" s="3" t="s">
        <v>6422</v>
      </c>
      <c r="AJ1806" s="3">
        <v>0</v>
      </c>
      <c r="AK1806" s="3">
        <v>0</v>
      </c>
      <c r="AL1806" s="3">
        <v>0</v>
      </c>
      <c r="AM1806" s="3">
        <v>0</v>
      </c>
    </row>
    <row r="1807" spans="1:39" x14ac:dyDescent="0.25">
      <c r="A1807" s="3" t="s">
        <v>47459</v>
      </c>
      <c r="B1807" s="3" t="s">
        <v>47458</v>
      </c>
      <c r="C1807" s="3">
        <v>64339</v>
      </c>
      <c r="D1807" s="3" t="s">
        <v>3891</v>
      </c>
      <c r="E1807" s="8" t="s">
        <v>47457</v>
      </c>
      <c r="G1807" s="3" t="s">
        <v>3984</v>
      </c>
      <c r="H1807" s="3" t="s">
        <v>43879</v>
      </c>
      <c r="I1807" s="3" t="s">
        <v>929</v>
      </c>
      <c r="J1807" s="3" t="s">
        <v>340</v>
      </c>
      <c r="K1807" s="3">
        <v>40</v>
      </c>
      <c r="L1807" s="3" t="s">
        <v>17554</v>
      </c>
      <c r="M1807" s="3">
        <v>83</v>
      </c>
      <c r="N1807" s="3" t="s">
        <v>17555</v>
      </c>
      <c r="O1807" s="3">
        <v>200</v>
      </c>
      <c r="P1807" s="3">
        <v>0</v>
      </c>
      <c r="Q1807" s="3">
        <v>2024</v>
      </c>
      <c r="R1807" s="3">
        <v>9999</v>
      </c>
      <c r="U1807" s="3" t="s">
        <v>436</v>
      </c>
      <c r="V1807" s="3" t="s">
        <v>3985</v>
      </c>
      <c r="AJ1807" s="3">
        <v>0</v>
      </c>
      <c r="AK1807" s="3">
        <v>0</v>
      </c>
      <c r="AL1807" s="3">
        <v>0</v>
      </c>
      <c r="AM1807" s="3">
        <v>0</v>
      </c>
    </row>
    <row r="1808" spans="1:39" x14ac:dyDescent="0.25">
      <c r="A1808" s="3" t="s">
        <v>47456</v>
      </c>
      <c r="B1808" s="3" t="s">
        <v>47455</v>
      </c>
      <c r="C1808" s="3">
        <v>64340</v>
      </c>
      <c r="D1808" s="3" t="s">
        <v>3891</v>
      </c>
      <c r="E1808" s="8" t="s">
        <v>47454</v>
      </c>
      <c r="G1808" s="3" t="s">
        <v>3984</v>
      </c>
      <c r="H1808" s="3" t="s">
        <v>43879</v>
      </c>
      <c r="I1808" s="3" t="s">
        <v>929</v>
      </c>
      <c r="J1808" s="3" t="s">
        <v>340</v>
      </c>
      <c r="K1808" s="3">
        <v>40</v>
      </c>
      <c r="L1808" s="3" t="s">
        <v>1294</v>
      </c>
      <c r="M1808" s="3">
        <v>15</v>
      </c>
      <c r="N1808" s="3" t="s">
        <v>1796</v>
      </c>
      <c r="O1808" s="3">
        <v>100</v>
      </c>
      <c r="P1808" s="3">
        <v>0</v>
      </c>
      <c r="Q1808" s="3">
        <v>2024</v>
      </c>
      <c r="R1808" s="3">
        <v>9999</v>
      </c>
      <c r="U1808" s="3" t="s">
        <v>436</v>
      </c>
      <c r="V1808" s="3" t="s">
        <v>3985</v>
      </c>
      <c r="AJ1808" s="3">
        <v>0</v>
      </c>
      <c r="AK1808" s="3">
        <v>0</v>
      </c>
      <c r="AL1808" s="3">
        <v>0</v>
      </c>
      <c r="AM1808" s="3">
        <v>0</v>
      </c>
    </row>
    <row r="1809" spans="1:39" x14ac:dyDescent="0.25">
      <c r="A1809" s="3" t="s">
        <v>47453</v>
      </c>
      <c r="B1809" s="3" t="s">
        <v>47452</v>
      </c>
      <c r="C1809" s="3">
        <v>64341</v>
      </c>
      <c r="D1809" s="3" t="s">
        <v>3891</v>
      </c>
      <c r="E1809" s="8" t="s">
        <v>47451</v>
      </c>
      <c r="G1809" s="3" t="s">
        <v>3984</v>
      </c>
      <c r="H1809" s="3" t="s">
        <v>43879</v>
      </c>
      <c r="I1809" s="3" t="s">
        <v>929</v>
      </c>
      <c r="J1809" s="3" t="s">
        <v>340</v>
      </c>
      <c r="K1809" s="3">
        <v>40</v>
      </c>
      <c r="L1809" s="3" t="s">
        <v>1294</v>
      </c>
      <c r="M1809" s="3">
        <v>15</v>
      </c>
      <c r="N1809" s="3" t="s">
        <v>1796</v>
      </c>
      <c r="O1809" s="3">
        <v>200</v>
      </c>
      <c r="P1809" s="3">
        <v>0</v>
      </c>
      <c r="Q1809" s="3">
        <v>2024</v>
      </c>
      <c r="R1809" s="3">
        <v>9999</v>
      </c>
      <c r="U1809" s="3" t="s">
        <v>436</v>
      </c>
      <c r="V1809" s="3" t="s">
        <v>3985</v>
      </c>
      <c r="AJ1809" s="3">
        <v>0</v>
      </c>
      <c r="AK1809" s="3">
        <v>0</v>
      </c>
      <c r="AL1809" s="3">
        <v>0</v>
      </c>
      <c r="AM1809" s="3">
        <v>0</v>
      </c>
    </row>
    <row r="1810" spans="1:39" x14ac:dyDescent="0.25">
      <c r="A1810" s="3" t="s">
        <v>47450</v>
      </c>
      <c r="B1810" s="3" t="s">
        <v>47449</v>
      </c>
      <c r="C1810" s="3">
        <v>64344</v>
      </c>
      <c r="D1810" s="3" t="s">
        <v>3891</v>
      </c>
      <c r="E1810" s="8" t="s">
        <v>47448</v>
      </c>
      <c r="G1810" s="3" t="s">
        <v>3984</v>
      </c>
      <c r="H1810" s="3" t="s">
        <v>43879</v>
      </c>
      <c r="I1810" s="3" t="s">
        <v>1520</v>
      </c>
      <c r="J1810" s="3" t="s">
        <v>1521</v>
      </c>
      <c r="K1810" s="3">
        <v>31</v>
      </c>
      <c r="L1810" s="3" t="s">
        <v>3242</v>
      </c>
      <c r="M1810" s="3">
        <v>119</v>
      </c>
      <c r="N1810" s="3" t="s">
        <v>42051</v>
      </c>
      <c r="O1810" s="3">
        <v>300</v>
      </c>
      <c r="P1810" s="3">
        <v>0</v>
      </c>
      <c r="Q1810" s="3">
        <v>2024</v>
      </c>
      <c r="R1810" s="3">
        <v>9999</v>
      </c>
      <c r="U1810" s="3" t="s">
        <v>436</v>
      </c>
      <c r="V1810" s="3" t="s">
        <v>3985</v>
      </c>
      <c r="AJ1810" s="3">
        <v>0</v>
      </c>
      <c r="AK1810" s="3">
        <v>0</v>
      </c>
      <c r="AL1810" s="3">
        <v>0</v>
      </c>
      <c r="AM1810" s="3">
        <v>0</v>
      </c>
    </row>
    <row r="1811" spans="1:39" x14ac:dyDescent="0.25">
      <c r="A1811" s="3" t="s">
        <v>47447</v>
      </c>
      <c r="B1811" s="3" t="s">
        <v>47446</v>
      </c>
      <c r="C1811" s="3">
        <v>64350</v>
      </c>
      <c r="D1811" s="3" t="s">
        <v>3891</v>
      </c>
      <c r="E1811" s="8" t="s">
        <v>47445</v>
      </c>
      <c r="G1811" s="3" t="s">
        <v>13922</v>
      </c>
      <c r="H1811" s="3" t="s">
        <v>43879</v>
      </c>
      <c r="I1811" s="3" t="s">
        <v>900</v>
      </c>
      <c r="J1811" s="3" t="s">
        <v>490</v>
      </c>
      <c r="K1811" s="3">
        <v>36</v>
      </c>
      <c r="L1811" s="3" t="s">
        <v>1059</v>
      </c>
      <c r="M1811" s="3">
        <v>103</v>
      </c>
      <c r="N1811" s="3" t="s">
        <v>1647</v>
      </c>
      <c r="O1811" s="3">
        <v>6</v>
      </c>
      <c r="P1811" s="3">
        <v>6469</v>
      </c>
      <c r="Q1811" s="3">
        <v>2020</v>
      </c>
      <c r="R1811" s="3">
        <v>9999</v>
      </c>
      <c r="U1811" s="3" t="s">
        <v>436</v>
      </c>
      <c r="V1811" s="3" t="s">
        <v>437</v>
      </c>
      <c r="AJ1811" s="9">
        <v>0</v>
      </c>
      <c r="AK1811" s="9">
        <v>0</v>
      </c>
      <c r="AL1811" s="9">
        <v>0</v>
      </c>
      <c r="AM1811" s="9">
        <v>0</v>
      </c>
    </row>
    <row r="1812" spans="1:39" x14ac:dyDescent="0.25">
      <c r="A1812" s="3" t="s">
        <v>47444</v>
      </c>
      <c r="B1812" s="3" t="s">
        <v>47443</v>
      </c>
      <c r="C1812" s="3">
        <v>64368</v>
      </c>
      <c r="D1812" s="3" t="s">
        <v>3891</v>
      </c>
      <c r="E1812" s="8" t="s">
        <v>47442</v>
      </c>
      <c r="G1812" s="3" t="s">
        <v>4543</v>
      </c>
      <c r="H1812" s="3" t="s">
        <v>43879</v>
      </c>
      <c r="I1812" s="3" t="s">
        <v>2095</v>
      </c>
      <c r="J1812" s="3" t="s">
        <v>247</v>
      </c>
      <c r="K1812" s="3">
        <v>17</v>
      </c>
      <c r="L1812" s="3" t="s">
        <v>13362</v>
      </c>
      <c r="M1812" s="3">
        <v>89</v>
      </c>
      <c r="N1812" s="3" t="s">
        <v>13363</v>
      </c>
      <c r="O1812" s="3">
        <v>2</v>
      </c>
      <c r="P1812" s="3">
        <v>0</v>
      </c>
      <c r="Q1812" s="3">
        <v>2020</v>
      </c>
      <c r="R1812" s="3">
        <v>9999</v>
      </c>
      <c r="U1812" s="3" t="s">
        <v>436</v>
      </c>
      <c r="V1812" s="3" t="s">
        <v>778</v>
      </c>
      <c r="AJ1812" s="3">
        <v>0</v>
      </c>
      <c r="AK1812" s="3">
        <v>0</v>
      </c>
      <c r="AL1812" s="3">
        <v>0</v>
      </c>
      <c r="AM1812" s="3">
        <v>0</v>
      </c>
    </row>
    <row r="1813" spans="1:39" x14ac:dyDescent="0.25">
      <c r="A1813" s="3" t="s">
        <v>47441</v>
      </c>
      <c r="B1813" s="3" t="s">
        <v>47440</v>
      </c>
      <c r="C1813" s="3">
        <v>64370</v>
      </c>
      <c r="D1813" s="3" t="s">
        <v>3891</v>
      </c>
      <c r="E1813" s="8" t="s">
        <v>47439</v>
      </c>
      <c r="G1813" s="3" t="s">
        <v>4543</v>
      </c>
      <c r="H1813" s="3" t="s">
        <v>43879</v>
      </c>
      <c r="I1813" s="3" t="s">
        <v>914</v>
      </c>
      <c r="J1813" s="3" t="s">
        <v>915</v>
      </c>
      <c r="K1813" s="3">
        <v>9</v>
      </c>
      <c r="L1813" s="3" t="s">
        <v>3217</v>
      </c>
      <c r="M1813" s="3">
        <v>15</v>
      </c>
      <c r="N1813" s="3" t="s">
        <v>3218</v>
      </c>
      <c r="O1813" s="3">
        <v>1</v>
      </c>
      <c r="P1813" s="3">
        <v>0</v>
      </c>
      <c r="Q1813" s="3">
        <v>2020</v>
      </c>
      <c r="R1813" s="3">
        <v>9999</v>
      </c>
      <c r="U1813" s="3" t="s">
        <v>436</v>
      </c>
      <c r="V1813" s="3" t="s">
        <v>778</v>
      </c>
      <c r="AJ1813" s="3">
        <v>0</v>
      </c>
      <c r="AK1813" s="3">
        <v>0</v>
      </c>
      <c r="AL1813" s="3">
        <v>0</v>
      </c>
      <c r="AM1813" s="3">
        <v>0</v>
      </c>
    </row>
    <row r="1814" spans="1:39" x14ac:dyDescent="0.25">
      <c r="A1814" s="3" t="s">
        <v>47438</v>
      </c>
      <c r="B1814" s="3" t="s">
        <v>47437</v>
      </c>
      <c r="C1814" s="3">
        <v>64371</v>
      </c>
      <c r="D1814" s="3" t="s">
        <v>3891</v>
      </c>
      <c r="E1814" s="8" t="s">
        <v>47436</v>
      </c>
      <c r="G1814" s="3" t="s">
        <v>4543</v>
      </c>
      <c r="H1814" s="3" t="s">
        <v>43879</v>
      </c>
      <c r="I1814" s="3" t="s">
        <v>783</v>
      </c>
      <c r="J1814" s="3" t="s">
        <v>490</v>
      </c>
      <c r="K1814" s="3">
        <v>36</v>
      </c>
      <c r="L1814" s="3" t="s">
        <v>45369</v>
      </c>
      <c r="M1814" s="3">
        <v>23</v>
      </c>
      <c r="N1814" s="3" t="s">
        <v>45368</v>
      </c>
      <c r="O1814" s="3">
        <v>5</v>
      </c>
      <c r="P1814" s="3">
        <v>0</v>
      </c>
      <c r="Q1814" s="3">
        <v>2021</v>
      </c>
      <c r="R1814" s="3">
        <v>9999</v>
      </c>
      <c r="U1814" s="3" t="s">
        <v>436</v>
      </c>
      <c r="V1814" s="3" t="s">
        <v>778</v>
      </c>
      <c r="AJ1814" s="3">
        <v>0</v>
      </c>
      <c r="AK1814" s="3">
        <v>0</v>
      </c>
      <c r="AL1814" s="3">
        <v>0</v>
      </c>
      <c r="AM1814" s="3">
        <v>0</v>
      </c>
    </row>
    <row r="1815" spans="1:39" x14ac:dyDescent="0.25">
      <c r="A1815" s="3" t="s">
        <v>47435</v>
      </c>
      <c r="B1815" s="3" t="s">
        <v>47434</v>
      </c>
      <c r="C1815" s="3">
        <v>64372</v>
      </c>
      <c r="D1815" s="3" t="s">
        <v>3891</v>
      </c>
      <c r="E1815" s="8" t="s">
        <v>47433</v>
      </c>
      <c r="G1815" s="3" t="s">
        <v>4543</v>
      </c>
      <c r="H1815" s="3" t="s">
        <v>43879</v>
      </c>
      <c r="I1815" s="3" t="s">
        <v>783</v>
      </c>
      <c r="J1815" s="3" t="s">
        <v>490</v>
      </c>
      <c r="K1815" s="3">
        <v>36</v>
      </c>
      <c r="L1815" s="3" t="s">
        <v>9171</v>
      </c>
      <c r="M1815" s="3">
        <v>65</v>
      </c>
      <c r="N1815" s="3" t="s">
        <v>9172</v>
      </c>
      <c r="O1815" s="3">
        <v>5</v>
      </c>
      <c r="P1815" s="3">
        <v>0</v>
      </c>
      <c r="Q1815" s="3">
        <v>2021</v>
      </c>
      <c r="R1815" s="3">
        <v>9999</v>
      </c>
      <c r="U1815" s="3" t="s">
        <v>436</v>
      </c>
      <c r="V1815" s="3" t="s">
        <v>778</v>
      </c>
      <c r="AJ1815" s="3">
        <v>0</v>
      </c>
      <c r="AK1815" s="3">
        <v>0</v>
      </c>
      <c r="AL1815" s="3">
        <v>0</v>
      </c>
      <c r="AM1815" s="3">
        <v>0</v>
      </c>
    </row>
    <row r="1816" spans="1:39" x14ac:dyDescent="0.25">
      <c r="A1816" s="3" t="s">
        <v>47432</v>
      </c>
      <c r="B1816" s="3" t="s">
        <v>47431</v>
      </c>
      <c r="C1816" s="3">
        <v>64373</v>
      </c>
      <c r="D1816" s="3" t="s">
        <v>3891</v>
      </c>
      <c r="E1816" s="8" t="s">
        <v>47430</v>
      </c>
      <c r="G1816" s="3" t="s">
        <v>4543</v>
      </c>
      <c r="H1816" s="3" t="s">
        <v>43879</v>
      </c>
      <c r="I1816" s="3" t="s">
        <v>783</v>
      </c>
      <c r="J1816" s="3" t="s">
        <v>490</v>
      </c>
      <c r="K1816" s="3">
        <v>36</v>
      </c>
      <c r="L1816" s="3" t="s">
        <v>2564</v>
      </c>
      <c r="M1816" s="3">
        <v>67</v>
      </c>
      <c r="N1816" s="3" t="s">
        <v>2565</v>
      </c>
      <c r="O1816" s="3">
        <v>5</v>
      </c>
      <c r="P1816" s="3">
        <v>0</v>
      </c>
      <c r="Q1816" s="3">
        <v>2021</v>
      </c>
      <c r="R1816" s="3">
        <v>9999</v>
      </c>
      <c r="U1816" s="3" t="s">
        <v>436</v>
      </c>
      <c r="V1816" s="3" t="s">
        <v>778</v>
      </c>
      <c r="AJ1816" s="3">
        <v>0</v>
      </c>
      <c r="AK1816" s="3">
        <v>0</v>
      </c>
      <c r="AL1816" s="3">
        <v>0</v>
      </c>
      <c r="AM1816" s="3">
        <v>0</v>
      </c>
    </row>
    <row r="1817" spans="1:39" x14ac:dyDescent="0.25">
      <c r="A1817" s="3" t="s">
        <v>47427</v>
      </c>
      <c r="B1817" s="3" t="s">
        <v>47429</v>
      </c>
      <c r="C1817" s="3">
        <v>64374</v>
      </c>
      <c r="D1817" s="3" t="s">
        <v>3891</v>
      </c>
      <c r="E1817" s="8" t="s">
        <v>47428</v>
      </c>
      <c r="G1817" s="3" t="s">
        <v>6422</v>
      </c>
      <c r="H1817" s="3" t="s">
        <v>43879</v>
      </c>
      <c r="I1817" s="3" t="s">
        <v>783</v>
      </c>
      <c r="J1817" s="3" t="s">
        <v>490</v>
      </c>
      <c r="K1817" s="3">
        <v>36</v>
      </c>
      <c r="L1817" s="3" t="s">
        <v>45028</v>
      </c>
      <c r="M1817" s="3">
        <v>17</v>
      </c>
      <c r="N1817" s="3" t="s">
        <v>47424</v>
      </c>
      <c r="O1817" s="3">
        <v>5</v>
      </c>
      <c r="P1817" s="3">
        <v>0</v>
      </c>
      <c r="Q1817" s="3">
        <v>2021</v>
      </c>
      <c r="R1817" s="3">
        <v>9999</v>
      </c>
      <c r="U1817" s="3" t="s">
        <v>436</v>
      </c>
      <c r="V1817" s="3" t="s">
        <v>6422</v>
      </c>
      <c r="AJ1817" s="3">
        <v>0</v>
      </c>
      <c r="AK1817" s="3">
        <v>0</v>
      </c>
      <c r="AL1817" s="3">
        <v>0</v>
      </c>
      <c r="AM1817" s="3">
        <v>0</v>
      </c>
    </row>
    <row r="1818" spans="1:39" x14ac:dyDescent="0.25">
      <c r="A1818" s="3" t="s">
        <v>47427</v>
      </c>
      <c r="B1818" s="3" t="s">
        <v>47426</v>
      </c>
      <c r="C1818" s="3">
        <v>64374</v>
      </c>
      <c r="D1818" s="3" t="s">
        <v>3891</v>
      </c>
      <c r="E1818" s="8" t="s">
        <v>47425</v>
      </c>
      <c r="G1818" s="3" t="s">
        <v>4543</v>
      </c>
      <c r="H1818" s="3" t="s">
        <v>43879</v>
      </c>
      <c r="I1818" s="3" t="s">
        <v>783</v>
      </c>
      <c r="J1818" s="3" t="s">
        <v>490</v>
      </c>
      <c r="K1818" s="3">
        <v>36</v>
      </c>
      <c r="L1818" s="3" t="s">
        <v>45028</v>
      </c>
      <c r="M1818" s="3">
        <v>17</v>
      </c>
      <c r="N1818" s="3" t="s">
        <v>47424</v>
      </c>
      <c r="O1818" s="3">
        <v>5</v>
      </c>
      <c r="P1818" s="3">
        <v>0</v>
      </c>
      <c r="Q1818" s="3">
        <v>2021</v>
      </c>
      <c r="R1818" s="3">
        <v>9999</v>
      </c>
      <c r="U1818" s="3" t="s">
        <v>436</v>
      </c>
      <c r="V1818" s="3" t="s">
        <v>778</v>
      </c>
      <c r="AJ1818" s="3">
        <v>0</v>
      </c>
      <c r="AK1818" s="3">
        <v>0</v>
      </c>
      <c r="AL1818" s="3">
        <v>0</v>
      </c>
      <c r="AM1818" s="3">
        <v>0</v>
      </c>
    </row>
    <row r="1819" spans="1:39" x14ac:dyDescent="0.25">
      <c r="A1819" s="3" t="s">
        <v>47423</v>
      </c>
      <c r="B1819" s="3" t="s">
        <v>47422</v>
      </c>
      <c r="C1819" s="3">
        <v>64375</v>
      </c>
      <c r="D1819" s="3" t="s">
        <v>3891</v>
      </c>
      <c r="E1819" s="8" t="s">
        <v>12966</v>
      </c>
      <c r="G1819" s="3" t="s">
        <v>6422</v>
      </c>
      <c r="H1819" s="3" t="s">
        <v>43879</v>
      </c>
      <c r="I1819" s="3" t="s">
        <v>963</v>
      </c>
      <c r="J1819" s="3" t="s">
        <v>18</v>
      </c>
      <c r="K1819" s="3">
        <v>19</v>
      </c>
      <c r="L1819" s="3" t="s">
        <v>25850</v>
      </c>
      <c r="M1819" s="3">
        <v>191</v>
      </c>
      <c r="N1819" s="3" t="s">
        <v>25851</v>
      </c>
      <c r="O1819" s="3">
        <v>2.5</v>
      </c>
      <c r="P1819" s="3">
        <v>0</v>
      </c>
      <c r="Q1819" s="3">
        <v>2021</v>
      </c>
      <c r="R1819" s="3">
        <v>9999</v>
      </c>
      <c r="U1819" s="3" t="s">
        <v>436</v>
      </c>
      <c r="V1819" s="3" t="s">
        <v>6422</v>
      </c>
      <c r="AJ1819" s="3">
        <v>0</v>
      </c>
      <c r="AK1819" s="3">
        <v>0</v>
      </c>
      <c r="AL1819" s="3">
        <v>0</v>
      </c>
      <c r="AM1819" s="3">
        <v>0</v>
      </c>
    </row>
    <row r="1820" spans="1:39" x14ac:dyDescent="0.25">
      <c r="A1820" s="3" t="s">
        <v>47421</v>
      </c>
      <c r="B1820" s="3" t="s">
        <v>47420</v>
      </c>
      <c r="C1820" s="3">
        <v>64376</v>
      </c>
      <c r="D1820" s="3" t="s">
        <v>3891</v>
      </c>
      <c r="E1820" s="8" t="s">
        <v>47419</v>
      </c>
      <c r="G1820" s="3" t="s">
        <v>4543</v>
      </c>
      <c r="H1820" s="3" t="s">
        <v>43879</v>
      </c>
      <c r="I1820" s="3" t="s">
        <v>525</v>
      </c>
      <c r="J1820" s="3" t="s">
        <v>526</v>
      </c>
      <c r="K1820" s="3">
        <v>6</v>
      </c>
      <c r="L1820" s="3" t="s">
        <v>996</v>
      </c>
      <c r="M1820" s="3">
        <v>19</v>
      </c>
      <c r="N1820" s="3" t="s">
        <v>997</v>
      </c>
      <c r="O1820" s="3">
        <v>1.3</v>
      </c>
      <c r="P1820" s="3">
        <v>0</v>
      </c>
      <c r="Q1820" s="3">
        <v>2018</v>
      </c>
      <c r="R1820" s="3">
        <v>9999</v>
      </c>
      <c r="U1820" s="3" t="s">
        <v>436</v>
      </c>
      <c r="V1820" s="3" t="s">
        <v>778</v>
      </c>
      <c r="AJ1820" s="3">
        <v>0</v>
      </c>
      <c r="AK1820" s="3">
        <v>0</v>
      </c>
      <c r="AL1820" s="3">
        <v>0</v>
      </c>
      <c r="AM1820" s="3">
        <v>0</v>
      </c>
    </row>
    <row r="1821" spans="1:39" x14ac:dyDescent="0.25">
      <c r="A1821" s="3" t="s">
        <v>47414</v>
      </c>
      <c r="B1821" s="3" t="s">
        <v>47418</v>
      </c>
      <c r="C1821" s="3">
        <v>64377</v>
      </c>
      <c r="D1821" s="3" t="s">
        <v>3891</v>
      </c>
      <c r="E1821" s="8" t="s">
        <v>47417</v>
      </c>
      <c r="G1821" s="3" t="s">
        <v>3984</v>
      </c>
      <c r="H1821" s="3" t="s">
        <v>43879</v>
      </c>
      <c r="I1821" s="3" t="s">
        <v>1520</v>
      </c>
      <c r="J1821" s="3" t="s">
        <v>1521</v>
      </c>
      <c r="K1821" s="3">
        <v>31</v>
      </c>
      <c r="L1821" s="3" t="s">
        <v>8036</v>
      </c>
      <c r="M1821" s="3">
        <v>151</v>
      </c>
      <c r="N1821" s="3" t="s">
        <v>8300</v>
      </c>
      <c r="O1821" s="3">
        <v>99</v>
      </c>
      <c r="P1821" s="3">
        <v>0</v>
      </c>
      <c r="Q1821" s="3">
        <v>2020</v>
      </c>
      <c r="R1821" s="3">
        <v>9999</v>
      </c>
      <c r="U1821" s="3" t="s">
        <v>436</v>
      </c>
      <c r="V1821" s="3" t="s">
        <v>3985</v>
      </c>
      <c r="AJ1821" s="3">
        <v>0</v>
      </c>
      <c r="AK1821" s="3">
        <v>0</v>
      </c>
      <c r="AL1821" s="3">
        <v>0</v>
      </c>
      <c r="AM1821" s="3">
        <v>0</v>
      </c>
    </row>
    <row r="1822" spans="1:39" x14ac:dyDescent="0.25">
      <c r="A1822" s="3" t="s">
        <v>47414</v>
      </c>
      <c r="B1822" s="3" t="s">
        <v>47416</v>
      </c>
      <c r="C1822" s="3">
        <v>64377</v>
      </c>
      <c r="D1822" s="3" t="s">
        <v>3891</v>
      </c>
      <c r="E1822" s="8" t="s">
        <v>47415</v>
      </c>
      <c r="G1822" s="3" t="s">
        <v>3984</v>
      </c>
      <c r="H1822" s="3" t="s">
        <v>43879</v>
      </c>
      <c r="I1822" s="3" t="s">
        <v>1520</v>
      </c>
      <c r="J1822" s="3" t="s">
        <v>1521</v>
      </c>
      <c r="K1822" s="3">
        <v>31</v>
      </c>
      <c r="L1822" s="3" t="s">
        <v>8036</v>
      </c>
      <c r="M1822" s="3">
        <v>151</v>
      </c>
      <c r="N1822" s="3" t="s">
        <v>8300</v>
      </c>
      <c r="O1822" s="3">
        <v>135</v>
      </c>
      <c r="P1822" s="3">
        <v>0</v>
      </c>
      <c r="Q1822" s="3">
        <v>2021</v>
      </c>
      <c r="R1822" s="3">
        <v>9999</v>
      </c>
      <c r="U1822" s="3" t="s">
        <v>436</v>
      </c>
      <c r="V1822" s="3" t="s">
        <v>3985</v>
      </c>
      <c r="AJ1822" s="3">
        <v>0</v>
      </c>
      <c r="AK1822" s="3">
        <v>0</v>
      </c>
      <c r="AL1822" s="3">
        <v>0</v>
      </c>
      <c r="AM1822" s="3">
        <v>0</v>
      </c>
    </row>
    <row r="1823" spans="1:39" x14ac:dyDescent="0.25">
      <c r="A1823" s="3" t="s">
        <v>47414</v>
      </c>
      <c r="B1823" s="3" t="s">
        <v>47413</v>
      </c>
      <c r="C1823" s="3">
        <v>64377</v>
      </c>
      <c r="D1823" s="3" t="s">
        <v>3891</v>
      </c>
      <c r="E1823" s="8" t="s">
        <v>40304</v>
      </c>
      <c r="G1823" s="3" t="s">
        <v>3984</v>
      </c>
      <c r="H1823" s="3" t="s">
        <v>43879</v>
      </c>
      <c r="I1823" s="3" t="s">
        <v>1520</v>
      </c>
      <c r="J1823" s="3" t="s">
        <v>1521</v>
      </c>
      <c r="K1823" s="3">
        <v>31</v>
      </c>
      <c r="L1823" s="3" t="s">
        <v>8036</v>
      </c>
      <c r="M1823" s="3">
        <v>151</v>
      </c>
      <c r="N1823" s="3" t="s">
        <v>8300</v>
      </c>
      <c r="O1823" s="3">
        <v>66</v>
      </c>
      <c r="P1823" s="3">
        <v>0</v>
      </c>
      <c r="Q1823" s="3">
        <v>2020</v>
      </c>
      <c r="R1823" s="3">
        <v>9999</v>
      </c>
      <c r="U1823" s="3" t="s">
        <v>436</v>
      </c>
      <c r="V1823" s="3" t="s">
        <v>3985</v>
      </c>
      <c r="AJ1823" s="3">
        <v>0</v>
      </c>
      <c r="AK1823" s="3">
        <v>0</v>
      </c>
      <c r="AL1823" s="3">
        <v>0</v>
      </c>
      <c r="AM1823" s="3">
        <v>0</v>
      </c>
    </row>
    <row r="1824" spans="1:39" x14ac:dyDescent="0.25">
      <c r="A1824" s="3" t="s">
        <v>47412</v>
      </c>
      <c r="B1824" s="3" t="s">
        <v>47411</v>
      </c>
      <c r="C1824" s="3">
        <v>64378</v>
      </c>
      <c r="D1824" s="3" t="s">
        <v>3891</v>
      </c>
      <c r="E1824" s="8" t="s">
        <v>4224</v>
      </c>
      <c r="G1824" s="3" t="s">
        <v>3954</v>
      </c>
      <c r="H1824" s="3" t="s">
        <v>3998</v>
      </c>
      <c r="I1824" s="3" t="s">
        <v>657</v>
      </c>
      <c r="J1824" s="3" t="s">
        <v>1058</v>
      </c>
      <c r="K1824" s="3">
        <v>25</v>
      </c>
      <c r="L1824" s="3" t="s">
        <v>1059</v>
      </c>
      <c r="M1824" s="3">
        <v>25</v>
      </c>
      <c r="N1824" s="3" t="s">
        <v>1060</v>
      </c>
      <c r="O1824" s="3">
        <v>1.5</v>
      </c>
      <c r="P1824" s="3">
        <v>9905</v>
      </c>
      <c r="Q1824" s="3">
        <v>2019</v>
      </c>
      <c r="R1824" s="3">
        <v>9999</v>
      </c>
      <c r="U1824" s="3" t="s">
        <v>436</v>
      </c>
      <c r="V1824" s="3" t="s">
        <v>3999</v>
      </c>
      <c r="AJ1824" s="11">
        <v>1.100000000000001E-2</v>
      </c>
      <c r="AK1824" s="11">
        <v>1.100000000000001E-2</v>
      </c>
      <c r="AL1824" s="11">
        <v>1.100000000000001E-2</v>
      </c>
      <c r="AM1824" s="11">
        <v>1.100000000000001E-2</v>
      </c>
    </row>
    <row r="1825" spans="1:39" x14ac:dyDescent="0.25">
      <c r="A1825" s="3" t="s">
        <v>47410</v>
      </c>
      <c r="B1825" s="3" t="s">
        <v>47409</v>
      </c>
      <c r="C1825" s="3">
        <v>64380</v>
      </c>
      <c r="D1825" s="3" t="s">
        <v>3891</v>
      </c>
      <c r="E1825" s="8" t="s">
        <v>47408</v>
      </c>
      <c r="G1825" s="3" t="s">
        <v>4543</v>
      </c>
      <c r="H1825" s="3" t="s">
        <v>43879</v>
      </c>
      <c r="I1825" s="3" t="s">
        <v>762</v>
      </c>
      <c r="J1825" s="3" t="s">
        <v>763</v>
      </c>
      <c r="K1825" s="3">
        <v>34</v>
      </c>
      <c r="L1825" s="3" t="s">
        <v>3109</v>
      </c>
      <c r="M1825" s="3">
        <v>23</v>
      </c>
      <c r="N1825" s="3" t="s">
        <v>4441</v>
      </c>
      <c r="O1825" s="3">
        <v>2</v>
      </c>
      <c r="P1825" s="3">
        <v>0</v>
      </c>
      <c r="Q1825" s="3">
        <v>2021</v>
      </c>
      <c r="R1825" s="3">
        <v>9999</v>
      </c>
      <c r="U1825" s="3" t="s">
        <v>436</v>
      </c>
      <c r="V1825" s="3" t="s">
        <v>778</v>
      </c>
      <c r="AJ1825" s="3">
        <v>0</v>
      </c>
      <c r="AK1825" s="3">
        <v>0</v>
      </c>
      <c r="AL1825" s="3">
        <v>0</v>
      </c>
      <c r="AM1825" s="3">
        <v>0</v>
      </c>
    </row>
    <row r="1826" spans="1:39" x14ac:dyDescent="0.25">
      <c r="A1826" s="3" t="s">
        <v>47407</v>
      </c>
      <c r="B1826" s="3" t="s">
        <v>47406</v>
      </c>
      <c r="C1826" s="3">
        <v>64381</v>
      </c>
      <c r="D1826" s="3" t="s">
        <v>3891</v>
      </c>
      <c r="E1826" s="8" t="s">
        <v>47405</v>
      </c>
      <c r="G1826" s="3" t="s">
        <v>3984</v>
      </c>
      <c r="H1826" s="3" t="s">
        <v>43879</v>
      </c>
      <c r="I1826" s="3" t="s">
        <v>3090</v>
      </c>
      <c r="J1826" s="3" t="s">
        <v>247</v>
      </c>
      <c r="K1826" s="3">
        <v>17</v>
      </c>
      <c r="L1826" s="3" t="s">
        <v>3479</v>
      </c>
      <c r="M1826" s="3">
        <v>125</v>
      </c>
      <c r="N1826" s="3" t="s">
        <v>47404</v>
      </c>
      <c r="O1826" s="3">
        <v>185</v>
      </c>
      <c r="P1826" s="3">
        <v>0</v>
      </c>
      <c r="Q1826" s="3">
        <v>2021</v>
      </c>
      <c r="R1826" s="3">
        <v>9999</v>
      </c>
      <c r="U1826" s="3" t="s">
        <v>436</v>
      </c>
      <c r="V1826" s="3" t="s">
        <v>3985</v>
      </c>
      <c r="AJ1826" s="3">
        <v>0</v>
      </c>
      <c r="AK1826" s="3">
        <v>0</v>
      </c>
      <c r="AL1826" s="3">
        <v>0</v>
      </c>
      <c r="AM1826" s="3">
        <v>0</v>
      </c>
    </row>
    <row r="1827" spans="1:39" x14ac:dyDescent="0.25">
      <c r="A1827" s="3" t="s">
        <v>47400</v>
      </c>
      <c r="B1827" s="3" t="s">
        <v>47403</v>
      </c>
      <c r="C1827" s="3">
        <v>64382</v>
      </c>
      <c r="D1827" s="3" t="s">
        <v>3891</v>
      </c>
      <c r="E1827" s="8" t="s">
        <v>4224</v>
      </c>
      <c r="G1827" s="3" t="s">
        <v>3954</v>
      </c>
      <c r="H1827" s="3" t="s">
        <v>3998</v>
      </c>
      <c r="I1827" s="3" t="s">
        <v>657</v>
      </c>
      <c r="J1827" s="3" t="s">
        <v>1058</v>
      </c>
      <c r="K1827" s="3">
        <v>25</v>
      </c>
      <c r="L1827" s="3" t="s">
        <v>907</v>
      </c>
      <c r="M1827" s="3">
        <v>9</v>
      </c>
      <c r="N1827" s="3" t="s">
        <v>2559</v>
      </c>
      <c r="O1827" s="3">
        <v>0.6</v>
      </c>
      <c r="P1827" s="3">
        <v>9905</v>
      </c>
      <c r="Q1827" s="3">
        <v>1997</v>
      </c>
      <c r="R1827" s="3">
        <v>9999</v>
      </c>
      <c r="U1827" s="3" t="s">
        <v>436</v>
      </c>
      <c r="V1827" s="3" t="s">
        <v>3999</v>
      </c>
      <c r="AJ1827" s="11">
        <v>1.100000000000001E-2</v>
      </c>
      <c r="AK1827" s="11">
        <v>1.100000000000001E-2</v>
      </c>
      <c r="AL1827" s="11">
        <v>1.100000000000001E-2</v>
      </c>
      <c r="AM1827" s="11">
        <v>1.100000000000001E-2</v>
      </c>
    </row>
    <row r="1828" spans="1:39" x14ac:dyDescent="0.25">
      <c r="A1828" s="3" t="s">
        <v>47400</v>
      </c>
      <c r="B1828" s="3" t="s">
        <v>47402</v>
      </c>
      <c r="C1828" s="3">
        <v>64382</v>
      </c>
      <c r="D1828" s="3" t="s">
        <v>3891</v>
      </c>
      <c r="E1828" s="8" t="s">
        <v>7886</v>
      </c>
      <c r="G1828" s="3" t="s">
        <v>3954</v>
      </c>
      <c r="H1828" s="3" t="s">
        <v>3998</v>
      </c>
      <c r="I1828" s="3" t="s">
        <v>657</v>
      </c>
      <c r="J1828" s="3" t="s">
        <v>1058</v>
      </c>
      <c r="K1828" s="3">
        <v>25</v>
      </c>
      <c r="L1828" s="3" t="s">
        <v>907</v>
      </c>
      <c r="M1828" s="3">
        <v>9</v>
      </c>
      <c r="N1828" s="3" t="s">
        <v>2559</v>
      </c>
      <c r="O1828" s="3">
        <v>0.7</v>
      </c>
      <c r="P1828" s="3">
        <v>9905</v>
      </c>
      <c r="Q1828" s="3">
        <v>2019</v>
      </c>
      <c r="R1828" s="3">
        <v>9999</v>
      </c>
      <c r="U1828" s="3" t="s">
        <v>436</v>
      </c>
      <c r="V1828" s="3" t="s">
        <v>437</v>
      </c>
      <c r="AJ1828" s="11">
        <v>1.100000000000001E-2</v>
      </c>
      <c r="AK1828" s="11">
        <v>1.100000000000001E-2</v>
      </c>
      <c r="AL1828" s="11">
        <v>1.100000000000001E-2</v>
      </c>
      <c r="AM1828" s="11">
        <v>1.100000000000001E-2</v>
      </c>
    </row>
    <row r="1829" spans="1:39" x14ac:dyDescent="0.25">
      <c r="A1829" s="3" t="s">
        <v>47400</v>
      </c>
      <c r="B1829" s="3" t="s">
        <v>47401</v>
      </c>
      <c r="C1829" s="3">
        <v>64382</v>
      </c>
      <c r="D1829" s="3" t="s">
        <v>3891</v>
      </c>
      <c r="E1829" s="8" t="s">
        <v>7888</v>
      </c>
      <c r="G1829" s="3" t="s">
        <v>3954</v>
      </c>
      <c r="H1829" s="3" t="s">
        <v>3998</v>
      </c>
      <c r="I1829" s="3" t="s">
        <v>657</v>
      </c>
      <c r="J1829" s="3" t="s">
        <v>1058</v>
      </c>
      <c r="K1829" s="3">
        <v>25</v>
      </c>
      <c r="L1829" s="3" t="s">
        <v>907</v>
      </c>
      <c r="M1829" s="3">
        <v>9</v>
      </c>
      <c r="N1829" s="3" t="s">
        <v>2559</v>
      </c>
      <c r="O1829" s="3">
        <v>0.7</v>
      </c>
      <c r="P1829" s="3">
        <v>9905</v>
      </c>
      <c r="Q1829" s="3">
        <v>2019</v>
      </c>
      <c r="R1829" s="3">
        <v>9999</v>
      </c>
      <c r="U1829" s="3" t="s">
        <v>436</v>
      </c>
      <c r="V1829" s="3" t="s">
        <v>437</v>
      </c>
      <c r="AJ1829" s="11">
        <v>1.100000000000001E-2</v>
      </c>
      <c r="AK1829" s="11">
        <v>1.100000000000001E-2</v>
      </c>
      <c r="AL1829" s="11">
        <v>1.100000000000001E-2</v>
      </c>
      <c r="AM1829" s="11">
        <v>1.100000000000001E-2</v>
      </c>
    </row>
    <row r="1830" spans="1:39" x14ac:dyDescent="0.25">
      <c r="A1830" s="3" t="s">
        <v>47400</v>
      </c>
      <c r="B1830" s="3" t="s">
        <v>47399</v>
      </c>
      <c r="C1830" s="3">
        <v>64382</v>
      </c>
      <c r="D1830" s="3" t="s">
        <v>3891</v>
      </c>
      <c r="E1830" s="8" t="s">
        <v>47398</v>
      </c>
      <c r="G1830" s="3" t="s">
        <v>3954</v>
      </c>
      <c r="H1830" s="3" t="s">
        <v>3998</v>
      </c>
      <c r="I1830" s="3" t="s">
        <v>657</v>
      </c>
      <c r="J1830" s="3" t="s">
        <v>1058</v>
      </c>
      <c r="K1830" s="3">
        <v>25</v>
      </c>
      <c r="L1830" s="3" t="s">
        <v>907</v>
      </c>
      <c r="M1830" s="3">
        <v>9</v>
      </c>
      <c r="N1830" s="3" t="s">
        <v>2559</v>
      </c>
      <c r="O1830" s="3">
        <v>0.7</v>
      </c>
      <c r="P1830" s="3">
        <v>9905</v>
      </c>
      <c r="Q1830" s="3">
        <v>2019</v>
      </c>
      <c r="R1830" s="3">
        <v>9999</v>
      </c>
      <c r="U1830" s="3" t="s">
        <v>436</v>
      </c>
      <c r="V1830" s="3" t="s">
        <v>437</v>
      </c>
      <c r="AJ1830" s="11">
        <v>1.100000000000001E-2</v>
      </c>
      <c r="AK1830" s="11">
        <v>1.100000000000001E-2</v>
      </c>
      <c r="AL1830" s="11">
        <v>1.100000000000001E-2</v>
      </c>
      <c r="AM1830" s="11">
        <v>1.100000000000001E-2</v>
      </c>
    </row>
    <row r="1831" spans="1:39" x14ac:dyDescent="0.25">
      <c r="A1831" s="3" t="s">
        <v>47391</v>
      </c>
      <c r="B1831" s="3" t="s">
        <v>47397</v>
      </c>
      <c r="C1831" s="3">
        <v>64383</v>
      </c>
      <c r="D1831" s="3" t="s">
        <v>3891</v>
      </c>
      <c r="E1831" s="8" t="s">
        <v>24628</v>
      </c>
      <c r="G1831" s="3" t="s">
        <v>3954</v>
      </c>
      <c r="H1831" s="3" t="s">
        <v>43879</v>
      </c>
      <c r="I1831" s="3" t="s">
        <v>1813</v>
      </c>
      <c r="J1831" s="3" t="s">
        <v>121</v>
      </c>
      <c r="K1831" s="3">
        <v>48</v>
      </c>
      <c r="L1831" s="3" t="s">
        <v>1966</v>
      </c>
      <c r="M1831" s="3">
        <v>157</v>
      </c>
      <c r="N1831" s="3" t="s">
        <v>1967</v>
      </c>
      <c r="O1831" s="3">
        <v>44.5</v>
      </c>
      <c r="P1831" s="3">
        <v>9905</v>
      </c>
      <c r="Q1831" s="3">
        <v>2022</v>
      </c>
      <c r="R1831" s="3">
        <v>9999</v>
      </c>
      <c r="U1831" s="3" t="s">
        <v>436</v>
      </c>
      <c r="V1831" s="3" t="s">
        <v>437</v>
      </c>
      <c r="AJ1831" s="11">
        <v>1.100000000000001E-2</v>
      </c>
      <c r="AK1831" s="11">
        <v>1.100000000000001E-2</v>
      </c>
      <c r="AL1831" s="11">
        <v>1.100000000000001E-2</v>
      </c>
      <c r="AM1831" s="11">
        <v>1.100000000000001E-2</v>
      </c>
    </row>
    <row r="1832" spans="1:39" x14ac:dyDescent="0.25">
      <c r="A1832" s="3" t="s">
        <v>47391</v>
      </c>
      <c r="B1832" s="3" t="s">
        <v>47396</v>
      </c>
      <c r="C1832" s="3">
        <v>64383</v>
      </c>
      <c r="D1832" s="3" t="s">
        <v>3891</v>
      </c>
      <c r="E1832" s="8" t="s">
        <v>24634</v>
      </c>
      <c r="G1832" s="3" t="s">
        <v>3954</v>
      </c>
      <c r="H1832" s="3" t="s">
        <v>43879</v>
      </c>
      <c r="I1832" s="3" t="s">
        <v>1813</v>
      </c>
      <c r="J1832" s="3" t="s">
        <v>121</v>
      </c>
      <c r="K1832" s="3">
        <v>48</v>
      </c>
      <c r="L1832" s="3" t="s">
        <v>1966</v>
      </c>
      <c r="M1832" s="3">
        <v>157</v>
      </c>
      <c r="N1832" s="3" t="s">
        <v>1967</v>
      </c>
      <c r="O1832" s="3">
        <v>44.5</v>
      </c>
      <c r="P1832" s="3">
        <v>9905</v>
      </c>
      <c r="Q1832" s="3">
        <v>2022</v>
      </c>
      <c r="R1832" s="3">
        <v>9999</v>
      </c>
      <c r="U1832" s="3" t="s">
        <v>436</v>
      </c>
      <c r="V1832" s="3" t="s">
        <v>437</v>
      </c>
      <c r="AJ1832" s="11">
        <v>1.100000000000001E-2</v>
      </c>
      <c r="AK1832" s="11">
        <v>1.100000000000001E-2</v>
      </c>
      <c r="AL1832" s="11">
        <v>1.100000000000001E-2</v>
      </c>
      <c r="AM1832" s="11">
        <v>1.100000000000001E-2</v>
      </c>
    </row>
    <row r="1833" spans="1:39" x14ac:dyDescent="0.25">
      <c r="A1833" s="3" t="s">
        <v>47391</v>
      </c>
      <c r="B1833" s="3" t="s">
        <v>47395</v>
      </c>
      <c r="C1833" s="3">
        <v>64383</v>
      </c>
      <c r="D1833" s="3" t="s">
        <v>3891</v>
      </c>
      <c r="E1833" s="8" t="s">
        <v>24636</v>
      </c>
      <c r="G1833" s="3" t="s">
        <v>3954</v>
      </c>
      <c r="H1833" s="3" t="s">
        <v>43879</v>
      </c>
      <c r="I1833" s="3" t="s">
        <v>1813</v>
      </c>
      <c r="J1833" s="3" t="s">
        <v>121</v>
      </c>
      <c r="K1833" s="3">
        <v>48</v>
      </c>
      <c r="L1833" s="3" t="s">
        <v>1966</v>
      </c>
      <c r="M1833" s="3">
        <v>157</v>
      </c>
      <c r="N1833" s="3" t="s">
        <v>1967</v>
      </c>
      <c r="O1833" s="3">
        <v>44.5</v>
      </c>
      <c r="P1833" s="3">
        <v>9905</v>
      </c>
      <c r="Q1833" s="3">
        <v>2022</v>
      </c>
      <c r="R1833" s="3">
        <v>9999</v>
      </c>
      <c r="U1833" s="3" t="s">
        <v>436</v>
      </c>
      <c r="V1833" s="3" t="s">
        <v>437</v>
      </c>
      <c r="AJ1833" s="11">
        <v>1.100000000000001E-2</v>
      </c>
      <c r="AK1833" s="11">
        <v>1.100000000000001E-2</v>
      </c>
      <c r="AL1833" s="11">
        <v>1.100000000000001E-2</v>
      </c>
      <c r="AM1833" s="11">
        <v>1.100000000000001E-2</v>
      </c>
    </row>
    <row r="1834" spans="1:39" x14ac:dyDescent="0.25">
      <c r="A1834" s="3" t="s">
        <v>47391</v>
      </c>
      <c r="B1834" s="3" t="s">
        <v>47394</v>
      </c>
      <c r="C1834" s="3">
        <v>64383</v>
      </c>
      <c r="D1834" s="3" t="s">
        <v>3891</v>
      </c>
      <c r="E1834" s="8" t="s">
        <v>24639</v>
      </c>
      <c r="G1834" s="3" t="s">
        <v>3954</v>
      </c>
      <c r="H1834" s="3" t="s">
        <v>43879</v>
      </c>
      <c r="I1834" s="3" t="s">
        <v>1813</v>
      </c>
      <c r="J1834" s="3" t="s">
        <v>121</v>
      </c>
      <c r="K1834" s="3">
        <v>48</v>
      </c>
      <c r="L1834" s="3" t="s">
        <v>1966</v>
      </c>
      <c r="M1834" s="3">
        <v>157</v>
      </c>
      <c r="N1834" s="3" t="s">
        <v>1967</v>
      </c>
      <c r="O1834" s="3">
        <v>44.5</v>
      </c>
      <c r="P1834" s="3">
        <v>9905</v>
      </c>
      <c r="Q1834" s="3">
        <v>2022</v>
      </c>
      <c r="R1834" s="3">
        <v>9999</v>
      </c>
      <c r="U1834" s="3" t="s">
        <v>436</v>
      </c>
      <c r="V1834" s="3" t="s">
        <v>437</v>
      </c>
      <c r="AJ1834" s="11">
        <v>1.100000000000001E-2</v>
      </c>
      <c r="AK1834" s="11">
        <v>1.100000000000001E-2</v>
      </c>
      <c r="AL1834" s="11">
        <v>1.100000000000001E-2</v>
      </c>
      <c r="AM1834" s="11">
        <v>1.100000000000001E-2</v>
      </c>
    </row>
    <row r="1835" spans="1:39" x14ac:dyDescent="0.25">
      <c r="A1835" s="3" t="s">
        <v>47391</v>
      </c>
      <c r="B1835" s="3" t="s">
        <v>47393</v>
      </c>
      <c r="C1835" s="3">
        <v>64383</v>
      </c>
      <c r="D1835" s="3" t="s">
        <v>3891</v>
      </c>
      <c r="E1835" s="8" t="s">
        <v>47392</v>
      </c>
      <c r="G1835" s="3" t="s">
        <v>3954</v>
      </c>
      <c r="H1835" s="3" t="s">
        <v>43879</v>
      </c>
      <c r="I1835" s="3" t="s">
        <v>1813</v>
      </c>
      <c r="J1835" s="3" t="s">
        <v>121</v>
      </c>
      <c r="K1835" s="3">
        <v>48</v>
      </c>
      <c r="L1835" s="3" t="s">
        <v>1966</v>
      </c>
      <c r="M1835" s="3">
        <v>157</v>
      </c>
      <c r="N1835" s="3" t="s">
        <v>1967</v>
      </c>
      <c r="O1835" s="3">
        <v>44.5</v>
      </c>
      <c r="P1835" s="3">
        <v>9905</v>
      </c>
      <c r="Q1835" s="3">
        <v>2022</v>
      </c>
      <c r="R1835" s="3">
        <v>9999</v>
      </c>
      <c r="U1835" s="3" t="s">
        <v>436</v>
      </c>
      <c r="V1835" s="3" t="s">
        <v>437</v>
      </c>
      <c r="AJ1835" s="11">
        <v>1.100000000000001E-2</v>
      </c>
      <c r="AK1835" s="11">
        <v>1.100000000000001E-2</v>
      </c>
      <c r="AL1835" s="11">
        <v>1.100000000000001E-2</v>
      </c>
      <c r="AM1835" s="11">
        <v>1.100000000000001E-2</v>
      </c>
    </row>
    <row r="1836" spans="1:39" x14ac:dyDescent="0.25">
      <c r="A1836" s="3" t="s">
        <v>47391</v>
      </c>
      <c r="B1836" s="3" t="s">
        <v>47390</v>
      </c>
      <c r="C1836" s="3">
        <v>64383</v>
      </c>
      <c r="D1836" s="3" t="s">
        <v>3891</v>
      </c>
      <c r="E1836" s="8" t="s">
        <v>47389</v>
      </c>
      <c r="G1836" s="3" t="s">
        <v>3954</v>
      </c>
      <c r="H1836" s="3" t="s">
        <v>43879</v>
      </c>
      <c r="I1836" s="3" t="s">
        <v>1813</v>
      </c>
      <c r="J1836" s="3" t="s">
        <v>121</v>
      </c>
      <c r="K1836" s="3">
        <v>48</v>
      </c>
      <c r="L1836" s="3" t="s">
        <v>1966</v>
      </c>
      <c r="M1836" s="3">
        <v>157</v>
      </c>
      <c r="N1836" s="3" t="s">
        <v>1967</v>
      </c>
      <c r="O1836" s="3">
        <v>44.5</v>
      </c>
      <c r="P1836" s="3">
        <v>9905</v>
      </c>
      <c r="Q1836" s="3">
        <v>2022</v>
      </c>
      <c r="R1836" s="3">
        <v>9999</v>
      </c>
      <c r="U1836" s="3" t="s">
        <v>436</v>
      </c>
      <c r="V1836" s="3" t="s">
        <v>437</v>
      </c>
      <c r="AJ1836" s="11">
        <v>1.100000000000001E-2</v>
      </c>
      <c r="AK1836" s="11">
        <v>1.100000000000001E-2</v>
      </c>
      <c r="AL1836" s="11">
        <v>1.100000000000001E-2</v>
      </c>
      <c r="AM1836" s="11">
        <v>1.100000000000001E-2</v>
      </c>
    </row>
    <row r="1837" spans="1:39" x14ac:dyDescent="0.25">
      <c r="A1837" s="3" t="s">
        <v>47388</v>
      </c>
      <c r="B1837" s="3" t="s">
        <v>47387</v>
      </c>
      <c r="C1837" s="3">
        <v>64384</v>
      </c>
      <c r="D1837" s="3" t="s">
        <v>3891</v>
      </c>
      <c r="E1837" s="8" t="s">
        <v>47386</v>
      </c>
      <c r="G1837" s="3" t="s">
        <v>4543</v>
      </c>
      <c r="H1837" s="3" t="s">
        <v>43879</v>
      </c>
      <c r="I1837" s="3" t="s">
        <v>1134</v>
      </c>
      <c r="J1837" s="3" t="s">
        <v>143</v>
      </c>
      <c r="K1837" s="3">
        <v>4</v>
      </c>
      <c r="L1837" s="3" t="s">
        <v>1182</v>
      </c>
      <c r="M1837" s="3">
        <v>19</v>
      </c>
      <c r="N1837" s="3" t="s">
        <v>1183</v>
      </c>
      <c r="O1837" s="3">
        <v>2.6</v>
      </c>
      <c r="P1837" s="3">
        <v>0</v>
      </c>
      <c r="Q1837" s="3">
        <v>2021</v>
      </c>
      <c r="R1837" s="3">
        <v>9999</v>
      </c>
      <c r="U1837" s="3" t="s">
        <v>436</v>
      </c>
      <c r="V1837" s="3" t="s">
        <v>778</v>
      </c>
      <c r="AJ1837" s="3">
        <v>0</v>
      </c>
      <c r="AK1837" s="3">
        <v>0</v>
      </c>
      <c r="AL1837" s="3">
        <v>0</v>
      </c>
      <c r="AM1837" s="3">
        <v>0</v>
      </c>
    </row>
    <row r="1838" spans="1:39" x14ac:dyDescent="0.25">
      <c r="A1838" s="3" t="s">
        <v>47385</v>
      </c>
      <c r="B1838" s="3" t="s">
        <v>47384</v>
      </c>
      <c r="C1838" s="3">
        <v>64385</v>
      </c>
      <c r="D1838" s="3" t="s">
        <v>3891</v>
      </c>
      <c r="E1838" s="8" t="s">
        <v>47383</v>
      </c>
      <c r="G1838" s="3" t="s">
        <v>4543</v>
      </c>
      <c r="H1838" s="3" t="s">
        <v>43879</v>
      </c>
      <c r="I1838" s="3" t="s">
        <v>1001</v>
      </c>
      <c r="J1838" s="3" t="s">
        <v>81</v>
      </c>
      <c r="K1838" s="3">
        <v>37</v>
      </c>
      <c r="L1838" s="3" t="s">
        <v>37010</v>
      </c>
      <c r="M1838" s="3">
        <v>41</v>
      </c>
      <c r="N1838" s="3" t="s">
        <v>37011</v>
      </c>
      <c r="O1838" s="3">
        <v>5</v>
      </c>
      <c r="P1838" s="3">
        <v>0</v>
      </c>
      <c r="Q1838" s="3">
        <v>2020</v>
      </c>
      <c r="R1838" s="3">
        <v>9999</v>
      </c>
      <c r="U1838" s="3" t="s">
        <v>436</v>
      </c>
      <c r="V1838" s="3" t="s">
        <v>778</v>
      </c>
      <c r="AJ1838" s="3">
        <v>0</v>
      </c>
      <c r="AK1838" s="3">
        <v>0</v>
      </c>
      <c r="AL1838" s="3">
        <v>0</v>
      </c>
      <c r="AM1838" s="3">
        <v>0</v>
      </c>
    </row>
    <row r="1839" spans="1:39" x14ac:dyDescent="0.25">
      <c r="A1839" s="3" t="s">
        <v>47382</v>
      </c>
      <c r="B1839" s="3" t="s">
        <v>47381</v>
      </c>
      <c r="C1839" s="3">
        <v>64386</v>
      </c>
      <c r="D1839" s="3" t="s">
        <v>3891</v>
      </c>
      <c r="E1839" s="8" t="s">
        <v>47380</v>
      </c>
      <c r="G1839" s="3" t="s">
        <v>4543</v>
      </c>
      <c r="H1839" s="3" t="s">
        <v>43879</v>
      </c>
      <c r="I1839" s="3" t="s">
        <v>446</v>
      </c>
      <c r="J1839" s="3" t="s">
        <v>61</v>
      </c>
      <c r="K1839" s="3">
        <v>8</v>
      </c>
      <c r="L1839" s="3" t="s">
        <v>13517</v>
      </c>
      <c r="M1839" s="3">
        <v>123</v>
      </c>
      <c r="N1839" s="3" t="s">
        <v>13518</v>
      </c>
      <c r="O1839" s="3">
        <v>4.8</v>
      </c>
      <c r="P1839" s="3">
        <v>0</v>
      </c>
      <c r="Q1839" s="3">
        <v>2021</v>
      </c>
      <c r="R1839" s="3">
        <v>9999</v>
      </c>
      <c r="U1839" s="3" t="s">
        <v>436</v>
      </c>
      <c r="V1839" s="3" t="s">
        <v>778</v>
      </c>
      <c r="AJ1839" s="3">
        <v>0</v>
      </c>
      <c r="AK1839" s="3">
        <v>0</v>
      </c>
      <c r="AL1839" s="3">
        <v>0</v>
      </c>
      <c r="AM1839" s="3">
        <v>0</v>
      </c>
    </row>
    <row r="1840" spans="1:39" x14ac:dyDescent="0.25">
      <c r="A1840" s="3" t="s">
        <v>47379</v>
      </c>
      <c r="B1840" s="3" t="s">
        <v>47378</v>
      </c>
      <c r="C1840" s="3">
        <v>64387</v>
      </c>
      <c r="D1840" s="3" t="s">
        <v>3891</v>
      </c>
      <c r="E1840" s="8" t="s">
        <v>47377</v>
      </c>
      <c r="G1840" s="3" t="s">
        <v>4543</v>
      </c>
      <c r="H1840" s="3" t="s">
        <v>43879</v>
      </c>
      <c r="I1840" s="3" t="s">
        <v>914</v>
      </c>
      <c r="J1840" s="3" t="s">
        <v>915</v>
      </c>
      <c r="K1840" s="3">
        <v>9</v>
      </c>
      <c r="L1840" s="3" t="s">
        <v>3217</v>
      </c>
      <c r="M1840" s="3">
        <v>15</v>
      </c>
      <c r="N1840" s="3" t="s">
        <v>3218</v>
      </c>
      <c r="O1840" s="3">
        <v>49.4</v>
      </c>
      <c r="P1840" s="3">
        <v>0</v>
      </c>
      <c r="Q1840" s="3">
        <v>2021</v>
      </c>
      <c r="R1840" s="3">
        <v>9999</v>
      </c>
      <c r="U1840" s="3" t="s">
        <v>436</v>
      </c>
      <c r="V1840" s="3" t="s">
        <v>778</v>
      </c>
      <c r="AJ1840" s="3">
        <v>0</v>
      </c>
      <c r="AK1840" s="3">
        <v>0</v>
      </c>
      <c r="AL1840" s="3">
        <v>0</v>
      </c>
      <c r="AM1840" s="3">
        <v>0</v>
      </c>
    </row>
    <row r="1841" spans="1:39" x14ac:dyDescent="0.25">
      <c r="A1841" s="3" t="s">
        <v>47376</v>
      </c>
      <c r="B1841" s="3" t="s">
        <v>47375</v>
      </c>
      <c r="C1841" s="3">
        <v>64388</v>
      </c>
      <c r="D1841" s="3" t="s">
        <v>3891</v>
      </c>
      <c r="E1841" s="8" t="s">
        <v>47374</v>
      </c>
      <c r="G1841" s="3" t="s">
        <v>4543</v>
      </c>
      <c r="H1841" s="3" t="s">
        <v>43879</v>
      </c>
      <c r="I1841" s="3" t="s">
        <v>446</v>
      </c>
      <c r="J1841" s="3" t="s">
        <v>61</v>
      </c>
      <c r="K1841" s="3">
        <v>8</v>
      </c>
      <c r="L1841" s="3" t="s">
        <v>1534</v>
      </c>
      <c r="M1841" s="3">
        <v>1</v>
      </c>
      <c r="N1841" s="3" t="s">
        <v>2216</v>
      </c>
      <c r="O1841" s="3">
        <v>1.2</v>
      </c>
      <c r="P1841" s="3">
        <v>0</v>
      </c>
      <c r="Q1841" s="3">
        <v>2021</v>
      </c>
      <c r="R1841" s="3">
        <v>9999</v>
      </c>
      <c r="U1841" s="3" t="s">
        <v>436</v>
      </c>
      <c r="V1841" s="3" t="s">
        <v>778</v>
      </c>
      <c r="AJ1841" s="3">
        <v>0</v>
      </c>
      <c r="AK1841" s="3">
        <v>0</v>
      </c>
      <c r="AL1841" s="3">
        <v>0</v>
      </c>
      <c r="AM1841" s="3">
        <v>0</v>
      </c>
    </row>
    <row r="1842" spans="1:39" x14ac:dyDescent="0.25">
      <c r="A1842" s="3" t="s">
        <v>47373</v>
      </c>
      <c r="B1842" s="3" t="s">
        <v>47372</v>
      </c>
      <c r="C1842" s="3">
        <v>64389</v>
      </c>
      <c r="D1842" s="3" t="s">
        <v>3891</v>
      </c>
      <c r="E1842" s="8" t="s">
        <v>47371</v>
      </c>
      <c r="G1842" s="3" t="s">
        <v>4543</v>
      </c>
      <c r="H1842" s="3" t="s">
        <v>43879</v>
      </c>
      <c r="I1842" s="3" t="s">
        <v>1813</v>
      </c>
      <c r="J1842" s="3" t="s">
        <v>121</v>
      </c>
      <c r="K1842" s="3">
        <v>48</v>
      </c>
      <c r="L1842" s="3" t="s">
        <v>10992</v>
      </c>
      <c r="M1842" s="3">
        <v>187</v>
      </c>
      <c r="N1842" s="3" t="s">
        <v>10993</v>
      </c>
      <c r="O1842" s="3">
        <v>4.9000000000000004</v>
      </c>
      <c r="P1842" s="3">
        <v>0</v>
      </c>
      <c r="Q1842" s="3">
        <v>2021</v>
      </c>
      <c r="R1842" s="3">
        <v>9999</v>
      </c>
      <c r="U1842" s="3" t="s">
        <v>436</v>
      </c>
      <c r="V1842" s="3" t="s">
        <v>778</v>
      </c>
      <c r="AJ1842" s="3">
        <v>0</v>
      </c>
      <c r="AK1842" s="3">
        <v>0</v>
      </c>
      <c r="AL1842" s="3">
        <v>0</v>
      </c>
      <c r="AM1842" s="3">
        <v>0</v>
      </c>
    </row>
    <row r="1843" spans="1:39" x14ac:dyDescent="0.25">
      <c r="A1843" s="3" t="s">
        <v>47370</v>
      </c>
      <c r="B1843" s="3" t="s">
        <v>47369</v>
      </c>
      <c r="C1843" s="3">
        <v>64391</v>
      </c>
      <c r="D1843" s="3" t="s">
        <v>3891</v>
      </c>
      <c r="E1843" s="8" t="s">
        <v>47368</v>
      </c>
      <c r="G1843" s="3" t="s">
        <v>4543</v>
      </c>
      <c r="H1843" s="3" t="s">
        <v>43879</v>
      </c>
      <c r="I1843" s="3" t="s">
        <v>525</v>
      </c>
      <c r="J1843" s="3" t="s">
        <v>526</v>
      </c>
      <c r="K1843" s="3">
        <v>6</v>
      </c>
      <c r="L1843" s="3" t="s">
        <v>13032</v>
      </c>
      <c r="M1843" s="3">
        <v>79</v>
      </c>
      <c r="N1843" s="3" t="s">
        <v>13033</v>
      </c>
      <c r="O1843" s="3">
        <v>1.6</v>
      </c>
      <c r="P1843" s="3">
        <v>0</v>
      </c>
      <c r="Q1843" s="3">
        <v>2020</v>
      </c>
      <c r="R1843" s="3">
        <v>9999</v>
      </c>
      <c r="U1843" s="3" t="s">
        <v>436</v>
      </c>
      <c r="V1843" s="3" t="s">
        <v>778</v>
      </c>
      <c r="AJ1843" s="3">
        <v>0</v>
      </c>
      <c r="AK1843" s="3">
        <v>0</v>
      </c>
      <c r="AL1843" s="3">
        <v>0</v>
      </c>
      <c r="AM1843" s="3">
        <v>0</v>
      </c>
    </row>
    <row r="1844" spans="1:39" x14ac:dyDescent="0.25">
      <c r="A1844" s="3" t="s">
        <v>47367</v>
      </c>
      <c r="B1844" s="3" t="s">
        <v>47366</v>
      </c>
      <c r="C1844" s="3">
        <v>64392</v>
      </c>
      <c r="D1844" s="3" t="s">
        <v>3891</v>
      </c>
      <c r="E1844" s="8" t="s">
        <v>21624</v>
      </c>
      <c r="G1844" s="3" t="s">
        <v>4543</v>
      </c>
      <c r="H1844" s="3" t="s">
        <v>43879</v>
      </c>
      <c r="I1844" s="3" t="s">
        <v>929</v>
      </c>
      <c r="J1844" s="3" t="s">
        <v>98</v>
      </c>
      <c r="K1844" s="3">
        <v>5</v>
      </c>
      <c r="L1844" s="3" t="s">
        <v>1489</v>
      </c>
      <c r="M1844" s="3">
        <v>47</v>
      </c>
      <c r="N1844" s="3" t="s">
        <v>7697</v>
      </c>
      <c r="O1844" s="3">
        <v>5</v>
      </c>
      <c r="P1844" s="3">
        <v>0</v>
      </c>
      <c r="Q1844" s="3">
        <v>2021</v>
      </c>
      <c r="R1844" s="3">
        <v>9999</v>
      </c>
      <c r="U1844" s="3" t="s">
        <v>436</v>
      </c>
      <c r="V1844" s="3" t="s">
        <v>778</v>
      </c>
      <c r="AJ1844" s="3">
        <v>0</v>
      </c>
      <c r="AK1844" s="3">
        <v>0</v>
      </c>
      <c r="AL1844" s="3">
        <v>0</v>
      </c>
      <c r="AM1844" s="3">
        <v>0</v>
      </c>
    </row>
    <row r="1845" spans="1:39" x14ac:dyDescent="0.25">
      <c r="A1845" s="3" t="s">
        <v>47363</v>
      </c>
      <c r="B1845" s="3" t="s">
        <v>47365</v>
      </c>
      <c r="C1845" s="3">
        <v>64395</v>
      </c>
      <c r="D1845" s="3" t="s">
        <v>3891</v>
      </c>
      <c r="E1845" s="8" t="s">
        <v>47364</v>
      </c>
      <c r="G1845" s="3" t="s">
        <v>6422</v>
      </c>
      <c r="H1845" s="3" t="s">
        <v>43879</v>
      </c>
      <c r="I1845" s="3" t="s">
        <v>657</v>
      </c>
      <c r="J1845" s="3" t="s">
        <v>1058</v>
      </c>
      <c r="K1845" s="3">
        <v>25</v>
      </c>
      <c r="L1845" s="3" t="s">
        <v>2684</v>
      </c>
      <c r="M1845" s="3">
        <v>27</v>
      </c>
      <c r="N1845" s="3" t="s">
        <v>2685</v>
      </c>
      <c r="O1845" s="3">
        <v>2</v>
      </c>
      <c r="P1845" s="3">
        <v>0</v>
      </c>
      <c r="Q1845" s="3">
        <v>2021</v>
      </c>
      <c r="R1845" s="3">
        <v>9999</v>
      </c>
      <c r="U1845" s="3" t="s">
        <v>436</v>
      </c>
      <c r="V1845" s="3" t="s">
        <v>6422</v>
      </c>
      <c r="AJ1845" s="3">
        <v>0</v>
      </c>
      <c r="AK1845" s="3">
        <v>0</v>
      </c>
      <c r="AL1845" s="3">
        <v>0</v>
      </c>
      <c r="AM1845" s="3">
        <v>0</v>
      </c>
    </row>
    <row r="1846" spans="1:39" x14ac:dyDescent="0.25">
      <c r="A1846" s="3" t="s">
        <v>47363</v>
      </c>
      <c r="B1846" s="3" t="s">
        <v>47362</v>
      </c>
      <c r="C1846" s="3">
        <v>64395</v>
      </c>
      <c r="D1846" s="3" t="s">
        <v>3891</v>
      </c>
      <c r="E1846" s="8" t="s">
        <v>47361</v>
      </c>
      <c r="G1846" s="3" t="s">
        <v>4543</v>
      </c>
      <c r="H1846" s="3" t="s">
        <v>43879</v>
      </c>
      <c r="I1846" s="3" t="s">
        <v>657</v>
      </c>
      <c r="J1846" s="3" t="s">
        <v>1058</v>
      </c>
      <c r="K1846" s="3">
        <v>25</v>
      </c>
      <c r="L1846" s="3" t="s">
        <v>2684</v>
      </c>
      <c r="M1846" s="3">
        <v>27</v>
      </c>
      <c r="N1846" s="3" t="s">
        <v>2685</v>
      </c>
      <c r="O1846" s="3">
        <v>4</v>
      </c>
      <c r="P1846" s="3">
        <v>0</v>
      </c>
      <c r="Q1846" s="3">
        <v>2021</v>
      </c>
      <c r="R1846" s="3">
        <v>9999</v>
      </c>
      <c r="U1846" s="3" t="s">
        <v>436</v>
      </c>
      <c r="V1846" s="3" t="s">
        <v>778</v>
      </c>
      <c r="AJ1846" s="3">
        <v>0</v>
      </c>
      <c r="AK1846" s="3">
        <v>0</v>
      </c>
      <c r="AL1846" s="3">
        <v>0</v>
      </c>
      <c r="AM1846" s="3">
        <v>0</v>
      </c>
    </row>
    <row r="1847" spans="1:39" x14ac:dyDescent="0.25">
      <c r="A1847" s="3" t="s">
        <v>47360</v>
      </c>
      <c r="B1847" s="3" t="s">
        <v>47359</v>
      </c>
      <c r="C1847" s="3">
        <v>64396</v>
      </c>
      <c r="D1847" s="3" t="s">
        <v>3891</v>
      </c>
      <c r="E1847" s="8" t="s">
        <v>47356</v>
      </c>
      <c r="G1847" s="3" t="s">
        <v>4543</v>
      </c>
      <c r="H1847" s="3" t="s">
        <v>43879</v>
      </c>
      <c r="I1847" s="3" t="s">
        <v>775</v>
      </c>
      <c r="J1847" s="3" t="s">
        <v>526</v>
      </c>
      <c r="K1847" s="3">
        <v>6</v>
      </c>
      <c r="L1847" s="3" t="s">
        <v>668</v>
      </c>
      <c r="M1847" s="3">
        <v>65</v>
      </c>
      <c r="N1847" s="3" t="s">
        <v>669</v>
      </c>
      <c r="O1847" s="3">
        <v>3.4</v>
      </c>
      <c r="P1847" s="3">
        <v>0</v>
      </c>
      <c r="Q1847" s="3">
        <v>2021</v>
      </c>
      <c r="R1847" s="3">
        <v>9999</v>
      </c>
      <c r="U1847" s="3" t="s">
        <v>436</v>
      </c>
      <c r="V1847" s="3" t="s">
        <v>778</v>
      </c>
      <c r="AJ1847" s="3">
        <v>0</v>
      </c>
      <c r="AK1847" s="3">
        <v>0</v>
      </c>
      <c r="AL1847" s="3">
        <v>0</v>
      </c>
      <c r="AM1847" s="3">
        <v>0</v>
      </c>
    </row>
    <row r="1848" spans="1:39" x14ac:dyDescent="0.25">
      <c r="A1848" s="3" t="s">
        <v>47358</v>
      </c>
      <c r="B1848" s="3" t="s">
        <v>47357</v>
      </c>
      <c r="C1848" s="3">
        <v>64397</v>
      </c>
      <c r="D1848" s="3" t="s">
        <v>3891</v>
      </c>
      <c r="E1848" s="8" t="s">
        <v>47356</v>
      </c>
      <c r="G1848" s="3" t="s">
        <v>4543</v>
      </c>
      <c r="H1848" s="3" t="s">
        <v>43879</v>
      </c>
      <c r="I1848" s="3" t="s">
        <v>775</v>
      </c>
      <c r="J1848" s="3" t="s">
        <v>526</v>
      </c>
      <c r="K1848" s="3">
        <v>6</v>
      </c>
      <c r="L1848" s="3" t="s">
        <v>668</v>
      </c>
      <c r="M1848" s="3">
        <v>65</v>
      </c>
      <c r="N1848" s="3" t="s">
        <v>669</v>
      </c>
      <c r="O1848" s="3">
        <v>1.3</v>
      </c>
      <c r="P1848" s="3">
        <v>0</v>
      </c>
      <c r="Q1848" s="3">
        <v>2021</v>
      </c>
      <c r="R1848" s="3">
        <v>9999</v>
      </c>
      <c r="U1848" s="3" t="s">
        <v>436</v>
      </c>
      <c r="V1848" s="3" t="s">
        <v>778</v>
      </c>
      <c r="AJ1848" s="3">
        <v>0</v>
      </c>
      <c r="AK1848" s="3">
        <v>0</v>
      </c>
      <c r="AL1848" s="3">
        <v>0</v>
      </c>
      <c r="AM1848" s="3">
        <v>0</v>
      </c>
    </row>
    <row r="1849" spans="1:39" x14ac:dyDescent="0.25">
      <c r="A1849" s="3" t="s">
        <v>47355</v>
      </c>
      <c r="B1849" s="3" t="s">
        <v>47354</v>
      </c>
      <c r="C1849" s="3">
        <v>64398</v>
      </c>
      <c r="D1849" s="3" t="s">
        <v>3891</v>
      </c>
      <c r="E1849" s="8" t="s">
        <v>47353</v>
      </c>
      <c r="G1849" s="3" t="s">
        <v>4543</v>
      </c>
      <c r="H1849" s="3" t="s">
        <v>43879</v>
      </c>
      <c r="I1849" s="3" t="s">
        <v>775</v>
      </c>
      <c r="J1849" s="3" t="s">
        <v>526</v>
      </c>
      <c r="K1849" s="3">
        <v>6</v>
      </c>
      <c r="L1849" s="3" t="s">
        <v>668</v>
      </c>
      <c r="M1849" s="3">
        <v>65</v>
      </c>
      <c r="N1849" s="3" t="s">
        <v>669</v>
      </c>
      <c r="O1849" s="3">
        <v>1.6</v>
      </c>
      <c r="P1849" s="3">
        <v>0</v>
      </c>
      <c r="Q1849" s="3">
        <v>2021</v>
      </c>
      <c r="R1849" s="3">
        <v>9999</v>
      </c>
      <c r="U1849" s="3" t="s">
        <v>436</v>
      </c>
      <c r="V1849" s="3" t="s">
        <v>778</v>
      </c>
      <c r="AJ1849" s="3">
        <v>0</v>
      </c>
      <c r="AK1849" s="3">
        <v>0</v>
      </c>
      <c r="AL1849" s="3">
        <v>0</v>
      </c>
      <c r="AM1849" s="3">
        <v>0</v>
      </c>
    </row>
    <row r="1850" spans="1:39" x14ac:dyDescent="0.25">
      <c r="A1850" s="3" t="s">
        <v>47352</v>
      </c>
      <c r="B1850" s="3" t="s">
        <v>47351</v>
      </c>
      <c r="C1850" s="3">
        <v>64399</v>
      </c>
      <c r="D1850" s="3" t="s">
        <v>3891</v>
      </c>
      <c r="E1850" s="8" t="s">
        <v>47350</v>
      </c>
      <c r="G1850" s="3" t="s">
        <v>4543</v>
      </c>
      <c r="H1850" s="3" t="s">
        <v>43879</v>
      </c>
      <c r="I1850" s="3" t="s">
        <v>775</v>
      </c>
      <c r="J1850" s="3" t="s">
        <v>526</v>
      </c>
      <c r="K1850" s="3">
        <v>6</v>
      </c>
      <c r="L1850" s="3" t="s">
        <v>668</v>
      </c>
      <c r="M1850" s="3">
        <v>65</v>
      </c>
      <c r="N1850" s="3" t="s">
        <v>669</v>
      </c>
      <c r="O1850" s="3">
        <v>4.2</v>
      </c>
      <c r="P1850" s="3">
        <v>0</v>
      </c>
      <c r="Q1850" s="3">
        <v>2021</v>
      </c>
      <c r="R1850" s="3">
        <v>9999</v>
      </c>
      <c r="U1850" s="3" t="s">
        <v>436</v>
      </c>
      <c r="V1850" s="3" t="s">
        <v>778</v>
      </c>
      <c r="AJ1850" s="3">
        <v>0</v>
      </c>
      <c r="AK1850" s="3">
        <v>0</v>
      </c>
      <c r="AL1850" s="3">
        <v>0</v>
      </c>
      <c r="AM1850" s="3">
        <v>0</v>
      </c>
    </row>
    <row r="1851" spans="1:39" x14ac:dyDescent="0.25">
      <c r="A1851" s="3" t="s">
        <v>47349</v>
      </c>
      <c r="B1851" s="3" t="s">
        <v>47348</v>
      </c>
      <c r="C1851" s="3">
        <v>64401</v>
      </c>
      <c r="D1851" s="3" t="s">
        <v>3891</v>
      </c>
      <c r="E1851" s="8" t="s">
        <v>47347</v>
      </c>
      <c r="G1851" s="3" t="s">
        <v>4543</v>
      </c>
      <c r="H1851" s="3" t="s">
        <v>43879</v>
      </c>
      <c r="I1851" s="3" t="s">
        <v>525</v>
      </c>
      <c r="J1851" s="3" t="s">
        <v>526</v>
      </c>
      <c r="K1851" s="3">
        <v>6</v>
      </c>
      <c r="L1851" s="3" t="s">
        <v>4038</v>
      </c>
      <c r="M1851" s="3">
        <v>85</v>
      </c>
      <c r="N1851" s="3" t="s">
        <v>4039</v>
      </c>
      <c r="O1851" s="3">
        <v>1.7</v>
      </c>
      <c r="P1851" s="3">
        <v>0</v>
      </c>
      <c r="Q1851" s="3">
        <v>2021</v>
      </c>
      <c r="R1851" s="3">
        <v>9999</v>
      </c>
      <c r="U1851" s="3" t="s">
        <v>436</v>
      </c>
      <c r="V1851" s="3" t="s">
        <v>778</v>
      </c>
      <c r="AJ1851" s="3">
        <v>0</v>
      </c>
      <c r="AK1851" s="3">
        <v>0</v>
      </c>
      <c r="AL1851" s="3">
        <v>0</v>
      </c>
      <c r="AM1851" s="3">
        <v>0</v>
      </c>
    </row>
    <row r="1852" spans="1:39" x14ac:dyDescent="0.25">
      <c r="A1852" s="3" t="s">
        <v>47346</v>
      </c>
      <c r="B1852" s="3" t="s">
        <v>47345</v>
      </c>
      <c r="C1852" s="3">
        <v>64402</v>
      </c>
      <c r="D1852" s="3" t="s">
        <v>3891</v>
      </c>
      <c r="E1852" s="8" t="s">
        <v>47344</v>
      </c>
      <c r="G1852" s="3" t="s">
        <v>4543</v>
      </c>
      <c r="H1852" s="3" t="s">
        <v>43879</v>
      </c>
      <c r="I1852" s="3" t="s">
        <v>525</v>
      </c>
      <c r="J1852" s="3" t="s">
        <v>526</v>
      </c>
      <c r="K1852" s="3">
        <v>6</v>
      </c>
      <c r="L1852" s="3" t="s">
        <v>8382</v>
      </c>
      <c r="M1852" s="3">
        <v>17</v>
      </c>
      <c r="N1852" s="3" t="s">
        <v>8383</v>
      </c>
      <c r="O1852" s="3">
        <v>1.5</v>
      </c>
      <c r="P1852" s="3">
        <v>0</v>
      </c>
      <c r="Q1852" s="3">
        <v>2021</v>
      </c>
      <c r="R1852" s="3">
        <v>9999</v>
      </c>
      <c r="U1852" s="3" t="s">
        <v>436</v>
      </c>
      <c r="V1852" s="3" t="s">
        <v>778</v>
      </c>
      <c r="AJ1852" s="3">
        <v>0</v>
      </c>
      <c r="AK1852" s="3">
        <v>0</v>
      </c>
      <c r="AL1852" s="3">
        <v>0</v>
      </c>
      <c r="AM1852" s="3">
        <v>0</v>
      </c>
    </row>
    <row r="1853" spans="1:39" x14ac:dyDescent="0.25">
      <c r="A1853" s="3" t="s">
        <v>47343</v>
      </c>
      <c r="B1853" s="3" t="s">
        <v>47342</v>
      </c>
      <c r="C1853" s="3">
        <v>64403</v>
      </c>
      <c r="D1853" s="3" t="s">
        <v>3891</v>
      </c>
      <c r="E1853" s="8" t="s">
        <v>47341</v>
      </c>
      <c r="G1853" s="3" t="s">
        <v>4543</v>
      </c>
      <c r="H1853" s="3" t="s">
        <v>43879</v>
      </c>
      <c r="I1853" s="3" t="s">
        <v>775</v>
      </c>
      <c r="J1853" s="3" t="s">
        <v>526</v>
      </c>
      <c r="K1853" s="3">
        <v>6</v>
      </c>
      <c r="L1853" s="3" t="s">
        <v>5024</v>
      </c>
      <c r="M1853" s="3">
        <v>111</v>
      </c>
      <c r="N1853" s="3" t="s">
        <v>5025</v>
      </c>
      <c r="O1853" s="3">
        <v>3.7</v>
      </c>
      <c r="P1853" s="3">
        <v>0</v>
      </c>
      <c r="Q1853" s="3">
        <v>2021</v>
      </c>
      <c r="R1853" s="3">
        <v>9999</v>
      </c>
      <c r="U1853" s="3" t="s">
        <v>436</v>
      </c>
      <c r="V1853" s="3" t="s">
        <v>778</v>
      </c>
      <c r="AJ1853" s="3">
        <v>0</v>
      </c>
      <c r="AK1853" s="3">
        <v>0</v>
      </c>
      <c r="AL1853" s="3">
        <v>0</v>
      </c>
      <c r="AM1853" s="3">
        <v>0</v>
      </c>
    </row>
    <row r="1854" spans="1:39" x14ac:dyDescent="0.25">
      <c r="A1854" s="3" t="s">
        <v>47338</v>
      </c>
      <c r="B1854" s="3" t="s">
        <v>47340</v>
      </c>
      <c r="C1854" s="3">
        <v>64404</v>
      </c>
      <c r="D1854" s="3" t="s">
        <v>3891</v>
      </c>
      <c r="E1854" s="8" t="s">
        <v>47339</v>
      </c>
      <c r="G1854" s="3" t="s">
        <v>4543</v>
      </c>
      <c r="H1854" s="3" t="s">
        <v>43879</v>
      </c>
      <c r="I1854" s="3" t="s">
        <v>1134</v>
      </c>
      <c r="J1854" s="3" t="s">
        <v>143</v>
      </c>
      <c r="K1854" s="3">
        <v>4</v>
      </c>
      <c r="L1854" s="3" t="s">
        <v>1288</v>
      </c>
      <c r="M1854" s="3">
        <v>13</v>
      </c>
      <c r="N1854" s="3" t="s">
        <v>1289</v>
      </c>
      <c r="O1854" s="3">
        <v>3.6</v>
      </c>
      <c r="P1854" s="3">
        <v>0</v>
      </c>
      <c r="Q1854" s="3">
        <v>2020</v>
      </c>
      <c r="R1854" s="3">
        <v>9999</v>
      </c>
      <c r="U1854" s="3" t="s">
        <v>436</v>
      </c>
      <c r="V1854" s="3" t="s">
        <v>778</v>
      </c>
      <c r="AJ1854" s="3">
        <v>0</v>
      </c>
      <c r="AK1854" s="3">
        <v>0</v>
      </c>
      <c r="AL1854" s="3">
        <v>0</v>
      </c>
      <c r="AM1854" s="3">
        <v>0</v>
      </c>
    </row>
    <row r="1855" spans="1:39" x14ac:dyDescent="0.25">
      <c r="A1855" s="3" t="s">
        <v>47338</v>
      </c>
      <c r="B1855" s="3" t="s">
        <v>47337</v>
      </c>
      <c r="C1855" s="3">
        <v>64404</v>
      </c>
      <c r="D1855" s="3" t="s">
        <v>3891</v>
      </c>
      <c r="E1855" s="8" t="s">
        <v>47336</v>
      </c>
      <c r="G1855" s="3" t="s">
        <v>4543</v>
      </c>
      <c r="H1855" s="3" t="s">
        <v>43879</v>
      </c>
      <c r="I1855" s="3" t="s">
        <v>1134</v>
      </c>
      <c r="J1855" s="3" t="s">
        <v>143</v>
      </c>
      <c r="K1855" s="3">
        <v>4</v>
      </c>
      <c r="L1855" s="3" t="s">
        <v>1288</v>
      </c>
      <c r="M1855" s="3">
        <v>13</v>
      </c>
      <c r="N1855" s="3" t="s">
        <v>1289</v>
      </c>
      <c r="O1855" s="3">
        <v>1</v>
      </c>
      <c r="P1855" s="3">
        <v>0</v>
      </c>
      <c r="Q1855" s="3">
        <v>2020</v>
      </c>
      <c r="R1855" s="3">
        <v>9999</v>
      </c>
      <c r="U1855" s="3" t="s">
        <v>436</v>
      </c>
      <c r="V1855" s="3" t="s">
        <v>778</v>
      </c>
      <c r="AJ1855" s="3">
        <v>0</v>
      </c>
      <c r="AK1855" s="3">
        <v>0</v>
      </c>
      <c r="AL1855" s="3">
        <v>0</v>
      </c>
      <c r="AM1855" s="3">
        <v>0</v>
      </c>
    </row>
    <row r="1856" spans="1:39" x14ac:dyDescent="0.25">
      <c r="A1856" s="3" t="s">
        <v>47335</v>
      </c>
      <c r="B1856" s="3" t="s">
        <v>47334</v>
      </c>
      <c r="C1856" s="3">
        <v>64406</v>
      </c>
      <c r="D1856" s="3" t="s">
        <v>3891</v>
      </c>
      <c r="E1856" s="8" t="s">
        <v>47333</v>
      </c>
      <c r="G1856" s="3" t="s">
        <v>4543</v>
      </c>
      <c r="H1856" s="3" t="s">
        <v>43879</v>
      </c>
      <c r="I1856" s="3" t="s">
        <v>775</v>
      </c>
      <c r="J1856" s="3" t="s">
        <v>526</v>
      </c>
      <c r="K1856" s="3">
        <v>6</v>
      </c>
      <c r="L1856" s="3" t="s">
        <v>668</v>
      </c>
      <c r="M1856" s="3">
        <v>65</v>
      </c>
      <c r="N1856" s="3" t="s">
        <v>669</v>
      </c>
      <c r="O1856" s="3">
        <v>2.4</v>
      </c>
      <c r="P1856" s="3">
        <v>0</v>
      </c>
      <c r="Q1856" s="3">
        <v>2021</v>
      </c>
      <c r="R1856" s="3">
        <v>9999</v>
      </c>
      <c r="U1856" s="3" t="s">
        <v>436</v>
      </c>
      <c r="V1856" s="3" t="s">
        <v>778</v>
      </c>
      <c r="AJ1856" s="3">
        <v>0</v>
      </c>
      <c r="AK1856" s="3">
        <v>0</v>
      </c>
      <c r="AL1856" s="3">
        <v>0</v>
      </c>
      <c r="AM1856" s="3">
        <v>0</v>
      </c>
    </row>
    <row r="1857" spans="1:39" x14ac:dyDescent="0.25">
      <c r="A1857" s="3" t="s">
        <v>47332</v>
      </c>
      <c r="B1857" s="3" t="s">
        <v>47331</v>
      </c>
      <c r="C1857" s="3">
        <v>64407</v>
      </c>
      <c r="D1857" s="3" t="s">
        <v>3891</v>
      </c>
      <c r="E1857" s="8" t="s">
        <v>47330</v>
      </c>
      <c r="G1857" s="3" t="s">
        <v>3984</v>
      </c>
      <c r="H1857" s="3" t="s">
        <v>43879</v>
      </c>
      <c r="I1857" s="3" t="s">
        <v>1036</v>
      </c>
      <c r="J1857" s="3" t="s">
        <v>108</v>
      </c>
      <c r="K1857" s="3">
        <v>20</v>
      </c>
      <c r="L1857" s="3" t="s">
        <v>5915</v>
      </c>
      <c r="M1857" s="3">
        <v>95</v>
      </c>
      <c r="N1857" s="3" t="s">
        <v>5916</v>
      </c>
      <c r="O1857" s="3">
        <v>128</v>
      </c>
      <c r="P1857" s="3">
        <v>0</v>
      </c>
      <c r="Q1857" s="3">
        <v>2021</v>
      </c>
      <c r="R1857" s="3">
        <v>9999</v>
      </c>
      <c r="U1857" s="3" t="s">
        <v>436</v>
      </c>
      <c r="V1857" s="3" t="s">
        <v>3985</v>
      </c>
      <c r="AJ1857" s="3">
        <v>0</v>
      </c>
      <c r="AK1857" s="3">
        <v>0</v>
      </c>
      <c r="AL1857" s="3">
        <v>0</v>
      </c>
      <c r="AM1857" s="3">
        <v>0</v>
      </c>
    </row>
    <row r="1858" spans="1:39" x14ac:dyDescent="0.25">
      <c r="A1858" s="3" t="s">
        <v>47329</v>
      </c>
      <c r="B1858" s="3" t="s">
        <v>47328</v>
      </c>
      <c r="C1858" s="3">
        <v>64408</v>
      </c>
      <c r="D1858" s="3" t="s">
        <v>3891</v>
      </c>
      <c r="E1858" s="8" t="s">
        <v>47327</v>
      </c>
      <c r="G1858" s="3" t="s">
        <v>524</v>
      </c>
      <c r="H1858" s="3" t="s">
        <v>43879</v>
      </c>
      <c r="I1858" s="3" t="s">
        <v>701</v>
      </c>
      <c r="J1858" s="3" t="s">
        <v>702</v>
      </c>
      <c r="K1858" s="3">
        <v>23</v>
      </c>
      <c r="L1858" s="3" t="s">
        <v>21741</v>
      </c>
      <c r="M1858" s="3">
        <v>27</v>
      </c>
      <c r="N1858" s="3" t="s">
        <v>21742</v>
      </c>
      <c r="O1858" s="3">
        <v>8.5</v>
      </c>
      <c r="P1858" s="3">
        <v>13500</v>
      </c>
      <c r="Q1858" s="3">
        <v>2020</v>
      </c>
      <c r="R1858" s="3">
        <v>9999</v>
      </c>
      <c r="U1858" s="3" t="s">
        <v>436</v>
      </c>
      <c r="V1858" s="3" t="s">
        <v>524</v>
      </c>
      <c r="AJ1858" s="11">
        <v>0.02</v>
      </c>
      <c r="AK1858" s="11">
        <v>0.02</v>
      </c>
      <c r="AL1858" s="11">
        <v>0.02</v>
      </c>
      <c r="AM1858" s="11">
        <v>0.02</v>
      </c>
    </row>
    <row r="1859" spans="1:39" x14ac:dyDescent="0.25">
      <c r="A1859" s="3" t="s">
        <v>47326</v>
      </c>
      <c r="B1859" s="3" t="s">
        <v>47325</v>
      </c>
      <c r="C1859" s="3">
        <v>64409</v>
      </c>
      <c r="D1859" s="3" t="s">
        <v>3891</v>
      </c>
      <c r="E1859" s="8" t="s">
        <v>47324</v>
      </c>
      <c r="G1859" s="3" t="s">
        <v>4543</v>
      </c>
      <c r="H1859" s="3" t="s">
        <v>43879</v>
      </c>
      <c r="I1859" s="3" t="s">
        <v>711</v>
      </c>
      <c r="J1859" s="3" t="s">
        <v>280</v>
      </c>
      <c r="K1859" s="3">
        <v>45</v>
      </c>
      <c r="L1859" s="3" t="s">
        <v>1893</v>
      </c>
      <c r="M1859" s="3">
        <v>7</v>
      </c>
      <c r="N1859" s="3" t="s">
        <v>1894</v>
      </c>
      <c r="O1859" s="3">
        <v>2</v>
      </c>
      <c r="P1859" s="3">
        <v>0</v>
      </c>
      <c r="Q1859" s="3">
        <v>2021</v>
      </c>
      <c r="R1859" s="3">
        <v>9999</v>
      </c>
      <c r="U1859" s="3" t="s">
        <v>436</v>
      </c>
      <c r="V1859" s="3" t="s">
        <v>778</v>
      </c>
      <c r="AJ1859" s="3">
        <v>0</v>
      </c>
      <c r="AK1859" s="3">
        <v>0</v>
      </c>
      <c r="AL1859" s="3">
        <v>0</v>
      </c>
      <c r="AM1859" s="3">
        <v>0</v>
      </c>
    </row>
    <row r="1860" spans="1:39" x14ac:dyDescent="0.25">
      <c r="A1860" s="3" t="s">
        <v>47323</v>
      </c>
      <c r="B1860" s="3" t="s">
        <v>47322</v>
      </c>
      <c r="C1860" s="3">
        <v>64410</v>
      </c>
      <c r="D1860" s="3" t="s">
        <v>3891</v>
      </c>
      <c r="E1860" s="8" t="s">
        <v>47321</v>
      </c>
      <c r="G1860" s="3" t="s">
        <v>4543</v>
      </c>
      <c r="H1860" s="3" t="s">
        <v>43879</v>
      </c>
      <c r="I1860" s="3" t="s">
        <v>711</v>
      </c>
      <c r="J1860" s="3" t="s">
        <v>280</v>
      </c>
      <c r="K1860" s="3">
        <v>45</v>
      </c>
      <c r="L1860" s="3" t="s">
        <v>10399</v>
      </c>
      <c r="M1860" s="3">
        <v>47</v>
      </c>
      <c r="N1860" s="3" t="s">
        <v>10400</v>
      </c>
      <c r="O1860" s="3">
        <v>2</v>
      </c>
      <c r="P1860" s="3">
        <v>0</v>
      </c>
      <c r="Q1860" s="3">
        <v>2020</v>
      </c>
      <c r="R1860" s="3">
        <v>9999</v>
      </c>
      <c r="U1860" s="3" t="s">
        <v>436</v>
      </c>
      <c r="V1860" s="3" t="s">
        <v>778</v>
      </c>
      <c r="AJ1860" s="3">
        <v>0</v>
      </c>
      <c r="AK1860" s="3">
        <v>0</v>
      </c>
      <c r="AL1860" s="3">
        <v>0</v>
      </c>
      <c r="AM1860" s="3">
        <v>0</v>
      </c>
    </row>
    <row r="1861" spans="1:39" x14ac:dyDescent="0.25">
      <c r="A1861" s="3" t="s">
        <v>47320</v>
      </c>
      <c r="B1861" s="3" t="s">
        <v>47319</v>
      </c>
      <c r="C1861" s="3">
        <v>64411</v>
      </c>
      <c r="D1861" s="3" t="s">
        <v>3891</v>
      </c>
      <c r="E1861" s="8" t="s">
        <v>47318</v>
      </c>
      <c r="G1861" s="3" t="s">
        <v>4543</v>
      </c>
      <c r="H1861" s="3" t="s">
        <v>43879</v>
      </c>
      <c r="I1861" s="3" t="s">
        <v>762</v>
      </c>
      <c r="J1861" s="3" t="s">
        <v>763</v>
      </c>
      <c r="K1861" s="3">
        <v>34</v>
      </c>
      <c r="L1861" s="3" t="s">
        <v>8730</v>
      </c>
      <c r="M1861" s="3">
        <v>5</v>
      </c>
      <c r="N1861" s="3" t="s">
        <v>8731</v>
      </c>
      <c r="O1861" s="3">
        <v>2.4</v>
      </c>
      <c r="P1861" s="3">
        <v>0</v>
      </c>
      <c r="Q1861" s="3">
        <v>2021</v>
      </c>
      <c r="R1861" s="3">
        <v>9999</v>
      </c>
      <c r="U1861" s="3" t="s">
        <v>436</v>
      </c>
      <c r="V1861" s="3" t="s">
        <v>778</v>
      </c>
      <c r="AJ1861" s="3">
        <v>0</v>
      </c>
      <c r="AK1861" s="3">
        <v>0</v>
      </c>
      <c r="AL1861" s="3">
        <v>0</v>
      </c>
      <c r="AM1861" s="3">
        <v>0</v>
      </c>
    </row>
    <row r="1862" spans="1:39" x14ac:dyDescent="0.25">
      <c r="A1862" s="3" t="s">
        <v>47317</v>
      </c>
      <c r="B1862" s="3" t="s">
        <v>47316</v>
      </c>
      <c r="C1862" s="3">
        <v>64412</v>
      </c>
      <c r="D1862" s="3" t="s">
        <v>3891</v>
      </c>
      <c r="E1862" s="8" t="s">
        <v>47315</v>
      </c>
      <c r="G1862" s="3" t="s">
        <v>4543</v>
      </c>
      <c r="H1862" s="3" t="s">
        <v>43879</v>
      </c>
      <c r="I1862" s="3" t="s">
        <v>711</v>
      </c>
      <c r="J1862" s="3" t="s">
        <v>280</v>
      </c>
      <c r="K1862" s="3">
        <v>45</v>
      </c>
      <c r="L1862" s="3" t="s">
        <v>10399</v>
      </c>
      <c r="M1862" s="3">
        <v>47</v>
      </c>
      <c r="N1862" s="3" t="s">
        <v>10400</v>
      </c>
      <c r="O1862" s="3">
        <v>1.5</v>
      </c>
      <c r="P1862" s="3">
        <v>0</v>
      </c>
      <c r="Q1862" s="3">
        <v>2020</v>
      </c>
      <c r="R1862" s="3">
        <v>9999</v>
      </c>
      <c r="U1862" s="3" t="s">
        <v>436</v>
      </c>
      <c r="V1862" s="3" t="s">
        <v>778</v>
      </c>
      <c r="AJ1862" s="3">
        <v>0</v>
      </c>
      <c r="AK1862" s="3">
        <v>0</v>
      </c>
      <c r="AL1862" s="3">
        <v>0</v>
      </c>
      <c r="AM1862" s="3">
        <v>0</v>
      </c>
    </row>
    <row r="1863" spans="1:39" x14ac:dyDescent="0.25">
      <c r="A1863" s="3" t="s">
        <v>47314</v>
      </c>
      <c r="B1863" s="3" t="s">
        <v>47313</v>
      </c>
      <c r="C1863" s="3">
        <v>64413</v>
      </c>
      <c r="D1863" s="3" t="s">
        <v>3891</v>
      </c>
      <c r="E1863" s="8" t="s">
        <v>37968</v>
      </c>
      <c r="G1863" s="3" t="s">
        <v>4543</v>
      </c>
      <c r="H1863" s="3" t="s">
        <v>43879</v>
      </c>
      <c r="I1863" s="3" t="s">
        <v>474</v>
      </c>
      <c r="J1863" s="3" t="s">
        <v>13</v>
      </c>
      <c r="K1863" s="3">
        <v>27</v>
      </c>
      <c r="L1863" s="3" t="s">
        <v>1430</v>
      </c>
      <c r="M1863" s="3">
        <v>13</v>
      </c>
      <c r="N1863" s="3" t="s">
        <v>1431</v>
      </c>
      <c r="O1863" s="3">
        <v>0.4</v>
      </c>
      <c r="P1863" s="3">
        <v>0</v>
      </c>
      <c r="Q1863" s="3">
        <v>2021</v>
      </c>
      <c r="R1863" s="3">
        <v>9999</v>
      </c>
      <c r="U1863" s="3" t="s">
        <v>436</v>
      </c>
      <c r="V1863" s="3" t="s">
        <v>778</v>
      </c>
      <c r="AJ1863" s="3">
        <v>0</v>
      </c>
      <c r="AK1863" s="3">
        <v>0</v>
      </c>
      <c r="AL1863" s="3">
        <v>0</v>
      </c>
      <c r="AM1863" s="3">
        <v>0</v>
      </c>
    </row>
    <row r="1864" spans="1:39" x14ac:dyDescent="0.25">
      <c r="A1864" s="3" t="s">
        <v>47312</v>
      </c>
      <c r="B1864" s="3" t="s">
        <v>47311</v>
      </c>
      <c r="C1864" s="3">
        <v>64414</v>
      </c>
      <c r="D1864" s="3" t="s">
        <v>3891</v>
      </c>
      <c r="E1864" s="8" t="s">
        <v>47310</v>
      </c>
      <c r="G1864" s="3" t="s">
        <v>4543</v>
      </c>
      <c r="H1864" s="3" t="s">
        <v>43879</v>
      </c>
      <c r="I1864" s="3" t="s">
        <v>2095</v>
      </c>
      <c r="J1864" s="3" t="s">
        <v>247</v>
      </c>
      <c r="K1864" s="3">
        <v>17</v>
      </c>
      <c r="L1864" s="3" t="s">
        <v>6832</v>
      </c>
      <c r="M1864" s="3">
        <v>105</v>
      </c>
      <c r="N1864" s="3" t="s">
        <v>15656</v>
      </c>
      <c r="O1864" s="3">
        <v>2</v>
      </c>
      <c r="P1864" s="3">
        <v>0</v>
      </c>
      <c r="Q1864" s="3">
        <v>2021</v>
      </c>
      <c r="R1864" s="3">
        <v>9999</v>
      </c>
      <c r="U1864" s="3" t="s">
        <v>436</v>
      </c>
      <c r="V1864" s="3" t="s">
        <v>778</v>
      </c>
      <c r="AJ1864" s="3">
        <v>0</v>
      </c>
      <c r="AK1864" s="3">
        <v>0</v>
      </c>
      <c r="AL1864" s="3">
        <v>0</v>
      </c>
      <c r="AM1864" s="3">
        <v>0</v>
      </c>
    </row>
    <row r="1865" spans="1:39" x14ac:dyDescent="0.25">
      <c r="A1865" s="3" t="s">
        <v>47309</v>
      </c>
      <c r="B1865" s="3" t="s">
        <v>47308</v>
      </c>
      <c r="C1865" s="3">
        <v>64415</v>
      </c>
      <c r="D1865" s="3" t="s">
        <v>3891</v>
      </c>
      <c r="E1865" s="8" t="s">
        <v>47307</v>
      </c>
      <c r="G1865" s="3" t="s">
        <v>4543</v>
      </c>
      <c r="H1865" s="3" t="s">
        <v>43879</v>
      </c>
      <c r="I1865" s="3" t="s">
        <v>2095</v>
      </c>
      <c r="J1865" s="3" t="s">
        <v>247</v>
      </c>
      <c r="K1865" s="3">
        <v>17</v>
      </c>
      <c r="L1865" s="3" t="s">
        <v>5330</v>
      </c>
      <c r="M1865" s="3">
        <v>201</v>
      </c>
      <c r="N1865" s="3" t="s">
        <v>16414</v>
      </c>
      <c r="O1865" s="3">
        <v>2</v>
      </c>
      <c r="P1865" s="3">
        <v>0</v>
      </c>
      <c r="Q1865" s="3">
        <v>2021</v>
      </c>
      <c r="R1865" s="3">
        <v>9999</v>
      </c>
      <c r="U1865" s="3" t="s">
        <v>436</v>
      </c>
      <c r="V1865" s="3" t="s">
        <v>778</v>
      </c>
      <c r="AJ1865" s="3">
        <v>0</v>
      </c>
      <c r="AK1865" s="3">
        <v>0</v>
      </c>
      <c r="AL1865" s="3">
        <v>0</v>
      </c>
      <c r="AM1865" s="3">
        <v>0</v>
      </c>
    </row>
    <row r="1866" spans="1:39" x14ac:dyDescent="0.25">
      <c r="A1866" s="3" t="s">
        <v>22577</v>
      </c>
      <c r="B1866" s="3" t="s">
        <v>47306</v>
      </c>
      <c r="C1866" s="3">
        <v>64416</v>
      </c>
      <c r="D1866" s="3" t="s">
        <v>3891</v>
      </c>
      <c r="E1866" s="8" t="s">
        <v>47305</v>
      </c>
      <c r="G1866" s="3" t="s">
        <v>4543</v>
      </c>
      <c r="H1866" s="3" t="s">
        <v>43879</v>
      </c>
      <c r="I1866" s="3" t="s">
        <v>3090</v>
      </c>
      <c r="J1866" s="3" t="s">
        <v>247</v>
      </c>
      <c r="K1866" s="3">
        <v>17</v>
      </c>
      <c r="L1866" s="3" t="s">
        <v>4304</v>
      </c>
      <c r="M1866" s="3">
        <v>27</v>
      </c>
      <c r="N1866" s="3" t="s">
        <v>43521</v>
      </c>
      <c r="O1866" s="3">
        <v>2</v>
      </c>
      <c r="P1866" s="3">
        <v>0</v>
      </c>
      <c r="Q1866" s="3">
        <v>2021</v>
      </c>
      <c r="R1866" s="3">
        <v>9999</v>
      </c>
      <c r="U1866" s="3" t="s">
        <v>436</v>
      </c>
      <c r="V1866" s="3" t="s">
        <v>778</v>
      </c>
      <c r="AJ1866" s="3">
        <v>0</v>
      </c>
      <c r="AK1866" s="3">
        <v>0</v>
      </c>
      <c r="AL1866" s="3">
        <v>0</v>
      </c>
      <c r="AM1866" s="3">
        <v>0</v>
      </c>
    </row>
    <row r="1867" spans="1:39" x14ac:dyDescent="0.25">
      <c r="A1867" s="3" t="s">
        <v>47304</v>
      </c>
      <c r="B1867" s="3" t="s">
        <v>47303</v>
      </c>
      <c r="C1867" s="3">
        <v>64417</v>
      </c>
      <c r="D1867" s="3" t="s">
        <v>3891</v>
      </c>
      <c r="E1867" s="8" t="s">
        <v>47302</v>
      </c>
      <c r="G1867" s="3" t="s">
        <v>4543</v>
      </c>
      <c r="H1867" s="3" t="s">
        <v>43879</v>
      </c>
      <c r="I1867" s="3" t="s">
        <v>657</v>
      </c>
      <c r="J1867" s="3" t="s">
        <v>1058</v>
      </c>
      <c r="K1867" s="3">
        <v>25</v>
      </c>
      <c r="L1867" s="3" t="s">
        <v>1366</v>
      </c>
      <c r="M1867" s="3">
        <v>13</v>
      </c>
      <c r="N1867" s="3" t="s">
        <v>1367</v>
      </c>
      <c r="O1867" s="3">
        <v>4</v>
      </c>
      <c r="P1867" s="3">
        <v>0</v>
      </c>
      <c r="Q1867" s="3">
        <v>2020</v>
      </c>
      <c r="R1867" s="3">
        <v>9999</v>
      </c>
      <c r="U1867" s="3" t="s">
        <v>436</v>
      </c>
      <c r="V1867" s="3" t="s">
        <v>778</v>
      </c>
      <c r="AJ1867" s="3">
        <v>0</v>
      </c>
      <c r="AK1867" s="3">
        <v>0</v>
      </c>
      <c r="AL1867" s="3">
        <v>0</v>
      </c>
      <c r="AM1867" s="3">
        <v>0</v>
      </c>
    </row>
    <row r="1868" spans="1:39" x14ac:dyDescent="0.25">
      <c r="A1868" s="3" t="s">
        <v>47301</v>
      </c>
      <c r="B1868" s="3" t="s">
        <v>47300</v>
      </c>
      <c r="C1868" s="3">
        <v>64418</v>
      </c>
      <c r="D1868" s="3" t="s">
        <v>3891</v>
      </c>
      <c r="E1868" s="8" t="s">
        <v>47299</v>
      </c>
      <c r="G1868" s="3" t="s">
        <v>4543</v>
      </c>
      <c r="H1868" s="3" t="s">
        <v>43879</v>
      </c>
      <c r="I1868" s="3" t="s">
        <v>2082</v>
      </c>
      <c r="J1868" s="3" t="s">
        <v>526</v>
      </c>
      <c r="K1868" s="3">
        <v>6</v>
      </c>
      <c r="L1868" s="3" t="s">
        <v>795</v>
      </c>
      <c r="M1868" s="3">
        <v>37</v>
      </c>
      <c r="N1868" s="3" t="s">
        <v>796</v>
      </c>
      <c r="O1868" s="3">
        <v>5.5</v>
      </c>
      <c r="P1868" s="3">
        <v>0</v>
      </c>
      <c r="Q1868" s="3">
        <v>2020</v>
      </c>
      <c r="R1868" s="3">
        <v>9999</v>
      </c>
      <c r="U1868" s="3" t="s">
        <v>436</v>
      </c>
      <c r="V1868" s="3" t="s">
        <v>778</v>
      </c>
      <c r="AJ1868" s="3">
        <v>0</v>
      </c>
      <c r="AK1868" s="3">
        <v>0</v>
      </c>
      <c r="AL1868" s="3">
        <v>0</v>
      </c>
      <c r="AM1868" s="3">
        <v>0</v>
      </c>
    </row>
    <row r="1869" spans="1:39" x14ac:dyDescent="0.25">
      <c r="A1869" s="3" t="s">
        <v>47298</v>
      </c>
      <c r="B1869" s="3" t="s">
        <v>47297</v>
      </c>
      <c r="C1869" s="3">
        <v>64419</v>
      </c>
      <c r="D1869" s="3" t="s">
        <v>3891</v>
      </c>
      <c r="E1869" s="8" t="s">
        <v>31466</v>
      </c>
      <c r="G1869" s="3" t="s">
        <v>4543</v>
      </c>
      <c r="H1869" s="3" t="s">
        <v>43879</v>
      </c>
      <c r="I1869" s="3" t="s">
        <v>657</v>
      </c>
      <c r="J1869" s="3" t="s">
        <v>1058</v>
      </c>
      <c r="K1869" s="3">
        <v>25</v>
      </c>
      <c r="L1869" s="3" t="s">
        <v>6747</v>
      </c>
      <c r="M1869" s="3">
        <v>5</v>
      </c>
      <c r="N1869" s="3" t="s">
        <v>6748</v>
      </c>
      <c r="O1869" s="3">
        <v>2.8</v>
      </c>
      <c r="P1869" s="3">
        <v>0</v>
      </c>
      <c r="Q1869" s="3">
        <v>2020</v>
      </c>
      <c r="R1869" s="3">
        <v>9999</v>
      </c>
      <c r="U1869" s="3" t="s">
        <v>436</v>
      </c>
      <c r="V1869" s="3" t="s">
        <v>778</v>
      </c>
      <c r="AJ1869" s="3">
        <v>0</v>
      </c>
      <c r="AK1869" s="3">
        <v>0</v>
      </c>
      <c r="AL1869" s="3">
        <v>0</v>
      </c>
      <c r="AM1869" s="3">
        <v>0</v>
      </c>
    </row>
    <row r="1870" spans="1:39" x14ac:dyDescent="0.25">
      <c r="A1870" s="3" t="s">
        <v>47295</v>
      </c>
      <c r="B1870" s="3" t="s">
        <v>47296</v>
      </c>
      <c r="C1870" s="3">
        <v>64420</v>
      </c>
      <c r="D1870" s="3" t="s">
        <v>3891</v>
      </c>
      <c r="E1870" s="8" t="s">
        <v>429</v>
      </c>
      <c r="G1870" s="3" t="s">
        <v>3954</v>
      </c>
      <c r="H1870" s="3" t="s">
        <v>3998</v>
      </c>
      <c r="I1870" s="3" t="s">
        <v>1520</v>
      </c>
      <c r="J1870" s="3" t="s">
        <v>1521</v>
      </c>
      <c r="K1870" s="3">
        <v>31</v>
      </c>
      <c r="L1870" s="3" t="s">
        <v>1527</v>
      </c>
      <c r="M1870" s="3">
        <v>53</v>
      </c>
      <c r="N1870" s="3" t="s">
        <v>1528</v>
      </c>
      <c r="O1870" s="3">
        <v>2</v>
      </c>
      <c r="P1870" s="3">
        <v>9905</v>
      </c>
      <c r="Q1870" s="3">
        <v>2020</v>
      </c>
      <c r="R1870" s="3">
        <v>9999</v>
      </c>
      <c r="U1870" s="3" t="s">
        <v>436</v>
      </c>
      <c r="V1870" s="3" t="s">
        <v>3999</v>
      </c>
      <c r="AJ1870" s="11">
        <v>1.100000000000001E-2</v>
      </c>
      <c r="AK1870" s="11">
        <v>1.100000000000001E-2</v>
      </c>
      <c r="AL1870" s="11">
        <v>1.100000000000001E-2</v>
      </c>
      <c r="AM1870" s="11">
        <v>1.100000000000001E-2</v>
      </c>
    </row>
    <row r="1871" spans="1:39" x14ac:dyDescent="0.25">
      <c r="A1871" s="3" t="s">
        <v>47295</v>
      </c>
      <c r="B1871" s="3" t="s">
        <v>47294</v>
      </c>
      <c r="C1871" s="3">
        <v>64420</v>
      </c>
      <c r="D1871" s="3" t="s">
        <v>3891</v>
      </c>
      <c r="E1871" s="8" t="s">
        <v>440</v>
      </c>
      <c r="G1871" s="3" t="s">
        <v>3954</v>
      </c>
      <c r="H1871" s="3" t="s">
        <v>3998</v>
      </c>
      <c r="I1871" s="3" t="s">
        <v>1520</v>
      </c>
      <c r="J1871" s="3" t="s">
        <v>1521</v>
      </c>
      <c r="K1871" s="3">
        <v>31</v>
      </c>
      <c r="L1871" s="3" t="s">
        <v>1527</v>
      </c>
      <c r="M1871" s="3">
        <v>53</v>
      </c>
      <c r="N1871" s="3" t="s">
        <v>1528</v>
      </c>
      <c r="O1871" s="3">
        <v>2</v>
      </c>
      <c r="P1871" s="3">
        <v>9905</v>
      </c>
      <c r="Q1871" s="3">
        <v>2020</v>
      </c>
      <c r="R1871" s="3">
        <v>9999</v>
      </c>
      <c r="U1871" s="3" t="s">
        <v>436</v>
      </c>
      <c r="V1871" s="3" t="s">
        <v>3999</v>
      </c>
      <c r="AJ1871" s="11">
        <v>1.100000000000001E-2</v>
      </c>
      <c r="AK1871" s="11">
        <v>1.100000000000001E-2</v>
      </c>
      <c r="AL1871" s="11">
        <v>1.100000000000001E-2</v>
      </c>
      <c r="AM1871" s="11">
        <v>1.100000000000001E-2</v>
      </c>
    </row>
    <row r="1872" spans="1:39" x14ac:dyDescent="0.25">
      <c r="A1872" s="3" t="s">
        <v>47293</v>
      </c>
      <c r="B1872" s="3" t="s">
        <v>47292</v>
      </c>
      <c r="C1872" s="3">
        <v>64421</v>
      </c>
      <c r="D1872" s="3" t="s">
        <v>3891</v>
      </c>
      <c r="E1872" s="8" t="s">
        <v>47291</v>
      </c>
      <c r="G1872" s="3" t="s">
        <v>4543</v>
      </c>
      <c r="H1872" s="3" t="s">
        <v>43879</v>
      </c>
      <c r="I1872" s="3" t="s">
        <v>783</v>
      </c>
      <c r="J1872" s="3" t="s">
        <v>490</v>
      </c>
      <c r="K1872" s="3">
        <v>36</v>
      </c>
      <c r="L1872" s="3" t="s">
        <v>2564</v>
      </c>
      <c r="M1872" s="3">
        <v>67</v>
      </c>
      <c r="N1872" s="3" t="s">
        <v>2565</v>
      </c>
      <c r="O1872" s="3">
        <v>2</v>
      </c>
      <c r="P1872" s="3">
        <v>0</v>
      </c>
      <c r="Q1872" s="3">
        <v>2020</v>
      </c>
      <c r="R1872" s="3">
        <v>9999</v>
      </c>
      <c r="U1872" s="3" t="s">
        <v>436</v>
      </c>
      <c r="V1872" s="3" t="s">
        <v>778</v>
      </c>
      <c r="AJ1872" s="3">
        <v>0</v>
      </c>
      <c r="AK1872" s="3">
        <v>0</v>
      </c>
      <c r="AL1872" s="3">
        <v>0</v>
      </c>
      <c r="AM1872" s="3">
        <v>0</v>
      </c>
    </row>
    <row r="1873" spans="1:39" x14ac:dyDescent="0.25">
      <c r="A1873" s="3" t="s">
        <v>47284</v>
      </c>
      <c r="B1873" s="3" t="s">
        <v>47290</v>
      </c>
      <c r="C1873" s="3">
        <v>64422</v>
      </c>
      <c r="D1873" s="3" t="s">
        <v>3891</v>
      </c>
      <c r="E1873" s="8" t="s">
        <v>47289</v>
      </c>
      <c r="G1873" s="3" t="s">
        <v>4543</v>
      </c>
      <c r="H1873" s="3" t="s">
        <v>43879</v>
      </c>
      <c r="I1873" s="3" t="s">
        <v>762</v>
      </c>
      <c r="J1873" s="3" t="s">
        <v>763</v>
      </c>
      <c r="K1873" s="3">
        <v>34</v>
      </c>
      <c r="L1873" s="3" t="s">
        <v>3109</v>
      </c>
      <c r="M1873" s="3">
        <v>23</v>
      </c>
      <c r="N1873" s="3" t="s">
        <v>4441</v>
      </c>
      <c r="O1873" s="3">
        <v>0.3</v>
      </c>
      <c r="P1873" s="3">
        <v>0</v>
      </c>
      <c r="Q1873" s="3">
        <v>2019</v>
      </c>
      <c r="R1873" s="3">
        <v>9999</v>
      </c>
      <c r="U1873" s="3" t="s">
        <v>436</v>
      </c>
      <c r="V1873" s="3" t="s">
        <v>778</v>
      </c>
      <c r="AJ1873" s="3">
        <v>0</v>
      </c>
      <c r="AK1873" s="3">
        <v>0</v>
      </c>
      <c r="AL1873" s="3">
        <v>0</v>
      </c>
      <c r="AM1873" s="3">
        <v>0</v>
      </c>
    </row>
    <row r="1874" spans="1:39" x14ac:dyDescent="0.25">
      <c r="A1874" s="3" t="s">
        <v>47284</v>
      </c>
      <c r="B1874" s="3" t="s">
        <v>47288</v>
      </c>
      <c r="C1874" s="3">
        <v>64422</v>
      </c>
      <c r="D1874" s="3" t="s">
        <v>3891</v>
      </c>
      <c r="E1874" s="8" t="s">
        <v>47287</v>
      </c>
      <c r="G1874" s="3" t="s">
        <v>4543</v>
      </c>
      <c r="H1874" s="3" t="s">
        <v>43879</v>
      </c>
      <c r="I1874" s="3" t="s">
        <v>762</v>
      </c>
      <c r="J1874" s="3" t="s">
        <v>763</v>
      </c>
      <c r="K1874" s="3">
        <v>34</v>
      </c>
      <c r="L1874" s="3" t="s">
        <v>3109</v>
      </c>
      <c r="M1874" s="3">
        <v>23</v>
      </c>
      <c r="N1874" s="3" t="s">
        <v>4441</v>
      </c>
      <c r="O1874" s="3">
        <v>0.4</v>
      </c>
      <c r="P1874" s="3">
        <v>0</v>
      </c>
      <c r="Q1874" s="3">
        <v>2019</v>
      </c>
      <c r="R1874" s="3">
        <v>9999</v>
      </c>
      <c r="U1874" s="3" t="s">
        <v>436</v>
      </c>
      <c r="V1874" s="3" t="s">
        <v>778</v>
      </c>
      <c r="AJ1874" s="3">
        <v>0</v>
      </c>
      <c r="AK1874" s="3">
        <v>0</v>
      </c>
      <c r="AL1874" s="3">
        <v>0</v>
      </c>
      <c r="AM1874" s="3">
        <v>0</v>
      </c>
    </row>
    <row r="1875" spans="1:39" x14ac:dyDescent="0.25">
      <c r="A1875" s="3" t="s">
        <v>47284</v>
      </c>
      <c r="B1875" s="3" t="s">
        <v>47286</v>
      </c>
      <c r="C1875" s="3">
        <v>64422</v>
      </c>
      <c r="D1875" s="3" t="s">
        <v>3891</v>
      </c>
      <c r="E1875" s="8" t="s">
        <v>47285</v>
      </c>
      <c r="G1875" s="3" t="s">
        <v>4543</v>
      </c>
      <c r="H1875" s="3" t="s">
        <v>43879</v>
      </c>
      <c r="I1875" s="3" t="s">
        <v>762</v>
      </c>
      <c r="J1875" s="3" t="s">
        <v>763</v>
      </c>
      <c r="K1875" s="3">
        <v>34</v>
      </c>
      <c r="L1875" s="3" t="s">
        <v>3109</v>
      </c>
      <c r="M1875" s="3">
        <v>23</v>
      </c>
      <c r="N1875" s="3" t="s">
        <v>4441</v>
      </c>
      <c r="O1875" s="3">
        <v>0.3</v>
      </c>
      <c r="P1875" s="3">
        <v>0</v>
      </c>
      <c r="Q1875" s="3">
        <v>2019</v>
      </c>
      <c r="R1875" s="3">
        <v>9999</v>
      </c>
      <c r="U1875" s="3" t="s">
        <v>436</v>
      </c>
      <c r="V1875" s="3" t="s">
        <v>778</v>
      </c>
      <c r="AJ1875" s="3">
        <v>0</v>
      </c>
      <c r="AK1875" s="3">
        <v>0</v>
      </c>
      <c r="AL1875" s="3">
        <v>0</v>
      </c>
      <c r="AM1875" s="3">
        <v>0</v>
      </c>
    </row>
    <row r="1876" spans="1:39" x14ac:dyDescent="0.25">
      <c r="A1876" s="3" t="s">
        <v>47284</v>
      </c>
      <c r="B1876" s="3" t="s">
        <v>47283</v>
      </c>
      <c r="C1876" s="3">
        <v>64422</v>
      </c>
      <c r="D1876" s="3" t="s">
        <v>3891</v>
      </c>
      <c r="E1876" s="8" t="s">
        <v>47282</v>
      </c>
      <c r="G1876" s="3" t="s">
        <v>4543</v>
      </c>
      <c r="H1876" s="3" t="s">
        <v>43879</v>
      </c>
      <c r="I1876" s="3" t="s">
        <v>762</v>
      </c>
      <c r="J1876" s="3" t="s">
        <v>763</v>
      </c>
      <c r="K1876" s="3">
        <v>34</v>
      </c>
      <c r="L1876" s="3" t="s">
        <v>3109</v>
      </c>
      <c r="M1876" s="3">
        <v>23</v>
      </c>
      <c r="N1876" s="3" t="s">
        <v>4441</v>
      </c>
      <c r="O1876" s="3">
        <v>0.1</v>
      </c>
      <c r="P1876" s="3">
        <v>0</v>
      </c>
      <c r="Q1876" s="3">
        <v>2019</v>
      </c>
      <c r="R1876" s="3">
        <v>9999</v>
      </c>
      <c r="U1876" s="3" t="s">
        <v>436</v>
      </c>
      <c r="V1876" s="3" t="s">
        <v>778</v>
      </c>
      <c r="AJ1876" s="3">
        <v>0</v>
      </c>
      <c r="AK1876" s="3">
        <v>0</v>
      </c>
      <c r="AL1876" s="3">
        <v>0</v>
      </c>
      <c r="AM1876" s="3">
        <v>0</v>
      </c>
    </row>
    <row r="1877" spans="1:39" x14ac:dyDescent="0.25">
      <c r="A1877" s="3" t="s">
        <v>47281</v>
      </c>
      <c r="B1877" s="3" t="s">
        <v>47280</v>
      </c>
      <c r="C1877" s="3">
        <v>64423</v>
      </c>
      <c r="D1877" s="3" t="s">
        <v>3891</v>
      </c>
      <c r="E1877" s="8" t="s">
        <v>47279</v>
      </c>
      <c r="G1877" s="3" t="s">
        <v>6422</v>
      </c>
      <c r="H1877" s="3" t="s">
        <v>43879</v>
      </c>
      <c r="I1877" s="3" t="s">
        <v>2011</v>
      </c>
      <c r="J1877" s="3" t="s">
        <v>121</v>
      </c>
      <c r="K1877" s="3">
        <v>48</v>
      </c>
      <c r="L1877" s="3" t="s">
        <v>1592</v>
      </c>
      <c r="M1877" s="3">
        <v>389</v>
      </c>
      <c r="N1877" s="3" t="s">
        <v>38828</v>
      </c>
      <c r="O1877" s="3">
        <v>9.9</v>
      </c>
      <c r="P1877" s="3">
        <v>0</v>
      </c>
      <c r="Q1877" s="3">
        <v>2020</v>
      </c>
      <c r="R1877" s="3">
        <v>9999</v>
      </c>
      <c r="U1877" s="3" t="s">
        <v>436</v>
      </c>
      <c r="V1877" s="3" t="s">
        <v>6422</v>
      </c>
      <c r="AJ1877" s="3">
        <v>0</v>
      </c>
      <c r="AK1877" s="3">
        <v>0</v>
      </c>
      <c r="AL1877" s="3">
        <v>0</v>
      </c>
      <c r="AM1877" s="3">
        <v>0</v>
      </c>
    </row>
    <row r="1878" spans="1:39" x14ac:dyDescent="0.25">
      <c r="A1878" s="3" t="s">
        <v>47278</v>
      </c>
      <c r="B1878" s="3" t="s">
        <v>47277</v>
      </c>
      <c r="C1878" s="3">
        <v>64424</v>
      </c>
      <c r="D1878" s="3" t="s">
        <v>3891</v>
      </c>
      <c r="E1878" s="8" t="s">
        <v>47276</v>
      </c>
      <c r="G1878" s="3" t="s">
        <v>6422</v>
      </c>
      <c r="H1878" s="3" t="s">
        <v>43879</v>
      </c>
      <c r="I1878" s="3" t="s">
        <v>2011</v>
      </c>
      <c r="J1878" s="3" t="s">
        <v>121</v>
      </c>
      <c r="K1878" s="3">
        <v>48</v>
      </c>
      <c r="L1878" s="3" t="s">
        <v>17724</v>
      </c>
      <c r="M1878" s="3">
        <v>371</v>
      </c>
      <c r="N1878" s="3" t="s">
        <v>17725</v>
      </c>
      <c r="O1878" s="3">
        <v>9.9</v>
      </c>
      <c r="P1878" s="3">
        <v>0</v>
      </c>
      <c r="Q1878" s="3">
        <v>2020</v>
      </c>
      <c r="R1878" s="3">
        <v>9999</v>
      </c>
      <c r="U1878" s="3" t="s">
        <v>436</v>
      </c>
      <c r="V1878" s="3" t="s">
        <v>6422</v>
      </c>
      <c r="AJ1878" s="3">
        <v>0</v>
      </c>
      <c r="AK1878" s="3">
        <v>0</v>
      </c>
      <c r="AL1878" s="3">
        <v>0</v>
      </c>
      <c r="AM1878" s="3">
        <v>0</v>
      </c>
    </row>
    <row r="1879" spans="1:39" x14ac:dyDescent="0.25">
      <c r="A1879" s="3" t="s">
        <v>47275</v>
      </c>
      <c r="B1879" s="3" t="s">
        <v>47274</v>
      </c>
      <c r="C1879" s="3">
        <v>64425</v>
      </c>
      <c r="D1879" s="3" t="s">
        <v>3891</v>
      </c>
      <c r="E1879" s="8" t="s">
        <v>47273</v>
      </c>
      <c r="G1879" s="3" t="s">
        <v>6422</v>
      </c>
      <c r="H1879" s="3" t="s">
        <v>43879</v>
      </c>
      <c r="I1879" s="3" t="s">
        <v>1813</v>
      </c>
      <c r="J1879" s="3" t="s">
        <v>121</v>
      </c>
      <c r="K1879" s="3">
        <v>48</v>
      </c>
      <c r="L1879" s="3" t="s">
        <v>3188</v>
      </c>
      <c r="M1879" s="3">
        <v>57</v>
      </c>
      <c r="N1879" s="3" t="s">
        <v>3189</v>
      </c>
      <c r="O1879" s="3">
        <v>9.9</v>
      </c>
      <c r="P1879" s="3">
        <v>0</v>
      </c>
      <c r="Q1879" s="3">
        <v>2020</v>
      </c>
      <c r="R1879" s="3">
        <v>9999</v>
      </c>
      <c r="U1879" s="3" t="s">
        <v>436</v>
      </c>
      <c r="V1879" s="3" t="s">
        <v>6422</v>
      </c>
      <c r="AJ1879" s="3">
        <v>0</v>
      </c>
      <c r="AK1879" s="3">
        <v>0</v>
      </c>
      <c r="AL1879" s="3">
        <v>0</v>
      </c>
      <c r="AM1879" s="3">
        <v>0</v>
      </c>
    </row>
    <row r="1880" spans="1:39" x14ac:dyDescent="0.25">
      <c r="A1880" s="3" t="s">
        <v>47271</v>
      </c>
      <c r="B1880" s="3" t="s">
        <v>47272</v>
      </c>
      <c r="C1880" s="3">
        <v>64426</v>
      </c>
      <c r="D1880" s="3" t="s">
        <v>3891</v>
      </c>
      <c r="E1880" s="8" t="s">
        <v>47241</v>
      </c>
      <c r="G1880" s="3" t="s">
        <v>4543</v>
      </c>
      <c r="H1880" s="3" t="s">
        <v>43879</v>
      </c>
      <c r="I1880" s="3" t="s">
        <v>1134</v>
      </c>
      <c r="J1880" s="3" t="s">
        <v>143</v>
      </c>
      <c r="K1880" s="3">
        <v>4</v>
      </c>
      <c r="L1880" s="3" t="s">
        <v>1182</v>
      </c>
      <c r="M1880" s="3">
        <v>19</v>
      </c>
      <c r="N1880" s="3" t="s">
        <v>1183</v>
      </c>
      <c r="O1880" s="3">
        <v>130</v>
      </c>
      <c r="P1880" s="3">
        <v>0</v>
      </c>
      <c r="Q1880" s="3">
        <v>2021</v>
      </c>
      <c r="R1880" s="3">
        <v>9999</v>
      </c>
      <c r="U1880" s="3" t="s">
        <v>436</v>
      </c>
      <c r="V1880" s="3" t="s">
        <v>778</v>
      </c>
      <c r="AJ1880" s="3">
        <v>0</v>
      </c>
      <c r="AK1880" s="3">
        <v>0</v>
      </c>
      <c r="AL1880" s="3">
        <v>0</v>
      </c>
      <c r="AM1880" s="3">
        <v>0</v>
      </c>
    </row>
    <row r="1881" spans="1:39" x14ac:dyDescent="0.25">
      <c r="A1881" s="3" t="s">
        <v>47271</v>
      </c>
      <c r="B1881" s="3" t="s">
        <v>47270</v>
      </c>
      <c r="C1881" s="3">
        <v>64426</v>
      </c>
      <c r="D1881" s="3" t="s">
        <v>3891</v>
      </c>
      <c r="E1881" s="8" t="s">
        <v>47269</v>
      </c>
      <c r="G1881" s="3" t="s">
        <v>6422</v>
      </c>
      <c r="H1881" s="3" t="s">
        <v>43879</v>
      </c>
      <c r="I1881" s="3" t="s">
        <v>1134</v>
      </c>
      <c r="J1881" s="3" t="s">
        <v>143</v>
      </c>
      <c r="K1881" s="3">
        <v>4</v>
      </c>
      <c r="L1881" s="3" t="s">
        <v>1182</v>
      </c>
      <c r="M1881" s="3">
        <v>19</v>
      </c>
      <c r="N1881" s="3" t="s">
        <v>1183</v>
      </c>
      <c r="O1881" s="3">
        <v>30</v>
      </c>
      <c r="P1881" s="3">
        <v>0</v>
      </c>
      <c r="Q1881" s="3">
        <v>2021</v>
      </c>
      <c r="R1881" s="3">
        <v>9999</v>
      </c>
      <c r="U1881" s="3" t="s">
        <v>436</v>
      </c>
      <c r="V1881" s="3" t="s">
        <v>6422</v>
      </c>
      <c r="AJ1881" s="3">
        <v>0</v>
      </c>
      <c r="AK1881" s="3">
        <v>0</v>
      </c>
      <c r="AL1881" s="3">
        <v>0</v>
      </c>
      <c r="AM1881" s="3">
        <v>0</v>
      </c>
    </row>
    <row r="1882" spans="1:39" x14ac:dyDescent="0.25">
      <c r="A1882" s="3" t="s">
        <v>47266</v>
      </c>
      <c r="B1882" s="3" t="s">
        <v>47268</v>
      </c>
      <c r="C1882" s="3">
        <v>64428</v>
      </c>
      <c r="D1882" s="3" t="s">
        <v>3891</v>
      </c>
      <c r="E1882" s="8" t="s">
        <v>47267</v>
      </c>
      <c r="G1882" s="3" t="s">
        <v>4543</v>
      </c>
      <c r="H1882" s="3" t="s">
        <v>43879</v>
      </c>
      <c r="I1882" s="3" t="s">
        <v>4087</v>
      </c>
      <c r="J1882" s="3" t="s">
        <v>526</v>
      </c>
      <c r="K1882" s="3">
        <v>6</v>
      </c>
      <c r="L1882" s="3" t="s">
        <v>4088</v>
      </c>
      <c r="M1882" s="3">
        <v>73</v>
      </c>
      <c r="N1882" s="3" t="s">
        <v>4089</v>
      </c>
      <c r="O1882" s="3">
        <v>90</v>
      </c>
      <c r="P1882" s="3">
        <v>0</v>
      </c>
      <c r="Q1882" s="3">
        <v>2022</v>
      </c>
      <c r="R1882" s="3">
        <v>9999</v>
      </c>
      <c r="U1882" s="3" t="s">
        <v>436</v>
      </c>
      <c r="V1882" s="3" t="s">
        <v>778</v>
      </c>
      <c r="AJ1882" s="3">
        <v>0</v>
      </c>
      <c r="AK1882" s="3">
        <v>0</v>
      </c>
      <c r="AL1882" s="3">
        <v>0</v>
      </c>
      <c r="AM1882" s="3">
        <v>0</v>
      </c>
    </row>
    <row r="1883" spans="1:39" x14ac:dyDescent="0.25">
      <c r="A1883" s="3" t="s">
        <v>47266</v>
      </c>
      <c r="B1883" s="3" t="s">
        <v>47265</v>
      </c>
      <c r="C1883" s="3">
        <v>64428</v>
      </c>
      <c r="D1883" s="3" t="s">
        <v>3891</v>
      </c>
      <c r="E1883" s="8" t="s">
        <v>47264</v>
      </c>
      <c r="G1883" s="3" t="s">
        <v>6422</v>
      </c>
      <c r="H1883" s="3" t="s">
        <v>43879</v>
      </c>
      <c r="I1883" s="3" t="s">
        <v>4087</v>
      </c>
      <c r="J1883" s="3" t="s">
        <v>526</v>
      </c>
      <c r="K1883" s="3">
        <v>6</v>
      </c>
      <c r="L1883" s="3" t="s">
        <v>4088</v>
      </c>
      <c r="M1883" s="3">
        <v>73</v>
      </c>
      <c r="N1883" s="3" t="s">
        <v>4089</v>
      </c>
      <c r="O1883" s="3">
        <v>70</v>
      </c>
      <c r="P1883" s="3">
        <v>0</v>
      </c>
      <c r="Q1883" s="3">
        <v>2022</v>
      </c>
      <c r="R1883" s="3">
        <v>9999</v>
      </c>
      <c r="U1883" s="3" t="s">
        <v>436</v>
      </c>
      <c r="V1883" s="3" t="s">
        <v>6422</v>
      </c>
      <c r="AJ1883" s="3">
        <v>0</v>
      </c>
      <c r="AK1883" s="3">
        <v>0</v>
      </c>
      <c r="AL1883" s="3">
        <v>0</v>
      </c>
      <c r="AM1883" s="3">
        <v>0</v>
      </c>
    </row>
    <row r="1884" spans="1:39" x14ac:dyDescent="0.25">
      <c r="A1884" s="3" t="s">
        <v>47263</v>
      </c>
      <c r="B1884" s="3" t="s">
        <v>47262</v>
      </c>
      <c r="C1884" s="3">
        <v>64429</v>
      </c>
      <c r="D1884" s="3" t="s">
        <v>3891</v>
      </c>
      <c r="E1884" s="8" t="s">
        <v>5356</v>
      </c>
      <c r="G1884" s="3" t="s">
        <v>4543</v>
      </c>
      <c r="H1884" s="3" t="s">
        <v>43879</v>
      </c>
      <c r="I1884" s="3" t="s">
        <v>525</v>
      </c>
      <c r="J1884" s="3" t="s">
        <v>526</v>
      </c>
      <c r="K1884" s="3">
        <v>6</v>
      </c>
      <c r="L1884" s="3" t="s">
        <v>2865</v>
      </c>
      <c r="M1884" s="3">
        <v>77</v>
      </c>
      <c r="N1884" s="3" t="s">
        <v>2866</v>
      </c>
      <c r="O1884" s="3">
        <v>2.6</v>
      </c>
      <c r="P1884" s="3">
        <v>0</v>
      </c>
      <c r="Q1884" s="3">
        <v>2022</v>
      </c>
      <c r="R1884" s="3">
        <v>9999</v>
      </c>
      <c r="U1884" s="3" t="s">
        <v>436</v>
      </c>
      <c r="V1884" s="3" t="s">
        <v>778</v>
      </c>
      <c r="AJ1884" s="3">
        <v>0</v>
      </c>
      <c r="AK1884" s="3">
        <v>0</v>
      </c>
      <c r="AL1884" s="3">
        <v>0</v>
      </c>
      <c r="AM1884" s="3">
        <v>0</v>
      </c>
    </row>
    <row r="1885" spans="1:39" x14ac:dyDescent="0.25">
      <c r="A1885" s="3" t="s">
        <v>47261</v>
      </c>
      <c r="B1885" s="3" t="s">
        <v>47260</v>
      </c>
      <c r="C1885" s="3">
        <v>64430</v>
      </c>
      <c r="D1885" s="3" t="s">
        <v>3891</v>
      </c>
      <c r="E1885" s="8" t="s">
        <v>46672</v>
      </c>
      <c r="G1885" s="3" t="s">
        <v>4543</v>
      </c>
      <c r="H1885" s="3" t="s">
        <v>43879</v>
      </c>
      <c r="I1885" s="3" t="s">
        <v>1001</v>
      </c>
      <c r="J1885" s="3" t="s">
        <v>81</v>
      </c>
      <c r="K1885" s="3">
        <v>37</v>
      </c>
      <c r="L1885" s="3" t="s">
        <v>3377</v>
      </c>
      <c r="M1885" s="3">
        <v>83</v>
      </c>
      <c r="N1885" s="3" t="s">
        <v>9547</v>
      </c>
      <c r="O1885" s="3">
        <v>110</v>
      </c>
      <c r="P1885" s="3">
        <v>0</v>
      </c>
      <c r="Q1885" s="3">
        <v>2024</v>
      </c>
      <c r="R1885" s="3">
        <v>9999</v>
      </c>
      <c r="U1885" s="3" t="s">
        <v>436</v>
      </c>
      <c r="V1885" s="3" t="s">
        <v>778</v>
      </c>
      <c r="AJ1885" s="3">
        <v>0</v>
      </c>
      <c r="AK1885" s="3">
        <v>0</v>
      </c>
      <c r="AL1885" s="3">
        <v>0</v>
      </c>
      <c r="AM1885" s="3">
        <v>0</v>
      </c>
    </row>
    <row r="1886" spans="1:39" x14ac:dyDescent="0.25">
      <c r="A1886" s="3" t="s">
        <v>47259</v>
      </c>
      <c r="B1886" s="3" t="s">
        <v>47258</v>
      </c>
      <c r="C1886" s="3">
        <v>64431</v>
      </c>
      <c r="D1886" s="3" t="s">
        <v>3891</v>
      </c>
      <c r="E1886" s="8" t="s">
        <v>47257</v>
      </c>
      <c r="G1886" s="3" t="s">
        <v>4543</v>
      </c>
      <c r="H1886" s="3" t="s">
        <v>43879</v>
      </c>
      <c r="I1886" s="3" t="s">
        <v>804</v>
      </c>
      <c r="J1886" s="3" t="s">
        <v>270</v>
      </c>
      <c r="K1886" s="3">
        <v>55</v>
      </c>
      <c r="L1886" s="3" t="s">
        <v>2175</v>
      </c>
      <c r="M1886" s="3">
        <v>71</v>
      </c>
      <c r="N1886" s="3" t="s">
        <v>2177</v>
      </c>
      <c r="O1886" s="3">
        <v>100</v>
      </c>
      <c r="P1886" s="3">
        <v>0</v>
      </c>
      <c r="Q1886" s="3">
        <v>2021</v>
      </c>
      <c r="R1886" s="3">
        <v>9999</v>
      </c>
      <c r="U1886" s="3" t="s">
        <v>436</v>
      </c>
      <c r="V1886" s="3" t="s">
        <v>778</v>
      </c>
      <c r="AJ1886" s="3">
        <v>0</v>
      </c>
      <c r="AK1886" s="3">
        <v>0</v>
      </c>
      <c r="AL1886" s="3">
        <v>0</v>
      </c>
      <c r="AM1886" s="3">
        <v>0</v>
      </c>
    </row>
    <row r="1887" spans="1:39" x14ac:dyDescent="0.25">
      <c r="A1887" s="3" t="s">
        <v>47254</v>
      </c>
      <c r="B1887" s="3" t="s">
        <v>47256</v>
      </c>
      <c r="C1887" s="3">
        <v>64432</v>
      </c>
      <c r="D1887" s="3" t="s">
        <v>3891</v>
      </c>
      <c r="E1887" s="8" t="s">
        <v>47255</v>
      </c>
      <c r="G1887" s="3" t="s">
        <v>6422</v>
      </c>
      <c r="H1887" s="3" t="s">
        <v>43879</v>
      </c>
      <c r="I1887" s="3" t="s">
        <v>657</v>
      </c>
      <c r="J1887" s="3" t="s">
        <v>1058</v>
      </c>
      <c r="K1887" s="3">
        <v>25</v>
      </c>
      <c r="L1887" s="3" t="s">
        <v>1366</v>
      </c>
      <c r="M1887" s="3">
        <v>13</v>
      </c>
      <c r="N1887" s="3" t="s">
        <v>1367</v>
      </c>
      <c r="O1887" s="3">
        <v>2.2000000000000002</v>
      </c>
      <c r="P1887" s="3">
        <v>0</v>
      </c>
      <c r="Q1887" s="3">
        <v>2020</v>
      </c>
      <c r="R1887" s="3">
        <v>9999</v>
      </c>
      <c r="U1887" s="3" t="s">
        <v>436</v>
      </c>
      <c r="V1887" s="3" t="s">
        <v>6422</v>
      </c>
      <c r="AJ1887" s="3">
        <v>0</v>
      </c>
      <c r="AK1887" s="3">
        <v>0</v>
      </c>
      <c r="AL1887" s="3">
        <v>0</v>
      </c>
      <c r="AM1887" s="3">
        <v>0</v>
      </c>
    </row>
    <row r="1888" spans="1:39" x14ac:dyDescent="0.25">
      <c r="A1888" s="3" t="s">
        <v>47254</v>
      </c>
      <c r="B1888" s="3" t="s">
        <v>47253</v>
      </c>
      <c r="C1888" s="3">
        <v>64432</v>
      </c>
      <c r="D1888" s="3" t="s">
        <v>3891</v>
      </c>
      <c r="E1888" s="8" t="s">
        <v>47252</v>
      </c>
      <c r="G1888" s="3" t="s">
        <v>4543</v>
      </c>
      <c r="H1888" s="3" t="s">
        <v>43879</v>
      </c>
      <c r="I1888" s="3" t="s">
        <v>657</v>
      </c>
      <c r="J1888" s="3" t="s">
        <v>1058</v>
      </c>
      <c r="K1888" s="3">
        <v>25</v>
      </c>
      <c r="L1888" s="3" t="s">
        <v>1366</v>
      </c>
      <c r="M1888" s="3">
        <v>13</v>
      </c>
      <c r="N1888" s="3" t="s">
        <v>1367</v>
      </c>
      <c r="O1888" s="3">
        <v>5</v>
      </c>
      <c r="P1888" s="3">
        <v>0</v>
      </c>
      <c r="Q1888" s="3">
        <v>2020</v>
      </c>
      <c r="R1888" s="3">
        <v>9999</v>
      </c>
      <c r="U1888" s="3" t="s">
        <v>436</v>
      </c>
      <c r="V1888" s="3" t="s">
        <v>778</v>
      </c>
      <c r="AJ1888" s="3">
        <v>0</v>
      </c>
      <c r="AK1888" s="3">
        <v>0</v>
      </c>
      <c r="AL1888" s="3">
        <v>0</v>
      </c>
      <c r="AM1888" s="3">
        <v>0</v>
      </c>
    </row>
    <row r="1889" spans="1:39" x14ac:dyDescent="0.25">
      <c r="A1889" s="3" t="s">
        <v>47251</v>
      </c>
      <c r="B1889" s="3" t="s">
        <v>47250</v>
      </c>
      <c r="C1889" s="3">
        <v>64433</v>
      </c>
      <c r="D1889" s="3" t="s">
        <v>3891</v>
      </c>
      <c r="E1889" s="8" t="s">
        <v>47249</v>
      </c>
      <c r="G1889" s="3" t="s">
        <v>3984</v>
      </c>
      <c r="H1889" s="3" t="s">
        <v>43879</v>
      </c>
      <c r="I1889" s="3" t="s">
        <v>600</v>
      </c>
      <c r="J1889" s="3" t="s">
        <v>8</v>
      </c>
      <c r="K1889" s="3">
        <v>54</v>
      </c>
      <c r="L1889" s="3" t="s">
        <v>23286</v>
      </c>
      <c r="M1889" s="3">
        <v>57</v>
      </c>
      <c r="N1889" s="3" t="s">
        <v>23287</v>
      </c>
      <c r="O1889" s="3">
        <v>115</v>
      </c>
      <c r="P1889" s="3">
        <v>0</v>
      </c>
      <c r="Q1889" s="3">
        <v>2021</v>
      </c>
      <c r="R1889" s="3">
        <v>9999</v>
      </c>
      <c r="U1889" s="3" t="s">
        <v>436</v>
      </c>
      <c r="V1889" s="3" t="s">
        <v>3985</v>
      </c>
      <c r="AJ1889" s="3">
        <v>0</v>
      </c>
      <c r="AK1889" s="3">
        <v>0</v>
      </c>
      <c r="AL1889" s="3">
        <v>0</v>
      </c>
      <c r="AM1889" s="3">
        <v>0</v>
      </c>
    </row>
    <row r="1890" spans="1:39" x14ac:dyDescent="0.25">
      <c r="A1890" s="3" t="s">
        <v>47248</v>
      </c>
      <c r="B1890" s="3" t="s">
        <v>47247</v>
      </c>
      <c r="C1890" s="3">
        <v>64434</v>
      </c>
      <c r="D1890" s="3" t="s">
        <v>3891</v>
      </c>
      <c r="E1890" s="8" t="s">
        <v>47246</v>
      </c>
      <c r="G1890" s="3" t="s">
        <v>4543</v>
      </c>
      <c r="H1890" s="3" t="s">
        <v>43879</v>
      </c>
      <c r="I1890" s="3" t="s">
        <v>657</v>
      </c>
      <c r="J1890" s="3" t="s">
        <v>1058</v>
      </c>
      <c r="K1890" s="3">
        <v>25</v>
      </c>
      <c r="L1890" s="3" t="s">
        <v>2341</v>
      </c>
      <c r="M1890" s="3">
        <v>23</v>
      </c>
      <c r="N1890" s="3" t="s">
        <v>2342</v>
      </c>
      <c r="O1890" s="3">
        <v>2.7</v>
      </c>
      <c r="P1890" s="3">
        <v>0</v>
      </c>
      <c r="Q1890" s="3">
        <v>2020</v>
      </c>
      <c r="R1890" s="3">
        <v>9999</v>
      </c>
      <c r="U1890" s="3" t="s">
        <v>436</v>
      </c>
      <c r="V1890" s="3" t="s">
        <v>778</v>
      </c>
      <c r="AJ1890" s="3">
        <v>0</v>
      </c>
      <c r="AK1890" s="3">
        <v>0</v>
      </c>
      <c r="AL1890" s="3">
        <v>0</v>
      </c>
      <c r="AM1890" s="3">
        <v>0</v>
      </c>
    </row>
    <row r="1891" spans="1:39" x14ac:dyDescent="0.25">
      <c r="A1891" s="3" t="s">
        <v>47245</v>
      </c>
      <c r="B1891" s="3" t="s">
        <v>47244</v>
      </c>
      <c r="C1891" s="3">
        <v>64435</v>
      </c>
      <c r="D1891" s="3" t="s">
        <v>3891</v>
      </c>
      <c r="E1891" s="8" t="s">
        <v>47243</v>
      </c>
      <c r="G1891" s="3" t="s">
        <v>4543</v>
      </c>
      <c r="H1891" s="3" t="s">
        <v>43879</v>
      </c>
      <c r="I1891" s="3" t="s">
        <v>657</v>
      </c>
      <c r="J1891" s="3" t="s">
        <v>1058</v>
      </c>
      <c r="K1891" s="3">
        <v>25</v>
      </c>
      <c r="L1891" s="3" t="s">
        <v>25397</v>
      </c>
      <c r="M1891" s="3">
        <v>15</v>
      </c>
      <c r="N1891" s="3" t="s">
        <v>25398</v>
      </c>
      <c r="O1891" s="3">
        <v>1.4</v>
      </c>
      <c r="P1891" s="3">
        <v>0</v>
      </c>
      <c r="Q1891" s="3">
        <v>2021</v>
      </c>
      <c r="R1891" s="3">
        <v>9999</v>
      </c>
      <c r="U1891" s="3" t="s">
        <v>436</v>
      </c>
      <c r="V1891" s="3" t="s">
        <v>778</v>
      </c>
      <c r="AJ1891" s="3">
        <v>0</v>
      </c>
      <c r="AK1891" s="3">
        <v>0</v>
      </c>
      <c r="AL1891" s="3">
        <v>0</v>
      </c>
      <c r="AM1891" s="3">
        <v>0</v>
      </c>
    </row>
    <row r="1892" spans="1:39" x14ac:dyDescent="0.25">
      <c r="A1892" s="3" t="s">
        <v>47240</v>
      </c>
      <c r="B1892" s="3" t="s">
        <v>47242</v>
      </c>
      <c r="C1892" s="3">
        <v>64436</v>
      </c>
      <c r="D1892" s="3" t="s">
        <v>3891</v>
      </c>
      <c r="E1892" s="8" t="s">
        <v>47241</v>
      </c>
      <c r="G1892" s="3" t="s">
        <v>4543</v>
      </c>
      <c r="H1892" s="3" t="s">
        <v>43879</v>
      </c>
      <c r="I1892" s="3" t="s">
        <v>657</v>
      </c>
      <c r="J1892" s="3" t="s">
        <v>1058</v>
      </c>
      <c r="K1892" s="3">
        <v>25</v>
      </c>
      <c r="L1892" s="3" t="s">
        <v>4433</v>
      </c>
      <c r="M1892" s="3">
        <v>21</v>
      </c>
      <c r="N1892" s="3" t="s">
        <v>4434</v>
      </c>
      <c r="O1892" s="3">
        <v>5</v>
      </c>
      <c r="P1892" s="3">
        <v>0</v>
      </c>
      <c r="Q1892" s="3">
        <v>2020</v>
      </c>
      <c r="R1892" s="3">
        <v>9999</v>
      </c>
      <c r="U1892" s="3" t="s">
        <v>436</v>
      </c>
      <c r="V1892" s="3" t="s">
        <v>778</v>
      </c>
      <c r="AJ1892" s="3">
        <v>0</v>
      </c>
      <c r="AK1892" s="3">
        <v>0</v>
      </c>
      <c r="AL1892" s="3">
        <v>0</v>
      </c>
      <c r="AM1892" s="3">
        <v>0</v>
      </c>
    </row>
    <row r="1893" spans="1:39" x14ac:dyDescent="0.25">
      <c r="A1893" s="3" t="s">
        <v>47240</v>
      </c>
      <c r="B1893" s="3" t="s">
        <v>47239</v>
      </c>
      <c r="C1893" s="3">
        <v>64436</v>
      </c>
      <c r="D1893" s="3" t="s">
        <v>3891</v>
      </c>
      <c r="E1893" s="8" t="s">
        <v>47238</v>
      </c>
      <c r="G1893" s="3" t="s">
        <v>6422</v>
      </c>
      <c r="H1893" s="3" t="s">
        <v>43879</v>
      </c>
      <c r="I1893" s="3" t="s">
        <v>657</v>
      </c>
      <c r="J1893" s="3" t="s">
        <v>1058</v>
      </c>
      <c r="K1893" s="3">
        <v>25</v>
      </c>
      <c r="L1893" s="3" t="s">
        <v>4433</v>
      </c>
      <c r="M1893" s="3">
        <v>21</v>
      </c>
      <c r="N1893" s="3" t="s">
        <v>4434</v>
      </c>
      <c r="O1893" s="3">
        <v>2.2999999999999998</v>
      </c>
      <c r="P1893" s="3">
        <v>0</v>
      </c>
      <c r="Q1893" s="3">
        <v>2020</v>
      </c>
      <c r="R1893" s="3">
        <v>9999</v>
      </c>
      <c r="U1893" s="3" t="s">
        <v>436</v>
      </c>
      <c r="V1893" s="3" t="s">
        <v>6422</v>
      </c>
      <c r="AJ1893" s="3">
        <v>0</v>
      </c>
      <c r="AK1893" s="3">
        <v>0</v>
      </c>
      <c r="AL1893" s="3">
        <v>0</v>
      </c>
      <c r="AM1893" s="3">
        <v>0</v>
      </c>
    </row>
    <row r="1894" spans="1:39" x14ac:dyDescent="0.25">
      <c r="A1894" s="3" t="s">
        <v>47237</v>
      </c>
      <c r="B1894" s="3" t="s">
        <v>47236</v>
      </c>
      <c r="C1894" s="3">
        <v>64437</v>
      </c>
      <c r="D1894" s="3" t="s">
        <v>3891</v>
      </c>
      <c r="E1894" s="8" t="s">
        <v>47235</v>
      </c>
      <c r="G1894" s="3" t="s">
        <v>4543</v>
      </c>
      <c r="H1894" s="3" t="s">
        <v>43879</v>
      </c>
      <c r="I1894" s="3" t="s">
        <v>657</v>
      </c>
      <c r="J1894" s="3" t="s">
        <v>1058</v>
      </c>
      <c r="K1894" s="3">
        <v>25</v>
      </c>
      <c r="L1894" s="3" t="s">
        <v>2684</v>
      </c>
      <c r="M1894" s="3">
        <v>27</v>
      </c>
      <c r="N1894" s="3" t="s">
        <v>2685</v>
      </c>
      <c r="O1894" s="3">
        <v>3.7</v>
      </c>
      <c r="P1894" s="3">
        <v>0</v>
      </c>
      <c r="Q1894" s="3">
        <v>2021</v>
      </c>
      <c r="R1894" s="3">
        <v>9999</v>
      </c>
      <c r="U1894" s="3" t="s">
        <v>436</v>
      </c>
      <c r="V1894" s="3" t="s">
        <v>778</v>
      </c>
      <c r="AJ1894" s="3">
        <v>0</v>
      </c>
      <c r="AK1894" s="3">
        <v>0</v>
      </c>
      <c r="AL1894" s="3">
        <v>0</v>
      </c>
      <c r="AM1894" s="3">
        <v>0</v>
      </c>
    </row>
    <row r="1895" spans="1:39" x14ac:dyDescent="0.25">
      <c r="A1895" s="3" t="s">
        <v>47234</v>
      </c>
      <c r="B1895" s="3" t="s">
        <v>47233</v>
      </c>
      <c r="C1895" s="3">
        <v>64438</v>
      </c>
      <c r="D1895" s="3" t="s">
        <v>3891</v>
      </c>
      <c r="E1895" s="8" t="s">
        <v>47232</v>
      </c>
      <c r="G1895" s="3" t="s">
        <v>4543</v>
      </c>
      <c r="H1895" s="3" t="s">
        <v>43879</v>
      </c>
      <c r="I1895" s="3" t="s">
        <v>4087</v>
      </c>
      <c r="J1895" s="3" t="s">
        <v>526</v>
      </c>
      <c r="K1895" s="3">
        <v>6</v>
      </c>
      <c r="L1895" s="3" t="s">
        <v>4088</v>
      </c>
      <c r="M1895" s="3">
        <v>73</v>
      </c>
      <c r="N1895" s="3" t="s">
        <v>4089</v>
      </c>
      <c r="O1895" s="3">
        <v>1.4</v>
      </c>
      <c r="P1895" s="3">
        <v>0</v>
      </c>
      <c r="Q1895" s="3">
        <v>2021</v>
      </c>
      <c r="R1895" s="3">
        <v>9999</v>
      </c>
      <c r="U1895" s="3" t="s">
        <v>436</v>
      </c>
      <c r="V1895" s="3" t="s">
        <v>778</v>
      </c>
      <c r="AJ1895" s="3">
        <v>0</v>
      </c>
      <c r="AK1895" s="3">
        <v>0</v>
      </c>
      <c r="AL1895" s="3">
        <v>0</v>
      </c>
      <c r="AM1895" s="3">
        <v>0</v>
      </c>
    </row>
    <row r="1896" spans="1:39" x14ac:dyDescent="0.25">
      <c r="A1896" s="3" t="s">
        <v>47231</v>
      </c>
      <c r="B1896" s="3" t="s">
        <v>47230</v>
      </c>
      <c r="C1896" s="3">
        <v>64439</v>
      </c>
      <c r="D1896" s="3" t="s">
        <v>3891</v>
      </c>
      <c r="E1896" s="8" t="s">
        <v>47229</v>
      </c>
      <c r="G1896" s="3" t="s">
        <v>4543</v>
      </c>
      <c r="H1896" s="3" t="s">
        <v>43879</v>
      </c>
      <c r="I1896" s="3" t="s">
        <v>2095</v>
      </c>
      <c r="J1896" s="3" t="s">
        <v>247</v>
      </c>
      <c r="K1896" s="3">
        <v>17</v>
      </c>
      <c r="L1896" s="3" t="s">
        <v>21908</v>
      </c>
      <c r="M1896" s="3">
        <v>37</v>
      </c>
      <c r="N1896" s="3" t="s">
        <v>22468</v>
      </c>
      <c r="O1896" s="3">
        <v>2</v>
      </c>
      <c r="P1896" s="3">
        <v>0</v>
      </c>
      <c r="Q1896" s="3">
        <v>2021</v>
      </c>
      <c r="R1896" s="3">
        <v>9999</v>
      </c>
      <c r="U1896" s="3" t="s">
        <v>436</v>
      </c>
      <c r="V1896" s="3" t="s">
        <v>778</v>
      </c>
      <c r="AJ1896" s="3">
        <v>0</v>
      </c>
      <c r="AK1896" s="3">
        <v>0</v>
      </c>
      <c r="AL1896" s="3">
        <v>0</v>
      </c>
      <c r="AM1896" s="3">
        <v>0</v>
      </c>
    </row>
    <row r="1897" spans="1:39" x14ac:dyDescent="0.25">
      <c r="A1897" s="3" t="s">
        <v>47221</v>
      </c>
      <c r="B1897" s="3" t="s">
        <v>47228</v>
      </c>
      <c r="C1897" s="3">
        <v>64440</v>
      </c>
      <c r="D1897" s="3" t="s">
        <v>3891</v>
      </c>
      <c r="E1897" s="8" t="s">
        <v>44881</v>
      </c>
      <c r="G1897" s="3" t="s">
        <v>3954</v>
      </c>
      <c r="H1897" s="3" t="s">
        <v>3998</v>
      </c>
      <c r="I1897" s="3" t="s">
        <v>1606</v>
      </c>
      <c r="J1897" s="3" t="s">
        <v>490</v>
      </c>
      <c r="K1897" s="3">
        <v>36</v>
      </c>
      <c r="L1897" s="3" t="s">
        <v>2700</v>
      </c>
      <c r="M1897" s="3">
        <v>119</v>
      </c>
      <c r="N1897" s="3" t="s">
        <v>2701</v>
      </c>
      <c r="O1897" s="3">
        <v>1.2</v>
      </c>
      <c r="P1897" s="3">
        <v>9905</v>
      </c>
      <c r="Q1897" s="3">
        <v>2017</v>
      </c>
      <c r="R1897" s="3">
        <v>9999</v>
      </c>
      <c r="U1897" s="3" t="s">
        <v>436</v>
      </c>
      <c r="V1897" s="3" t="s">
        <v>3999</v>
      </c>
      <c r="AJ1897" s="11">
        <v>1.100000000000001E-2</v>
      </c>
      <c r="AK1897" s="11">
        <v>1.100000000000001E-2</v>
      </c>
      <c r="AL1897" s="11">
        <v>1.100000000000001E-2</v>
      </c>
      <c r="AM1897" s="11">
        <v>1.100000000000001E-2</v>
      </c>
    </row>
    <row r="1898" spans="1:39" x14ac:dyDescent="0.25">
      <c r="A1898" s="3" t="s">
        <v>47221</v>
      </c>
      <c r="B1898" s="3" t="s">
        <v>47227</v>
      </c>
      <c r="C1898" s="3">
        <v>64440</v>
      </c>
      <c r="D1898" s="3" t="s">
        <v>3891</v>
      </c>
      <c r="E1898" s="8" t="s">
        <v>47226</v>
      </c>
      <c r="G1898" s="3" t="s">
        <v>3954</v>
      </c>
      <c r="H1898" s="3" t="s">
        <v>3998</v>
      </c>
      <c r="I1898" s="3" t="s">
        <v>1606</v>
      </c>
      <c r="J1898" s="3" t="s">
        <v>490</v>
      </c>
      <c r="K1898" s="3">
        <v>36</v>
      </c>
      <c r="L1898" s="3" t="s">
        <v>2700</v>
      </c>
      <c r="M1898" s="3">
        <v>119</v>
      </c>
      <c r="N1898" s="3" t="s">
        <v>2701</v>
      </c>
      <c r="O1898" s="3">
        <v>0.3</v>
      </c>
      <c r="P1898" s="3">
        <v>9905</v>
      </c>
      <c r="Q1898" s="3">
        <v>2002</v>
      </c>
      <c r="R1898" s="3">
        <v>9999</v>
      </c>
      <c r="U1898" s="3" t="s">
        <v>436</v>
      </c>
      <c r="V1898" s="3" t="s">
        <v>3999</v>
      </c>
      <c r="AJ1898" s="11">
        <v>1.100000000000001E-2</v>
      </c>
      <c r="AK1898" s="11">
        <v>1.100000000000001E-2</v>
      </c>
      <c r="AL1898" s="11">
        <v>1.100000000000001E-2</v>
      </c>
      <c r="AM1898" s="11">
        <v>1.100000000000001E-2</v>
      </c>
    </row>
    <row r="1899" spans="1:39" x14ac:dyDescent="0.25">
      <c r="A1899" s="3" t="s">
        <v>47221</v>
      </c>
      <c r="B1899" s="3" t="s">
        <v>47225</v>
      </c>
      <c r="C1899" s="3">
        <v>64440</v>
      </c>
      <c r="D1899" s="3" t="s">
        <v>3891</v>
      </c>
      <c r="E1899" s="8" t="s">
        <v>47224</v>
      </c>
      <c r="G1899" s="3" t="s">
        <v>3954</v>
      </c>
      <c r="H1899" s="3" t="s">
        <v>3998</v>
      </c>
      <c r="I1899" s="3" t="s">
        <v>1606</v>
      </c>
      <c r="J1899" s="3" t="s">
        <v>490</v>
      </c>
      <c r="K1899" s="3">
        <v>36</v>
      </c>
      <c r="L1899" s="3" t="s">
        <v>2700</v>
      </c>
      <c r="M1899" s="3">
        <v>119</v>
      </c>
      <c r="N1899" s="3" t="s">
        <v>2701</v>
      </c>
      <c r="O1899" s="3">
        <v>0.5</v>
      </c>
      <c r="P1899" s="3">
        <v>9905</v>
      </c>
      <c r="Q1899" s="3">
        <v>2010</v>
      </c>
      <c r="R1899" s="3">
        <v>9999</v>
      </c>
      <c r="U1899" s="3" t="s">
        <v>436</v>
      </c>
      <c r="V1899" s="3" t="s">
        <v>3999</v>
      </c>
      <c r="AJ1899" s="11">
        <v>1.100000000000001E-2</v>
      </c>
      <c r="AK1899" s="11">
        <v>1.100000000000001E-2</v>
      </c>
      <c r="AL1899" s="11">
        <v>1.100000000000001E-2</v>
      </c>
      <c r="AM1899" s="11">
        <v>1.100000000000001E-2</v>
      </c>
    </row>
    <row r="1900" spans="1:39" x14ac:dyDescent="0.25">
      <c r="A1900" s="3" t="s">
        <v>47221</v>
      </c>
      <c r="B1900" s="3" t="s">
        <v>47223</v>
      </c>
      <c r="C1900" s="3">
        <v>64440</v>
      </c>
      <c r="D1900" s="3" t="s">
        <v>3891</v>
      </c>
      <c r="E1900" s="8" t="s">
        <v>47222</v>
      </c>
      <c r="G1900" s="3" t="s">
        <v>3954</v>
      </c>
      <c r="H1900" s="3" t="s">
        <v>3998</v>
      </c>
      <c r="I1900" s="3" t="s">
        <v>1606</v>
      </c>
      <c r="J1900" s="3" t="s">
        <v>490</v>
      </c>
      <c r="K1900" s="3">
        <v>36</v>
      </c>
      <c r="L1900" s="3" t="s">
        <v>2700</v>
      </c>
      <c r="M1900" s="3">
        <v>119</v>
      </c>
      <c r="N1900" s="3" t="s">
        <v>2701</v>
      </c>
      <c r="O1900" s="3">
        <v>0.8</v>
      </c>
      <c r="P1900" s="3">
        <v>9905</v>
      </c>
      <c r="Q1900" s="3">
        <v>1996</v>
      </c>
      <c r="R1900" s="3">
        <v>9999</v>
      </c>
      <c r="U1900" s="3" t="s">
        <v>436</v>
      </c>
      <c r="V1900" s="3" t="s">
        <v>3999</v>
      </c>
      <c r="AJ1900" s="11">
        <v>1.100000000000001E-2</v>
      </c>
      <c r="AK1900" s="11">
        <v>1.100000000000001E-2</v>
      </c>
      <c r="AL1900" s="11">
        <v>1.100000000000001E-2</v>
      </c>
      <c r="AM1900" s="11">
        <v>1.100000000000001E-2</v>
      </c>
    </row>
    <row r="1901" spans="1:39" x14ac:dyDescent="0.25">
      <c r="A1901" s="3" t="s">
        <v>47221</v>
      </c>
      <c r="B1901" s="3" t="s">
        <v>47220</v>
      </c>
      <c r="C1901" s="3">
        <v>64440</v>
      </c>
      <c r="D1901" s="3" t="s">
        <v>3891</v>
      </c>
      <c r="E1901" s="8" t="s">
        <v>47219</v>
      </c>
      <c r="G1901" s="3" t="s">
        <v>3954</v>
      </c>
      <c r="H1901" s="3" t="s">
        <v>3998</v>
      </c>
      <c r="I1901" s="3" t="s">
        <v>1606</v>
      </c>
      <c r="J1901" s="3" t="s">
        <v>490</v>
      </c>
      <c r="K1901" s="3">
        <v>36</v>
      </c>
      <c r="L1901" s="3" t="s">
        <v>2700</v>
      </c>
      <c r="M1901" s="3">
        <v>119</v>
      </c>
      <c r="N1901" s="3" t="s">
        <v>2701</v>
      </c>
      <c r="O1901" s="3">
        <v>0.4</v>
      </c>
      <c r="P1901" s="3">
        <v>9905</v>
      </c>
      <c r="Q1901" s="3">
        <v>2015</v>
      </c>
      <c r="R1901" s="3">
        <v>9999</v>
      </c>
      <c r="U1901" s="3" t="s">
        <v>436</v>
      </c>
      <c r="V1901" s="3" t="s">
        <v>3999</v>
      </c>
      <c r="AJ1901" s="11">
        <v>1.100000000000001E-2</v>
      </c>
      <c r="AK1901" s="11">
        <v>1.100000000000001E-2</v>
      </c>
      <c r="AL1901" s="11">
        <v>1.100000000000001E-2</v>
      </c>
      <c r="AM1901" s="11">
        <v>1.100000000000001E-2</v>
      </c>
    </row>
    <row r="1902" spans="1:39" x14ac:dyDescent="0.25">
      <c r="A1902" s="3" t="s">
        <v>47218</v>
      </c>
      <c r="B1902" s="3" t="s">
        <v>47217</v>
      </c>
      <c r="C1902" s="3">
        <v>64441</v>
      </c>
      <c r="D1902" s="3" t="s">
        <v>3891</v>
      </c>
      <c r="E1902" s="8" t="s">
        <v>47216</v>
      </c>
      <c r="G1902" s="3" t="s">
        <v>4543</v>
      </c>
      <c r="H1902" s="3" t="s">
        <v>43879</v>
      </c>
      <c r="I1902" s="3" t="s">
        <v>667</v>
      </c>
      <c r="J1902" s="3" t="s">
        <v>526</v>
      </c>
      <c r="K1902" s="3">
        <v>6</v>
      </c>
      <c r="L1902" s="3" t="s">
        <v>2114</v>
      </c>
      <c r="M1902" s="3">
        <v>25</v>
      </c>
      <c r="N1902" s="3" t="s">
        <v>2115</v>
      </c>
      <c r="O1902" s="3">
        <v>3</v>
      </c>
      <c r="P1902" s="3">
        <v>0</v>
      </c>
      <c r="Q1902" s="3">
        <v>2021</v>
      </c>
      <c r="R1902" s="3">
        <v>9999</v>
      </c>
      <c r="U1902" s="3" t="s">
        <v>436</v>
      </c>
      <c r="V1902" s="3" t="s">
        <v>778</v>
      </c>
      <c r="AJ1902" s="3">
        <v>0</v>
      </c>
      <c r="AK1902" s="3">
        <v>0</v>
      </c>
      <c r="AL1902" s="3">
        <v>0</v>
      </c>
      <c r="AM1902" s="3">
        <v>0</v>
      </c>
    </row>
    <row r="1903" spans="1:39" x14ac:dyDescent="0.25">
      <c r="A1903" s="3" t="s">
        <v>47213</v>
      </c>
      <c r="B1903" s="3" t="s">
        <v>47215</v>
      </c>
      <c r="C1903" s="3">
        <v>64442</v>
      </c>
      <c r="D1903" s="3" t="s">
        <v>3891</v>
      </c>
      <c r="E1903" s="8" t="s">
        <v>47214</v>
      </c>
      <c r="G1903" s="3" t="s">
        <v>6422</v>
      </c>
      <c r="H1903" s="3" t="s">
        <v>43879</v>
      </c>
      <c r="I1903" s="3" t="s">
        <v>1606</v>
      </c>
      <c r="J1903" s="3" t="s">
        <v>490</v>
      </c>
      <c r="K1903" s="3">
        <v>36</v>
      </c>
      <c r="L1903" s="3" t="s">
        <v>2700</v>
      </c>
      <c r="M1903" s="3">
        <v>119</v>
      </c>
      <c r="N1903" s="3" t="s">
        <v>2701</v>
      </c>
      <c r="O1903" s="3">
        <v>0.7</v>
      </c>
      <c r="P1903" s="3">
        <v>0</v>
      </c>
      <c r="Q1903" s="3">
        <v>2021</v>
      </c>
      <c r="R1903" s="3">
        <v>9999</v>
      </c>
      <c r="U1903" s="3" t="s">
        <v>436</v>
      </c>
      <c r="V1903" s="3" t="s">
        <v>6422</v>
      </c>
      <c r="AJ1903" s="3">
        <v>0</v>
      </c>
      <c r="AK1903" s="3">
        <v>0</v>
      </c>
      <c r="AL1903" s="3">
        <v>0</v>
      </c>
      <c r="AM1903" s="3">
        <v>0</v>
      </c>
    </row>
    <row r="1904" spans="1:39" x14ac:dyDescent="0.25">
      <c r="A1904" s="3" t="s">
        <v>47213</v>
      </c>
      <c r="B1904" s="3" t="s">
        <v>47212</v>
      </c>
      <c r="C1904" s="3">
        <v>64442</v>
      </c>
      <c r="D1904" s="3" t="s">
        <v>3891</v>
      </c>
      <c r="E1904" s="8" t="s">
        <v>47211</v>
      </c>
      <c r="G1904" s="3" t="s">
        <v>4543</v>
      </c>
      <c r="H1904" s="3" t="s">
        <v>43879</v>
      </c>
      <c r="I1904" s="3" t="s">
        <v>1606</v>
      </c>
      <c r="J1904" s="3" t="s">
        <v>490</v>
      </c>
      <c r="K1904" s="3">
        <v>36</v>
      </c>
      <c r="L1904" s="3" t="s">
        <v>2700</v>
      </c>
      <c r="M1904" s="3">
        <v>119</v>
      </c>
      <c r="N1904" s="3" t="s">
        <v>2701</v>
      </c>
      <c r="O1904" s="3">
        <v>0.5</v>
      </c>
      <c r="P1904" s="3">
        <v>0</v>
      </c>
      <c r="Q1904" s="3">
        <v>2021</v>
      </c>
      <c r="R1904" s="3">
        <v>9999</v>
      </c>
      <c r="U1904" s="3" t="s">
        <v>436</v>
      </c>
      <c r="V1904" s="3" t="s">
        <v>778</v>
      </c>
      <c r="AJ1904" s="3">
        <v>0</v>
      </c>
      <c r="AK1904" s="3">
        <v>0</v>
      </c>
      <c r="AL1904" s="3">
        <v>0</v>
      </c>
      <c r="AM1904" s="3">
        <v>0</v>
      </c>
    </row>
    <row r="1905" spans="1:39" x14ac:dyDescent="0.25">
      <c r="A1905" s="3" t="s">
        <v>47210</v>
      </c>
      <c r="B1905" s="3" t="s">
        <v>47209</v>
      </c>
      <c r="C1905" s="3">
        <v>64444</v>
      </c>
      <c r="D1905" s="3" t="s">
        <v>3891</v>
      </c>
      <c r="E1905" s="8" t="s">
        <v>47208</v>
      </c>
      <c r="G1905" s="3" t="s">
        <v>4543</v>
      </c>
      <c r="H1905" s="3" t="s">
        <v>43879</v>
      </c>
      <c r="I1905" s="3" t="s">
        <v>929</v>
      </c>
      <c r="J1905" s="3" t="s">
        <v>98</v>
      </c>
      <c r="K1905" s="3">
        <v>5</v>
      </c>
      <c r="L1905" s="3" t="s">
        <v>17554</v>
      </c>
      <c r="M1905" s="3">
        <v>83</v>
      </c>
      <c r="N1905" s="3" t="s">
        <v>47207</v>
      </c>
      <c r="O1905" s="3">
        <v>1.5</v>
      </c>
      <c r="P1905" s="3">
        <v>0</v>
      </c>
      <c r="Q1905" s="3">
        <v>2020</v>
      </c>
      <c r="R1905" s="3">
        <v>9999</v>
      </c>
      <c r="U1905" s="3" t="s">
        <v>436</v>
      </c>
      <c r="V1905" s="3" t="s">
        <v>778</v>
      </c>
      <c r="AJ1905" s="3">
        <v>0</v>
      </c>
      <c r="AK1905" s="3">
        <v>0</v>
      </c>
      <c r="AL1905" s="3">
        <v>0</v>
      </c>
      <c r="AM1905" s="3">
        <v>0</v>
      </c>
    </row>
    <row r="1906" spans="1:39" x14ac:dyDescent="0.25">
      <c r="A1906" s="3" t="s">
        <v>47206</v>
      </c>
      <c r="B1906" s="3" t="s">
        <v>47205</v>
      </c>
      <c r="C1906" s="3">
        <v>64445</v>
      </c>
      <c r="D1906" s="3" t="s">
        <v>3891</v>
      </c>
      <c r="E1906" s="8" t="s">
        <v>18671</v>
      </c>
      <c r="G1906" s="3" t="s">
        <v>4543</v>
      </c>
      <c r="H1906" s="3" t="s">
        <v>43879</v>
      </c>
      <c r="I1906" s="3" t="s">
        <v>1606</v>
      </c>
      <c r="J1906" s="3" t="s">
        <v>490</v>
      </c>
      <c r="K1906" s="3">
        <v>36</v>
      </c>
      <c r="L1906" s="3" t="s">
        <v>4427</v>
      </c>
      <c r="M1906" s="3">
        <v>27</v>
      </c>
      <c r="N1906" s="3" t="s">
        <v>4428</v>
      </c>
      <c r="O1906" s="3">
        <v>1.8</v>
      </c>
      <c r="P1906" s="3">
        <v>0</v>
      </c>
      <c r="Q1906" s="3">
        <v>2020</v>
      </c>
      <c r="R1906" s="3">
        <v>9999</v>
      </c>
      <c r="U1906" s="3" t="s">
        <v>436</v>
      </c>
      <c r="V1906" s="3" t="s">
        <v>778</v>
      </c>
      <c r="AJ1906" s="3">
        <v>0</v>
      </c>
      <c r="AK1906" s="3">
        <v>0</v>
      </c>
      <c r="AL1906" s="3">
        <v>0</v>
      </c>
      <c r="AM1906" s="3">
        <v>0</v>
      </c>
    </row>
    <row r="1907" spans="1:39" x14ac:dyDescent="0.25">
      <c r="A1907" s="3" t="s">
        <v>47202</v>
      </c>
      <c r="B1907" s="3" t="s">
        <v>47204</v>
      </c>
      <c r="C1907" s="3">
        <v>64446</v>
      </c>
      <c r="D1907" s="3" t="s">
        <v>3891</v>
      </c>
      <c r="E1907" s="8" t="s">
        <v>47203</v>
      </c>
      <c r="G1907" s="3" t="s">
        <v>6422</v>
      </c>
      <c r="H1907" s="3" t="s">
        <v>43879</v>
      </c>
      <c r="I1907" s="3" t="s">
        <v>1094</v>
      </c>
      <c r="J1907" s="3" t="s">
        <v>834</v>
      </c>
      <c r="K1907" s="3">
        <v>53</v>
      </c>
      <c r="L1907" s="3" t="s">
        <v>23833</v>
      </c>
      <c r="M1907" s="3">
        <v>61</v>
      </c>
      <c r="N1907" s="3" t="s">
        <v>23834</v>
      </c>
      <c r="O1907" s="3">
        <v>1</v>
      </c>
      <c r="P1907" s="3">
        <v>0</v>
      </c>
      <c r="Q1907" s="3">
        <v>2021</v>
      </c>
      <c r="R1907" s="3">
        <v>9999</v>
      </c>
      <c r="U1907" s="3" t="s">
        <v>436</v>
      </c>
      <c r="V1907" s="3" t="s">
        <v>6422</v>
      </c>
      <c r="AJ1907" s="3">
        <v>0</v>
      </c>
      <c r="AK1907" s="3">
        <v>0</v>
      </c>
      <c r="AL1907" s="3">
        <v>0</v>
      </c>
      <c r="AM1907" s="3">
        <v>0</v>
      </c>
    </row>
    <row r="1908" spans="1:39" x14ac:dyDescent="0.25">
      <c r="A1908" s="3" t="s">
        <v>47202</v>
      </c>
      <c r="B1908" s="3" t="s">
        <v>47201</v>
      </c>
      <c r="C1908" s="3">
        <v>64446</v>
      </c>
      <c r="D1908" s="3" t="s">
        <v>3891</v>
      </c>
      <c r="E1908" s="8" t="s">
        <v>47200</v>
      </c>
      <c r="G1908" s="3" t="s">
        <v>4543</v>
      </c>
      <c r="H1908" s="3" t="s">
        <v>43879</v>
      </c>
      <c r="I1908" s="3" t="s">
        <v>1094</v>
      </c>
      <c r="J1908" s="3" t="s">
        <v>834</v>
      </c>
      <c r="K1908" s="3">
        <v>53</v>
      </c>
      <c r="L1908" s="3" t="s">
        <v>23833</v>
      </c>
      <c r="M1908" s="3">
        <v>61</v>
      </c>
      <c r="N1908" s="3" t="s">
        <v>23834</v>
      </c>
      <c r="O1908" s="3">
        <v>0.5</v>
      </c>
      <c r="P1908" s="3">
        <v>0</v>
      </c>
      <c r="Q1908" s="3">
        <v>2019</v>
      </c>
      <c r="R1908" s="3">
        <v>9999</v>
      </c>
      <c r="U1908" s="3" t="s">
        <v>436</v>
      </c>
      <c r="V1908" s="3" t="s">
        <v>778</v>
      </c>
      <c r="AJ1908" s="3">
        <v>0</v>
      </c>
      <c r="AK1908" s="3">
        <v>0</v>
      </c>
      <c r="AL1908" s="3">
        <v>0</v>
      </c>
      <c r="AM1908" s="3">
        <v>0</v>
      </c>
    </row>
    <row r="1909" spans="1:39" x14ac:dyDescent="0.25">
      <c r="A1909" s="3" t="s">
        <v>47199</v>
      </c>
      <c r="B1909" s="3" t="s">
        <v>47198</v>
      </c>
      <c r="C1909" s="3">
        <v>64447</v>
      </c>
      <c r="D1909" s="3" t="s">
        <v>3891</v>
      </c>
      <c r="E1909" s="8" t="s">
        <v>3901</v>
      </c>
      <c r="G1909" s="3" t="s">
        <v>4543</v>
      </c>
      <c r="H1909" s="3" t="s">
        <v>43879</v>
      </c>
      <c r="I1909" s="3" t="s">
        <v>1813</v>
      </c>
      <c r="J1909" s="3" t="s">
        <v>121</v>
      </c>
      <c r="K1909" s="3">
        <v>48</v>
      </c>
      <c r="L1909" s="3" t="s">
        <v>14907</v>
      </c>
      <c r="M1909" s="3">
        <v>39</v>
      </c>
      <c r="N1909" s="3" t="s">
        <v>14908</v>
      </c>
      <c r="O1909" s="3">
        <v>200</v>
      </c>
      <c r="P1909" s="3">
        <v>0</v>
      </c>
      <c r="Q1909" s="3">
        <v>2022</v>
      </c>
      <c r="R1909" s="3">
        <v>9999</v>
      </c>
      <c r="U1909" s="3" t="s">
        <v>436</v>
      </c>
      <c r="V1909" s="3" t="s">
        <v>778</v>
      </c>
      <c r="AJ1909" s="3">
        <v>0</v>
      </c>
      <c r="AK1909" s="3">
        <v>0</v>
      </c>
      <c r="AL1909" s="3">
        <v>0</v>
      </c>
      <c r="AM1909" s="3">
        <v>0</v>
      </c>
    </row>
    <row r="1910" spans="1:39" x14ac:dyDescent="0.25">
      <c r="A1910" s="3" t="s">
        <v>47196</v>
      </c>
      <c r="B1910" s="3" t="s">
        <v>47197</v>
      </c>
      <c r="C1910" s="3">
        <v>64450</v>
      </c>
      <c r="D1910" s="3" t="s">
        <v>3891</v>
      </c>
      <c r="E1910" s="8" t="s">
        <v>46574</v>
      </c>
      <c r="G1910" s="3" t="s">
        <v>4543</v>
      </c>
      <c r="H1910" s="3" t="s">
        <v>43879</v>
      </c>
      <c r="I1910" s="3" t="s">
        <v>1001</v>
      </c>
      <c r="J1910" s="3" t="s">
        <v>81</v>
      </c>
      <c r="K1910" s="3">
        <v>37</v>
      </c>
      <c r="L1910" s="3" t="s">
        <v>3377</v>
      </c>
      <c r="M1910" s="3">
        <v>83</v>
      </c>
      <c r="N1910" s="3" t="s">
        <v>9547</v>
      </c>
      <c r="O1910" s="3">
        <v>5</v>
      </c>
      <c r="P1910" s="3">
        <v>0</v>
      </c>
      <c r="Q1910" s="3">
        <v>2021</v>
      </c>
      <c r="R1910" s="3">
        <v>9999</v>
      </c>
      <c r="U1910" s="3" t="s">
        <v>436</v>
      </c>
      <c r="V1910" s="3" t="s">
        <v>778</v>
      </c>
      <c r="AJ1910" s="3">
        <v>0</v>
      </c>
      <c r="AK1910" s="3">
        <v>0</v>
      </c>
      <c r="AL1910" s="3">
        <v>0</v>
      </c>
      <c r="AM1910" s="3">
        <v>0</v>
      </c>
    </row>
    <row r="1911" spans="1:39" x14ac:dyDescent="0.25">
      <c r="A1911" s="3" t="s">
        <v>47196</v>
      </c>
      <c r="B1911" s="3" t="s">
        <v>47195</v>
      </c>
      <c r="C1911" s="3">
        <v>64450</v>
      </c>
      <c r="D1911" s="3" t="s">
        <v>3891</v>
      </c>
      <c r="E1911" s="8" t="s">
        <v>47194</v>
      </c>
      <c r="G1911" s="3" t="s">
        <v>6422</v>
      </c>
      <c r="H1911" s="3" t="s">
        <v>43879</v>
      </c>
      <c r="I1911" s="3" t="s">
        <v>1001</v>
      </c>
      <c r="J1911" s="3" t="s">
        <v>81</v>
      </c>
      <c r="K1911" s="3">
        <v>37</v>
      </c>
      <c r="L1911" s="3" t="s">
        <v>3377</v>
      </c>
      <c r="M1911" s="3">
        <v>83</v>
      </c>
      <c r="N1911" s="3" t="s">
        <v>9547</v>
      </c>
      <c r="O1911" s="3">
        <v>10</v>
      </c>
      <c r="P1911" s="3">
        <v>0</v>
      </c>
      <c r="Q1911" s="3">
        <v>2021</v>
      </c>
      <c r="R1911" s="3">
        <v>9999</v>
      </c>
      <c r="U1911" s="3" t="s">
        <v>436</v>
      </c>
      <c r="V1911" s="3" t="s">
        <v>6422</v>
      </c>
      <c r="AJ1911" s="3">
        <v>0</v>
      </c>
      <c r="AK1911" s="3">
        <v>0</v>
      </c>
      <c r="AL1911" s="3">
        <v>0</v>
      </c>
      <c r="AM1911" s="3">
        <v>0</v>
      </c>
    </row>
    <row r="1912" spans="1:39" x14ac:dyDescent="0.25">
      <c r="A1912" s="3" t="s">
        <v>47193</v>
      </c>
      <c r="B1912" s="3" t="s">
        <v>47192</v>
      </c>
      <c r="C1912" s="3">
        <v>64451</v>
      </c>
      <c r="D1912" s="3" t="s">
        <v>3891</v>
      </c>
      <c r="E1912" s="8" t="s">
        <v>47191</v>
      </c>
      <c r="G1912" s="3" t="s">
        <v>4543</v>
      </c>
      <c r="H1912" s="3" t="s">
        <v>43879</v>
      </c>
      <c r="I1912" s="3" t="s">
        <v>1606</v>
      </c>
      <c r="J1912" s="3" t="s">
        <v>490</v>
      </c>
      <c r="K1912" s="3">
        <v>36</v>
      </c>
      <c r="L1912" s="3" t="s">
        <v>1072</v>
      </c>
      <c r="M1912" s="3">
        <v>105</v>
      </c>
      <c r="N1912" s="3" t="s">
        <v>8830</v>
      </c>
      <c r="O1912" s="3">
        <v>2</v>
      </c>
      <c r="P1912" s="3">
        <v>0</v>
      </c>
      <c r="Q1912" s="3">
        <v>2021</v>
      </c>
      <c r="R1912" s="3">
        <v>9999</v>
      </c>
      <c r="U1912" s="3" t="s">
        <v>436</v>
      </c>
      <c r="V1912" s="3" t="s">
        <v>778</v>
      </c>
      <c r="AJ1912" s="3">
        <v>0</v>
      </c>
      <c r="AK1912" s="3">
        <v>0</v>
      </c>
      <c r="AL1912" s="3">
        <v>0</v>
      </c>
      <c r="AM1912" s="3">
        <v>0</v>
      </c>
    </row>
    <row r="1913" spans="1:39" x14ac:dyDescent="0.25">
      <c r="A1913" s="3" t="s">
        <v>47188</v>
      </c>
      <c r="B1913" s="3" t="s">
        <v>47190</v>
      </c>
      <c r="C1913" s="3">
        <v>64453</v>
      </c>
      <c r="D1913" s="3" t="s">
        <v>3891</v>
      </c>
      <c r="E1913" s="8" t="s">
        <v>47189</v>
      </c>
      <c r="G1913" s="3" t="s">
        <v>6422</v>
      </c>
      <c r="H1913" s="3" t="s">
        <v>43879</v>
      </c>
      <c r="I1913" s="3" t="s">
        <v>783</v>
      </c>
      <c r="J1913" s="3" t="s">
        <v>490</v>
      </c>
      <c r="K1913" s="3">
        <v>36</v>
      </c>
      <c r="L1913" s="3" t="s">
        <v>1662</v>
      </c>
      <c r="M1913" s="3">
        <v>75</v>
      </c>
      <c r="N1913" s="3" t="s">
        <v>1663</v>
      </c>
      <c r="O1913" s="3">
        <v>1.5</v>
      </c>
      <c r="P1913" s="3">
        <v>0</v>
      </c>
      <c r="Q1913" s="3">
        <v>2021</v>
      </c>
      <c r="R1913" s="3">
        <v>9999</v>
      </c>
      <c r="U1913" s="3" t="s">
        <v>436</v>
      </c>
      <c r="V1913" s="3" t="s">
        <v>6422</v>
      </c>
      <c r="AJ1913" s="3">
        <v>0</v>
      </c>
      <c r="AK1913" s="3">
        <v>0</v>
      </c>
      <c r="AL1913" s="3">
        <v>0</v>
      </c>
      <c r="AM1913" s="3">
        <v>0</v>
      </c>
    </row>
    <row r="1914" spans="1:39" x14ac:dyDescent="0.25">
      <c r="A1914" s="3" t="s">
        <v>47188</v>
      </c>
      <c r="B1914" s="3" t="s">
        <v>47187</v>
      </c>
      <c r="C1914" s="3">
        <v>64453</v>
      </c>
      <c r="D1914" s="3" t="s">
        <v>3891</v>
      </c>
      <c r="E1914" s="8" t="s">
        <v>47186</v>
      </c>
      <c r="G1914" s="3" t="s">
        <v>4543</v>
      </c>
      <c r="H1914" s="3" t="s">
        <v>43879</v>
      </c>
      <c r="I1914" s="3" t="s">
        <v>783</v>
      </c>
      <c r="J1914" s="3" t="s">
        <v>490</v>
      </c>
      <c r="K1914" s="3">
        <v>36</v>
      </c>
      <c r="L1914" s="3" t="s">
        <v>1662</v>
      </c>
      <c r="M1914" s="3">
        <v>75</v>
      </c>
      <c r="N1914" s="3" t="s">
        <v>1663</v>
      </c>
      <c r="O1914" s="3">
        <v>1.5</v>
      </c>
      <c r="P1914" s="3">
        <v>0</v>
      </c>
      <c r="Q1914" s="3">
        <v>2021</v>
      </c>
      <c r="R1914" s="3">
        <v>9999</v>
      </c>
      <c r="U1914" s="3" t="s">
        <v>436</v>
      </c>
      <c r="V1914" s="3" t="s">
        <v>778</v>
      </c>
      <c r="AJ1914" s="3">
        <v>0</v>
      </c>
      <c r="AK1914" s="3">
        <v>0</v>
      </c>
      <c r="AL1914" s="3">
        <v>0</v>
      </c>
      <c r="AM1914" s="3">
        <v>0</v>
      </c>
    </row>
    <row r="1915" spans="1:39" x14ac:dyDescent="0.25">
      <c r="A1915" s="3" t="s">
        <v>47185</v>
      </c>
      <c r="B1915" s="3" t="s">
        <v>47184</v>
      </c>
      <c r="C1915" s="3">
        <v>64454</v>
      </c>
      <c r="D1915" s="3" t="s">
        <v>3891</v>
      </c>
      <c r="E1915" s="8" t="s">
        <v>18671</v>
      </c>
      <c r="G1915" s="3" t="s">
        <v>4543</v>
      </c>
      <c r="H1915" s="3" t="s">
        <v>43879</v>
      </c>
      <c r="I1915" s="3" t="s">
        <v>657</v>
      </c>
      <c r="J1915" s="3" t="s">
        <v>658</v>
      </c>
      <c r="K1915" s="3">
        <v>33</v>
      </c>
      <c r="L1915" s="3" t="s">
        <v>612</v>
      </c>
      <c r="M1915" s="3">
        <v>11</v>
      </c>
      <c r="N1915" s="3" t="s">
        <v>4044</v>
      </c>
      <c r="O1915" s="3">
        <v>2.4</v>
      </c>
      <c r="P1915" s="3">
        <v>0</v>
      </c>
      <c r="Q1915" s="3">
        <v>2019</v>
      </c>
      <c r="R1915" s="3">
        <v>9999</v>
      </c>
      <c r="U1915" s="3" t="s">
        <v>436</v>
      </c>
      <c r="V1915" s="3" t="s">
        <v>778</v>
      </c>
      <c r="AJ1915" s="3">
        <v>0</v>
      </c>
      <c r="AK1915" s="3">
        <v>0</v>
      </c>
      <c r="AL1915" s="3">
        <v>0</v>
      </c>
      <c r="AM1915" s="3">
        <v>0</v>
      </c>
    </row>
    <row r="1916" spans="1:39" x14ac:dyDescent="0.25">
      <c r="A1916" s="3" t="s">
        <v>47183</v>
      </c>
      <c r="B1916" s="3" t="s">
        <v>47182</v>
      </c>
      <c r="C1916" s="3">
        <v>64456</v>
      </c>
      <c r="D1916" s="3" t="s">
        <v>3891</v>
      </c>
      <c r="E1916" s="8" t="s">
        <v>47181</v>
      </c>
      <c r="G1916" s="3" t="s">
        <v>4543</v>
      </c>
      <c r="H1916" s="3" t="s">
        <v>43879</v>
      </c>
      <c r="I1916" s="3" t="s">
        <v>675</v>
      </c>
      <c r="J1916" s="3" t="s">
        <v>70</v>
      </c>
      <c r="K1916" s="3">
        <v>26</v>
      </c>
      <c r="L1916" s="3" t="s">
        <v>3188</v>
      </c>
      <c r="M1916" s="3">
        <v>25</v>
      </c>
      <c r="N1916" s="3" t="s">
        <v>7180</v>
      </c>
      <c r="O1916" s="3">
        <v>2</v>
      </c>
      <c r="P1916" s="3">
        <v>0</v>
      </c>
      <c r="Q1916" s="3">
        <v>2020</v>
      </c>
      <c r="R1916" s="3">
        <v>9999</v>
      </c>
      <c r="U1916" s="3" t="s">
        <v>436</v>
      </c>
      <c r="V1916" s="3" t="s">
        <v>778</v>
      </c>
      <c r="AJ1916" s="3">
        <v>0</v>
      </c>
      <c r="AK1916" s="3">
        <v>0</v>
      </c>
      <c r="AL1916" s="3">
        <v>0</v>
      </c>
      <c r="AM1916" s="3">
        <v>0</v>
      </c>
    </row>
    <row r="1917" spans="1:39" x14ac:dyDescent="0.25">
      <c r="A1917" s="3" t="s">
        <v>47180</v>
      </c>
      <c r="B1917" s="3" t="s">
        <v>47179</v>
      </c>
      <c r="C1917" s="3">
        <v>64457</v>
      </c>
      <c r="D1917" s="3" t="s">
        <v>3891</v>
      </c>
      <c r="E1917" s="8" t="s">
        <v>47178</v>
      </c>
      <c r="G1917" s="3" t="s">
        <v>4543</v>
      </c>
      <c r="H1917" s="3" t="s">
        <v>43879</v>
      </c>
      <c r="I1917" s="3" t="s">
        <v>675</v>
      </c>
      <c r="J1917" s="3" t="s">
        <v>70</v>
      </c>
      <c r="K1917" s="3">
        <v>26</v>
      </c>
      <c r="L1917" s="3" t="s">
        <v>2992</v>
      </c>
      <c r="M1917" s="3">
        <v>49</v>
      </c>
      <c r="N1917" s="3" t="s">
        <v>2993</v>
      </c>
      <c r="O1917" s="3">
        <v>2</v>
      </c>
      <c r="P1917" s="3">
        <v>0</v>
      </c>
      <c r="Q1917" s="3">
        <v>2020</v>
      </c>
      <c r="R1917" s="3">
        <v>9999</v>
      </c>
      <c r="U1917" s="3" t="s">
        <v>436</v>
      </c>
      <c r="V1917" s="3" t="s">
        <v>778</v>
      </c>
      <c r="AJ1917" s="3">
        <v>0</v>
      </c>
      <c r="AK1917" s="3">
        <v>0</v>
      </c>
      <c r="AL1917" s="3">
        <v>0</v>
      </c>
      <c r="AM1917" s="3">
        <v>0</v>
      </c>
    </row>
    <row r="1918" spans="1:39" x14ac:dyDescent="0.25">
      <c r="A1918" s="3" t="s">
        <v>47177</v>
      </c>
      <c r="B1918" s="3" t="s">
        <v>47176</v>
      </c>
      <c r="C1918" s="3">
        <v>64458</v>
      </c>
      <c r="D1918" s="3" t="s">
        <v>3891</v>
      </c>
      <c r="E1918" s="8" t="s">
        <v>47175</v>
      </c>
      <c r="G1918" s="3" t="s">
        <v>4543</v>
      </c>
      <c r="H1918" s="3" t="s">
        <v>43879</v>
      </c>
      <c r="I1918" s="3" t="s">
        <v>675</v>
      </c>
      <c r="J1918" s="3" t="s">
        <v>70</v>
      </c>
      <c r="K1918" s="3">
        <v>26</v>
      </c>
      <c r="L1918" s="3" t="s">
        <v>2992</v>
      </c>
      <c r="M1918" s="3">
        <v>49</v>
      </c>
      <c r="N1918" s="3" t="s">
        <v>2993</v>
      </c>
      <c r="O1918" s="3">
        <v>2</v>
      </c>
      <c r="P1918" s="3">
        <v>0</v>
      </c>
      <c r="Q1918" s="3">
        <v>2020</v>
      </c>
      <c r="R1918" s="3">
        <v>9999</v>
      </c>
      <c r="U1918" s="3" t="s">
        <v>436</v>
      </c>
      <c r="V1918" s="3" t="s">
        <v>778</v>
      </c>
      <c r="AJ1918" s="3">
        <v>0</v>
      </c>
      <c r="AK1918" s="3">
        <v>0</v>
      </c>
      <c r="AL1918" s="3">
        <v>0</v>
      </c>
      <c r="AM1918" s="3">
        <v>0</v>
      </c>
    </row>
    <row r="1919" spans="1:39" x14ac:dyDescent="0.25">
      <c r="A1919" s="3" t="s">
        <v>47174</v>
      </c>
      <c r="B1919" s="3" t="s">
        <v>47173</v>
      </c>
      <c r="C1919" s="3">
        <v>64459</v>
      </c>
      <c r="D1919" s="3" t="s">
        <v>3891</v>
      </c>
      <c r="E1919" s="8" t="s">
        <v>47172</v>
      </c>
      <c r="G1919" s="3" t="s">
        <v>4543</v>
      </c>
      <c r="H1919" s="3" t="s">
        <v>43879</v>
      </c>
      <c r="I1919" s="3" t="s">
        <v>675</v>
      </c>
      <c r="J1919" s="3" t="s">
        <v>70</v>
      </c>
      <c r="K1919" s="3">
        <v>26</v>
      </c>
      <c r="L1919" s="3" t="s">
        <v>15310</v>
      </c>
      <c r="M1919" s="3">
        <v>145</v>
      </c>
      <c r="N1919" s="3" t="s">
        <v>15311</v>
      </c>
      <c r="O1919" s="3">
        <v>2</v>
      </c>
      <c r="P1919" s="3">
        <v>0</v>
      </c>
      <c r="Q1919" s="3">
        <v>2020</v>
      </c>
      <c r="R1919" s="3">
        <v>9999</v>
      </c>
      <c r="U1919" s="3" t="s">
        <v>436</v>
      </c>
      <c r="V1919" s="3" t="s">
        <v>778</v>
      </c>
      <c r="AJ1919" s="3">
        <v>0</v>
      </c>
      <c r="AK1919" s="3">
        <v>0</v>
      </c>
      <c r="AL1919" s="3">
        <v>0</v>
      </c>
      <c r="AM1919" s="3">
        <v>0</v>
      </c>
    </row>
    <row r="1920" spans="1:39" x14ac:dyDescent="0.25">
      <c r="A1920" s="3" t="s">
        <v>47171</v>
      </c>
      <c r="B1920" s="3" t="s">
        <v>47170</v>
      </c>
      <c r="C1920" s="3">
        <v>64460</v>
      </c>
      <c r="D1920" s="3" t="s">
        <v>3891</v>
      </c>
      <c r="E1920" s="8" t="s">
        <v>47169</v>
      </c>
      <c r="G1920" s="3" t="s">
        <v>4543</v>
      </c>
      <c r="H1920" s="3" t="s">
        <v>43879</v>
      </c>
      <c r="I1920" s="3" t="s">
        <v>675</v>
      </c>
      <c r="J1920" s="3" t="s">
        <v>70</v>
      </c>
      <c r="K1920" s="3">
        <v>26</v>
      </c>
      <c r="L1920" s="3" t="s">
        <v>2992</v>
      </c>
      <c r="M1920" s="3">
        <v>49</v>
      </c>
      <c r="N1920" s="3" t="s">
        <v>2993</v>
      </c>
      <c r="O1920" s="3">
        <v>2</v>
      </c>
      <c r="P1920" s="3">
        <v>0</v>
      </c>
      <c r="Q1920" s="3">
        <v>2020</v>
      </c>
      <c r="R1920" s="3">
        <v>9999</v>
      </c>
      <c r="U1920" s="3" t="s">
        <v>436</v>
      </c>
      <c r="V1920" s="3" t="s">
        <v>778</v>
      </c>
      <c r="AJ1920" s="3">
        <v>0</v>
      </c>
      <c r="AK1920" s="3">
        <v>0</v>
      </c>
      <c r="AL1920" s="3">
        <v>0</v>
      </c>
      <c r="AM1920" s="3">
        <v>0</v>
      </c>
    </row>
    <row r="1921" spans="1:39" x14ac:dyDescent="0.25">
      <c r="A1921" s="3" t="s">
        <v>47168</v>
      </c>
      <c r="B1921" s="3" t="s">
        <v>47167</v>
      </c>
      <c r="C1921" s="3">
        <v>64461</v>
      </c>
      <c r="D1921" s="3" t="s">
        <v>3891</v>
      </c>
      <c r="E1921" s="8" t="s">
        <v>47166</v>
      </c>
      <c r="G1921" s="3" t="s">
        <v>4543</v>
      </c>
      <c r="H1921" s="3" t="s">
        <v>43879</v>
      </c>
      <c r="I1921" s="3" t="s">
        <v>675</v>
      </c>
      <c r="J1921" s="3" t="s">
        <v>70</v>
      </c>
      <c r="K1921" s="3">
        <v>26</v>
      </c>
      <c r="L1921" s="3" t="s">
        <v>2992</v>
      </c>
      <c r="M1921" s="3">
        <v>49</v>
      </c>
      <c r="N1921" s="3" t="s">
        <v>2993</v>
      </c>
      <c r="O1921" s="3">
        <v>2</v>
      </c>
      <c r="P1921" s="3">
        <v>0</v>
      </c>
      <c r="Q1921" s="3">
        <v>2020</v>
      </c>
      <c r="R1921" s="3">
        <v>9999</v>
      </c>
      <c r="U1921" s="3" t="s">
        <v>436</v>
      </c>
      <c r="V1921" s="3" t="s">
        <v>778</v>
      </c>
      <c r="AJ1921" s="3">
        <v>0</v>
      </c>
      <c r="AK1921" s="3">
        <v>0</v>
      </c>
      <c r="AL1921" s="3">
        <v>0</v>
      </c>
      <c r="AM1921" s="3">
        <v>0</v>
      </c>
    </row>
    <row r="1922" spans="1:39" x14ac:dyDescent="0.25">
      <c r="A1922" s="3" t="s">
        <v>47165</v>
      </c>
      <c r="B1922" s="3" t="s">
        <v>47164</v>
      </c>
      <c r="C1922" s="3">
        <v>64462</v>
      </c>
      <c r="D1922" s="3" t="s">
        <v>3891</v>
      </c>
      <c r="E1922" s="8" t="s">
        <v>47163</v>
      </c>
      <c r="G1922" s="3" t="s">
        <v>4543</v>
      </c>
      <c r="H1922" s="3" t="s">
        <v>43879</v>
      </c>
      <c r="I1922" s="3" t="s">
        <v>675</v>
      </c>
      <c r="J1922" s="3" t="s">
        <v>70</v>
      </c>
      <c r="K1922" s="3">
        <v>26</v>
      </c>
      <c r="L1922" s="3" t="s">
        <v>15310</v>
      </c>
      <c r="M1922" s="3">
        <v>145</v>
      </c>
      <c r="N1922" s="3" t="s">
        <v>15311</v>
      </c>
      <c r="O1922" s="3">
        <v>2</v>
      </c>
      <c r="P1922" s="3">
        <v>0</v>
      </c>
      <c r="Q1922" s="3">
        <v>2020</v>
      </c>
      <c r="R1922" s="3">
        <v>9999</v>
      </c>
      <c r="U1922" s="3" t="s">
        <v>436</v>
      </c>
      <c r="V1922" s="3" t="s">
        <v>778</v>
      </c>
      <c r="AJ1922" s="3">
        <v>0</v>
      </c>
      <c r="AK1922" s="3">
        <v>0</v>
      </c>
      <c r="AL1922" s="3">
        <v>0</v>
      </c>
      <c r="AM1922" s="3">
        <v>0</v>
      </c>
    </row>
    <row r="1923" spans="1:39" x14ac:dyDescent="0.25">
      <c r="A1923" s="3" t="s">
        <v>47162</v>
      </c>
      <c r="B1923" s="3" t="s">
        <v>47161</v>
      </c>
      <c r="C1923" s="3">
        <v>64463</v>
      </c>
      <c r="D1923" s="3" t="s">
        <v>3891</v>
      </c>
      <c r="E1923" s="8" t="s">
        <v>47160</v>
      </c>
      <c r="G1923" s="3" t="s">
        <v>4543</v>
      </c>
      <c r="H1923" s="3" t="s">
        <v>43879</v>
      </c>
      <c r="I1923" s="3" t="s">
        <v>675</v>
      </c>
      <c r="J1923" s="3" t="s">
        <v>70</v>
      </c>
      <c r="K1923" s="3">
        <v>26</v>
      </c>
      <c r="L1923" s="3" t="s">
        <v>2601</v>
      </c>
      <c r="M1923" s="3">
        <v>113</v>
      </c>
      <c r="N1923" s="3" t="s">
        <v>2602</v>
      </c>
      <c r="O1923" s="3">
        <v>2</v>
      </c>
      <c r="P1923" s="3">
        <v>0</v>
      </c>
      <c r="Q1923" s="3">
        <v>2020</v>
      </c>
      <c r="R1923" s="3">
        <v>9999</v>
      </c>
      <c r="U1923" s="3" t="s">
        <v>436</v>
      </c>
      <c r="V1923" s="3" t="s">
        <v>778</v>
      </c>
      <c r="AJ1923" s="3">
        <v>0</v>
      </c>
      <c r="AK1923" s="3">
        <v>0</v>
      </c>
      <c r="AL1923" s="3">
        <v>0</v>
      </c>
      <c r="AM1923" s="3">
        <v>0</v>
      </c>
    </row>
    <row r="1924" spans="1:39" x14ac:dyDescent="0.25">
      <c r="A1924" s="3" t="s">
        <v>47159</v>
      </c>
      <c r="B1924" s="3" t="s">
        <v>47158</v>
      </c>
      <c r="C1924" s="3">
        <v>64464</v>
      </c>
      <c r="D1924" s="3" t="s">
        <v>3891</v>
      </c>
      <c r="E1924" s="8" t="s">
        <v>47157</v>
      </c>
      <c r="G1924" s="3" t="s">
        <v>4543</v>
      </c>
      <c r="H1924" s="3" t="s">
        <v>43879</v>
      </c>
      <c r="I1924" s="3" t="s">
        <v>3090</v>
      </c>
      <c r="J1924" s="3" t="s">
        <v>247</v>
      </c>
      <c r="K1924" s="3">
        <v>17</v>
      </c>
      <c r="L1924" s="3" t="s">
        <v>3848</v>
      </c>
      <c r="M1924" s="3">
        <v>199</v>
      </c>
      <c r="N1924" s="3" t="s">
        <v>3849</v>
      </c>
      <c r="O1924" s="3">
        <v>2</v>
      </c>
      <c r="P1924" s="3">
        <v>0</v>
      </c>
      <c r="Q1924" s="3">
        <v>2021</v>
      </c>
      <c r="R1924" s="3">
        <v>9999</v>
      </c>
      <c r="U1924" s="3" t="s">
        <v>436</v>
      </c>
      <c r="V1924" s="3" t="s">
        <v>778</v>
      </c>
      <c r="AJ1924" s="3">
        <v>0</v>
      </c>
      <c r="AK1924" s="3">
        <v>0</v>
      </c>
      <c r="AL1924" s="3">
        <v>0</v>
      </c>
      <c r="AM1924" s="3">
        <v>0</v>
      </c>
    </row>
    <row r="1925" spans="1:39" x14ac:dyDescent="0.25">
      <c r="A1925" s="3" t="s">
        <v>47156</v>
      </c>
      <c r="B1925" s="3" t="s">
        <v>47155</v>
      </c>
      <c r="C1925" s="3">
        <v>64465</v>
      </c>
      <c r="D1925" s="3" t="s">
        <v>3891</v>
      </c>
      <c r="E1925" s="8" t="s">
        <v>23439</v>
      </c>
      <c r="G1925" s="3" t="s">
        <v>4543</v>
      </c>
      <c r="H1925" s="3" t="s">
        <v>43879</v>
      </c>
      <c r="I1925" s="3" t="s">
        <v>3090</v>
      </c>
      <c r="J1925" s="3" t="s">
        <v>247</v>
      </c>
      <c r="K1925" s="3">
        <v>17</v>
      </c>
      <c r="L1925" s="3" t="s">
        <v>1489</v>
      </c>
      <c r="M1925" s="3">
        <v>55</v>
      </c>
      <c r="N1925" s="3" t="s">
        <v>47154</v>
      </c>
      <c r="O1925" s="3">
        <v>2</v>
      </c>
      <c r="P1925" s="3">
        <v>0</v>
      </c>
      <c r="Q1925" s="3">
        <v>2021</v>
      </c>
      <c r="R1925" s="3">
        <v>9999</v>
      </c>
      <c r="U1925" s="3" t="s">
        <v>436</v>
      </c>
      <c r="V1925" s="3" t="s">
        <v>778</v>
      </c>
      <c r="AJ1925" s="3">
        <v>0</v>
      </c>
      <c r="AK1925" s="3">
        <v>0</v>
      </c>
      <c r="AL1925" s="3">
        <v>0</v>
      </c>
      <c r="AM1925" s="3">
        <v>0</v>
      </c>
    </row>
    <row r="1926" spans="1:39" x14ac:dyDescent="0.25">
      <c r="A1926" s="3" t="s">
        <v>47153</v>
      </c>
      <c r="B1926" s="3" t="s">
        <v>47152</v>
      </c>
      <c r="C1926" s="3">
        <v>64466</v>
      </c>
      <c r="D1926" s="3" t="s">
        <v>3891</v>
      </c>
      <c r="E1926" s="8" t="s">
        <v>47151</v>
      </c>
      <c r="G1926" s="3" t="s">
        <v>4543</v>
      </c>
      <c r="H1926" s="3" t="s">
        <v>43879</v>
      </c>
      <c r="I1926" s="3" t="s">
        <v>3090</v>
      </c>
      <c r="J1926" s="3" t="s">
        <v>247</v>
      </c>
      <c r="K1926" s="3">
        <v>17</v>
      </c>
      <c r="L1926" s="3" t="s">
        <v>3848</v>
      </c>
      <c r="M1926" s="3">
        <v>199</v>
      </c>
      <c r="N1926" s="3" t="s">
        <v>3849</v>
      </c>
      <c r="O1926" s="3">
        <v>2</v>
      </c>
      <c r="P1926" s="3">
        <v>0</v>
      </c>
      <c r="Q1926" s="3">
        <v>2021</v>
      </c>
      <c r="R1926" s="3">
        <v>9999</v>
      </c>
      <c r="U1926" s="3" t="s">
        <v>436</v>
      </c>
      <c r="V1926" s="3" t="s">
        <v>778</v>
      </c>
      <c r="AJ1926" s="3">
        <v>0</v>
      </c>
      <c r="AK1926" s="3">
        <v>0</v>
      </c>
      <c r="AL1926" s="3">
        <v>0</v>
      </c>
      <c r="AM1926" s="3">
        <v>0</v>
      </c>
    </row>
    <row r="1927" spans="1:39" x14ac:dyDescent="0.25">
      <c r="A1927" s="3" t="s">
        <v>47150</v>
      </c>
      <c r="B1927" s="3" t="s">
        <v>47149</v>
      </c>
      <c r="C1927" s="3">
        <v>64467</v>
      </c>
      <c r="D1927" s="3" t="s">
        <v>3891</v>
      </c>
      <c r="E1927" s="8" t="s">
        <v>47148</v>
      </c>
      <c r="G1927" s="3" t="s">
        <v>4543</v>
      </c>
      <c r="H1927" s="3" t="s">
        <v>43879</v>
      </c>
      <c r="I1927" s="3" t="s">
        <v>2095</v>
      </c>
      <c r="J1927" s="3" t="s">
        <v>247</v>
      </c>
      <c r="K1927" s="3">
        <v>17</v>
      </c>
      <c r="L1927" s="3" t="s">
        <v>25720</v>
      </c>
      <c r="M1927" s="3">
        <v>141</v>
      </c>
      <c r="N1927" s="3" t="s">
        <v>25721</v>
      </c>
      <c r="O1927" s="3">
        <v>2</v>
      </c>
      <c r="P1927" s="3">
        <v>0</v>
      </c>
      <c r="Q1927" s="3">
        <v>2021</v>
      </c>
      <c r="R1927" s="3">
        <v>9999</v>
      </c>
      <c r="U1927" s="3" t="s">
        <v>436</v>
      </c>
      <c r="V1927" s="3" t="s">
        <v>778</v>
      </c>
      <c r="AJ1927" s="3">
        <v>0</v>
      </c>
      <c r="AK1927" s="3">
        <v>0</v>
      </c>
      <c r="AL1927" s="3">
        <v>0</v>
      </c>
      <c r="AM1927" s="3">
        <v>0</v>
      </c>
    </row>
    <row r="1928" spans="1:39" x14ac:dyDescent="0.25">
      <c r="A1928" s="3" t="s">
        <v>47147</v>
      </c>
      <c r="B1928" s="3" t="s">
        <v>47146</v>
      </c>
      <c r="C1928" s="3">
        <v>64468</v>
      </c>
      <c r="D1928" s="3" t="s">
        <v>3891</v>
      </c>
      <c r="E1928" s="8" t="s">
        <v>47145</v>
      </c>
      <c r="G1928" s="3" t="s">
        <v>4543</v>
      </c>
      <c r="H1928" s="3" t="s">
        <v>43879</v>
      </c>
      <c r="I1928" s="3" t="s">
        <v>2095</v>
      </c>
      <c r="J1928" s="3" t="s">
        <v>247</v>
      </c>
      <c r="K1928" s="3">
        <v>17</v>
      </c>
      <c r="L1928" s="3" t="s">
        <v>30048</v>
      </c>
      <c r="M1928" s="3">
        <v>37</v>
      </c>
      <c r="N1928" s="3" t="s">
        <v>22468</v>
      </c>
      <c r="O1928" s="3">
        <v>2</v>
      </c>
      <c r="P1928" s="3">
        <v>0</v>
      </c>
      <c r="Q1928" s="3">
        <v>2021</v>
      </c>
      <c r="R1928" s="3">
        <v>9999</v>
      </c>
      <c r="U1928" s="3" t="s">
        <v>436</v>
      </c>
      <c r="V1928" s="3" t="s">
        <v>778</v>
      </c>
      <c r="AJ1928" s="3">
        <v>0</v>
      </c>
      <c r="AK1928" s="3">
        <v>0</v>
      </c>
      <c r="AL1928" s="3">
        <v>0</v>
      </c>
      <c r="AM1928" s="3">
        <v>0</v>
      </c>
    </row>
    <row r="1929" spans="1:39" x14ac:dyDescent="0.25">
      <c r="A1929" s="3" t="s">
        <v>47144</v>
      </c>
      <c r="B1929" s="3" t="s">
        <v>47143</v>
      </c>
      <c r="C1929" s="3">
        <v>64469</v>
      </c>
      <c r="D1929" s="3" t="s">
        <v>3891</v>
      </c>
      <c r="E1929" s="8" t="s">
        <v>47059</v>
      </c>
      <c r="G1929" s="3" t="s">
        <v>4543</v>
      </c>
      <c r="H1929" s="3" t="s">
        <v>43879</v>
      </c>
      <c r="I1929" s="3" t="s">
        <v>431</v>
      </c>
      <c r="J1929" s="3" t="s">
        <v>150</v>
      </c>
      <c r="K1929" s="3">
        <v>1</v>
      </c>
      <c r="L1929" s="3" t="s">
        <v>14092</v>
      </c>
      <c r="M1929" s="3">
        <v>39</v>
      </c>
      <c r="N1929" s="3" t="s">
        <v>14093</v>
      </c>
      <c r="O1929" s="3">
        <v>80</v>
      </c>
      <c r="P1929" s="3">
        <v>0</v>
      </c>
      <c r="Q1929" s="3">
        <v>2022</v>
      </c>
      <c r="R1929" s="3">
        <v>9999</v>
      </c>
      <c r="U1929" s="3" t="s">
        <v>436</v>
      </c>
      <c r="V1929" s="3" t="s">
        <v>778</v>
      </c>
      <c r="AJ1929" s="3">
        <v>0</v>
      </c>
      <c r="AK1929" s="3">
        <v>0</v>
      </c>
      <c r="AL1929" s="3">
        <v>0</v>
      </c>
      <c r="AM1929" s="3">
        <v>0</v>
      </c>
    </row>
    <row r="1930" spans="1:39" x14ac:dyDescent="0.25">
      <c r="A1930" s="3" t="s">
        <v>47142</v>
      </c>
      <c r="B1930" s="3" t="s">
        <v>47141</v>
      </c>
      <c r="C1930" s="3">
        <v>64470</v>
      </c>
      <c r="D1930" s="3" t="s">
        <v>3891</v>
      </c>
      <c r="E1930" s="8" t="s">
        <v>47140</v>
      </c>
      <c r="G1930" s="3" t="s">
        <v>4543</v>
      </c>
      <c r="H1930" s="3" t="s">
        <v>43879</v>
      </c>
      <c r="I1930" s="3" t="s">
        <v>675</v>
      </c>
      <c r="J1930" s="3" t="s">
        <v>70</v>
      </c>
      <c r="K1930" s="3">
        <v>26</v>
      </c>
      <c r="L1930" s="3" t="s">
        <v>2992</v>
      </c>
      <c r="M1930" s="3">
        <v>49</v>
      </c>
      <c r="N1930" s="3" t="s">
        <v>2993</v>
      </c>
      <c r="O1930" s="3">
        <v>2</v>
      </c>
      <c r="P1930" s="3">
        <v>0</v>
      </c>
      <c r="Q1930" s="3">
        <v>2020</v>
      </c>
      <c r="R1930" s="3">
        <v>9999</v>
      </c>
      <c r="U1930" s="3" t="s">
        <v>436</v>
      </c>
      <c r="V1930" s="3" t="s">
        <v>778</v>
      </c>
      <c r="AJ1930" s="3">
        <v>0</v>
      </c>
      <c r="AK1930" s="3">
        <v>0</v>
      </c>
      <c r="AL1930" s="3">
        <v>0</v>
      </c>
      <c r="AM1930" s="3">
        <v>0</v>
      </c>
    </row>
    <row r="1931" spans="1:39" x14ac:dyDescent="0.25">
      <c r="A1931" s="3" t="s">
        <v>47139</v>
      </c>
      <c r="B1931" s="3" t="s">
        <v>47138</v>
      </c>
      <c r="C1931" s="3">
        <v>64471</v>
      </c>
      <c r="D1931" s="3" t="s">
        <v>3891</v>
      </c>
      <c r="E1931" s="8" t="s">
        <v>47137</v>
      </c>
      <c r="G1931" s="3" t="s">
        <v>4543</v>
      </c>
      <c r="H1931" s="3" t="s">
        <v>43879</v>
      </c>
      <c r="I1931" s="3" t="s">
        <v>525</v>
      </c>
      <c r="J1931" s="3" t="s">
        <v>526</v>
      </c>
      <c r="K1931" s="3">
        <v>6</v>
      </c>
      <c r="L1931" s="3" t="s">
        <v>2378</v>
      </c>
      <c r="M1931" s="3">
        <v>13</v>
      </c>
      <c r="N1931" s="3" t="s">
        <v>2379</v>
      </c>
      <c r="O1931" s="3">
        <v>5</v>
      </c>
      <c r="P1931" s="3">
        <v>0</v>
      </c>
      <c r="Q1931" s="3">
        <v>2021</v>
      </c>
      <c r="R1931" s="3">
        <v>9999</v>
      </c>
      <c r="U1931" s="3" t="s">
        <v>436</v>
      </c>
      <c r="V1931" s="3" t="s">
        <v>778</v>
      </c>
      <c r="AJ1931" s="3">
        <v>0</v>
      </c>
      <c r="AK1931" s="3">
        <v>0</v>
      </c>
      <c r="AL1931" s="3">
        <v>0</v>
      </c>
      <c r="AM1931" s="3">
        <v>0</v>
      </c>
    </row>
    <row r="1932" spans="1:39" x14ac:dyDescent="0.25">
      <c r="A1932" s="3" t="s">
        <v>47136</v>
      </c>
      <c r="B1932" s="3" t="s">
        <v>47135</v>
      </c>
      <c r="C1932" s="3">
        <v>64472</v>
      </c>
      <c r="D1932" s="3" t="s">
        <v>3891</v>
      </c>
      <c r="E1932" s="8" t="s">
        <v>47134</v>
      </c>
      <c r="G1932" s="3" t="s">
        <v>4543</v>
      </c>
      <c r="H1932" s="3" t="s">
        <v>43879</v>
      </c>
      <c r="I1932" s="3" t="s">
        <v>711</v>
      </c>
      <c r="J1932" s="3" t="s">
        <v>280</v>
      </c>
      <c r="K1932" s="3">
        <v>45</v>
      </c>
      <c r="L1932" s="3" t="s">
        <v>5036</v>
      </c>
      <c r="M1932" s="3">
        <v>45</v>
      </c>
      <c r="N1932" s="3" t="s">
        <v>5037</v>
      </c>
      <c r="O1932" s="3">
        <v>2</v>
      </c>
      <c r="P1932" s="3">
        <v>0</v>
      </c>
      <c r="Q1932" s="3">
        <v>2021</v>
      </c>
      <c r="R1932" s="3">
        <v>9999</v>
      </c>
      <c r="U1932" s="3" t="s">
        <v>436</v>
      </c>
      <c r="V1932" s="3" t="s">
        <v>778</v>
      </c>
      <c r="AJ1932" s="3">
        <v>0</v>
      </c>
      <c r="AK1932" s="3">
        <v>0</v>
      </c>
      <c r="AL1932" s="3">
        <v>0</v>
      </c>
      <c r="AM1932" s="3">
        <v>0</v>
      </c>
    </row>
    <row r="1933" spans="1:39" x14ac:dyDescent="0.25">
      <c r="A1933" s="3" t="s">
        <v>47133</v>
      </c>
      <c r="B1933" s="3" t="s">
        <v>47132</v>
      </c>
      <c r="C1933" s="3">
        <v>64473</v>
      </c>
      <c r="D1933" s="3" t="s">
        <v>3891</v>
      </c>
      <c r="E1933" s="8" t="s">
        <v>47131</v>
      </c>
      <c r="G1933" s="3" t="s">
        <v>4543</v>
      </c>
      <c r="H1933" s="3" t="s">
        <v>43879</v>
      </c>
      <c r="I1933" s="3" t="s">
        <v>929</v>
      </c>
      <c r="J1933" s="3" t="s">
        <v>340</v>
      </c>
      <c r="K1933" s="3">
        <v>40</v>
      </c>
      <c r="L1933" s="3" t="s">
        <v>1699</v>
      </c>
      <c r="M1933" s="3">
        <v>27</v>
      </c>
      <c r="N1933" s="3" t="s">
        <v>2356</v>
      </c>
      <c r="O1933" s="3">
        <v>5</v>
      </c>
      <c r="P1933" s="3">
        <v>0</v>
      </c>
      <c r="Q1933" s="3">
        <v>2021</v>
      </c>
      <c r="R1933" s="3">
        <v>9999</v>
      </c>
      <c r="U1933" s="3" t="s">
        <v>436</v>
      </c>
      <c r="V1933" s="3" t="s">
        <v>778</v>
      </c>
      <c r="AJ1933" s="3">
        <v>0</v>
      </c>
      <c r="AK1933" s="3">
        <v>0</v>
      </c>
      <c r="AL1933" s="3">
        <v>0</v>
      </c>
      <c r="AM1933" s="3">
        <v>0</v>
      </c>
    </row>
    <row r="1934" spans="1:39" x14ac:dyDescent="0.25">
      <c r="A1934" s="3" t="s">
        <v>47130</v>
      </c>
      <c r="B1934" s="3" t="s">
        <v>47129</v>
      </c>
      <c r="C1934" s="3">
        <v>64476</v>
      </c>
      <c r="D1934" s="3" t="s">
        <v>3891</v>
      </c>
      <c r="E1934" s="8" t="s">
        <v>47128</v>
      </c>
      <c r="G1934" s="3" t="s">
        <v>4543</v>
      </c>
      <c r="H1934" s="3" t="s">
        <v>43879</v>
      </c>
      <c r="I1934" s="3" t="s">
        <v>711</v>
      </c>
      <c r="J1934" s="3" t="s">
        <v>81</v>
      </c>
      <c r="K1934" s="3">
        <v>37</v>
      </c>
      <c r="L1934" s="3" t="s">
        <v>26410</v>
      </c>
      <c r="M1934" s="3">
        <v>133</v>
      </c>
      <c r="N1934" s="3" t="s">
        <v>26411</v>
      </c>
      <c r="O1934" s="3">
        <v>4.9000000000000004</v>
      </c>
      <c r="P1934" s="3">
        <v>0</v>
      </c>
      <c r="Q1934" s="3">
        <v>2021</v>
      </c>
      <c r="R1934" s="3">
        <v>9999</v>
      </c>
      <c r="U1934" s="3" t="s">
        <v>436</v>
      </c>
      <c r="V1934" s="3" t="s">
        <v>778</v>
      </c>
      <c r="AJ1934" s="3">
        <v>0</v>
      </c>
      <c r="AK1934" s="3">
        <v>0</v>
      </c>
      <c r="AL1934" s="3">
        <v>0</v>
      </c>
      <c r="AM1934" s="3">
        <v>0</v>
      </c>
    </row>
    <row r="1935" spans="1:39" x14ac:dyDescent="0.25">
      <c r="A1935" s="3" t="s">
        <v>47127</v>
      </c>
      <c r="B1935" s="3" t="s">
        <v>47126</v>
      </c>
      <c r="C1935" s="3">
        <v>64477</v>
      </c>
      <c r="D1935" s="3" t="s">
        <v>3891</v>
      </c>
      <c r="E1935" s="8" t="s">
        <v>429</v>
      </c>
      <c r="G1935" s="3" t="s">
        <v>4543</v>
      </c>
      <c r="H1935" s="3" t="s">
        <v>43879</v>
      </c>
      <c r="I1935" s="3" t="s">
        <v>711</v>
      </c>
      <c r="J1935" s="3" t="s">
        <v>81</v>
      </c>
      <c r="K1935" s="3">
        <v>37</v>
      </c>
      <c r="L1935" s="3" t="s">
        <v>735</v>
      </c>
      <c r="M1935" s="3">
        <v>191</v>
      </c>
      <c r="N1935" s="3" t="s">
        <v>22608</v>
      </c>
      <c r="O1935" s="3">
        <v>2.4</v>
      </c>
      <c r="P1935" s="3">
        <v>0</v>
      </c>
      <c r="Q1935" s="3">
        <v>2021</v>
      </c>
      <c r="R1935" s="3">
        <v>9999</v>
      </c>
      <c r="U1935" s="3" t="s">
        <v>436</v>
      </c>
      <c r="V1935" s="3" t="s">
        <v>778</v>
      </c>
      <c r="AJ1935" s="3">
        <v>0</v>
      </c>
      <c r="AK1935" s="3">
        <v>0</v>
      </c>
      <c r="AL1935" s="3">
        <v>0</v>
      </c>
      <c r="AM1935" s="3">
        <v>0</v>
      </c>
    </row>
    <row r="1936" spans="1:39" x14ac:dyDescent="0.25">
      <c r="A1936" s="3" t="s">
        <v>47125</v>
      </c>
      <c r="B1936" s="3" t="s">
        <v>47124</v>
      </c>
      <c r="C1936" s="3">
        <v>64478</v>
      </c>
      <c r="D1936" s="3" t="s">
        <v>3891</v>
      </c>
      <c r="E1936" s="8" t="s">
        <v>38935</v>
      </c>
      <c r="G1936" s="3" t="s">
        <v>4543</v>
      </c>
      <c r="H1936" s="3" t="s">
        <v>43879</v>
      </c>
      <c r="I1936" s="3" t="s">
        <v>711</v>
      </c>
      <c r="J1936" s="3" t="s">
        <v>81</v>
      </c>
      <c r="K1936" s="3">
        <v>37</v>
      </c>
      <c r="L1936" s="3" t="s">
        <v>26410</v>
      </c>
      <c r="M1936" s="3">
        <v>133</v>
      </c>
      <c r="N1936" s="3" t="s">
        <v>26411</v>
      </c>
      <c r="O1936" s="3">
        <v>4.9000000000000004</v>
      </c>
      <c r="P1936" s="3">
        <v>0</v>
      </c>
      <c r="Q1936" s="3">
        <v>2021</v>
      </c>
      <c r="R1936" s="3">
        <v>9999</v>
      </c>
      <c r="U1936" s="3" t="s">
        <v>436</v>
      </c>
      <c r="V1936" s="3" t="s">
        <v>778</v>
      </c>
      <c r="AJ1936" s="3">
        <v>0</v>
      </c>
      <c r="AK1936" s="3">
        <v>0</v>
      </c>
      <c r="AL1936" s="3">
        <v>0</v>
      </c>
      <c r="AM1936" s="3">
        <v>0</v>
      </c>
    </row>
    <row r="1937" spans="1:39" x14ac:dyDescent="0.25">
      <c r="A1937" s="3" t="s">
        <v>47123</v>
      </c>
      <c r="B1937" s="3" t="s">
        <v>47122</v>
      </c>
      <c r="C1937" s="3">
        <v>64479</v>
      </c>
      <c r="D1937" s="3" t="s">
        <v>3891</v>
      </c>
      <c r="E1937" s="8" t="s">
        <v>47121</v>
      </c>
      <c r="G1937" s="3" t="s">
        <v>4543</v>
      </c>
      <c r="H1937" s="3" t="s">
        <v>43879</v>
      </c>
      <c r="I1937" s="3" t="s">
        <v>474</v>
      </c>
      <c r="J1937" s="3" t="s">
        <v>13</v>
      </c>
      <c r="K1937" s="3">
        <v>27</v>
      </c>
      <c r="L1937" s="3" t="s">
        <v>37281</v>
      </c>
      <c r="M1937" s="3">
        <v>173</v>
      </c>
      <c r="N1937" s="3" t="s">
        <v>37282</v>
      </c>
      <c r="O1937" s="3">
        <v>1</v>
      </c>
      <c r="P1937" s="3">
        <v>0</v>
      </c>
      <c r="Q1937" s="3">
        <v>2022</v>
      </c>
      <c r="R1937" s="3">
        <v>9999</v>
      </c>
      <c r="U1937" s="3" t="s">
        <v>436</v>
      </c>
      <c r="V1937" s="3" t="s">
        <v>778</v>
      </c>
      <c r="AJ1937" s="3">
        <v>0</v>
      </c>
      <c r="AK1937" s="3">
        <v>0</v>
      </c>
      <c r="AL1937" s="3">
        <v>0</v>
      </c>
      <c r="AM1937" s="3">
        <v>0</v>
      </c>
    </row>
    <row r="1938" spans="1:39" x14ac:dyDescent="0.25">
      <c r="A1938" s="3" t="s">
        <v>47120</v>
      </c>
      <c r="B1938" s="3" t="s">
        <v>47119</v>
      </c>
      <c r="C1938" s="3">
        <v>64480</v>
      </c>
      <c r="D1938" s="3" t="s">
        <v>3891</v>
      </c>
      <c r="E1938" s="8" t="s">
        <v>32320</v>
      </c>
      <c r="G1938" s="3" t="s">
        <v>4543</v>
      </c>
      <c r="H1938" s="3" t="s">
        <v>43879</v>
      </c>
      <c r="I1938" s="3" t="s">
        <v>474</v>
      </c>
      <c r="J1938" s="3" t="s">
        <v>13</v>
      </c>
      <c r="K1938" s="3">
        <v>27</v>
      </c>
      <c r="L1938" s="3" t="s">
        <v>6074</v>
      </c>
      <c r="M1938" s="3">
        <v>131</v>
      </c>
      <c r="N1938" s="3" t="s">
        <v>18515</v>
      </c>
      <c r="O1938" s="3">
        <v>0.8</v>
      </c>
      <c r="P1938" s="3">
        <v>0</v>
      </c>
      <c r="Q1938" s="3">
        <v>2021</v>
      </c>
      <c r="R1938" s="3">
        <v>9999</v>
      </c>
      <c r="U1938" s="3" t="s">
        <v>436</v>
      </c>
      <c r="V1938" s="3" t="s">
        <v>778</v>
      </c>
      <c r="AJ1938" s="3">
        <v>0</v>
      </c>
      <c r="AK1938" s="3">
        <v>0</v>
      </c>
      <c r="AL1938" s="3">
        <v>0</v>
      </c>
      <c r="AM1938" s="3">
        <v>0</v>
      </c>
    </row>
    <row r="1939" spans="1:39" x14ac:dyDescent="0.25">
      <c r="A1939" s="3" t="s">
        <v>47116</v>
      </c>
      <c r="B1939" s="3" t="s">
        <v>47118</v>
      </c>
      <c r="C1939" s="3">
        <v>64481</v>
      </c>
      <c r="D1939" s="3" t="s">
        <v>3891</v>
      </c>
      <c r="E1939" s="8" t="s">
        <v>47117</v>
      </c>
      <c r="G1939" s="3" t="s">
        <v>4543</v>
      </c>
      <c r="H1939" s="3" t="s">
        <v>43879</v>
      </c>
      <c r="I1939" s="3" t="s">
        <v>775</v>
      </c>
      <c r="J1939" s="3" t="s">
        <v>526</v>
      </c>
      <c r="K1939" s="3">
        <v>6</v>
      </c>
      <c r="L1939" s="3" t="s">
        <v>668</v>
      </c>
      <c r="M1939" s="3">
        <v>65</v>
      </c>
      <c r="N1939" s="3" t="s">
        <v>669</v>
      </c>
      <c r="O1939" s="3">
        <v>133</v>
      </c>
      <c r="P1939" s="3">
        <v>0</v>
      </c>
      <c r="Q1939" s="3">
        <v>2022</v>
      </c>
      <c r="R1939" s="3">
        <v>9999</v>
      </c>
      <c r="U1939" s="3" t="s">
        <v>436</v>
      </c>
      <c r="V1939" s="3" t="s">
        <v>778</v>
      </c>
      <c r="AJ1939" s="3">
        <v>0</v>
      </c>
      <c r="AK1939" s="3">
        <v>0</v>
      </c>
      <c r="AL1939" s="3">
        <v>0</v>
      </c>
      <c r="AM1939" s="3">
        <v>0</v>
      </c>
    </row>
    <row r="1940" spans="1:39" x14ac:dyDescent="0.25">
      <c r="A1940" s="3" t="s">
        <v>47116</v>
      </c>
      <c r="B1940" s="3" t="s">
        <v>47115</v>
      </c>
      <c r="C1940" s="3">
        <v>64481</v>
      </c>
      <c r="D1940" s="3" t="s">
        <v>3891</v>
      </c>
      <c r="E1940" s="8" t="s">
        <v>47114</v>
      </c>
      <c r="G1940" s="3" t="s">
        <v>6422</v>
      </c>
      <c r="H1940" s="3" t="s">
        <v>43879</v>
      </c>
      <c r="I1940" s="3" t="s">
        <v>775</v>
      </c>
      <c r="J1940" s="3" t="s">
        <v>526</v>
      </c>
      <c r="K1940" s="3">
        <v>6</v>
      </c>
      <c r="L1940" s="3" t="s">
        <v>668</v>
      </c>
      <c r="M1940" s="3">
        <v>65</v>
      </c>
      <c r="N1940" s="3" t="s">
        <v>669</v>
      </c>
      <c r="O1940" s="3">
        <v>132</v>
      </c>
      <c r="P1940" s="3">
        <v>0</v>
      </c>
      <c r="Q1940" s="3">
        <v>2022</v>
      </c>
      <c r="R1940" s="3">
        <v>9999</v>
      </c>
      <c r="U1940" s="3" t="s">
        <v>436</v>
      </c>
      <c r="V1940" s="3" t="s">
        <v>6422</v>
      </c>
      <c r="AJ1940" s="3">
        <v>0</v>
      </c>
      <c r="AK1940" s="3">
        <v>0</v>
      </c>
      <c r="AL1940" s="3">
        <v>0</v>
      </c>
      <c r="AM1940" s="3">
        <v>0</v>
      </c>
    </row>
    <row r="1941" spans="1:39" x14ac:dyDescent="0.25">
      <c r="A1941" s="3" t="s">
        <v>47113</v>
      </c>
      <c r="B1941" s="3" t="s">
        <v>47112</v>
      </c>
      <c r="C1941" s="3">
        <v>64482</v>
      </c>
      <c r="D1941" s="3" t="s">
        <v>3891</v>
      </c>
      <c r="E1941" s="8" t="s">
        <v>47111</v>
      </c>
      <c r="G1941" s="3" t="s">
        <v>4543</v>
      </c>
      <c r="H1941" s="3" t="s">
        <v>43879</v>
      </c>
      <c r="I1941" s="3" t="s">
        <v>474</v>
      </c>
      <c r="J1941" s="3" t="s">
        <v>13</v>
      </c>
      <c r="K1941" s="3">
        <v>27</v>
      </c>
      <c r="L1941" s="3" t="s">
        <v>7592</v>
      </c>
      <c r="M1941" s="3">
        <v>121</v>
      </c>
      <c r="N1941" s="3" t="s">
        <v>34034</v>
      </c>
      <c r="O1941" s="3">
        <v>1</v>
      </c>
      <c r="P1941" s="3">
        <v>0</v>
      </c>
      <c r="Q1941" s="3">
        <v>2021</v>
      </c>
      <c r="R1941" s="3">
        <v>9999</v>
      </c>
      <c r="U1941" s="3" t="s">
        <v>436</v>
      </c>
      <c r="V1941" s="3" t="s">
        <v>778</v>
      </c>
      <c r="AJ1941" s="3">
        <v>0</v>
      </c>
      <c r="AK1941" s="3">
        <v>0</v>
      </c>
      <c r="AL1941" s="3">
        <v>0</v>
      </c>
      <c r="AM1941" s="3">
        <v>0</v>
      </c>
    </row>
    <row r="1942" spans="1:39" x14ac:dyDescent="0.25">
      <c r="A1942" s="3" t="s">
        <v>47110</v>
      </c>
      <c r="B1942" s="3" t="s">
        <v>47109</v>
      </c>
      <c r="C1942" s="3">
        <v>64483</v>
      </c>
      <c r="D1942" s="3" t="s">
        <v>3891</v>
      </c>
      <c r="E1942" s="8" t="s">
        <v>47108</v>
      </c>
      <c r="G1942" s="3" t="s">
        <v>4543</v>
      </c>
      <c r="H1942" s="3" t="s">
        <v>43879</v>
      </c>
      <c r="I1942" s="3" t="s">
        <v>474</v>
      </c>
      <c r="J1942" s="3" t="s">
        <v>13</v>
      </c>
      <c r="K1942" s="3">
        <v>27</v>
      </c>
      <c r="L1942" s="3" t="s">
        <v>7684</v>
      </c>
      <c r="M1942" s="3">
        <v>157</v>
      </c>
      <c r="N1942" s="3" t="s">
        <v>7685</v>
      </c>
      <c r="O1942" s="3">
        <v>1</v>
      </c>
      <c r="P1942" s="3">
        <v>0</v>
      </c>
      <c r="Q1942" s="3">
        <v>2022</v>
      </c>
      <c r="R1942" s="3">
        <v>9999</v>
      </c>
      <c r="U1942" s="3" t="s">
        <v>436</v>
      </c>
      <c r="V1942" s="3" t="s">
        <v>778</v>
      </c>
      <c r="AJ1942" s="3">
        <v>0</v>
      </c>
      <c r="AK1942" s="3">
        <v>0</v>
      </c>
      <c r="AL1942" s="3">
        <v>0</v>
      </c>
      <c r="AM1942" s="3">
        <v>0</v>
      </c>
    </row>
    <row r="1943" spans="1:39" x14ac:dyDescent="0.25">
      <c r="A1943" s="3" t="s">
        <v>47107</v>
      </c>
      <c r="B1943" s="3" t="s">
        <v>47106</v>
      </c>
      <c r="C1943" s="3">
        <v>64484</v>
      </c>
      <c r="D1943" s="3" t="s">
        <v>3891</v>
      </c>
      <c r="E1943" s="8" t="s">
        <v>47105</v>
      </c>
      <c r="G1943" s="3" t="s">
        <v>4543</v>
      </c>
      <c r="H1943" s="3" t="s">
        <v>43879</v>
      </c>
      <c r="I1943" s="3" t="s">
        <v>474</v>
      </c>
      <c r="J1943" s="3" t="s">
        <v>13</v>
      </c>
      <c r="K1943" s="3">
        <v>27</v>
      </c>
      <c r="L1943" s="3" t="s">
        <v>7495</v>
      </c>
      <c r="M1943" s="3">
        <v>129</v>
      </c>
      <c r="N1943" s="3" t="s">
        <v>7496</v>
      </c>
      <c r="O1943" s="3">
        <v>1</v>
      </c>
      <c r="P1943" s="3">
        <v>0</v>
      </c>
      <c r="Q1943" s="3">
        <v>2022</v>
      </c>
      <c r="R1943" s="3">
        <v>9999</v>
      </c>
      <c r="U1943" s="3" t="s">
        <v>436</v>
      </c>
      <c r="V1943" s="3" t="s">
        <v>778</v>
      </c>
      <c r="AJ1943" s="3">
        <v>0</v>
      </c>
      <c r="AK1943" s="3">
        <v>0</v>
      </c>
      <c r="AL1943" s="3">
        <v>0</v>
      </c>
      <c r="AM1943" s="3">
        <v>0</v>
      </c>
    </row>
    <row r="1944" spans="1:39" x14ac:dyDescent="0.25">
      <c r="A1944" s="3" t="s">
        <v>47104</v>
      </c>
      <c r="B1944" s="3" t="s">
        <v>47103</v>
      </c>
      <c r="C1944" s="3">
        <v>64485</v>
      </c>
      <c r="D1944" s="3" t="s">
        <v>3891</v>
      </c>
      <c r="E1944" s="8" t="s">
        <v>47102</v>
      </c>
      <c r="G1944" s="3" t="s">
        <v>4543</v>
      </c>
      <c r="H1944" s="3" t="s">
        <v>43879</v>
      </c>
      <c r="I1944" s="3" t="s">
        <v>474</v>
      </c>
      <c r="J1944" s="3" t="s">
        <v>13</v>
      </c>
      <c r="K1944" s="3">
        <v>27</v>
      </c>
      <c r="L1944" s="3" t="s">
        <v>7658</v>
      </c>
      <c r="M1944" s="3">
        <v>25</v>
      </c>
      <c r="N1944" s="3" t="s">
        <v>7659</v>
      </c>
      <c r="O1944" s="3">
        <v>1</v>
      </c>
      <c r="P1944" s="3">
        <v>0</v>
      </c>
      <c r="Q1944" s="3">
        <v>2022</v>
      </c>
      <c r="R1944" s="3">
        <v>9999</v>
      </c>
      <c r="U1944" s="3" t="s">
        <v>436</v>
      </c>
      <c r="V1944" s="3" t="s">
        <v>778</v>
      </c>
      <c r="AJ1944" s="3">
        <v>0</v>
      </c>
      <c r="AK1944" s="3">
        <v>0</v>
      </c>
      <c r="AL1944" s="3">
        <v>0</v>
      </c>
      <c r="AM1944" s="3">
        <v>0</v>
      </c>
    </row>
    <row r="1945" spans="1:39" x14ac:dyDescent="0.25">
      <c r="A1945" s="3" t="s">
        <v>47101</v>
      </c>
      <c r="B1945" s="3" t="s">
        <v>47100</v>
      </c>
      <c r="C1945" s="3">
        <v>64486</v>
      </c>
      <c r="D1945" s="3" t="s">
        <v>3891</v>
      </c>
      <c r="E1945" s="8" t="s">
        <v>47099</v>
      </c>
      <c r="G1945" s="3" t="s">
        <v>4543</v>
      </c>
      <c r="H1945" s="3" t="s">
        <v>43879</v>
      </c>
      <c r="I1945" s="3" t="s">
        <v>474</v>
      </c>
      <c r="J1945" s="3" t="s">
        <v>13</v>
      </c>
      <c r="K1945" s="3">
        <v>27</v>
      </c>
      <c r="L1945" s="3" t="s">
        <v>7551</v>
      </c>
      <c r="M1945" s="3">
        <v>161</v>
      </c>
      <c r="N1945" s="3" t="s">
        <v>7552</v>
      </c>
      <c r="O1945" s="3">
        <v>1</v>
      </c>
      <c r="P1945" s="3">
        <v>0</v>
      </c>
      <c r="Q1945" s="3">
        <v>2022</v>
      </c>
      <c r="R1945" s="3">
        <v>9999</v>
      </c>
      <c r="U1945" s="3" t="s">
        <v>436</v>
      </c>
      <c r="V1945" s="3" t="s">
        <v>778</v>
      </c>
      <c r="AJ1945" s="3">
        <v>0</v>
      </c>
      <c r="AK1945" s="3">
        <v>0</v>
      </c>
      <c r="AL1945" s="3">
        <v>0</v>
      </c>
      <c r="AM1945" s="3">
        <v>0</v>
      </c>
    </row>
    <row r="1946" spans="1:39" x14ac:dyDescent="0.25">
      <c r="A1946" s="3" t="s">
        <v>47098</v>
      </c>
      <c r="B1946" s="3" t="s">
        <v>47097</v>
      </c>
      <c r="C1946" s="3">
        <v>64487</v>
      </c>
      <c r="D1946" s="3" t="s">
        <v>3891</v>
      </c>
      <c r="E1946" s="8" t="s">
        <v>47096</v>
      </c>
      <c r="G1946" s="3" t="s">
        <v>4543</v>
      </c>
      <c r="H1946" s="3" t="s">
        <v>43879</v>
      </c>
      <c r="I1946" s="3" t="s">
        <v>474</v>
      </c>
      <c r="J1946" s="3" t="s">
        <v>13</v>
      </c>
      <c r="K1946" s="3">
        <v>27</v>
      </c>
      <c r="L1946" s="3" t="s">
        <v>1425</v>
      </c>
      <c r="M1946" s="3">
        <v>49</v>
      </c>
      <c r="N1946" s="3" t="s">
        <v>1426</v>
      </c>
      <c r="O1946" s="3">
        <v>1</v>
      </c>
      <c r="P1946" s="3">
        <v>0</v>
      </c>
      <c r="Q1946" s="3">
        <v>2021</v>
      </c>
      <c r="R1946" s="3">
        <v>9999</v>
      </c>
      <c r="U1946" s="3" t="s">
        <v>436</v>
      </c>
      <c r="V1946" s="3" t="s">
        <v>778</v>
      </c>
      <c r="AJ1946" s="3">
        <v>0</v>
      </c>
      <c r="AK1946" s="3">
        <v>0</v>
      </c>
      <c r="AL1946" s="3">
        <v>0</v>
      </c>
      <c r="AM1946" s="3">
        <v>0</v>
      </c>
    </row>
    <row r="1947" spans="1:39" x14ac:dyDescent="0.25">
      <c r="A1947" s="3" t="s">
        <v>47095</v>
      </c>
      <c r="B1947" s="3" t="s">
        <v>47094</v>
      </c>
      <c r="C1947" s="3">
        <v>64488</v>
      </c>
      <c r="D1947" s="3" t="s">
        <v>3891</v>
      </c>
      <c r="E1947" s="8" t="s">
        <v>47093</v>
      </c>
      <c r="G1947" s="3" t="s">
        <v>4543</v>
      </c>
      <c r="H1947" s="3" t="s">
        <v>43879</v>
      </c>
      <c r="I1947" s="3" t="s">
        <v>474</v>
      </c>
      <c r="J1947" s="3" t="s">
        <v>13</v>
      </c>
      <c r="K1947" s="3">
        <v>27</v>
      </c>
      <c r="L1947" s="3" t="s">
        <v>18339</v>
      </c>
      <c r="M1947" s="3">
        <v>169</v>
      </c>
      <c r="N1947" s="3" t="s">
        <v>18340</v>
      </c>
      <c r="O1947" s="3">
        <v>1</v>
      </c>
      <c r="P1947" s="3">
        <v>0</v>
      </c>
      <c r="Q1947" s="3">
        <v>2022</v>
      </c>
      <c r="R1947" s="3">
        <v>9999</v>
      </c>
      <c r="U1947" s="3" t="s">
        <v>436</v>
      </c>
      <c r="V1947" s="3" t="s">
        <v>778</v>
      </c>
      <c r="AJ1947" s="3">
        <v>0</v>
      </c>
      <c r="AK1947" s="3">
        <v>0</v>
      </c>
      <c r="AL1947" s="3">
        <v>0</v>
      </c>
      <c r="AM1947" s="3">
        <v>0</v>
      </c>
    </row>
    <row r="1948" spans="1:39" x14ac:dyDescent="0.25">
      <c r="A1948" s="3" t="s">
        <v>47091</v>
      </c>
      <c r="B1948" s="3" t="s">
        <v>47092</v>
      </c>
      <c r="C1948" s="3">
        <v>64489</v>
      </c>
      <c r="D1948" s="3" t="s">
        <v>3891</v>
      </c>
      <c r="E1948" s="8" t="s">
        <v>3901</v>
      </c>
      <c r="G1948" s="3" t="s">
        <v>4543</v>
      </c>
      <c r="H1948" s="3" t="s">
        <v>43879</v>
      </c>
      <c r="I1948" s="3" t="s">
        <v>775</v>
      </c>
      <c r="J1948" s="3" t="s">
        <v>526</v>
      </c>
      <c r="K1948" s="3">
        <v>6</v>
      </c>
      <c r="L1948" s="3" t="s">
        <v>776</v>
      </c>
      <c r="M1948" s="3">
        <v>71</v>
      </c>
      <c r="N1948" s="3" t="s">
        <v>777</v>
      </c>
      <c r="O1948" s="3">
        <v>138</v>
      </c>
      <c r="P1948" s="3">
        <v>0</v>
      </c>
      <c r="Q1948" s="3">
        <v>2022</v>
      </c>
      <c r="R1948" s="3">
        <v>9999</v>
      </c>
      <c r="U1948" s="3" t="s">
        <v>436</v>
      </c>
      <c r="V1948" s="3" t="s">
        <v>778</v>
      </c>
      <c r="AJ1948" s="3">
        <v>0</v>
      </c>
      <c r="AK1948" s="3">
        <v>0</v>
      </c>
      <c r="AL1948" s="3">
        <v>0</v>
      </c>
      <c r="AM1948" s="3">
        <v>0</v>
      </c>
    </row>
    <row r="1949" spans="1:39" x14ac:dyDescent="0.25">
      <c r="A1949" s="3" t="s">
        <v>47091</v>
      </c>
      <c r="B1949" s="3" t="s">
        <v>47090</v>
      </c>
      <c r="C1949" s="3">
        <v>64489</v>
      </c>
      <c r="D1949" s="3" t="s">
        <v>3891</v>
      </c>
      <c r="E1949" s="8" t="s">
        <v>3905</v>
      </c>
      <c r="G1949" s="3" t="s">
        <v>6422</v>
      </c>
      <c r="H1949" s="3" t="s">
        <v>43879</v>
      </c>
      <c r="I1949" s="3" t="s">
        <v>775</v>
      </c>
      <c r="J1949" s="3" t="s">
        <v>526</v>
      </c>
      <c r="K1949" s="3">
        <v>6</v>
      </c>
      <c r="L1949" s="3" t="s">
        <v>776</v>
      </c>
      <c r="M1949" s="3">
        <v>71</v>
      </c>
      <c r="N1949" s="3" t="s">
        <v>777</v>
      </c>
      <c r="O1949" s="3">
        <v>115</v>
      </c>
      <c r="P1949" s="3">
        <v>0</v>
      </c>
      <c r="Q1949" s="3">
        <v>2022</v>
      </c>
      <c r="R1949" s="3">
        <v>9999</v>
      </c>
      <c r="U1949" s="3" t="s">
        <v>436</v>
      </c>
      <c r="V1949" s="3" t="s">
        <v>6422</v>
      </c>
      <c r="AJ1949" s="3">
        <v>0</v>
      </c>
      <c r="AK1949" s="3">
        <v>0</v>
      </c>
      <c r="AL1949" s="3">
        <v>0</v>
      </c>
      <c r="AM1949" s="3">
        <v>0</v>
      </c>
    </row>
    <row r="1950" spans="1:39" x14ac:dyDescent="0.25">
      <c r="A1950" s="3" t="s">
        <v>47089</v>
      </c>
      <c r="B1950" s="3" t="s">
        <v>47088</v>
      </c>
      <c r="C1950" s="3">
        <v>64496</v>
      </c>
      <c r="D1950" s="3" t="s">
        <v>3891</v>
      </c>
      <c r="E1950" s="8" t="s">
        <v>47087</v>
      </c>
      <c r="G1950" s="3" t="s">
        <v>4543</v>
      </c>
      <c r="H1950" s="3" t="s">
        <v>43879</v>
      </c>
      <c r="I1950" s="3" t="s">
        <v>675</v>
      </c>
      <c r="J1950" s="3" t="s">
        <v>70</v>
      </c>
      <c r="K1950" s="3">
        <v>26</v>
      </c>
      <c r="L1950" s="3" t="s">
        <v>15370</v>
      </c>
      <c r="M1950" s="3">
        <v>91</v>
      </c>
      <c r="N1950" s="3" t="s">
        <v>15371</v>
      </c>
      <c r="O1950" s="3">
        <v>2</v>
      </c>
      <c r="P1950" s="3">
        <v>0</v>
      </c>
      <c r="Q1950" s="3">
        <v>2021</v>
      </c>
      <c r="R1950" s="3">
        <v>9999</v>
      </c>
      <c r="U1950" s="3" t="s">
        <v>436</v>
      </c>
      <c r="V1950" s="3" t="s">
        <v>778</v>
      </c>
      <c r="AJ1950" s="3">
        <v>0</v>
      </c>
      <c r="AK1950" s="3">
        <v>0</v>
      </c>
      <c r="AL1950" s="3">
        <v>0</v>
      </c>
      <c r="AM1950" s="3">
        <v>0</v>
      </c>
    </row>
    <row r="1951" spans="1:39" x14ac:dyDescent="0.25">
      <c r="A1951" s="3" t="s">
        <v>47086</v>
      </c>
      <c r="B1951" s="3" t="s">
        <v>47085</v>
      </c>
      <c r="C1951" s="3">
        <v>64497</v>
      </c>
      <c r="D1951" s="3" t="s">
        <v>3891</v>
      </c>
      <c r="E1951" s="8" t="s">
        <v>47084</v>
      </c>
      <c r="G1951" s="3" t="s">
        <v>4543</v>
      </c>
      <c r="H1951" s="3" t="s">
        <v>43879</v>
      </c>
      <c r="I1951" s="3" t="s">
        <v>675</v>
      </c>
      <c r="J1951" s="3" t="s">
        <v>70</v>
      </c>
      <c r="K1951" s="3">
        <v>26</v>
      </c>
      <c r="L1951" s="3" t="s">
        <v>7308</v>
      </c>
      <c r="M1951" s="3">
        <v>117</v>
      </c>
      <c r="N1951" s="3" t="s">
        <v>7309</v>
      </c>
      <c r="O1951" s="3">
        <v>2</v>
      </c>
      <c r="P1951" s="3">
        <v>0</v>
      </c>
      <c r="Q1951" s="3">
        <v>2021</v>
      </c>
      <c r="R1951" s="3">
        <v>9999</v>
      </c>
      <c r="U1951" s="3" t="s">
        <v>436</v>
      </c>
      <c r="V1951" s="3" t="s">
        <v>778</v>
      </c>
      <c r="AJ1951" s="3">
        <v>0</v>
      </c>
      <c r="AK1951" s="3">
        <v>0</v>
      </c>
      <c r="AL1951" s="3">
        <v>0</v>
      </c>
      <c r="AM1951" s="3">
        <v>0</v>
      </c>
    </row>
    <row r="1952" spans="1:39" x14ac:dyDescent="0.25">
      <c r="A1952" s="3" t="s">
        <v>47083</v>
      </c>
      <c r="B1952" s="3" t="s">
        <v>47082</v>
      </c>
      <c r="C1952" s="3">
        <v>64498</v>
      </c>
      <c r="D1952" s="3" t="s">
        <v>3891</v>
      </c>
      <c r="E1952" s="8" t="s">
        <v>47081</v>
      </c>
      <c r="G1952" s="3" t="s">
        <v>4543</v>
      </c>
      <c r="H1952" s="3" t="s">
        <v>43879</v>
      </c>
      <c r="I1952" s="3" t="s">
        <v>675</v>
      </c>
      <c r="J1952" s="3" t="s">
        <v>70</v>
      </c>
      <c r="K1952" s="3">
        <v>26</v>
      </c>
      <c r="L1952" s="3" t="s">
        <v>15310</v>
      </c>
      <c r="M1952" s="3">
        <v>145</v>
      </c>
      <c r="N1952" s="3" t="s">
        <v>15311</v>
      </c>
      <c r="O1952" s="3">
        <v>2</v>
      </c>
      <c r="P1952" s="3">
        <v>0</v>
      </c>
      <c r="Q1952" s="3">
        <v>2021</v>
      </c>
      <c r="R1952" s="3">
        <v>9999</v>
      </c>
      <c r="U1952" s="3" t="s">
        <v>436</v>
      </c>
      <c r="V1952" s="3" t="s">
        <v>778</v>
      </c>
      <c r="AJ1952" s="3">
        <v>0</v>
      </c>
      <c r="AK1952" s="3">
        <v>0</v>
      </c>
      <c r="AL1952" s="3">
        <v>0</v>
      </c>
      <c r="AM1952" s="3">
        <v>0</v>
      </c>
    </row>
    <row r="1953" spans="1:39" x14ac:dyDescent="0.25">
      <c r="A1953" s="3" t="s">
        <v>47080</v>
      </c>
      <c r="B1953" s="3" t="s">
        <v>47079</v>
      </c>
      <c r="C1953" s="3">
        <v>64499</v>
      </c>
      <c r="D1953" s="3" t="s">
        <v>3891</v>
      </c>
      <c r="E1953" s="8" t="s">
        <v>47078</v>
      </c>
      <c r="G1953" s="3" t="s">
        <v>4543</v>
      </c>
      <c r="H1953" s="3" t="s">
        <v>43879</v>
      </c>
      <c r="I1953" s="3" t="s">
        <v>675</v>
      </c>
      <c r="J1953" s="3" t="s">
        <v>70</v>
      </c>
      <c r="K1953" s="3">
        <v>26</v>
      </c>
      <c r="L1953" s="3" t="s">
        <v>7165</v>
      </c>
      <c r="M1953" s="3">
        <v>59</v>
      </c>
      <c r="N1953" s="3" t="s">
        <v>7167</v>
      </c>
      <c r="O1953" s="3">
        <v>2</v>
      </c>
      <c r="P1953" s="3">
        <v>0</v>
      </c>
      <c r="Q1953" s="3">
        <v>2021</v>
      </c>
      <c r="R1953" s="3">
        <v>9999</v>
      </c>
      <c r="U1953" s="3" t="s">
        <v>436</v>
      </c>
      <c r="V1953" s="3" t="s">
        <v>778</v>
      </c>
      <c r="AJ1953" s="3">
        <v>0</v>
      </c>
      <c r="AK1953" s="3">
        <v>0</v>
      </c>
      <c r="AL1953" s="3">
        <v>0</v>
      </c>
      <c r="AM1953" s="3">
        <v>0</v>
      </c>
    </row>
    <row r="1954" spans="1:39" x14ac:dyDescent="0.25">
      <c r="A1954" s="3" t="s">
        <v>47077</v>
      </c>
      <c r="B1954" s="3" t="s">
        <v>47076</v>
      </c>
      <c r="C1954" s="3">
        <v>64500</v>
      </c>
      <c r="D1954" s="3" t="s">
        <v>3891</v>
      </c>
      <c r="E1954" s="8" t="s">
        <v>47075</v>
      </c>
      <c r="G1954" s="3" t="s">
        <v>4543</v>
      </c>
      <c r="H1954" s="3" t="s">
        <v>43879</v>
      </c>
      <c r="I1954" s="3" t="s">
        <v>675</v>
      </c>
      <c r="J1954" s="3" t="s">
        <v>70</v>
      </c>
      <c r="K1954" s="3">
        <v>26</v>
      </c>
      <c r="L1954" s="3" t="s">
        <v>29249</v>
      </c>
      <c r="M1954" s="3">
        <v>23</v>
      </c>
      <c r="N1954" s="3" t="s">
        <v>29250</v>
      </c>
      <c r="O1954" s="3">
        <v>2</v>
      </c>
      <c r="P1954" s="3">
        <v>0</v>
      </c>
      <c r="Q1954" s="3">
        <v>2021</v>
      </c>
      <c r="R1954" s="3">
        <v>9999</v>
      </c>
      <c r="U1954" s="3" t="s">
        <v>436</v>
      </c>
      <c r="V1954" s="3" t="s">
        <v>778</v>
      </c>
      <c r="AJ1954" s="3">
        <v>0</v>
      </c>
      <c r="AK1954" s="3">
        <v>0</v>
      </c>
      <c r="AL1954" s="3">
        <v>0</v>
      </c>
      <c r="AM1954" s="3">
        <v>0</v>
      </c>
    </row>
    <row r="1955" spans="1:39" x14ac:dyDescent="0.25">
      <c r="A1955" s="3" t="s">
        <v>47074</v>
      </c>
      <c r="B1955" s="3" t="s">
        <v>47073</v>
      </c>
      <c r="C1955" s="3">
        <v>64502</v>
      </c>
      <c r="D1955" s="3" t="s">
        <v>3891</v>
      </c>
      <c r="E1955" s="8" t="s">
        <v>429</v>
      </c>
      <c r="G1955" s="3" t="s">
        <v>4543</v>
      </c>
      <c r="H1955" s="3" t="s">
        <v>43879</v>
      </c>
      <c r="I1955" s="3" t="s">
        <v>891</v>
      </c>
      <c r="J1955" s="3" t="s">
        <v>174</v>
      </c>
      <c r="K1955" s="3">
        <v>24</v>
      </c>
      <c r="L1955" s="3" t="s">
        <v>1330</v>
      </c>
      <c r="M1955" s="3">
        <v>3</v>
      </c>
      <c r="N1955" s="3" t="s">
        <v>1331</v>
      </c>
      <c r="O1955" s="3">
        <v>1.5</v>
      </c>
      <c r="P1955" s="3">
        <v>0</v>
      </c>
      <c r="Q1955" s="3">
        <v>2020</v>
      </c>
      <c r="R1955" s="3">
        <v>9999</v>
      </c>
      <c r="U1955" s="3" t="s">
        <v>436</v>
      </c>
      <c r="V1955" s="3" t="s">
        <v>778</v>
      </c>
      <c r="AJ1955" s="3">
        <v>0</v>
      </c>
      <c r="AK1955" s="3">
        <v>0</v>
      </c>
      <c r="AL1955" s="3">
        <v>0</v>
      </c>
      <c r="AM1955" s="3">
        <v>0</v>
      </c>
    </row>
    <row r="1956" spans="1:39" x14ac:dyDescent="0.25">
      <c r="A1956" s="3" t="s">
        <v>47072</v>
      </c>
      <c r="B1956" s="3" t="s">
        <v>47071</v>
      </c>
      <c r="C1956" s="3">
        <v>64503</v>
      </c>
      <c r="D1956" s="3" t="s">
        <v>3891</v>
      </c>
      <c r="E1956" s="8" t="s">
        <v>35770</v>
      </c>
      <c r="G1956" s="3" t="s">
        <v>4543</v>
      </c>
      <c r="H1956" s="3" t="s">
        <v>43879</v>
      </c>
      <c r="I1956" s="3" t="s">
        <v>474</v>
      </c>
      <c r="J1956" s="3" t="s">
        <v>13</v>
      </c>
      <c r="K1956" s="3">
        <v>27</v>
      </c>
      <c r="L1956" s="3" t="s">
        <v>7658</v>
      </c>
      <c r="M1956" s="3">
        <v>25</v>
      </c>
      <c r="N1956" s="3" t="s">
        <v>7659</v>
      </c>
      <c r="O1956" s="3">
        <v>1</v>
      </c>
      <c r="P1956" s="3">
        <v>0</v>
      </c>
      <c r="Q1956" s="3">
        <v>2021</v>
      </c>
      <c r="R1956" s="3">
        <v>9999</v>
      </c>
      <c r="U1956" s="3" t="s">
        <v>436</v>
      </c>
      <c r="V1956" s="3" t="s">
        <v>778</v>
      </c>
      <c r="AJ1956" s="3">
        <v>0</v>
      </c>
      <c r="AK1956" s="3">
        <v>0</v>
      </c>
      <c r="AL1956" s="3">
        <v>0</v>
      </c>
      <c r="AM1956" s="3">
        <v>0</v>
      </c>
    </row>
    <row r="1957" spans="1:39" x14ac:dyDescent="0.25">
      <c r="A1957" s="3" t="s">
        <v>47070</v>
      </c>
      <c r="B1957" s="3" t="s">
        <v>47069</v>
      </c>
      <c r="C1957" s="3">
        <v>64504</v>
      </c>
      <c r="D1957" s="3" t="s">
        <v>3891</v>
      </c>
      <c r="E1957" s="8" t="s">
        <v>47068</v>
      </c>
      <c r="G1957" s="3" t="s">
        <v>4543</v>
      </c>
      <c r="H1957" s="3" t="s">
        <v>43879</v>
      </c>
      <c r="I1957" s="3" t="s">
        <v>474</v>
      </c>
      <c r="J1957" s="3" t="s">
        <v>13</v>
      </c>
      <c r="K1957" s="3">
        <v>27</v>
      </c>
      <c r="L1957" s="3" t="s">
        <v>7658</v>
      </c>
      <c r="M1957" s="3">
        <v>25</v>
      </c>
      <c r="N1957" s="3" t="s">
        <v>7659</v>
      </c>
      <c r="O1957" s="3">
        <v>1</v>
      </c>
      <c r="P1957" s="3">
        <v>0</v>
      </c>
      <c r="Q1957" s="3">
        <v>2021</v>
      </c>
      <c r="R1957" s="3">
        <v>9999</v>
      </c>
      <c r="U1957" s="3" t="s">
        <v>436</v>
      </c>
      <c r="V1957" s="3" t="s">
        <v>778</v>
      </c>
      <c r="AJ1957" s="3">
        <v>0</v>
      </c>
      <c r="AK1957" s="3">
        <v>0</v>
      </c>
      <c r="AL1957" s="3">
        <v>0</v>
      </c>
      <c r="AM1957" s="3">
        <v>0</v>
      </c>
    </row>
    <row r="1958" spans="1:39" x14ac:dyDescent="0.25">
      <c r="A1958" s="3" t="s">
        <v>47067</v>
      </c>
      <c r="B1958" s="3" t="s">
        <v>47066</v>
      </c>
      <c r="C1958" s="3">
        <v>64505</v>
      </c>
      <c r="D1958" s="3" t="s">
        <v>3891</v>
      </c>
      <c r="E1958" s="8" t="s">
        <v>47065</v>
      </c>
      <c r="G1958" s="3" t="s">
        <v>794</v>
      </c>
      <c r="H1958" s="3" t="s">
        <v>43879</v>
      </c>
      <c r="I1958" s="3" t="s">
        <v>1027</v>
      </c>
      <c r="J1958" s="3" t="s">
        <v>1028</v>
      </c>
      <c r="K1958" s="3">
        <v>30</v>
      </c>
      <c r="L1958" s="3" t="s">
        <v>8215</v>
      </c>
      <c r="M1958" s="3">
        <v>29</v>
      </c>
      <c r="N1958" s="3" t="s">
        <v>8216</v>
      </c>
      <c r="O1958" s="3">
        <v>1.6</v>
      </c>
      <c r="P1958" s="3">
        <v>8513</v>
      </c>
      <c r="Q1958" s="3">
        <v>2009</v>
      </c>
      <c r="R1958" s="3">
        <v>9999</v>
      </c>
      <c r="U1958" s="3" t="s">
        <v>436</v>
      </c>
      <c r="V1958" s="3" t="s">
        <v>794</v>
      </c>
      <c r="AJ1958" s="4">
        <v>8.9999999999999969E-2</v>
      </c>
      <c r="AK1958" s="4">
        <v>8.9999999999999969E-2</v>
      </c>
      <c r="AL1958" s="4">
        <v>8.9999999999999969E-2</v>
      </c>
      <c r="AM1958" s="4">
        <v>8.9999999999999969E-2</v>
      </c>
    </row>
    <row r="1959" spans="1:39" x14ac:dyDescent="0.25">
      <c r="A1959" s="3" t="s">
        <v>47064</v>
      </c>
      <c r="B1959" s="3" t="s">
        <v>47063</v>
      </c>
      <c r="C1959" s="3">
        <v>64506</v>
      </c>
      <c r="D1959" s="3" t="s">
        <v>3891</v>
      </c>
      <c r="E1959" s="8" t="s">
        <v>47062</v>
      </c>
      <c r="G1959" s="3" t="s">
        <v>4543</v>
      </c>
      <c r="H1959" s="3" t="s">
        <v>43879</v>
      </c>
      <c r="I1959" s="3" t="s">
        <v>474</v>
      </c>
      <c r="J1959" s="3" t="s">
        <v>13</v>
      </c>
      <c r="K1959" s="3">
        <v>27</v>
      </c>
      <c r="L1959" s="3" t="s">
        <v>7388</v>
      </c>
      <c r="M1959" s="3">
        <v>171</v>
      </c>
      <c r="N1959" s="3" t="s">
        <v>7389</v>
      </c>
      <c r="O1959" s="3">
        <v>4</v>
      </c>
      <c r="P1959" s="3">
        <v>0</v>
      </c>
      <c r="Q1959" s="3">
        <v>2021</v>
      </c>
      <c r="R1959" s="3">
        <v>9999</v>
      </c>
      <c r="U1959" s="3" t="s">
        <v>436</v>
      </c>
      <c r="V1959" s="3" t="s">
        <v>778</v>
      </c>
      <c r="AJ1959" s="3">
        <v>0</v>
      </c>
      <c r="AK1959" s="3">
        <v>0</v>
      </c>
      <c r="AL1959" s="3">
        <v>0</v>
      </c>
      <c r="AM1959" s="3">
        <v>0</v>
      </c>
    </row>
    <row r="1960" spans="1:39" x14ac:dyDescent="0.25">
      <c r="A1960" s="3" t="s">
        <v>47061</v>
      </c>
      <c r="B1960" s="3" t="s">
        <v>47060</v>
      </c>
      <c r="C1960" s="3">
        <v>64507</v>
      </c>
      <c r="D1960" s="3" t="s">
        <v>3891</v>
      </c>
      <c r="E1960" s="8" t="s">
        <v>47059</v>
      </c>
      <c r="G1960" s="3" t="s">
        <v>4543</v>
      </c>
      <c r="H1960" s="3" t="s">
        <v>43879</v>
      </c>
      <c r="I1960" s="3" t="s">
        <v>1236</v>
      </c>
      <c r="J1960" s="3" t="s">
        <v>191</v>
      </c>
      <c r="K1960" s="3">
        <v>47</v>
      </c>
      <c r="L1960" s="3" t="s">
        <v>47058</v>
      </c>
      <c r="M1960" s="3">
        <v>131</v>
      </c>
      <c r="N1960" s="3" t="s">
        <v>47057</v>
      </c>
      <c r="O1960" s="3">
        <v>100</v>
      </c>
      <c r="P1960" s="3">
        <v>0</v>
      </c>
      <c r="Q1960" s="3">
        <v>2022</v>
      </c>
      <c r="R1960" s="3">
        <v>9999</v>
      </c>
      <c r="U1960" s="3" t="s">
        <v>436</v>
      </c>
      <c r="V1960" s="3" t="s">
        <v>778</v>
      </c>
      <c r="AJ1960" s="3">
        <v>0</v>
      </c>
      <c r="AK1960" s="3">
        <v>0</v>
      </c>
      <c r="AL1960" s="3">
        <v>0</v>
      </c>
      <c r="AM1960" s="3">
        <v>0</v>
      </c>
    </row>
    <row r="1961" spans="1:39" x14ac:dyDescent="0.25">
      <c r="A1961" s="3" t="s">
        <v>47055</v>
      </c>
      <c r="B1961" s="3" t="s">
        <v>47056</v>
      </c>
      <c r="C1961" s="3">
        <v>64508</v>
      </c>
      <c r="D1961" s="3" t="s">
        <v>3891</v>
      </c>
      <c r="E1961" s="8" t="s">
        <v>30582</v>
      </c>
      <c r="G1961" s="3" t="s">
        <v>6422</v>
      </c>
      <c r="H1961" s="3" t="s">
        <v>43879</v>
      </c>
      <c r="I1961" s="3" t="s">
        <v>711</v>
      </c>
      <c r="J1961" s="3" t="s">
        <v>81</v>
      </c>
      <c r="K1961" s="3">
        <v>37</v>
      </c>
      <c r="L1961" s="3" t="s">
        <v>27122</v>
      </c>
      <c r="M1961" s="3">
        <v>61</v>
      </c>
      <c r="N1961" s="3" t="s">
        <v>27123</v>
      </c>
      <c r="O1961" s="3">
        <v>2.5</v>
      </c>
      <c r="P1961" s="3">
        <v>0</v>
      </c>
      <c r="Q1961" s="3">
        <v>2021</v>
      </c>
      <c r="R1961" s="3">
        <v>9999</v>
      </c>
      <c r="U1961" s="3" t="s">
        <v>436</v>
      </c>
      <c r="V1961" s="3" t="s">
        <v>6422</v>
      </c>
      <c r="AJ1961" s="3">
        <v>0</v>
      </c>
      <c r="AK1961" s="3">
        <v>0</v>
      </c>
      <c r="AL1961" s="3">
        <v>0</v>
      </c>
      <c r="AM1961" s="3">
        <v>0</v>
      </c>
    </row>
    <row r="1962" spans="1:39" x14ac:dyDescent="0.25">
      <c r="A1962" s="3" t="s">
        <v>47055</v>
      </c>
      <c r="B1962" s="3" t="s">
        <v>47054</v>
      </c>
      <c r="C1962" s="3">
        <v>64508</v>
      </c>
      <c r="D1962" s="3" t="s">
        <v>3891</v>
      </c>
      <c r="E1962" s="8" t="s">
        <v>24503</v>
      </c>
      <c r="G1962" s="3" t="s">
        <v>4543</v>
      </c>
      <c r="H1962" s="3" t="s">
        <v>43879</v>
      </c>
      <c r="I1962" s="3" t="s">
        <v>711</v>
      </c>
      <c r="J1962" s="3" t="s">
        <v>81</v>
      </c>
      <c r="K1962" s="3">
        <v>37</v>
      </c>
      <c r="L1962" s="3" t="s">
        <v>27122</v>
      </c>
      <c r="M1962" s="3">
        <v>61</v>
      </c>
      <c r="N1962" s="3" t="s">
        <v>27123</v>
      </c>
      <c r="O1962" s="3">
        <v>2</v>
      </c>
      <c r="P1962" s="3">
        <v>0</v>
      </c>
      <c r="Q1962" s="3">
        <v>2021</v>
      </c>
      <c r="R1962" s="3">
        <v>9999</v>
      </c>
      <c r="U1962" s="3" t="s">
        <v>436</v>
      </c>
      <c r="V1962" s="3" t="s">
        <v>778</v>
      </c>
      <c r="AJ1962" s="3">
        <v>0</v>
      </c>
      <c r="AK1962" s="3">
        <v>0</v>
      </c>
      <c r="AL1962" s="3">
        <v>0</v>
      </c>
      <c r="AM1962" s="3">
        <v>0</v>
      </c>
    </row>
    <row r="1963" spans="1:39" x14ac:dyDescent="0.25">
      <c r="A1963" s="3" t="s">
        <v>47052</v>
      </c>
      <c r="B1963" s="3" t="s">
        <v>47053</v>
      </c>
      <c r="C1963" s="3">
        <v>64509</v>
      </c>
      <c r="D1963" s="3" t="s">
        <v>3891</v>
      </c>
      <c r="E1963" s="8" t="s">
        <v>30582</v>
      </c>
      <c r="G1963" s="3" t="s">
        <v>6422</v>
      </c>
      <c r="H1963" s="3" t="s">
        <v>43879</v>
      </c>
      <c r="I1963" s="3" t="s">
        <v>711</v>
      </c>
      <c r="J1963" s="3" t="s">
        <v>81</v>
      </c>
      <c r="K1963" s="3">
        <v>37</v>
      </c>
      <c r="L1963" s="3" t="s">
        <v>23024</v>
      </c>
      <c r="M1963" s="3">
        <v>163</v>
      </c>
      <c r="N1963" s="3" t="s">
        <v>23025</v>
      </c>
      <c r="O1963" s="3">
        <v>0.6</v>
      </c>
      <c r="P1963" s="3">
        <v>0</v>
      </c>
      <c r="Q1963" s="3">
        <v>2022</v>
      </c>
      <c r="R1963" s="3">
        <v>9999</v>
      </c>
      <c r="U1963" s="3" t="s">
        <v>436</v>
      </c>
      <c r="V1963" s="3" t="s">
        <v>6422</v>
      </c>
      <c r="AJ1963" s="3">
        <v>0</v>
      </c>
      <c r="AK1963" s="3">
        <v>0</v>
      </c>
      <c r="AL1963" s="3">
        <v>0</v>
      </c>
      <c r="AM1963" s="3">
        <v>0</v>
      </c>
    </row>
    <row r="1964" spans="1:39" x14ac:dyDescent="0.25">
      <c r="A1964" s="3" t="s">
        <v>47052</v>
      </c>
      <c r="B1964" s="3" t="s">
        <v>47051</v>
      </c>
      <c r="C1964" s="3">
        <v>64509</v>
      </c>
      <c r="D1964" s="3" t="s">
        <v>3891</v>
      </c>
      <c r="E1964" s="8" t="s">
        <v>24503</v>
      </c>
      <c r="G1964" s="3" t="s">
        <v>4543</v>
      </c>
      <c r="H1964" s="3" t="s">
        <v>43879</v>
      </c>
      <c r="I1964" s="3" t="s">
        <v>711</v>
      </c>
      <c r="J1964" s="3" t="s">
        <v>81</v>
      </c>
      <c r="K1964" s="3">
        <v>37</v>
      </c>
      <c r="L1964" s="3" t="s">
        <v>23024</v>
      </c>
      <c r="M1964" s="3">
        <v>163</v>
      </c>
      <c r="N1964" s="3" t="s">
        <v>23025</v>
      </c>
      <c r="O1964" s="3">
        <v>0.5</v>
      </c>
      <c r="P1964" s="3">
        <v>0</v>
      </c>
      <c r="Q1964" s="3">
        <v>2022</v>
      </c>
      <c r="R1964" s="3">
        <v>9999</v>
      </c>
      <c r="U1964" s="3" t="s">
        <v>436</v>
      </c>
      <c r="V1964" s="3" t="s">
        <v>778</v>
      </c>
      <c r="AJ1964" s="3">
        <v>0</v>
      </c>
      <c r="AK1964" s="3">
        <v>0</v>
      </c>
      <c r="AL1964" s="3">
        <v>0</v>
      </c>
      <c r="AM1964" s="3">
        <v>0</v>
      </c>
    </row>
    <row r="1965" spans="1:39" x14ac:dyDescent="0.25">
      <c r="A1965" s="3" t="s">
        <v>47049</v>
      </c>
      <c r="B1965" s="3" t="s">
        <v>47050</v>
      </c>
      <c r="C1965" s="3">
        <v>64510</v>
      </c>
      <c r="D1965" s="3" t="s">
        <v>3891</v>
      </c>
      <c r="E1965" s="8" t="s">
        <v>30582</v>
      </c>
      <c r="G1965" s="3" t="s">
        <v>6422</v>
      </c>
      <c r="H1965" s="3" t="s">
        <v>43879</v>
      </c>
      <c r="I1965" s="3" t="s">
        <v>711</v>
      </c>
      <c r="J1965" s="3" t="s">
        <v>81</v>
      </c>
      <c r="K1965" s="3">
        <v>37</v>
      </c>
      <c r="L1965" s="3" t="s">
        <v>432</v>
      </c>
      <c r="M1965" s="3">
        <v>79</v>
      </c>
      <c r="N1965" s="3" t="s">
        <v>27158</v>
      </c>
      <c r="O1965" s="3">
        <v>5.0999999999999996</v>
      </c>
      <c r="P1965" s="3">
        <v>0</v>
      </c>
      <c r="Q1965" s="3">
        <v>2022</v>
      </c>
      <c r="R1965" s="3">
        <v>9999</v>
      </c>
      <c r="U1965" s="3" t="s">
        <v>436</v>
      </c>
      <c r="V1965" s="3" t="s">
        <v>6422</v>
      </c>
      <c r="AJ1965" s="3">
        <v>0</v>
      </c>
      <c r="AK1965" s="3">
        <v>0</v>
      </c>
      <c r="AL1965" s="3">
        <v>0</v>
      </c>
      <c r="AM1965" s="3">
        <v>0</v>
      </c>
    </row>
    <row r="1966" spans="1:39" x14ac:dyDescent="0.25">
      <c r="A1966" s="3" t="s">
        <v>47049</v>
      </c>
      <c r="B1966" s="3" t="s">
        <v>47048</v>
      </c>
      <c r="C1966" s="3">
        <v>64510</v>
      </c>
      <c r="D1966" s="3" t="s">
        <v>3891</v>
      </c>
      <c r="E1966" s="8" t="s">
        <v>24503</v>
      </c>
      <c r="G1966" s="3" t="s">
        <v>4543</v>
      </c>
      <c r="H1966" s="3" t="s">
        <v>43879</v>
      </c>
      <c r="I1966" s="3" t="s">
        <v>711</v>
      </c>
      <c r="J1966" s="3" t="s">
        <v>81</v>
      </c>
      <c r="K1966" s="3">
        <v>37</v>
      </c>
      <c r="L1966" s="3" t="s">
        <v>432</v>
      </c>
      <c r="M1966" s="3">
        <v>79</v>
      </c>
      <c r="N1966" s="3" t="s">
        <v>27158</v>
      </c>
      <c r="O1966" s="3">
        <v>5</v>
      </c>
      <c r="P1966" s="3">
        <v>0</v>
      </c>
      <c r="Q1966" s="3">
        <v>2022</v>
      </c>
      <c r="R1966" s="3">
        <v>9999</v>
      </c>
      <c r="U1966" s="3" t="s">
        <v>436</v>
      </c>
      <c r="V1966" s="3" t="s">
        <v>778</v>
      </c>
      <c r="AJ1966" s="3">
        <v>0</v>
      </c>
      <c r="AK1966" s="3">
        <v>0</v>
      </c>
      <c r="AL1966" s="3">
        <v>0</v>
      </c>
      <c r="AM1966" s="3">
        <v>0</v>
      </c>
    </row>
    <row r="1967" spans="1:39" x14ac:dyDescent="0.25">
      <c r="A1967" s="3" t="s">
        <v>47046</v>
      </c>
      <c r="B1967" s="3" t="s">
        <v>47047</v>
      </c>
      <c r="C1967" s="3">
        <v>64511</v>
      </c>
      <c r="D1967" s="3" t="s">
        <v>3891</v>
      </c>
      <c r="E1967" s="8" t="s">
        <v>30582</v>
      </c>
      <c r="G1967" s="3" t="s">
        <v>6422</v>
      </c>
      <c r="H1967" s="3" t="s">
        <v>43879</v>
      </c>
      <c r="I1967" s="3" t="s">
        <v>711</v>
      </c>
      <c r="J1967" s="3" t="s">
        <v>81</v>
      </c>
      <c r="K1967" s="3">
        <v>37</v>
      </c>
      <c r="L1967" s="3" t="s">
        <v>18304</v>
      </c>
      <c r="M1967" s="3">
        <v>95</v>
      </c>
      <c r="N1967" s="3" t="s">
        <v>40719</v>
      </c>
      <c r="O1967" s="3">
        <v>2.5</v>
      </c>
      <c r="P1967" s="3">
        <v>0</v>
      </c>
      <c r="Q1967" s="3">
        <v>2021</v>
      </c>
      <c r="R1967" s="3">
        <v>9999</v>
      </c>
      <c r="U1967" s="3" t="s">
        <v>436</v>
      </c>
      <c r="V1967" s="3" t="s">
        <v>6422</v>
      </c>
      <c r="AJ1967" s="3">
        <v>0</v>
      </c>
      <c r="AK1967" s="3">
        <v>0</v>
      </c>
      <c r="AL1967" s="3">
        <v>0</v>
      </c>
      <c r="AM1967" s="3">
        <v>0</v>
      </c>
    </row>
    <row r="1968" spans="1:39" x14ac:dyDescent="0.25">
      <c r="A1968" s="3" t="s">
        <v>47046</v>
      </c>
      <c r="B1968" s="3" t="s">
        <v>47045</v>
      </c>
      <c r="C1968" s="3">
        <v>64511</v>
      </c>
      <c r="D1968" s="3" t="s">
        <v>3891</v>
      </c>
      <c r="E1968" s="8" t="s">
        <v>24503</v>
      </c>
      <c r="G1968" s="3" t="s">
        <v>4543</v>
      </c>
      <c r="H1968" s="3" t="s">
        <v>43879</v>
      </c>
      <c r="I1968" s="3" t="s">
        <v>711</v>
      </c>
      <c r="J1968" s="3" t="s">
        <v>81</v>
      </c>
      <c r="K1968" s="3">
        <v>37</v>
      </c>
      <c r="L1968" s="3" t="s">
        <v>18304</v>
      </c>
      <c r="M1968" s="3">
        <v>95</v>
      </c>
      <c r="N1968" s="3" t="s">
        <v>40719</v>
      </c>
      <c r="O1968" s="3">
        <v>2</v>
      </c>
      <c r="P1968" s="3">
        <v>0</v>
      </c>
      <c r="Q1968" s="3">
        <v>2021</v>
      </c>
      <c r="R1968" s="3">
        <v>9999</v>
      </c>
      <c r="U1968" s="3" t="s">
        <v>436</v>
      </c>
      <c r="V1968" s="3" t="s">
        <v>778</v>
      </c>
      <c r="AJ1968" s="3">
        <v>0</v>
      </c>
      <c r="AK1968" s="3">
        <v>0</v>
      </c>
      <c r="AL1968" s="3">
        <v>0</v>
      </c>
      <c r="AM1968" s="3">
        <v>0</v>
      </c>
    </row>
    <row r="1969" spans="1:39" x14ac:dyDescent="0.25">
      <c r="A1969" s="3" t="s">
        <v>47043</v>
      </c>
      <c r="B1969" s="3" t="s">
        <v>47044</v>
      </c>
      <c r="C1969" s="3">
        <v>64512</v>
      </c>
      <c r="D1969" s="3" t="s">
        <v>3891</v>
      </c>
      <c r="E1969" s="8" t="s">
        <v>30582</v>
      </c>
      <c r="G1969" s="3" t="s">
        <v>6422</v>
      </c>
      <c r="H1969" s="3" t="s">
        <v>43879</v>
      </c>
      <c r="I1969" s="3" t="s">
        <v>711</v>
      </c>
      <c r="J1969" s="3" t="s">
        <v>81</v>
      </c>
      <c r="K1969" s="3">
        <v>37</v>
      </c>
      <c r="L1969" s="3" t="s">
        <v>1619</v>
      </c>
      <c r="M1969" s="3">
        <v>153</v>
      </c>
      <c r="N1969" s="3" t="s">
        <v>18871</v>
      </c>
      <c r="O1969" s="3">
        <v>0.5</v>
      </c>
      <c r="P1969" s="3">
        <v>0</v>
      </c>
      <c r="Q1969" s="3">
        <v>2022</v>
      </c>
      <c r="R1969" s="3">
        <v>9999</v>
      </c>
      <c r="U1969" s="3" t="s">
        <v>436</v>
      </c>
      <c r="V1969" s="3" t="s">
        <v>6422</v>
      </c>
      <c r="AJ1969" s="3">
        <v>0</v>
      </c>
      <c r="AK1969" s="3">
        <v>0</v>
      </c>
      <c r="AL1969" s="3">
        <v>0</v>
      </c>
      <c r="AM1969" s="3">
        <v>0</v>
      </c>
    </row>
    <row r="1970" spans="1:39" x14ac:dyDescent="0.25">
      <c r="A1970" s="3" t="s">
        <v>47043</v>
      </c>
      <c r="B1970" s="3" t="s">
        <v>47042</v>
      </c>
      <c r="C1970" s="3">
        <v>64512</v>
      </c>
      <c r="D1970" s="3" t="s">
        <v>3891</v>
      </c>
      <c r="E1970" s="8" t="s">
        <v>24503</v>
      </c>
      <c r="G1970" s="3" t="s">
        <v>4543</v>
      </c>
      <c r="H1970" s="3" t="s">
        <v>43879</v>
      </c>
      <c r="I1970" s="3" t="s">
        <v>711</v>
      </c>
      <c r="J1970" s="3" t="s">
        <v>81</v>
      </c>
      <c r="K1970" s="3">
        <v>37</v>
      </c>
      <c r="L1970" s="3" t="s">
        <v>1619</v>
      </c>
      <c r="M1970" s="3">
        <v>153</v>
      </c>
      <c r="N1970" s="3" t="s">
        <v>18871</v>
      </c>
      <c r="O1970" s="3">
        <v>0.5</v>
      </c>
      <c r="P1970" s="3">
        <v>0</v>
      </c>
      <c r="Q1970" s="3">
        <v>2022</v>
      </c>
      <c r="R1970" s="3">
        <v>9999</v>
      </c>
      <c r="U1970" s="3" t="s">
        <v>436</v>
      </c>
      <c r="V1970" s="3" t="s">
        <v>778</v>
      </c>
      <c r="AJ1970" s="3">
        <v>0</v>
      </c>
      <c r="AK1970" s="3">
        <v>0</v>
      </c>
      <c r="AL1970" s="3">
        <v>0</v>
      </c>
      <c r="AM1970" s="3">
        <v>0</v>
      </c>
    </row>
    <row r="1971" spans="1:39" x14ac:dyDescent="0.25">
      <c r="A1971" s="3" t="s">
        <v>47040</v>
      </c>
      <c r="B1971" s="3" t="s">
        <v>47041</v>
      </c>
      <c r="C1971" s="3">
        <v>64513</v>
      </c>
      <c r="D1971" s="3" t="s">
        <v>3891</v>
      </c>
      <c r="E1971" s="8" t="s">
        <v>30582</v>
      </c>
      <c r="G1971" s="3" t="s">
        <v>6422</v>
      </c>
      <c r="H1971" s="3" t="s">
        <v>43879</v>
      </c>
      <c r="I1971" s="3" t="s">
        <v>711</v>
      </c>
      <c r="J1971" s="3" t="s">
        <v>81</v>
      </c>
      <c r="K1971" s="3">
        <v>37</v>
      </c>
      <c r="L1971" s="3" t="s">
        <v>21059</v>
      </c>
      <c r="M1971" s="3">
        <v>183</v>
      </c>
      <c r="N1971" s="3" t="s">
        <v>21060</v>
      </c>
      <c r="O1971" s="3">
        <v>0.6</v>
      </c>
      <c r="P1971" s="3">
        <v>0</v>
      </c>
      <c r="Q1971" s="3">
        <v>2022</v>
      </c>
      <c r="R1971" s="3">
        <v>9999</v>
      </c>
      <c r="U1971" s="3" t="s">
        <v>436</v>
      </c>
      <c r="V1971" s="3" t="s">
        <v>6422</v>
      </c>
      <c r="AJ1971" s="3">
        <v>0</v>
      </c>
      <c r="AK1971" s="3">
        <v>0</v>
      </c>
      <c r="AL1971" s="3">
        <v>0</v>
      </c>
      <c r="AM1971" s="3">
        <v>0</v>
      </c>
    </row>
    <row r="1972" spans="1:39" x14ac:dyDescent="0.25">
      <c r="A1972" s="3" t="s">
        <v>47040</v>
      </c>
      <c r="B1972" s="3" t="s">
        <v>47039</v>
      </c>
      <c r="C1972" s="3">
        <v>64513</v>
      </c>
      <c r="D1972" s="3" t="s">
        <v>3891</v>
      </c>
      <c r="E1972" s="8" t="s">
        <v>24503</v>
      </c>
      <c r="G1972" s="3" t="s">
        <v>4543</v>
      </c>
      <c r="H1972" s="3" t="s">
        <v>43879</v>
      </c>
      <c r="I1972" s="3" t="s">
        <v>711</v>
      </c>
      <c r="J1972" s="3" t="s">
        <v>81</v>
      </c>
      <c r="K1972" s="3">
        <v>37</v>
      </c>
      <c r="L1972" s="3" t="s">
        <v>21059</v>
      </c>
      <c r="M1972" s="3">
        <v>183</v>
      </c>
      <c r="N1972" s="3" t="s">
        <v>21060</v>
      </c>
      <c r="O1972" s="3">
        <v>0.5</v>
      </c>
      <c r="P1972" s="3">
        <v>0</v>
      </c>
      <c r="Q1972" s="3">
        <v>2022</v>
      </c>
      <c r="R1972" s="3">
        <v>9999</v>
      </c>
      <c r="U1972" s="3" t="s">
        <v>436</v>
      </c>
      <c r="V1972" s="3" t="s">
        <v>778</v>
      </c>
      <c r="AJ1972" s="3">
        <v>0</v>
      </c>
      <c r="AK1972" s="3">
        <v>0</v>
      </c>
      <c r="AL1972" s="3">
        <v>0</v>
      </c>
      <c r="AM1972" s="3">
        <v>0</v>
      </c>
    </row>
    <row r="1973" spans="1:39" x14ac:dyDescent="0.25">
      <c r="A1973" s="3" t="s">
        <v>47037</v>
      </c>
      <c r="B1973" s="3" t="s">
        <v>47038</v>
      </c>
      <c r="C1973" s="3">
        <v>64514</v>
      </c>
      <c r="D1973" s="3" t="s">
        <v>3891</v>
      </c>
      <c r="E1973" s="8" t="s">
        <v>30582</v>
      </c>
      <c r="G1973" s="3" t="s">
        <v>6422</v>
      </c>
      <c r="H1973" s="3" t="s">
        <v>43879</v>
      </c>
      <c r="I1973" s="3" t="s">
        <v>711</v>
      </c>
      <c r="J1973" s="3" t="s">
        <v>81</v>
      </c>
      <c r="K1973" s="3">
        <v>37</v>
      </c>
      <c r="L1973" s="3" t="s">
        <v>27122</v>
      </c>
      <c r="M1973" s="3">
        <v>61</v>
      </c>
      <c r="N1973" s="3" t="s">
        <v>27123</v>
      </c>
      <c r="O1973" s="3">
        <v>2.5</v>
      </c>
      <c r="P1973" s="3">
        <v>0</v>
      </c>
      <c r="Q1973" s="3">
        <v>2021</v>
      </c>
      <c r="R1973" s="3">
        <v>9999</v>
      </c>
      <c r="U1973" s="3" t="s">
        <v>436</v>
      </c>
      <c r="V1973" s="3" t="s">
        <v>6422</v>
      </c>
      <c r="AJ1973" s="3">
        <v>0</v>
      </c>
      <c r="AK1973" s="3">
        <v>0</v>
      </c>
      <c r="AL1973" s="3">
        <v>0</v>
      </c>
      <c r="AM1973" s="3">
        <v>0</v>
      </c>
    </row>
    <row r="1974" spans="1:39" x14ac:dyDescent="0.25">
      <c r="A1974" s="3" t="s">
        <v>47037</v>
      </c>
      <c r="B1974" s="3" t="s">
        <v>47036</v>
      </c>
      <c r="C1974" s="3">
        <v>64514</v>
      </c>
      <c r="D1974" s="3" t="s">
        <v>3891</v>
      </c>
      <c r="E1974" s="8" t="s">
        <v>24503</v>
      </c>
      <c r="G1974" s="3" t="s">
        <v>4543</v>
      </c>
      <c r="H1974" s="3" t="s">
        <v>43879</v>
      </c>
      <c r="I1974" s="3" t="s">
        <v>711</v>
      </c>
      <c r="J1974" s="3" t="s">
        <v>81</v>
      </c>
      <c r="K1974" s="3">
        <v>37</v>
      </c>
      <c r="L1974" s="3" t="s">
        <v>27122</v>
      </c>
      <c r="M1974" s="3">
        <v>61</v>
      </c>
      <c r="N1974" s="3" t="s">
        <v>27123</v>
      </c>
      <c r="O1974" s="3">
        <v>2</v>
      </c>
      <c r="P1974" s="3">
        <v>0</v>
      </c>
      <c r="Q1974" s="3">
        <v>2021</v>
      </c>
      <c r="R1974" s="3">
        <v>9999</v>
      </c>
      <c r="U1974" s="3" t="s">
        <v>436</v>
      </c>
      <c r="V1974" s="3" t="s">
        <v>778</v>
      </c>
      <c r="AJ1974" s="3">
        <v>0</v>
      </c>
      <c r="AK1974" s="3">
        <v>0</v>
      </c>
      <c r="AL1974" s="3">
        <v>0</v>
      </c>
      <c r="AM1974" s="3">
        <v>0</v>
      </c>
    </row>
    <row r="1975" spans="1:39" x14ac:dyDescent="0.25">
      <c r="A1975" s="3" t="s">
        <v>47028</v>
      </c>
      <c r="B1975" s="3" t="s">
        <v>47035</v>
      </c>
      <c r="C1975" s="3">
        <v>64515</v>
      </c>
      <c r="D1975" s="3" t="s">
        <v>3891</v>
      </c>
      <c r="E1975" s="8" t="s">
        <v>429</v>
      </c>
      <c r="G1975" s="3" t="s">
        <v>3954</v>
      </c>
      <c r="H1975" s="3" t="s">
        <v>3998</v>
      </c>
      <c r="I1975" s="3" t="s">
        <v>914</v>
      </c>
      <c r="J1975" s="3" t="s">
        <v>915</v>
      </c>
      <c r="K1975" s="3">
        <v>9</v>
      </c>
      <c r="L1975" s="3" t="s">
        <v>2707</v>
      </c>
      <c r="M1975" s="3">
        <v>1</v>
      </c>
      <c r="N1975" s="3" t="s">
        <v>2708</v>
      </c>
      <c r="O1975" s="3">
        <v>0.4</v>
      </c>
      <c r="P1975" s="3">
        <v>9905</v>
      </c>
      <c r="Q1975" s="3">
        <v>2001</v>
      </c>
      <c r="R1975" s="3">
        <v>9999</v>
      </c>
      <c r="U1975" s="3" t="s">
        <v>436</v>
      </c>
      <c r="V1975" s="3" t="s">
        <v>3999</v>
      </c>
      <c r="AJ1975" s="11">
        <v>1.100000000000001E-2</v>
      </c>
      <c r="AK1975" s="11">
        <v>1.100000000000001E-2</v>
      </c>
      <c r="AL1975" s="11">
        <v>1.100000000000001E-2</v>
      </c>
      <c r="AM1975" s="11">
        <v>1.100000000000001E-2</v>
      </c>
    </row>
    <row r="1976" spans="1:39" x14ac:dyDescent="0.25">
      <c r="A1976" s="3" t="s">
        <v>47028</v>
      </c>
      <c r="B1976" s="3" t="s">
        <v>47034</v>
      </c>
      <c r="C1976" s="3">
        <v>64515</v>
      </c>
      <c r="D1976" s="3" t="s">
        <v>3891</v>
      </c>
      <c r="E1976" s="8" t="s">
        <v>1762</v>
      </c>
      <c r="G1976" s="3" t="s">
        <v>3954</v>
      </c>
      <c r="H1976" s="3" t="s">
        <v>3998</v>
      </c>
      <c r="I1976" s="3" t="s">
        <v>914</v>
      </c>
      <c r="J1976" s="3" t="s">
        <v>915</v>
      </c>
      <c r="K1976" s="3">
        <v>9</v>
      </c>
      <c r="L1976" s="3" t="s">
        <v>2707</v>
      </c>
      <c r="M1976" s="3">
        <v>1</v>
      </c>
      <c r="N1976" s="3" t="s">
        <v>2708</v>
      </c>
      <c r="O1976" s="3">
        <v>0.5</v>
      </c>
      <c r="P1976" s="3">
        <v>9905</v>
      </c>
      <c r="Q1976" s="3">
        <v>2007</v>
      </c>
      <c r="R1976" s="3">
        <v>9999</v>
      </c>
      <c r="U1976" s="3" t="s">
        <v>436</v>
      </c>
      <c r="V1976" s="3" t="s">
        <v>3999</v>
      </c>
      <c r="AJ1976" s="11">
        <v>1.100000000000001E-2</v>
      </c>
      <c r="AK1976" s="11">
        <v>1.100000000000001E-2</v>
      </c>
      <c r="AL1976" s="11">
        <v>1.100000000000001E-2</v>
      </c>
      <c r="AM1976" s="11">
        <v>1.100000000000001E-2</v>
      </c>
    </row>
    <row r="1977" spans="1:39" x14ac:dyDescent="0.25">
      <c r="A1977" s="3" t="s">
        <v>47028</v>
      </c>
      <c r="B1977" s="3" t="s">
        <v>47033</v>
      </c>
      <c r="C1977" s="3">
        <v>64515</v>
      </c>
      <c r="D1977" s="3" t="s">
        <v>3891</v>
      </c>
      <c r="E1977" s="8" t="s">
        <v>1303</v>
      </c>
      <c r="G1977" s="3" t="s">
        <v>3954</v>
      </c>
      <c r="H1977" s="3" t="s">
        <v>3998</v>
      </c>
      <c r="I1977" s="3" t="s">
        <v>914</v>
      </c>
      <c r="J1977" s="3" t="s">
        <v>915</v>
      </c>
      <c r="K1977" s="3">
        <v>9</v>
      </c>
      <c r="L1977" s="3" t="s">
        <v>2707</v>
      </c>
      <c r="M1977" s="3">
        <v>1</v>
      </c>
      <c r="N1977" s="3" t="s">
        <v>2708</v>
      </c>
      <c r="O1977" s="3">
        <v>0.5</v>
      </c>
      <c r="P1977" s="3">
        <v>9905</v>
      </c>
      <c r="Q1977" s="3">
        <v>1984</v>
      </c>
      <c r="R1977" s="3">
        <v>9999</v>
      </c>
      <c r="U1977" s="3" t="s">
        <v>436</v>
      </c>
      <c r="V1977" s="3" t="s">
        <v>3999</v>
      </c>
      <c r="AJ1977" s="11">
        <v>1.100000000000001E-2</v>
      </c>
      <c r="AK1977" s="11">
        <v>1.100000000000001E-2</v>
      </c>
      <c r="AL1977" s="11">
        <v>1.100000000000001E-2</v>
      </c>
      <c r="AM1977" s="11">
        <v>1.100000000000001E-2</v>
      </c>
    </row>
    <row r="1978" spans="1:39" x14ac:dyDescent="0.25">
      <c r="A1978" s="3" t="s">
        <v>47028</v>
      </c>
      <c r="B1978" s="3" t="s">
        <v>47032</v>
      </c>
      <c r="C1978" s="3">
        <v>64515</v>
      </c>
      <c r="D1978" s="3" t="s">
        <v>3891</v>
      </c>
      <c r="E1978" s="8" t="s">
        <v>1308</v>
      </c>
      <c r="G1978" s="3" t="s">
        <v>3954</v>
      </c>
      <c r="H1978" s="3" t="s">
        <v>3998</v>
      </c>
      <c r="I1978" s="3" t="s">
        <v>914</v>
      </c>
      <c r="J1978" s="3" t="s">
        <v>915</v>
      </c>
      <c r="K1978" s="3">
        <v>9</v>
      </c>
      <c r="L1978" s="3" t="s">
        <v>2707</v>
      </c>
      <c r="M1978" s="3">
        <v>1</v>
      </c>
      <c r="N1978" s="3" t="s">
        <v>2708</v>
      </c>
      <c r="O1978" s="3">
        <v>2.5</v>
      </c>
      <c r="P1978" s="3">
        <v>9905</v>
      </c>
      <c r="Q1978" s="3">
        <v>2014</v>
      </c>
      <c r="R1978" s="3">
        <v>9999</v>
      </c>
      <c r="U1978" s="3" t="s">
        <v>436</v>
      </c>
      <c r="V1978" s="3" t="s">
        <v>3999</v>
      </c>
      <c r="AJ1978" s="11">
        <v>1.100000000000001E-2</v>
      </c>
      <c r="AK1978" s="11">
        <v>1.100000000000001E-2</v>
      </c>
      <c r="AL1978" s="11">
        <v>1.100000000000001E-2</v>
      </c>
      <c r="AM1978" s="11">
        <v>1.100000000000001E-2</v>
      </c>
    </row>
    <row r="1979" spans="1:39" x14ac:dyDescent="0.25">
      <c r="A1979" s="3" t="s">
        <v>47028</v>
      </c>
      <c r="B1979" s="3" t="s">
        <v>47031</v>
      </c>
      <c r="C1979" s="3">
        <v>64515</v>
      </c>
      <c r="D1979" s="3" t="s">
        <v>3891</v>
      </c>
      <c r="E1979" s="8" t="s">
        <v>1310</v>
      </c>
      <c r="G1979" s="3" t="s">
        <v>3954</v>
      </c>
      <c r="H1979" s="3" t="s">
        <v>3998</v>
      </c>
      <c r="I1979" s="3" t="s">
        <v>914</v>
      </c>
      <c r="J1979" s="3" t="s">
        <v>915</v>
      </c>
      <c r="K1979" s="3">
        <v>9</v>
      </c>
      <c r="L1979" s="3" t="s">
        <v>2707</v>
      </c>
      <c r="M1979" s="3">
        <v>1</v>
      </c>
      <c r="N1979" s="3" t="s">
        <v>2708</v>
      </c>
      <c r="O1979" s="3">
        <v>2.5</v>
      </c>
      <c r="P1979" s="3">
        <v>9905</v>
      </c>
      <c r="Q1979" s="3">
        <v>2014</v>
      </c>
      <c r="R1979" s="3">
        <v>9999</v>
      </c>
      <c r="U1979" s="3" t="s">
        <v>436</v>
      </c>
      <c r="V1979" s="3" t="s">
        <v>3999</v>
      </c>
      <c r="AJ1979" s="11">
        <v>1.100000000000001E-2</v>
      </c>
      <c r="AK1979" s="11">
        <v>1.100000000000001E-2</v>
      </c>
      <c r="AL1979" s="11">
        <v>1.100000000000001E-2</v>
      </c>
      <c r="AM1979" s="11">
        <v>1.100000000000001E-2</v>
      </c>
    </row>
    <row r="1980" spans="1:39" x14ac:dyDescent="0.25">
      <c r="A1980" s="3" t="s">
        <v>47028</v>
      </c>
      <c r="B1980" s="3" t="s">
        <v>47030</v>
      </c>
      <c r="C1980" s="3">
        <v>64515</v>
      </c>
      <c r="D1980" s="3" t="s">
        <v>3891</v>
      </c>
      <c r="E1980" s="8" t="s">
        <v>968</v>
      </c>
      <c r="G1980" s="3" t="s">
        <v>3954</v>
      </c>
      <c r="H1980" s="3" t="s">
        <v>3998</v>
      </c>
      <c r="I1980" s="3" t="s">
        <v>914</v>
      </c>
      <c r="J1980" s="3" t="s">
        <v>915</v>
      </c>
      <c r="K1980" s="3">
        <v>9</v>
      </c>
      <c r="L1980" s="3" t="s">
        <v>2707</v>
      </c>
      <c r="M1980" s="3">
        <v>1</v>
      </c>
      <c r="N1980" s="3" t="s">
        <v>2708</v>
      </c>
      <c r="O1980" s="3">
        <v>0.8</v>
      </c>
      <c r="P1980" s="3">
        <v>9905</v>
      </c>
      <c r="Q1980" s="3">
        <v>2001</v>
      </c>
      <c r="R1980" s="3">
        <v>9999</v>
      </c>
      <c r="U1980" s="3" t="s">
        <v>436</v>
      </c>
      <c r="V1980" s="3" t="s">
        <v>3999</v>
      </c>
      <c r="AJ1980" s="11">
        <v>1.100000000000001E-2</v>
      </c>
      <c r="AK1980" s="11">
        <v>1.100000000000001E-2</v>
      </c>
      <c r="AL1980" s="11">
        <v>1.100000000000001E-2</v>
      </c>
      <c r="AM1980" s="11">
        <v>1.100000000000001E-2</v>
      </c>
    </row>
    <row r="1981" spans="1:39" x14ac:dyDescent="0.25">
      <c r="A1981" s="3" t="s">
        <v>47028</v>
      </c>
      <c r="B1981" s="3" t="s">
        <v>47029</v>
      </c>
      <c r="C1981" s="3">
        <v>64515</v>
      </c>
      <c r="D1981" s="3" t="s">
        <v>3891</v>
      </c>
      <c r="E1981" s="8" t="s">
        <v>640</v>
      </c>
      <c r="G1981" s="3" t="s">
        <v>3954</v>
      </c>
      <c r="H1981" s="3" t="s">
        <v>3998</v>
      </c>
      <c r="I1981" s="3" t="s">
        <v>914</v>
      </c>
      <c r="J1981" s="3" t="s">
        <v>915</v>
      </c>
      <c r="K1981" s="3">
        <v>9</v>
      </c>
      <c r="L1981" s="3" t="s">
        <v>2707</v>
      </c>
      <c r="M1981" s="3">
        <v>1</v>
      </c>
      <c r="N1981" s="3" t="s">
        <v>2708</v>
      </c>
      <c r="O1981" s="3">
        <v>0.8</v>
      </c>
      <c r="P1981" s="3">
        <v>9905</v>
      </c>
      <c r="Q1981" s="3">
        <v>2001</v>
      </c>
      <c r="R1981" s="3">
        <v>9999</v>
      </c>
      <c r="U1981" s="3" t="s">
        <v>436</v>
      </c>
      <c r="V1981" s="3" t="s">
        <v>3999</v>
      </c>
      <c r="AJ1981" s="11">
        <v>1.100000000000001E-2</v>
      </c>
      <c r="AK1981" s="11">
        <v>1.100000000000001E-2</v>
      </c>
      <c r="AL1981" s="11">
        <v>1.100000000000001E-2</v>
      </c>
      <c r="AM1981" s="11">
        <v>1.100000000000001E-2</v>
      </c>
    </row>
    <row r="1982" spans="1:39" x14ac:dyDescent="0.25">
      <c r="A1982" s="3" t="s">
        <v>47028</v>
      </c>
      <c r="B1982" s="3" t="s">
        <v>47027</v>
      </c>
      <c r="C1982" s="3">
        <v>64515</v>
      </c>
      <c r="D1982" s="3" t="s">
        <v>3891</v>
      </c>
      <c r="E1982" s="8" t="s">
        <v>827</v>
      </c>
      <c r="G1982" s="3" t="s">
        <v>3954</v>
      </c>
      <c r="H1982" s="3" t="s">
        <v>3998</v>
      </c>
      <c r="I1982" s="3" t="s">
        <v>914</v>
      </c>
      <c r="J1982" s="3" t="s">
        <v>915</v>
      </c>
      <c r="K1982" s="3">
        <v>9</v>
      </c>
      <c r="L1982" s="3" t="s">
        <v>2707</v>
      </c>
      <c r="M1982" s="3">
        <v>1</v>
      </c>
      <c r="N1982" s="3" t="s">
        <v>2708</v>
      </c>
      <c r="O1982" s="3">
        <v>0.5</v>
      </c>
      <c r="P1982" s="3">
        <v>9905</v>
      </c>
      <c r="Q1982" s="3">
        <v>1984</v>
      </c>
      <c r="R1982" s="3">
        <v>9999</v>
      </c>
      <c r="U1982" s="3" t="s">
        <v>436</v>
      </c>
      <c r="V1982" s="3" t="s">
        <v>3999</v>
      </c>
      <c r="AJ1982" s="11">
        <v>1.100000000000001E-2</v>
      </c>
      <c r="AK1982" s="11">
        <v>1.100000000000001E-2</v>
      </c>
      <c r="AL1982" s="11">
        <v>1.100000000000001E-2</v>
      </c>
      <c r="AM1982" s="11">
        <v>1.100000000000001E-2</v>
      </c>
    </row>
    <row r="1983" spans="1:39" x14ac:dyDescent="0.25">
      <c r="A1983" s="3" t="s">
        <v>47025</v>
      </c>
      <c r="B1983" s="3" t="s">
        <v>47026</v>
      </c>
      <c r="C1983" s="3">
        <v>64516</v>
      </c>
      <c r="D1983" s="3" t="s">
        <v>3891</v>
      </c>
      <c r="E1983" s="8" t="s">
        <v>30582</v>
      </c>
      <c r="G1983" s="3" t="s">
        <v>6422</v>
      </c>
      <c r="H1983" s="3" t="s">
        <v>43879</v>
      </c>
      <c r="I1983" s="3" t="s">
        <v>711</v>
      </c>
      <c r="J1983" s="3" t="s">
        <v>81</v>
      </c>
      <c r="K1983" s="3">
        <v>37</v>
      </c>
      <c r="L1983" s="3" t="s">
        <v>1512</v>
      </c>
      <c r="M1983" s="3">
        <v>151</v>
      </c>
      <c r="N1983" s="3" t="s">
        <v>29447</v>
      </c>
      <c r="O1983" s="3">
        <v>2.5</v>
      </c>
      <c r="P1983" s="3">
        <v>0</v>
      </c>
      <c r="Q1983" s="3">
        <v>2021</v>
      </c>
      <c r="R1983" s="3">
        <v>9999</v>
      </c>
      <c r="U1983" s="3" t="s">
        <v>436</v>
      </c>
      <c r="V1983" s="3" t="s">
        <v>6422</v>
      </c>
      <c r="AJ1983" s="3">
        <v>0</v>
      </c>
      <c r="AK1983" s="3">
        <v>0</v>
      </c>
      <c r="AL1983" s="3">
        <v>0</v>
      </c>
      <c r="AM1983" s="3">
        <v>0</v>
      </c>
    </row>
    <row r="1984" spans="1:39" x14ac:dyDescent="0.25">
      <c r="A1984" s="3" t="s">
        <v>47025</v>
      </c>
      <c r="B1984" s="3" t="s">
        <v>47024</v>
      </c>
      <c r="C1984" s="3">
        <v>64516</v>
      </c>
      <c r="D1984" s="3" t="s">
        <v>3891</v>
      </c>
      <c r="E1984" s="8" t="s">
        <v>24503</v>
      </c>
      <c r="G1984" s="3" t="s">
        <v>4543</v>
      </c>
      <c r="H1984" s="3" t="s">
        <v>43879</v>
      </c>
      <c r="I1984" s="3" t="s">
        <v>711</v>
      </c>
      <c r="J1984" s="3" t="s">
        <v>81</v>
      </c>
      <c r="K1984" s="3">
        <v>37</v>
      </c>
      <c r="L1984" s="3" t="s">
        <v>1512</v>
      </c>
      <c r="M1984" s="3">
        <v>151</v>
      </c>
      <c r="N1984" s="3" t="s">
        <v>29447</v>
      </c>
      <c r="O1984" s="3">
        <v>2</v>
      </c>
      <c r="P1984" s="3">
        <v>0</v>
      </c>
      <c r="Q1984" s="3">
        <v>2021</v>
      </c>
      <c r="R1984" s="3">
        <v>9999</v>
      </c>
      <c r="U1984" s="3" t="s">
        <v>436</v>
      </c>
      <c r="V1984" s="3" t="s">
        <v>778</v>
      </c>
      <c r="AJ1984" s="3">
        <v>0</v>
      </c>
      <c r="AK1984" s="3">
        <v>0</v>
      </c>
      <c r="AL1984" s="3">
        <v>0</v>
      </c>
      <c r="AM1984" s="3">
        <v>0</v>
      </c>
    </row>
    <row r="1985" spans="1:39" x14ac:dyDescent="0.25">
      <c r="A1985" s="3" t="s">
        <v>47023</v>
      </c>
      <c r="B1985" s="3" t="s">
        <v>47022</v>
      </c>
      <c r="C1985" s="3">
        <v>64517</v>
      </c>
      <c r="D1985" s="3" t="s">
        <v>3891</v>
      </c>
      <c r="E1985" s="8" t="s">
        <v>47021</v>
      </c>
      <c r="G1985" s="3" t="s">
        <v>4543</v>
      </c>
      <c r="H1985" s="3" t="s">
        <v>43879</v>
      </c>
      <c r="I1985" s="3" t="s">
        <v>6446</v>
      </c>
      <c r="J1985" s="3" t="s">
        <v>526</v>
      </c>
      <c r="K1985" s="3">
        <v>6</v>
      </c>
      <c r="L1985" s="3" t="s">
        <v>12371</v>
      </c>
      <c r="M1985" s="3">
        <v>67</v>
      </c>
      <c r="N1985" s="3" t="s">
        <v>12372</v>
      </c>
      <c r="O1985" s="3">
        <v>2.4</v>
      </c>
      <c r="P1985" s="3">
        <v>0</v>
      </c>
      <c r="Q1985" s="3">
        <v>2020</v>
      </c>
      <c r="R1985" s="3">
        <v>9999</v>
      </c>
      <c r="U1985" s="3" t="s">
        <v>436</v>
      </c>
      <c r="V1985" s="3" t="s">
        <v>778</v>
      </c>
      <c r="AJ1985" s="3">
        <v>0</v>
      </c>
      <c r="AK1985" s="3">
        <v>0</v>
      </c>
      <c r="AL1985" s="3">
        <v>0</v>
      </c>
      <c r="AM1985" s="3">
        <v>0</v>
      </c>
    </row>
    <row r="1986" spans="1:39" x14ac:dyDescent="0.25">
      <c r="A1986" s="3" t="s">
        <v>47020</v>
      </c>
      <c r="B1986" s="3" t="s">
        <v>47019</v>
      </c>
      <c r="C1986" s="3">
        <v>64518</v>
      </c>
      <c r="D1986" s="3" t="s">
        <v>3891</v>
      </c>
      <c r="E1986" s="8" t="s">
        <v>47018</v>
      </c>
      <c r="G1986" s="3" t="s">
        <v>4543</v>
      </c>
      <c r="H1986" s="3" t="s">
        <v>43879</v>
      </c>
      <c r="I1986" s="3" t="s">
        <v>775</v>
      </c>
      <c r="J1986" s="3" t="s">
        <v>526</v>
      </c>
      <c r="K1986" s="3">
        <v>6</v>
      </c>
      <c r="L1986" s="3" t="s">
        <v>776</v>
      </c>
      <c r="M1986" s="3">
        <v>71</v>
      </c>
      <c r="N1986" s="3" t="s">
        <v>777</v>
      </c>
      <c r="O1986" s="3">
        <v>1</v>
      </c>
      <c r="P1986" s="3">
        <v>0</v>
      </c>
      <c r="Q1986" s="3">
        <v>2020</v>
      </c>
      <c r="R1986" s="3">
        <v>9999</v>
      </c>
      <c r="U1986" s="3" t="s">
        <v>436</v>
      </c>
      <c r="V1986" s="3" t="s">
        <v>778</v>
      </c>
      <c r="AJ1986" s="3">
        <v>0</v>
      </c>
      <c r="AK1986" s="3">
        <v>0</v>
      </c>
      <c r="AL1986" s="3">
        <v>0</v>
      </c>
      <c r="AM1986" s="3">
        <v>0</v>
      </c>
    </row>
    <row r="1987" spans="1:39" x14ac:dyDescent="0.25">
      <c r="A1987" s="3" t="s">
        <v>47017</v>
      </c>
      <c r="B1987" s="3" t="s">
        <v>47016</v>
      </c>
      <c r="C1987" s="3">
        <v>64519</v>
      </c>
      <c r="D1987" s="3" t="s">
        <v>3891</v>
      </c>
      <c r="E1987" s="8" t="s">
        <v>47015</v>
      </c>
      <c r="G1987" s="3" t="s">
        <v>4543</v>
      </c>
      <c r="H1987" s="3" t="s">
        <v>43879</v>
      </c>
      <c r="I1987" s="3" t="s">
        <v>667</v>
      </c>
      <c r="J1987" s="3" t="s">
        <v>526</v>
      </c>
      <c r="K1987" s="3">
        <v>6</v>
      </c>
      <c r="L1987" s="3" t="s">
        <v>2114</v>
      </c>
      <c r="M1987" s="3">
        <v>25</v>
      </c>
      <c r="N1987" s="3" t="s">
        <v>2115</v>
      </c>
      <c r="O1987" s="3">
        <v>6</v>
      </c>
      <c r="P1987" s="3">
        <v>0</v>
      </c>
      <c r="Q1987" s="3">
        <v>2019</v>
      </c>
      <c r="R1987" s="3">
        <v>9999</v>
      </c>
      <c r="U1987" s="3" t="s">
        <v>436</v>
      </c>
      <c r="V1987" s="3" t="s">
        <v>778</v>
      </c>
      <c r="AJ1987" s="3">
        <v>0</v>
      </c>
      <c r="AK1987" s="3">
        <v>0</v>
      </c>
      <c r="AL1987" s="3">
        <v>0</v>
      </c>
      <c r="AM1987" s="3">
        <v>0</v>
      </c>
    </row>
    <row r="1988" spans="1:39" x14ac:dyDescent="0.25">
      <c r="A1988" s="3" t="s">
        <v>47013</v>
      </c>
      <c r="B1988" s="3" t="s">
        <v>47014</v>
      </c>
      <c r="C1988" s="3">
        <v>64520</v>
      </c>
      <c r="D1988" s="3" t="s">
        <v>3891</v>
      </c>
      <c r="E1988" s="8" t="s">
        <v>30582</v>
      </c>
      <c r="G1988" s="3" t="s">
        <v>6422</v>
      </c>
      <c r="H1988" s="3" t="s">
        <v>43879</v>
      </c>
      <c r="I1988" s="3" t="s">
        <v>711</v>
      </c>
      <c r="J1988" s="3" t="s">
        <v>81</v>
      </c>
      <c r="K1988" s="3">
        <v>37</v>
      </c>
      <c r="L1988" s="3" t="s">
        <v>1512</v>
      </c>
      <c r="M1988" s="3">
        <v>151</v>
      </c>
      <c r="N1988" s="3" t="s">
        <v>29447</v>
      </c>
      <c r="O1988" s="3">
        <v>2.5</v>
      </c>
      <c r="P1988" s="3">
        <v>0</v>
      </c>
      <c r="Q1988" s="3">
        <v>2021</v>
      </c>
      <c r="R1988" s="3">
        <v>9999</v>
      </c>
      <c r="U1988" s="3" t="s">
        <v>436</v>
      </c>
      <c r="V1988" s="3" t="s">
        <v>6422</v>
      </c>
      <c r="AJ1988" s="3">
        <v>0</v>
      </c>
      <c r="AK1988" s="3">
        <v>0</v>
      </c>
      <c r="AL1988" s="3">
        <v>0</v>
      </c>
      <c r="AM1988" s="3">
        <v>0</v>
      </c>
    </row>
    <row r="1989" spans="1:39" x14ac:dyDescent="0.25">
      <c r="A1989" s="3" t="s">
        <v>47013</v>
      </c>
      <c r="B1989" s="3" t="s">
        <v>47012</v>
      </c>
      <c r="C1989" s="3">
        <v>64520</v>
      </c>
      <c r="D1989" s="3" t="s">
        <v>3891</v>
      </c>
      <c r="E1989" s="8" t="s">
        <v>24503</v>
      </c>
      <c r="G1989" s="3" t="s">
        <v>4543</v>
      </c>
      <c r="H1989" s="3" t="s">
        <v>43879</v>
      </c>
      <c r="I1989" s="3" t="s">
        <v>711</v>
      </c>
      <c r="J1989" s="3" t="s">
        <v>81</v>
      </c>
      <c r="K1989" s="3">
        <v>37</v>
      </c>
      <c r="L1989" s="3" t="s">
        <v>1512</v>
      </c>
      <c r="M1989" s="3">
        <v>151</v>
      </c>
      <c r="N1989" s="3" t="s">
        <v>29447</v>
      </c>
      <c r="O1989" s="3">
        <v>2</v>
      </c>
      <c r="P1989" s="3">
        <v>0</v>
      </c>
      <c r="Q1989" s="3">
        <v>2021</v>
      </c>
      <c r="R1989" s="3">
        <v>9999</v>
      </c>
      <c r="U1989" s="3" t="s">
        <v>436</v>
      </c>
      <c r="V1989" s="3" t="s">
        <v>778</v>
      </c>
      <c r="AJ1989" s="3">
        <v>0</v>
      </c>
      <c r="AK1989" s="3">
        <v>0</v>
      </c>
      <c r="AL1989" s="3">
        <v>0</v>
      </c>
      <c r="AM1989" s="3">
        <v>0</v>
      </c>
    </row>
    <row r="1990" spans="1:39" x14ac:dyDescent="0.25">
      <c r="A1990" s="3" t="s">
        <v>47011</v>
      </c>
      <c r="B1990" s="3" t="s">
        <v>47010</v>
      </c>
      <c r="C1990" s="3">
        <v>64521</v>
      </c>
      <c r="D1990" s="3" t="s">
        <v>3891</v>
      </c>
      <c r="E1990" s="8" t="s">
        <v>47009</v>
      </c>
      <c r="G1990" s="3" t="s">
        <v>4543</v>
      </c>
      <c r="H1990" s="3" t="s">
        <v>43879</v>
      </c>
      <c r="I1990" s="3" t="s">
        <v>667</v>
      </c>
      <c r="J1990" s="3" t="s">
        <v>526</v>
      </c>
      <c r="K1990" s="3">
        <v>6</v>
      </c>
      <c r="L1990" s="3" t="s">
        <v>2114</v>
      </c>
      <c r="M1990" s="3">
        <v>25</v>
      </c>
      <c r="N1990" s="3" t="s">
        <v>2115</v>
      </c>
      <c r="O1990" s="3">
        <v>6</v>
      </c>
      <c r="P1990" s="3">
        <v>0</v>
      </c>
      <c r="Q1990" s="3">
        <v>2019</v>
      </c>
      <c r="R1990" s="3">
        <v>9999</v>
      </c>
      <c r="U1990" s="3" t="s">
        <v>436</v>
      </c>
      <c r="V1990" s="3" t="s">
        <v>778</v>
      </c>
      <c r="AJ1990" s="3">
        <v>0</v>
      </c>
      <c r="AK1990" s="3">
        <v>0</v>
      </c>
      <c r="AL1990" s="3">
        <v>0</v>
      </c>
      <c r="AM1990" s="3">
        <v>0</v>
      </c>
    </row>
    <row r="1991" spans="1:39" x14ac:dyDescent="0.25">
      <c r="A1991" s="3" t="s">
        <v>47007</v>
      </c>
      <c r="B1991" s="3" t="s">
        <v>47008</v>
      </c>
      <c r="C1991" s="3">
        <v>64522</v>
      </c>
      <c r="D1991" s="3" t="s">
        <v>3891</v>
      </c>
      <c r="E1991" s="8" t="s">
        <v>30582</v>
      </c>
      <c r="G1991" s="3" t="s">
        <v>6422</v>
      </c>
      <c r="H1991" s="3" t="s">
        <v>43879</v>
      </c>
      <c r="I1991" s="3" t="s">
        <v>711</v>
      </c>
      <c r="J1991" s="3" t="s">
        <v>81</v>
      </c>
      <c r="K1991" s="3">
        <v>37</v>
      </c>
      <c r="L1991" s="3" t="s">
        <v>1512</v>
      </c>
      <c r="M1991" s="3">
        <v>151</v>
      </c>
      <c r="N1991" s="3" t="s">
        <v>29447</v>
      </c>
      <c r="O1991" s="3">
        <v>1.3</v>
      </c>
      <c r="P1991" s="3">
        <v>0</v>
      </c>
      <c r="Q1991" s="3">
        <v>2021</v>
      </c>
      <c r="R1991" s="3">
        <v>9999</v>
      </c>
      <c r="U1991" s="3" t="s">
        <v>436</v>
      </c>
      <c r="V1991" s="3" t="s">
        <v>6422</v>
      </c>
      <c r="AJ1991" s="3">
        <v>0</v>
      </c>
      <c r="AK1991" s="3">
        <v>0</v>
      </c>
      <c r="AL1991" s="3">
        <v>0</v>
      </c>
      <c r="AM1991" s="3">
        <v>0</v>
      </c>
    </row>
    <row r="1992" spans="1:39" x14ac:dyDescent="0.25">
      <c r="A1992" s="3" t="s">
        <v>47007</v>
      </c>
      <c r="B1992" s="3" t="s">
        <v>47006</v>
      </c>
      <c r="C1992" s="3">
        <v>64522</v>
      </c>
      <c r="D1992" s="3" t="s">
        <v>3891</v>
      </c>
      <c r="E1992" s="8" t="s">
        <v>24503</v>
      </c>
      <c r="G1992" s="3" t="s">
        <v>4543</v>
      </c>
      <c r="H1992" s="3" t="s">
        <v>43879</v>
      </c>
      <c r="I1992" s="3" t="s">
        <v>711</v>
      </c>
      <c r="J1992" s="3" t="s">
        <v>81</v>
      </c>
      <c r="K1992" s="3">
        <v>37</v>
      </c>
      <c r="L1992" s="3" t="s">
        <v>1512</v>
      </c>
      <c r="M1992" s="3">
        <v>151</v>
      </c>
      <c r="N1992" s="3" t="s">
        <v>29447</v>
      </c>
      <c r="O1992" s="3">
        <v>1</v>
      </c>
      <c r="P1992" s="3">
        <v>0</v>
      </c>
      <c r="Q1992" s="3">
        <v>2021</v>
      </c>
      <c r="R1992" s="3">
        <v>9999</v>
      </c>
      <c r="U1992" s="3" t="s">
        <v>436</v>
      </c>
      <c r="V1992" s="3" t="s">
        <v>778</v>
      </c>
      <c r="AJ1992" s="3">
        <v>0</v>
      </c>
      <c r="AK1992" s="3">
        <v>0</v>
      </c>
      <c r="AL1992" s="3">
        <v>0</v>
      </c>
      <c r="AM1992" s="3">
        <v>0</v>
      </c>
    </row>
    <row r="1993" spans="1:39" x14ac:dyDescent="0.25">
      <c r="A1993" s="3" t="s">
        <v>47005</v>
      </c>
      <c r="B1993" s="3" t="s">
        <v>47004</v>
      </c>
      <c r="C1993" s="3">
        <v>64523</v>
      </c>
      <c r="D1993" s="3" t="s">
        <v>3891</v>
      </c>
      <c r="E1993" s="8" t="s">
        <v>47003</v>
      </c>
      <c r="G1993" s="3" t="s">
        <v>4543</v>
      </c>
      <c r="H1993" s="3" t="s">
        <v>43879</v>
      </c>
      <c r="I1993" s="3" t="s">
        <v>525</v>
      </c>
      <c r="J1993" s="3" t="s">
        <v>526</v>
      </c>
      <c r="K1993" s="3">
        <v>6</v>
      </c>
      <c r="L1993" s="3" t="s">
        <v>13032</v>
      </c>
      <c r="M1993" s="3">
        <v>79</v>
      </c>
      <c r="N1993" s="3" t="s">
        <v>13033</v>
      </c>
      <c r="O1993" s="3">
        <v>1.1000000000000001</v>
      </c>
      <c r="P1993" s="3">
        <v>0</v>
      </c>
      <c r="Q1993" s="3">
        <v>2020</v>
      </c>
      <c r="R1993" s="3">
        <v>9999</v>
      </c>
      <c r="U1993" s="3" t="s">
        <v>436</v>
      </c>
      <c r="V1993" s="3" t="s">
        <v>778</v>
      </c>
      <c r="AJ1993" s="3">
        <v>0</v>
      </c>
      <c r="AK1993" s="3">
        <v>0</v>
      </c>
      <c r="AL1993" s="3">
        <v>0</v>
      </c>
      <c r="AM1993" s="3">
        <v>0</v>
      </c>
    </row>
    <row r="1994" spans="1:39" x14ac:dyDescent="0.25">
      <c r="A1994" s="3" t="s">
        <v>47002</v>
      </c>
      <c r="B1994" s="3" t="s">
        <v>47001</v>
      </c>
      <c r="C1994" s="3">
        <v>64524</v>
      </c>
      <c r="D1994" s="3" t="s">
        <v>3891</v>
      </c>
      <c r="E1994" s="8" t="s">
        <v>47000</v>
      </c>
      <c r="G1994" s="3" t="s">
        <v>4543</v>
      </c>
      <c r="H1994" s="3" t="s">
        <v>43879</v>
      </c>
      <c r="I1994" s="3" t="s">
        <v>547</v>
      </c>
      <c r="J1994" s="3" t="s">
        <v>126</v>
      </c>
      <c r="K1994" s="3">
        <v>35</v>
      </c>
      <c r="L1994" s="3" t="s">
        <v>22277</v>
      </c>
      <c r="M1994" s="3">
        <v>9</v>
      </c>
      <c r="N1994" s="3" t="s">
        <v>22278</v>
      </c>
      <c r="O1994" s="3">
        <v>2</v>
      </c>
      <c r="P1994" s="3">
        <v>0</v>
      </c>
      <c r="Q1994" s="3">
        <v>2021</v>
      </c>
      <c r="R1994" s="3">
        <v>9999</v>
      </c>
      <c r="U1994" s="3" t="s">
        <v>436</v>
      </c>
      <c r="V1994" s="3" t="s">
        <v>778</v>
      </c>
      <c r="AJ1994" s="3">
        <v>0</v>
      </c>
      <c r="AK1994" s="3">
        <v>0</v>
      </c>
      <c r="AL1994" s="3">
        <v>0</v>
      </c>
      <c r="AM1994" s="3">
        <v>0</v>
      </c>
    </row>
    <row r="1995" spans="1:39" x14ac:dyDescent="0.25">
      <c r="A1995" s="3" t="s">
        <v>46999</v>
      </c>
      <c r="B1995" s="3" t="s">
        <v>46998</v>
      </c>
      <c r="C1995" s="3">
        <v>64525</v>
      </c>
      <c r="D1995" s="3" t="s">
        <v>3891</v>
      </c>
      <c r="E1995" s="8" t="s">
        <v>12672</v>
      </c>
      <c r="G1995" s="3" t="s">
        <v>4543</v>
      </c>
      <c r="H1995" s="3" t="s">
        <v>43879</v>
      </c>
      <c r="I1995" s="3" t="s">
        <v>783</v>
      </c>
      <c r="J1995" s="3" t="s">
        <v>490</v>
      </c>
      <c r="K1995" s="3">
        <v>36</v>
      </c>
      <c r="L1995" s="3" t="s">
        <v>20013</v>
      </c>
      <c r="M1995" s="3">
        <v>101</v>
      </c>
      <c r="N1995" s="3" t="s">
        <v>20014</v>
      </c>
      <c r="O1995" s="3">
        <v>7</v>
      </c>
      <c r="P1995" s="3">
        <v>0</v>
      </c>
      <c r="Q1995" s="3">
        <v>2020</v>
      </c>
      <c r="R1995" s="3">
        <v>9999</v>
      </c>
      <c r="U1995" s="3" t="s">
        <v>436</v>
      </c>
      <c r="V1995" s="3" t="s">
        <v>778</v>
      </c>
      <c r="AJ1995" s="3">
        <v>0</v>
      </c>
      <c r="AK1995" s="3">
        <v>0</v>
      </c>
      <c r="AL1995" s="3">
        <v>0</v>
      </c>
      <c r="AM1995" s="3">
        <v>0</v>
      </c>
    </row>
    <row r="1996" spans="1:39" x14ac:dyDescent="0.25">
      <c r="A1996" s="3" t="s">
        <v>46997</v>
      </c>
      <c r="B1996" s="3" t="s">
        <v>46996</v>
      </c>
      <c r="C1996" s="3">
        <v>64526</v>
      </c>
      <c r="D1996" s="3" t="s">
        <v>3891</v>
      </c>
      <c r="E1996" s="8" t="s">
        <v>46995</v>
      </c>
      <c r="G1996" s="3" t="s">
        <v>4543</v>
      </c>
      <c r="H1996" s="3" t="s">
        <v>43879</v>
      </c>
      <c r="I1996" s="3" t="s">
        <v>657</v>
      </c>
      <c r="J1996" s="3" t="s">
        <v>1058</v>
      </c>
      <c r="K1996" s="3">
        <v>25</v>
      </c>
      <c r="L1996" s="3" t="s">
        <v>2341</v>
      </c>
      <c r="M1996" s="3">
        <v>23</v>
      </c>
      <c r="N1996" s="3" t="s">
        <v>2342</v>
      </c>
      <c r="O1996" s="3">
        <v>3.5</v>
      </c>
      <c r="P1996" s="3">
        <v>0</v>
      </c>
      <c r="Q1996" s="3">
        <v>2021</v>
      </c>
      <c r="R1996" s="3">
        <v>9999</v>
      </c>
      <c r="U1996" s="3" t="s">
        <v>436</v>
      </c>
      <c r="V1996" s="3" t="s">
        <v>778</v>
      </c>
      <c r="AJ1996" s="3">
        <v>0</v>
      </c>
      <c r="AK1996" s="3">
        <v>0</v>
      </c>
      <c r="AL1996" s="3">
        <v>0</v>
      </c>
      <c r="AM1996" s="3">
        <v>0</v>
      </c>
    </row>
    <row r="1997" spans="1:39" x14ac:dyDescent="0.25">
      <c r="A1997" s="3" t="s">
        <v>46994</v>
      </c>
      <c r="B1997" s="3" t="s">
        <v>46993</v>
      </c>
      <c r="C1997" s="3">
        <v>64527</v>
      </c>
      <c r="D1997" s="3" t="s">
        <v>3891</v>
      </c>
      <c r="E1997" s="8" t="s">
        <v>46992</v>
      </c>
      <c r="G1997" s="3" t="s">
        <v>4543</v>
      </c>
      <c r="H1997" s="3" t="s">
        <v>43879</v>
      </c>
      <c r="I1997" s="3" t="s">
        <v>711</v>
      </c>
      <c r="J1997" s="3" t="s">
        <v>81</v>
      </c>
      <c r="K1997" s="3">
        <v>37</v>
      </c>
      <c r="L1997" s="3" t="s">
        <v>2616</v>
      </c>
      <c r="M1997" s="3">
        <v>37</v>
      </c>
      <c r="N1997" s="3" t="s">
        <v>3902</v>
      </c>
      <c r="O1997" s="3">
        <v>5</v>
      </c>
      <c r="P1997" s="3">
        <v>0</v>
      </c>
      <c r="Q1997" s="3">
        <v>2018</v>
      </c>
      <c r="R1997" s="3">
        <v>9999</v>
      </c>
      <c r="U1997" s="3" t="s">
        <v>436</v>
      </c>
      <c r="V1997" s="3" t="s">
        <v>778</v>
      </c>
      <c r="AJ1997" s="3">
        <v>0</v>
      </c>
      <c r="AK1997" s="3">
        <v>0</v>
      </c>
      <c r="AL1997" s="3">
        <v>0</v>
      </c>
      <c r="AM1997" s="3">
        <v>0</v>
      </c>
    </row>
    <row r="1998" spans="1:39" x14ac:dyDescent="0.25">
      <c r="A1998" s="3" t="s">
        <v>46991</v>
      </c>
      <c r="B1998" s="3" t="s">
        <v>46990</v>
      </c>
      <c r="C1998" s="3">
        <v>64528</v>
      </c>
      <c r="D1998" s="3" t="s">
        <v>3891</v>
      </c>
      <c r="E1998" s="8" t="s">
        <v>429</v>
      </c>
      <c r="G1998" s="3" t="s">
        <v>6422</v>
      </c>
      <c r="H1998" s="3" t="s">
        <v>43879</v>
      </c>
      <c r="I1998" s="3" t="s">
        <v>1813</v>
      </c>
      <c r="J1998" s="3" t="s">
        <v>121</v>
      </c>
      <c r="K1998" s="3">
        <v>48</v>
      </c>
      <c r="L1998" s="3" t="s">
        <v>14907</v>
      </c>
      <c r="M1998" s="3">
        <v>39</v>
      </c>
      <c r="N1998" s="3" t="s">
        <v>14908</v>
      </c>
      <c r="O1998" s="3">
        <v>100</v>
      </c>
      <c r="P1998" s="3">
        <v>0</v>
      </c>
      <c r="Q1998" s="3">
        <v>2021</v>
      </c>
      <c r="R1998" s="3">
        <v>9999</v>
      </c>
      <c r="U1998" s="3" t="s">
        <v>436</v>
      </c>
      <c r="V1998" s="3" t="s">
        <v>6422</v>
      </c>
      <c r="AJ1998" s="3">
        <v>0</v>
      </c>
      <c r="AK1998" s="3">
        <v>0</v>
      </c>
      <c r="AL1998" s="3">
        <v>0</v>
      </c>
      <c r="AM1998" s="3">
        <v>0</v>
      </c>
    </row>
    <row r="1999" spans="1:39" x14ac:dyDescent="0.25">
      <c r="A1999" s="3" t="s">
        <v>46987</v>
      </c>
      <c r="B1999" s="3" t="s">
        <v>46989</v>
      </c>
      <c r="C1999" s="3">
        <v>64529</v>
      </c>
      <c r="D1999" s="3" t="s">
        <v>3891</v>
      </c>
      <c r="E1999" s="8" t="s">
        <v>46988</v>
      </c>
      <c r="G1999" s="3" t="s">
        <v>6422</v>
      </c>
      <c r="H1999" s="3" t="s">
        <v>43879</v>
      </c>
      <c r="I1999" s="3" t="s">
        <v>1236</v>
      </c>
      <c r="J1999" s="3" t="s">
        <v>345</v>
      </c>
      <c r="K1999" s="3">
        <v>28</v>
      </c>
      <c r="L1999" s="3" t="s">
        <v>2286</v>
      </c>
      <c r="M1999" s="3">
        <v>87</v>
      </c>
      <c r="N1999" s="3" t="s">
        <v>2287</v>
      </c>
      <c r="O1999" s="3">
        <v>50</v>
      </c>
      <c r="P1999" s="3">
        <v>0</v>
      </c>
      <c r="Q1999" s="3">
        <v>2022</v>
      </c>
      <c r="R1999" s="3">
        <v>9999</v>
      </c>
      <c r="U1999" s="3" t="s">
        <v>436</v>
      </c>
      <c r="V1999" s="3" t="s">
        <v>6422</v>
      </c>
      <c r="AJ1999" s="3">
        <v>0</v>
      </c>
      <c r="AK1999" s="3">
        <v>0</v>
      </c>
      <c r="AL1999" s="3">
        <v>0</v>
      </c>
      <c r="AM1999" s="3">
        <v>0</v>
      </c>
    </row>
    <row r="2000" spans="1:39" x14ac:dyDescent="0.25">
      <c r="A2000" s="3" t="s">
        <v>46987</v>
      </c>
      <c r="B2000" s="3" t="s">
        <v>46986</v>
      </c>
      <c r="C2000" s="3">
        <v>64529</v>
      </c>
      <c r="D2000" s="3" t="s">
        <v>3891</v>
      </c>
      <c r="E2000" s="8" t="s">
        <v>46985</v>
      </c>
      <c r="G2000" s="3" t="s">
        <v>4543</v>
      </c>
      <c r="H2000" s="3" t="s">
        <v>43879</v>
      </c>
      <c r="I2000" s="3" t="s">
        <v>1236</v>
      </c>
      <c r="J2000" s="3" t="s">
        <v>345</v>
      </c>
      <c r="K2000" s="3">
        <v>28</v>
      </c>
      <c r="L2000" s="3" t="s">
        <v>2286</v>
      </c>
      <c r="M2000" s="3">
        <v>87</v>
      </c>
      <c r="N2000" s="3" t="s">
        <v>2287</v>
      </c>
      <c r="O2000" s="3">
        <v>200</v>
      </c>
      <c r="P2000" s="3">
        <v>0</v>
      </c>
      <c r="Q2000" s="3">
        <v>2022</v>
      </c>
      <c r="R2000" s="3">
        <v>9999</v>
      </c>
      <c r="U2000" s="3" t="s">
        <v>436</v>
      </c>
      <c r="V2000" s="3" t="s">
        <v>778</v>
      </c>
      <c r="AJ2000" s="3">
        <v>0</v>
      </c>
      <c r="AK2000" s="3">
        <v>0</v>
      </c>
      <c r="AL2000" s="3">
        <v>0</v>
      </c>
      <c r="AM2000" s="3">
        <v>0</v>
      </c>
    </row>
    <row r="2001" spans="1:39" x14ac:dyDescent="0.25">
      <c r="A2001" s="3" t="s">
        <v>46984</v>
      </c>
      <c r="B2001" s="3" t="s">
        <v>46983</v>
      </c>
      <c r="C2001" s="3">
        <v>64531</v>
      </c>
      <c r="D2001" s="3" t="s">
        <v>3891</v>
      </c>
      <c r="E2001" s="8" t="s">
        <v>46672</v>
      </c>
      <c r="G2001" s="3" t="s">
        <v>6422</v>
      </c>
      <c r="H2001" s="3" t="s">
        <v>43879</v>
      </c>
      <c r="I2001" s="3" t="s">
        <v>525</v>
      </c>
      <c r="J2001" s="3" t="s">
        <v>526</v>
      </c>
      <c r="K2001" s="3">
        <v>6</v>
      </c>
      <c r="L2001" s="3" t="s">
        <v>2865</v>
      </c>
      <c r="M2001" s="3">
        <v>77</v>
      </c>
      <c r="N2001" s="3" t="s">
        <v>2866</v>
      </c>
      <c r="O2001" s="3">
        <v>99</v>
      </c>
      <c r="P2001" s="3">
        <v>0</v>
      </c>
      <c r="Q2001" s="3">
        <v>2024</v>
      </c>
      <c r="R2001" s="3">
        <v>9999</v>
      </c>
      <c r="U2001" s="3" t="s">
        <v>436</v>
      </c>
      <c r="V2001" s="3" t="s">
        <v>6422</v>
      </c>
      <c r="AJ2001" s="3">
        <v>0</v>
      </c>
      <c r="AK2001" s="3">
        <v>0</v>
      </c>
      <c r="AL2001" s="3">
        <v>0</v>
      </c>
      <c r="AM2001" s="3">
        <v>0</v>
      </c>
    </row>
    <row r="2002" spans="1:39" x14ac:dyDescent="0.25">
      <c r="A2002" s="3" t="s">
        <v>46982</v>
      </c>
      <c r="B2002" s="3" t="s">
        <v>46981</v>
      </c>
      <c r="C2002" s="3">
        <v>64532</v>
      </c>
      <c r="D2002" s="3" t="s">
        <v>3891</v>
      </c>
      <c r="E2002" s="8" t="s">
        <v>46980</v>
      </c>
      <c r="G2002" s="3" t="s">
        <v>4543</v>
      </c>
      <c r="H2002" s="3" t="s">
        <v>43879</v>
      </c>
      <c r="I2002" s="3" t="s">
        <v>657</v>
      </c>
      <c r="J2002" s="3" t="s">
        <v>1058</v>
      </c>
      <c r="K2002" s="3">
        <v>25</v>
      </c>
      <c r="L2002" s="3" t="s">
        <v>6747</v>
      </c>
      <c r="M2002" s="3">
        <v>5</v>
      </c>
      <c r="N2002" s="3" t="s">
        <v>6748</v>
      </c>
      <c r="O2002" s="3">
        <v>1.4</v>
      </c>
      <c r="P2002" s="3">
        <v>0</v>
      </c>
      <c r="Q2002" s="3">
        <v>2021</v>
      </c>
      <c r="R2002" s="3">
        <v>9999</v>
      </c>
      <c r="U2002" s="3" t="s">
        <v>436</v>
      </c>
      <c r="V2002" s="3" t="s">
        <v>778</v>
      </c>
      <c r="AJ2002" s="3">
        <v>0</v>
      </c>
      <c r="AK2002" s="3">
        <v>0</v>
      </c>
      <c r="AL2002" s="3">
        <v>0</v>
      </c>
      <c r="AM2002" s="3">
        <v>0</v>
      </c>
    </row>
    <row r="2003" spans="1:39" x14ac:dyDescent="0.25">
      <c r="A2003" s="3" t="s">
        <v>46979</v>
      </c>
      <c r="B2003" s="3" t="s">
        <v>46978</v>
      </c>
      <c r="C2003" s="3">
        <v>64533</v>
      </c>
      <c r="D2003" s="3" t="s">
        <v>3891</v>
      </c>
      <c r="E2003" s="8" t="s">
        <v>18671</v>
      </c>
      <c r="G2003" s="3" t="s">
        <v>4543</v>
      </c>
      <c r="H2003" s="3" t="s">
        <v>43879</v>
      </c>
      <c r="I2003" s="3" t="s">
        <v>535</v>
      </c>
      <c r="J2003" s="3" t="s">
        <v>120</v>
      </c>
      <c r="K2003" s="3">
        <v>12</v>
      </c>
      <c r="L2003" s="3" t="s">
        <v>13745</v>
      </c>
      <c r="M2003" s="3">
        <v>49</v>
      </c>
      <c r="N2003" s="3" t="s">
        <v>13746</v>
      </c>
      <c r="O2003" s="3">
        <v>74.900000000000006</v>
      </c>
      <c r="P2003" s="3">
        <v>0</v>
      </c>
      <c r="Q2003" s="3">
        <v>2022</v>
      </c>
      <c r="R2003" s="3">
        <v>9999</v>
      </c>
      <c r="U2003" s="3" t="s">
        <v>436</v>
      </c>
      <c r="V2003" s="3" t="s">
        <v>778</v>
      </c>
      <c r="AJ2003" s="3">
        <v>0</v>
      </c>
      <c r="AK2003" s="3">
        <v>0</v>
      </c>
      <c r="AL2003" s="3">
        <v>0</v>
      </c>
      <c r="AM2003" s="3">
        <v>0</v>
      </c>
    </row>
    <row r="2004" spans="1:39" x14ac:dyDescent="0.25">
      <c r="A2004" s="3" t="s">
        <v>46976</v>
      </c>
      <c r="B2004" s="3" t="s">
        <v>46977</v>
      </c>
      <c r="C2004" s="3">
        <v>64534</v>
      </c>
      <c r="D2004" s="3" t="s">
        <v>3891</v>
      </c>
      <c r="E2004" s="8" t="s">
        <v>429</v>
      </c>
      <c r="G2004" s="3" t="s">
        <v>4543</v>
      </c>
      <c r="H2004" s="3" t="s">
        <v>43879</v>
      </c>
      <c r="I2004" s="3" t="s">
        <v>804</v>
      </c>
      <c r="J2004" s="3" t="s">
        <v>270</v>
      </c>
      <c r="K2004" s="3">
        <v>55</v>
      </c>
      <c r="L2004" s="3" t="s">
        <v>7600</v>
      </c>
      <c r="M2004" s="3">
        <v>105</v>
      </c>
      <c r="N2004" s="3" t="s">
        <v>17515</v>
      </c>
      <c r="O2004" s="3">
        <v>250</v>
      </c>
      <c r="P2004" s="3">
        <v>0</v>
      </c>
      <c r="Q2004" s="3">
        <v>2024</v>
      </c>
      <c r="R2004" s="3">
        <v>9999</v>
      </c>
      <c r="U2004" s="3" t="s">
        <v>436</v>
      </c>
      <c r="V2004" s="3" t="s">
        <v>778</v>
      </c>
      <c r="AJ2004" s="3">
        <v>0</v>
      </c>
      <c r="AK2004" s="3">
        <v>0</v>
      </c>
      <c r="AL2004" s="3">
        <v>0</v>
      </c>
      <c r="AM2004" s="3">
        <v>0</v>
      </c>
    </row>
    <row r="2005" spans="1:39" x14ac:dyDescent="0.25">
      <c r="A2005" s="3" t="s">
        <v>46976</v>
      </c>
      <c r="B2005" s="3" t="s">
        <v>46975</v>
      </c>
      <c r="C2005" s="3">
        <v>64534</v>
      </c>
      <c r="D2005" s="3" t="s">
        <v>3891</v>
      </c>
      <c r="E2005" s="8" t="s">
        <v>440</v>
      </c>
      <c r="G2005" s="3" t="s">
        <v>6422</v>
      </c>
      <c r="H2005" s="3" t="s">
        <v>43879</v>
      </c>
      <c r="I2005" s="3" t="s">
        <v>804</v>
      </c>
      <c r="J2005" s="3" t="s">
        <v>270</v>
      </c>
      <c r="K2005" s="3">
        <v>55</v>
      </c>
      <c r="L2005" s="3" t="s">
        <v>7600</v>
      </c>
      <c r="M2005" s="3">
        <v>105</v>
      </c>
      <c r="N2005" s="3" t="s">
        <v>17515</v>
      </c>
      <c r="O2005" s="3">
        <v>75</v>
      </c>
      <c r="P2005" s="3">
        <v>0</v>
      </c>
      <c r="Q2005" s="3">
        <v>2024</v>
      </c>
      <c r="R2005" s="3">
        <v>9999</v>
      </c>
      <c r="U2005" s="3" t="s">
        <v>436</v>
      </c>
      <c r="V2005" s="3" t="s">
        <v>6422</v>
      </c>
      <c r="AJ2005" s="3">
        <v>0</v>
      </c>
      <c r="AK2005" s="3">
        <v>0</v>
      </c>
      <c r="AL2005" s="3">
        <v>0</v>
      </c>
      <c r="AM2005" s="3">
        <v>0</v>
      </c>
    </row>
    <row r="2006" spans="1:39" x14ac:dyDescent="0.25">
      <c r="A2006" s="3" t="s">
        <v>46974</v>
      </c>
      <c r="B2006" s="3" t="s">
        <v>46973</v>
      </c>
      <c r="C2006" s="3">
        <v>64535</v>
      </c>
      <c r="D2006" s="3" t="s">
        <v>3891</v>
      </c>
      <c r="E2006" s="8" t="s">
        <v>46672</v>
      </c>
      <c r="G2006" s="3" t="s">
        <v>4543</v>
      </c>
      <c r="H2006" s="3" t="s">
        <v>43879</v>
      </c>
      <c r="I2006" s="3" t="s">
        <v>1001</v>
      </c>
      <c r="J2006" s="3" t="s">
        <v>81</v>
      </c>
      <c r="K2006" s="3">
        <v>37</v>
      </c>
      <c r="L2006" s="3" t="s">
        <v>764</v>
      </c>
      <c r="M2006" s="3">
        <v>29</v>
      </c>
      <c r="N2006" s="3" t="s">
        <v>38628</v>
      </c>
      <c r="O2006" s="3">
        <v>20</v>
      </c>
      <c r="P2006" s="3">
        <v>0</v>
      </c>
      <c r="Q2006" s="3">
        <v>2021</v>
      </c>
      <c r="R2006" s="3">
        <v>9999</v>
      </c>
      <c r="U2006" s="3" t="s">
        <v>436</v>
      </c>
      <c r="V2006" s="3" t="s">
        <v>778</v>
      </c>
      <c r="AJ2006" s="3">
        <v>0</v>
      </c>
      <c r="AK2006" s="3">
        <v>0</v>
      </c>
      <c r="AL2006" s="3">
        <v>0</v>
      </c>
      <c r="AM2006" s="3">
        <v>0</v>
      </c>
    </row>
    <row r="2007" spans="1:39" x14ac:dyDescent="0.25">
      <c r="A2007" s="3" t="s">
        <v>46972</v>
      </c>
      <c r="B2007" s="3" t="s">
        <v>46971</v>
      </c>
      <c r="C2007" s="3">
        <v>64536</v>
      </c>
      <c r="D2007" s="3" t="s">
        <v>3891</v>
      </c>
      <c r="E2007" s="8" t="s">
        <v>46672</v>
      </c>
      <c r="G2007" s="3" t="s">
        <v>4543</v>
      </c>
      <c r="H2007" s="3" t="s">
        <v>43879</v>
      </c>
      <c r="I2007" s="3" t="s">
        <v>3090</v>
      </c>
      <c r="J2007" s="3" t="s">
        <v>247</v>
      </c>
      <c r="K2007" s="3">
        <v>17</v>
      </c>
      <c r="L2007" s="3" t="s">
        <v>37642</v>
      </c>
      <c r="M2007" s="3">
        <v>19</v>
      </c>
      <c r="N2007" s="3" t="s">
        <v>37643</v>
      </c>
      <c r="O2007" s="3">
        <v>150</v>
      </c>
      <c r="P2007" s="3">
        <v>0</v>
      </c>
      <c r="Q2007" s="3">
        <v>2024</v>
      </c>
      <c r="R2007" s="3">
        <v>9999</v>
      </c>
      <c r="U2007" s="3" t="s">
        <v>436</v>
      </c>
      <c r="V2007" s="3" t="s">
        <v>778</v>
      </c>
      <c r="AJ2007" s="3">
        <v>0</v>
      </c>
      <c r="AK2007" s="3">
        <v>0</v>
      </c>
      <c r="AL2007" s="3">
        <v>0</v>
      </c>
      <c r="AM2007" s="3">
        <v>0</v>
      </c>
    </row>
    <row r="2008" spans="1:39" x14ac:dyDescent="0.25">
      <c r="A2008" s="3" t="s">
        <v>46970</v>
      </c>
      <c r="B2008" s="3" t="s">
        <v>46969</v>
      </c>
      <c r="C2008" s="3">
        <v>64537</v>
      </c>
      <c r="D2008" s="3" t="s">
        <v>3891</v>
      </c>
      <c r="E2008" s="8" t="s">
        <v>46672</v>
      </c>
      <c r="G2008" s="3" t="s">
        <v>4543</v>
      </c>
      <c r="H2008" s="3" t="s">
        <v>43879</v>
      </c>
      <c r="I2008" s="3" t="s">
        <v>431</v>
      </c>
      <c r="J2008" s="3" t="s">
        <v>157</v>
      </c>
      <c r="K2008" s="3">
        <v>13</v>
      </c>
      <c r="L2008" s="3" t="s">
        <v>3257</v>
      </c>
      <c r="M2008" s="3">
        <v>229</v>
      </c>
      <c r="N2008" s="3" t="s">
        <v>46968</v>
      </c>
      <c r="O2008" s="3">
        <v>118</v>
      </c>
      <c r="P2008" s="3">
        <v>0</v>
      </c>
      <c r="Q2008" s="3">
        <v>2024</v>
      </c>
      <c r="R2008" s="3">
        <v>9999</v>
      </c>
      <c r="U2008" s="3" t="s">
        <v>436</v>
      </c>
      <c r="V2008" s="3" t="s">
        <v>778</v>
      </c>
      <c r="AJ2008" s="3">
        <v>0</v>
      </c>
      <c r="AK2008" s="3">
        <v>0</v>
      </c>
      <c r="AL2008" s="3">
        <v>0</v>
      </c>
      <c r="AM2008" s="3">
        <v>0</v>
      </c>
    </row>
    <row r="2009" spans="1:39" x14ac:dyDescent="0.25">
      <c r="A2009" s="3" t="s">
        <v>46967</v>
      </c>
      <c r="B2009" s="3" t="s">
        <v>46966</v>
      </c>
      <c r="C2009" s="3">
        <v>64538</v>
      </c>
      <c r="D2009" s="3" t="s">
        <v>3891</v>
      </c>
      <c r="E2009" s="8" t="s">
        <v>46672</v>
      </c>
      <c r="G2009" s="3" t="s">
        <v>4543</v>
      </c>
      <c r="H2009" s="3" t="s">
        <v>43879</v>
      </c>
      <c r="I2009" s="3" t="s">
        <v>1813</v>
      </c>
      <c r="J2009" s="3" t="s">
        <v>121</v>
      </c>
      <c r="K2009" s="3">
        <v>48</v>
      </c>
      <c r="L2009" s="3" t="s">
        <v>10869</v>
      </c>
      <c r="M2009" s="3">
        <v>479</v>
      </c>
      <c r="N2009" s="3" t="s">
        <v>10870</v>
      </c>
      <c r="O2009" s="3">
        <v>200</v>
      </c>
      <c r="P2009" s="3">
        <v>0</v>
      </c>
      <c r="Q2009" s="3">
        <v>2022</v>
      </c>
      <c r="R2009" s="3">
        <v>9999</v>
      </c>
      <c r="U2009" s="3" t="s">
        <v>436</v>
      </c>
      <c r="V2009" s="3" t="s">
        <v>778</v>
      </c>
      <c r="AJ2009" s="3">
        <v>0</v>
      </c>
      <c r="AK2009" s="3">
        <v>0</v>
      </c>
      <c r="AL2009" s="3">
        <v>0</v>
      </c>
      <c r="AM2009" s="3">
        <v>0</v>
      </c>
    </row>
    <row r="2010" spans="1:39" x14ac:dyDescent="0.25">
      <c r="A2010" s="3" t="s">
        <v>46965</v>
      </c>
      <c r="B2010" s="3" t="s">
        <v>46964</v>
      </c>
      <c r="C2010" s="3">
        <v>64539</v>
      </c>
      <c r="D2010" s="3" t="s">
        <v>3891</v>
      </c>
      <c r="E2010" s="8" t="s">
        <v>46672</v>
      </c>
      <c r="G2010" s="3" t="s">
        <v>4543</v>
      </c>
      <c r="H2010" s="3" t="s">
        <v>43879</v>
      </c>
      <c r="I2010" s="3" t="s">
        <v>2011</v>
      </c>
      <c r="J2010" s="3" t="s">
        <v>121</v>
      </c>
      <c r="K2010" s="3">
        <v>48</v>
      </c>
      <c r="L2010" s="3" t="s">
        <v>21785</v>
      </c>
      <c r="M2010" s="3">
        <v>451</v>
      </c>
      <c r="N2010" s="3" t="s">
        <v>21786</v>
      </c>
      <c r="O2010" s="3">
        <v>177</v>
      </c>
      <c r="P2010" s="3">
        <v>0</v>
      </c>
      <c r="Q2010" s="3">
        <v>2024</v>
      </c>
      <c r="R2010" s="3">
        <v>9999</v>
      </c>
      <c r="U2010" s="3" t="s">
        <v>436</v>
      </c>
      <c r="V2010" s="3" t="s">
        <v>778</v>
      </c>
      <c r="AJ2010" s="3">
        <v>0</v>
      </c>
      <c r="AK2010" s="3">
        <v>0</v>
      </c>
      <c r="AL2010" s="3">
        <v>0</v>
      </c>
      <c r="AM2010" s="3">
        <v>0</v>
      </c>
    </row>
    <row r="2011" spans="1:39" x14ac:dyDescent="0.25">
      <c r="A2011" s="3" t="s">
        <v>46963</v>
      </c>
      <c r="B2011" s="3" t="s">
        <v>46962</v>
      </c>
      <c r="C2011" s="3">
        <v>64540</v>
      </c>
      <c r="D2011" s="3" t="s">
        <v>3891</v>
      </c>
      <c r="E2011" s="8" t="s">
        <v>46672</v>
      </c>
      <c r="G2011" s="3" t="s">
        <v>4543</v>
      </c>
      <c r="H2011" s="3" t="s">
        <v>43879</v>
      </c>
      <c r="I2011" s="3" t="s">
        <v>2011</v>
      </c>
      <c r="J2011" s="3" t="s">
        <v>121</v>
      </c>
      <c r="K2011" s="3">
        <v>48</v>
      </c>
      <c r="L2011" s="3" t="s">
        <v>21785</v>
      </c>
      <c r="M2011" s="3">
        <v>451</v>
      </c>
      <c r="N2011" s="3" t="s">
        <v>21786</v>
      </c>
      <c r="O2011" s="3">
        <v>200</v>
      </c>
      <c r="P2011" s="3">
        <v>0</v>
      </c>
      <c r="Q2011" s="3">
        <v>2024</v>
      </c>
      <c r="R2011" s="3">
        <v>9999</v>
      </c>
      <c r="U2011" s="3" t="s">
        <v>436</v>
      </c>
      <c r="V2011" s="3" t="s">
        <v>778</v>
      </c>
      <c r="AJ2011" s="3">
        <v>0</v>
      </c>
      <c r="AK2011" s="3">
        <v>0</v>
      </c>
      <c r="AL2011" s="3">
        <v>0</v>
      </c>
      <c r="AM2011" s="3">
        <v>0</v>
      </c>
    </row>
    <row r="2012" spans="1:39" x14ac:dyDescent="0.25">
      <c r="A2012" s="3" t="s">
        <v>46961</v>
      </c>
      <c r="B2012" s="3" t="s">
        <v>46960</v>
      </c>
      <c r="C2012" s="3">
        <v>64544</v>
      </c>
      <c r="D2012" s="3" t="s">
        <v>3891</v>
      </c>
      <c r="E2012" s="8" t="s">
        <v>23333</v>
      </c>
      <c r="G2012" s="3" t="s">
        <v>3984</v>
      </c>
      <c r="H2012" s="3" t="s">
        <v>43879</v>
      </c>
      <c r="I2012" s="3" t="s">
        <v>2011</v>
      </c>
      <c r="J2012" s="3" t="s">
        <v>121</v>
      </c>
      <c r="K2012" s="3">
        <v>48</v>
      </c>
      <c r="L2012" s="3" t="s">
        <v>46951</v>
      </c>
      <c r="M2012" s="3">
        <v>59</v>
      </c>
      <c r="N2012" s="3" t="s">
        <v>46950</v>
      </c>
      <c r="O2012" s="3">
        <v>148</v>
      </c>
      <c r="P2012" s="3">
        <v>0</v>
      </c>
      <c r="Q2012" s="3">
        <v>2022</v>
      </c>
      <c r="R2012" s="3">
        <v>9999</v>
      </c>
      <c r="U2012" s="3" t="s">
        <v>436</v>
      </c>
      <c r="V2012" s="3" t="s">
        <v>3985</v>
      </c>
      <c r="AJ2012" s="3">
        <v>0</v>
      </c>
      <c r="AK2012" s="3">
        <v>0</v>
      </c>
      <c r="AL2012" s="3">
        <v>0</v>
      </c>
      <c r="AM2012" s="3">
        <v>0</v>
      </c>
    </row>
    <row r="2013" spans="1:39" x14ac:dyDescent="0.25">
      <c r="A2013" s="3" t="s">
        <v>46959</v>
      </c>
      <c r="B2013" s="3" t="s">
        <v>46958</v>
      </c>
      <c r="C2013" s="3">
        <v>64545</v>
      </c>
      <c r="D2013" s="3" t="s">
        <v>3891</v>
      </c>
      <c r="E2013" s="8" t="s">
        <v>30981</v>
      </c>
      <c r="G2013" s="3" t="s">
        <v>6422</v>
      </c>
      <c r="H2013" s="3" t="s">
        <v>43879</v>
      </c>
      <c r="I2013" s="3" t="s">
        <v>2011</v>
      </c>
      <c r="J2013" s="3" t="s">
        <v>121</v>
      </c>
      <c r="K2013" s="3">
        <v>48</v>
      </c>
      <c r="L2013" s="3" t="s">
        <v>46951</v>
      </c>
      <c r="M2013" s="3">
        <v>59</v>
      </c>
      <c r="N2013" s="3" t="s">
        <v>46950</v>
      </c>
      <c r="O2013" s="3">
        <v>73</v>
      </c>
      <c r="P2013" s="3">
        <v>0</v>
      </c>
      <c r="Q2013" s="3">
        <v>2022</v>
      </c>
      <c r="R2013" s="3">
        <v>9999</v>
      </c>
      <c r="U2013" s="3" t="s">
        <v>436</v>
      </c>
      <c r="V2013" s="3" t="s">
        <v>6422</v>
      </c>
      <c r="AJ2013" s="3">
        <v>0</v>
      </c>
      <c r="AK2013" s="3">
        <v>0</v>
      </c>
      <c r="AL2013" s="3">
        <v>0</v>
      </c>
      <c r="AM2013" s="3">
        <v>0</v>
      </c>
    </row>
    <row r="2014" spans="1:39" x14ac:dyDescent="0.25">
      <c r="A2014" s="3" t="s">
        <v>46957</v>
      </c>
      <c r="B2014" s="3" t="s">
        <v>46956</v>
      </c>
      <c r="C2014" s="3">
        <v>64546</v>
      </c>
      <c r="D2014" s="3" t="s">
        <v>3891</v>
      </c>
      <c r="E2014" s="8" t="s">
        <v>429</v>
      </c>
      <c r="G2014" s="3" t="s">
        <v>6422</v>
      </c>
      <c r="H2014" s="3" t="s">
        <v>43879</v>
      </c>
      <c r="I2014" s="3" t="s">
        <v>535</v>
      </c>
      <c r="J2014" s="3" t="s">
        <v>120</v>
      </c>
      <c r="K2014" s="3">
        <v>12</v>
      </c>
      <c r="L2014" s="3" t="s">
        <v>536</v>
      </c>
      <c r="M2014" s="3">
        <v>86</v>
      </c>
      <c r="N2014" s="3" t="s">
        <v>537</v>
      </c>
      <c r="O2014" s="3">
        <v>10</v>
      </c>
      <c r="P2014" s="3">
        <v>0</v>
      </c>
      <c r="Q2014" s="3">
        <v>2019</v>
      </c>
      <c r="R2014" s="3">
        <v>9999</v>
      </c>
      <c r="U2014" s="3" t="s">
        <v>436</v>
      </c>
      <c r="V2014" s="3" t="s">
        <v>6422</v>
      </c>
      <c r="AJ2014" s="3">
        <v>0</v>
      </c>
      <c r="AK2014" s="3">
        <v>0</v>
      </c>
      <c r="AL2014" s="3">
        <v>0</v>
      </c>
      <c r="AM2014" s="3">
        <v>0</v>
      </c>
    </row>
    <row r="2015" spans="1:39" x14ac:dyDescent="0.25">
      <c r="A2015" s="3" t="s">
        <v>46955</v>
      </c>
      <c r="B2015" s="3" t="s">
        <v>46954</v>
      </c>
      <c r="C2015" s="3">
        <v>64549</v>
      </c>
      <c r="D2015" s="3" t="s">
        <v>3891</v>
      </c>
      <c r="E2015" s="8" t="s">
        <v>18671</v>
      </c>
      <c r="G2015" s="3" t="s">
        <v>4543</v>
      </c>
      <c r="H2015" s="3" t="s">
        <v>43879</v>
      </c>
      <c r="I2015" s="3" t="s">
        <v>657</v>
      </c>
      <c r="J2015" s="3" t="s">
        <v>10363</v>
      </c>
      <c r="K2015" s="3">
        <v>44</v>
      </c>
      <c r="L2015" s="3" t="s">
        <v>10364</v>
      </c>
      <c r="M2015" s="3">
        <v>7</v>
      </c>
      <c r="N2015" s="3" t="s">
        <v>10365</v>
      </c>
      <c r="O2015" s="3">
        <v>2.4</v>
      </c>
      <c r="P2015" s="3">
        <v>0</v>
      </c>
      <c r="Q2015" s="3">
        <v>2020</v>
      </c>
      <c r="R2015" s="3">
        <v>9999</v>
      </c>
      <c r="U2015" s="3" t="s">
        <v>436</v>
      </c>
      <c r="V2015" s="3" t="s">
        <v>778</v>
      </c>
      <c r="AJ2015" s="3">
        <v>0</v>
      </c>
      <c r="AK2015" s="3">
        <v>0</v>
      </c>
      <c r="AL2015" s="3">
        <v>0</v>
      </c>
      <c r="AM2015" s="3">
        <v>0</v>
      </c>
    </row>
    <row r="2016" spans="1:39" x14ac:dyDescent="0.25">
      <c r="A2016" s="3" t="s">
        <v>46953</v>
      </c>
      <c r="B2016" s="3" t="s">
        <v>46952</v>
      </c>
      <c r="C2016" s="3">
        <v>64551</v>
      </c>
      <c r="D2016" s="3" t="s">
        <v>3891</v>
      </c>
      <c r="E2016" s="8" t="s">
        <v>23333</v>
      </c>
      <c r="G2016" s="3" t="s">
        <v>3984</v>
      </c>
      <c r="H2016" s="3" t="s">
        <v>43879</v>
      </c>
      <c r="I2016" s="3" t="s">
        <v>2011</v>
      </c>
      <c r="J2016" s="3" t="s">
        <v>121</v>
      </c>
      <c r="K2016" s="3">
        <v>48</v>
      </c>
      <c r="L2016" s="3" t="s">
        <v>46951</v>
      </c>
      <c r="M2016" s="3">
        <v>59</v>
      </c>
      <c r="N2016" s="3" t="s">
        <v>46950</v>
      </c>
      <c r="O2016" s="3">
        <v>114.9</v>
      </c>
      <c r="P2016" s="3">
        <v>0</v>
      </c>
      <c r="Q2016" s="3">
        <v>2021</v>
      </c>
      <c r="R2016" s="3">
        <v>9999</v>
      </c>
      <c r="U2016" s="3" t="s">
        <v>436</v>
      </c>
      <c r="V2016" s="3" t="s">
        <v>3985</v>
      </c>
      <c r="AJ2016" s="3">
        <v>0</v>
      </c>
      <c r="AK2016" s="3">
        <v>0</v>
      </c>
      <c r="AL2016" s="3">
        <v>0</v>
      </c>
      <c r="AM2016" s="3">
        <v>0</v>
      </c>
    </row>
    <row r="2017" spans="1:39" x14ac:dyDescent="0.25">
      <c r="A2017" s="3" t="s">
        <v>46948</v>
      </c>
      <c r="B2017" s="3" t="s">
        <v>46949</v>
      </c>
      <c r="C2017" s="3">
        <v>64552</v>
      </c>
      <c r="D2017" s="3" t="s">
        <v>3891</v>
      </c>
      <c r="E2017" s="8" t="s">
        <v>429</v>
      </c>
      <c r="G2017" s="3" t="s">
        <v>3954</v>
      </c>
      <c r="H2017" s="3" t="s">
        <v>3998</v>
      </c>
      <c r="I2017" s="3" t="s">
        <v>1043</v>
      </c>
      <c r="J2017" s="3" t="s">
        <v>18</v>
      </c>
      <c r="K2017" s="3">
        <v>19</v>
      </c>
      <c r="L2017" s="3" t="s">
        <v>5355</v>
      </c>
      <c r="M2017" s="3">
        <v>1</v>
      </c>
      <c r="N2017" s="3" t="s">
        <v>5356</v>
      </c>
      <c r="O2017" s="3">
        <v>2.5</v>
      </c>
      <c r="P2017" s="3">
        <v>9905</v>
      </c>
      <c r="Q2017" s="3">
        <v>2020</v>
      </c>
      <c r="R2017" s="3">
        <v>9999</v>
      </c>
      <c r="U2017" s="3" t="s">
        <v>436</v>
      </c>
      <c r="V2017" s="3" t="s">
        <v>3999</v>
      </c>
      <c r="AJ2017" s="11">
        <v>1.100000000000001E-2</v>
      </c>
      <c r="AK2017" s="11">
        <v>1.100000000000001E-2</v>
      </c>
      <c r="AL2017" s="11">
        <v>1.100000000000001E-2</v>
      </c>
      <c r="AM2017" s="11">
        <v>1.100000000000001E-2</v>
      </c>
    </row>
    <row r="2018" spans="1:39" x14ac:dyDescent="0.25">
      <c r="A2018" s="3" t="s">
        <v>46948</v>
      </c>
      <c r="B2018" s="3" t="s">
        <v>46947</v>
      </c>
      <c r="C2018" s="3">
        <v>64552</v>
      </c>
      <c r="D2018" s="3" t="s">
        <v>3891</v>
      </c>
      <c r="E2018" s="8" t="s">
        <v>440</v>
      </c>
      <c r="G2018" s="3" t="s">
        <v>3954</v>
      </c>
      <c r="H2018" s="3" t="s">
        <v>3998</v>
      </c>
      <c r="I2018" s="3" t="s">
        <v>1043</v>
      </c>
      <c r="J2018" s="3" t="s">
        <v>18</v>
      </c>
      <c r="K2018" s="3">
        <v>19</v>
      </c>
      <c r="L2018" s="3" t="s">
        <v>5355</v>
      </c>
      <c r="M2018" s="3">
        <v>1</v>
      </c>
      <c r="N2018" s="3" t="s">
        <v>5356</v>
      </c>
      <c r="O2018" s="3">
        <v>2.5</v>
      </c>
      <c r="P2018" s="3">
        <v>9905</v>
      </c>
      <c r="Q2018" s="3">
        <v>2020</v>
      </c>
      <c r="R2018" s="3">
        <v>9999</v>
      </c>
      <c r="U2018" s="3" t="s">
        <v>436</v>
      </c>
      <c r="V2018" s="3" t="s">
        <v>3999</v>
      </c>
      <c r="AJ2018" s="11">
        <v>1.100000000000001E-2</v>
      </c>
      <c r="AK2018" s="11">
        <v>1.100000000000001E-2</v>
      </c>
      <c r="AL2018" s="11">
        <v>1.100000000000001E-2</v>
      </c>
      <c r="AM2018" s="11">
        <v>1.100000000000001E-2</v>
      </c>
    </row>
    <row r="2019" spans="1:39" x14ac:dyDescent="0.25">
      <c r="A2019" s="3" t="s">
        <v>46946</v>
      </c>
      <c r="B2019" s="3" t="s">
        <v>46945</v>
      </c>
      <c r="C2019" s="3">
        <v>64553</v>
      </c>
      <c r="D2019" s="3" t="s">
        <v>3891</v>
      </c>
      <c r="E2019" s="8" t="s">
        <v>29217</v>
      </c>
      <c r="G2019" s="3" t="s">
        <v>4543</v>
      </c>
      <c r="H2019" s="3" t="s">
        <v>43879</v>
      </c>
      <c r="I2019" s="3" t="s">
        <v>734</v>
      </c>
      <c r="J2019" s="3" t="s">
        <v>86</v>
      </c>
      <c r="K2019" s="3">
        <v>18</v>
      </c>
      <c r="L2019" s="3" t="s">
        <v>1512</v>
      </c>
      <c r="M2019" s="3">
        <v>135</v>
      </c>
      <c r="N2019" s="3" t="s">
        <v>23395</v>
      </c>
      <c r="O2019" s="3">
        <v>200</v>
      </c>
      <c r="P2019" s="3">
        <v>0</v>
      </c>
      <c r="Q2019" s="3">
        <v>2021</v>
      </c>
      <c r="R2019" s="3">
        <v>9999</v>
      </c>
      <c r="U2019" s="3" t="s">
        <v>436</v>
      </c>
      <c r="V2019" s="3" t="s">
        <v>778</v>
      </c>
      <c r="AJ2019" s="3">
        <v>0</v>
      </c>
      <c r="AK2019" s="3">
        <v>0</v>
      </c>
      <c r="AL2019" s="3">
        <v>0</v>
      </c>
      <c r="AM2019" s="3">
        <v>0</v>
      </c>
    </row>
    <row r="2020" spans="1:39" x14ac:dyDescent="0.25">
      <c r="A2020" s="3" t="s">
        <v>46944</v>
      </c>
      <c r="B2020" s="3" t="s">
        <v>46943</v>
      </c>
      <c r="C2020" s="3">
        <v>64554</v>
      </c>
      <c r="D2020" s="3" t="s">
        <v>3891</v>
      </c>
      <c r="E2020" s="8" t="s">
        <v>2953</v>
      </c>
      <c r="G2020" s="3" t="s">
        <v>4543</v>
      </c>
      <c r="H2020" s="3" t="s">
        <v>43879</v>
      </c>
      <c r="I2020" s="3" t="s">
        <v>489</v>
      </c>
      <c r="J2020" s="3" t="s">
        <v>490</v>
      </c>
      <c r="K2020" s="3">
        <v>36</v>
      </c>
      <c r="L2020" s="3" t="s">
        <v>940</v>
      </c>
      <c r="M2020" s="3">
        <v>3</v>
      </c>
      <c r="N2020" s="3" t="s">
        <v>21331</v>
      </c>
      <c r="O2020" s="3">
        <v>4</v>
      </c>
      <c r="P2020" s="3">
        <v>0</v>
      </c>
      <c r="Q2020" s="3">
        <v>2021</v>
      </c>
      <c r="R2020" s="3">
        <v>9999</v>
      </c>
      <c r="U2020" s="3" t="s">
        <v>436</v>
      </c>
      <c r="V2020" s="3" t="s">
        <v>778</v>
      </c>
      <c r="AJ2020" s="3">
        <v>0</v>
      </c>
      <c r="AK2020" s="3">
        <v>0</v>
      </c>
      <c r="AL2020" s="3">
        <v>0</v>
      </c>
      <c r="AM2020" s="3">
        <v>0</v>
      </c>
    </row>
    <row r="2021" spans="1:39" x14ac:dyDescent="0.25">
      <c r="A2021" s="3" t="s">
        <v>46942</v>
      </c>
      <c r="B2021" s="3" t="s">
        <v>46941</v>
      </c>
      <c r="C2021" s="3">
        <v>64555</v>
      </c>
      <c r="D2021" s="3" t="s">
        <v>3891</v>
      </c>
      <c r="E2021" s="8" t="s">
        <v>46940</v>
      </c>
      <c r="G2021" s="3" t="s">
        <v>4543</v>
      </c>
      <c r="H2021" s="3" t="s">
        <v>43879</v>
      </c>
      <c r="I2021" s="3" t="s">
        <v>489</v>
      </c>
      <c r="J2021" s="3" t="s">
        <v>490</v>
      </c>
      <c r="K2021" s="3">
        <v>36</v>
      </c>
      <c r="L2021" s="3" t="s">
        <v>2992</v>
      </c>
      <c r="M2021" s="3">
        <v>37</v>
      </c>
      <c r="N2021" s="3" t="s">
        <v>14763</v>
      </c>
      <c r="O2021" s="3">
        <v>4</v>
      </c>
      <c r="P2021" s="3">
        <v>0</v>
      </c>
      <c r="Q2021" s="3">
        <v>2021</v>
      </c>
      <c r="R2021" s="3">
        <v>9999</v>
      </c>
      <c r="U2021" s="3" t="s">
        <v>436</v>
      </c>
      <c r="V2021" s="3" t="s">
        <v>778</v>
      </c>
      <c r="AJ2021" s="3">
        <v>0</v>
      </c>
      <c r="AK2021" s="3">
        <v>0</v>
      </c>
      <c r="AL2021" s="3">
        <v>0</v>
      </c>
      <c r="AM2021" s="3">
        <v>0</v>
      </c>
    </row>
    <row r="2022" spans="1:39" x14ac:dyDescent="0.25">
      <c r="A2022" s="3" t="s">
        <v>46939</v>
      </c>
      <c r="B2022" s="3" t="s">
        <v>46938</v>
      </c>
      <c r="C2022" s="3">
        <v>64556</v>
      </c>
      <c r="D2022" s="3" t="s">
        <v>3891</v>
      </c>
      <c r="E2022" s="8" t="s">
        <v>46937</v>
      </c>
      <c r="G2022" s="3" t="s">
        <v>4543</v>
      </c>
      <c r="H2022" s="3" t="s">
        <v>43879</v>
      </c>
      <c r="I2022" s="3" t="s">
        <v>489</v>
      </c>
      <c r="J2022" s="3" t="s">
        <v>490</v>
      </c>
      <c r="K2022" s="3">
        <v>36</v>
      </c>
      <c r="L2022" s="3" t="s">
        <v>6832</v>
      </c>
      <c r="M2022" s="3">
        <v>51</v>
      </c>
      <c r="N2022" s="3" t="s">
        <v>40468</v>
      </c>
      <c r="O2022" s="3">
        <v>5</v>
      </c>
      <c r="P2022" s="3">
        <v>0</v>
      </c>
      <c r="Q2022" s="3">
        <v>2021</v>
      </c>
      <c r="R2022" s="3">
        <v>9999</v>
      </c>
      <c r="U2022" s="3" t="s">
        <v>436</v>
      </c>
      <c r="V2022" s="3" t="s">
        <v>778</v>
      </c>
      <c r="AJ2022" s="3">
        <v>0</v>
      </c>
      <c r="AK2022" s="3">
        <v>0</v>
      </c>
      <c r="AL2022" s="3">
        <v>0</v>
      </c>
      <c r="AM2022" s="3">
        <v>0</v>
      </c>
    </row>
    <row r="2023" spans="1:39" x14ac:dyDescent="0.25">
      <c r="A2023" s="3" t="s">
        <v>46936</v>
      </c>
      <c r="B2023" s="3" t="s">
        <v>46935</v>
      </c>
      <c r="C2023" s="3">
        <v>64557</v>
      </c>
      <c r="D2023" s="3" t="s">
        <v>3891</v>
      </c>
      <c r="E2023" s="8" t="s">
        <v>46934</v>
      </c>
      <c r="G2023" s="3" t="s">
        <v>4543</v>
      </c>
      <c r="H2023" s="3" t="s">
        <v>43879</v>
      </c>
      <c r="I2023" s="3" t="s">
        <v>1683</v>
      </c>
      <c r="J2023" s="3" t="s">
        <v>490</v>
      </c>
      <c r="K2023" s="3">
        <v>36</v>
      </c>
      <c r="L2023" s="3" t="s">
        <v>14167</v>
      </c>
      <c r="M2023" s="3">
        <v>9</v>
      </c>
      <c r="N2023" s="3" t="s">
        <v>14168</v>
      </c>
      <c r="O2023" s="3">
        <v>5</v>
      </c>
      <c r="P2023" s="3">
        <v>0</v>
      </c>
      <c r="Q2023" s="3">
        <v>2021</v>
      </c>
      <c r="R2023" s="3">
        <v>9999</v>
      </c>
      <c r="U2023" s="3" t="s">
        <v>436</v>
      </c>
      <c r="V2023" s="3" t="s">
        <v>778</v>
      </c>
      <c r="AJ2023" s="3">
        <v>0</v>
      </c>
      <c r="AK2023" s="3">
        <v>0</v>
      </c>
      <c r="AL2023" s="3">
        <v>0</v>
      </c>
      <c r="AM2023" s="3">
        <v>0</v>
      </c>
    </row>
    <row r="2024" spans="1:39" x14ac:dyDescent="0.25">
      <c r="A2024" s="3" t="s">
        <v>46933</v>
      </c>
      <c r="B2024" s="3" t="s">
        <v>46932</v>
      </c>
      <c r="C2024" s="3">
        <v>64559</v>
      </c>
      <c r="D2024" s="3" t="s">
        <v>3891</v>
      </c>
      <c r="E2024" s="8" t="s">
        <v>854</v>
      </c>
      <c r="G2024" s="3" t="s">
        <v>4543</v>
      </c>
      <c r="H2024" s="3" t="s">
        <v>43879</v>
      </c>
      <c r="I2024" s="3" t="s">
        <v>914</v>
      </c>
      <c r="J2024" s="3" t="s">
        <v>915</v>
      </c>
      <c r="K2024" s="3">
        <v>9</v>
      </c>
      <c r="L2024" s="3" t="s">
        <v>3571</v>
      </c>
      <c r="M2024" s="3">
        <v>9</v>
      </c>
      <c r="N2024" s="3" t="s">
        <v>3572</v>
      </c>
      <c r="O2024" s="3">
        <v>16.100000000000001</v>
      </c>
      <c r="P2024" s="3">
        <v>0</v>
      </c>
      <c r="Q2024" s="3">
        <v>2021</v>
      </c>
      <c r="R2024" s="3">
        <v>9999</v>
      </c>
      <c r="U2024" s="3" t="s">
        <v>436</v>
      </c>
      <c r="V2024" s="3" t="s">
        <v>778</v>
      </c>
      <c r="AJ2024" s="3">
        <v>0</v>
      </c>
      <c r="AK2024" s="3">
        <v>0</v>
      </c>
      <c r="AL2024" s="3">
        <v>0</v>
      </c>
      <c r="AM2024" s="3">
        <v>0</v>
      </c>
    </row>
    <row r="2025" spans="1:39" x14ac:dyDescent="0.25">
      <c r="A2025" s="3" t="s">
        <v>46931</v>
      </c>
      <c r="B2025" s="3" t="s">
        <v>46930</v>
      </c>
      <c r="C2025" s="3">
        <v>64560</v>
      </c>
      <c r="D2025" s="3" t="s">
        <v>3891</v>
      </c>
      <c r="E2025" s="8" t="s">
        <v>46929</v>
      </c>
      <c r="G2025" s="3" t="s">
        <v>4543</v>
      </c>
      <c r="H2025" s="3" t="s">
        <v>43879</v>
      </c>
      <c r="I2025" s="3" t="s">
        <v>783</v>
      </c>
      <c r="J2025" s="3" t="s">
        <v>490</v>
      </c>
      <c r="K2025" s="3">
        <v>36</v>
      </c>
      <c r="L2025" s="3" t="s">
        <v>10191</v>
      </c>
      <c r="M2025" s="3">
        <v>107</v>
      </c>
      <c r="N2025" s="3" t="s">
        <v>38774</v>
      </c>
      <c r="O2025" s="3">
        <v>5</v>
      </c>
      <c r="P2025" s="3">
        <v>0</v>
      </c>
      <c r="Q2025" s="3">
        <v>2021</v>
      </c>
      <c r="R2025" s="3">
        <v>9999</v>
      </c>
      <c r="U2025" s="3" t="s">
        <v>436</v>
      </c>
      <c r="V2025" s="3" t="s">
        <v>778</v>
      </c>
      <c r="AJ2025" s="3">
        <v>0</v>
      </c>
      <c r="AK2025" s="3">
        <v>0</v>
      </c>
      <c r="AL2025" s="3">
        <v>0</v>
      </c>
      <c r="AM2025" s="3">
        <v>0</v>
      </c>
    </row>
    <row r="2026" spans="1:39" x14ac:dyDescent="0.25">
      <c r="A2026" s="3" t="s">
        <v>46928</v>
      </c>
      <c r="B2026" s="3" t="s">
        <v>46927</v>
      </c>
      <c r="C2026" s="3">
        <v>64561</v>
      </c>
      <c r="D2026" s="3" t="s">
        <v>3891</v>
      </c>
      <c r="E2026" s="8" t="s">
        <v>46926</v>
      </c>
      <c r="G2026" s="3" t="s">
        <v>4543</v>
      </c>
      <c r="H2026" s="3" t="s">
        <v>43879</v>
      </c>
      <c r="I2026" s="3" t="s">
        <v>783</v>
      </c>
      <c r="J2026" s="3" t="s">
        <v>490</v>
      </c>
      <c r="K2026" s="3">
        <v>36</v>
      </c>
      <c r="L2026" s="3" t="s">
        <v>10191</v>
      </c>
      <c r="M2026" s="3">
        <v>107</v>
      </c>
      <c r="N2026" s="3" t="s">
        <v>38774</v>
      </c>
      <c r="O2026" s="3">
        <v>5</v>
      </c>
      <c r="P2026" s="3">
        <v>0</v>
      </c>
      <c r="Q2026" s="3">
        <v>2021</v>
      </c>
      <c r="R2026" s="3">
        <v>9999</v>
      </c>
      <c r="U2026" s="3" t="s">
        <v>436</v>
      </c>
      <c r="V2026" s="3" t="s">
        <v>778</v>
      </c>
      <c r="AJ2026" s="3">
        <v>0</v>
      </c>
      <c r="AK2026" s="3">
        <v>0</v>
      </c>
      <c r="AL2026" s="3">
        <v>0</v>
      </c>
      <c r="AM2026" s="3">
        <v>0</v>
      </c>
    </row>
    <row r="2027" spans="1:39" x14ac:dyDescent="0.25">
      <c r="A2027" s="3" t="s">
        <v>46925</v>
      </c>
      <c r="B2027" s="3" t="s">
        <v>46924</v>
      </c>
      <c r="C2027" s="3">
        <v>64562</v>
      </c>
      <c r="D2027" s="3" t="s">
        <v>3891</v>
      </c>
      <c r="E2027" s="8" t="s">
        <v>46923</v>
      </c>
      <c r="G2027" s="3" t="s">
        <v>4543</v>
      </c>
      <c r="H2027" s="3" t="s">
        <v>43879</v>
      </c>
      <c r="I2027" s="3" t="s">
        <v>1606</v>
      </c>
      <c r="J2027" s="3" t="s">
        <v>490</v>
      </c>
      <c r="K2027" s="3">
        <v>36</v>
      </c>
      <c r="L2027" s="3" t="s">
        <v>1607</v>
      </c>
      <c r="M2027" s="3">
        <v>71</v>
      </c>
      <c r="N2027" s="3" t="s">
        <v>1608</v>
      </c>
      <c r="O2027" s="3">
        <v>2</v>
      </c>
      <c r="P2027" s="3">
        <v>0</v>
      </c>
      <c r="Q2027" s="3">
        <v>2021</v>
      </c>
      <c r="R2027" s="3">
        <v>9999</v>
      </c>
      <c r="U2027" s="3" t="s">
        <v>436</v>
      </c>
      <c r="V2027" s="3" t="s">
        <v>778</v>
      </c>
      <c r="AJ2027" s="3">
        <v>0</v>
      </c>
      <c r="AK2027" s="3">
        <v>0</v>
      </c>
      <c r="AL2027" s="3">
        <v>0</v>
      </c>
      <c r="AM2027" s="3">
        <v>0</v>
      </c>
    </row>
    <row r="2028" spans="1:39" x14ac:dyDescent="0.25">
      <c r="A2028" s="3" t="s">
        <v>46922</v>
      </c>
      <c r="B2028" s="3" t="s">
        <v>46921</v>
      </c>
      <c r="C2028" s="3">
        <v>64563</v>
      </c>
      <c r="D2028" s="3" t="s">
        <v>3891</v>
      </c>
      <c r="E2028" s="8" t="s">
        <v>46920</v>
      </c>
      <c r="G2028" s="3" t="s">
        <v>4543</v>
      </c>
      <c r="H2028" s="3" t="s">
        <v>43879</v>
      </c>
      <c r="I2028" s="3" t="s">
        <v>474</v>
      </c>
      <c r="J2028" s="3" t="s">
        <v>13</v>
      </c>
      <c r="K2028" s="3">
        <v>27</v>
      </c>
      <c r="L2028" s="3" t="s">
        <v>7658</v>
      </c>
      <c r="M2028" s="3">
        <v>25</v>
      </c>
      <c r="N2028" s="3" t="s">
        <v>7659</v>
      </c>
      <c r="O2028" s="3">
        <v>1</v>
      </c>
      <c r="P2028" s="3">
        <v>0</v>
      </c>
      <c r="Q2028" s="3">
        <v>2021</v>
      </c>
      <c r="R2028" s="3">
        <v>9999</v>
      </c>
      <c r="U2028" s="3" t="s">
        <v>436</v>
      </c>
      <c r="V2028" s="3" t="s">
        <v>778</v>
      </c>
      <c r="AJ2028" s="3">
        <v>0</v>
      </c>
      <c r="AK2028" s="3">
        <v>0</v>
      </c>
      <c r="AL2028" s="3">
        <v>0</v>
      </c>
      <c r="AM2028" s="3">
        <v>0</v>
      </c>
    </row>
    <row r="2029" spans="1:39" x14ac:dyDescent="0.25">
      <c r="A2029" s="3" t="s">
        <v>46917</v>
      </c>
      <c r="B2029" s="3" t="s">
        <v>46919</v>
      </c>
      <c r="C2029" s="3">
        <v>64564</v>
      </c>
      <c r="D2029" s="3" t="s">
        <v>3891</v>
      </c>
      <c r="E2029" s="8" t="s">
        <v>46918</v>
      </c>
      <c r="G2029" s="3" t="s">
        <v>4543</v>
      </c>
      <c r="H2029" s="3" t="s">
        <v>43879</v>
      </c>
      <c r="I2029" s="3" t="s">
        <v>775</v>
      </c>
      <c r="J2029" s="3" t="s">
        <v>526</v>
      </c>
      <c r="K2029" s="3">
        <v>6</v>
      </c>
      <c r="L2029" s="3" t="s">
        <v>668</v>
      </c>
      <c r="M2029" s="3">
        <v>65</v>
      </c>
      <c r="N2029" s="3" t="s">
        <v>669</v>
      </c>
      <c r="O2029" s="3">
        <v>131</v>
      </c>
      <c r="P2029" s="3">
        <v>0</v>
      </c>
      <c r="Q2029" s="3">
        <v>2022</v>
      </c>
      <c r="R2029" s="3">
        <v>9999</v>
      </c>
      <c r="U2029" s="3" t="s">
        <v>436</v>
      </c>
      <c r="V2029" s="3" t="s">
        <v>778</v>
      </c>
      <c r="AJ2029" s="3">
        <v>0</v>
      </c>
      <c r="AK2029" s="3">
        <v>0</v>
      </c>
      <c r="AL2029" s="3">
        <v>0</v>
      </c>
      <c r="AM2029" s="3">
        <v>0</v>
      </c>
    </row>
    <row r="2030" spans="1:39" x14ac:dyDescent="0.25">
      <c r="A2030" s="3" t="s">
        <v>46917</v>
      </c>
      <c r="B2030" s="3" t="s">
        <v>46916</v>
      </c>
      <c r="C2030" s="3">
        <v>64564</v>
      </c>
      <c r="D2030" s="3" t="s">
        <v>3891</v>
      </c>
      <c r="E2030" s="8" t="s">
        <v>46915</v>
      </c>
      <c r="G2030" s="3" t="s">
        <v>6422</v>
      </c>
      <c r="H2030" s="3" t="s">
        <v>43879</v>
      </c>
      <c r="I2030" s="3" t="s">
        <v>775</v>
      </c>
      <c r="J2030" s="3" t="s">
        <v>526</v>
      </c>
      <c r="K2030" s="3">
        <v>6</v>
      </c>
      <c r="L2030" s="3" t="s">
        <v>668</v>
      </c>
      <c r="M2030" s="3">
        <v>65</v>
      </c>
      <c r="N2030" s="3" t="s">
        <v>669</v>
      </c>
      <c r="O2030" s="3">
        <v>47</v>
      </c>
      <c r="P2030" s="3">
        <v>0</v>
      </c>
      <c r="Q2030" s="3">
        <v>2022</v>
      </c>
      <c r="R2030" s="3">
        <v>9999</v>
      </c>
      <c r="U2030" s="3" t="s">
        <v>436</v>
      </c>
      <c r="V2030" s="3" t="s">
        <v>6422</v>
      </c>
      <c r="AJ2030" s="3">
        <v>0</v>
      </c>
      <c r="AK2030" s="3">
        <v>0</v>
      </c>
      <c r="AL2030" s="3">
        <v>0</v>
      </c>
      <c r="AM2030" s="3">
        <v>0</v>
      </c>
    </row>
    <row r="2031" spans="1:39" x14ac:dyDescent="0.25">
      <c r="A2031" s="3" t="s">
        <v>46914</v>
      </c>
      <c r="B2031" s="3" t="s">
        <v>46913</v>
      </c>
      <c r="C2031" s="3">
        <v>64565</v>
      </c>
      <c r="D2031" s="3" t="s">
        <v>3891</v>
      </c>
      <c r="E2031" s="8" t="s">
        <v>46912</v>
      </c>
      <c r="G2031" s="3" t="s">
        <v>4543</v>
      </c>
      <c r="H2031" s="3" t="s">
        <v>43879</v>
      </c>
      <c r="I2031" s="3" t="s">
        <v>431</v>
      </c>
      <c r="J2031" s="3" t="s">
        <v>157</v>
      </c>
      <c r="K2031" s="3">
        <v>13</v>
      </c>
      <c r="L2031" s="3" t="s">
        <v>1619</v>
      </c>
      <c r="M2031" s="3">
        <v>245</v>
      </c>
      <c r="N2031" s="3" t="s">
        <v>14434</v>
      </c>
      <c r="O2031" s="3">
        <v>2.5</v>
      </c>
      <c r="P2031" s="3">
        <v>0</v>
      </c>
      <c r="Q2031" s="3">
        <v>2019</v>
      </c>
      <c r="R2031" s="3">
        <v>9999</v>
      </c>
      <c r="U2031" s="3" t="s">
        <v>436</v>
      </c>
      <c r="V2031" s="3" t="s">
        <v>778</v>
      </c>
      <c r="AJ2031" s="3">
        <v>0</v>
      </c>
      <c r="AK2031" s="3">
        <v>0</v>
      </c>
      <c r="AL2031" s="3">
        <v>0</v>
      </c>
      <c r="AM2031" s="3">
        <v>0</v>
      </c>
    </row>
    <row r="2032" spans="1:39" x14ac:dyDescent="0.25">
      <c r="A2032" s="3" t="s">
        <v>46911</v>
      </c>
      <c r="B2032" s="3" t="s">
        <v>46910</v>
      </c>
      <c r="C2032" s="3">
        <v>64566</v>
      </c>
      <c r="D2032" s="3" t="s">
        <v>3891</v>
      </c>
      <c r="E2032" s="8" t="s">
        <v>46909</v>
      </c>
      <c r="G2032" s="3" t="s">
        <v>4543</v>
      </c>
      <c r="H2032" s="3" t="s">
        <v>43879</v>
      </c>
      <c r="I2032" s="3" t="s">
        <v>1134</v>
      </c>
      <c r="J2032" s="3" t="s">
        <v>143</v>
      </c>
      <c r="K2032" s="3">
        <v>4</v>
      </c>
      <c r="L2032" s="3" t="s">
        <v>5553</v>
      </c>
      <c r="M2032" s="3">
        <v>21</v>
      </c>
      <c r="N2032" s="3" t="s">
        <v>5554</v>
      </c>
      <c r="O2032" s="3">
        <v>100</v>
      </c>
      <c r="P2032" s="3">
        <v>0</v>
      </c>
      <c r="Q2032" s="3">
        <v>2021</v>
      </c>
      <c r="R2032" s="3">
        <v>9999</v>
      </c>
      <c r="U2032" s="3" t="s">
        <v>436</v>
      </c>
      <c r="V2032" s="3" t="s">
        <v>778</v>
      </c>
      <c r="AJ2032" s="3">
        <v>0</v>
      </c>
      <c r="AK2032" s="3">
        <v>0</v>
      </c>
      <c r="AL2032" s="3">
        <v>0</v>
      </c>
      <c r="AM2032" s="3">
        <v>0</v>
      </c>
    </row>
    <row r="2033" spans="1:39" x14ac:dyDescent="0.25">
      <c r="A2033" s="3" t="s">
        <v>46908</v>
      </c>
      <c r="B2033" s="3" t="s">
        <v>46907</v>
      </c>
      <c r="C2033" s="3">
        <v>64567</v>
      </c>
      <c r="D2033" s="3" t="s">
        <v>3891</v>
      </c>
      <c r="E2033" s="8" t="s">
        <v>46906</v>
      </c>
      <c r="G2033" s="3" t="s">
        <v>4543</v>
      </c>
      <c r="H2033" s="3" t="s">
        <v>43879</v>
      </c>
      <c r="I2033" s="3" t="s">
        <v>675</v>
      </c>
      <c r="J2033" s="3" t="s">
        <v>70</v>
      </c>
      <c r="K2033" s="3">
        <v>26</v>
      </c>
      <c r="L2033" s="3" t="s">
        <v>15370</v>
      </c>
      <c r="M2033" s="3">
        <v>91</v>
      </c>
      <c r="N2033" s="3" t="s">
        <v>15371</v>
      </c>
      <c r="O2033" s="3">
        <v>20</v>
      </c>
      <c r="P2033" s="3">
        <v>0</v>
      </c>
      <c r="Q2033" s="3">
        <v>2022</v>
      </c>
      <c r="R2033" s="3">
        <v>9999</v>
      </c>
      <c r="U2033" s="3" t="s">
        <v>436</v>
      </c>
      <c r="V2033" s="3" t="s">
        <v>778</v>
      </c>
      <c r="AJ2033" s="3">
        <v>0</v>
      </c>
      <c r="AK2033" s="3">
        <v>0</v>
      </c>
      <c r="AL2033" s="3">
        <v>0</v>
      </c>
      <c r="AM2033" s="3">
        <v>0</v>
      </c>
    </row>
    <row r="2034" spans="1:39" x14ac:dyDescent="0.25">
      <c r="A2034" s="3" t="s">
        <v>46905</v>
      </c>
      <c r="B2034" s="3" t="s">
        <v>46904</v>
      </c>
      <c r="C2034" s="3">
        <v>64569</v>
      </c>
      <c r="D2034" s="3" t="s">
        <v>3891</v>
      </c>
      <c r="E2034" s="8" t="s">
        <v>46903</v>
      </c>
      <c r="G2034" s="3" t="s">
        <v>4543</v>
      </c>
      <c r="H2034" s="3" t="s">
        <v>43879</v>
      </c>
      <c r="I2034" s="3" t="s">
        <v>431</v>
      </c>
      <c r="J2034" s="3" t="s">
        <v>157</v>
      </c>
      <c r="K2034" s="3">
        <v>13</v>
      </c>
      <c r="L2034" s="3" t="s">
        <v>46896</v>
      </c>
      <c r="M2034" s="3">
        <v>23</v>
      </c>
      <c r="N2034" s="3" t="s">
        <v>46895</v>
      </c>
      <c r="O2034" s="3">
        <v>1.7</v>
      </c>
      <c r="P2034" s="3">
        <v>0</v>
      </c>
      <c r="Q2034" s="3">
        <v>2020</v>
      </c>
      <c r="R2034" s="3">
        <v>9999</v>
      </c>
      <c r="U2034" s="3" t="s">
        <v>436</v>
      </c>
      <c r="V2034" s="3" t="s">
        <v>778</v>
      </c>
      <c r="AJ2034" s="3">
        <v>0</v>
      </c>
      <c r="AK2034" s="3">
        <v>0</v>
      </c>
      <c r="AL2034" s="3">
        <v>0</v>
      </c>
      <c r="AM2034" s="3">
        <v>0</v>
      </c>
    </row>
    <row r="2035" spans="1:39" x14ac:dyDescent="0.25">
      <c r="A2035" s="3" t="s">
        <v>46902</v>
      </c>
      <c r="B2035" s="3" t="s">
        <v>46901</v>
      </c>
      <c r="C2035" s="3">
        <v>64570</v>
      </c>
      <c r="D2035" s="3" t="s">
        <v>3891</v>
      </c>
      <c r="E2035" s="8" t="s">
        <v>46900</v>
      </c>
      <c r="G2035" s="3" t="s">
        <v>4543</v>
      </c>
      <c r="H2035" s="3" t="s">
        <v>43879</v>
      </c>
      <c r="I2035" s="3" t="s">
        <v>711</v>
      </c>
      <c r="J2035" s="3" t="s">
        <v>157</v>
      </c>
      <c r="K2035" s="3">
        <v>13</v>
      </c>
      <c r="L2035" s="3" t="s">
        <v>3778</v>
      </c>
      <c r="M2035" s="3">
        <v>73</v>
      </c>
      <c r="N2035" s="3" t="s">
        <v>39967</v>
      </c>
      <c r="O2035" s="3">
        <v>2</v>
      </c>
      <c r="P2035" s="3">
        <v>0</v>
      </c>
      <c r="Q2035" s="3">
        <v>2020</v>
      </c>
      <c r="R2035" s="3">
        <v>9999</v>
      </c>
      <c r="U2035" s="3" t="s">
        <v>436</v>
      </c>
      <c r="V2035" s="3" t="s">
        <v>778</v>
      </c>
      <c r="AJ2035" s="3">
        <v>0</v>
      </c>
      <c r="AK2035" s="3">
        <v>0</v>
      </c>
      <c r="AL2035" s="3">
        <v>0</v>
      </c>
      <c r="AM2035" s="3">
        <v>0</v>
      </c>
    </row>
    <row r="2036" spans="1:39" x14ac:dyDescent="0.25">
      <c r="A2036" s="3" t="s">
        <v>46899</v>
      </c>
      <c r="B2036" s="3" t="s">
        <v>46898</v>
      </c>
      <c r="C2036" s="3">
        <v>64571</v>
      </c>
      <c r="D2036" s="3" t="s">
        <v>3891</v>
      </c>
      <c r="E2036" s="8" t="s">
        <v>46897</v>
      </c>
      <c r="G2036" s="3" t="s">
        <v>4543</v>
      </c>
      <c r="H2036" s="3" t="s">
        <v>43879</v>
      </c>
      <c r="I2036" s="3" t="s">
        <v>431</v>
      </c>
      <c r="J2036" s="3" t="s">
        <v>157</v>
      </c>
      <c r="K2036" s="3">
        <v>13</v>
      </c>
      <c r="L2036" s="3" t="s">
        <v>46896</v>
      </c>
      <c r="M2036" s="3">
        <v>23</v>
      </c>
      <c r="N2036" s="3" t="s">
        <v>46895</v>
      </c>
      <c r="O2036" s="3">
        <v>2.6</v>
      </c>
      <c r="P2036" s="3">
        <v>0</v>
      </c>
      <c r="Q2036" s="3">
        <v>2019</v>
      </c>
      <c r="R2036" s="3">
        <v>9999</v>
      </c>
      <c r="U2036" s="3" t="s">
        <v>436</v>
      </c>
      <c r="V2036" s="3" t="s">
        <v>778</v>
      </c>
      <c r="AJ2036" s="3">
        <v>0</v>
      </c>
      <c r="AK2036" s="3">
        <v>0</v>
      </c>
      <c r="AL2036" s="3">
        <v>0</v>
      </c>
      <c r="AM2036" s="3">
        <v>0</v>
      </c>
    </row>
    <row r="2037" spans="1:39" x14ac:dyDescent="0.25">
      <c r="A2037" s="3" t="s">
        <v>46894</v>
      </c>
      <c r="B2037" s="3" t="s">
        <v>46893</v>
      </c>
      <c r="C2037" s="3">
        <v>64572</v>
      </c>
      <c r="D2037" s="3" t="s">
        <v>3891</v>
      </c>
      <c r="E2037" s="8" t="s">
        <v>429</v>
      </c>
      <c r="G2037" s="3" t="s">
        <v>4543</v>
      </c>
      <c r="H2037" s="3" t="s">
        <v>43879</v>
      </c>
      <c r="I2037" s="3" t="s">
        <v>657</v>
      </c>
      <c r="J2037" s="3" t="s">
        <v>1058</v>
      </c>
      <c r="K2037" s="3">
        <v>25</v>
      </c>
      <c r="L2037" s="3" t="s">
        <v>2684</v>
      </c>
      <c r="M2037" s="3">
        <v>27</v>
      </c>
      <c r="N2037" s="3" t="s">
        <v>2685</v>
      </c>
      <c r="O2037" s="3">
        <v>3</v>
      </c>
      <c r="P2037" s="3">
        <v>0</v>
      </c>
      <c r="Q2037" s="3">
        <v>2018</v>
      </c>
      <c r="R2037" s="3">
        <v>9999</v>
      </c>
      <c r="U2037" s="3" t="s">
        <v>436</v>
      </c>
      <c r="V2037" s="3" t="s">
        <v>778</v>
      </c>
      <c r="AJ2037" s="3">
        <v>0</v>
      </c>
      <c r="AK2037" s="3">
        <v>0</v>
      </c>
      <c r="AL2037" s="3">
        <v>0</v>
      </c>
      <c r="AM2037" s="3">
        <v>0</v>
      </c>
    </row>
    <row r="2038" spans="1:39" x14ac:dyDescent="0.25">
      <c r="A2038" s="3" t="s">
        <v>46892</v>
      </c>
      <c r="B2038" s="3" t="s">
        <v>46891</v>
      </c>
      <c r="C2038" s="3">
        <v>64573</v>
      </c>
      <c r="D2038" s="3" t="s">
        <v>3891</v>
      </c>
      <c r="E2038" s="8" t="s">
        <v>429</v>
      </c>
      <c r="G2038" s="3" t="s">
        <v>4543</v>
      </c>
      <c r="H2038" s="3" t="s">
        <v>43879</v>
      </c>
      <c r="I2038" s="3" t="s">
        <v>657</v>
      </c>
      <c r="J2038" s="3" t="s">
        <v>1058</v>
      </c>
      <c r="K2038" s="3">
        <v>25</v>
      </c>
      <c r="L2038" s="3" t="s">
        <v>2684</v>
      </c>
      <c r="M2038" s="3">
        <v>27</v>
      </c>
      <c r="N2038" s="3" t="s">
        <v>2685</v>
      </c>
      <c r="O2038" s="3">
        <v>1</v>
      </c>
      <c r="P2038" s="3">
        <v>0</v>
      </c>
      <c r="Q2038" s="3">
        <v>2018</v>
      </c>
      <c r="R2038" s="3">
        <v>9999</v>
      </c>
      <c r="U2038" s="3" t="s">
        <v>436</v>
      </c>
      <c r="V2038" s="3" t="s">
        <v>778</v>
      </c>
      <c r="AJ2038" s="3">
        <v>0</v>
      </c>
      <c r="AK2038" s="3">
        <v>0</v>
      </c>
      <c r="AL2038" s="3">
        <v>0</v>
      </c>
      <c r="AM2038" s="3">
        <v>0</v>
      </c>
    </row>
    <row r="2039" spans="1:39" x14ac:dyDescent="0.25">
      <c r="A2039" s="3" t="s">
        <v>46890</v>
      </c>
      <c r="B2039" s="3" t="s">
        <v>46889</v>
      </c>
      <c r="C2039" s="3">
        <v>64574</v>
      </c>
      <c r="D2039" s="3" t="s">
        <v>3891</v>
      </c>
      <c r="E2039" s="8" t="s">
        <v>429</v>
      </c>
      <c r="G2039" s="3" t="s">
        <v>4543</v>
      </c>
      <c r="H2039" s="3" t="s">
        <v>43879</v>
      </c>
      <c r="I2039" s="3" t="s">
        <v>657</v>
      </c>
      <c r="J2039" s="3" t="s">
        <v>1058</v>
      </c>
      <c r="K2039" s="3">
        <v>25</v>
      </c>
      <c r="L2039" s="3" t="s">
        <v>6747</v>
      </c>
      <c r="M2039" s="3">
        <v>5</v>
      </c>
      <c r="N2039" s="3" t="s">
        <v>6748</v>
      </c>
      <c r="O2039" s="3">
        <v>2</v>
      </c>
      <c r="P2039" s="3">
        <v>0</v>
      </c>
      <c r="Q2039" s="3">
        <v>2017</v>
      </c>
      <c r="R2039" s="3">
        <v>9999</v>
      </c>
      <c r="U2039" s="3" t="s">
        <v>436</v>
      </c>
      <c r="V2039" s="3" t="s">
        <v>778</v>
      </c>
      <c r="AJ2039" s="3">
        <v>0</v>
      </c>
      <c r="AK2039" s="3">
        <v>0</v>
      </c>
      <c r="AL2039" s="3">
        <v>0</v>
      </c>
      <c r="AM2039" s="3">
        <v>0</v>
      </c>
    </row>
    <row r="2040" spans="1:39" x14ac:dyDescent="0.25">
      <c r="A2040" s="3" t="s">
        <v>46888</v>
      </c>
      <c r="B2040" s="3" t="s">
        <v>46887</v>
      </c>
      <c r="C2040" s="3">
        <v>64575</v>
      </c>
      <c r="D2040" s="3" t="s">
        <v>3891</v>
      </c>
      <c r="E2040" s="8" t="s">
        <v>429</v>
      </c>
      <c r="G2040" s="3" t="s">
        <v>4543</v>
      </c>
      <c r="H2040" s="3" t="s">
        <v>43879</v>
      </c>
      <c r="I2040" s="3" t="s">
        <v>657</v>
      </c>
      <c r="J2040" s="3" t="s">
        <v>1058</v>
      </c>
      <c r="K2040" s="3">
        <v>25</v>
      </c>
      <c r="L2040" s="3" t="s">
        <v>2684</v>
      </c>
      <c r="M2040" s="3">
        <v>27</v>
      </c>
      <c r="N2040" s="3" t="s">
        <v>2685</v>
      </c>
      <c r="O2040" s="3">
        <v>2.6</v>
      </c>
      <c r="P2040" s="3">
        <v>0</v>
      </c>
      <c r="Q2040" s="3">
        <v>2017</v>
      </c>
      <c r="R2040" s="3">
        <v>9999</v>
      </c>
      <c r="U2040" s="3" t="s">
        <v>436</v>
      </c>
      <c r="V2040" s="3" t="s">
        <v>778</v>
      </c>
      <c r="AJ2040" s="3">
        <v>0</v>
      </c>
      <c r="AK2040" s="3">
        <v>0</v>
      </c>
      <c r="AL2040" s="3">
        <v>0</v>
      </c>
      <c r="AM2040" s="3">
        <v>0</v>
      </c>
    </row>
    <row r="2041" spans="1:39" x14ac:dyDescent="0.25">
      <c r="A2041" s="3" t="s">
        <v>46886</v>
      </c>
      <c r="B2041" s="3" t="s">
        <v>46885</v>
      </c>
      <c r="C2041" s="3">
        <v>64577</v>
      </c>
      <c r="D2041" s="3" t="s">
        <v>3891</v>
      </c>
      <c r="E2041" s="8" t="s">
        <v>46884</v>
      </c>
      <c r="G2041" s="3" t="s">
        <v>4543</v>
      </c>
      <c r="H2041" s="3" t="s">
        <v>43879</v>
      </c>
      <c r="I2041" s="3" t="s">
        <v>1606</v>
      </c>
      <c r="J2041" s="3" t="s">
        <v>490</v>
      </c>
      <c r="K2041" s="3">
        <v>36</v>
      </c>
      <c r="L2041" s="3" t="s">
        <v>1607</v>
      </c>
      <c r="M2041" s="3">
        <v>71</v>
      </c>
      <c r="N2041" s="3" t="s">
        <v>1608</v>
      </c>
      <c r="O2041" s="3">
        <v>1</v>
      </c>
      <c r="P2041" s="3">
        <v>0</v>
      </c>
      <c r="Q2041" s="3">
        <v>2021</v>
      </c>
      <c r="R2041" s="3">
        <v>9999</v>
      </c>
      <c r="U2041" s="3" t="s">
        <v>436</v>
      </c>
      <c r="V2041" s="3" t="s">
        <v>778</v>
      </c>
      <c r="AJ2041" s="3">
        <v>0</v>
      </c>
      <c r="AK2041" s="3">
        <v>0</v>
      </c>
      <c r="AL2041" s="3">
        <v>0</v>
      </c>
      <c r="AM2041" s="3">
        <v>0</v>
      </c>
    </row>
    <row r="2042" spans="1:39" x14ac:dyDescent="0.25">
      <c r="A2042" s="3" t="s">
        <v>46883</v>
      </c>
      <c r="B2042" s="3" t="s">
        <v>46882</v>
      </c>
      <c r="C2042" s="3">
        <v>64578</v>
      </c>
      <c r="D2042" s="3" t="s">
        <v>3891</v>
      </c>
      <c r="E2042" s="8" t="s">
        <v>46881</v>
      </c>
      <c r="G2042" s="3" t="s">
        <v>4543</v>
      </c>
      <c r="H2042" s="3" t="s">
        <v>43879</v>
      </c>
      <c r="I2042" s="3" t="s">
        <v>1606</v>
      </c>
      <c r="J2042" s="3" t="s">
        <v>490</v>
      </c>
      <c r="K2042" s="3">
        <v>36</v>
      </c>
      <c r="L2042" s="3" t="s">
        <v>1607</v>
      </c>
      <c r="M2042" s="3">
        <v>71</v>
      </c>
      <c r="N2042" s="3" t="s">
        <v>1608</v>
      </c>
      <c r="O2042" s="3">
        <v>2</v>
      </c>
      <c r="P2042" s="3">
        <v>0</v>
      </c>
      <c r="Q2042" s="3">
        <v>2021</v>
      </c>
      <c r="R2042" s="3">
        <v>9999</v>
      </c>
      <c r="U2042" s="3" t="s">
        <v>436</v>
      </c>
      <c r="V2042" s="3" t="s">
        <v>778</v>
      </c>
      <c r="AJ2042" s="3">
        <v>0</v>
      </c>
      <c r="AK2042" s="3">
        <v>0</v>
      </c>
      <c r="AL2042" s="3">
        <v>0</v>
      </c>
      <c r="AM2042" s="3">
        <v>0</v>
      </c>
    </row>
    <row r="2043" spans="1:39" x14ac:dyDescent="0.25">
      <c r="A2043" s="3" t="s">
        <v>46880</v>
      </c>
      <c r="B2043" s="3" t="s">
        <v>46879</v>
      </c>
      <c r="C2043" s="3">
        <v>64579</v>
      </c>
      <c r="D2043" s="3" t="s">
        <v>3891</v>
      </c>
      <c r="E2043" s="8" t="s">
        <v>3901</v>
      </c>
      <c r="G2043" s="3" t="s">
        <v>4543</v>
      </c>
      <c r="H2043" s="3" t="s">
        <v>43879</v>
      </c>
      <c r="I2043" s="3" t="s">
        <v>775</v>
      </c>
      <c r="J2043" s="3" t="s">
        <v>526</v>
      </c>
      <c r="K2043" s="3">
        <v>6</v>
      </c>
      <c r="L2043" s="3" t="s">
        <v>668</v>
      </c>
      <c r="M2043" s="3">
        <v>65</v>
      </c>
      <c r="N2043" s="3" t="s">
        <v>669</v>
      </c>
      <c r="O2043" s="3">
        <v>3</v>
      </c>
      <c r="P2043" s="3">
        <v>0</v>
      </c>
      <c r="Q2043" s="3">
        <v>2014</v>
      </c>
      <c r="R2043" s="3">
        <v>9999</v>
      </c>
      <c r="U2043" s="3" t="s">
        <v>436</v>
      </c>
      <c r="V2043" s="3" t="s">
        <v>778</v>
      </c>
      <c r="AJ2043" s="3">
        <v>0</v>
      </c>
      <c r="AK2043" s="3">
        <v>0</v>
      </c>
      <c r="AL2043" s="3">
        <v>0</v>
      </c>
      <c r="AM2043" s="3">
        <v>0</v>
      </c>
    </row>
    <row r="2044" spans="1:39" x14ac:dyDescent="0.25">
      <c r="A2044" s="3" t="s">
        <v>46878</v>
      </c>
      <c r="B2044" s="3" t="s">
        <v>46877</v>
      </c>
      <c r="C2044" s="3">
        <v>64580</v>
      </c>
      <c r="D2044" s="3" t="s">
        <v>3891</v>
      </c>
      <c r="E2044" s="8" t="s">
        <v>24451</v>
      </c>
      <c r="G2044" s="3" t="s">
        <v>4543</v>
      </c>
      <c r="H2044" s="3" t="s">
        <v>43879</v>
      </c>
      <c r="I2044" s="3" t="s">
        <v>1134</v>
      </c>
      <c r="J2044" s="3" t="s">
        <v>143</v>
      </c>
      <c r="K2044" s="3">
        <v>4</v>
      </c>
      <c r="L2044" s="3" t="s">
        <v>1182</v>
      </c>
      <c r="M2044" s="3">
        <v>19</v>
      </c>
      <c r="N2044" s="3" t="s">
        <v>1183</v>
      </c>
      <c r="O2044" s="3">
        <v>3</v>
      </c>
      <c r="P2044" s="3">
        <v>0</v>
      </c>
      <c r="Q2044" s="3">
        <v>2013</v>
      </c>
      <c r="R2044" s="3">
        <v>9999</v>
      </c>
      <c r="U2044" s="3" t="s">
        <v>436</v>
      </c>
      <c r="V2044" s="3" t="s">
        <v>778</v>
      </c>
      <c r="AJ2044" s="3">
        <v>0</v>
      </c>
      <c r="AK2044" s="3">
        <v>0</v>
      </c>
      <c r="AL2044" s="3">
        <v>0</v>
      </c>
      <c r="AM2044" s="3">
        <v>0</v>
      </c>
    </row>
    <row r="2045" spans="1:39" x14ac:dyDescent="0.25">
      <c r="A2045" s="3" t="s">
        <v>46876</v>
      </c>
      <c r="B2045" s="3" t="s">
        <v>46875</v>
      </c>
      <c r="C2045" s="3">
        <v>64581</v>
      </c>
      <c r="D2045" s="3" t="s">
        <v>3891</v>
      </c>
      <c r="E2045" s="8" t="s">
        <v>46874</v>
      </c>
      <c r="G2045" s="3" t="s">
        <v>4543</v>
      </c>
      <c r="H2045" s="3" t="s">
        <v>43879</v>
      </c>
      <c r="I2045" s="3" t="s">
        <v>675</v>
      </c>
      <c r="J2045" s="3" t="s">
        <v>70</v>
      </c>
      <c r="K2045" s="3">
        <v>26</v>
      </c>
      <c r="L2045" s="3" t="s">
        <v>6756</v>
      </c>
      <c r="M2045" s="3">
        <v>5</v>
      </c>
      <c r="N2045" s="3" t="s">
        <v>6757</v>
      </c>
      <c r="O2045" s="3">
        <v>20</v>
      </c>
      <c r="P2045" s="3">
        <v>0</v>
      </c>
      <c r="Q2045" s="3">
        <v>2022</v>
      </c>
      <c r="R2045" s="3">
        <v>9999</v>
      </c>
      <c r="U2045" s="3" t="s">
        <v>436</v>
      </c>
      <c r="V2045" s="3" t="s">
        <v>778</v>
      </c>
      <c r="AJ2045" s="3">
        <v>0</v>
      </c>
      <c r="AK2045" s="3">
        <v>0</v>
      </c>
      <c r="AL2045" s="3">
        <v>0</v>
      </c>
      <c r="AM2045" s="3">
        <v>0</v>
      </c>
    </row>
    <row r="2046" spans="1:39" x14ac:dyDescent="0.25">
      <c r="A2046" s="3" t="s">
        <v>46873</v>
      </c>
      <c r="B2046" s="3" t="s">
        <v>46872</v>
      </c>
      <c r="C2046" s="3">
        <v>64582</v>
      </c>
      <c r="D2046" s="3" t="s">
        <v>3891</v>
      </c>
      <c r="E2046" s="8" t="s">
        <v>46871</v>
      </c>
      <c r="G2046" s="3" t="s">
        <v>4543</v>
      </c>
      <c r="H2046" s="3" t="s">
        <v>43879</v>
      </c>
      <c r="I2046" s="3" t="s">
        <v>431</v>
      </c>
      <c r="J2046" s="3" t="s">
        <v>157</v>
      </c>
      <c r="K2046" s="3">
        <v>13</v>
      </c>
      <c r="L2046" s="3" t="s">
        <v>9456</v>
      </c>
      <c r="M2046" s="3">
        <v>33</v>
      </c>
      <c r="N2046" s="3" t="s">
        <v>31271</v>
      </c>
      <c r="O2046" s="3">
        <v>2</v>
      </c>
      <c r="P2046" s="3">
        <v>0</v>
      </c>
      <c r="Q2046" s="3">
        <v>2020</v>
      </c>
      <c r="R2046" s="3">
        <v>9999</v>
      </c>
      <c r="U2046" s="3" t="s">
        <v>436</v>
      </c>
      <c r="V2046" s="3" t="s">
        <v>778</v>
      </c>
      <c r="AJ2046" s="3">
        <v>0</v>
      </c>
      <c r="AK2046" s="3">
        <v>0</v>
      </c>
      <c r="AL2046" s="3">
        <v>0</v>
      </c>
      <c r="AM2046" s="3">
        <v>0</v>
      </c>
    </row>
    <row r="2047" spans="1:39" x14ac:dyDescent="0.25">
      <c r="A2047" s="3" t="s">
        <v>46870</v>
      </c>
      <c r="B2047" s="3" t="s">
        <v>46869</v>
      </c>
      <c r="C2047" s="3">
        <v>64583</v>
      </c>
      <c r="D2047" s="3" t="s">
        <v>3891</v>
      </c>
      <c r="E2047" s="8" t="s">
        <v>46868</v>
      </c>
      <c r="G2047" s="3" t="s">
        <v>4543</v>
      </c>
      <c r="H2047" s="3" t="s">
        <v>43879</v>
      </c>
      <c r="I2047" s="3" t="s">
        <v>431</v>
      </c>
      <c r="J2047" s="3" t="s">
        <v>157</v>
      </c>
      <c r="K2047" s="3">
        <v>13</v>
      </c>
      <c r="L2047" s="3" t="s">
        <v>735</v>
      </c>
      <c r="M2047" s="3">
        <v>305</v>
      </c>
      <c r="N2047" s="3" t="s">
        <v>46867</v>
      </c>
      <c r="O2047" s="3">
        <v>2.6</v>
      </c>
      <c r="P2047" s="3">
        <v>0</v>
      </c>
      <c r="Q2047" s="3">
        <v>2020</v>
      </c>
      <c r="R2047" s="3">
        <v>9999</v>
      </c>
      <c r="U2047" s="3" t="s">
        <v>436</v>
      </c>
      <c r="V2047" s="3" t="s">
        <v>778</v>
      </c>
      <c r="AJ2047" s="3">
        <v>0</v>
      </c>
      <c r="AK2047" s="3">
        <v>0</v>
      </c>
      <c r="AL2047" s="3">
        <v>0</v>
      </c>
      <c r="AM2047" s="3">
        <v>0</v>
      </c>
    </row>
    <row r="2048" spans="1:39" x14ac:dyDescent="0.25">
      <c r="A2048" s="3" t="s">
        <v>46866</v>
      </c>
      <c r="B2048" s="3" t="s">
        <v>46865</v>
      </c>
      <c r="C2048" s="3">
        <v>64584</v>
      </c>
      <c r="D2048" s="3" t="s">
        <v>3891</v>
      </c>
      <c r="E2048" s="8" t="s">
        <v>46864</v>
      </c>
      <c r="G2048" s="3" t="s">
        <v>4543</v>
      </c>
      <c r="H2048" s="3" t="s">
        <v>43879</v>
      </c>
      <c r="I2048" s="3" t="s">
        <v>431</v>
      </c>
      <c r="J2048" s="3" t="s">
        <v>157</v>
      </c>
      <c r="K2048" s="3">
        <v>13</v>
      </c>
      <c r="L2048" s="3" t="s">
        <v>46863</v>
      </c>
      <c r="M2048" s="3">
        <v>49</v>
      </c>
      <c r="N2048" s="3" t="s">
        <v>46862</v>
      </c>
      <c r="O2048" s="3">
        <v>2.1</v>
      </c>
      <c r="P2048" s="3">
        <v>0</v>
      </c>
      <c r="Q2048" s="3">
        <v>2019</v>
      </c>
      <c r="R2048" s="3">
        <v>9999</v>
      </c>
      <c r="U2048" s="3" t="s">
        <v>436</v>
      </c>
      <c r="V2048" s="3" t="s">
        <v>778</v>
      </c>
      <c r="AJ2048" s="3">
        <v>0</v>
      </c>
      <c r="AK2048" s="3">
        <v>0</v>
      </c>
      <c r="AL2048" s="3">
        <v>0</v>
      </c>
      <c r="AM2048" s="3">
        <v>0</v>
      </c>
    </row>
    <row r="2049" spans="1:39" x14ac:dyDescent="0.25">
      <c r="A2049" s="3" t="s">
        <v>46861</v>
      </c>
      <c r="B2049" s="3" t="s">
        <v>46860</v>
      </c>
      <c r="C2049" s="3">
        <v>64585</v>
      </c>
      <c r="D2049" s="3" t="s">
        <v>3891</v>
      </c>
      <c r="E2049" s="8" t="s">
        <v>46859</v>
      </c>
      <c r="G2049" s="3" t="s">
        <v>4543</v>
      </c>
      <c r="H2049" s="3" t="s">
        <v>43879</v>
      </c>
      <c r="I2049" s="3" t="s">
        <v>431</v>
      </c>
      <c r="J2049" s="3" t="s">
        <v>157</v>
      </c>
      <c r="K2049" s="3">
        <v>13</v>
      </c>
      <c r="L2049" s="3" t="s">
        <v>2329</v>
      </c>
      <c r="M2049" s="3">
        <v>145</v>
      </c>
      <c r="N2049" s="3" t="s">
        <v>39989</v>
      </c>
      <c r="O2049" s="3">
        <v>2.1</v>
      </c>
      <c r="P2049" s="3">
        <v>0</v>
      </c>
      <c r="Q2049" s="3">
        <v>2020</v>
      </c>
      <c r="R2049" s="3">
        <v>9999</v>
      </c>
      <c r="U2049" s="3" t="s">
        <v>436</v>
      </c>
      <c r="V2049" s="3" t="s">
        <v>778</v>
      </c>
      <c r="AJ2049" s="3">
        <v>0</v>
      </c>
      <c r="AK2049" s="3">
        <v>0</v>
      </c>
      <c r="AL2049" s="3">
        <v>0</v>
      </c>
      <c r="AM2049" s="3">
        <v>0</v>
      </c>
    </row>
    <row r="2050" spans="1:39" x14ac:dyDescent="0.25">
      <c r="A2050" s="3" t="s">
        <v>46858</v>
      </c>
      <c r="B2050" s="3" t="s">
        <v>46857</v>
      </c>
      <c r="C2050" s="3">
        <v>64586</v>
      </c>
      <c r="D2050" s="3" t="s">
        <v>3891</v>
      </c>
      <c r="E2050" s="8" t="s">
        <v>46856</v>
      </c>
      <c r="G2050" s="3" t="s">
        <v>4543</v>
      </c>
      <c r="H2050" s="3" t="s">
        <v>43879</v>
      </c>
      <c r="I2050" s="3" t="s">
        <v>431</v>
      </c>
      <c r="J2050" s="3" t="s">
        <v>157</v>
      </c>
      <c r="K2050" s="3">
        <v>13</v>
      </c>
      <c r="L2050" s="3" t="s">
        <v>3977</v>
      </c>
      <c r="M2050" s="3">
        <v>233</v>
      </c>
      <c r="N2050" s="3" t="s">
        <v>32717</v>
      </c>
      <c r="O2050" s="3">
        <v>2.2000000000000002</v>
      </c>
      <c r="P2050" s="3">
        <v>0</v>
      </c>
      <c r="Q2050" s="3">
        <v>2019</v>
      </c>
      <c r="R2050" s="3">
        <v>9999</v>
      </c>
      <c r="U2050" s="3" t="s">
        <v>436</v>
      </c>
      <c r="V2050" s="3" t="s">
        <v>778</v>
      </c>
      <c r="AJ2050" s="3">
        <v>0</v>
      </c>
      <c r="AK2050" s="3">
        <v>0</v>
      </c>
      <c r="AL2050" s="3">
        <v>0</v>
      </c>
      <c r="AM2050" s="3">
        <v>0</v>
      </c>
    </row>
    <row r="2051" spans="1:39" x14ac:dyDescent="0.25">
      <c r="A2051" s="3" t="s">
        <v>1749</v>
      </c>
      <c r="B2051" s="3" t="s">
        <v>46855</v>
      </c>
      <c r="C2051" s="3">
        <v>64587</v>
      </c>
      <c r="D2051" s="3" t="s">
        <v>3891</v>
      </c>
      <c r="E2051" s="8" t="s">
        <v>429</v>
      </c>
      <c r="G2051" s="3" t="s">
        <v>4543</v>
      </c>
      <c r="H2051" s="3" t="s">
        <v>43879</v>
      </c>
      <c r="I2051" s="3" t="s">
        <v>657</v>
      </c>
      <c r="J2051" s="3" t="s">
        <v>1058</v>
      </c>
      <c r="K2051" s="3">
        <v>25</v>
      </c>
      <c r="L2051" s="3" t="s">
        <v>4433</v>
      </c>
      <c r="M2051" s="3">
        <v>21</v>
      </c>
      <c r="N2051" s="3" t="s">
        <v>4434</v>
      </c>
      <c r="O2051" s="3">
        <v>1</v>
      </c>
      <c r="P2051" s="3">
        <v>0</v>
      </c>
      <c r="Q2051" s="3">
        <v>2017</v>
      </c>
      <c r="R2051" s="3">
        <v>9999</v>
      </c>
      <c r="U2051" s="3" t="s">
        <v>436</v>
      </c>
      <c r="V2051" s="3" t="s">
        <v>778</v>
      </c>
      <c r="AJ2051" s="3">
        <v>0</v>
      </c>
      <c r="AK2051" s="3">
        <v>0</v>
      </c>
      <c r="AL2051" s="3">
        <v>0</v>
      </c>
      <c r="AM2051" s="3">
        <v>0</v>
      </c>
    </row>
    <row r="2052" spans="1:39" x14ac:dyDescent="0.25">
      <c r="A2052" s="3" t="s">
        <v>46854</v>
      </c>
      <c r="B2052" s="3" t="s">
        <v>46853</v>
      </c>
      <c r="C2052" s="3">
        <v>64588</v>
      </c>
      <c r="D2052" s="3" t="s">
        <v>3891</v>
      </c>
      <c r="E2052" s="8" t="s">
        <v>429</v>
      </c>
      <c r="G2052" s="3" t="s">
        <v>4543</v>
      </c>
      <c r="H2052" s="3" t="s">
        <v>43879</v>
      </c>
      <c r="I2052" s="3" t="s">
        <v>657</v>
      </c>
      <c r="J2052" s="3" t="s">
        <v>1058</v>
      </c>
      <c r="K2052" s="3">
        <v>25</v>
      </c>
      <c r="L2052" s="3" t="s">
        <v>6747</v>
      </c>
      <c r="M2052" s="3">
        <v>5</v>
      </c>
      <c r="N2052" s="3" t="s">
        <v>6748</v>
      </c>
      <c r="O2052" s="3">
        <v>5</v>
      </c>
      <c r="P2052" s="3">
        <v>0</v>
      </c>
      <c r="Q2052" s="3">
        <v>2018</v>
      </c>
      <c r="R2052" s="3">
        <v>9999</v>
      </c>
      <c r="U2052" s="3" t="s">
        <v>436</v>
      </c>
      <c r="V2052" s="3" t="s">
        <v>778</v>
      </c>
      <c r="AJ2052" s="3">
        <v>0</v>
      </c>
      <c r="AK2052" s="3">
        <v>0</v>
      </c>
      <c r="AL2052" s="3">
        <v>0</v>
      </c>
      <c r="AM2052" s="3">
        <v>0</v>
      </c>
    </row>
    <row r="2053" spans="1:39" x14ac:dyDescent="0.25">
      <c r="A2053" s="3" t="s">
        <v>46852</v>
      </c>
      <c r="B2053" s="3" t="s">
        <v>46851</v>
      </c>
      <c r="C2053" s="3">
        <v>64589</v>
      </c>
      <c r="D2053" s="3" t="s">
        <v>3891</v>
      </c>
      <c r="E2053" s="8" t="s">
        <v>429</v>
      </c>
      <c r="G2053" s="3" t="s">
        <v>4543</v>
      </c>
      <c r="H2053" s="3" t="s">
        <v>43879</v>
      </c>
      <c r="I2053" s="3" t="s">
        <v>657</v>
      </c>
      <c r="J2053" s="3" t="s">
        <v>1058</v>
      </c>
      <c r="K2053" s="3">
        <v>25</v>
      </c>
      <c r="L2053" s="3" t="s">
        <v>6747</v>
      </c>
      <c r="M2053" s="3">
        <v>5</v>
      </c>
      <c r="N2053" s="3" t="s">
        <v>6748</v>
      </c>
      <c r="O2053" s="3">
        <v>4.5</v>
      </c>
      <c r="P2053" s="3">
        <v>0</v>
      </c>
      <c r="Q2053" s="3">
        <v>2018</v>
      </c>
      <c r="R2053" s="3">
        <v>9999</v>
      </c>
      <c r="U2053" s="3" t="s">
        <v>436</v>
      </c>
      <c r="V2053" s="3" t="s">
        <v>778</v>
      </c>
      <c r="AJ2053" s="3">
        <v>0</v>
      </c>
      <c r="AK2053" s="3">
        <v>0</v>
      </c>
      <c r="AL2053" s="3">
        <v>0</v>
      </c>
      <c r="AM2053" s="3">
        <v>0</v>
      </c>
    </row>
    <row r="2054" spans="1:39" x14ac:dyDescent="0.25">
      <c r="A2054" s="3" t="s">
        <v>46846</v>
      </c>
      <c r="B2054" s="3" t="s">
        <v>46850</v>
      </c>
      <c r="C2054" s="3">
        <v>64590</v>
      </c>
      <c r="D2054" s="3" t="s">
        <v>3891</v>
      </c>
      <c r="E2054" s="8" t="s">
        <v>46849</v>
      </c>
      <c r="G2054" s="3" t="s">
        <v>4543</v>
      </c>
      <c r="H2054" s="3" t="s">
        <v>43879</v>
      </c>
      <c r="I2054" s="3" t="s">
        <v>804</v>
      </c>
      <c r="J2054" s="3" t="s">
        <v>270</v>
      </c>
      <c r="K2054" s="3">
        <v>55</v>
      </c>
      <c r="L2054" s="3" t="s">
        <v>2137</v>
      </c>
      <c r="M2054" s="3">
        <v>25</v>
      </c>
      <c r="N2054" s="3" t="s">
        <v>2138</v>
      </c>
      <c r="O2054" s="3">
        <v>7.5</v>
      </c>
      <c r="P2054" s="3">
        <v>0</v>
      </c>
      <c r="Q2054" s="3">
        <v>2021</v>
      </c>
      <c r="R2054" s="3">
        <v>9999</v>
      </c>
      <c r="U2054" s="3" t="s">
        <v>436</v>
      </c>
      <c r="V2054" s="3" t="s">
        <v>778</v>
      </c>
      <c r="AJ2054" s="3">
        <v>0</v>
      </c>
      <c r="AK2054" s="3">
        <v>0</v>
      </c>
      <c r="AL2054" s="3">
        <v>0</v>
      </c>
      <c r="AM2054" s="3">
        <v>0</v>
      </c>
    </row>
    <row r="2055" spans="1:39" x14ac:dyDescent="0.25">
      <c r="A2055" s="3" t="s">
        <v>46846</v>
      </c>
      <c r="B2055" s="3" t="s">
        <v>46848</v>
      </c>
      <c r="C2055" s="3">
        <v>64590</v>
      </c>
      <c r="D2055" s="3" t="s">
        <v>3891</v>
      </c>
      <c r="E2055" s="8" t="s">
        <v>46847</v>
      </c>
      <c r="G2055" s="3" t="s">
        <v>4543</v>
      </c>
      <c r="H2055" s="3" t="s">
        <v>43879</v>
      </c>
      <c r="I2055" s="3" t="s">
        <v>804</v>
      </c>
      <c r="J2055" s="3" t="s">
        <v>270</v>
      </c>
      <c r="K2055" s="3">
        <v>55</v>
      </c>
      <c r="L2055" s="3" t="s">
        <v>2137</v>
      </c>
      <c r="M2055" s="3">
        <v>25</v>
      </c>
      <c r="N2055" s="3" t="s">
        <v>2138</v>
      </c>
      <c r="O2055" s="3">
        <v>7.5</v>
      </c>
      <c r="P2055" s="3">
        <v>0</v>
      </c>
      <c r="Q2055" s="3">
        <v>2021</v>
      </c>
      <c r="R2055" s="3">
        <v>9999</v>
      </c>
      <c r="U2055" s="3" t="s">
        <v>436</v>
      </c>
      <c r="V2055" s="3" t="s">
        <v>778</v>
      </c>
      <c r="AJ2055" s="3">
        <v>0</v>
      </c>
      <c r="AK2055" s="3">
        <v>0</v>
      </c>
      <c r="AL2055" s="3">
        <v>0</v>
      </c>
      <c r="AM2055" s="3">
        <v>0</v>
      </c>
    </row>
    <row r="2056" spans="1:39" x14ac:dyDescent="0.25">
      <c r="A2056" s="3" t="s">
        <v>46846</v>
      </c>
      <c r="B2056" s="3" t="s">
        <v>46845</v>
      </c>
      <c r="C2056" s="3">
        <v>64590</v>
      </c>
      <c r="D2056" s="3" t="s">
        <v>3891</v>
      </c>
      <c r="E2056" s="8" t="s">
        <v>46844</v>
      </c>
      <c r="G2056" s="3" t="s">
        <v>4543</v>
      </c>
      <c r="H2056" s="3" t="s">
        <v>43879</v>
      </c>
      <c r="I2056" s="3" t="s">
        <v>804</v>
      </c>
      <c r="J2056" s="3" t="s">
        <v>270</v>
      </c>
      <c r="K2056" s="3">
        <v>55</v>
      </c>
      <c r="L2056" s="3" t="s">
        <v>2137</v>
      </c>
      <c r="M2056" s="3">
        <v>25</v>
      </c>
      <c r="N2056" s="3" t="s">
        <v>2138</v>
      </c>
      <c r="O2056" s="3">
        <v>5</v>
      </c>
      <c r="P2056" s="3">
        <v>0</v>
      </c>
      <c r="Q2056" s="3">
        <v>2021</v>
      </c>
      <c r="R2056" s="3">
        <v>9999</v>
      </c>
      <c r="U2056" s="3" t="s">
        <v>436</v>
      </c>
      <c r="V2056" s="3" t="s">
        <v>778</v>
      </c>
      <c r="AJ2056" s="3">
        <v>0</v>
      </c>
      <c r="AK2056" s="3">
        <v>0</v>
      </c>
      <c r="AL2056" s="3">
        <v>0</v>
      </c>
      <c r="AM2056" s="3">
        <v>0</v>
      </c>
    </row>
    <row r="2057" spans="1:39" x14ac:dyDescent="0.25">
      <c r="A2057" s="3" t="s">
        <v>46843</v>
      </c>
      <c r="B2057" s="3" t="s">
        <v>46842</v>
      </c>
      <c r="C2057" s="3">
        <v>64591</v>
      </c>
      <c r="D2057" s="3" t="s">
        <v>3891</v>
      </c>
      <c r="E2057" s="8" t="s">
        <v>46841</v>
      </c>
      <c r="G2057" s="3" t="s">
        <v>3984</v>
      </c>
      <c r="H2057" s="3" t="s">
        <v>43879</v>
      </c>
      <c r="I2057" s="3" t="s">
        <v>1813</v>
      </c>
      <c r="J2057" s="3" t="s">
        <v>121</v>
      </c>
      <c r="K2057" s="3">
        <v>48</v>
      </c>
      <c r="L2057" s="3" t="s">
        <v>15742</v>
      </c>
      <c r="M2057" s="3">
        <v>409</v>
      </c>
      <c r="N2057" s="3" t="s">
        <v>15743</v>
      </c>
      <c r="O2057" s="3">
        <v>200.2</v>
      </c>
      <c r="P2057" s="3">
        <v>0</v>
      </c>
      <c r="Q2057" s="3">
        <v>2022</v>
      </c>
      <c r="R2057" s="3">
        <v>9999</v>
      </c>
      <c r="U2057" s="3" t="s">
        <v>436</v>
      </c>
      <c r="V2057" s="3" t="s">
        <v>3985</v>
      </c>
      <c r="AJ2057" s="3">
        <v>0</v>
      </c>
      <c r="AK2057" s="3">
        <v>0</v>
      </c>
      <c r="AL2057" s="3">
        <v>0</v>
      </c>
      <c r="AM2057" s="3">
        <v>0</v>
      </c>
    </row>
    <row r="2058" spans="1:39" x14ac:dyDescent="0.25">
      <c r="A2058" s="3" t="s">
        <v>46840</v>
      </c>
      <c r="B2058" s="3" t="s">
        <v>46839</v>
      </c>
      <c r="C2058" s="3">
        <v>64593</v>
      </c>
      <c r="D2058" s="3" t="s">
        <v>3891</v>
      </c>
      <c r="E2058" s="8" t="s">
        <v>1714</v>
      </c>
      <c r="G2058" s="3" t="s">
        <v>4543</v>
      </c>
      <c r="H2058" s="3" t="s">
        <v>43879</v>
      </c>
      <c r="I2058" s="3" t="s">
        <v>783</v>
      </c>
      <c r="J2058" s="3" t="s">
        <v>490</v>
      </c>
      <c r="K2058" s="3">
        <v>36</v>
      </c>
      <c r="L2058" s="3" t="s">
        <v>45369</v>
      </c>
      <c r="M2058" s="3">
        <v>23</v>
      </c>
      <c r="N2058" s="3" t="s">
        <v>45368</v>
      </c>
      <c r="O2058" s="3">
        <v>5</v>
      </c>
      <c r="P2058" s="3">
        <v>0</v>
      </c>
      <c r="Q2058" s="3">
        <v>2021</v>
      </c>
      <c r="R2058" s="3">
        <v>9999</v>
      </c>
      <c r="U2058" s="3" t="s">
        <v>436</v>
      </c>
      <c r="V2058" s="3" t="s">
        <v>778</v>
      </c>
      <c r="AJ2058" s="3">
        <v>0</v>
      </c>
      <c r="AK2058" s="3">
        <v>0</v>
      </c>
      <c r="AL2058" s="3">
        <v>0</v>
      </c>
      <c r="AM2058" s="3">
        <v>0</v>
      </c>
    </row>
    <row r="2059" spans="1:39" x14ac:dyDescent="0.25">
      <c r="A2059" s="3" t="s">
        <v>46838</v>
      </c>
      <c r="B2059" s="3" t="s">
        <v>46837</v>
      </c>
      <c r="C2059" s="3">
        <v>64594</v>
      </c>
      <c r="D2059" s="3" t="s">
        <v>3891</v>
      </c>
      <c r="E2059" s="8" t="s">
        <v>1714</v>
      </c>
      <c r="G2059" s="3" t="s">
        <v>4543</v>
      </c>
      <c r="H2059" s="3" t="s">
        <v>43879</v>
      </c>
      <c r="I2059" s="3" t="s">
        <v>783</v>
      </c>
      <c r="J2059" s="3" t="s">
        <v>490</v>
      </c>
      <c r="K2059" s="3">
        <v>36</v>
      </c>
      <c r="L2059" s="3" t="s">
        <v>45369</v>
      </c>
      <c r="M2059" s="3">
        <v>23</v>
      </c>
      <c r="N2059" s="3" t="s">
        <v>45368</v>
      </c>
      <c r="O2059" s="3">
        <v>5</v>
      </c>
      <c r="P2059" s="3">
        <v>0</v>
      </c>
      <c r="Q2059" s="3">
        <v>2021</v>
      </c>
      <c r="R2059" s="3">
        <v>9999</v>
      </c>
      <c r="U2059" s="3" t="s">
        <v>436</v>
      </c>
      <c r="V2059" s="3" t="s">
        <v>778</v>
      </c>
      <c r="AJ2059" s="3">
        <v>0</v>
      </c>
      <c r="AK2059" s="3">
        <v>0</v>
      </c>
      <c r="AL2059" s="3">
        <v>0</v>
      </c>
      <c r="AM2059" s="3">
        <v>0</v>
      </c>
    </row>
    <row r="2060" spans="1:39" x14ac:dyDescent="0.25">
      <c r="A2060" s="3" t="s">
        <v>46836</v>
      </c>
      <c r="B2060" s="3" t="s">
        <v>46835</v>
      </c>
      <c r="C2060" s="3">
        <v>64595</v>
      </c>
      <c r="D2060" s="3" t="s">
        <v>3891</v>
      </c>
      <c r="E2060" s="8" t="s">
        <v>1714</v>
      </c>
      <c r="G2060" s="3" t="s">
        <v>4543</v>
      </c>
      <c r="H2060" s="3" t="s">
        <v>43879</v>
      </c>
      <c r="I2060" s="3" t="s">
        <v>783</v>
      </c>
      <c r="J2060" s="3" t="s">
        <v>490</v>
      </c>
      <c r="K2060" s="3">
        <v>36</v>
      </c>
      <c r="L2060" s="3" t="s">
        <v>45369</v>
      </c>
      <c r="M2060" s="3">
        <v>23</v>
      </c>
      <c r="N2060" s="3" t="s">
        <v>45368</v>
      </c>
      <c r="O2060" s="3">
        <v>5</v>
      </c>
      <c r="P2060" s="3">
        <v>0</v>
      </c>
      <c r="Q2060" s="3">
        <v>2021</v>
      </c>
      <c r="R2060" s="3">
        <v>9999</v>
      </c>
      <c r="U2060" s="3" t="s">
        <v>436</v>
      </c>
      <c r="V2060" s="3" t="s">
        <v>778</v>
      </c>
      <c r="AJ2060" s="3">
        <v>0</v>
      </c>
      <c r="AK2060" s="3">
        <v>0</v>
      </c>
      <c r="AL2060" s="3">
        <v>0</v>
      </c>
      <c r="AM2060" s="3">
        <v>0</v>
      </c>
    </row>
    <row r="2061" spans="1:39" x14ac:dyDescent="0.25">
      <c r="A2061" s="3" t="s">
        <v>46834</v>
      </c>
      <c r="B2061" s="3" t="s">
        <v>46833</v>
      </c>
      <c r="C2061" s="3">
        <v>64600</v>
      </c>
      <c r="D2061" s="3" t="s">
        <v>3891</v>
      </c>
      <c r="E2061" s="8" t="s">
        <v>46832</v>
      </c>
      <c r="G2061" s="3" t="s">
        <v>4543</v>
      </c>
      <c r="H2061" s="3" t="s">
        <v>43879</v>
      </c>
      <c r="I2061" s="3" t="s">
        <v>525</v>
      </c>
      <c r="J2061" s="3" t="s">
        <v>526</v>
      </c>
      <c r="K2061" s="3">
        <v>6</v>
      </c>
      <c r="L2061" s="3" t="s">
        <v>2865</v>
      </c>
      <c r="M2061" s="3">
        <v>77</v>
      </c>
      <c r="N2061" s="3" t="s">
        <v>2866</v>
      </c>
      <c r="O2061" s="3">
        <v>3</v>
      </c>
      <c r="P2061" s="3">
        <v>0</v>
      </c>
      <c r="Q2061" s="3">
        <v>2018</v>
      </c>
      <c r="R2061" s="3">
        <v>9999</v>
      </c>
      <c r="U2061" s="3" t="s">
        <v>436</v>
      </c>
      <c r="V2061" s="3" t="s">
        <v>778</v>
      </c>
      <c r="AJ2061" s="3">
        <v>0</v>
      </c>
      <c r="AK2061" s="3">
        <v>0</v>
      </c>
      <c r="AL2061" s="3">
        <v>0</v>
      </c>
      <c r="AM2061" s="3">
        <v>0</v>
      </c>
    </row>
    <row r="2062" spans="1:39" x14ac:dyDescent="0.25">
      <c r="A2062" s="3" t="s">
        <v>46829</v>
      </c>
      <c r="B2062" s="3" t="s">
        <v>46831</v>
      </c>
      <c r="C2062" s="3">
        <v>64601</v>
      </c>
      <c r="D2062" s="3" t="s">
        <v>3891</v>
      </c>
      <c r="E2062" s="8" t="s">
        <v>46830</v>
      </c>
      <c r="G2062" s="3" t="s">
        <v>6422</v>
      </c>
      <c r="H2062" s="3" t="s">
        <v>43879</v>
      </c>
      <c r="I2062" s="3" t="s">
        <v>4087</v>
      </c>
      <c r="J2062" s="3" t="s">
        <v>526</v>
      </c>
      <c r="K2062" s="3">
        <v>6</v>
      </c>
      <c r="L2062" s="3" t="s">
        <v>4088</v>
      </c>
      <c r="M2062" s="3">
        <v>73</v>
      </c>
      <c r="N2062" s="3" t="s">
        <v>4089</v>
      </c>
      <c r="O2062" s="3">
        <v>0.5</v>
      </c>
      <c r="P2062" s="3">
        <v>0</v>
      </c>
      <c r="Q2062" s="3">
        <v>2020</v>
      </c>
      <c r="R2062" s="3">
        <v>9999</v>
      </c>
      <c r="U2062" s="3" t="s">
        <v>436</v>
      </c>
      <c r="V2062" s="3" t="s">
        <v>6422</v>
      </c>
      <c r="AJ2062" s="3">
        <v>0</v>
      </c>
      <c r="AK2062" s="3">
        <v>0</v>
      </c>
      <c r="AL2062" s="3">
        <v>0</v>
      </c>
      <c r="AM2062" s="3">
        <v>0</v>
      </c>
    </row>
    <row r="2063" spans="1:39" x14ac:dyDescent="0.25">
      <c r="A2063" s="3" t="s">
        <v>46829</v>
      </c>
      <c r="B2063" s="3" t="s">
        <v>46828</v>
      </c>
      <c r="C2063" s="3">
        <v>64601</v>
      </c>
      <c r="D2063" s="3" t="s">
        <v>3891</v>
      </c>
      <c r="E2063" s="8" t="s">
        <v>23885</v>
      </c>
      <c r="G2063" s="3" t="s">
        <v>4543</v>
      </c>
      <c r="H2063" s="3" t="s">
        <v>43879</v>
      </c>
      <c r="I2063" s="3" t="s">
        <v>4087</v>
      </c>
      <c r="J2063" s="3" t="s">
        <v>526</v>
      </c>
      <c r="K2063" s="3">
        <v>6</v>
      </c>
      <c r="L2063" s="3" t="s">
        <v>4088</v>
      </c>
      <c r="M2063" s="3">
        <v>73</v>
      </c>
      <c r="N2063" s="3" t="s">
        <v>4089</v>
      </c>
      <c r="O2063" s="3">
        <v>1.7</v>
      </c>
      <c r="P2063" s="3">
        <v>0</v>
      </c>
      <c r="Q2063" s="3">
        <v>2020</v>
      </c>
      <c r="R2063" s="3">
        <v>9999</v>
      </c>
      <c r="U2063" s="3" t="s">
        <v>436</v>
      </c>
      <c r="V2063" s="3" t="s">
        <v>778</v>
      </c>
      <c r="AJ2063" s="3">
        <v>0</v>
      </c>
      <c r="AK2063" s="3">
        <v>0</v>
      </c>
      <c r="AL2063" s="3">
        <v>0</v>
      </c>
      <c r="AM2063" s="3">
        <v>0</v>
      </c>
    </row>
    <row r="2064" spans="1:39" x14ac:dyDescent="0.25">
      <c r="A2064" s="3" t="s">
        <v>46827</v>
      </c>
      <c r="B2064" s="3" t="s">
        <v>46826</v>
      </c>
      <c r="C2064" s="3">
        <v>64602</v>
      </c>
      <c r="D2064" s="3" t="s">
        <v>3891</v>
      </c>
      <c r="E2064" s="8" t="s">
        <v>46825</v>
      </c>
      <c r="G2064" s="3" t="s">
        <v>4543</v>
      </c>
      <c r="H2064" s="3" t="s">
        <v>43879</v>
      </c>
      <c r="I2064" s="3" t="s">
        <v>891</v>
      </c>
      <c r="J2064" s="3" t="s">
        <v>174</v>
      </c>
      <c r="K2064" s="3">
        <v>24</v>
      </c>
      <c r="L2064" s="3" t="s">
        <v>1343</v>
      </c>
      <c r="M2064" s="3">
        <v>33</v>
      </c>
      <c r="N2064" s="3" t="s">
        <v>1344</v>
      </c>
      <c r="O2064" s="3">
        <v>1.3</v>
      </c>
      <c r="P2064" s="3">
        <v>0</v>
      </c>
      <c r="Q2064" s="3">
        <v>2021</v>
      </c>
      <c r="R2064" s="3">
        <v>9999</v>
      </c>
      <c r="U2064" s="3" t="s">
        <v>436</v>
      </c>
      <c r="V2064" s="3" t="s">
        <v>778</v>
      </c>
      <c r="AJ2064" s="3">
        <v>0</v>
      </c>
      <c r="AK2064" s="3">
        <v>0</v>
      </c>
      <c r="AL2064" s="3">
        <v>0</v>
      </c>
      <c r="AM2064" s="3">
        <v>0</v>
      </c>
    </row>
    <row r="2065" spans="1:39" x14ac:dyDescent="0.25">
      <c r="A2065" s="3" t="s">
        <v>46824</v>
      </c>
      <c r="B2065" s="3" t="s">
        <v>46823</v>
      </c>
      <c r="C2065" s="3">
        <v>64603</v>
      </c>
      <c r="D2065" s="3" t="s">
        <v>3891</v>
      </c>
      <c r="E2065" s="8" t="s">
        <v>40533</v>
      </c>
      <c r="G2065" s="3" t="s">
        <v>4543</v>
      </c>
      <c r="H2065" s="3" t="s">
        <v>43879</v>
      </c>
      <c r="I2065" s="3" t="s">
        <v>657</v>
      </c>
      <c r="J2065" s="3" t="s">
        <v>10363</v>
      </c>
      <c r="K2065" s="3">
        <v>44</v>
      </c>
      <c r="L2065" s="3" t="s">
        <v>10364</v>
      </c>
      <c r="M2065" s="3">
        <v>7</v>
      </c>
      <c r="N2065" s="3" t="s">
        <v>10365</v>
      </c>
      <c r="O2065" s="3">
        <v>12.7</v>
      </c>
      <c r="P2065" s="3">
        <v>0</v>
      </c>
      <c r="Q2065" s="3">
        <v>2021</v>
      </c>
      <c r="R2065" s="3">
        <v>9999</v>
      </c>
      <c r="U2065" s="3" t="s">
        <v>436</v>
      </c>
      <c r="V2065" s="3" t="s">
        <v>778</v>
      </c>
      <c r="AJ2065" s="3">
        <v>0</v>
      </c>
      <c r="AK2065" s="3">
        <v>0</v>
      </c>
      <c r="AL2065" s="3">
        <v>0</v>
      </c>
      <c r="AM2065" s="3">
        <v>0</v>
      </c>
    </row>
    <row r="2066" spans="1:39" x14ac:dyDescent="0.25">
      <c r="A2066" s="3" t="s">
        <v>46822</v>
      </c>
      <c r="B2066" s="3" t="s">
        <v>46821</v>
      </c>
      <c r="C2066" s="3">
        <v>64604</v>
      </c>
      <c r="D2066" s="3" t="s">
        <v>3891</v>
      </c>
      <c r="E2066" s="8" t="s">
        <v>38799</v>
      </c>
      <c r="G2066" s="3" t="s">
        <v>4543</v>
      </c>
      <c r="H2066" s="3" t="s">
        <v>43879</v>
      </c>
      <c r="I2066" s="3" t="s">
        <v>891</v>
      </c>
      <c r="J2066" s="3" t="s">
        <v>174</v>
      </c>
      <c r="K2066" s="3">
        <v>24</v>
      </c>
      <c r="L2066" s="3" t="s">
        <v>1343</v>
      </c>
      <c r="M2066" s="3">
        <v>33</v>
      </c>
      <c r="N2066" s="3" t="s">
        <v>1344</v>
      </c>
      <c r="O2066" s="3">
        <v>1.4</v>
      </c>
      <c r="P2066" s="3">
        <v>0</v>
      </c>
      <c r="Q2066" s="3">
        <v>2020</v>
      </c>
      <c r="R2066" s="3">
        <v>9999</v>
      </c>
      <c r="U2066" s="3" t="s">
        <v>436</v>
      </c>
      <c r="V2066" s="3" t="s">
        <v>778</v>
      </c>
      <c r="AJ2066" s="3">
        <v>0</v>
      </c>
      <c r="AK2066" s="3">
        <v>0</v>
      </c>
      <c r="AL2066" s="3">
        <v>0</v>
      </c>
      <c r="AM2066" s="3">
        <v>0</v>
      </c>
    </row>
    <row r="2067" spans="1:39" x14ac:dyDescent="0.25">
      <c r="A2067" s="3" t="s">
        <v>46820</v>
      </c>
      <c r="B2067" s="3" t="s">
        <v>46819</v>
      </c>
      <c r="C2067" s="3">
        <v>64605</v>
      </c>
      <c r="D2067" s="3" t="s">
        <v>3891</v>
      </c>
      <c r="E2067" s="8" t="s">
        <v>46818</v>
      </c>
      <c r="G2067" s="3" t="s">
        <v>4543</v>
      </c>
      <c r="H2067" s="3" t="s">
        <v>43879</v>
      </c>
      <c r="I2067" s="3" t="s">
        <v>657</v>
      </c>
      <c r="J2067" s="3" t="s">
        <v>10363</v>
      </c>
      <c r="K2067" s="3">
        <v>44</v>
      </c>
      <c r="L2067" s="3" t="s">
        <v>2664</v>
      </c>
      <c r="M2067" s="3">
        <v>3</v>
      </c>
      <c r="N2067" s="3" t="s">
        <v>25196</v>
      </c>
      <c r="O2067" s="3">
        <v>4.8</v>
      </c>
      <c r="P2067" s="3">
        <v>0</v>
      </c>
      <c r="Q2067" s="3">
        <v>2020</v>
      </c>
      <c r="R2067" s="3">
        <v>9999</v>
      </c>
      <c r="U2067" s="3" t="s">
        <v>436</v>
      </c>
      <c r="V2067" s="3" t="s">
        <v>778</v>
      </c>
      <c r="AJ2067" s="3">
        <v>0</v>
      </c>
      <c r="AK2067" s="3">
        <v>0</v>
      </c>
      <c r="AL2067" s="3">
        <v>0</v>
      </c>
      <c r="AM2067" s="3">
        <v>0</v>
      </c>
    </row>
    <row r="2068" spans="1:39" x14ac:dyDescent="0.25">
      <c r="A2068" s="3" t="s">
        <v>46817</v>
      </c>
      <c r="B2068" s="3" t="s">
        <v>46816</v>
      </c>
      <c r="C2068" s="3">
        <v>64606</v>
      </c>
      <c r="D2068" s="3" t="s">
        <v>3891</v>
      </c>
      <c r="E2068" s="8" t="s">
        <v>46815</v>
      </c>
      <c r="G2068" s="3" t="s">
        <v>4543</v>
      </c>
      <c r="H2068" s="3" t="s">
        <v>43879</v>
      </c>
      <c r="I2068" s="3" t="s">
        <v>891</v>
      </c>
      <c r="J2068" s="3" t="s">
        <v>174</v>
      </c>
      <c r="K2068" s="3">
        <v>24</v>
      </c>
      <c r="L2068" s="3" t="s">
        <v>19842</v>
      </c>
      <c r="M2068" s="3">
        <v>5</v>
      </c>
      <c r="N2068" s="3" t="s">
        <v>19843</v>
      </c>
      <c r="O2068" s="3">
        <v>2</v>
      </c>
      <c r="P2068" s="3">
        <v>0</v>
      </c>
      <c r="Q2068" s="3">
        <v>2020</v>
      </c>
      <c r="R2068" s="3">
        <v>9999</v>
      </c>
      <c r="U2068" s="3" t="s">
        <v>436</v>
      </c>
      <c r="V2068" s="3" t="s">
        <v>778</v>
      </c>
      <c r="AJ2068" s="3">
        <v>0</v>
      </c>
      <c r="AK2068" s="3">
        <v>0</v>
      </c>
      <c r="AL2068" s="3">
        <v>0</v>
      </c>
      <c r="AM2068" s="3">
        <v>0</v>
      </c>
    </row>
    <row r="2069" spans="1:39" x14ac:dyDescent="0.25">
      <c r="A2069" s="3" t="s">
        <v>46814</v>
      </c>
      <c r="B2069" s="3" t="s">
        <v>46813</v>
      </c>
      <c r="C2069" s="3">
        <v>64608</v>
      </c>
      <c r="D2069" s="3" t="s">
        <v>3891</v>
      </c>
      <c r="E2069" s="8" t="s">
        <v>46812</v>
      </c>
      <c r="G2069" s="3" t="s">
        <v>4543</v>
      </c>
      <c r="H2069" s="3" t="s">
        <v>43879</v>
      </c>
      <c r="I2069" s="3" t="s">
        <v>600</v>
      </c>
      <c r="J2069" s="3" t="s">
        <v>174</v>
      </c>
      <c r="K2069" s="3">
        <v>24</v>
      </c>
      <c r="L2069" s="3" t="s">
        <v>834</v>
      </c>
      <c r="M2069" s="3">
        <v>43</v>
      </c>
      <c r="N2069" s="3" t="s">
        <v>25856</v>
      </c>
      <c r="O2069" s="3">
        <v>2</v>
      </c>
      <c r="P2069" s="3">
        <v>0</v>
      </c>
      <c r="Q2069" s="3">
        <v>2020</v>
      </c>
      <c r="R2069" s="3">
        <v>9999</v>
      </c>
      <c r="U2069" s="3" t="s">
        <v>436</v>
      </c>
      <c r="V2069" s="3" t="s">
        <v>778</v>
      </c>
      <c r="AJ2069" s="3">
        <v>0</v>
      </c>
      <c r="AK2069" s="3">
        <v>0</v>
      </c>
      <c r="AL2069" s="3">
        <v>0</v>
      </c>
      <c r="AM2069" s="3">
        <v>0</v>
      </c>
    </row>
    <row r="2070" spans="1:39" x14ac:dyDescent="0.25">
      <c r="A2070" s="3" t="s">
        <v>46811</v>
      </c>
      <c r="B2070" s="3" t="s">
        <v>46810</v>
      </c>
      <c r="C2070" s="3">
        <v>64610</v>
      </c>
      <c r="D2070" s="3" t="s">
        <v>3891</v>
      </c>
      <c r="E2070" s="8" t="s">
        <v>46809</v>
      </c>
      <c r="G2070" s="3" t="s">
        <v>4543</v>
      </c>
      <c r="H2070" s="3" t="s">
        <v>43879</v>
      </c>
      <c r="I2070" s="3" t="s">
        <v>2095</v>
      </c>
      <c r="J2070" s="3" t="s">
        <v>247</v>
      </c>
      <c r="K2070" s="3">
        <v>17</v>
      </c>
      <c r="L2070" s="3" t="s">
        <v>2096</v>
      </c>
      <c r="M2070" s="3">
        <v>197</v>
      </c>
      <c r="N2070" s="3" t="s">
        <v>2097</v>
      </c>
      <c r="O2070" s="3">
        <v>1.9</v>
      </c>
      <c r="P2070" s="3">
        <v>0</v>
      </c>
      <c r="Q2070" s="3">
        <v>2020</v>
      </c>
      <c r="R2070" s="3">
        <v>9999</v>
      </c>
      <c r="U2070" s="3" t="s">
        <v>436</v>
      </c>
      <c r="V2070" s="3" t="s">
        <v>778</v>
      </c>
      <c r="AJ2070" s="3">
        <v>0</v>
      </c>
      <c r="AK2070" s="3">
        <v>0</v>
      </c>
      <c r="AL2070" s="3">
        <v>0</v>
      </c>
      <c r="AM2070" s="3">
        <v>0</v>
      </c>
    </row>
    <row r="2071" spans="1:39" x14ac:dyDescent="0.25">
      <c r="A2071" s="3" t="s">
        <v>46807</v>
      </c>
      <c r="B2071" s="3" t="s">
        <v>46808</v>
      </c>
      <c r="C2071" s="3">
        <v>64611</v>
      </c>
      <c r="D2071" s="3" t="s">
        <v>3891</v>
      </c>
      <c r="E2071" s="8" t="s">
        <v>429</v>
      </c>
      <c r="G2071" s="3" t="s">
        <v>6422</v>
      </c>
      <c r="H2071" s="3" t="s">
        <v>43879</v>
      </c>
      <c r="I2071" s="3" t="s">
        <v>2082</v>
      </c>
      <c r="J2071" s="3" t="s">
        <v>526</v>
      </c>
      <c r="K2071" s="3">
        <v>6</v>
      </c>
      <c r="L2071" s="3" t="s">
        <v>795</v>
      </c>
      <c r="M2071" s="3">
        <v>37</v>
      </c>
      <c r="N2071" s="3" t="s">
        <v>796</v>
      </c>
      <c r="O2071" s="3">
        <v>6</v>
      </c>
      <c r="P2071" s="3">
        <v>0</v>
      </c>
      <c r="Q2071" s="3">
        <v>2020</v>
      </c>
      <c r="R2071" s="3">
        <v>9999</v>
      </c>
      <c r="U2071" s="3" t="s">
        <v>436</v>
      </c>
      <c r="V2071" s="3" t="s">
        <v>6422</v>
      </c>
      <c r="AJ2071" s="3">
        <v>0</v>
      </c>
      <c r="AK2071" s="3">
        <v>0</v>
      </c>
      <c r="AL2071" s="3">
        <v>0</v>
      </c>
      <c r="AM2071" s="3">
        <v>0</v>
      </c>
    </row>
    <row r="2072" spans="1:39" x14ac:dyDescent="0.25">
      <c r="A2072" s="3" t="s">
        <v>46807</v>
      </c>
      <c r="B2072" s="3" t="s">
        <v>46806</v>
      </c>
      <c r="C2072" s="3">
        <v>64611</v>
      </c>
      <c r="D2072" s="3" t="s">
        <v>3891</v>
      </c>
      <c r="E2072" s="8" t="s">
        <v>440</v>
      </c>
      <c r="G2072" s="3" t="s">
        <v>4543</v>
      </c>
      <c r="H2072" s="3" t="s">
        <v>43879</v>
      </c>
      <c r="I2072" s="3" t="s">
        <v>2082</v>
      </c>
      <c r="J2072" s="3" t="s">
        <v>526</v>
      </c>
      <c r="K2072" s="3">
        <v>6</v>
      </c>
      <c r="L2072" s="3" t="s">
        <v>795</v>
      </c>
      <c r="M2072" s="3">
        <v>37</v>
      </c>
      <c r="N2072" s="3" t="s">
        <v>796</v>
      </c>
      <c r="O2072" s="3">
        <v>2.2999999999999998</v>
      </c>
      <c r="P2072" s="3">
        <v>0</v>
      </c>
      <c r="Q2072" s="3">
        <v>2020</v>
      </c>
      <c r="R2072" s="3">
        <v>9999</v>
      </c>
      <c r="U2072" s="3" t="s">
        <v>436</v>
      </c>
      <c r="V2072" s="3" t="s">
        <v>778</v>
      </c>
      <c r="AJ2072" s="3">
        <v>0</v>
      </c>
      <c r="AK2072" s="3">
        <v>0</v>
      </c>
      <c r="AL2072" s="3">
        <v>0</v>
      </c>
      <c r="AM2072" s="3">
        <v>0</v>
      </c>
    </row>
    <row r="2073" spans="1:39" x14ac:dyDescent="0.25">
      <c r="A2073" s="3" t="s">
        <v>46805</v>
      </c>
      <c r="B2073" s="3" t="s">
        <v>46804</v>
      </c>
      <c r="C2073" s="3">
        <v>64612</v>
      </c>
      <c r="D2073" s="3" t="s">
        <v>3891</v>
      </c>
      <c r="E2073" s="8" t="s">
        <v>46803</v>
      </c>
      <c r="G2073" s="3" t="s">
        <v>6422</v>
      </c>
      <c r="H2073" s="3" t="s">
        <v>43879</v>
      </c>
      <c r="I2073" s="3" t="s">
        <v>4087</v>
      </c>
      <c r="J2073" s="3" t="s">
        <v>526</v>
      </c>
      <c r="K2073" s="3">
        <v>6</v>
      </c>
      <c r="L2073" s="3" t="s">
        <v>4088</v>
      </c>
      <c r="M2073" s="3">
        <v>73</v>
      </c>
      <c r="N2073" s="3" t="s">
        <v>4089</v>
      </c>
      <c r="O2073" s="3">
        <v>10</v>
      </c>
      <c r="P2073" s="3">
        <v>0</v>
      </c>
      <c r="Q2073" s="3">
        <v>2021</v>
      </c>
      <c r="R2073" s="3">
        <v>9999</v>
      </c>
      <c r="U2073" s="3" t="s">
        <v>436</v>
      </c>
      <c r="V2073" s="3" t="s">
        <v>6422</v>
      </c>
      <c r="AJ2073" s="3">
        <v>0</v>
      </c>
      <c r="AK2073" s="3">
        <v>0</v>
      </c>
      <c r="AL2073" s="3">
        <v>0</v>
      </c>
      <c r="AM2073" s="3">
        <v>0</v>
      </c>
    </row>
    <row r="2074" spans="1:39" x14ac:dyDescent="0.25">
      <c r="A2074" s="3" t="s">
        <v>46802</v>
      </c>
      <c r="B2074" s="3" t="s">
        <v>46801</v>
      </c>
      <c r="C2074" s="3">
        <v>64614</v>
      </c>
      <c r="D2074" s="3" t="s">
        <v>3891</v>
      </c>
      <c r="E2074" s="8" t="s">
        <v>46800</v>
      </c>
      <c r="G2074" s="3" t="s">
        <v>6422</v>
      </c>
      <c r="H2074" s="3" t="s">
        <v>43879</v>
      </c>
      <c r="I2074" s="3" t="s">
        <v>4087</v>
      </c>
      <c r="J2074" s="3" t="s">
        <v>526</v>
      </c>
      <c r="K2074" s="3">
        <v>6</v>
      </c>
      <c r="L2074" s="3" t="s">
        <v>4088</v>
      </c>
      <c r="M2074" s="3">
        <v>73</v>
      </c>
      <c r="N2074" s="3" t="s">
        <v>4089</v>
      </c>
      <c r="O2074" s="3">
        <v>10</v>
      </c>
      <c r="P2074" s="3">
        <v>0</v>
      </c>
      <c r="Q2074" s="3">
        <v>2021</v>
      </c>
      <c r="R2074" s="3">
        <v>9999</v>
      </c>
      <c r="U2074" s="3" t="s">
        <v>436</v>
      </c>
      <c r="V2074" s="3" t="s">
        <v>6422</v>
      </c>
      <c r="AJ2074" s="3">
        <v>0</v>
      </c>
      <c r="AK2074" s="3">
        <v>0</v>
      </c>
      <c r="AL2074" s="3">
        <v>0</v>
      </c>
      <c r="AM2074" s="3">
        <v>0</v>
      </c>
    </row>
    <row r="2075" spans="1:39" x14ac:dyDescent="0.25">
      <c r="A2075" s="3" t="s">
        <v>46799</v>
      </c>
      <c r="B2075" s="3" t="s">
        <v>46798</v>
      </c>
      <c r="C2075" s="3">
        <v>64615</v>
      </c>
      <c r="D2075" s="3" t="s">
        <v>3891</v>
      </c>
      <c r="E2075" s="8" t="s">
        <v>429</v>
      </c>
      <c r="G2075" s="3" t="s">
        <v>6422</v>
      </c>
      <c r="H2075" s="3" t="s">
        <v>43879</v>
      </c>
      <c r="I2075" s="3" t="s">
        <v>701</v>
      </c>
      <c r="J2075" s="3" t="s">
        <v>702</v>
      </c>
      <c r="K2075" s="3">
        <v>23</v>
      </c>
      <c r="L2075" s="3" t="s">
        <v>1868</v>
      </c>
      <c r="M2075" s="3">
        <v>31</v>
      </c>
      <c r="N2075" s="3" t="s">
        <v>6324</v>
      </c>
      <c r="O2075" s="3">
        <v>5</v>
      </c>
      <c r="P2075" s="3">
        <v>0</v>
      </c>
      <c r="Q2075" s="3">
        <v>2023</v>
      </c>
      <c r="R2075" s="3">
        <v>9999</v>
      </c>
      <c r="U2075" s="3" t="s">
        <v>436</v>
      </c>
      <c r="V2075" s="3" t="s">
        <v>6422</v>
      </c>
      <c r="AJ2075" s="3">
        <v>0</v>
      </c>
      <c r="AK2075" s="3">
        <v>0</v>
      </c>
      <c r="AL2075" s="3">
        <v>0</v>
      </c>
      <c r="AM2075" s="3">
        <v>0</v>
      </c>
    </row>
    <row r="2076" spans="1:39" x14ac:dyDescent="0.25">
      <c r="A2076" s="3" t="s">
        <v>46797</v>
      </c>
      <c r="B2076" s="3" t="s">
        <v>46796</v>
      </c>
      <c r="C2076" s="3">
        <v>64616</v>
      </c>
      <c r="D2076" s="3" t="s">
        <v>3891</v>
      </c>
      <c r="E2076" s="8" t="s">
        <v>429</v>
      </c>
      <c r="G2076" s="3" t="s">
        <v>6422</v>
      </c>
      <c r="H2076" s="3" t="s">
        <v>43879</v>
      </c>
      <c r="I2076" s="3" t="s">
        <v>701</v>
      </c>
      <c r="J2076" s="3" t="s">
        <v>702</v>
      </c>
      <c r="K2076" s="3">
        <v>23</v>
      </c>
      <c r="L2076" s="3" t="s">
        <v>1322</v>
      </c>
      <c r="M2076" s="3">
        <v>5</v>
      </c>
      <c r="N2076" s="3" t="s">
        <v>1323</v>
      </c>
      <c r="O2076" s="3">
        <v>10</v>
      </c>
      <c r="P2076" s="3">
        <v>0</v>
      </c>
      <c r="Q2076" s="3">
        <v>2023</v>
      </c>
      <c r="R2076" s="3">
        <v>9999</v>
      </c>
      <c r="U2076" s="3" t="s">
        <v>436</v>
      </c>
      <c r="V2076" s="3" t="s">
        <v>6422</v>
      </c>
      <c r="AJ2076" s="3">
        <v>0</v>
      </c>
      <c r="AK2076" s="3">
        <v>0</v>
      </c>
      <c r="AL2076" s="3">
        <v>0</v>
      </c>
      <c r="AM2076" s="3">
        <v>0</v>
      </c>
    </row>
    <row r="2077" spans="1:39" x14ac:dyDescent="0.25">
      <c r="A2077" s="3" t="s">
        <v>46793</v>
      </c>
      <c r="B2077" s="3" t="s">
        <v>46795</v>
      </c>
      <c r="C2077" s="3">
        <v>64617</v>
      </c>
      <c r="D2077" s="3" t="s">
        <v>3891</v>
      </c>
      <c r="E2077" s="8" t="s">
        <v>46794</v>
      </c>
      <c r="G2077" s="3" t="s">
        <v>6422</v>
      </c>
      <c r="H2077" s="3" t="s">
        <v>43879</v>
      </c>
      <c r="I2077" s="3" t="s">
        <v>657</v>
      </c>
      <c r="J2077" s="3" t="s">
        <v>1058</v>
      </c>
      <c r="K2077" s="3">
        <v>25</v>
      </c>
      <c r="L2077" s="3" t="s">
        <v>4433</v>
      </c>
      <c r="M2077" s="3">
        <v>21</v>
      </c>
      <c r="N2077" s="3" t="s">
        <v>4434</v>
      </c>
      <c r="O2077" s="3">
        <v>2.6</v>
      </c>
      <c r="P2077" s="3">
        <v>0</v>
      </c>
      <c r="Q2077" s="3">
        <v>2021</v>
      </c>
      <c r="R2077" s="3">
        <v>9999</v>
      </c>
      <c r="U2077" s="3" t="s">
        <v>436</v>
      </c>
      <c r="V2077" s="3" t="s">
        <v>6422</v>
      </c>
      <c r="AJ2077" s="3">
        <v>0</v>
      </c>
      <c r="AK2077" s="3">
        <v>0</v>
      </c>
      <c r="AL2077" s="3">
        <v>0</v>
      </c>
      <c r="AM2077" s="3">
        <v>0</v>
      </c>
    </row>
    <row r="2078" spans="1:39" x14ac:dyDescent="0.25">
      <c r="A2078" s="3" t="s">
        <v>46793</v>
      </c>
      <c r="B2078" s="3" t="s">
        <v>46792</v>
      </c>
      <c r="C2078" s="3">
        <v>64617</v>
      </c>
      <c r="D2078" s="3" t="s">
        <v>3891</v>
      </c>
      <c r="E2078" s="8" t="s">
        <v>46791</v>
      </c>
      <c r="G2078" s="3" t="s">
        <v>4543</v>
      </c>
      <c r="H2078" s="3" t="s">
        <v>43879</v>
      </c>
      <c r="I2078" s="3" t="s">
        <v>657</v>
      </c>
      <c r="J2078" s="3" t="s">
        <v>1058</v>
      </c>
      <c r="K2078" s="3">
        <v>25</v>
      </c>
      <c r="L2078" s="3" t="s">
        <v>4433</v>
      </c>
      <c r="M2078" s="3">
        <v>21</v>
      </c>
      <c r="N2078" s="3" t="s">
        <v>4434</v>
      </c>
      <c r="O2078" s="3">
        <v>4.4000000000000004</v>
      </c>
      <c r="P2078" s="3">
        <v>0</v>
      </c>
      <c r="Q2078" s="3">
        <v>2021</v>
      </c>
      <c r="R2078" s="3">
        <v>9999</v>
      </c>
      <c r="U2078" s="3" t="s">
        <v>436</v>
      </c>
      <c r="V2078" s="3" t="s">
        <v>778</v>
      </c>
      <c r="AJ2078" s="3">
        <v>0</v>
      </c>
      <c r="AK2078" s="3">
        <v>0</v>
      </c>
      <c r="AL2078" s="3">
        <v>0</v>
      </c>
      <c r="AM2078" s="3">
        <v>0</v>
      </c>
    </row>
    <row r="2079" spans="1:39" x14ac:dyDescent="0.25">
      <c r="A2079" s="3" t="s">
        <v>46788</v>
      </c>
      <c r="B2079" s="3" t="s">
        <v>46790</v>
      </c>
      <c r="C2079" s="3">
        <v>64618</v>
      </c>
      <c r="D2079" s="3" t="s">
        <v>3891</v>
      </c>
      <c r="E2079" s="8" t="s">
        <v>46789</v>
      </c>
      <c r="G2079" s="3" t="s">
        <v>6422</v>
      </c>
      <c r="H2079" s="3" t="s">
        <v>43879</v>
      </c>
      <c r="I2079" s="3" t="s">
        <v>657</v>
      </c>
      <c r="J2079" s="3" t="s">
        <v>1058</v>
      </c>
      <c r="K2079" s="3">
        <v>25</v>
      </c>
      <c r="L2079" s="3" t="s">
        <v>907</v>
      </c>
      <c r="M2079" s="3">
        <v>9</v>
      </c>
      <c r="N2079" s="3" t="s">
        <v>2559</v>
      </c>
      <c r="O2079" s="3">
        <v>2</v>
      </c>
      <c r="P2079" s="3">
        <v>0</v>
      </c>
      <c r="Q2079" s="3">
        <v>2021</v>
      </c>
      <c r="R2079" s="3">
        <v>9999</v>
      </c>
      <c r="U2079" s="3" t="s">
        <v>436</v>
      </c>
      <c r="V2079" s="3" t="s">
        <v>6422</v>
      </c>
      <c r="AJ2079" s="3">
        <v>0</v>
      </c>
      <c r="AK2079" s="3">
        <v>0</v>
      </c>
      <c r="AL2079" s="3">
        <v>0</v>
      </c>
      <c r="AM2079" s="3">
        <v>0</v>
      </c>
    </row>
    <row r="2080" spans="1:39" x14ac:dyDescent="0.25">
      <c r="A2080" s="3" t="s">
        <v>46788</v>
      </c>
      <c r="B2080" s="3" t="s">
        <v>46787</v>
      </c>
      <c r="C2080" s="3">
        <v>64618</v>
      </c>
      <c r="D2080" s="3" t="s">
        <v>3891</v>
      </c>
      <c r="E2080" s="8" t="s">
        <v>46786</v>
      </c>
      <c r="G2080" s="3" t="s">
        <v>4543</v>
      </c>
      <c r="H2080" s="3" t="s">
        <v>43879</v>
      </c>
      <c r="I2080" s="3" t="s">
        <v>657</v>
      </c>
      <c r="J2080" s="3" t="s">
        <v>1058</v>
      </c>
      <c r="K2080" s="3">
        <v>25</v>
      </c>
      <c r="L2080" s="3" t="s">
        <v>907</v>
      </c>
      <c r="M2080" s="3">
        <v>9</v>
      </c>
      <c r="N2080" s="3" t="s">
        <v>2559</v>
      </c>
      <c r="O2080" s="3">
        <v>2.8</v>
      </c>
      <c r="P2080" s="3">
        <v>0</v>
      </c>
      <c r="Q2080" s="3">
        <v>2021</v>
      </c>
      <c r="R2080" s="3">
        <v>9999</v>
      </c>
      <c r="U2080" s="3" t="s">
        <v>436</v>
      </c>
      <c r="V2080" s="3" t="s">
        <v>778</v>
      </c>
      <c r="AJ2080" s="3">
        <v>0</v>
      </c>
      <c r="AK2080" s="3">
        <v>0</v>
      </c>
      <c r="AL2080" s="3">
        <v>0</v>
      </c>
      <c r="AM2080" s="3">
        <v>0</v>
      </c>
    </row>
    <row r="2081" spans="1:39" x14ac:dyDescent="0.25">
      <c r="A2081" s="3" t="s">
        <v>46783</v>
      </c>
      <c r="B2081" s="3" t="s">
        <v>46785</v>
      </c>
      <c r="C2081" s="3">
        <v>64619</v>
      </c>
      <c r="D2081" s="3" t="s">
        <v>3891</v>
      </c>
      <c r="E2081" s="8" t="s">
        <v>46784</v>
      </c>
      <c r="G2081" s="3" t="s">
        <v>4543</v>
      </c>
      <c r="H2081" s="3" t="s">
        <v>43879</v>
      </c>
      <c r="I2081" s="3" t="s">
        <v>657</v>
      </c>
      <c r="J2081" s="3" t="s">
        <v>1058</v>
      </c>
      <c r="K2081" s="3">
        <v>25</v>
      </c>
      <c r="L2081" s="3" t="s">
        <v>4433</v>
      </c>
      <c r="M2081" s="3">
        <v>21</v>
      </c>
      <c r="N2081" s="3" t="s">
        <v>4434</v>
      </c>
      <c r="O2081" s="3">
        <v>1</v>
      </c>
      <c r="P2081" s="3">
        <v>0</v>
      </c>
      <c r="Q2081" s="3">
        <v>2022</v>
      </c>
      <c r="R2081" s="3">
        <v>9999</v>
      </c>
      <c r="U2081" s="3" t="s">
        <v>436</v>
      </c>
      <c r="V2081" s="3" t="s">
        <v>778</v>
      </c>
      <c r="AJ2081" s="3">
        <v>0</v>
      </c>
      <c r="AK2081" s="3">
        <v>0</v>
      </c>
      <c r="AL2081" s="3">
        <v>0</v>
      </c>
      <c r="AM2081" s="3">
        <v>0</v>
      </c>
    </row>
    <row r="2082" spans="1:39" x14ac:dyDescent="0.25">
      <c r="A2082" s="3" t="s">
        <v>46783</v>
      </c>
      <c r="B2082" s="3" t="s">
        <v>46782</v>
      </c>
      <c r="C2082" s="3">
        <v>64619</v>
      </c>
      <c r="D2082" s="3" t="s">
        <v>3891</v>
      </c>
      <c r="E2082" s="8" t="s">
        <v>46781</v>
      </c>
      <c r="G2082" s="3" t="s">
        <v>6422</v>
      </c>
      <c r="H2082" s="3" t="s">
        <v>43879</v>
      </c>
      <c r="I2082" s="3" t="s">
        <v>657</v>
      </c>
      <c r="J2082" s="3" t="s">
        <v>1058</v>
      </c>
      <c r="K2082" s="3">
        <v>25</v>
      </c>
      <c r="L2082" s="3" t="s">
        <v>4433</v>
      </c>
      <c r="M2082" s="3">
        <v>21</v>
      </c>
      <c r="N2082" s="3" t="s">
        <v>4434</v>
      </c>
      <c r="O2082" s="3">
        <v>0.8</v>
      </c>
      <c r="P2082" s="3">
        <v>0</v>
      </c>
      <c r="Q2082" s="3">
        <v>2022</v>
      </c>
      <c r="R2082" s="3">
        <v>9999</v>
      </c>
      <c r="U2082" s="3" t="s">
        <v>436</v>
      </c>
      <c r="V2082" s="3" t="s">
        <v>6422</v>
      </c>
      <c r="AJ2082" s="3">
        <v>0</v>
      </c>
      <c r="AK2082" s="3">
        <v>0</v>
      </c>
      <c r="AL2082" s="3">
        <v>0</v>
      </c>
      <c r="AM2082" s="3">
        <v>0</v>
      </c>
    </row>
    <row r="2083" spans="1:39" x14ac:dyDescent="0.25">
      <c r="A2083" s="3" t="s">
        <v>46778</v>
      </c>
      <c r="B2083" s="3" t="s">
        <v>46780</v>
      </c>
      <c r="C2083" s="3">
        <v>64620</v>
      </c>
      <c r="D2083" s="3" t="s">
        <v>3891</v>
      </c>
      <c r="E2083" s="8" t="s">
        <v>46779</v>
      </c>
      <c r="G2083" s="3" t="s">
        <v>6422</v>
      </c>
      <c r="H2083" s="3" t="s">
        <v>43879</v>
      </c>
      <c r="I2083" s="3" t="s">
        <v>657</v>
      </c>
      <c r="J2083" s="3" t="s">
        <v>1058</v>
      </c>
      <c r="K2083" s="3">
        <v>25</v>
      </c>
      <c r="L2083" s="3" t="s">
        <v>1489</v>
      </c>
      <c r="M2083" s="3">
        <v>11</v>
      </c>
      <c r="N2083" s="3" t="s">
        <v>2860</v>
      </c>
      <c r="O2083" s="3">
        <v>1.3</v>
      </c>
      <c r="P2083" s="3">
        <v>0</v>
      </c>
      <c r="Q2083" s="3">
        <v>2021</v>
      </c>
      <c r="R2083" s="3">
        <v>9999</v>
      </c>
      <c r="U2083" s="3" t="s">
        <v>436</v>
      </c>
      <c r="V2083" s="3" t="s">
        <v>6422</v>
      </c>
      <c r="AJ2083" s="3">
        <v>0</v>
      </c>
      <c r="AK2083" s="3">
        <v>0</v>
      </c>
      <c r="AL2083" s="3">
        <v>0</v>
      </c>
      <c r="AM2083" s="3">
        <v>0</v>
      </c>
    </row>
    <row r="2084" spans="1:39" x14ac:dyDescent="0.25">
      <c r="A2084" s="3" t="s">
        <v>46778</v>
      </c>
      <c r="B2084" s="3" t="s">
        <v>46777</v>
      </c>
      <c r="C2084" s="3">
        <v>64620</v>
      </c>
      <c r="D2084" s="3" t="s">
        <v>3891</v>
      </c>
      <c r="E2084" s="8" t="s">
        <v>46776</v>
      </c>
      <c r="G2084" s="3" t="s">
        <v>4543</v>
      </c>
      <c r="H2084" s="3" t="s">
        <v>43879</v>
      </c>
      <c r="I2084" s="3" t="s">
        <v>657</v>
      </c>
      <c r="J2084" s="3" t="s">
        <v>1058</v>
      </c>
      <c r="K2084" s="3">
        <v>25</v>
      </c>
      <c r="L2084" s="3" t="s">
        <v>1489</v>
      </c>
      <c r="M2084" s="3">
        <v>11</v>
      </c>
      <c r="N2084" s="3" t="s">
        <v>2860</v>
      </c>
      <c r="O2084" s="3">
        <v>2.5</v>
      </c>
      <c r="P2084" s="3">
        <v>0</v>
      </c>
      <c r="Q2084" s="3">
        <v>2021</v>
      </c>
      <c r="R2084" s="3">
        <v>9999</v>
      </c>
      <c r="U2084" s="3" t="s">
        <v>436</v>
      </c>
      <c r="V2084" s="3" t="s">
        <v>778</v>
      </c>
      <c r="AJ2084" s="3">
        <v>0</v>
      </c>
      <c r="AK2084" s="3">
        <v>0</v>
      </c>
      <c r="AL2084" s="3">
        <v>0</v>
      </c>
      <c r="AM2084" s="3">
        <v>0</v>
      </c>
    </row>
    <row r="2085" spans="1:39" x14ac:dyDescent="0.25">
      <c r="A2085" s="3" t="s">
        <v>46775</v>
      </c>
      <c r="B2085" s="3" t="s">
        <v>46774</v>
      </c>
      <c r="C2085" s="3">
        <v>64623</v>
      </c>
      <c r="D2085" s="3" t="s">
        <v>3891</v>
      </c>
      <c r="E2085" s="8" t="s">
        <v>46773</v>
      </c>
      <c r="G2085" s="3" t="s">
        <v>3984</v>
      </c>
      <c r="H2085" s="3" t="s">
        <v>43879</v>
      </c>
      <c r="I2085" s="3" t="s">
        <v>474</v>
      </c>
      <c r="J2085" s="3" t="s">
        <v>13</v>
      </c>
      <c r="K2085" s="3">
        <v>27</v>
      </c>
      <c r="L2085" s="3" t="s">
        <v>21946</v>
      </c>
      <c r="M2085" s="3">
        <v>47</v>
      </c>
      <c r="N2085" s="3" t="s">
        <v>21947</v>
      </c>
      <c r="O2085" s="3">
        <v>200</v>
      </c>
      <c r="P2085" s="3">
        <v>0</v>
      </c>
      <c r="Q2085" s="3">
        <v>2021</v>
      </c>
      <c r="R2085" s="3">
        <v>9999</v>
      </c>
      <c r="U2085" s="3" t="s">
        <v>436</v>
      </c>
      <c r="V2085" s="3" t="s">
        <v>3985</v>
      </c>
      <c r="AJ2085" s="3">
        <v>0</v>
      </c>
      <c r="AK2085" s="3">
        <v>0</v>
      </c>
      <c r="AL2085" s="3">
        <v>0</v>
      </c>
      <c r="AM2085" s="3">
        <v>0</v>
      </c>
    </row>
    <row r="2086" spans="1:39" x14ac:dyDescent="0.25">
      <c r="A2086" s="3" t="s">
        <v>46771</v>
      </c>
      <c r="B2086" s="3" t="s">
        <v>46772</v>
      </c>
      <c r="C2086" s="3">
        <v>64624</v>
      </c>
      <c r="D2086" s="3" t="s">
        <v>3891</v>
      </c>
      <c r="E2086" s="8" t="s">
        <v>12966</v>
      </c>
      <c r="G2086" s="3" t="s">
        <v>6422</v>
      </c>
      <c r="H2086" s="3" t="s">
        <v>43879</v>
      </c>
      <c r="I2086" s="3" t="s">
        <v>775</v>
      </c>
      <c r="J2086" s="3" t="s">
        <v>526</v>
      </c>
      <c r="K2086" s="3">
        <v>6</v>
      </c>
      <c r="L2086" s="3" t="s">
        <v>776</v>
      </c>
      <c r="M2086" s="3">
        <v>71</v>
      </c>
      <c r="N2086" s="3" t="s">
        <v>777</v>
      </c>
      <c r="O2086" s="3">
        <v>50</v>
      </c>
      <c r="P2086" s="3">
        <v>0</v>
      </c>
      <c r="Q2086" s="3">
        <v>2021</v>
      </c>
      <c r="R2086" s="3">
        <v>9999</v>
      </c>
      <c r="U2086" s="3" t="s">
        <v>436</v>
      </c>
      <c r="V2086" s="3" t="s">
        <v>6422</v>
      </c>
      <c r="AJ2086" s="3">
        <v>0</v>
      </c>
      <c r="AK2086" s="3">
        <v>0</v>
      </c>
      <c r="AL2086" s="3">
        <v>0</v>
      </c>
      <c r="AM2086" s="3">
        <v>0</v>
      </c>
    </row>
    <row r="2087" spans="1:39" x14ac:dyDescent="0.25">
      <c r="A2087" s="3" t="s">
        <v>46771</v>
      </c>
      <c r="B2087" s="3" t="s">
        <v>46770</v>
      </c>
      <c r="C2087" s="3">
        <v>64624</v>
      </c>
      <c r="D2087" s="3" t="s">
        <v>3891</v>
      </c>
      <c r="E2087" s="8" t="s">
        <v>3901</v>
      </c>
      <c r="G2087" s="3" t="s">
        <v>4543</v>
      </c>
      <c r="H2087" s="3" t="s">
        <v>43879</v>
      </c>
      <c r="I2087" s="3" t="s">
        <v>775</v>
      </c>
      <c r="J2087" s="3" t="s">
        <v>526</v>
      </c>
      <c r="K2087" s="3">
        <v>6</v>
      </c>
      <c r="L2087" s="3" t="s">
        <v>776</v>
      </c>
      <c r="M2087" s="3">
        <v>71</v>
      </c>
      <c r="N2087" s="3" t="s">
        <v>777</v>
      </c>
      <c r="O2087" s="3">
        <v>100</v>
      </c>
      <c r="P2087" s="3">
        <v>0</v>
      </c>
      <c r="Q2087" s="3">
        <v>2021</v>
      </c>
      <c r="R2087" s="3">
        <v>9999</v>
      </c>
      <c r="U2087" s="3" t="s">
        <v>436</v>
      </c>
      <c r="V2087" s="3" t="s">
        <v>778</v>
      </c>
      <c r="AJ2087" s="3">
        <v>0</v>
      </c>
      <c r="AK2087" s="3">
        <v>0</v>
      </c>
      <c r="AL2087" s="3">
        <v>0</v>
      </c>
      <c r="AM2087" s="3">
        <v>0</v>
      </c>
    </row>
    <row r="2088" spans="1:39" x14ac:dyDescent="0.25">
      <c r="A2088" s="3" t="s">
        <v>46769</v>
      </c>
      <c r="B2088" s="3" t="s">
        <v>46768</v>
      </c>
      <c r="C2088" s="3">
        <v>64626</v>
      </c>
      <c r="D2088" s="3" t="s">
        <v>3891</v>
      </c>
      <c r="E2088" s="8" t="s">
        <v>46767</v>
      </c>
      <c r="G2088" s="3" t="s">
        <v>4543</v>
      </c>
      <c r="H2088" s="3" t="s">
        <v>43879</v>
      </c>
      <c r="I2088" s="3" t="s">
        <v>711</v>
      </c>
      <c r="J2088" s="3" t="s">
        <v>81</v>
      </c>
      <c r="K2088" s="3">
        <v>37</v>
      </c>
      <c r="L2088" s="3" t="s">
        <v>9486</v>
      </c>
      <c r="M2088" s="3">
        <v>97</v>
      </c>
      <c r="N2088" s="3" t="s">
        <v>9487</v>
      </c>
      <c r="O2088" s="3">
        <v>35</v>
      </c>
      <c r="P2088" s="3">
        <v>0</v>
      </c>
      <c r="Q2088" s="3">
        <v>2022</v>
      </c>
      <c r="R2088" s="3">
        <v>9999</v>
      </c>
      <c r="U2088" s="3" t="s">
        <v>436</v>
      </c>
      <c r="V2088" s="3" t="s">
        <v>778</v>
      </c>
      <c r="AJ2088" s="3">
        <v>0</v>
      </c>
      <c r="AK2088" s="3">
        <v>0</v>
      </c>
      <c r="AL2088" s="3">
        <v>0</v>
      </c>
      <c r="AM2088" s="3">
        <v>0</v>
      </c>
    </row>
    <row r="2089" spans="1:39" x14ac:dyDescent="0.25">
      <c r="A2089" s="3" t="s">
        <v>46764</v>
      </c>
      <c r="B2089" s="3" t="s">
        <v>46766</v>
      </c>
      <c r="C2089" s="3">
        <v>64627</v>
      </c>
      <c r="D2089" s="3" t="s">
        <v>3891</v>
      </c>
      <c r="E2089" s="8" t="s">
        <v>46765</v>
      </c>
      <c r="G2089" s="3" t="s">
        <v>4543</v>
      </c>
      <c r="H2089" s="3" t="s">
        <v>43879</v>
      </c>
      <c r="I2089" s="3" t="s">
        <v>657</v>
      </c>
      <c r="J2089" s="3" t="s">
        <v>1058</v>
      </c>
      <c r="K2089" s="3">
        <v>25</v>
      </c>
      <c r="L2089" s="3" t="s">
        <v>3109</v>
      </c>
      <c r="M2089" s="3">
        <v>17</v>
      </c>
      <c r="N2089" s="3" t="s">
        <v>4765</v>
      </c>
      <c r="O2089" s="3">
        <v>5</v>
      </c>
      <c r="P2089" s="3">
        <v>0</v>
      </c>
      <c r="Q2089" s="3">
        <v>2021</v>
      </c>
      <c r="R2089" s="3">
        <v>9999</v>
      </c>
      <c r="U2089" s="3" t="s">
        <v>436</v>
      </c>
      <c r="V2089" s="3" t="s">
        <v>778</v>
      </c>
      <c r="AJ2089" s="3">
        <v>0</v>
      </c>
      <c r="AK2089" s="3">
        <v>0</v>
      </c>
      <c r="AL2089" s="3">
        <v>0</v>
      </c>
      <c r="AM2089" s="3">
        <v>0</v>
      </c>
    </row>
    <row r="2090" spans="1:39" x14ac:dyDescent="0.25">
      <c r="A2090" s="3" t="s">
        <v>46764</v>
      </c>
      <c r="B2090" s="3" t="s">
        <v>46763</v>
      </c>
      <c r="C2090" s="3">
        <v>64627</v>
      </c>
      <c r="D2090" s="3" t="s">
        <v>3891</v>
      </c>
      <c r="E2090" s="8" t="s">
        <v>46762</v>
      </c>
      <c r="G2090" s="3" t="s">
        <v>6422</v>
      </c>
      <c r="H2090" s="3" t="s">
        <v>43879</v>
      </c>
      <c r="I2090" s="3" t="s">
        <v>657</v>
      </c>
      <c r="J2090" s="3" t="s">
        <v>1058</v>
      </c>
      <c r="K2090" s="3">
        <v>25</v>
      </c>
      <c r="L2090" s="3" t="s">
        <v>3109</v>
      </c>
      <c r="M2090" s="3">
        <v>17</v>
      </c>
      <c r="N2090" s="3" t="s">
        <v>4765</v>
      </c>
      <c r="O2090" s="3">
        <v>5</v>
      </c>
      <c r="P2090" s="3">
        <v>0</v>
      </c>
      <c r="Q2090" s="3">
        <v>2021</v>
      </c>
      <c r="R2090" s="3">
        <v>9999</v>
      </c>
      <c r="U2090" s="3" t="s">
        <v>436</v>
      </c>
      <c r="V2090" s="3" t="s">
        <v>6422</v>
      </c>
      <c r="AJ2090" s="3">
        <v>0</v>
      </c>
      <c r="AK2090" s="3">
        <v>0</v>
      </c>
      <c r="AL2090" s="3">
        <v>0</v>
      </c>
      <c r="AM2090" s="3">
        <v>0</v>
      </c>
    </row>
    <row r="2091" spans="1:39" x14ac:dyDescent="0.25">
      <c r="A2091" s="3" t="s">
        <v>46761</v>
      </c>
      <c r="B2091" s="3" t="s">
        <v>46760</v>
      </c>
      <c r="C2091" s="3">
        <v>64628</v>
      </c>
      <c r="D2091" s="3" t="s">
        <v>3891</v>
      </c>
      <c r="E2091" s="8" t="s">
        <v>46759</v>
      </c>
      <c r="G2091" s="3" t="s">
        <v>4543</v>
      </c>
      <c r="H2091" s="3" t="s">
        <v>43879</v>
      </c>
      <c r="I2091" s="3" t="s">
        <v>2095</v>
      </c>
      <c r="J2091" s="3" t="s">
        <v>247</v>
      </c>
      <c r="K2091" s="3">
        <v>17</v>
      </c>
      <c r="L2091" s="3" t="s">
        <v>5330</v>
      </c>
      <c r="M2091" s="3">
        <v>201</v>
      </c>
      <c r="N2091" s="3" t="s">
        <v>16414</v>
      </c>
      <c r="O2091" s="3">
        <v>1.8</v>
      </c>
      <c r="P2091" s="3">
        <v>0</v>
      </c>
      <c r="Q2091" s="3">
        <v>2021</v>
      </c>
      <c r="R2091" s="3">
        <v>9999</v>
      </c>
      <c r="U2091" s="3" t="s">
        <v>436</v>
      </c>
      <c r="V2091" s="3" t="s">
        <v>778</v>
      </c>
      <c r="AJ2091" s="3">
        <v>0</v>
      </c>
      <c r="AK2091" s="3">
        <v>0</v>
      </c>
      <c r="AL2091" s="3">
        <v>0</v>
      </c>
      <c r="AM2091" s="3">
        <v>0</v>
      </c>
    </row>
    <row r="2092" spans="1:39" x14ac:dyDescent="0.25">
      <c r="A2092" s="3" t="s">
        <v>46758</v>
      </c>
      <c r="B2092" s="3" t="s">
        <v>46757</v>
      </c>
      <c r="C2092" s="3">
        <v>64629</v>
      </c>
      <c r="D2092" s="3" t="s">
        <v>3891</v>
      </c>
      <c r="E2092" s="8" t="s">
        <v>46756</v>
      </c>
      <c r="G2092" s="3" t="s">
        <v>4543</v>
      </c>
      <c r="H2092" s="3" t="s">
        <v>43879</v>
      </c>
      <c r="I2092" s="3" t="s">
        <v>3090</v>
      </c>
      <c r="J2092" s="3" t="s">
        <v>247</v>
      </c>
      <c r="K2092" s="3">
        <v>17</v>
      </c>
      <c r="L2092" s="3" t="s">
        <v>1534</v>
      </c>
      <c r="M2092" s="3">
        <v>1</v>
      </c>
      <c r="N2092" s="3" t="s">
        <v>46755</v>
      </c>
      <c r="O2092" s="3">
        <v>1.5</v>
      </c>
      <c r="P2092" s="3">
        <v>0</v>
      </c>
      <c r="Q2092" s="3">
        <v>2021</v>
      </c>
      <c r="R2092" s="3">
        <v>9999</v>
      </c>
      <c r="U2092" s="3" t="s">
        <v>436</v>
      </c>
      <c r="V2092" s="3" t="s">
        <v>778</v>
      </c>
      <c r="AJ2092" s="3">
        <v>0</v>
      </c>
      <c r="AK2092" s="3">
        <v>0</v>
      </c>
      <c r="AL2092" s="3">
        <v>0</v>
      </c>
      <c r="AM2092" s="3">
        <v>0</v>
      </c>
    </row>
    <row r="2093" spans="1:39" x14ac:dyDescent="0.25">
      <c r="A2093" s="3" t="s">
        <v>46131</v>
      </c>
      <c r="B2093" s="3" t="s">
        <v>46754</v>
      </c>
      <c r="C2093" s="3">
        <v>64630</v>
      </c>
      <c r="D2093" s="3" t="s">
        <v>3891</v>
      </c>
      <c r="E2093" s="8" t="s">
        <v>29217</v>
      </c>
      <c r="G2093" s="3" t="s">
        <v>4543</v>
      </c>
      <c r="H2093" s="3" t="s">
        <v>43879</v>
      </c>
      <c r="I2093" s="3" t="s">
        <v>775</v>
      </c>
      <c r="J2093" s="3" t="s">
        <v>526</v>
      </c>
      <c r="K2093" s="3">
        <v>6</v>
      </c>
      <c r="L2093" s="3" t="s">
        <v>2967</v>
      </c>
      <c r="M2093" s="3">
        <v>29</v>
      </c>
      <c r="N2093" s="3" t="s">
        <v>2968</v>
      </c>
      <c r="O2093" s="3">
        <v>100</v>
      </c>
      <c r="P2093" s="3">
        <v>0</v>
      </c>
      <c r="Q2093" s="3">
        <v>2022</v>
      </c>
      <c r="R2093" s="3">
        <v>9999</v>
      </c>
      <c r="U2093" s="3" t="s">
        <v>436</v>
      </c>
      <c r="V2093" s="3" t="s">
        <v>778</v>
      </c>
      <c r="AJ2093" s="3">
        <v>0</v>
      </c>
      <c r="AK2093" s="3">
        <v>0</v>
      </c>
      <c r="AL2093" s="3">
        <v>0</v>
      </c>
      <c r="AM2093" s="3">
        <v>0</v>
      </c>
    </row>
    <row r="2094" spans="1:39" x14ac:dyDescent="0.25">
      <c r="A2094" s="3" t="s">
        <v>46753</v>
      </c>
      <c r="B2094" s="3" t="s">
        <v>46752</v>
      </c>
      <c r="C2094" s="3">
        <v>64631</v>
      </c>
      <c r="D2094" s="3" t="s">
        <v>3891</v>
      </c>
      <c r="E2094" s="8" t="s">
        <v>429</v>
      </c>
      <c r="G2094" s="3" t="s">
        <v>4543</v>
      </c>
      <c r="H2094" s="3" t="s">
        <v>43879</v>
      </c>
      <c r="I2094" s="3" t="s">
        <v>535</v>
      </c>
      <c r="J2094" s="3" t="s">
        <v>120</v>
      </c>
      <c r="K2094" s="3">
        <v>12</v>
      </c>
      <c r="L2094" s="3" t="s">
        <v>3977</v>
      </c>
      <c r="M2094" s="3">
        <v>105</v>
      </c>
      <c r="N2094" s="3" t="s">
        <v>3978</v>
      </c>
      <c r="O2094" s="3">
        <v>74.8</v>
      </c>
      <c r="P2094" s="3">
        <v>0</v>
      </c>
      <c r="Q2094" s="3">
        <v>2021</v>
      </c>
      <c r="R2094" s="3">
        <v>9999</v>
      </c>
      <c r="U2094" s="3" t="s">
        <v>436</v>
      </c>
      <c r="V2094" s="3" t="s">
        <v>778</v>
      </c>
      <c r="AJ2094" s="3">
        <v>0</v>
      </c>
      <c r="AK2094" s="3">
        <v>0</v>
      </c>
      <c r="AL2094" s="3">
        <v>0</v>
      </c>
      <c r="AM2094" s="3">
        <v>0</v>
      </c>
    </row>
    <row r="2095" spans="1:39" x14ac:dyDescent="0.25">
      <c r="A2095" s="3" t="s">
        <v>46751</v>
      </c>
      <c r="B2095" s="3" t="s">
        <v>46750</v>
      </c>
      <c r="C2095" s="3">
        <v>64635</v>
      </c>
      <c r="D2095" s="3" t="s">
        <v>3891</v>
      </c>
      <c r="E2095" s="8" t="s">
        <v>29217</v>
      </c>
      <c r="G2095" s="3" t="s">
        <v>4543</v>
      </c>
      <c r="H2095" s="3" t="s">
        <v>43879</v>
      </c>
      <c r="I2095" s="3" t="s">
        <v>1734</v>
      </c>
      <c r="J2095" s="3" t="s">
        <v>30</v>
      </c>
      <c r="K2095" s="3">
        <v>39</v>
      </c>
      <c r="L2095" s="3" t="s">
        <v>3242</v>
      </c>
      <c r="M2095" s="3">
        <v>97</v>
      </c>
      <c r="N2095" s="3" t="s">
        <v>46749</v>
      </c>
      <c r="O2095" s="3">
        <v>196</v>
      </c>
      <c r="P2095" s="3">
        <v>0</v>
      </c>
      <c r="Q2095" s="3">
        <v>2024</v>
      </c>
      <c r="R2095" s="3">
        <v>9999</v>
      </c>
      <c r="U2095" s="3" t="s">
        <v>436</v>
      </c>
      <c r="V2095" s="3" t="s">
        <v>778</v>
      </c>
      <c r="AJ2095" s="3">
        <v>0</v>
      </c>
      <c r="AK2095" s="3">
        <v>0</v>
      </c>
      <c r="AL2095" s="3">
        <v>0</v>
      </c>
      <c r="AM2095" s="3">
        <v>0</v>
      </c>
    </row>
    <row r="2096" spans="1:39" x14ac:dyDescent="0.25">
      <c r="A2096" s="3" t="s">
        <v>46748</v>
      </c>
      <c r="B2096" s="3" t="s">
        <v>46747</v>
      </c>
      <c r="C2096" s="3">
        <v>64637</v>
      </c>
      <c r="D2096" s="3" t="s">
        <v>3891</v>
      </c>
      <c r="E2096" s="8" t="s">
        <v>46746</v>
      </c>
      <c r="G2096" s="3" t="s">
        <v>4543</v>
      </c>
      <c r="H2096" s="3" t="s">
        <v>43879</v>
      </c>
      <c r="I2096" s="3" t="s">
        <v>3090</v>
      </c>
      <c r="J2096" s="3" t="s">
        <v>247</v>
      </c>
      <c r="K2096" s="3">
        <v>17</v>
      </c>
      <c r="L2096" s="3" t="s">
        <v>19397</v>
      </c>
      <c r="M2096" s="3">
        <v>193</v>
      </c>
      <c r="N2096" s="3" t="s">
        <v>43547</v>
      </c>
      <c r="O2096" s="3">
        <v>149</v>
      </c>
      <c r="P2096" s="3">
        <v>0</v>
      </c>
      <c r="Q2096" s="3">
        <v>2022</v>
      </c>
      <c r="R2096" s="3">
        <v>9999</v>
      </c>
      <c r="U2096" s="3" t="s">
        <v>436</v>
      </c>
      <c r="V2096" s="3" t="s">
        <v>778</v>
      </c>
      <c r="AJ2096" s="3">
        <v>0</v>
      </c>
      <c r="AK2096" s="3">
        <v>0</v>
      </c>
      <c r="AL2096" s="3">
        <v>0</v>
      </c>
      <c r="AM2096" s="3">
        <v>0</v>
      </c>
    </row>
    <row r="2097" spans="1:39" x14ac:dyDescent="0.25">
      <c r="A2097" s="3" t="s">
        <v>46745</v>
      </c>
      <c r="B2097" s="3" t="s">
        <v>46744</v>
      </c>
      <c r="C2097" s="3">
        <v>64638</v>
      </c>
      <c r="D2097" s="3" t="s">
        <v>3891</v>
      </c>
      <c r="E2097" s="8" t="s">
        <v>46743</v>
      </c>
      <c r="G2097" s="3" t="s">
        <v>3984</v>
      </c>
      <c r="H2097" s="3" t="s">
        <v>43879</v>
      </c>
      <c r="I2097" s="3" t="s">
        <v>1577</v>
      </c>
      <c r="J2097" s="3" t="s">
        <v>126</v>
      </c>
      <c r="K2097" s="3">
        <v>35</v>
      </c>
      <c r="L2097" s="3" t="s">
        <v>46742</v>
      </c>
      <c r="M2097" s="3">
        <v>3</v>
      </c>
      <c r="N2097" s="3" t="s">
        <v>46741</v>
      </c>
      <c r="O2097" s="3">
        <v>100</v>
      </c>
      <c r="P2097" s="3">
        <v>0</v>
      </c>
      <c r="Q2097" s="3">
        <v>2021</v>
      </c>
      <c r="R2097" s="3">
        <v>9999</v>
      </c>
      <c r="U2097" s="3" t="s">
        <v>436</v>
      </c>
      <c r="V2097" s="3" t="s">
        <v>3985</v>
      </c>
      <c r="AJ2097" s="3">
        <v>0</v>
      </c>
      <c r="AK2097" s="3">
        <v>0</v>
      </c>
      <c r="AL2097" s="3">
        <v>0</v>
      </c>
      <c r="AM2097" s="3">
        <v>0</v>
      </c>
    </row>
    <row r="2098" spans="1:39" x14ac:dyDescent="0.25">
      <c r="A2098" s="3" t="s">
        <v>46740</v>
      </c>
      <c r="B2098" s="3" t="s">
        <v>46739</v>
      </c>
      <c r="C2098" s="3">
        <v>64639</v>
      </c>
      <c r="D2098" s="3" t="s">
        <v>3891</v>
      </c>
      <c r="E2098" s="8" t="s">
        <v>46738</v>
      </c>
      <c r="G2098" s="3" t="s">
        <v>3984</v>
      </c>
      <c r="H2098" s="3" t="s">
        <v>43879</v>
      </c>
      <c r="I2098" s="3" t="s">
        <v>2011</v>
      </c>
      <c r="J2098" s="3" t="s">
        <v>121</v>
      </c>
      <c r="K2098" s="3">
        <v>48</v>
      </c>
      <c r="L2098" s="3" t="s">
        <v>4052</v>
      </c>
      <c r="M2098" s="3">
        <v>275</v>
      </c>
      <c r="N2098" s="3" t="s">
        <v>30147</v>
      </c>
      <c r="O2098" s="3">
        <v>336</v>
      </c>
      <c r="P2098" s="3">
        <v>0</v>
      </c>
      <c r="Q2098" s="3">
        <v>2022</v>
      </c>
      <c r="R2098" s="3">
        <v>9999</v>
      </c>
      <c r="U2098" s="3" t="s">
        <v>436</v>
      </c>
      <c r="V2098" s="3" t="s">
        <v>3985</v>
      </c>
      <c r="AJ2098" s="3">
        <v>0</v>
      </c>
      <c r="AK2098" s="3">
        <v>0</v>
      </c>
      <c r="AL2098" s="3">
        <v>0</v>
      </c>
      <c r="AM2098" s="3">
        <v>0</v>
      </c>
    </row>
    <row r="2099" spans="1:39" x14ac:dyDescent="0.25">
      <c r="A2099" s="3" t="s">
        <v>46736</v>
      </c>
      <c r="B2099" s="3" t="s">
        <v>46737</v>
      </c>
      <c r="C2099" s="3">
        <v>64640</v>
      </c>
      <c r="D2099" s="3" t="s">
        <v>3891</v>
      </c>
      <c r="E2099" s="8" t="s">
        <v>18870</v>
      </c>
      <c r="G2099" s="3" t="s">
        <v>6422</v>
      </c>
      <c r="H2099" s="3" t="s">
        <v>43879</v>
      </c>
      <c r="I2099" s="3" t="s">
        <v>711</v>
      </c>
      <c r="J2099" s="3" t="s">
        <v>81</v>
      </c>
      <c r="K2099" s="3">
        <v>37</v>
      </c>
      <c r="L2099" s="3" t="s">
        <v>3242</v>
      </c>
      <c r="M2099" s="3">
        <v>115</v>
      </c>
      <c r="N2099" s="3" t="s">
        <v>9434</v>
      </c>
      <c r="O2099" s="3">
        <v>4.4000000000000004</v>
      </c>
      <c r="P2099" s="3">
        <v>0</v>
      </c>
      <c r="Q2099" s="3">
        <v>2021</v>
      </c>
      <c r="R2099" s="3">
        <v>9999</v>
      </c>
      <c r="U2099" s="3" t="s">
        <v>436</v>
      </c>
      <c r="V2099" s="3" t="s">
        <v>6422</v>
      </c>
      <c r="AJ2099" s="3">
        <v>0</v>
      </c>
      <c r="AK2099" s="3">
        <v>0</v>
      </c>
      <c r="AL2099" s="3">
        <v>0</v>
      </c>
      <c r="AM2099" s="3">
        <v>0</v>
      </c>
    </row>
    <row r="2100" spans="1:39" x14ac:dyDescent="0.25">
      <c r="A2100" s="3" t="s">
        <v>46736</v>
      </c>
      <c r="B2100" s="3" t="s">
        <v>46735</v>
      </c>
      <c r="C2100" s="3">
        <v>64640</v>
      </c>
      <c r="D2100" s="3" t="s">
        <v>3891</v>
      </c>
      <c r="E2100" s="8" t="s">
        <v>18671</v>
      </c>
      <c r="G2100" s="3" t="s">
        <v>4543</v>
      </c>
      <c r="H2100" s="3" t="s">
        <v>43879</v>
      </c>
      <c r="I2100" s="3" t="s">
        <v>711</v>
      </c>
      <c r="J2100" s="3" t="s">
        <v>81</v>
      </c>
      <c r="K2100" s="3">
        <v>37</v>
      </c>
      <c r="L2100" s="3" t="s">
        <v>3242</v>
      </c>
      <c r="M2100" s="3">
        <v>115</v>
      </c>
      <c r="N2100" s="3" t="s">
        <v>9434</v>
      </c>
      <c r="O2100" s="3">
        <v>2.7</v>
      </c>
      <c r="P2100" s="3">
        <v>0</v>
      </c>
      <c r="Q2100" s="3">
        <v>2021</v>
      </c>
      <c r="R2100" s="3">
        <v>9999</v>
      </c>
      <c r="U2100" s="3" t="s">
        <v>436</v>
      </c>
      <c r="V2100" s="3" t="s">
        <v>778</v>
      </c>
      <c r="AJ2100" s="3">
        <v>0</v>
      </c>
      <c r="AK2100" s="3">
        <v>0</v>
      </c>
      <c r="AL2100" s="3">
        <v>0</v>
      </c>
      <c r="AM2100" s="3">
        <v>0</v>
      </c>
    </row>
    <row r="2101" spans="1:39" x14ac:dyDescent="0.25">
      <c r="A2101" s="3" t="s">
        <v>46734</v>
      </c>
      <c r="B2101" s="3" t="s">
        <v>46733</v>
      </c>
      <c r="C2101" s="3">
        <v>64641</v>
      </c>
      <c r="D2101" s="3" t="s">
        <v>3891</v>
      </c>
      <c r="E2101" s="8" t="s">
        <v>440</v>
      </c>
      <c r="G2101" s="3" t="s">
        <v>4543</v>
      </c>
      <c r="H2101" s="3" t="s">
        <v>43879</v>
      </c>
      <c r="I2101" s="3" t="s">
        <v>535</v>
      </c>
      <c r="J2101" s="3" t="s">
        <v>120</v>
      </c>
      <c r="K2101" s="3">
        <v>12</v>
      </c>
      <c r="L2101" s="3" t="s">
        <v>612</v>
      </c>
      <c r="M2101" s="3">
        <v>57</v>
      </c>
      <c r="N2101" s="3" t="s">
        <v>613</v>
      </c>
      <c r="O2101" s="3">
        <v>25</v>
      </c>
      <c r="P2101" s="3">
        <v>0</v>
      </c>
      <c r="Q2101" s="3">
        <v>2021</v>
      </c>
      <c r="R2101" s="3">
        <v>9999</v>
      </c>
      <c r="U2101" s="3" t="s">
        <v>436</v>
      </c>
      <c r="V2101" s="3" t="s">
        <v>778</v>
      </c>
      <c r="AJ2101" s="3">
        <v>0</v>
      </c>
      <c r="AK2101" s="3">
        <v>0</v>
      </c>
      <c r="AL2101" s="3">
        <v>0</v>
      </c>
      <c r="AM2101" s="3">
        <v>0</v>
      </c>
    </row>
    <row r="2102" spans="1:39" x14ac:dyDescent="0.25">
      <c r="A2102" s="3" t="s">
        <v>46732</v>
      </c>
      <c r="B2102" s="3" t="s">
        <v>46731</v>
      </c>
      <c r="C2102" s="3">
        <v>64642</v>
      </c>
      <c r="D2102" s="3" t="s">
        <v>3891</v>
      </c>
      <c r="E2102" s="8" t="s">
        <v>46730</v>
      </c>
      <c r="G2102" s="3" t="s">
        <v>4543</v>
      </c>
      <c r="H2102" s="3" t="s">
        <v>43879</v>
      </c>
      <c r="I2102" s="3" t="s">
        <v>891</v>
      </c>
      <c r="J2102" s="3" t="s">
        <v>174</v>
      </c>
      <c r="K2102" s="3">
        <v>24</v>
      </c>
      <c r="L2102" s="3" t="s">
        <v>14073</v>
      </c>
      <c r="M2102" s="3">
        <v>27</v>
      </c>
      <c r="N2102" s="3" t="s">
        <v>25315</v>
      </c>
      <c r="O2102" s="3">
        <v>1.9</v>
      </c>
      <c r="P2102" s="3">
        <v>0</v>
      </c>
      <c r="Q2102" s="3">
        <v>2021</v>
      </c>
      <c r="R2102" s="3">
        <v>9999</v>
      </c>
      <c r="U2102" s="3" t="s">
        <v>436</v>
      </c>
      <c r="V2102" s="3" t="s">
        <v>778</v>
      </c>
      <c r="AJ2102" s="3">
        <v>0</v>
      </c>
      <c r="AK2102" s="3">
        <v>0</v>
      </c>
      <c r="AL2102" s="3">
        <v>0</v>
      </c>
      <c r="AM2102" s="3">
        <v>0</v>
      </c>
    </row>
    <row r="2103" spans="1:39" x14ac:dyDescent="0.25">
      <c r="A2103" s="3" t="s">
        <v>46729</v>
      </c>
      <c r="B2103" s="3" t="s">
        <v>46728</v>
      </c>
      <c r="C2103" s="3">
        <v>64643</v>
      </c>
      <c r="D2103" s="3" t="s">
        <v>3891</v>
      </c>
      <c r="E2103" s="8" t="s">
        <v>46727</v>
      </c>
      <c r="G2103" s="3" t="s">
        <v>4543</v>
      </c>
      <c r="H2103" s="3" t="s">
        <v>43879</v>
      </c>
      <c r="I2103" s="3" t="s">
        <v>891</v>
      </c>
      <c r="J2103" s="3" t="s">
        <v>174</v>
      </c>
      <c r="K2103" s="3">
        <v>24</v>
      </c>
      <c r="L2103" s="3" t="s">
        <v>14073</v>
      </c>
      <c r="M2103" s="3">
        <v>27</v>
      </c>
      <c r="N2103" s="3" t="s">
        <v>25315</v>
      </c>
      <c r="O2103" s="3">
        <v>1.9</v>
      </c>
      <c r="P2103" s="3">
        <v>0</v>
      </c>
      <c r="Q2103" s="3">
        <v>2021</v>
      </c>
      <c r="R2103" s="3">
        <v>9999</v>
      </c>
      <c r="U2103" s="3" t="s">
        <v>436</v>
      </c>
      <c r="V2103" s="3" t="s">
        <v>778</v>
      </c>
      <c r="AJ2103" s="3">
        <v>0</v>
      </c>
      <c r="AK2103" s="3">
        <v>0</v>
      </c>
      <c r="AL2103" s="3">
        <v>0</v>
      </c>
      <c r="AM2103" s="3">
        <v>0</v>
      </c>
    </row>
    <row r="2104" spans="1:39" x14ac:dyDescent="0.25">
      <c r="A2104" s="3" t="s">
        <v>46726</v>
      </c>
      <c r="B2104" s="3" t="s">
        <v>46725</v>
      </c>
      <c r="C2104" s="3">
        <v>64644</v>
      </c>
      <c r="D2104" s="3" t="s">
        <v>3891</v>
      </c>
      <c r="E2104" s="8" t="s">
        <v>46724</v>
      </c>
      <c r="G2104" s="3" t="s">
        <v>4543</v>
      </c>
      <c r="H2104" s="3" t="s">
        <v>43879</v>
      </c>
      <c r="I2104" s="3" t="s">
        <v>891</v>
      </c>
      <c r="J2104" s="3" t="s">
        <v>174</v>
      </c>
      <c r="K2104" s="3">
        <v>24</v>
      </c>
      <c r="L2104" s="3" t="s">
        <v>19842</v>
      </c>
      <c r="M2104" s="3">
        <v>5</v>
      </c>
      <c r="N2104" s="3" t="s">
        <v>19843</v>
      </c>
      <c r="O2104" s="3">
        <v>1.5</v>
      </c>
      <c r="P2104" s="3">
        <v>0</v>
      </c>
      <c r="Q2104" s="3">
        <v>2020</v>
      </c>
      <c r="R2104" s="3">
        <v>9999</v>
      </c>
      <c r="U2104" s="3" t="s">
        <v>436</v>
      </c>
      <c r="V2104" s="3" t="s">
        <v>778</v>
      </c>
      <c r="AJ2104" s="3">
        <v>0</v>
      </c>
      <c r="AK2104" s="3">
        <v>0</v>
      </c>
      <c r="AL2104" s="3">
        <v>0</v>
      </c>
      <c r="AM2104" s="3">
        <v>0</v>
      </c>
    </row>
    <row r="2105" spans="1:39" x14ac:dyDescent="0.25">
      <c r="A2105" s="3" t="s">
        <v>46723</v>
      </c>
      <c r="B2105" s="3" t="s">
        <v>46722</v>
      </c>
      <c r="C2105" s="3">
        <v>64645</v>
      </c>
      <c r="D2105" s="3" t="s">
        <v>3891</v>
      </c>
      <c r="E2105" s="8" t="s">
        <v>46721</v>
      </c>
      <c r="G2105" s="3" t="s">
        <v>4543</v>
      </c>
      <c r="H2105" s="3" t="s">
        <v>43879</v>
      </c>
      <c r="I2105" s="3" t="s">
        <v>762</v>
      </c>
      <c r="J2105" s="3" t="s">
        <v>174</v>
      </c>
      <c r="K2105" s="3">
        <v>24</v>
      </c>
      <c r="L2105" s="3" t="s">
        <v>24698</v>
      </c>
      <c r="M2105" s="3">
        <v>15</v>
      </c>
      <c r="N2105" s="3" t="s">
        <v>24699</v>
      </c>
      <c r="O2105" s="3">
        <v>1</v>
      </c>
      <c r="P2105" s="3">
        <v>0</v>
      </c>
      <c r="Q2105" s="3">
        <v>2020</v>
      </c>
      <c r="R2105" s="3">
        <v>9999</v>
      </c>
      <c r="U2105" s="3" t="s">
        <v>436</v>
      </c>
      <c r="V2105" s="3" t="s">
        <v>778</v>
      </c>
      <c r="AJ2105" s="3">
        <v>0</v>
      </c>
      <c r="AK2105" s="3">
        <v>0</v>
      </c>
      <c r="AL2105" s="3">
        <v>0</v>
      </c>
      <c r="AM2105" s="3">
        <v>0</v>
      </c>
    </row>
    <row r="2106" spans="1:39" x14ac:dyDescent="0.25">
      <c r="A2106" s="3" t="s">
        <v>46720</v>
      </c>
      <c r="B2106" s="3" t="s">
        <v>46719</v>
      </c>
      <c r="C2106" s="3">
        <v>64646</v>
      </c>
      <c r="D2106" s="3" t="s">
        <v>3891</v>
      </c>
      <c r="E2106" s="8" t="s">
        <v>46718</v>
      </c>
      <c r="G2106" s="3" t="s">
        <v>4543</v>
      </c>
      <c r="H2106" s="3" t="s">
        <v>43879</v>
      </c>
      <c r="I2106" s="3" t="s">
        <v>600</v>
      </c>
      <c r="J2106" s="3" t="s">
        <v>174</v>
      </c>
      <c r="K2106" s="3">
        <v>24</v>
      </c>
      <c r="L2106" s="3" t="s">
        <v>834</v>
      </c>
      <c r="M2106" s="3">
        <v>43</v>
      </c>
      <c r="N2106" s="3" t="s">
        <v>25856</v>
      </c>
      <c r="O2106" s="3">
        <v>2</v>
      </c>
      <c r="P2106" s="3">
        <v>0</v>
      </c>
      <c r="Q2106" s="3">
        <v>2020</v>
      </c>
      <c r="R2106" s="3">
        <v>9999</v>
      </c>
      <c r="U2106" s="3" t="s">
        <v>436</v>
      </c>
      <c r="V2106" s="3" t="s">
        <v>778</v>
      </c>
      <c r="AJ2106" s="3">
        <v>0</v>
      </c>
      <c r="AK2106" s="3">
        <v>0</v>
      </c>
      <c r="AL2106" s="3">
        <v>0</v>
      </c>
      <c r="AM2106" s="3">
        <v>0</v>
      </c>
    </row>
    <row r="2107" spans="1:39" x14ac:dyDescent="0.25">
      <c r="A2107" s="3" t="s">
        <v>46717</v>
      </c>
      <c r="B2107" s="3" t="s">
        <v>46716</v>
      </c>
      <c r="C2107" s="3">
        <v>64647</v>
      </c>
      <c r="D2107" s="3" t="s">
        <v>3891</v>
      </c>
      <c r="E2107" s="8" t="s">
        <v>46715</v>
      </c>
      <c r="G2107" s="3" t="s">
        <v>4543</v>
      </c>
      <c r="H2107" s="3" t="s">
        <v>43879</v>
      </c>
      <c r="I2107" s="3" t="s">
        <v>891</v>
      </c>
      <c r="J2107" s="3" t="s">
        <v>174</v>
      </c>
      <c r="K2107" s="3">
        <v>24</v>
      </c>
      <c r="L2107" s="3" t="s">
        <v>1343</v>
      </c>
      <c r="M2107" s="3">
        <v>33</v>
      </c>
      <c r="N2107" s="3" t="s">
        <v>1344</v>
      </c>
      <c r="O2107" s="3">
        <v>2</v>
      </c>
      <c r="P2107" s="3">
        <v>0</v>
      </c>
      <c r="Q2107" s="3">
        <v>2020</v>
      </c>
      <c r="R2107" s="3">
        <v>9999</v>
      </c>
      <c r="U2107" s="3" t="s">
        <v>436</v>
      </c>
      <c r="V2107" s="3" t="s">
        <v>778</v>
      </c>
      <c r="AJ2107" s="3">
        <v>0</v>
      </c>
      <c r="AK2107" s="3">
        <v>0</v>
      </c>
      <c r="AL2107" s="3">
        <v>0</v>
      </c>
      <c r="AM2107" s="3">
        <v>0</v>
      </c>
    </row>
    <row r="2108" spans="1:39" x14ac:dyDescent="0.25">
      <c r="A2108" s="3" t="s">
        <v>46714</v>
      </c>
      <c r="B2108" s="3" t="s">
        <v>46713</v>
      </c>
      <c r="C2108" s="3">
        <v>64648</v>
      </c>
      <c r="D2108" s="3" t="s">
        <v>3891</v>
      </c>
      <c r="E2108" s="8" t="s">
        <v>37800</v>
      </c>
      <c r="G2108" s="3" t="s">
        <v>4543</v>
      </c>
      <c r="H2108" s="3" t="s">
        <v>43879</v>
      </c>
      <c r="I2108" s="3" t="s">
        <v>446</v>
      </c>
      <c r="J2108" s="3" t="s">
        <v>61</v>
      </c>
      <c r="K2108" s="3">
        <v>8</v>
      </c>
      <c r="L2108" s="3" t="s">
        <v>13517</v>
      </c>
      <c r="M2108" s="3">
        <v>123</v>
      </c>
      <c r="N2108" s="3" t="s">
        <v>13518</v>
      </c>
      <c r="O2108" s="3">
        <v>2</v>
      </c>
      <c r="P2108" s="3">
        <v>0</v>
      </c>
      <c r="Q2108" s="3">
        <v>2021</v>
      </c>
      <c r="R2108" s="3">
        <v>9999</v>
      </c>
      <c r="U2108" s="3" t="s">
        <v>436</v>
      </c>
      <c r="V2108" s="3" t="s">
        <v>778</v>
      </c>
      <c r="AJ2108" s="3">
        <v>0</v>
      </c>
      <c r="AK2108" s="3">
        <v>0</v>
      </c>
      <c r="AL2108" s="3">
        <v>0</v>
      </c>
      <c r="AM2108" s="3">
        <v>0</v>
      </c>
    </row>
    <row r="2109" spans="1:39" x14ac:dyDescent="0.25">
      <c r="A2109" s="3" t="s">
        <v>46712</v>
      </c>
      <c r="B2109" s="3" t="s">
        <v>46711</v>
      </c>
      <c r="C2109" s="3">
        <v>64649</v>
      </c>
      <c r="D2109" s="3" t="s">
        <v>3891</v>
      </c>
      <c r="E2109" s="8" t="s">
        <v>37800</v>
      </c>
      <c r="G2109" s="3" t="s">
        <v>4543</v>
      </c>
      <c r="H2109" s="3" t="s">
        <v>43879</v>
      </c>
      <c r="I2109" s="3" t="s">
        <v>446</v>
      </c>
      <c r="J2109" s="3" t="s">
        <v>61</v>
      </c>
      <c r="K2109" s="3">
        <v>8</v>
      </c>
      <c r="L2109" s="3" t="s">
        <v>4998</v>
      </c>
      <c r="M2109" s="3">
        <v>45</v>
      </c>
      <c r="N2109" s="3" t="s">
        <v>4999</v>
      </c>
      <c r="O2109" s="3">
        <v>1</v>
      </c>
      <c r="P2109" s="3">
        <v>0</v>
      </c>
      <c r="Q2109" s="3">
        <v>2021</v>
      </c>
      <c r="R2109" s="3">
        <v>9999</v>
      </c>
      <c r="U2109" s="3" t="s">
        <v>436</v>
      </c>
      <c r="V2109" s="3" t="s">
        <v>778</v>
      </c>
      <c r="AJ2109" s="3">
        <v>0</v>
      </c>
      <c r="AK2109" s="3">
        <v>0</v>
      </c>
      <c r="AL2109" s="3">
        <v>0</v>
      </c>
      <c r="AM2109" s="3">
        <v>0</v>
      </c>
    </row>
    <row r="2110" spans="1:39" x14ac:dyDescent="0.25">
      <c r="A2110" s="3" t="s">
        <v>46710</v>
      </c>
      <c r="B2110" s="3" t="s">
        <v>46709</v>
      </c>
      <c r="C2110" s="3">
        <v>64650</v>
      </c>
      <c r="D2110" s="3" t="s">
        <v>3891</v>
      </c>
      <c r="E2110" s="8" t="s">
        <v>37800</v>
      </c>
      <c r="G2110" s="3" t="s">
        <v>4543</v>
      </c>
      <c r="H2110" s="3" t="s">
        <v>43879</v>
      </c>
      <c r="I2110" s="3" t="s">
        <v>446</v>
      </c>
      <c r="J2110" s="3" t="s">
        <v>61</v>
      </c>
      <c r="K2110" s="3">
        <v>8</v>
      </c>
      <c r="L2110" s="3" t="s">
        <v>3641</v>
      </c>
      <c r="M2110" s="3">
        <v>87</v>
      </c>
      <c r="N2110" s="3" t="s">
        <v>3642</v>
      </c>
      <c r="O2110" s="3">
        <v>2</v>
      </c>
      <c r="P2110" s="3">
        <v>0</v>
      </c>
      <c r="Q2110" s="3">
        <v>2021</v>
      </c>
      <c r="R2110" s="3">
        <v>9999</v>
      </c>
      <c r="U2110" s="3" t="s">
        <v>436</v>
      </c>
      <c r="V2110" s="3" t="s">
        <v>778</v>
      </c>
      <c r="AJ2110" s="3">
        <v>0</v>
      </c>
      <c r="AK2110" s="3">
        <v>0</v>
      </c>
      <c r="AL2110" s="3">
        <v>0</v>
      </c>
      <c r="AM2110" s="3">
        <v>0</v>
      </c>
    </row>
    <row r="2111" spans="1:39" x14ac:dyDescent="0.25">
      <c r="A2111" s="3" t="s">
        <v>46708</v>
      </c>
      <c r="B2111" s="3" t="s">
        <v>46707</v>
      </c>
      <c r="C2111" s="3">
        <v>64651</v>
      </c>
      <c r="D2111" s="3" t="s">
        <v>3891</v>
      </c>
      <c r="E2111" s="8" t="s">
        <v>37800</v>
      </c>
      <c r="G2111" s="3" t="s">
        <v>4543</v>
      </c>
      <c r="H2111" s="3" t="s">
        <v>43879</v>
      </c>
      <c r="I2111" s="3" t="s">
        <v>446</v>
      </c>
      <c r="J2111" s="3" t="s">
        <v>61</v>
      </c>
      <c r="K2111" s="3">
        <v>8</v>
      </c>
      <c r="L2111" s="3" t="s">
        <v>3641</v>
      </c>
      <c r="M2111" s="3">
        <v>87</v>
      </c>
      <c r="N2111" s="3" t="s">
        <v>3642</v>
      </c>
      <c r="O2111" s="3">
        <v>2</v>
      </c>
      <c r="P2111" s="3">
        <v>0</v>
      </c>
      <c r="Q2111" s="3">
        <v>2021</v>
      </c>
      <c r="R2111" s="3">
        <v>9999</v>
      </c>
      <c r="U2111" s="3" t="s">
        <v>436</v>
      </c>
      <c r="V2111" s="3" t="s">
        <v>778</v>
      </c>
      <c r="AJ2111" s="3">
        <v>0</v>
      </c>
      <c r="AK2111" s="3">
        <v>0</v>
      </c>
      <c r="AL2111" s="3">
        <v>0</v>
      </c>
      <c r="AM2111" s="3">
        <v>0</v>
      </c>
    </row>
    <row r="2112" spans="1:39" x14ac:dyDescent="0.25">
      <c r="A2112" s="3" t="s">
        <v>46706</v>
      </c>
      <c r="B2112" s="3" t="s">
        <v>46705</v>
      </c>
      <c r="C2112" s="3">
        <v>64652</v>
      </c>
      <c r="D2112" s="3" t="s">
        <v>3891</v>
      </c>
      <c r="E2112" s="8" t="s">
        <v>37800</v>
      </c>
      <c r="G2112" s="3" t="s">
        <v>4543</v>
      </c>
      <c r="H2112" s="3" t="s">
        <v>43879</v>
      </c>
      <c r="I2112" s="3" t="s">
        <v>446</v>
      </c>
      <c r="J2112" s="3" t="s">
        <v>61</v>
      </c>
      <c r="K2112" s="3">
        <v>8</v>
      </c>
      <c r="L2112" s="3" t="s">
        <v>3641</v>
      </c>
      <c r="M2112" s="3">
        <v>87</v>
      </c>
      <c r="N2112" s="3" t="s">
        <v>3642</v>
      </c>
      <c r="O2112" s="3">
        <v>1</v>
      </c>
      <c r="P2112" s="3">
        <v>0</v>
      </c>
      <c r="Q2112" s="3">
        <v>2021</v>
      </c>
      <c r="R2112" s="3">
        <v>9999</v>
      </c>
      <c r="U2112" s="3" t="s">
        <v>436</v>
      </c>
      <c r="V2112" s="3" t="s">
        <v>778</v>
      </c>
      <c r="AJ2112" s="3">
        <v>0</v>
      </c>
      <c r="AK2112" s="3">
        <v>0</v>
      </c>
      <c r="AL2112" s="3">
        <v>0</v>
      </c>
      <c r="AM2112" s="3">
        <v>0</v>
      </c>
    </row>
    <row r="2113" spans="1:39" x14ac:dyDescent="0.25">
      <c r="A2113" s="3" t="s">
        <v>46704</v>
      </c>
      <c r="B2113" s="3" t="s">
        <v>46703</v>
      </c>
      <c r="C2113" s="3">
        <v>64653</v>
      </c>
      <c r="D2113" s="3" t="s">
        <v>3891</v>
      </c>
      <c r="E2113" s="8" t="s">
        <v>37800</v>
      </c>
      <c r="G2113" s="3" t="s">
        <v>4543</v>
      </c>
      <c r="H2113" s="3" t="s">
        <v>43879</v>
      </c>
      <c r="I2113" s="3" t="s">
        <v>446</v>
      </c>
      <c r="J2113" s="3" t="s">
        <v>61</v>
      </c>
      <c r="K2113" s="3">
        <v>8</v>
      </c>
      <c r="L2113" s="3" t="s">
        <v>4998</v>
      </c>
      <c r="M2113" s="3">
        <v>45</v>
      </c>
      <c r="N2113" s="3" t="s">
        <v>4999</v>
      </c>
      <c r="O2113" s="3">
        <v>2</v>
      </c>
      <c r="P2113" s="3">
        <v>0</v>
      </c>
      <c r="Q2113" s="3">
        <v>2021</v>
      </c>
      <c r="R2113" s="3">
        <v>9999</v>
      </c>
      <c r="U2113" s="3" t="s">
        <v>436</v>
      </c>
      <c r="V2113" s="3" t="s">
        <v>778</v>
      </c>
      <c r="AJ2113" s="3">
        <v>0</v>
      </c>
      <c r="AK2113" s="3">
        <v>0</v>
      </c>
      <c r="AL2113" s="3">
        <v>0</v>
      </c>
      <c r="AM2113" s="3">
        <v>0</v>
      </c>
    </row>
    <row r="2114" spans="1:39" x14ac:dyDescent="0.25">
      <c r="A2114" s="3" t="s">
        <v>46702</v>
      </c>
      <c r="B2114" s="3" t="s">
        <v>46701</v>
      </c>
      <c r="C2114" s="3">
        <v>64654</v>
      </c>
      <c r="D2114" s="3" t="s">
        <v>3891</v>
      </c>
      <c r="E2114" s="8" t="s">
        <v>37800</v>
      </c>
      <c r="G2114" s="3" t="s">
        <v>4543</v>
      </c>
      <c r="H2114" s="3" t="s">
        <v>43879</v>
      </c>
      <c r="I2114" s="3" t="s">
        <v>446</v>
      </c>
      <c r="J2114" s="3" t="s">
        <v>61</v>
      </c>
      <c r="K2114" s="3">
        <v>8</v>
      </c>
      <c r="L2114" s="3" t="s">
        <v>4998</v>
      </c>
      <c r="M2114" s="3">
        <v>45</v>
      </c>
      <c r="N2114" s="3" t="s">
        <v>4999</v>
      </c>
      <c r="O2114" s="3">
        <v>2</v>
      </c>
      <c r="P2114" s="3">
        <v>0</v>
      </c>
      <c r="Q2114" s="3">
        <v>2021</v>
      </c>
      <c r="R2114" s="3">
        <v>9999</v>
      </c>
      <c r="U2114" s="3" t="s">
        <v>436</v>
      </c>
      <c r="V2114" s="3" t="s">
        <v>778</v>
      </c>
      <c r="AJ2114" s="3">
        <v>0</v>
      </c>
      <c r="AK2114" s="3">
        <v>0</v>
      </c>
      <c r="AL2114" s="3">
        <v>0</v>
      </c>
      <c r="AM2114" s="3">
        <v>0</v>
      </c>
    </row>
    <row r="2115" spans="1:39" x14ac:dyDescent="0.25">
      <c r="A2115" s="3" t="s">
        <v>46700</v>
      </c>
      <c r="B2115" s="3" t="s">
        <v>46699</v>
      </c>
      <c r="C2115" s="3">
        <v>64655</v>
      </c>
      <c r="D2115" s="3" t="s">
        <v>3891</v>
      </c>
      <c r="E2115" s="8" t="s">
        <v>37800</v>
      </c>
      <c r="G2115" s="3" t="s">
        <v>4543</v>
      </c>
      <c r="H2115" s="3" t="s">
        <v>43879</v>
      </c>
      <c r="I2115" s="3" t="s">
        <v>446</v>
      </c>
      <c r="J2115" s="3" t="s">
        <v>61</v>
      </c>
      <c r="K2115" s="3">
        <v>8</v>
      </c>
      <c r="L2115" s="3" t="s">
        <v>13517</v>
      </c>
      <c r="M2115" s="3">
        <v>123</v>
      </c>
      <c r="N2115" s="3" t="s">
        <v>13518</v>
      </c>
      <c r="O2115" s="3">
        <v>2</v>
      </c>
      <c r="P2115" s="3">
        <v>0</v>
      </c>
      <c r="Q2115" s="3">
        <v>2021</v>
      </c>
      <c r="R2115" s="3">
        <v>9999</v>
      </c>
      <c r="U2115" s="3" t="s">
        <v>436</v>
      </c>
      <c r="V2115" s="3" t="s">
        <v>778</v>
      </c>
      <c r="AJ2115" s="3">
        <v>0</v>
      </c>
      <c r="AK2115" s="3">
        <v>0</v>
      </c>
      <c r="AL2115" s="3">
        <v>0</v>
      </c>
      <c r="AM2115" s="3">
        <v>0</v>
      </c>
    </row>
    <row r="2116" spans="1:39" x14ac:dyDescent="0.25">
      <c r="A2116" s="3" t="s">
        <v>46698</v>
      </c>
      <c r="B2116" s="3" t="s">
        <v>46697</v>
      </c>
      <c r="C2116" s="3">
        <v>64657</v>
      </c>
      <c r="D2116" s="3" t="s">
        <v>3891</v>
      </c>
      <c r="E2116" s="8" t="s">
        <v>429</v>
      </c>
      <c r="G2116" s="3" t="s">
        <v>4543</v>
      </c>
      <c r="H2116" s="3" t="s">
        <v>43879</v>
      </c>
      <c r="I2116" s="3" t="s">
        <v>535</v>
      </c>
      <c r="J2116" s="3" t="s">
        <v>120</v>
      </c>
      <c r="K2116" s="3">
        <v>12</v>
      </c>
      <c r="L2116" s="3" t="s">
        <v>3977</v>
      </c>
      <c r="M2116" s="3">
        <v>105</v>
      </c>
      <c r="N2116" s="3" t="s">
        <v>3978</v>
      </c>
      <c r="O2116" s="3">
        <v>74.5</v>
      </c>
      <c r="P2116" s="3">
        <v>0</v>
      </c>
      <c r="Q2116" s="3">
        <v>2021</v>
      </c>
      <c r="R2116" s="3">
        <v>9999</v>
      </c>
      <c r="U2116" s="3" t="s">
        <v>436</v>
      </c>
      <c r="V2116" s="3" t="s">
        <v>778</v>
      </c>
      <c r="AJ2116" s="3">
        <v>0</v>
      </c>
      <c r="AK2116" s="3">
        <v>0</v>
      </c>
      <c r="AL2116" s="3">
        <v>0</v>
      </c>
      <c r="AM2116" s="3">
        <v>0</v>
      </c>
    </row>
    <row r="2117" spans="1:39" x14ac:dyDescent="0.25">
      <c r="A2117" s="3" t="s">
        <v>46696</v>
      </c>
      <c r="B2117" s="3" t="s">
        <v>46695</v>
      </c>
      <c r="C2117" s="3">
        <v>64661</v>
      </c>
      <c r="D2117" s="3" t="s">
        <v>3891</v>
      </c>
      <c r="E2117" s="8" t="s">
        <v>46694</v>
      </c>
      <c r="G2117" s="3" t="s">
        <v>3984</v>
      </c>
      <c r="H2117" s="3" t="s">
        <v>43879</v>
      </c>
      <c r="I2117" s="3" t="s">
        <v>1043</v>
      </c>
      <c r="J2117" s="3" t="s">
        <v>18</v>
      </c>
      <c r="K2117" s="3">
        <v>19</v>
      </c>
      <c r="L2117" s="3" t="s">
        <v>18167</v>
      </c>
      <c r="M2117" s="3">
        <v>9</v>
      </c>
      <c r="N2117" s="3" t="s">
        <v>18168</v>
      </c>
      <c r="O2117" s="3">
        <v>200</v>
      </c>
      <c r="P2117" s="3">
        <v>0</v>
      </c>
      <c r="Q2117" s="3">
        <v>2021</v>
      </c>
      <c r="R2117" s="3">
        <v>9999</v>
      </c>
      <c r="U2117" s="3" t="s">
        <v>436</v>
      </c>
      <c r="V2117" s="3" t="s">
        <v>3985</v>
      </c>
      <c r="AJ2117" s="3">
        <v>0</v>
      </c>
      <c r="AK2117" s="3">
        <v>0</v>
      </c>
      <c r="AL2117" s="3">
        <v>0</v>
      </c>
      <c r="AM2117" s="3">
        <v>0</v>
      </c>
    </row>
    <row r="2118" spans="1:39" x14ac:dyDescent="0.25">
      <c r="A2118" s="3" t="s">
        <v>46693</v>
      </c>
      <c r="B2118" s="3" t="s">
        <v>46692</v>
      </c>
      <c r="C2118" s="3">
        <v>64662</v>
      </c>
      <c r="D2118" s="3" t="s">
        <v>3891</v>
      </c>
      <c r="E2118" s="8" t="s">
        <v>24161</v>
      </c>
      <c r="G2118" s="3" t="s">
        <v>3984</v>
      </c>
      <c r="H2118" s="3" t="s">
        <v>43879</v>
      </c>
      <c r="I2118" s="3" t="s">
        <v>1043</v>
      </c>
      <c r="J2118" s="3" t="s">
        <v>18</v>
      </c>
      <c r="K2118" s="3">
        <v>19</v>
      </c>
      <c r="L2118" s="3" t="s">
        <v>37946</v>
      </c>
      <c r="M2118" s="3">
        <v>161</v>
      </c>
      <c r="N2118" s="3" t="s">
        <v>37947</v>
      </c>
      <c r="O2118" s="3">
        <v>80</v>
      </c>
      <c r="P2118" s="3">
        <v>0</v>
      </c>
      <c r="Q2118" s="3">
        <v>2021</v>
      </c>
      <c r="R2118" s="3">
        <v>9999</v>
      </c>
      <c r="U2118" s="3" t="s">
        <v>436</v>
      </c>
      <c r="V2118" s="3" t="s">
        <v>3985</v>
      </c>
      <c r="AJ2118" s="3">
        <v>0</v>
      </c>
      <c r="AK2118" s="3">
        <v>0</v>
      </c>
      <c r="AL2118" s="3">
        <v>0</v>
      </c>
      <c r="AM2118" s="3">
        <v>0</v>
      </c>
    </row>
    <row r="2119" spans="1:39" x14ac:dyDescent="0.25">
      <c r="A2119" s="3" t="s">
        <v>46691</v>
      </c>
      <c r="B2119" s="3" t="s">
        <v>46690</v>
      </c>
      <c r="C2119" s="3">
        <v>64664</v>
      </c>
      <c r="D2119" s="3" t="s">
        <v>3891</v>
      </c>
      <c r="E2119" s="8" t="s">
        <v>46689</v>
      </c>
      <c r="G2119" s="3" t="s">
        <v>4543</v>
      </c>
      <c r="H2119" s="3" t="s">
        <v>43879</v>
      </c>
      <c r="I2119" s="3" t="s">
        <v>657</v>
      </c>
      <c r="J2119" s="3" t="s">
        <v>1058</v>
      </c>
      <c r="K2119" s="3">
        <v>25</v>
      </c>
      <c r="L2119" s="3" t="s">
        <v>2684</v>
      </c>
      <c r="M2119" s="3">
        <v>27</v>
      </c>
      <c r="N2119" s="3" t="s">
        <v>2685</v>
      </c>
      <c r="O2119" s="3">
        <v>5</v>
      </c>
      <c r="P2119" s="3">
        <v>0</v>
      </c>
      <c r="Q2119" s="3">
        <v>2020</v>
      </c>
      <c r="R2119" s="3">
        <v>9999</v>
      </c>
      <c r="U2119" s="3" t="s">
        <v>436</v>
      </c>
      <c r="V2119" s="3" t="s">
        <v>778</v>
      </c>
      <c r="AJ2119" s="3">
        <v>0</v>
      </c>
      <c r="AK2119" s="3">
        <v>0</v>
      </c>
      <c r="AL2119" s="3">
        <v>0</v>
      </c>
      <c r="AM2119" s="3">
        <v>0</v>
      </c>
    </row>
    <row r="2120" spans="1:39" x14ac:dyDescent="0.25">
      <c r="A2120" s="3" t="s">
        <v>46688</v>
      </c>
      <c r="B2120" s="3" t="s">
        <v>46687</v>
      </c>
      <c r="C2120" s="3">
        <v>64665</v>
      </c>
      <c r="D2120" s="3" t="s">
        <v>3891</v>
      </c>
      <c r="E2120" s="8" t="s">
        <v>36868</v>
      </c>
      <c r="G2120" s="3" t="s">
        <v>3984</v>
      </c>
      <c r="H2120" s="3" t="s">
        <v>43879</v>
      </c>
      <c r="I2120" s="3" t="s">
        <v>547</v>
      </c>
      <c r="J2120" s="3" t="s">
        <v>121</v>
      </c>
      <c r="K2120" s="3">
        <v>48</v>
      </c>
      <c r="L2120" s="3" t="s">
        <v>18656</v>
      </c>
      <c r="M2120" s="3">
        <v>195</v>
      </c>
      <c r="N2120" s="3" t="s">
        <v>18657</v>
      </c>
      <c r="O2120" s="3">
        <v>358</v>
      </c>
      <c r="P2120" s="3">
        <v>0</v>
      </c>
      <c r="Q2120" s="3">
        <v>2022</v>
      </c>
      <c r="R2120" s="3">
        <v>9999</v>
      </c>
      <c r="U2120" s="3" t="s">
        <v>436</v>
      </c>
      <c r="V2120" s="3" t="s">
        <v>3985</v>
      </c>
      <c r="AJ2120" s="3">
        <v>0</v>
      </c>
      <c r="AK2120" s="3">
        <v>0</v>
      </c>
      <c r="AL2120" s="3">
        <v>0</v>
      </c>
      <c r="AM2120" s="3">
        <v>0</v>
      </c>
    </row>
    <row r="2121" spans="1:39" x14ac:dyDescent="0.25">
      <c r="A2121" s="3" t="s">
        <v>46686</v>
      </c>
      <c r="B2121" s="3" t="s">
        <v>46685</v>
      </c>
      <c r="C2121" s="3">
        <v>64666</v>
      </c>
      <c r="D2121" s="3" t="s">
        <v>3891</v>
      </c>
      <c r="E2121" s="8" t="s">
        <v>46682</v>
      </c>
      <c r="G2121" s="3" t="s">
        <v>3984</v>
      </c>
      <c r="H2121" s="3" t="s">
        <v>43879</v>
      </c>
      <c r="I2121" s="3" t="s">
        <v>547</v>
      </c>
      <c r="J2121" s="3" t="s">
        <v>121</v>
      </c>
      <c r="K2121" s="3">
        <v>48</v>
      </c>
      <c r="L2121" s="3" t="s">
        <v>18656</v>
      </c>
      <c r="M2121" s="3">
        <v>195</v>
      </c>
      <c r="N2121" s="3" t="s">
        <v>18657</v>
      </c>
      <c r="O2121" s="3">
        <v>210</v>
      </c>
      <c r="P2121" s="3">
        <v>0</v>
      </c>
      <c r="Q2121" s="3">
        <v>2022</v>
      </c>
      <c r="R2121" s="3">
        <v>9999</v>
      </c>
      <c r="U2121" s="3" t="s">
        <v>436</v>
      </c>
      <c r="V2121" s="3" t="s">
        <v>3985</v>
      </c>
      <c r="AJ2121" s="3">
        <v>0</v>
      </c>
      <c r="AK2121" s="3">
        <v>0</v>
      </c>
      <c r="AL2121" s="3">
        <v>0</v>
      </c>
      <c r="AM2121" s="3">
        <v>0</v>
      </c>
    </row>
    <row r="2122" spans="1:39" x14ac:dyDescent="0.25">
      <c r="A2122" s="3" t="s">
        <v>46684</v>
      </c>
      <c r="B2122" s="3" t="s">
        <v>46683</v>
      </c>
      <c r="C2122" s="3">
        <v>64667</v>
      </c>
      <c r="D2122" s="3" t="s">
        <v>3891</v>
      </c>
      <c r="E2122" s="8" t="s">
        <v>46682</v>
      </c>
      <c r="G2122" s="3" t="s">
        <v>3984</v>
      </c>
      <c r="H2122" s="3" t="s">
        <v>43879</v>
      </c>
      <c r="I2122" s="3" t="s">
        <v>547</v>
      </c>
      <c r="J2122" s="3" t="s">
        <v>121</v>
      </c>
      <c r="K2122" s="3">
        <v>48</v>
      </c>
      <c r="L2122" s="3" t="s">
        <v>18656</v>
      </c>
      <c r="M2122" s="3">
        <v>195</v>
      </c>
      <c r="N2122" s="3" t="s">
        <v>18657</v>
      </c>
      <c r="O2122" s="3">
        <v>299</v>
      </c>
      <c r="P2122" s="3">
        <v>0</v>
      </c>
      <c r="Q2122" s="3">
        <v>2022</v>
      </c>
      <c r="R2122" s="3">
        <v>9999</v>
      </c>
      <c r="U2122" s="3" t="s">
        <v>436</v>
      </c>
      <c r="V2122" s="3" t="s">
        <v>3985</v>
      </c>
      <c r="AJ2122" s="3">
        <v>0</v>
      </c>
      <c r="AK2122" s="3">
        <v>0</v>
      </c>
      <c r="AL2122" s="3">
        <v>0</v>
      </c>
      <c r="AM2122" s="3">
        <v>0</v>
      </c>
    </row>
    <row r="2123" spans="1:39" x14ac:dyDescent="0.25">
      <c r="A2123" s="3" t="s">
        <v>46681</v>
      </c>
      <c r="B2123" s="3" t="s">
        <v>46680</v>
      </c>
      <c r="C2123" s="3">
        <v>64668</v>
      </c>
      <c r="D2123" s="3" t="s">
        <v>3891</v>
      </c>
      <c r="E2123" s="8" t="s">
        <v>46672</v>
      </c>
      <c r="G2123" s="3" t="s">
        <v>4543</v>
      </c>
      <c r="H2123" s="3" t="s">
        <v>43879</v>
      </c>
      <c r="I2123" s="3" t="s">
        <v>775</v>
      </c>
      <c r="J2123" s="3" t="s">
        <v>526</v>
      </c>
      <c r="K2123" s="3">
        <v>6</v>
      </c>
      <c r="L2123" s="3" t="s">
        <v>2967</v>
      </c>
      <c r="M2123" s="3">
        <v>29</v>
      </c>
      <c r="N2123" s="3" t="s">
        <v>2968</v>
      </c>
      <c r="O2123" s="3">
        <v>3</v>
      </c>
      <c r="P2123" s="3">
        <v>0</v>
      </c>
      <c r="Q2123" s="3">
        <v>2024</v>
      </c>
      <c r="R2123" s="3">
        <v>9999</v>
      </c>
      <c r="U2123" s="3" t="s">
        <v>436</v>
      </c>
      <c r="V2123" s="3" t="s">
        <v>778</v>
      </c>
      <c r="AJ2123" s="3">
        <v>0</v>
      </c>
      <c r="AK2123" s="3">
        <v>0</v>
      </c>
      <c r="AL2123" s="3">
        <v>0</v>
      </c>
      <c r="AM2123" s="3">
        <v>0</v>
      </c>
    </row>
    <row r="2124" spans="1:39" x14ac:dyDescent="0.25">
      <c r="A2124" s="3" t="s">
        <v>46679</v>
      </c>
      <c r="B2124" s="3" t="s">
        <v>46678</v>
      </c>
      <c r="C2124" s="3">
        <v>64669</v>
      </c>
      <c r="D2124" s="3" t="s">
        <v>3891</v>
      </c>
      <c r="E2124" s="8" t="s">
        <v>46672</v>
      </c>
      <c r="G2124" s="3" t="s">
        <v>4543</v>
      </c>
      <c r="H2124" s="3" t="s">
        <v>43879</v>
      </c>
      <c r="I2124" s="3" t="s">
        <v>1821</v>
      </c>
      <c r="J2124" s="3" t="s">
        <v>65</v>
      </c>
      <c r="K2124" s="3">
        <v>49</v>
      </c>
      <c r="L2124" s="3" t="s">
        <v>3675</v>
      </c>
      <c r="M2124" s="3">
        <v>27</v>
      </c>
      <c r="N2124" s="3" t="s">
        <v>3676</v>
      </c>
      <c r="O2124" s="3">
        <v>324</v>
      </c>
      <c r="P2124" s="3">
        <v>0</v>
      </c>
      <c r="Q2124" s="3">
        <v>2025</v>
      </c>
      <c r="R2124" s="3">
        <v>9999</v>
      </c>
      <c r="U2124" s="3" t="s">
        <v>436</v>
      </c>
      <c r="V2124" s="3" t="s">
        <v>778</v>
      </c>
      <c r="AJ2124" s="3">
        <v>0</v>
      </c>
      <c r="AK2124" s="3">
        <v>0</v>
      </c>
      <c r="AL2124" s="3">
        <v>0</v>
      </c>
      <c r="AM2124" s="3">
        <v>0</v>
      </c>
    </row>
    <row r="2125" spans="1:39" x14ac:dyDescent="0.25">
      <c r="A2125" s="3" t="s">
        <v>46677</v>
      </c>
      <c r="B2125" s="3" t="s">
        <v>46676</v>
      </c>
      <c r="C2125" s="3">
        <v>64670</v>
      </c>
      <c r="D2125" s="3" t="s">
        <v>3891</v>
      </c>
      <c r="E2125" s="8" t="s">
        <v>46672</v>
      </c>
      <c r="G2125" s="3" t="s">
        <v>4543</v>
      </c>
      <c r="H2125" s="3" t="s">
        <v>43879</v>
      </c>
      <c r="I2125" s="3" t="s">
        <v>879</v>
      </c>
      <c r="J2125" s="3" t="s">
        <v>98</v>
      </c>
      <c r="K2125" s="3">
        <v>5</v>
      </c>
      <c r="L2125" s="3" t="s">
        <v>2798</v>
      </c>
      <c r="M2125" s="3">
        <v>77</v>
      </c>
      <c r="N2125" s="3" t="s">
        <v>46675</v>
      </c>
      <c r="O2125" s="3">
        <v>400</v>
      </c>
      <c r="P2125" s="3">
        <v>0</v>
      </c>
      <c r="Q2125" s="3">
        <v>2024</v>
      </c>
      <c r="R2125" s="3">
        <v>9999</v>
      </c>
      <c r="U2125" s="3" t="s">
        <v>436</v>
      </c>
      <c r="V2125" s="3" t="s">
        <v>778</v>
      </c>
      <c r="AJ2125" s="3">
        <v>0</v>
      </c>
      <c r="AK2125" s="3">
        <v>0</v>
      </c>
      <c r="AL2125" s="3">
        <v>0</v>
      </c>
      <c r="AM2125" s="3">
        <v>0</v>
      </c>
    </row>
    <row r="2126" spans="1:39" x14ac:dyDescent="0.25">
      <c r="A2126" s="3" t="s">
        <v>46674</v>
      </c>
      <c r="B2126" s="3" t="s">
        <v>46673</v>
      </c>
      <c r="C2126" s="3">
        <v>64671</v>
      </c>
      <c r="D2126" s="3" t="s">
        <v>3891</v>
      </c>
      <c r="E2126" s="8" t="s">
        <v>46672</v>
      </c>
      <c r="G2126" s="3" t="s">
        <v>4543</v>
      </c>
      <c r="H2126" s="3" t="s">
        <v>43879</v>
      </c>
      <c r="I2126" s="3" t="s">
        <v>1094</v>
      </c>
      <c r="J2126" s="3" t="s">
        <v>834</v>
      </c>
      <c r="K2126" s="3">
        <v>53</v>
      </c>
      <c r="L2126" s="3" t="s">
        <v>13162</v>
      </c>
      <c r="M2126" s="3">
        <v>77</v>
      </c>
      <c r="N2126" s="3" t="s">
        <v>13163</v>
      </c>
      <c r="O2126" s="3">
        <v>100</v>
      </c>
      <c r="P2126" s="3">
        <v>0</v>
      </c>
      <c r="Q2126" s="3">
        <v>2024</v>
      </c>
      <c r="R2126" s="3">
        <v>9999</v>
      </c>
      <c r="U2126" s="3" t="s">
        <v>436</v>
      </c>
      <c r="V2126" s="3" t="s">
        <v>778</v>
      </c>
      <c r="AJ2126" s="3">
        <v>0</v>
      </c>
      <c r="AK2126" s="3">
        <v>0</v>
      </c>
      <c r="AL2126" s="3">
        <v>0</v>
      </c>
      <c r="AM2126" s="3">
        <v>0</v>
      </c>
    </row>
    <row r="2127" spans="1:39" x14ac:dyDescent="0.25">
      <c r="A2127" s="3" t="s">
        <v>46669</v>
      </c>
      <c r="B2127" s="3" t="s">
        <v>46671</v>
      </c>
      <c r="C2127" s="3">
        <v>64672</v>
      </c>
      <c r="D2127" s="3" t="s">
        <v>3891</v>
      </c>
      <c r="E2127" s="8" t="s">
        <v>46670</v>
      </c>
      <c r="G2127" s="3" t="s">
        <v>4543</v>
      </c>
      <c r="H2127" s="3" t="s">
        <v>43879</v>
      </c>
      <c r="I2127" s="3" t="s">
        <v>1813</v>
      </c>
      <c r="J2127" s="3" t="s">
        <v>121</v>
      </c>
      <c r="K2127" s="3">
        <v>48</v>
      </c>
      <c r="L2127" s="3" t="s">
        <v>15671</v>
      </c>
      <c r="M2127" s="3">
        <v>185</v>
      </c>
      <c r="N2127" s="3" t="s">
        <v>15672</v>
      </c>
      <c r="O2127" s="3">
        <v>210</v>
      </c>
      <c r="P2127" s="3">
        <v>0</v>
      </c>
      <c r="Q2127" s="3">
        <v>2021</v>
      </c>
      <c r="R2127" s="3">
        <v>9999</v>
      </c>
      <c r="U2127" s="3" t="s">
        <v>436</v>
      </c>
      <c r="V2127" s="3" t="s">
        <v>778</v>
      </c>
      <c r="AJ2127" s="3">
        <v>0</v>
      </c>
      <c r="AK2127" s="3">
        <v>0</v>
      </c>
      <c r="AL2127" s="3">
        <v>0</v>
      </c>
      <c r="AM2127" s="3">
        <v>0</v>
      </c>
    </row>
    <row r="2128" spans="1:39" x14ac:dyDescent="0.25">
      <c r="A2128" s="3" t="s">
        <v>46669</v>
      </c>
      <c r="B2128" s="3" t="s">
        <v>46668</v>
      </c>
      <c r="C2128" s="3">
        <v>64672</v>
      </c>
      <c r="D2128" s="3" t="s">
        <v>3891</v>
      </c>
      <c r="E2128" s="8" t="s">
        <v>46667</v>
      </c>
      <c r="G2128" s="3" t="s">
        <v>6422</v>
      </c>
      <c r="H2128" s="3" t="s">
        <v>43879</v>
      </c>
      <c r="I2128" s="3" t="s">
        <v>1813</v>
      </c>
      <c r="J2128" s="3" t="s">
        <v>121</v>
      </c>
      <c r="K2128" s="3">
        <v>48</v>
      </c>
      <c r="L2128" s="3" t="s">
        <v>15671</v>
      </c>
      <c r="M2128" s="3">
        <v>185</v>
      </c>
      <c r="N2128" s="3" t="s">
        <v>15672</v>
      </c>
      <c r="O2128" s="3">
        <v>210</v>
      </c>
      <c r="P2128" s="3">
        <v>0</v>
      </c>
      <c r="Q2128" s="3">
        <v>2021</v>
      </c>
      <c r="R2128" s="3">
        <v>9999</v>
      </c>
      <c r="U2128" s="3" t="s">
        <v>436</v>
      </c>
      <c r="V2128" s="3" t="s">
        <v>6422</v>
      </c>
      <c r="AJ2128" s="3">
        <v>0</v>
      </c>
      <c r="AK2128" s="3">
        <v>0</v>
      </c>
      <c r="AL2128" s="3">
        <v>0</v>
      </c>
      <c r="AM2128" s="3">
        <v>0</v>
      </c>
    </row>
    <row r="2129" spans="1:39" x14ac:dyDescent="0.25">
      <c r="A2129" s="3" t="s">
        <v>46666</v>
      </c>
      <c r="B2129" s="3" t="s">
        <v>46665</v>
      </c>
      <c r="C2129" s="3">
        <v>64673</v>
      </c>
      <c r="D2129" s="3" t="s">
        <v>3891</v>
      </c>
      <c r="E2129" s="8" t="s">
        <v>46664</v>
      </c>
      <c r="G2129" s="3" t="s">
        <v>4543</v>
      </c>
      <c r="H2129" s="3" t="s">
        <v>43879</v>
      </c>
      <c r="I2129" s="3" t="s">
        <v>701</v>
      </c>
      <c r="J2129" s="3" t="s">
        <v>702</v>
      </c>
      <c r="K2129" s="3">
        <v>23</v>
      </c>
      <c r="L2129" s="3" t="s">
        <v>1868</v>
      </c>
      <c r="M2129" s="3">
        <v>31</v>
      </c>
      <c r="N2129" s="3" t="s">
        <v>6324</v>
      </c>
      <c r="O2129" s="3">
        <v>3.5</v>
      </c>
      <c r="P2129" s="3">
        <v>0</v>
      </c>
      <c r="Q2129" s="3">
        <v>2021</v>
      </c>
      <c r="R2129" s="3">
        <v>9999</v>
      </c>
      <c r="U2129" s="3" t="s">
        <v>436</v>
      </c>
      <c r="V2129" s="3" t="s">
        <v>778</v>
      </c>
      <c r="AJ2129" s="3">
        <v>0</v>
      </c>
      <c r="AK2129" s="3">
        <v>0</v>
      </c>
      <c r="AL2129" s="3">
        <v>0</v>
      </c>
      <c r="AM2129" s="3">
        <v>0</v>
      </c>
    </row>
    <row r="2130" spans="1:39" x14ac:dyDescent="0.25">
      <c r="A2130" s="3" t="s">
        <v>16688</v>
      </c>
      <c r="B2130" s="3" t="s">
        <v>46663</v>
      </c>
      <c r="C2130" s="3">
        <v>64674</v>
      </c>
      <c r="D2130" s="3" t="s">
        <v>3891</v>
      </c>
      <c r="E2130" s="8" t="s">
        <v>46662</v>
      </c>
      <c r="G2130" s="3" t="s">
        <v>4543</v>
      </c>
      <c r="H2130" s="3" t="s">
        <v>43879</v>
      </c>
      <c r="I2130" s="3" t="s">
        <v>711</v>
      </c>
      <c r="J2130" s="3" t="s">
        <v>81</v>
      </c>
      <c r="K2130" s="3">
        <v>37</v>
      </c>
      <c r="L2130" s="3" t="s">
        <v>23024</v>
      </c>
      <c r="M2130" s="3">
        <v>163</v>
      </c>
      <c r="N2130" s="3" t="s">
        <v>23025</v>
      </c>
      <c r="O2130" s="3">
        <v>2</v>
      </c>
      <c r="P2130" s="3">
        <v>0</v>
      </c>
      <c r="Q2130" s="3">
        <v>2021</v>
      </c>
      <c r="R2130" s="3">
        <v>9999</v>
      </c>
      <c r="U2130" s="3" t="s">
        <v>436</v>
      </c>
      <c r="V2130" s="3" t="s">
        <v>778</v>
      </c>
      <c r="AJ2130" s="3">
        <v>0</v>
      </c>
      <c r="AK2130" s="3">
        <v>0</v>
      </c>
      <c r="AL2130" s="3">
        <v>0</v>
      </c>
      <c r="AM2130" s="3">
        <v>0</v>
      </c>
    </row>
    <row r="2131" spans="1:39" x14ac:dyDescent="0.25">
      <c r="A2131" s="3" t="s">
        <v>46661</v>
      </c>
      <c r="B2131" s="3" t="s">
        <v>46660</v>
      </c>
      <c r="C2131" s="3">
        <v>64675</v>
      </c>
      <c r="D2131" s="3" t="s">
        <v>3891</v>
      </c>
      <c r="E2131" s="8" t="s">
        <v>46659</v>
      </c>
      <c r="G2131" s="3" t="s">
        <v>4543</v>
      </c>
      <c r="H2131" s="3" t="s">
        <v>43879</v>
      </c>
      <c r="I2131" s="3" t="s">
        <v>701</v>
      </c>
      <c r="J2131" s="3" t="s">
        <v>702</v>
      </c>
      <c r="K2131" s="3">
        <v>23</v>
      </c>
      <c r="L2131" s="3" t="s">
        <v>1322</v>
      </c>
      <c r="M2131" s="3">
        <v>5</v>
      </c>
      <c r="N2131" s="3" t="s">
        <v>1323</v>
      </c>
      <c r="O2131" s="3">
        <v>2</v>
      </c>
      <c r="P2131" s="3">
        <v>0</v>
      </c>
      <c r="Q2131" s="3">
        <v>2021</v>
      </c>
      <c r="R2131" s="3">
        <v>9999</v>
      </c>
      <c r="U2131" s="3" t="s">
        <v>436</v>
      </c>
      <c r="V2131" s="3" t="s">
        <v>778</v>
      </c>
      <c r="AJ2131" s="3">
        <v>0</v>
      </c>
      <c r="AK2131" s="3">
        <v>0</v>
      </c>
      <c r="AL2131" s="3">
        <v>0</v>
      </c>
      <c r="AM2131" s="3">
        <v>0</v>
      </c>
    </row>
    <row r="2132" spans="1:39" x14ac:dyDescent="0.25">
      <c r="A2132" s="3" t="s">
        <v>46658</v>
      </c>
      <c r="B2132" s="3" t="s">
        <v>46657</v>
      </c>
      <c r="C2132" s="3">
        <v>64676</v>
      </c>
      <c r="D2132" s="3" t="s">
        <v>3891</v>
      </c>
      <c r="E2132" s="8" t="s">
        <v>21752</v>
      </c>
      <c r="G2132" s="3" t="s">
        <v>4543</v>
      </c>
      <c r="H2132" s="3" t="s">
        <v>43879</v>
      </c>
      <c r="I2132" s="3" t="s">
        <v>525</v>
      </c>
      <c r="J2132" s="3" t="s">
        <v>526</v>
      </c>
      <c r="K2132" s="3">
        <v>6</v>
      </c>
      <c r="L2132" s="3" t="s">
        <v>14551</v>
      </c>
      <c r="M2132" s="3">
        <v>95</v>
      </c>
      <c r="N2132" s="3" t="s">
        <v>14552</v>
      </c>
      <c r="O2132" s="3">
        <v>5</v>
      </c>
      <c r="P2132" s="3">
        <v>0</v>
      </c>
      <c r="Q2132" s="3">
        <v>2021</v>
      </c>
      <c r="R2132" s="3">
        <v>9999</v>
      </c>
      <c r="U2132" s="3" t="s">
        <v>436</v>
      </c>
      <c r="V2132" s="3" t="s">
        <v>778</v>
      </c>
      <c r="AJ2132" s="3">
        <v>0</v>
      </c>
      <c r="AK2132" s="3">
        <v>0</v>
      </c>
      <c r="AL2132" s="3">
        <v>0</v>
      </c>
      <c r="AM2132" s="3">
        <v>0</v>
      </c>
    </row>
    <row r="2133" spans="1:39" x14ac:dyDescent="0.25">
      <c r="A2133" s="3" t="s">
        <v>46656</v>
      </c>
      <c r="B2133" s="3" t="s">
        <v>46655</v>
      </c>
      <c r="C2133" s="3">
        <v>64677</v>
      </c>
      <c r="D2133" s="3" t="s">
        <v>3891</v>
      </c>
      <c r="E2133" s="8" t="s">
        <v>46654</v>
      </c>
      <c r="G2133" s="3" t="s">
        <v>4543</v>
      </c>
      <c r="H2133" s="3" t="s">
        <v>43879</v>
      </c>
      <c r="I2133" s="3" t="s">
        <v>1001</v>
      </c>
      <c r="J2133" s="3" t="s">
        <v>81</v>
      </c>
      <c r="K2133" s="3">
        <v>37</v>
      </c>
      <c r="L2133" s="3" t="s">
        <v>37010</v>
      </c>
      <c r="M2133" s="3">
        <v>41</v>
      </c>
      <c r="N2133" s="3" t="s">
        <v>37011</v>
      </c>
      <c r="O2133" s="3">
        <v>5</v>
      </c>
      <c r="P2133" s="3">
        <v>0</v>
      </c>
      <c r="Q2133" s="3">
        <v>2021</v>
      </c>
      <c r="R2133" s="3">
        <v>9999</v>
      </c>
      <c r="U2133" s="3" t="s">
        <v>436</v>
      </c>
      <c r="V2133" s="3" t="s">
        <v>778</v>
      </c>
      <c r="AJ2133" s="3">
        <v>0</v>
      </c>
      <c r="AK2133" s="3">
        <v>0</v>
      </c>
      <c r="AL2133" s="3">
        <v>0</v>
      </c>
      <c r="AM2133" s="3">
        <v>0</v>
      </c>
    </row>
    <row r="2134" spans="1:39" x14ac:dyDescent="0.25">
      <c r="A2134" s="3" t="s">
        <v>46653</v>
      </c>
      <c r="B2134" s="3" t="s">
        <v>46652</v>
      </c>
      <c r="C2134" s="3">
        <v>64678</v>
      </c>
      <c r="D2134" s="3" t="s">
        <v>3891</v>
      </c>
      <c r="E2134" s="8" t="s">
        <v>46651</v>
      </c>
      <c r="G2134" s="3" t="s">
        <v>4543</v>
      </c>
      <c r="H2134" s="3" t="s">
        <v>43879</v>
      </c>
      <c r="I2134" s="3" t="s">
        <v>1001</v>
      </c>
      <c r="J2134" s="3" t="s">
        <v>81</v>
      </c>
      <c r="K2134" s="3">
        <v>37</v>
      </c>
      <c r="L2134" s="3" t="s">
        <v>27331</v>
      </c>
      <c r="M2134" s="3">
        <v>15</v>
      </c>
      <c r="N2134" s="3" t="s">
        <v>27332</v>
      </c>
      <c r="O2134" s="3">
        <v>5</v>
      </c>
      <c r="P2134" s="3">
        <v>0</v>
      </c>
      <c r="Q2134" s="3">
        <v>2021</v>
      </c>
      <c r="R2134" s="3">
        <v>9999</v>
      </c>
      <c r="U2134" s="3" t="s">
        <v>436</v>
      </c>
      <c r="V2134" s="3" t="s">
        <v>778</v>
      </c>
      <c r="AJ2134" s="3">
        <v>0</v>
      </c>
      <c r="AK2134" s="3">
        <v>0</v>
      </c>
      <c r="AL2134" s="3">
        <v>0</v>
      </c>
      <c r="AM2134" s="3">
        <v>0</v>
      </c>
    </row>
    <row r="2135" spans="1:39" x14ac:dyDescent="0.25">
      <c r="A2135" s="3" t="s">
        <v>46650</v>
      </c>
      <c r="B2135" s="3" t="s">
        <v>46649</v>
      </c>
      <c r="C2135" s="3">
        <v>64679</v>
      </c>
      <c r="D2135" s="3" t="s">
        <v>3891</v>
      </c>
      <c r="E2135" s="8" t="s">
        <v>13294</v>
      </c>
      <c r="G2135" s="3" t="s">
        <v>4543</v>
      </c>
      <c r="H2135" s="3" t="s">
        <v>43879</v>
      </c>
      <c r="I2135" s="3" t="s">
        <v>489</v>
      </c>
      <c r="J2135" s="3" t="s">
        <v>490</v>
      </c>
      <c r="K2135" s="3">
        <v>36</v>
      </c>
      <c r="L2135" s="3" t="s">
        <v>491</v>
      </c>
      <c r="M2135" s="3">
        <v>55</v>
      </c>
      <c r="N2135" s="3" t="s">
        <v>492</v>
      </c>
      <c r="O2135" s="3">
        <v>5</v>
      </c>
      <c r="P2135" s="3">
        <v>0</v>
      </c>
      <c r="Q2135" s="3">
        <v>2020</v>
      </c>
      <c r="R2135" s="3">
        <v>9999</v>
      </c>
      <c r="U2135" s="3" t="s">
        <v>436</v>
      </c>
      <c r="V2135" s="3" t="s">
        <v>778</v>
      </c>
      <c r="AJ2135" s="3">
        <v>0</v>
      </c>
      <c r="AK2135" s="3">
        <v>0</v>
      </c>
      <c r="AL2135" s="3">
        <v>0</v>
      </c>
      <c r="AM2135" s="3">
        <v>0</v>
      </c>
    </row>
    <row r="2136" spans="1:39" x14ac:dyDescent="0.25">
      <c r="A2136" s="3" t="s">
        <v>46648</v>
      </c>
      <c r="B2136" s="3" t="s">
        <v>46647</v>
      </c>
      <c r="C2136" s="3">
        <v>64680</v>
      </c>
      <c r="D2136" s="3" t="s">
        <v>3891</v>
      </c>
      <c r="E2136" s="8" t="s">
        <v>25875</v>
      </c>
      <c r="G2136" s="3" t="s">
        <v>4543</v>
      </c>
      <c r="H2136" s="3" t="s">
        <v>43879</v>
      </c>
      <c r="I2136" s="3" t="s">
        <v>833</v>
      </c>
      <c r="J2136" s="3" t="s">
        <v>490</v>
      </c>
      <c r="K2136" s="3">
        <v>36</v>
      </c>
      <c r="L2136" s="3" t="s">
        <v>4323</v>
      </c>
      <c r="M2136" s="3">
        <v>91</v>
      </c>
      <c r="N2136" s="3" t="s">
        <v>4324</v>
      </c>
      <c r="O2136" s="3">
        <v>5</v>
      </c>
      <c r="P2136" s="3">
        <v>0</v>
      </c>
      <c r="Q2136" s="3">
        <v>2020</v>
      </c>
      <c r="R2136" s="3">
        <v>9999</v>
      </c>
      <c r="U2136" s="3" t="s">
        <v>436</v>
      </c>
      <c r="V2136" s="3" t="s">
        <v>778</v>
      </c>
      <c r="AJ2136" s="3">
        <v>0</v>
      </c>
      <c r="AK2136" s="3">
        <v>0</v>
      </c>
      <c r="AL2136" s="3">
        <v>0</v>
      </c>
      <c r="AM2136" s="3">
        <v>0</v>
      </c>
    </row>
    <row r="2137" spans="1:39" x14ac:dyDescent="0.25">
      <c r="A2137" s="3" t="s">
        <v>46646</v>
      </c>
      <c r="B2137" s="3" t="s">
        <v>46645</v>
      </c>
      <c r="C2137" s="3">
        <v>64681</v>
      </c>
      <c r="D2137" s="3" t="s">
        <v>3891</v>
      </c>
      <c r="E2137" s="8" t="s">
        <v>46644</v>
      </c>
      <c r="G2137" s="3" t="s">
        <v>4543</v>
      </c>
      <c r="H2137" s="3" t="s">
        <v>43879</v>
      </c>
      <c r="I2137" s="3" t="s">
        <v>833</v>
      </c>
      <c r="J2137" s="3" t="s">
        <v>490</v>
      </c>
      <c r="K2137" s="3">
        <v>36</v>
      </c>
      <c r="L2137" s="3" t="s">
        <v>4323</v>
      </c>
      <c r="M2137" s="3">
        <v>91</v>
      </c>
      <c r="N2137" s="3" t="s">
        <v>4324</v>
      </c>
      <c r="O2137" s="3">
        <v>2</v>
      </c>
      <c r="P2137" s="3">
        <v>0</v>
      </c>
      <c r="Q2137" s="3">
        <v>2020</v>
      </c>
      <c r="R2137" s="3">
        <v>9999</v>
      </c>
      <c r="U2137" s="3" t="s">
        <v>436</v>
      </c>
      <c r="V2137" s="3" t="s">
        <v>778</v>
      </c>
      <c r="AJ2137" s="3">
        <v>0</v>
      </c>
      <c r="AK2137" s="3">
        <v>0</v>
      </c>
      <c r="AL2137" s="3">
        <v>0</v>
      </c>
      <c r="AM2137" s="3">
        <v>0</v>
      </c>
    </row>
    <row r="2138" spans="1:39" x14ac:dyDescent="0.25">
      <c r="A2138" s="3" t="s">
        <v>1534</v>
      </c>
      <c r="B2138" s="3" t="s">
        <v>46643</v>
      </c>
      <c r="C2138" s="3">
        <v>64682</v>
      </c>
      <c r="D2138" s="3" t="s">
        <v>3891</v>
      </c>
      <c r="E2138" s="8" t="s">
        <v>46642</v>
      </c>
      <c r="G2138" s="3" t="s">
        <v>4543</v>
      </c>
      <c r="H2138" s="3" t="s">
        <v>43879</v>
      </c>
      <c r="I2138" s="3" t="s">
        <v>711</v>
      </c>
      <c r="J2138" s="3" t="s">
        <v>280</v>
      </c>
      <c r="K2138" s="3">
        <v>45</v>
      </c>
      <c r="L2138" s="3" t="s">
        <v>1893</v>
      </c>
      <c r="M2138" s="3">
        <v>7</v>
      </c>
      <c r="N2138" s="3" t="s">
        <v>1894</v>
      </c>
      <c r="O2138" s="3">
        <v>2</v>
      </c>
      <c r="P2138" s="3">
        <v>0</v>
      </c>
      <c r="Q2138" s="3">
        <v>2021</v>
      </c>
      <c r="R2138" s="3">
        <v>9999</v>
      </c>
      <c r="U2138" s="3" t="s">
        <v>436</v>
      </c>
      <c r="V2138" s="3" t="s">
        <v>778</v>
      </c>
      <c r="AJ2138" s="3">
        <v>0</v>
      </c>
      <c r="AK2138" s="3">
        <v>0</v>
      </c>
      <c r="AL2138" s="3">
        <v>0</v>
      </c>
      <c r="AM2138" s="3">
        <v>0</v>
      </c>
    </row>
    <row r="2139" spans="1:39" x14ac:dyDescent="0.25">
      <c r="A2139" s="3" t="s">
        <v>46641</v>
      </c>
      <c r="B2139" s="3" t="s">
        <v>46640</v>
      </c>
      <c r="C2139" s="3">
        <v>64683</v>
      </c>
      <c r="D2139" s="3" t="s">
        <v>3891</v>
      </c>
      <c r="E2139" s="8" t="s">
        <v>29217</v>
      </c>
      <c r="G2139" s="3" t="s">
        <v>4543</v>
      </c>
      <c r="H2139" s="3" t="s">
        <v>43879</v>
      </c>
      <c r="I2139" s="3" t="s">
        <v>1001</v>
      </c>
      <c r="J2139" s="3" t="s">
        <v>81</v>
      </c>
      <c r="K2139" s="3">
        <v>37</v>
      </c>
      <c r="L2139" s="3" t="s">
        <v>28352</v>
      </c>
      <c r="M2139" s="3">
        <v>53</v>
      </c>
      <c r="N2139" s="3" t="s">
        <v>28353</v>
      </c>
      <c r="O2139" s="3">
        <v>100</v>
      </c>
      <c r="P2139" s="3">
        <v>0</v>
      </c>
      <c r="Q2139" s="3">
        <v>2022</v>
      </c>
      <c r="R2139" s="3">
        <v>9999</v>
      </c>
      <c r="U2139" s="3" t="s">
        <v>436</v>
      </c>
      <c r="V2139" s="3" t="s">
        <v>778</v>
      </c>
      <c r="AJ2139" s="3">
        <v>0</v>
      </c>
      <c r="AK2139" s="3">
        <v>0</v>
      </c>
      <c r="AL2139" s="3">
        <v>0</v>
      </c>
      <c r="AM2139" s="3">
        <v>0</v>
      </c>
    </row>
    <row r="2140" spans="1:39" x14ac:dyDescent="0.25">
      <c r="A2140" s="3" t="s">
        <v>46639</v>
      </c>
      <c r="B2140" s="3" t="s">
        <v>46638</v>
      </c>
      <c r="C2140" s="3">
        <v>64686</v>
      </c>
      <c r="D2140" s="3" t="s">
        <v>3891</v>
      </c>
      <c r="E2140" s="8" t="s">
        <v>46637</v>
      </c>
      <c r="G2140" s="3" t="s">
        <v>6422</v>
      </c>
      <c r="H2140" s="3" t="s">
        <v>43879</v>
      </c>
      <c r="I2140" s="3" t="s">
        <v>1683</v>
      </c>
      <c r="J2140" s="3" t="s">
        <v>490</v>
      </c>
      <c r="K2140" s="3">
        <v>36</v>
      </c>
      <c r="L2140" s="3" t="s">
        <v>52</v>
      </c>
      <c r="M2140" s="3">
        <v>121</v>
      </c>
      <c r="N2140" s="3" t="s">
        <v>13226</v>
      </c>
      <c r="O2140" s="3">
        <v>24.7</v>
      </c>
      <c r="P2140" s="3">
        <v>0</v>
      </c>
      <c r="Q2140" s="3">
        <v>2021</v>
      </c>
      <c r="R2140" s="3">
        <v>9999</v>
      </c>
      <c r="U2140" s="3" t="s">
        <v>436</v>
      </c>
      <c r="V2140" s="3" t="s">
        <v>6422</v>
      </c>
      <c r="AJ2140" s="3">
        <v>0</v>
      </c>
      <c r="AK2140" s="3">
        <v>0</v>
      </c>
      <c r="AL2140" s="3">
        <v>0</v>
      </c>
      <c r="AM2140" s="3">
        <v>0</v>
      </c>
    </row>
    <row r="2141" spans="1:39" x14ac:dyDescent="0.25">
      <c r="A2141" s="3" t="s">
        <v>46636</v>
      </c>
      <c r="B2141" s="3" t="s">
        <v>46635</v>
      </c>
      <c r="C2141" s="3">
        <v>64687</v>
      </c>
      <c r="D2141" s="3" t="s">
        <v>3891</v>
      </c>
      <c r="E2141" s="8" t="s">
        <v>46634</v>
      </c>
      <c r="G2141" s="3" t="s">
        <v>4543</v>
      </c>
      <c r="H2141" s="3" t="s">
        <v>43879</v>
      </c>
      <c r="I2141" s="3" t="s">
        <v>525</v>
      </c>
      <c r="J2141" s="3" t="s">
        <v>526</v>
      </c>
      <c r="K2141" s="3">
        <v>6</v>
      </c>
      <c r="L2141" s="3" t="s">
        <v>996</v>
      </c>
      <c r="M2141" s="3">
        <v>19</v>
      </c>
      <c r="N2141" s="3" t="s">
        <v>997</v>
      </c>
      <c r="O2141" s="3">
        <v>1</v>
      </c>
      <c r="P2141" s="3">
        <v>0</v>
      </c>
      <c r="Q2141" s="3">
        <v>2017</v>
      </c>
      <c r="R2141" s="3">
        <v>9999</v>
      </c>
      <c r="U2141" s="3" t="s">
        <v>436</v>
      </c>
      <c r="V2141" s="3" t="s">
        <v>778</v>
      </c>
      <c r="AJ2141" s="3">
        <v>0</v>
      </c>
      <c r="AK2141" s="3">
        <v>0</v>
      </c>
      <c r="AL2141" s="3">
        <v>0</v>
      </c>
      <c r="AM2141" s="3">
        <v>0</v>
      </c>
    </row>
    <row r="2142" spans="1:39" x14ac:dyDescent="0.25">
      <c r="A2142" s="3" t="s">
        <v>46633</v>
      </c>
      <c r="B2142" s="3" t="s">
        <v>46632</v>
      </c>
      <c r="C2142" s="3">
        <v>64688</v>
      </c>
      <c r="D2142" s="3" t="s">
        <v>3891</v>
      </c>
      <c r="E2142" s="8" t="s">
        <v>46631</v>
      </c>
      <c r="G2142" s="3" t="s">
        <v>3984</v>
      </c>
      <c r="H2142" s="3" t="s">
        <v>43879</v>
      </c>
      <c r="I2142" s="3" t="s">
        <v>1043</v>
      </c>
      <c r="J2142" s="3" t="s">
        <v>18</v>
      </c>
      <c r="K2142" s="3">
        <v>19</v>
      </c>
      <c r="L2142" s="3" t="s">
        <v>2341</v>
      </c>
      <c r="M2142" s="3">
        <v>149</v>
      </c>
      <c r="N2142" s="3" t="s">
        <v>46630</v>
      </c>
      <c r="O2142" s="3">
        <v>202.7</v>
      </c>
      <c r="P2142" s="3">
        <v>0</v>
      </c>
      <c r="Q2142" s="3">
        <v>2021</v>
      </c>
      <c r="R2142" s="3">
        <v>9999</v>
      </c>
      <c r="U2142" s="3" t="s">
        <v>436</v>
      </c>
      <c r="V2142" s="3" t="s">
        <v>3985</v>
      </c>
      <c r="AJ2142" s="3">
        <v>0</v>
      </c>
      <c r="AK2142" s="3">
        <v>0</v>
      </c>
      <c r="AL2142" s="3">
        <v>0</v>
      </c>
      <c r="AM2142" s="3">
        <v>0</v>
      </c>
    </row>
    <row r="2143" spans="1:39" x14ac:dyDescent="0.25">
      <c r="A2143" s="3" t="s">
        <v>46629</v>
      </c>
      <c r="B2143" s="3" t="s">
        <v>46628</v>
      </c>
      <c r="C2143" s="3">
        <v>64689</v>
      </c>
      <c r="D2143" s="3" t="s">
        <v>3891</v>
      </c>
      <c r="E2143" s="8" t="s">
        <v>46627</v>
      </c>
      <c r="G2143" s="3" t="s">
        <v>4543</v>
      </c>
      <c r="H2143" s="3" t="s">
        <v>43879</v>
      </c>
      <c r="I2143" s="3" t="s">
        <v>891</v>
      </c>
      <c r="J2143" s="3" t="s">
        <v>174</v>
      </c>
      <c r="K2143" s="3">
        <v>24</v>
      </c>
      <c r="L2143" s="3" t="s">
        <v>1343</v>
      </c>
      <c r="M2143" s="3">
        <v>33</v>
      </c>
      <c r="N2143" s="3" t="s">
        <v>1344</v>
      </c>
      <c r="O2143" s="3">
        <v>2</v>
      </c>
      <c r="P2143" s="3">
        <v>0</v>
      </c>
      <c r="Q2143" s="3">
        <v>2022</v>
      </c>
      <c r="R2143" s="3">
        <v>9999</v>
      </c>
      <c r="U2143" s="3" t="s">
        <v>436</v>
      </c>
      <c r="V2143" s="3" t="s">
        <v>778</v>
      </c>
      <c r="AJ2143" s="3">
        <v>0</v>
      </c>
      <c r="AK2143" s="3">
        <v>0</v>
      </c>
      <c r="AL2143" s="3">
        <v>0</v>
      </c>
      <c r="AM2143" s="3">
        <v>0</v>
      </c>
    </row>
    <row r="2144" spans="1:39" x14ac:dyDescent="0.25">
      <c r="A2144" s="3" t="s">
        <v>46626</v>
      </c>
      <c r="B2144" s="3" t="s">
        <v>46625</v>
      </c>
      <c r="C2144" s="3">
        <v>64690</v>
      </c>
      <c r="D2144" s="3" t="s">
        <v>3891</v>
      </c>
      <c r="E2144" s="8" t="s">
        <v>46624</v>
      </c>
      <c r="G2144" s="3" t="s">
        <v>4543</v>
      </c>
      <c r="H2144" s="3" t="s">
        <v>43879</v>
      </c>
      <c r="I2144" s="3" t="s">
        <v>762</v>
      </c>
      <c r="J2144" s="3" t="s">
        <v>174</v>
      </c>
      <c r="K2144" s="3">
        <v>24</v>
      </c>
      <c r="L2144" s="3" t="s">
        <v>1338</v>
      </c>
      <c r="M2144" s="3">
        <v>19</v>
      </c>
      <c r="N2144" s="3" t="s">
        <v>1339</v>
      </c>
      <c r="O2144" s="3">
        <v>20</v>
      </c>
      <c r="P2144" s="3">
        <v>0</v>
      </c>
      <c r="Q2144" s="3">
        <v>2021</v>
      </c>
      <c r="R2144" s="3">
        <v>9999</v>
      </c>
      <c r="U2144" s="3" t="s">
        <v>436</v>
      </c>
      <c r="V2144" s="3" t="s">
        <v>778</v>
      </c>
      <c r="AJ2144" s="3">
        <v>0</v>
      </c>
      <c r="AK2144" s="3">
        <v>0</v>
      </c>
      <c r="AL2144" s="3">
        <v>0</v>
      </c>
      <c r="AM2144" s="3">
        <v>0</v>
      </c>
    </row>
    <row r="2145" spans="1:39" x14ac:dyDescent="0.25">
      <c r="A2145" s="3" t="s">
        <v>46623</v>
      </c>
      <c r="B2145" s="3" t="s">
        <v>46622</v>
      </c>
      <c r="C2145" s="3">
        <v>64692</v>
      </c>
      <c r="D2145" s="3" t="s">
        <v>3891</v>
      </c>
      <c r="E2145" s="8" t="s">
        <v>46621</v>
      </c>
      <c r="G2145" s="3" t="s">
        <v>4543</v>
      </c>
      <c r="H2145" s="3" t="s">
        <v>43879</v>
      </c>
      <c r="I2145" s="3" t="s">
        <v>1683</v>
      </c>
      <c r="J2145" s="3" t="s">
        <v>490</v>
      </c>
      <c r="K2145" s="3">
        <v>36</v>
      </c>
      <c r="L2145" s="3" t="s">
        <v>1684</v>
      </c>
      <c r="M2145" s="3">
        <v>13</v>
      </c>
      <c r="N2145" s="3" t="s">
        <v>1685</v>
      </c>
      <c r="O2145" s="3">
        <v>1.1000000000000001</v>
      </c>
      <c r="P2145" s="3">
        <v>0</v>
      </c>
      <c r="Q2145" s="3">
        <v>2021</v>
      </c>
      <c r="R2145" s="3">
        <v>9999</v>
      </c>
      <c r="U2145" s="3" t="s">
        <v>436</v>
      </c>
      <c r="V2145" s="3" t="s">
        <v>778</v>
      </c>
      <c r="AJ2145" s="3">
        <v>0</v>
      </c>
      <c r="AK2145" s="3">
        <v>0</v>
      </c>
      <c r="AL2145" s="3">
        <v>0</v>
      </c>
      <c r="AM2145" s="3">
        <v>0</v>
      </c>
    </row>
    <row r="2146" spans="1:39" x14ac:dyDescent="0.25">
      <c r="A2146" s="3" t="s">
        <v>46620</v>
      </c>
      <c r="B2146" s="3" t="s">
        <v>46619</v>
      </c>
      <c r="C2146" s="3">
        <v>64693</v>
      </c>
      <c r="D2146" s="3" t="s">
        <v>3891</v>
      </c>
      <c r="E2146" s="8" t="s">
        <v>39511</v>
      </c>
      <c r="G2146" s="3" t="s">
        <v>4543</v>
      </c>
      <c r="H2146" s="3" t="s">
        <v>43879</v>
      </c>
      <c r="I2146" s="3" t="s">
        <v>525</v>
      </c>
      <c r="J2146" s="3" t="s">
        <v>526</v>
      </c>
      <c r="K2146" s="3">
        <v>6</v>
      </c>
      <c r="L2146" s="3" t="s">
        <v>3183</v>
      </c>
      <c r="M2146" s="3">
        <v>47</v>
      </c>
      <c r="N2146" s="3" t="s">
        <v>3184</v>
      </c>
      <c r="O2146" s="3">
        <v>1</v>
      </c>
      <c r="P2146" s="3">
        <v>0</v>
      </c>
      <c r="Q2146" s="3">
        <v>2021</v>
      </c>
      <c r="R2146" s="3">
        <v>9999</v>
      </c>
      <c r="U2146" s="3" t="s">
        <v>436</v>
      </c>
      <c r="V2146" s="3" t="s">
        <v>778</v>
      </c>
      <c r="AJ2146" s="3">
        <v>0</v>
      </c>
      <c r="AK2146" s="3">
        <v>0</v>
      </c>
      <c r="AL2146" s="3">
        <v>0</v>
      </c>
      <c r="AM2146" s="3">
        <v>0</v>
      </c>
    </row>
    <row r="2147" spans="1:39" x14ac:dyDescent="0.25">
      <c r="A2147" s="3" t="s">
        <v>46617</v>
      </c>
      <c r="B2147" s="3" t="s">
        <v>46618</v>
      </c>
      <c r="C2147" s="3">
        <v>64695</v>
      </c>
      <c r="D2147" s="3" t="s">
        <v>3891</v>
      </c>
      <c r="E2147" s="8" t="s">
        <v>6421</v>
      </c>
      <c r="G2147" s="3" t="s">
        <v>6422</v>
      </c>
      <c r="H2147" s="3" t="s">
        <v>43879</v>
      </c>
      <c r="I2147" s="3" t="s">
        <v>1577</v>
      </c>
      <c r="J2147" s="3" t="s">
        <v>126</v>
      </c>
      <c r="K2147" s="3">
        <v>35</v>
      </c>
      <c r="L2147" s="3" t="s">
        <v>6830</v>
      </c>
      <c r="M2147" s="3">
        <v>7</v>
      </c>
      <c r="N2147" s="3" t="s">
        <v>22178</v>
      </c>
      <c r="O2147" s="3">
        <v>3</v>
      </c>
      <c r="P2147" s="3">
        <v>0</v>
      </c>
      <c r="Q2147" s="3">
        <v>2022</v>
      </c>
      <c r="R2147" s="3">
        <v>9999</v>
      </c>
      <c r="U2147" s="3" t="s">
        <v>436</v>
      </c>
      <c r="V2147" s="3" t="s">
        <v>6422</v>
      </c>
      <c r="AJ2147" s="3">
        <v>0</v>
      </c>
      <c r="AK2147" s="3">
        <v>0</v>
      </c>
      <c r="AL2147" s="3">
        <v>0</v>
      </c>
      <c r="AM2147" s="3">
        <v>0</v>
      </c>
    </row>
    <row r="2148" spans="1:39" x14ac:dyDescent="0.25">
      <c r="A2148" s="3" t="s">
        <v>46617</v>
      </c>
      <c r="B2148" s="3" t="s">
        <v>46616</v>
      </c>
      <c r="C2148" s="3">
        <v>64695</v>
      </c>
      <c r="D2148" s="3" t="s">
        <v>3891</v>
      </c>
      <c r="E2148" s="8" t="s">
        <v>46615</v>
      </c>
      <c r="G2148" s="3" t="s">
        <v>4543</v>
      </c>
      <c r="H2148" s="3" t="s">
        <v>43879</v>
      </c>
      <c r="I2148" s="3" t="s">
        <v>1577</v>
      </c>
      <c r="J2148" s="3" t="s">
        <v>126</v>
      </c>
      <c r="K2148" s="3">
        <v>35</v>
      </c>
      <c r="L2148" s="3" t="s">
        <v>6830</v>
      </c>
      <c r="M2148" s="3">
        <v>7</v>
      </c>
      <c r="N2148" s="3" t="s">
        <v>22178</v>
      </c>
      <c r="O2148" s="3">
        <v>9.8000000000000007</v>
      </c>
      <c r="P2148" s="3">
        <v>0</v>
      </c>
      <c r="Q2148" s="3">
        <v>2022</v>
      </c>
      <c r="R2148" s="3">
        <v>9999</v>
      </c>
      <c r="U2148" s="3" t="s">
        <v>436</v>
      </c>
      <c r="V2148" s="3" t="s">
        <v>778</v>
      </c>
      <c r="AJ2148" s="3">
        <v>0</v>
      </c>
      <c r="AK2148" s="3">
        <v>0</v>
      </c>
      <c r="AL2148" s="3">
        <v>0</v>
      </c>
      <c r="AM2148" s="3">
        <v>0</v>
      </c>
    </row>
    <row r="2149" spans="1:39" x14ac:dyDescent="0.25">
      <c r="A2149" s="3" t="s">
        <v>46614</v>
      </c>
      <c r="B2149" s="3" t="s">
        <v>46613</v>
      </c>
      <c r="C2149" s="3">
        <v>64696</v>
      </c>
      <c r="D2149" s="3" t="s">
        <v>3891</v>
      </c>
      <c r="E2149" s="8" t="s">
        <v>46612</v>
      </c>
      <c r="G2149" s="3" t="s">
        <v>4543</v>
      </c>
      <c r="H2149" s="3" t="s">
        <v>43879</v>
      </c>
      <c r="I2149" s="3" t="s">
        <v>657</v>
      </c>
      <c r="J2149" s="3" t="s">
        <v>1058</v>
      </c>
      <c r="K2149" s="3">
        <v>25</v>
      </c>
      <c r="L2149" s="3" t="s">
        <v>3109</v>
      </c>
      <c r="M2149" s="3">
        <v>17</v>
      </c>
      <c r="N2149" s="3" t="s">
        <v>4765</v>
      </c>
      <c r="O2149" s="3">
        <v>4.5</v>
      </c>
      <c r="P2149" s="3">
        <v>0</v>
      </c>
      <c r="Q2149" s="3">
        <v>2021</v>
      </c>
      <c r="R2149" s="3">
        <v>9999</v>
      </c>
      <c r="U2149" s="3" t="s">
        <v>436</v>
      </c>
      <c r="V2149" s="3" t="s">
        <v>778</v>
      </c>
      <c r="AJ2149" s="3">
        <v>0</v>
      </c>
      <c r="AK2149" s="3">
        <v>0</v>
      </c>
      <c r="AL2149" s="3">
        <v>0</v>
      </c>
      <c r="AM2149" s="3">
        <v>0</v>
      </c>
    </row>
    <row r="2150" spans="1:39" x14ac:dyDescent="0.25">
      <c r="A2150" s="3" t="s">
        <v>46611</v>
      </c>
      <c r="B2150" s="3" t="s">
        <v>46610</v>
      </c>
      <c r="C2150" s="3">
        <v>64697</v>
      </c>
      <c r="D2150" s="3" t="s">
        <v>3891</v>
      </c>
      <c r="E2150" s="8" t="s">
        <v>45025</v>
      </c>
      <c r="G2150" s="3" t="s">
        <v>4543</v>
      </c>
      <c r="H2150" s="3" t="s">
        <v>43879</v>
      </c>
      <c r="I2150" s="3" t="s">
        <v>474</v>
      </c>
      <c r="J2150" s="3" t="s">
        <v>13</v>
      </c>
      <c r="K2150" s="3">
        <v>27</v>
      </c>
      <c r="L2150" s="3" t="s">
        <v>7592</v>
      </c>
      <c r="M2150" s="3">
        <v>121</v>
      </c>
      <c r="N2150" s="3" t="s">
        <v>34034</v>
      </c>
      <c r="O2150" s="3">
        <v>1</v>
      </c>
      <c r="P2150" s="3">
        <v>0</v>
      </c>
      <c r="Q2150" s="3">
        <v>2021</v>
      </c>
      <c r="R2150" s="3">
        <v>9999</v>
      </c>
      <c r="U2150" s="3" t="s">
        <v>436</v>
      </c>
      <c r="V2150" s="3" t="s">
        <v>778</v>
      </c>
      <c r="AJ2150" s="3">
        <v>0</v>
      </c>
      <c r="AK2150" s="3">
        <v>0</v>
      </c>
      <c r="AL2150" s="3">
        <v>0</v>
      </c>
      <c r="AM2150" s="3">
        <v>0</v>
      </c>
    </row>
    <row r="2151" spans="1:39" x14ac:dyDescent="0.25">
      <c r="A2151" s="3" t="s">
        <v>46609</v>
      </c>
      <c r="B2151" s="3" t="s">
        <v>46608</v>
      </c>
      <c r="C2151" s="3">
        <v>64698</v>
      </c>
      <c r="D2151" s="3" t="s">
        <v>3891</v>
      </c>
      <c r="E2151" s="8" t="s">
        <v>46607</v>
      </c>
      <c r="G2151" s="3" t="s">
        <v>4543</v>
      </c>
      <c r="H2151" s="3" t="s">
        <v>43879</v>
      </c>
      <c r="I2151" s="3" t="s">
        <v>804</v>
      </c>
      <c r="J2151" s="3" t="s">
        <v>270</v>
      </c>
      <c r="K2151" s="3">
        <v>55</v>
      </c>
      <c r="L2151" s="3" t="s">
        <v>1096</v>
      </c>
      <c r="M2151" s="3">
        <v>53</v>
      </c>
      <c r="N2151" s="3" t="s">
        <v>45421</v>
      </c>
      <c r="O2151" s="3">
        <v>2.5</v>
      </c>
      <c r="P2151" s="3">
        <v>0</v>
      </c>
      <c r="Q2151" s="3">
        <v>2021</v>
      </c>
      <c r="R2151" s="3">
        <v>9999</v>
      </c>
      <c r="U2151" s="3" t="s">
        <v>436</v>
      </c>
      <c r="V2151" s="3" t="s">
        <v>778</v>
      </c>
      <c r="AJ2151" s="3">
        <v>0</v>
      </c>
      <c r="AK2151" s="3">
        <v>0</v>
      </c>
      <c r="AL2151" s="3">
        <v>0</v>
      </c>
      <c r="AM2151" s="3">
        <v>0</v>
      </c>
    </row>
    <row r="2152" spans="1:39" x14ac:dyDescent="0.25">
      <c r="A2152" s="3" t="s">
        <v>46606</v>
      </c>
      <c r="B2152" s="3" t="s">
        <v>46605</v>
      </c>
      <c r="C2152" s="3">
        <v>64700</v>
      </c>
      <c r="D2152" s="3" t="s">
        <v>3891</v>
      </c>
      <c r="E2152" s="8" t="s">
        <v>39011</v>
      </c>
      <c r="G2152" s="3" t="s">
        <v>4543</v>
      </c>
      <c r="H2152" s="3" t="s">
        <v>43879</v>
      </c>
      <c r="I2152" s="3" t="s">
        <v>525</v>
      </c>
      <c r="J2152" s="3" t="s">
        <v>526</v>
      </c>
      <c r="K2152" s="3">
        <v>6</v>
      </c>
      <c r="L2152" s="3" t="s">
        <v>8382</v>
      </c>
      <c r="M2152" s="3">
        <v>17</v>
      </c>
      <c r="N2152" s="3" t="s">
        <v>8383</v>
      </c>
      <c r="O2152" s="3">
        <v>1.5</v>
      </c>
      <c r="P2152" s="3">
        <v>0</v>
      </c>
      <c r="Q2152" s="3">
        <v>2021</v>
      </c>
      <c r="R2152" s="3">
        <v>9999</v>
      </c>
      <c r="U2152" s="3" t="s">
        <v>436</v>
      </c>
      <c r="V2152" s="3" t="s">
        <v>778</v>
      </c>
      <c r="AJ2152" s="3">
        <v>0</v>
      </c>
      <c r="AK2152" s="3">
        <v>0</v>
      </c>
      <c r="AL2152" s="3">
        <v>0</v>
      </c>
      <c r="AM2152" s="3">
        <v>0</v>
      </c>
    </row>
    <row r="2153" spans="1:39" x14ac:dyDescent="0.25">
      <c r="A2153" s="3" t="s">
        <v>46604</v>
      </c>
      <c r="B2153" s="3" t="s">
        <v>46603</v>
      </c>
      <c r="C2153" s="3">
        <v>64701</v>
      </c>
      <c r="D2153" s="3" t="s">
        <v>3891</v>
      </c>
      <c r="E2153" s="8" t="s">
        <v>46602</v>
      </c>
      <c r="G2153" s="3" t="s">
        <v>6422</v>
      </c>
      <c r="H2153" s="3" t="s">
        <v>43879</v>
      </c>
      <c r="I2153" s="3" t="s">
        <v>667</v>
      </c>
      <c r="J2153" s="3" t="s">
        <v>526</v>
      </c>
      <c r="K2153" s="3">
        <v>6</v>
      </c>
      <c r="L2153" s="3" t="s">
        <v>2114</v>
      </c>
      <c r="M2153" s="3">
        <v>25</v>
      </c>
      <c r="N2153" s="3" t="s">
        <v>2115</v>
      </c>
      <c r="O2153" s="3">
        <v>125</v>
      </c>
      <c r="P2153" s="3">
        <v>0</v>
      </c>
      <c r="Q2153" s="3">
        <v>2022</v>
      </c>
      <c r="R2153" s="3">
        <v>9999</v>
      </c>
      <c r="U2153" s="3" t="s">
        <v>436</v>
      </c>
      <c r="V2153" s="3" t="s">
        <v>6422</v>
      </c>
      <c r="AJ2153" s="3">
        <v>0</v>
      </c>
      <c r="AK2153" s="3">
        <v>0</v>
      </c>
      <c r="AL2153" s="3">
        <v>0</v>
      </c>
      <c r="AM2153" s="3">
        <v>0</v>
      </c>
    </row>
    <row r="2154" spans="1:39" x14ac:dyDescent="0.25">
      <c r="A2154" s="3" t="s">
        <v>46601</v>
      </c>
      <c r="B2154" s="3" t="s">
        <v>46600</v>
      </c>
      <c r="C2154" s="3">
        <v>64702</v>
      </c>
      <c r="D2154" s="3" t="s">
        <v>3891</v>
      </c>
      <c r="E2154" s="8" t="s">
        <v>46599</v>
      </c>
      <c r="G2154" s="3" t="s">
        <v>4543</v>
      </c>
      <c r="H2154" s="3" t="s">
        <v>43879</v>
      </c>
      <c r="I2154" s="3" t="s">
        <v>711</v>
      </c>
      <c r="J2154" s="3" t="s">
        <v>81</v>
      </c>
      <c r="K2154" s="3">
        <v>37</v>
      </c>
      <c r="L2154" s="3" t="s">
        <v>15316</v>
      </c>
      <c r="M2154" s="3">
        <v>167</v>
      </c>
      <c r="N2154" s="3" t="s">
        <v>15317</v>
      </c>
      <c r="O2154" s="3">
        <v>50</v>
      </c>
      <c r="P2154" s="3">
        <v>0</v>
      </c>
      <c r="Q2154" s="3">
        <v>2021</v>
      </c>
      <c r="R2154" s="3">
        <v>9999</v>
      </c>
      <c r="U2154" s="3" t="s">
        <v>436</v>
      </c>
      <c r="V2154" s="3" t="s">
        <v>778</v>
      </c>
      <c r="AJ2154" s="3">
        <v>0</v>
      </c>
      <c r="AK2154" s="3">
        <v>0</v>
      </c>
      <c r="AL2154" s="3">
        <v>0</v>
      </c>
      <c r="AM2154" s="3">
        <v>0</v>
      </c>
    </row>
    <row r="2155" spans="1:39" x14ac:dyDescent="0.25">
      <c r="A2155" s="3" t="s">
        <v>46598</v>
      </c>
      <c r="B2155" s="3" t="s">
        <v>46597</v>
      </c>
      <c r="C2155" s="3">
        <v>64703</v>
      </c>
      <c r="D2155" s="3" t="s">
        <v>3891</v>
      </c>
      <c r="E2155" s="8" t="s">
        <v>14793</v>
      </c>
      <c r="G2155" s="3" t="s">
        <v>4543</v>
      </c>
      <c r="H2155" s="3" t="s">
        <v>43879</v>
      </c>
      <c r="I2155" s="3" t="s">
        <v>701</v>
      </c>
      <c r="J2155" s="3" t="s">
        <v>702</v>
      </c>
      <c r="K2155" s="3">
        <v>23</v>
      </c>
      <c r="L2155" s="3" t="s">
        <v>1322</v>
      </c>
      <c r="M2155" s="3">
        <v>5</v>
      </c>
      <c r="N2155" s="3" t="s">
        <v>1323</v>
      </c>
      <c r="O2155" s="3">
        <v>4.8</v>
      </c>
      <c r="P2155" s="3">
        <v>0</v>
      </c>
      <c r="Q2155" s="3">
        <v>2022</v>
      </c>
      <c r="R2155" s="3">
        <v>9999</v>
      </c>
      <c r="U2155" s="3" t="s">
        <v>436</v>
      </c>
      <c r="V2155" s="3" t="s">
        <v>778</v>
      </c>
      <c r="AJ2155" s="3">
        <v>0</v>
      </c>
      <c r="AK2155" s="3">
        <v>0</v>
      </c>
      <c r="AL2155" s="3">
        <v>0</v>
      </c>
      <c r="AM2155" s="3">
        <v>0</v>
      </c>
    </row>
    <row r="2156" spans="1:39" x14ac:dyDescent="0.25">
      <c r="A2156" s="3" t="s">
        <v>46596</v>
      </c>
      <c r="B2156" s="3" t="s">
        <v>46595</v>
      </c>
      <c r="C2156" s="3">
        <v>64704</v>
      </c>
      <c r="D2156" s="3" t="s">
        <v>3891</v>
      </c>
      <c r="E2156" s="8" t="s">
        <v>46594</v>
      </c>
      <c r="G2156" s="3" t="s">
        <v>4543</v>
      </c>
      <c r="H2156" s="3" t="s">
        <v>43879</v>
      </c>
      <c r="I2156" s="3" t="s">
        <v>701</v>
      </c>
      <c r="J2156" s="3" t="s">
        <v>702</v>
      </c>
      <c r="K2156" s="3">
        <v>23</v>
      </c>
      <c r="L2156" s="3" t="s">
        <v>991</v>
      </c>
      <c r="M2156" s="3">
        <v>19</v>
      </c>
      <c r="N2156" s="3" t="s">
        <v>992</v>
      </c>
      <c r="O2156" s="3">
        <v>4.9000000000000004</v>
      </c>
      <c r="P2156" s="3">
        <v>0</v>
      </c>
      <c r="Q2156" s="3">
        <v>2022</v>
      </c>
      <c r="R2156" s="3">
        <v>9999</v>
      </c>
      <c r="U2156" s="3" t="s">
        <v>436</v>
      </c>
      <c r="V2156" s="3" t="s">
        <v>778</v>
      </c>
      <c r="AJ2156" s="3">
        <v>0</v>
      </c>
      <c r="AK2156" s="3">
        <v>0</v>
      </c>
      <c r="AL2156" s="3">
        <v>0</v>
      </c>
      <c r="AM2156" s="3">
        <v>0</v>
      </c>
    </row>
    <row r="2157" spans="1:39" x14ac:dyDescent="0.25">
      <c r="A2157" s="3" t="s">
        <v>46593</v>
      </c>
      <c r="B2157" s="3" t="s">
        <v>46592</v>
      </c>
      <c r="C2157" s="3">
        <v>64705</v>
      </c>
      <c r="D2157" s="3" t="s">
        <v>3891</v>
      </c>
      <c r="E2157" s="8" t="s">
        <v>46591</v>
      </c>
      <c r="G2157" s="3" t="s">
        <v>4543</v>
      </c>
      <c r="H2157" s="3" t="s">
        <v>43879</v>
      </c>
      <c r="I2157" s="3" t="s">
        <v>657</v>
      </c>
      <c r="J2157" s="3" t="s">
        <v>1058</v>
      </c>
      <c r="K2157" s="3">
        <v>25</v>
      </c>
      <c r="L2157" s="3" t="s">
        <v>6747</v>
      </c>
      <c r="M2157" s="3">
        <v>5</v>
      </c>
      <c r="N2157" s="3" t="s">
        <v>6748</v>
      </c>
      <c r="O2157" s="3">
        <v>2.9</v>
      </c>
      <c r="P2157" s="3">
        <v>0</v>
      </c>
      <c r="Q2157" s="3">
        <v>2021</v>
      </c>
      <c r="R2157" s="3">
        <v>9999</v>
      </c>
      <c r="U2157" s="3" t="s">
        <v>436</v>
      </c>
      <c r="V2157" s="3" t="s">
        <v>778</v>
      </c>
      <c r="AJ2157" s="3">
        <v>0</v>
      </c>
      <c r="AK2157" s="3">
        <v>0</v>
      </c>
      <c r="AL2157" s="3">
        <v>0</v>
      </c>
      <c r="AM2157" s="3">
        <v>0</v>
      </c>
    </row>
    <row r="2158" spans="1:39" x14ac:dyDescent="0.25">
      <c r="A2158" s="3" t="s">
        <v>46590</v>
      </c>
      <c r="B2158" s="3" t="s">
        <v>46589</v>
      </c>
      <c r="C2158" s="3">
        <v>64706</v>
      </c>
      <c r="D2158" s="3" t="s">
        <v>3891</v>
      </c>
      <c r="E2158" s="8" t="s">
        <v>46588</v>
      </c>
      <c r="G2158" s="3" t="s">
        <v>4543</v>
      </c>
      <c r="H2158" s="3" t="s">
        <v>43879</v>
      </c>
      <c r="I2158" s="3" t="s">
        <v>657</v>
      </c>
      <c r="J2158" s="3" t="s">
        <v>1058</v>
      </c>
      <c r="K2158" s="3">
        <v>25</v>
      </c>
      <c r="L2158" s="3" t="s">
        <v>6747</v>
      </c>
      <c r="M2158" s="3">
        <v>5</v>
      </c>
      <c r="N2158" s="3" t="s">
        <v>6748</v>
      </c>
      <c r="O2158" s="3">
        <v>1</v>
      </c>
      <c r="P2158" s="3">
        <v>0</v>
      </c>
      <c r="Q2158" s="3">
        <v>2022</v>
      </c>
      <c r="R2158" s="3">
        <v>9999</v>
      </c>
      <c r="U2158" s="3" t="s">
        <v>436</v>
      </c>
      <c r="V2158" s="3" t="s">
        <v>778</v>
      </c>
      <c r="AJ2158" s="3">
        <v>0</v>
      </c>
      <c r="AK2158" s="3">
        <v>0</v>
      </c>
      <c r="AL2158" s="3">
        <v>0</v>
      </c>
      <c r="AM2158" s="3">
        <v>0</v>
      </c>
    </row>
    <row r="2159" spans="1:39" x14ac:dyDescent="0.25">
      <c r="A2159" s="3" t="s">
        <v>46587</v>
      </c>
      <c r="B2159" s="3" t="s">
        <v>46586</v>
      </c>
      <c r="C2159" s="3">
        <v>64707</v>
      </c>
      <c r="D2159" s="3" t="s">
        <v>3891</v>
      </c>
      <c r="E2159" s="8" t="s">
        <v>46585</v>
      </c>
      <c r="G2159" s="3" t="s">
        <v>4543</v>
      </c>
      <c r="H2159" s="3" t="s">
        <v>43879</v>
      </c>
      <c r="I2159" s="3" t="s">
        <v>657</v>
      </c>
      <c r="J2159" s="3" t="s">
        <v>1058</v>
      </c>
      <c r="K2159" s="3">
        <v>25</v>
      </c>
      <c r="L2159" s="3" t="s">
        <v>6747</v>
      </c>
      <c r="M2159" s="3">
        <v>5</v>
      </c>
      <c r="N2159" s="3" t="s">
        <v>6748</v>
      </c>
      <c r="O2159" s="3">
        <v>1</v>
      </c>
      <c r="P2159" s="3">
        <v>0</v>
      </c>
      <c r="Q2159" s="3">
        <v>2022</v>
      </c>
      <c r="R2159" s="3">
        <v>9999</v>
      </c>
      <c r="U2159" s="3" t="s">
        <v>436</v>
      </c>
      <c r="V2159" s="3" t="s">
        <v>778</v>
      </c>
      <c r="AJ2159" s="3">
        <v>0</v>
      </c>
      <c r="AK2159" s="3">
        <v>0</v>
      </c>
      <c r="AL2159" s="3">
        <v>0</v>
      </c>
      <c r="AM2159" s="3">
        <v>0</v>
      </c>
    </row>
    <row r="2160" spans="1:39" x14ac:dyDescent="0.25">
      <c r="A2160" s="3" t="s">
        <v>46584</v>
      </c>
      <c r="B2160" s="3" t="s">
        <v>46583</v>
      </c>
      <c r="C2160" s="3">
        <v>64708</v>
      </c>
      <c r="D2160" s="3" t="s">
        <v>3891</v>
      </c>
      <c r="E2160" s="8" t="s">
        <v>46582</v>
      </c>
      <c r="G2160" s="3" t="s">
        <v>4543</v>
      </c>
      <c r="H2160" s="3" t="s">
        <v>43879</v>
      </c>
      <c r="I2160" s="3" t="s">
        <v>474</v>
      </c>
      <c r="J2160" s="3" t="s">
        <v>13</v>
      </c>
      <c r="K2160" s="3">
        <v>27</v>
      </c>
      <c r="L2160" s="3" t="s">
        <v>7779</v>
      </c>
      <c r="M2160" s="3">
        <v>59</v>
      </c>
      <c r="N2160" s="3" t="s">
        <v>7780</v>
      </c>
      <c r="O2160" s="3">
        <v>3.3</v>
      </c>
      <c r="P2160" s="3">
        <v>0</v>
      </c>
      <c r="Q2160" s="3">
        <v>2021</v>
      </c>
      <c r="R2160" s="3">
        <v>9999</v>
      </c>
      <c r="U2160" s="3" t="s">
        <v>436</v>
      </c>
      <c r="V2160" s="3" t="s">
        <v>778</v>
      </c>
      <c r="AJ2160" s="3">
        <v>0</v>
      </c>
      <c r="AK2160" s="3">
        <v>0</v>
      </c>
      <c r="AL2160" s="3">
        <v>0</v>
      </c>
      <c r="AM2160" s="3">
        <v>0</v>
      </c>
    </row>
    <row r="2161" spans="1:39" x14ac:dyDescent="0.25">
      <c r="A2161" s="3" t="s">
        <v>46581</v>
      </c>
      <c r="B2161" s="3" t="s">
        <v>46580</v>
      </c>
      <c r="C2161" s="3">
        <v>64709</v>
      </c>
      <c r="D2161" s="3" t="s">
        <v>3891</v>
      </c>
      <c r="E2161" s="8" t="s">
        <v>46574</v>
      </c>
      <c r="G2161" s="3" t="s">
        <v>4543</v>
      </c>
      <c r="H2161" s="3" t="s">
        <v>43879</v>
      </c>
      <c r="I2161" s="3" t="s">
        <v>584</v>
      </c>
      <c r="J2161" s="3" t="s">
        <v>35</v>
      </c>
      <c r="K2161" s="3">
        <v>42</v>
      </c>
      <c r="L2161" s="3" t="s">
        <v>1854</v>
      </c>
      <c r="M2161" s="3">
        <v>33</v>
      </c>
      <c r="N2161" s="3" t="s">
        <v>1855</v>
      </c>
      <c r="O2161" s="3">
        <v>20</v>
      </c>
      <c r="P2161" s="3">
        <v>0</v>
      </c>
      <c r="Q2161" s="3">
        <v>2022</v>
      </c>
      <c r="R2161" s="3">
        <v>9999</v>
      </c>
      <c r="U2161" s="3" t="s">
        <v>436</v>
      </c>
      <c r="V2161" s="3" t="s">
        <v>778</v>
      </c>
      <c r="AJ2161" s="3">
        <v>0</v>
      </c>
      <c r="AK2161" s="3">
        <v>0</v>
      </c>
      <c r="AL2161" s="3">
        <v>0</v>
      </c>
      <c r="AM2161" s="3">
        <v>0</v>
      </c>
    </row>
    <row r="2162" spans="1:39" x14ac:dyDescent="0.25">
      <c r="A2162" s="3" t="s">
        <v>46579</v>
      </c>
      <c r="B2162" s="3" t="s">
        <v>46578</v>
      </c>
      <c r="C2162" s="3">
        <v>64710</v>
      </c>
      <c r="D2162" s="3" t="s">
        <v>3891</v>
      </c>
      <c r="E2162" s="8" t="s">
        <v>46577</v>
      </c>
      <c r="G2162" s="3" t="s">
        <v>3984</v>
      </c>
      <c r="H2162" s="3" t="s">
        <v>43879</v>
      </c>
      <c r="I2162" s="3" t="s">
        <v>2011</v>
      </c>
      <c r="J2162" s="3" t="s">
        <v>121</v>
      </c>
      <c r="K2162" s="3">
        <v>48</v>
      </c>
      <c r="L2162" s="3" t="s">
        <v>38487</v>
      </c>
      <c r="M2162" s="3">
        <v>105</v>
      </c>
      <c r="N2162" s="3" t="s">
        <v>38488</v>
      </c>
      <c r="O2162" s="3">
        <v>500.6</v>
      </c>
      <c r="P2162" s="3">
        <v>0</v>
      </c>
      <c r="Q2162" s="3">
        <v>2021</v>
      </c>
      <c r="R2162" s="3">
        <v>9999</v>
      </c>
      <c r="U2162" s="3" t="s">
        <v>436</v>
      </c>
      <c r="V2162" s="3" t="s">
        <v>3985</v>
      </c>
      <c r="AJ2162" s="3">
        <v>0</v>
      </c>
      <c r="AK2162" s="3">
        <v>0</v>
      </c>
      <c r="AL2162" s="3">
        <v>0</v>
      </c>
      <c r="AM2162" s="3">
        <v>0</v>
      </c>
    </row>
    <row r="2163" spans="1:39" x14ac:dyDescent="0.25">
      <c r="A2163" s="3" t="s">
        <v>46576</v>
      </c>
      <c r="B2163" s="3" t="s">
        <v>46575</v>
      </c>
      <c r="C2163" s="3">
        <v>64711</v>
      </c>
      <c r="D2163" s="3" t="s">
        <v>3891</v>
      </c>
      <c r="E2163" s="8" t="s">
        <v>46574</v>
      </c>
      <c r="G2163" s="3" t="s">
        <v>4543</v>
      </c>
      <c r="H2163" s="3" t="s">
        <v>43879</v>
      </c>
      <c r="I2163" s="3" t="s">
        <v>584</v>
      </c>
      <c r="J2163" s="3" t="s">
        <v>35</v>
      </c>
      <c r="K2163" s="3">
        <v>42</v>
      </c>
      <c r="L2163" s="3" t="s">
        <v>1854</v>
      </c>
      <c r="M2163" s="3">
        <v>33</v>
      </c>
      <c r="N2163" s="3" t="s">
        <v>1855</v>
      </c>
      <c r="O2163" s="3">
        <v>20</v>
      </c>
      <c r="P2163" s="3">
        <v>0</v>
      </c>
      <c r="Q2163" s="3">
        <v>2022</v>
      </c>
      <c r="R2163" s="3">
        <v>9999</v>
      </c>
      <c r="U2163" s="3" t="s">
        <v>436</v>
      </c>
      <c r="V2163" s="3" t="s">
        <v>778</v>
      </c>
      <c r="AJ2163" s="3">
        <v>0</v>
      </c>
      <c r="AK2163" s="3">
        <v>0</v>
      </c>
      <c r="AL2163" s="3">
        <v>0</v>
      </c>
      <c r="AM2163" s="3">
        <v>0</v>
      </c>
    </row>
    <row r="2164" spans="1:39" x14ac:dyDescent="0.25">
      <c r="A2164" s="3" t="s">
        <v>46573</v>
      </c>
      <c r="B2164" s="3" t="s">
        <v>46572</v>
      </c>
      <c r="C2164" s="3">
        <v>64712</v>
      </c>
      <c r="D2164" s="3" t="s">
        <v>3891</v>
      </c>
      <c r="E2164" s="8" t="s">
        <v>46571</v>
      </c>
      <c r="G2164" s="3" t="s">
        <v>6422</v>
      </c>
      <c r="H2164" s="3" t="s">
        <v>43879</v>
      </c>
      <c r="I2164" s="3" t="s">
        <v>775</v>
      </c>
      <c r="J2164" s="3" t="s">
        <v>526</v>
      </c>
      <c r="K2164" s="3">
        <v>6</v>
      </c>
      <c r="L2164" s="3" t="s">
        <v>2967</v>
      </c>
      <c r="M2164" s="3">
        <v>29</v>
      </c>
      <c r="N2164" s="3" t="s">
        <v>2968</v>
      </c>
      <c r="O2164" s="3">
        <v>100</v>
      </c>
      <c r="P2164" s="3">
        <v>0</v>
      </c>
      <c r="Q2164" s="3">
        <v>2021</v>
      </c>
      <c r="R2164" s="3">
        <v>9999</v>
      </c>
      <c r="U2164" s="3" t="s">
        <v>436</v>
      </c>
      <c r="V2164" s="3" t="s">
        <v>6422</v>
      </c>
      <c r="AJ2164" s="3">
        <v>0</v>
      </c>
      <c r="AK2164" s="3">
        <v>0</v>
      </c>
      <c r="AL2164" s="3">
        <v>0</v>
      </c>
      <c r="AM2164" s="3">
        <v>0</v>
      </c>
    </row>
    <row r="2165" spans="1:39" x14ac:dyDescent="0.25">
      <c r="A2165" s="3" t="s">
        <v>46570</v>
      </c>
      <c r="B2165" s="3" t="s">
        <v>46569</v>
      </c>
      <c r="C2165" s="3">
        <v>64713</v>
      </c>
      <c r="D2165" s="3" t="s">
        <v>3891</v>
      </c>
      <c r="E2165" s="8" t="s">
        <v>46568</v>
      </c>
      <c r="G2165" s="3" t="s">
        <v>6422</v>
      </c>
      <c r="H2165" s="3" t="s">
        <v>43879</v>
      </c>
      <c r="I2165" s="3" t="s">
        <v>775</v>
      </c>
      <c r="J2165" s="3" t="s">
        <v>526</v>
      </c>
      <c r="K2165" s="3">
        <v>6</v>
      </c>
      <c r="L2165" s="3" t="s">
        <v>2967</v>
      </c>
      <c r="M2165" s="3">
        <v>29</v>
      </c>
      <c r="N2165" s="3" t="s">
        <v>2968</v>
      </c>
      <c r="O2165" s="3">
        <v>100</v>
      </c>
      <c r="P2165" s="3">
        <v>0</v>
      </c>
      <c r="Q2165" s="3">
        <v>2021</v>
      </c>
      <c r="R2165" s="3">
        <v>9999</v>
      </c>
      <c r="U2165" s="3" t="s">
        <v>436</v>
      </c>
      <c r="V2165" s="3" t="s">
        <v>6422</v>
      </c>
      <c r="AJ2165" s="3">
        <v>0</v>
      </c>
      <c r="AK2165" s="3">
        <v>0</v>
      </c>
      <c r="AL2165" s="3">
        <v>0</v>
      </c>
      <c r="AM2165" s="3">
        <v>0</v>
      </c>
    </row>
    <row r="2166" spans="1:39" x14ac:dyDescent="0.25">
      <c r="A2166" s="3" t="s">
        <v>46567</v>
      </c>
      <c r="B2166" s="3" t="s">
        <v>46566</v>
      </c>
      <c r="C2166" s="3">
        <v>64714</v>
      </c>
      <c r="D2166" s="3" t="s">
        <v>3891</v>
      </c>
      <c r="E2166" s="8" t="s">
        <v>46565</v>
      </c>
      <c r="G2166" s="3" t="s">
        <v>4543</v>
      </c>
      <c r="H2166" s="3" t="s">
        <v>43879</v>
      </c>
      <c r="I2166" s="3" t="s">
        <v>474</v>
      </c>
      <c r="J2166" s="3" t="s">
        <v>270</v>
      </c>
      <c r="K2166" s="3">
        <v>55</v>
      </c>
      <c r="L2166" s="3" t="s">
        <v>12122</v>
      </c>
      <c r="M2166" s="3">
        <v>5</v>
      </c>
      <c r="N2166" s="3" t="s">
        <v>12124</v>
      </c>
      <c r="O2166" s="3">
        <v>3.8</v>
      </c>
      <c r="P2166" s="3">
        <v>0</v>
      </c>
      <c r="Q2166" s="3">
        <v>2019</v>
      </c>
      <c r="R2166" s="3">
        <v>9999</v>
      </c>
      <c r="U2166" s="3" t="s">
        <v>436</v>
      </c>
      <c r="V2166" s="3" t="s">
        <v>778</v>
      </c>
      <c r="AJ2166" s="3">
        <v>0</v>
      </c>
      <c r="AK2166" s="3">
        <v>0</v>
      </c>
      <c r="AL2166" s="3">
        <v>0</v>
      </c>
      <c r="AM2166" s="3">
        <v>0</v>
      </c>
    </row>
    <row r="2167" spans="1:39" x14ac:dyDescent="0.25">
      <c r="A2167" s="3" t="s">
        <v>46564</v>
      </c>
      <c r="B2167" s="3" t="s">
        <v>46563</v>
      </c>
      <c r="C2167" s="3">
        <v>64715</v>
      </c>
      <c r="D2167" s="3" t="s">
        <v>3891</v>
      </c>
      <c r="E2167" s="8" t="s">
        <v>46562</v>
      </c>
      <c r="G2167" s="3" t="s">
        <v>4543</v>
      </c>
      <c r="H2167" s="3" t="s">
        <v>43879</v>
      </c>
      <c r="I2167" s="3" t="s">
        <v>833</v>
      </c>
      <c r="J2167" s="3" t="s">
        <v>490</v>
      </c>
      <c r="K2167" s="3">
        <v>36</v>
      </c>
      <c r="L2167" s="3" t="s">
        <v>4262</v>
      </c>
      <c r="M2167" s="3">
        <v>83</v>
      </c>
      <c r="N2167" s="3" t="s">
        <v>4263</v>
      </c>
      <c r="O2167" s="3">
        <v>5</v>
      </c>
      <c r="P2167" s="3">
        <v>0</v>
      </c>
      <c r="Q2167" s="3">
        <v>2021</v>
      </c>
      <c r="R2167" s="3">
        <v>9999</v>
      </c>
      <c r="U2167" s="3" t="s">
        <v>436</v>
      </c>
      <c r="V2167" s="3" t="s">
        <v>778</v>
      </c>
      <c r="AJ2167" s="3">
        <v>0</v>
      </c>
      <c r="AK2167" s="3">
        <v>0</v>
      </c>
      <c r="AL2167" s="3">
        <v>0</v>
      </c>
      <c r="AM2167" s="3">
        <v>0</v>
      </c>
    </row>
    <row r="2168" spans="1:39" x14ac:dyDescent="0.25">
      <c r="A2168" s="3" t="s">
        <v>46561</v>
      </c>
      <c r="B2168" s="3" t="s">
        <v>46560</v>
      </c>
      <c r="C2168" s="3">
        <v>64716</v>
      </c>
      <c r="D2168" s="3" t="s">
        <v>3891</v>
      </c>
      <c r="E2168" s="8" t="s">
        <v>46559</v>
      </c>
      <c r="G2168" s="3" t="s">
        <v>4543</v>
      </c>
      <c r="H2168" s="3" t="s">
        <v>43879</v>
      </c>
      <c r="I2168" s="3" t="s">
        <v>489</v>
      </c>
      <c r="J2168" s="3" t="s">
        <v>490</v>
      </c>
      <c r="K2168" s="3">
        <v>36</v>
      </c>
      <c r="L2168" s="3" t="s">
        <v>2992</v>
      </c>
      <c r="M2168" s="3">
        <v>37</v>
      </c>
      <c r="N2168" s="3" t="s">
        <v>14763</v>
      </c>
      <c r="O2168" s="3">
        <v>5</v>
      </c>
      <c r="P2168" s="3">
        <v>0</v>
      </c>
      <c r="Q2168" s="3">
        <v>2021</v>
      </c>
      <c r="R2168" s="3">
        <v>9999</v>
      </c>
      <c r="U2168" s="3" t="s">
        <v>436</v>
      </c>
      <c r="V2168" s="3" t="s">
        <v>778</v>
      </c>
      <c r="AJ2168" s="3">
        <v>0</v>
      </c>
      <c r="AK2168" s="3">
        <v>0</v>
      </c>
      <c r="AL2168" s="3">
        <v>0</v>
      </c>
      <c r="AM2168" s="3">
        <v>0</v>
      </c>
    </row>
    <row r="2169" spans="1:39" x14ac:dyDescent="0.25">
      <c r="A2169" s="3" t="s">
        <v>46558</v>
      </c>
      <c r="B2169" s="3" t="s">
        <v>46557</v>
      </c>
      <c r="C2169" s="3">
        <v>64717</v>
      </c>
      <c r="D2169" s="3" t="s">
        <v>3891</v>
      </c>
      <c r="E2169" s="8" t="s">
        <v>46556</v>
      </c>
      <c r="G2169" s="3" t="s">
        <v>4543</v>
      </c>
      <c r="H2169" s="3" t="s">
        <v>43879</v>
      </c>
      <c r="I2169" s="3" t="s">
        <v>1683</v>
      </c>
      <c r="J2169" s="3" t="s">
        <v>490</v>
      </c>
      <c r="K2169" s="3">
        <v>36</v>
      </c>
      <c r="L2169" s="3" t="s">
        <v>5830</v>
      </c>
      <c r="M2169" s="3">
        <v>29</v>
      </c>
      <c r="N2169" s="3" t="s">
        <v>13235</v>
      </c>
      <c r="O2169" s="3">
        <v>5</v>
      </c>
      <c r="P2169" s="3">
        <v>0</v>
      </c>
      <c r="Q2169" s="3">
        <v>2021</v>
      </c>
      <c r="R2169" s="3">
        <v>9999</v>
      </c>
      <c r="U2169" s="3" t="s">
        <v>436</v>
      </c>
      <c r="V2169" s="3" t="s">
        <v>778</v>
      </c>
      <c r="AJ2169" s="3">
        <v>0</v>
      </c>
      <c r="AK2169" s="3">
        <v>0</v>
      </c>
      <c r="AL2169" s="3">
        <v>0</v>
      </c>
      <c r="AM2169" s="3">
        <v>0</v>
      </c>
    </row>
    <row r="2170" spans="1:39" x14ac:dyDescent="0.25">
      <c r="A2170" s="3" t="s">
        <v>46555</v>
      </c>
      <c r="B2170" s="3" t="s">
        <v>46554</v>
      </c>
      <c r="C2170" s="3">
        <v>64718</v>
      </c>
      <c r="D2170" s="3" t="s">
        <v>3891</v>
      </c>
      <c r="E2170" s="8" t="s">
        <v>46553</v>
      </c>
      <c r="G2170" s="3" t="s">
        <v>4543</v>
      </c>
      <c r="H2170" s="3" t="s">
        <v>43879</v>
      </c>
      <c r="I2170" s="3" t="s">
        <v>489</v>
      </c>
      <c r="J2170" s="3" t="s">
        <v>490</v>
      </c>
      <c r="K2170" s="3">
        <v>36</v>
      </c>
      <c r="L2170" s="3" t="s">
        <v>491</v>
      </c>
      <c r="M2170" s="3">
        <v>55</v>
      </c>
      <c r="N2170" s="3" t="s">
        <v>492</v>
      </c>
      <c r="O2170" s="3">
        <v>1.5</v>
      </c>
      <c r="P2170" s="3">
        <v>0</v>
      </c>
      <c r="Q2170" s="3">
        <v>2021</v>
      </c>
      <c r="R2170" s="3">
        <v>9999</v>
      </c>
      <c r="U2170" s="3" t="s">
        <v>436</v>
      </c>
      <c r="V2170" s="3" t="s">
        <v>778</v>
      </c>
      <c r="AJ2170" s="3">
        <v>0</v>
      </c>
      <c r="AK2170" s="3">
        <v>0</v>
      </c>
      <c r="AL2170" s="3">
        <v>0</v>
      </c>
      <c r="AM2170" s="3">
        <v>0</v>
      </c>
    </row>
    <row r="2171" spans="1:39" x14ac:dyDescent="0.25">
      <c r="A2171" s="3" t="s">
        <v>46551</v>
      </c>
      <c r="B2171" s="3" t="s">
        <v>46552</v>
      </c>
      <c r="C2171" s="3">
        <v>64719</v>
      </c>
      <c r="D2171" s="3" t="s">
        <v>3891</v>
      </c>
      <c r="E2171" s="8" t="s">
        <v>6421</v>
      </c>
      <c r="G2171" s="3" t="s">
        <v>6422</v>
      </c>
      <c r="H2171" s="3" t="s">
        <v>43879</v>
      </c>
      <c r="I2171" s="3" t="s">
        <v>1606</v>
      </c>
      <c r="J2171" s="3" t="s">
        <v>490</v>
      </c>
      <c r="K2171" s="3">
        <v>36</v>
      </c>
      <c r="L2171" s="3" t="s">
        <v>1607</v>
      </c>
      <c r="M2171" s="3">
        <v>71</v>
      </c>
      <c r="N2171" s="3" t="s">
        <v>1608</v>
      </c>
      <c r="O2171" s="3">
        <v>2</v>
      </c>
      <c r="P2171" s="3">
        <v>0</v>
      </c>
      <c r="Q2171" s="3">
        <v>2021</v>
      </c>
      <c r="R2171" s="3">
        <v>9999</v>
      </c>
      <c r="U2171" s="3" t="s">
        <v>436</v>
      </c>
      <c r="V2171" s="3" t="s">
        <v>6422</v>
      </c>
      <c r="AJ2171" s="3">
        <v>0</v>
      </c>
      <c r="AK2171" s="3">
        <v>0</v>
      </c>
      <c r="AL2171" s="3">
        <v>0</v>
      </c>
      <c r="AM2171" s="3">
        <v>0</v>
      </c>
    </row>
    <row r="2172" spans="1:39" x14ac:dyDescent="0.25">
      <c r="A2172" s="3" t="s">
        <v>46551</v>
      </c>
      <c r="B2172" s="3" t="s">
        <v>46550</v>
      </c>
      <c r="C2172" s="3">
        <v>64719</v>
      </c>
      <c r="D2172" s="3" t="s">
        <v>3891</v>
      </c>
      <c r="E2172" s="8" t="s">
        <v>46549</v>
      </c>
      <c r="G2172" s="3" t="s">
        <v>4543</v>
      </c>
      <c r="H2172" s="3" t="s">
        <v>43879</v>
      </c>
      <c r="I2172" s="3" t="s">
        <v>1606</v>
      </c>
      <c r="J2172" s="3" t="s">
        <v>490</v>
      </c>
      <c r="K2172" s="3">
        <v>36</v>
      </c>
      <c r="L2172" s="3" t="s">
        <v>1607</v>
      </c>
      <c r="M2172" s="3">
        <v>71</v>
      </c>
      <c r="N2172" s="3" t="s">
        <v>1608</v>
      </c>
      <c r="O2172" s="3">
        <v>2</v>
      </c>
      <c r="P2172" s="3">
        <v>0</v>
      </c>
      <c r="Q2172" s="3">
        <v>2021</v>
      </c>
      <c r="R2172" s="3">
        <v>9999</v>
      </c>
      <c r="U2172" s="3" t="s">
        <v>436</v>
      </c>
      <c r="V2172" s="3" t="s">
        <v>778</v>
      </c>
      <c r="AJ2172" s="3">
        <v>0</v>
      </c>
      <c r="AK2172" s="3">
        <v>0</v>
      </c>
      <c r="AL2172" s="3">
        <v>0</v>
      </c>
      <c r="AM2172" s="3">
        <v>0</v>
      </c>
    </row>
    <row r="2173" spans="1:39" x14ac:dyDescent="0.25">
      <c r="A2173" s="3" t="s">
        <v>46548</v>
      </c>
      <c r="B2173" s="3" t="s">
        <v>46547</v>
      </c>
      <c r="C2173" s="3">
        <v>64720</v>
      </c>
      <c r="D2173" s="3" t="s">
        <v>3891</v>
      </c>
      <c r="E2173" s="8" t="s">
        <v>46546</v>
      </c>
      <c r="G2173" s="3" t="s">
        <v>4543</v>
      </c>
      <c r="H2173" s="3" t="s">
        <v>43879</v>
      </c>
      <c r="I2173" s="3" t="s">
        <v>489</v>
      </c>
      <c r="J2173" s="3" t="s">
        <v>490</v>
      </c>
      <c r="K2173" s="3">
        <v>36</v>
      </c>
      <c r="L2173" s="3" t="s">
        <v>2992</v>
      </c>
      <c r="M2173" s="3">
        <v>37</v>
      </c>
      <c r="N2173" s="3" t="s">
        <v>14763</v>
      </c>
      <c r="O2173" s="3">
        <v>5</v>
      </c>
      <c r="P2173" s="3">
        <v>0</v>
      </c>
      <c r="Q2173" s="3">
        <v>2021</v>
      </c>
      <c r="R2173" s="3">
        <v>9999</v>
      </c>
      <c r="U2173" s="3" t="s">
        <v>436</v>
      </c>
      <c r="V2173" s="3" t="s">
        <v>778</v>
      </c>
      <c r="AJ2173" s="3">
        <v>0</v>
      </c>
      <c r="AK2173" s="3">
        <v>0</v>
      </c>
      <c r="AL2173" s="3">
        <v>0</v>
      </c>
      <c r="AM2173" s="3">
        <v>0</v>
      </c>
    </row>
    <row r="2174" spans="1:39" x14ac:dyDescent="0.25">
      <c r="A2174" s="3" t="s">
        <v>46545</v>
      </c>
      <c r="B2174" s="3" t="s">
        <v>46544</v>
      </c>
      <c r="C2174" s="3">
        <v>64721</v>
      </c>
      <c r="D2174" s="3" t="s">
        <v>3891</v>
      </c>
      <c r="E2174" s="8" t="s">
        <v>46543</v>
      </c>
      <c r="G2174" s="3" t="s">
        <v>4543</v>
      </c>
      <c r="H2174" s="3" t="s">
        <v>43879</v>
      </c>
      <c r="I2174" s="3" t="s">
        <v>1683</v>
      </c>
      <c r="J2174" s="3" t="s">
        <v>490</v>
      </c>
      <c r="K2174" s="3">
        <v>36</v>
      </c>
      <c r="L2174" s="3" t="s">
        <v>14167</v>
      </c>
      <c r="M2174" s="3">
        <v>9</v>
      </c>
      <c r="N2174" s="3" t="s">
        <v>14168</v>
      </c>
      <c r="O2174" s="3">
        <v>5</v>
      </c>
      <c r="P2174" s="3">
        <v>0</v>
      </c>
      <c r="Q2174" s="3">
        <v>2021</v>
      </c>
      <c r="R2174" s="3">
        <v>9999</v>
      </c>
      <c r="U2174" s="3" t="s">
        <v>436</v>
      </c>
      <c r="V2174" s="3" t="s">
        <v>778</v>
      </c>
      <c r="AJ2174" s="3">
        <v>0</v>
      </c>
      <c r="AK2174" s="3">
        <v>0</v>
      </c>
      <c r="AL2174" s="3">
        <v>0</v>
      </c>
      <c r="AM2174" s="3">
        <v>0</v>
      </c>
    </row>
    <row r="2175" spans="1:39" x14ac:dyDescent="0.25">
      <c r="A2175" s="3" t="s">
        <v>46542</v>
      </c>
      <c r="B2175" s="3" t="s">
        <v>46541</v>
      </c>
      <c r="C2175" s="3">
        <v>64722</v>
      </c>
      <c r="D2175" s="3" t="s">
        <v>3891</v>
      </c>
      <c r="E2175" s="8" t="s">
        <v>46540</v>
      </c>
      <c r="G2175" s="3" t="s">
        <v>4543</v>
      </c>
      <c r="H2175" s="3" t="s">
        <v>43879</v>
      </c>
      <c r="I2175" s="3" t="s">
        <v>489</v>
      </c>
      <c r="J2175" s="3" t="s">
        <v>490</v>
      </c>
      <c r="K2175" s="3">
        <v>36</v>
      </c>
      <c r="L2175" s="3" t="s">
        <v>491</v>
      </c>
      <c r="M2175" s="3">
        <v>55</v>
      </c>
      <c r="N2175" s="3" t="s">
        <v>492</v>
      </c>
      <c r="O2175" s="3">
        <v>5</v>
      </c>
      <c r="P2175" s="3">
        <v>0</v>
      </c>
      <c r="Q2175" s="3">
        <v>2021</v>
      </c>
      <c r="R2175" s="3">
        <v>9999</v>
      </c>
      <c r="U2175" s="3" t="s">
        <v>436</v>
      </c>
      <c r="V2175" s="3" t="s">
        <v>778</v>
      </c>
      <c r="AJ2175" s="3">
        <v>0</v>
      </c>
      <c r="AK2175" s="3">
        <v>0</v>
      </c>
      <c r="AL2175" s="3">
        <v>0</v>
      </c>
      <c r="AM2175" s="3">
        <v>0</v>
      </c>
    </row>
    <row r="2176" spans="1:39" x14ac:dyDescent="0.25">
      <c r="A2176" s="3" t="s">
        <v>46539</v>
      </c>
      <c r="B2176" s="3" t="s">
        <v>46538</v>
      </c>
      <c r="C2176" s="3">
        <v>64723</v>
      </c>
      <c r="D2176" s="3" t="s">
        <v>3891</v>
      </c>
      <c r="E2176" s="8" t="s">
        <v>46537</v>
      </c>
      <c r="G2176" s="3" t="s">
        <v>4543</v>
      </c>
      <c r="H2176" s="3" t="s">
        <v>43879</v>
      </c>
      <c r="I2176" s="3" t="s">
        <v>657</v>
      </c>
      <c r="J2176" s="3" t="s">
        <v>10363</v>
      </c>
      <c r="K2176" s="3">
        <v>44</v>
      </c>
      <c r="L2176" s="3" t="s">
        <v>834</v>
      </c>
      <c r="M2176" s="3">
        <v>9</v>
      </c>
      <c r="N2176" s="3" t="s">
        <v>24763</v>
      </c>
      <c r="O2176" s="3">
        <v>13.9</v>
      </c>
      <c r="P2176" s="3">
        <v>0</v>
      </c>
      <c r="Q2176" s="3">
        <v>2019</v>
      </c>
      <c r="R2176" s="3">
        <v>9999</v>
      </c>
      <c r="U2176" s="3" t="s">
        <v>436</v>
      </c>
      <c r="V2176" s="3" t="s">
        <v>778</v>
      </c>
      <c r="AJ2176" s="3">
        <v>0</v>
      </c>
      <c r="AK2176" s="3">
        <v>0</v>
      </c>
      <c r="AL2176" s="3">
        <v>0</v>
      </c>
      <c r="AM2176" s="3">
        <v>0</v>
      </c>
    </row>
    <row r="2177" spans="1:39" x14ac:dyDescent="0.25">
      <c r="A2177" s="3" t="s">
        <v>46536</v>
      </c>
      <c r="B2177" s="3" t="s">
        <v>46535</v>
      </c>
      <c r="C2177" s="3">
        <v>64724</v>
      </c>
      <c r="D2177" s="3" t="s">
        <v>3891</v>
      </c>
      <c r="E2177" s="8" t="s">
        <v>46534</v>
      </c>
      <c r="G2177" s="3" t="s">
        <v>4543</v>
      </c>
      <c r="H2177" s="3" t="s">
        <v>43879</v>
      </c>
      <c r="I2177" s="3" t="s">
        <v>489</v>
      </c>
      <c r="J2177" s="3" t="s">
        <v>490</v>
      </c>
      <c r="K2177" s="3">
        <v>36</v>
      </c>
      <c r="L2177" s="3" t="s">
        <v>2992</v>
      </c>
      <c r="M2177" s="3">
        <v>37</v>
      </c>
      <c r="N2177" s="3" t="s">
        <v>14763</v>
      </c>
      <c r="O2177" s="3">
        <v>5</v>
      </c>
      <c r="P2177" s="3">
        <v>0</v>
      </c>
      <c r="Q2177" s="3">
        <v>2021</v>
      </c>
      <c r="R2177" s="3">
        <v>9999</v>
      </c>
      <c r="U2177" s="3" t="s">
        <v>436</v>
      </c>
      <c r="V2177" s="3" t="s">
        <v>778</v>
      </c>
      <c r="AJ2177" s="3">
        <v>0</v>
      </c>
      <c r="AK2177" s="3">
        <v>0</v>
      </c>
      <c r="AL2177" s="3">
        <v>0</v>
      </c>
      <c r="AM2177" s="3">
        <v>0</v>
      </c>
    </row>
    <row r="2178" spans="1:39" x14ac:dyDescent="0.25">
      <c r="A2178" s="3" t="s">
        <v>46533</v>
      </c>
      <c r="B2178" s="3" t="s">
        <v>46532</v>
      </c>
      <c r="C2178" s="3">
        <v>64725</v>
      </c>
      <c r="D2178" s="3" t="s">
        <v>3891</v>
      </c>
      <c r="E2178" s="8" t="s">
        <v>46531</v>
      </c>
      <c r="G2178" s="3" t="s">
        <v>4543</v>
      </c>
      <c r="H2178" s="3" t="s">
        <v>43879</v>
      </c>
      <c r="I2178" s="3" t="s">
        <v>1683</v>
      </c>
      <c r="J2178" s="3" t="s">
        <v>490</v>
      </c>
      <c r="K2178" s="3">
        <v>36</v>
      </c>
      <c r="L2178" s="3" t="s">
        <v>2434</v>
      </c>
      <c r="M2178" s="3">
        <v>63</v>
      </c>
      <c r="N2178" s="3" t="s">
        <v>2435</v>
      </c>
      <c r="O2178" s="3">
        <v>4</v>
      </c>
      <c r="P2178" s="3">
        <v>0</v>
      </c>
      <c r="Q2178" s="3">
        <v>2021</v>
      </c>
      <c r="R2178" s="3">
        <v>9999</v>
      </c>
      <c r="U2178" s="3" t="s">
        <v>436</v>
      </c>
      <c r="V2178" s="3" t="s">
        <v>778</v>
      </c>
      <c r="AJ2178" s="3">
        <v>0</v>
      </c>
      <c r="AK2178" s="3">
        <v>0</v>
      </c>
      <c r="AL2178" s="3">
        <v>0</v>
      </c>
      <c r="AM2178" s="3">
        <v>0</v>
      </c>
    </row>
    <row r="2179" spans="1:39" x14ac:dyDescent="0.25">
      <c r="A2179" s="3" t="s">
        <v>46529</v>
      </c>
      <c r="B2179" s="3" t="s">
        <v>46530</v>
      </c>
      <c r="C2179" s="3">
        <v>64726</v>
      </c>
      <c r="D2179" s="3" t="s">
        <v>3891</v>
      </c>
      <c r="E2179" s="8" t="s">
        <v>6421</v>
      </c>
      <c r="G2179" s="3" t="s">
        <v>6422</v>
      </c>
      <c r="H2179" s="3" t="s">
        <v>43879</v>
      </c>
      <c r="I2179" s="3" t="s">
        <v>657</v>
      </c>
      <c r="J2179" s="3" t="s">
        <v>1058</v>
      </c>
      <c r="K2179" s="3">
        <v>25</v>
      </c>
      <c r="L2179" s="3" t="s">
        <v>25397</v>
      </c>
      <c r="M2179" s="3">
        <v>15</v>
      </c>
      <c r="N2179" s="3" t="s">
        <v>25398</v>
      </c>
      <c r="O2179" s="3">
        <v>3.6</v>
      </c>
      <c r="P2179" s="3">
        <v>0</v>
      </c>
      <c r="Q2179" s="3">
        <v>2022</v>
      </c>
      <c r="R2179" s="3">
        <v>9999</v>
      </c>
      <c r="U2179" s="3" t="s">
        <v>436</v>
      </c>
      <c r="V2179" s="3" t="s">
        <v>6422</v>
      </c>
      <c r="AJ2179" s="3">
        <v>0</v>
      </c>
      <c r="AK2179" s="3">
        <v>0</v>
      </c>
      <c r="AL2179" s="3">
        <v>0</v>
      </c>
      <c r="AM2179" s="3">
        <v>0</v>
      </c>
    </row>
    <row r="2180" spans="1:39" x14ac:dyDescent="0.25">
      <c r="A2180" s="3" t="s">
        <v>46529</v>
      </c>
      <c r="B2180" s="3" t="s">
        <v>46528</v>
      </c>
      <c r="C2180" s="3">
        <v>64726</v>
      </c>
      <c r="D2180" s="3" t="s">
        <v>3891</v>
      </c>
      <c r="E2180" s="8" t="s">
        <v>46527</v>
      </c>
      <c r="G2180" s="3" t="s">
        <v>4543</v>
      </c>
      <c r="H2180" s="3" t="s">
        <v>43879</v>
      </c>
      <c r="I2180" s="3" t="s">
        <v>657</v>
      </c>
      <c r="J2180" s="3" t="s">
        <v>1058</v>
      </c>
      <c r="K2180" s="3">
        <v>25</v>
      </c>
      <c r="L2180" s="3" t="s">
        <v>25397</v>
      </c>
      <c r="M2180" s="3">
        <v>15</v>
      </c>
      <c r="N2180" s="3" t="s">
        <v>25398</v>
      </c>
      <c r="O2180" s="3">
        <v>5</v>
      </c>
      <c r="P2180" s="3">
        <v>0</v>
      </c>
      <c r="Q2180" s="3">
        <v>2022</v>
      </c>
      <c r="R2180" s="3">
        <v>9999</v>
      </c>
      <c r="U2180" s="3" t="s">
        <v>436</v>
      </c>
      <c r="V2180" s="3" t="s">
        <v>778</v>
      </c>
      <c r="AJ2180" s="3">
        <v>0</v>
      </c>
      <c r="AK2180" s="3">
        <v>0</v>
      </c>
      <c r="AL2180" s="3">
        <v>0</v>
      </c>
      <c r="AM2180" s="3">
        <v>0</v>
      </c>
    </row>
    <row r="2181" spans="1:39" x14ac:dyDescent="0.25">
      <c r="A2181" s="3" t="s">
        <v>46525</v>
      </c>
      <c r="B2181" s="3" t="s">
        <v>46526</v>
      </c>
      <c r="C2181" s="3">
        <v>64727</v>
      </c>
      <c r="D2181" s="3" t="s">
        <v>3891</v>
      </c>
      <c r="E2181" s="8" t="s">
        <v>6421</v>
      </c>
      <c r="G2181" s="3" t="s">
        <v>6422</v>
      </c>
      <c r="H2181" s="3" t="s">
        <v>43879</v>
      </c>
      <c r="I2181" s="3" t="s">
        <v>657</v>
      </c>
      <c r="J2181" s="3" t="s">
        <v>1058</v>
      </c>
      <c r="K2181" s="3">
        <v>25</v>
      </c>
      <c r="L2181" s="3" t="s">
        <v>6747</v>
      </c>
      <c r="M2181" s="3">
        <v>5</v>
      </c>
      <c r="N2181" s="3" t="s">
        <v>6748</v>
      </c>
      <c r="O2181" s="3">
        <v>3</v>
      </c>
      <c r="P2181" s="3">
        <v>0</v>
      </c>
      <c r="Q2181" s="3">
        <v>2022</v>
      </c>
      <c r="R2181" s="3">
        <v>9999</v>
      </c>
      <c r="U2181" s="3" t="s">
        <v>436</v>
      </c>
      <c r="V2181" s="3" t="s">
        <v>6422</v>
      </c>
      <c r="AJ2181" s="3">
        <v>0</v>
      </c>
      <c r="AK2181" s="3">
        <v>0</v>
      </c>
      <c r="AL2181" s="3">
        <v>0</v>
      </c>
      <c r="AM2181" s="3">
        <v>0</v>
      </c>
    </row>
    <row r="2182" spans="1:39" x14ac:dyDescent="0.25">
      <c r="A2182" s="3" t="s">
        <v>46525</v>
      </c>
      <c r="B2182" s="3" t="s">
        <v>46524</v>
      </c>
      <c r="C2182" s="3">
        <v>64727</v>
      </c>
      <c r="D2182" s="3" t="s">
        <v>3891</v>
      </c>
      <c r="E2182" s="8" t="s">
        <v>46523</v>
      </c>
      <c r="G2182" s="3" t="s">
        <v>4543</v>
      </c>
      <c r="H2182" s="3" t="s">
        <v>43879</v>
      </c>
      <c r="I2182" s="3" t="s">
        <v>657</v>
      </c>
      <c r="J2182" s="3" t="s">
        <v>1058</v>
      </c>
      <c r="K2182" s="3">
        <v>25</v>
      </c>
      <c r="L2182" s="3" t="s">
        <v>6747</v>
      </c>
      <c r="M2182" s="3">
        <v>5</v>
      </c>
      <c r="N2182" s="3" t="s">
        <v>6748</v>
      </c>
      <c r="O2182" s="3">
        <v>5</v>
      </c>
      <c r="P2182" s="3">
        <v>0</v>
      </c>
      <c r="Q2182" s="3">
        <v>2022</v>
      </c>
      <c r="R2182" s="3">
        <v>9999</v>
      </c>
      <c r="U2182" s="3" t="s">
        <v>436</v>
      </c>
      <c r="V2182" s="3" t="s">
        <v>778</v>
      </c>
      <c r="AJ2182" s="3">
        <v>0</v>
      </c>
      <c r="AK2182" s="3">
        <v>0</v>
      </c>
      <c r="AL2182" s="3">
        <v>0</v>
      </c>
      <c r="AM2182" s="3">
        <v>0</v>
      </c>
    </row>
    <row r="2183" spans="1:39" x14ac:dyDescent="0.25">
      <c r="A2183" s="3" t="s">
        <v>46522</v>
      </c>
      <c r="B2183" s="3" t="s">
        <v>46521</v>
      </c>
      <c r="C2183" s="3">
        <v>64728</v>
      </c>
      <c r="D2183" s="3" t="s">
        <v>3891</v>
      </c>
      <c r="E2183" s="8" t="s">
        <v>46520</v>
      </c>
      <c r="G2183" s="3" t="s">
        <v>4543</v>
      </c>
      <c r="H2183" s="3" t="s">
        <v>43879</v>
      </c>
      <c r="I2183" s="3" t="s">
        <v>474</v>
      </c>
      <c r="J2183" s="3" t="s">
        <v>13</v>
      </c>
      <c r="K2183" s="3">
        <v>27</v>
      </c>
      <c r="L2183" s="3" t="s">
        <v>7609</v>
      </c>
      <c r="M2183" s="3">
        <v>145</v>
      </c>
      <c r="N2183" s="3" t="s">
        <v>7610</v>
      </c>
      <c r="O2183" s="3">
        <v>1</v>
      </c>
      <c r="P2183" s="3">
        <v>0</v>
      </c>
      <c r="Q2183" s="3">
        <v>2022</v>
      </c>
      <c r="R2183" s="3">
        <v>9999</v>
      </c>
      <c r="U2183" s="3" t="s">
        <v>436</v>
      </c>
      <c r="V2183" s="3" t="s">
        <v>778</v>
      </c>
      <c r="AJ2183" s="3">
        <v>0</v>
      </c>
      <c r="AK2183" s="3">
        <v>0</v>
      </c>
      <c r="AL2183" s="3">
        <v>0</v>
      </c>
      <c r="AM2183" s="3">
        <v>0</v>
      </c>
    </row>
    <row r="2184" spans="1:39" x14ac:dyDescent="0.25">
      <c r="A2184" s="3" t="s">
        <v>46519</v>
      </c>
      <c r="B2184" s="3" t="s">
        <v>46518</v>
      </c>
      <c r="C2184" s="3">
        <v>64729</v>
      </c>
      <c r="D2184" s="3" t="s">
        <v>3891</v>
      </c>
      <c r="E2184" s="8" t="s">
        <v>46517</v>
      </c>
      <c r="G2184" s="3" t="s">
        <v>4543</v>
      </c>
      <c r="H2184" s="3" t="s">
        <v>43879</v>
      </c>
      <c r="I2184" s="3" t="s">
        <v>474</v>
      </c>
      <c r="J2184" s="3" t="s">
        <v>13</v>
      </c>
      <c r="K2184" s="3">
        <v>27</v>
      </c>
      <c r="L2184" s="3" t="s">
        <v>7690</v>
      </c>
      <c r="M2184" s="3">
        <v>127</v>
      </c>
      <c r="N2184" s="3" t="s">
        <v>7691</v>
      </c>
      <c r="O2184" s="3">
        <v>1</v>
      </c>
      <c r="P2184" s="3">
        <v>0</v>
      </c>
      <c r="Q2184" s="3">
        <v>2022</v>
      </c>
      <c r="R2184" s="3">
        <v>9999</v>
      </c>
      <c r="U2184" s="3" t="s">
        <v>436</v>
      </c>
      <c r="V2184" s="3" t="s">
        <v>778</v>
      </c>
      <c r="AJ2184" s="3">
        <v>0</v>
      </c>
      <c r="AK2184" s="3">
        <v>0</v>
      </c>
      <c r="AL2184" s="3">
        <v>0</v>
      </c>
      <c r="AM2184" s="3">
        <v>0</v>
      </c>
    </row>
    <row r="2185" spans="1:39" x14ac:dyDescent="0.25">
      <c r="A2185" s="3" t="s">
        <v>46516</v>
      </c>
      <c r="B2185" s="3" t="s">
        <v>46515</v>
      </c>
      <c r="C2185" s="3">
        <v>64730</v>
      </c>
      <c r="D2185" s="3" t="s">
        <v>3891</v>
      </c>
      <c r="E2185" s="8" t="s">
        <v>46514</v>
      </c>
      <c r="G2185" s="3" t="s">
        <v>4543</v>
      </c>
      <c r="H2185" s="3" t="s">
        <v>43879</v>
      </c>
      <c r="I2185" s="3" t="s">
        <v>2095</v>
      </c>
      <c r="J2185" s="3" t="s">
        <v>247</v>
      </c>
      <c r="K2185" s="3">
        <v>17</v>
      </c>
      <c r="L2185" s="3" t="s">
        <v>20681</v>
      </c>
      <c r="M2185" s="3">
        <v>177</v>
      </c>
      <c r="N2185" s="3" t="s">
        <v>20682</v>
      </c>
      <c r="O2185" s="3">
        <v>2</v>
      </c>
      <c r="P2185" s="3">
        <v>0</v>
      </c>
      <c r="Q2185" s="3">
        <v>2022</v>
      </c>
      <c r="R2185" s="3">
        <v>9999</v>
      </c>
      <c r="U2185" s="3" t="s">
        <v>436</v>
      </c>
      <c r="V2185" s="3" t="s">
        <v>778</v>
      </c>
      <c r="AJ2185" s="3">
        <v>0</v>
      </c>
      <c r="AK2185" s="3">
        <v>0</v>
      </c>
      <c r="AL2185" s="3">
        <v>0</v>
      </c>
      <c r="AM2185" s="3">
        <v>0</v>
      </c>
    </row>
    <row r="2186" spans="1:39" x14ac:dyDescent="0.25">
      <c r="A2186" s="3" t="s">
        <v>46512</v>
      </c>
      <c r="B2186" s="3" t="s">
        <v>46513</v>
      </c>
      <c r="C2186" s="3">
        <v>64731</v>
      </c>
      <c r="D2186" s="3" t="s">
        <v>3891</v>
      </c>
      <c r="E2186" s="8" t="s">
        <v>5443</v>
      </c>
      <c r="G2186" s="3" t="s">
        <v>6422</v>
      </c>
      <c r="H2186" s="3" t="s">
        <v>43879</v>
      </c>
      <c r="I2186" s="3" t="s">
        <v>657</v>
      </c>
      <c r="J2186" s="3" t="s">
        <v>1058</v>
      </c>
      <c r="K2186" s="3">
        <v>25</v>
      </c>
      <c r="L2186" s="3" t="s">
        <v>4433</v>
      </c>
      <c r="M2186" s="3">
        <v>21</v>
      </c>
      <c r="N2186" s="3" t="s">
        <v>4434</v>
      </c>
      <c r="O2186" s="3">
        <v>2.2999999999999998</v>
      </c>
      <c r="P2186" s="3">
        <v>0</v>
      </c>
      <c r="Q2186" s="3">
        <v>2021</v>
      </c>
      <c r="R2186" s="3">
        <v>9999</v>
      </c>
      <c r="U2186" s="3" t="s">
        <v>436</v>
      </c>
      <c r="V2186" s="3" t="s">
        <v>6422</v>
      </c>
      <c r="AJ2186" s="3">
        <v>0</v>
      </c>
      <c r="AK2186" s="3">
        <v>0</v>
      </c>
      <c r="AL2186" s="3">
        <v>0</v>
      </c>
      <c r="AM2186" s="3">
        <v>0</v>
      </c>
    </row>
    <row r="2187" spans="1:39" x14ac:dyDescent="0.25">
      <c r="A2187" s="3" t="s">
        <v>46512</v>
      </c>
      <c r="B2187" s="3" t="s">
        <v>46511</v>
      </c>
      <c r="C2187" s="3">
        <v>64731</v>
      </c>
      <c r="D2187" s="3" t="s">
        <v>3891</v>
      </c>
      <c r="E2187" s="8" t="s">
        <v>46510</v>
      </c>
      <c r="G2187" s="3" t="s">
        <v>4543</v>
      </c>
      <c r="H2187" s="3" t="s">
        <v>43879</v>
      </c>
      <c r="I2187" s="3" t="s">
        <v>657</v>
      </c>
      <c r="J2187" s="3" t="s">
        <v>1058</v>
      </c>
      <c r="K2187" s="3">
        <v>25</v>
      </c>
      <c r="L2187" s="3" t="s">
        <v>4433</v>
      </c>
      <c r="M2187" s="3">
        <v>21</v>
      </c>
      <c r="N2187" s="3" t="s">
        <v>4434</v>
      </c>
      <c r="O2187" s="3">
        <v>4</v>
      </c>
      <c r="P2187" s="3">
        <v>0</v>
      </c>
      <c r="Q2187" s="3">
        <v>2021</v>
      </c>
      <c r="R2187" s="3">
        <v>9999</v>
      </c>
      <c r="U2187" s="3" t="s">
        <v>436</v>
      </c>
      <c r="V2187" s="3" t="s">
        <v>778</v>
      </c>
      <c r="AJ2187" s="3">
        <v>0</v>
      </c>
      <c r="AK2187" s="3">
        <v>0</v>
      </c>
      <c r="AL2187" s="3">
        <v>0</v>
      </c>
      <c r="AM2187" s="3">
        <v>0</v>
      </c>
    </row>
    <row r="2188" spans="1:39" x14ac:dyDescent="0.25">
      <c r="A2188" s="3" t="s">
        <v>46509</v>
      </c>
      <c r="B2188" s="3" t="s">
        <v>46508</v>
      </c>
      <c r="C2188" s="3">
        <v>64732</v>
      </c>
      <c r="D2188" s="3" t="s">
        <v>3891</v>
      </c>
      <c r="E2188" s="8" t="s">
        <v>46507</v>
      </c>
      <c r="G2188" s="3" t="s">
        <v>4543</v>
      </c>
      <c r="H2188" s="3" t="s">
        <v>43879</v>
      </c>
      <c r="I2188" s="3" t="s">
        <v>2095</v>
      </c>
      <c r="J2188" s="3" t="s">
        <v>247</v>
      </c>
      <c r="K2188" s="3">
        <v>17</v>
      </c>
      <c r="L2188" s="3" t="s">
        <v>4649</v>
      </c>
      <c r="M2188" s="3">
        <v>99</v>
      </c>
      <c r="N2188" s="3" t="s">
        <v>4650</v>
      </c>
      <c r="O2188" s="3">
        <v>2</v>
      </c>
      <c r="P2188" s="3">
        <v>0</v>
      </c>
      <c r="Q2188" s="3">
        <v>2021</v>
      </c>
      <c r="R2188" s="3">
        <v>9999</v>
      </c>
      <c r="U2188" s="3" t="s">
        <v>436</v>
      </c>
      <c r="V2188" s="3" t="s">
        <v>778</v>
      </c>
      <c r="AJ2188" s="3">
        <v>0</v>
      </c>
      <c r="AK2188" s="3">
        <v>0</v>
      </c>
      <c r="AL2188" s="3">
        <v>0</v>
      </c>
      <c r="AM2188" s="3">
        <v>0</v>
      </c>
    </row>
    <row r="2189" spans="1:39" x14ac:dyDescent="0.25">
      <c r="A2189" s="3" t="s">
        <v>46506</v>
      </c>
      <c r="B2189" s="3" t="s">
        <v>46505</v>
      </c>
      <c r="C2189" s="3">
        <v>64733</v>
      </c>
      <c r="D2189" s="3" t="s">
        <v>3891</v>
      </c>
      <c r="E2189" s="8" t="s">
        <v>46504</v>
      </c>
      <c r="G2189" s="3" t="s">
        <v>4543</v>
      </c>
      <c r="H2189" s="3" t="s">
        <v>43879</v>
      </c>
      <c r="I2189" s="3" t="s">
        <v>2095</v>
      </c>
      <c r="J2189" s="3" t="s">
        <v>247</v>
      </c>
      <c r="K2189" s="3">
        <v>17</v>
      </c>
      <c r="L2189" s="3" t="s">
        <v>2096</v>
      </c>
      <c r="M2189" s="3">
        <v>197</v>
      </c>
      <c r="N2189" s="3" t="s">
        <v>2097</v>
      </c>
      <c r="O2189" s="3">
        <v>2</v>
      </c>
      <c r="P2189" s="3">
        <v>0</v>
      </c>
      <c r="Q2189" s="3">
        <v>2021</v>
      </c>
      <c r="R2189" s="3">
        <v>9999</v>
      </c>
      <c r="U2189" s="3" t="s">
        <v>436</v>
      </c>
      <c r="V2189" s="3" t="s">
        <v>778</v>
      </c>
      <c r="AJ2189" s="3">
        <v>0</v>
      </c>
      <c r="AK2189" s="3">
        <v>0</v>
      </c>
      <c r="AL2189" s="3">
        <v>0</v>
      </c>
      <c r="AM2189" s="3">
        <v>0</v>
      </c>
    </row>
    <row r="2190" spans="1:39" x14ac:dyDescent="0.25">
      <c r="A2190" s="3" t="s">
        <v>46503</v>
      </c>
      <c r="B2190" s="3" t="s">
        <v>46502</v>
      </c>
      <c r="C2190" s="3">
        <v>64734</v>
      </c>
      <c r="D2190" s="3" t="s">
        <v>3891</v>
      </c>
      <c r="E2190" s="8" t="s">
        <v>46501</v>
      </c>
      <c r="G2190" s="3" t="s">
        <v>4543</v>
      </c>
      <c r="H2190" s="3" t="s">
        <v>43879</v>
      </c>
      <c r="I2190" s="3" t="s">
        <v>2095</v>
      </c>
      <c r="J2190" s="3" t="s">
        <v>247</v>
      </c>
      <c r="K2190" s="3">
        <v>17</v>
      </c>
      <c r="L2190" s="3" t="s">
        <v>20681</v>
      </c>
      <c r="M2190" s="3">
        <v>177</v>
      </c>
      <c r="N2190" s="3" t="s">
        <v>20682</v>
      </c>
      <c r="O2190" s="3">
        <v>2</v>
      </c>
      <c r="P2190" s="3">
        <v>0</v>
      </c>
      <c r="Q2190" s="3">
        <v>2021</v>
      </c>
      <c r="R2190" s="3">
        <v>9999</v>
      </c>
      <c r="U2190" s="3" t="s">
        <v>436</v>
      </c>
      <c r="V2190" s="3" t="s">
        <v>778</v>
      </c>
      <c r="AJ2190" s="3">
        <v>0</v>
      </c>
      <c r="AK2190" s="3">
        <v>0</v>
      </c>
      <c r="AL2190" s="3">
        <v>0</v>
      </c>
      <c r="AM2190" s="3">
        <v>0</v>
      </c>
    </row>
    <row r="2191" spans="1:39" x14ac:dyDescent="0.25">
      <c r="A2191" s="3" t="s">
        <v>46500</v>
      </c>
      <c r="B2191" s="3" t="s">
        <v>46499</v>
      </c>
      <c r="C2191" s="3">
        <v>64735</v>
      </c>
      <c r="D2191" s="3" t="s">
        <v>3891</v>
      </c>
      <c r="E2191" s="8" t="s">
        <v>46498</v>
      </c>
      <c r="G2191" s="3" t="s">
        <v>4543</v>
      </c>
      <c r="H2191" s="3" t="s">
        <v>43879</v>
      </c>
      <c r="I2191" s="3" t="s">
        <v>2095</v>
      </c>
      <c r="J2191" s="3" t="s">
        <v>247</v>
      </c>
      <c r="K2191" s="3">
        <v>17</v>
      </c>
      <c r="L2191" s="3" t="s">
        <v>20681</v>
      </c>
      <c r="M2191" s="3">
        <v>177</v>
      </c>
      <c r="N2191" s="3" t="s">
        <v>20682</v>
      </c>
      <c r="O2191" s="3">
        <v>2</v>
      </c>
      <c r="P2191" s="3">
        <v>0</v>
      </c>
      <c r="Q2191" s="3">
        <v>2021</v>
      </c>
      <c r="R2191" s="3">
        <v>9999</v>
      </c>
      <c r="U2191" s="3" t="s">
        <v>436</v>
      </c>
      <c r="V2191" s="3" t="s">
        <v>778</v>
      </c>
      <c r="AJ2191" s="3">
        <v>0</v>
      </c>
      <c r="AK2191" s="3">
        <v>0</v>
      </c>
      <c r="AL2191" s="3">
        <v>0</v>
      </c>
      <c r="AM2191" s="3">
        <v>0</v>
      </c>
    </row>
    <row r="2192" spans="1:39" x14ac:dyDescent="0.25">
      <c r="A2192" s="3" t="s">
        <v>46497</v>
      </c>
      <c r="B2192" s="3" t="s">
        <v>46496</v>
      </c>
      <c r="C2192" s="3">
        <v>64736</v>
      </c>
      <c r="D2192" s="3" t="s">
        <v>3891</v>
      </c>
      <c r="E2192" s="8" t="s">
        <v>46495</v>
      </c>
      <c r="G2192" s="3" t="s">
        <v>4543</v>
      </c>
      <c r="H2192" s="3" t="s">
        <v>43879</v>
      </c>
      <c r="I2192" s="3" t="s">
        <v>2095</v>
      </c>
      <c r="J2192" s="3" t="s">
        <v>247</v>
      </c>
      <c r="K2192" s="3">
        <v>17</v>
      </c>
      <c r="L2192" s="3" t="s">
        <v>21908</v>
      </c>
      <c r="M2192" s="3">
        <v>37</v>
      </c>
      <c r="N2192" s="3" t="s">
        <v>22468</v>
      </c>
      <c r="O2192" s="3">
        <v>2</v>
      </c>
      <c r="P2192" s="3">
        <v>0</v>
      </c>
      <c r="Q2192" s="3">
        <v>2021</v>
      </c>
      <c r="R2192" s="3">
        <v>9999</v>
      </c>
      <c r="U2192" s="3" t="s">
        <v>436</v>
      </c>
      <c r="V2192" s="3" t="s">
        <v>778</v>
      </c>
      <c r="AJ2192" s="3">
        <v>0</v>
      </c>
      <c r="AK2192" s="3">
        <v>0</v>
      </c>
      <c r="AL2192" s="3">
        <v>0</v>
      </c>
      <c r="AM2192" s="3">
        <v>0</v>
      </c>
    </row>
    <row r="2193" spans="1:39" x14ac:dyDescent="0.25">
      <c r="A2193" s="3" t="s">
        <v>46494</v>
      </c>
      <c r="B2193" s="3" t="s">
        <v>46493</v>
      </c>
      <c r="C2193" s="3">
        <v>64738</v>
      </c>
      <c r="D2193" s="3" t="s">
        <v>3891</v>
      </c>
      <c r="E2193" s="8" t="s">
        <v>46492</v>
      </c>
      <c r="G2193" s="3" t="s">
        <v>4543</v>
      </c>
      <c r="H2193" s="3" t="s">
        <v>43879</v>
      </c>
      <c r="I2193" s="3" t="s">
        <v>963</v>
      </c>
      <c r="J2193" s="3" t="s">
        <v>18</v>
      </c>
      <c r="K2193" s="3">
        <v>19</v>
      </c>
      <c r="L2193" s="3" t="s">
        <v>5316</v>
      </c>
      <c r="M2193" s="3">
        <v>187</v>
      </c>
      <c r="N2193" s="3" t="s">
        <v>5317</v>
      </c>
      <c r="O2193" s="3">
        <v>100</v>
      </c>
      <c r="P2193" s="3">
        <v>0</v>
      </c>
      <c r="Q2193" s="3">
        <v>2022</v>
      </c>
      <c r="R2193" s="3">
        <v>9999</v>
      </c>
      <c r="U2193" s="3" t="s">
        <v>436</v>
      </c>
      <c r="V2193" s="3" t="s">
        <v>778</v>
      </c>
      <c r="AJ2193" s="3">
        <v>0</v>
      </c>
      <c r="AK2193" s="3">
        <v>0</v>
      </c>
      <c r="AL2193" s="3">
        <v>0</v>
      </c>
      <c r="AM2193" s="3">
        <v>0</v>
      </c>
    </row>
    <row r="2194" spans="1:39" x14ac:dyDescent="0.25">
      <c r="A2194" s="3" t="s">
        <v>46491</v>
      </c>
      <c r="B2194" s="3" t="s">
        <v>46490</v>
      </c>
      <c r="C2194" s="3">
        <v>64739</v>
      </c>
      <c r="D2194" s="3" t="s">
        <v>3891</v>
      </c>
      <c r="E2194" s="8" t="s">
        <v>46489</v>
      </c>
      <c r="G2194" s="3" t="s">
        <v>4543</v>
      </c>
      <c r="H2194" s="3" t="s">
        <v>43879</v>
      </c>
      <c r="I2194" s="3" t="s">
        <v>1821</v>
      </c>
      <c r="J2194" s="3" t="s">
        <v>65</v>
      </c>
      <c r="K2194" s="3">
        <v>49</v>
      </c>
      <c r="L2194" s="3" t="s">
        <v>30428</v>
      </c>
      <c r="M2194" s="3">
        <v>45</v>
      </c>
      <c r="N2194" s="3" t="s">
        <v>30429</v>
      </c>
      <c r="O2194" s="3">
        <v>80</v>
      </c>
      <c r="P2194" s="3">
        <v>0</v>
      </c>
      <c r="Q2194" s="3">
        <v>2022</v>
      </c>
      <c r="R2194" s="3">
        <v>9999</v>
      </c>
      <c r="U2194" s="3" t="s">
        <v>436</v>
      </c>
      <c r="V2194" s="3" t="s">
        <v>778</v>
      </c>
      <c r="AJ2194" s="3">
        <v>0</v>
      </c>
      <c r="AK2194" s="3">
        <v>0</v>
      </c>
      <c r="AL2194" s="3">
        <v>0</v>
      </c>
      <c r="AM2194" s="3">
        <v>0</v>
      </c>
    </row>
    <row r="2195" spans="1:39" x14ac:dyDescent="0.25">
      <c r="A2195" s="3" t="s">
        <v>46488</v>
      </c>
      <c r="B2195" s="3" t="s">
        <v>46487</v>
      </c>
      <c r="C2195" s="3">
        <v>64740</v>
      </c>
      <c r="D2195" s="3" t="s">
        <v>3891</v>
      </c>
      <c r="E2195" s="8" t="s">
        <v>29759</v>
      </c>
      <c r="G2195" s="3" t="s">
        <v>4543</v>
      </c>
      <c r="H2195" s="3" t="s">
        <v>43879</v>
      </c>
      <c r="I2195" s="3" t="s">
        <v>1821</v>
      </c>
      <c r="J2195" s="3" t="s">
        <v>65</v>
      </c>
      <c r="K2195" s="3">
        <v>49</v>
      </c>
      <c r="L2195" s="3" t="s">
        <v>3574</v>
      </c>
      <c r="M2195" s="3">
        <v>15</v>
      </c>
      <c r="N2195" s="3" t="s">
        <v>3575</v>
      </c>
      <c r="O2195" s="3">
        <v>40</v>
      </c>
      <c r="P2195" s="3">
        <v>0</v>
      </c>
      <c r="Q2195" s="3">
        <v>2022</v>
      </c>
      <c r="R2195" s="3">
        <v>9999</v>
      </c>
      <c r="U2195" s="3" t="s">
        <v>436</v>
      </c>
      <c r="V2195" s="3" t="s">
        <v>778</v>
      </c>
      <c r="AJ2195" s="3">
        <v>0</v>
      </c>
      <c r="AK2195" s="3">
        <v>0</v>
      </c>
      <c r="AL2195" s="3">
        <v>0</v>
      </c>
      <c r="AM2195" s="3">
        <v>0</v>
      </c>
    </row>
    <row r="2196" spans="1:39" x14ac:dyDescent="0.25">
      <c r="A2196" s="3" t="s">
        <v>46486</v>
      </c>
      <c r="B2196" s="3" t="s">
        <v>46485</v>
      </c>
      <c r="C2196" s="3">
        <v>64741</v>
      </c>
      <c r="D2196" s="3" t="s">
        <v>3891</v>
      </c>
      <c r="E2196" s="8" t="s">
        <v>46484</v>
      </c>
      <c r="G2196" s="3" t="s">
        <v>4543</v>
      </c>
      <c r="H2196" s="3" t="s">
        <v>43879</v>
      </c>
      <c r="I2196" s="3" t="s">
        <v>3090</v>
      </c>
      <c r="J2196" s="3" t="s">
        <v>247</v>
      </c>
      <c r="K2196" s="3">
        <v>17</v>
      </c>
      <c r="L2196" s="3" t="s">
        <v>3641</v>
      </c>
      <c r="M2196" s="3">
        <v>137</v>
      </c>
      <c r="N2196" s="3" t="s">
        <v>46480</v>
      </c>
      <c r="O2196" s="3">
        <v>2</v>
      </c>
      <c r="P2196" s="3">
        <v>0</v>
      </c>
      <c r="Q2196" s="3">
        <v>2021</v>
      </c>
      <c r="R2196" s="3">
        <v>9999</v>
      </c>
      <c r="U2196" s="3" t="s">
        <v>436</v>
      </c>
      <c r="V2196" s="3" t="s">
        <v>778</v>
      </c>
      <c r="AJ2196" s="3">
        <v>0</v>
      </c>
      <c r="AK2196" s="3">
        <v>0</v>
      </c>
      <c r="AL2196" s="3">
        <v>0</v>
      </c>
      <c r="AM2196" s="3">
        <v>0</v>
      </c>
    </row>
    <row r="2197" spans="1:39" x14ac:dyDescent="0.25">
      <c r="A2197" s="3" t="s">
        <v>46483</v>
      </c>
      <c r="B2197" s="3" t="s">
        <v>46482</v>
      </c>
      <c r="C2197" s="3">
        <v>64742</v>
      </c>
      <c r="D2197" s="3" t="s">
        <v>3891</v>
      </c>
      <c r="E2197" s="8" t="s">
        <v>46481</v>
      </c>
      <c r="G2197" s="3" t="s">
        <v>4543</v>
      </c>
      <c r="H2197" s="3" t="s">
        <v>43879</v>
      </c>
      <c r="I2197" s="3" t="s">
        <v>3090</v>
      </c>
      <c r="J2197" s="3" t="s">
        <v>247</v>
      </c>
      <c r="K2197" s="3">
        <v>17</v>
      </c>
      <c r="L2197" s="3" t="s">
        <v>3641</v>
      </c>
      <c r="M2197" s="3">
        <v>137</v>
      </c>
      <c r="N2197" s="3" t="s">
        <v>46480</v>
      </c>
      <c r="O2197" s="3">
        <v>2</v>
      </c>
      <c r="P2197" s="3">
        <v>0</v>
      </c>
      <c r="Q2197" s="3">
        <v>2021</v>
      </c>
      <c r="R2197" s="3">
        <v>9999</v>
      </c>
      <c r="U2197" s="3" t="s">
        <v>436</v>
      </c>
      <c r="V2197" s="3" t="s">
        <v>778</v>
      </c>
      <c r="AJ2197" s="3">
        <v>0</v>
      </c>
      <c r="AK2197" s="3">
        <v>0</v>
      </c>
      <c r="AL2197" s="3">
        <v>0</v>
      </c>
      <c r="AM2197" s="3">
        <v>0</v>
      </c>
    </row>
    <row r="2198" spans="1:39" x14ac:dyDescent="0.25">
      <c r="A2198" s="3" t="s">
        <v>46478</v>
      </c>
      <c r="B2198" s="3" t="s">
        <v>46479</v>
      </c>
      <c r="C2198" s="3">
        <v>64743</v>
      </c>
      <c r="D2198" s="3" t="s">
        <v>3891</v>
      </c>
      <c r="E2198" s="8" t="s">
        <v>12672</v>
      </c>
      <c r="G2198" s="3" t="s">
        <v>6422</v>
      </c>
      <c r="H2198" s="3" t="s">
        <v>43879</v>
      </c>
      <c r="I2198" s="3" t="s">
        <v>525</v>
      </c>
      <c r="J2198" s="3" t="s">
        <v>526</v>
      </c>
      <c r="K2198" s="3">
        <v>6</v>
      </c>
      <c r="L2198" s="3" t="s">
        <v>14080</v>
      </c>
      <c r="M2198" s="3">
        <v>101</v>
      </c>
      <c r="N2198" s="3" t="s">
        <v>14081</v>
      </c>
      <c r="O2198" s="3">
        <v>2.5</v>
      </c>
      <c r="P2198" s="3">
        <v>0</v>
      </c>
      <c r="Q2198" s="3">
        <v>2022</v>
      </c>
      <c r="R2198" s="3">
        <v>9999</v>
      </c>
      <c r="U2198" s="3" t="s">
        <v>436</v>
      </c>
      <c r="V2198" s="3" t="s">
        <v>6422</v>
      </c>
      <c r="AJ2198" s="3">
        <v>0</v>
      </c>
      <c r="AK2198" s="3">
        <v>0</v>
      </c>
      <c r="AL2198" s="3">
        <v>0</v>
      </c>
      <c r="AM2198" s="3">
        <v>0</v>
      </c>
    </row>
    <row r="2199" spans="1:39" x14ac:dyDescent="0.25">
      <c r="A2199" s="3" t="s">
        <v>46478</v>
      </c>
      <c r="B2199" s="3" t="s">
        <v>46477</v>
      </c>
      <c r="C2199" s="3">
        <v>64743</v>
      </c>
      <c r="D2199" s="3" t="s">
        <v>3891</v>
      </c>
      <c r="E2199" s="8" t="s">
        <v>12675</v>
      </c>
      <c r="G2199" s="3" t="s">
        <v>6422</v>
      </c>
      <c r="H2199" s="3" t="s">
        <v>43879</v>
      </c>
      <c r="I2199" s="3" t="s">
        <v>525</v>
      </c>
      <c r="J2199" s="3" t="s">
        <v>526</v>
      </c>
      <c r="K2199" s="3">
        <v>6</v>
      </c>
      <c r="L2199" s="3" t="s">
        <v>14080</v>
      </c>
      <c r="M2199" s="3">
        <v>101</v>
      </c>
      <c r="N2199" s="3" t="s">
        <v>14081</v>
      </c>
      <c r="O2199" s="3">
        <v>2.5</v>
      </c>
      <c r="P2199" s="3">
        <v>0</v>
      </c>
      <c r="Q2199" s="3">
        <v>2022</v>
      </c>
      <c r="R2199" s="3">
        <v>9999</v>
      </c>
      <c r="U2199" s="3" t="s">
        <v>436</v>
      </c>
      <c r="V2199" s="3" t="s">
        <v>6422</v>
      </c>
      <c r="AJ2199" s="3">
        <v>0</v>
      </c>
      <c r="AK2199" s="3">
        <v>0</v>
      </c>
      <c r="AL2199" s="3">
        <v>0</v>
      </c>
      <c r="AM2199" s="3">
        <v>0</v>
      </c>
    </row>
    <row r="2200" spans="1:39" x14ac:dyDescent="0.25">
      <c r="A2200" s="3" t="s">
        <v>46476</v>
      </c>
      <c r="B2200" s="3" t="s">
        <v>46475</v>
      </c>
      <c r="C2200" s="3">
        <v>64746</v>
      </c>
      <c r="D2200" s="3" t="s">
        <v>3891</v>
      </c>
      <c r="E2200" s="8" t="s">
        <v>46474</v>
      </c>
      <c r="G2200" s="3" t="s">
        <v>4543</v>
      </c>
      <c r="H2200" s="3" t="s">
        <v>43879</v>
      </c>
      <c r="I2200" s="3" t="s">
        <v>833</v>
      </c>
      <c r="J2200" s="3" t="s">
        <v>490</v>
      </c>
      <c r="K2200" s="3">
        <v>36</v>
      </c>
      <c r="L2200" s="3" t="s">
        <v>4921</v>
      </c>
      <c r="M2200" s="3">
        <v>1</v>
      </c>
      <c r="N2200" s="3" t="s">
        <v>4922</v>
      </c>
      <c r="O2200" s="3">
        <v>1</v>
      </c>
      <c r="P2200" s="3">
        <v>0</v>
      </c>
      <c r="Q2200" s="3">
        <v>2020</v>
      </c>
      <c r="R2200" s="3">
        <v>9999</v>
      </c>
      <c r="U2200" s="3" t="s">
        <v>436</v>
      </c>
      <c r="V2200" s="3" t="s">
        <v>778</v>
      </c>
      <c r="AJ2200" s="3">
        <v>0</v>
      </c>
      <c r="AK2200" s="3">
        <v>0</v>
      </c>
      <c r="AL2200" s="3">
        <v>0</v>
      </c>
      <c r="AM2200" s="3">
        <v>0</v>
      </c>
    </row>
    <row r="2201" spans="1:39" x14ac:dyDescent="0.25">
      <c r="A2201" s="3" t="s">
        <v>46473</v>
      </c>
      <c r="B2201" s="3" t="s">
        <v>46472</v>
      </c>
      <c r="C2201" s="3">
        <v>64748</v>
      </c>
      <c r="D2201" s="3" t="s">
        <v>3891</v>
      </c>
      <c r="E2201" s="8" t="s">
        <v>46471</v>
      </c>
      <c r="G2201" s="3" t="s">
        <v>13922</v>
      </c>
      <c r="H2201" s="3" t="s">
        <v>43879</v>
      </c>
      <c r="I2201" s="3" t="s">
        <v>1618</v>
      </c>
      <c r="J2201" s="3" t="s">
        <v>490</v>
      </c>
      <c r="K2201" s="3">
        <v>36</v>
      </c>
      <c r="L2201" s="3" t="s">
        <v>490</v>
      </c>
      <c r="M2201" s="3">
        <v>61</v>
      </c>
      <c r="N2201" s="3" t="s">
        <v>1627</v>
      </c>
      <c r="O2201" s="3">
        <v>3.5</v>
      </c>
      <c r="P2201" s="3">
        <v>6469</v>
      </c>
      <c r="Q2201" s="3">
        <v>2020</v>
      </c>
      <c r="R2201" s="3">
        <v>9999</v>
      </c>
      <c r="U2201" s="3" t="s">
        <v>436</v>
      </c>
      <c r="V2201" s="3" t="s">
        <v>437</v>
      </c>
      <c r="AJ2201" s="9">
        <v>0</v>
      </c>
      <c r="AK2201" s="9">
        <v>0</v>
      </c>
      <c r="AL2201" s="9">
        <v>0</v>
      </c>
      <c r="AM2201" s="9">
        <v>0</v>
      </c>
    </row>
    <row r="2202" spans="1:39" x14ac:dyDescent="0.25">
      <c r="A2202" s="3" t="s">
        <v>46470</v>
      </c>
      <c r="B2202" s="3" t="s">
        <v>46469</v>
      </c>
      <c r="C2202" s="3">
        <v>64749</v>
      </c>
      <c r="D2202" s="3" t="s">
        <v>3891</v>
      </c>
      <c r="E2202" s="8" t="s">
        <v>46468</v>
      </c>
      <c r="G2202" s="3" t="s">
        <v>13922</v>
      </c>
      <c r="H2202" s="3" t="s">
        <v>43879</v>
      </c>
      <c r="I2202" s="3" t="s">
        <v>1618</v>
      </c>
      <c r="J2202" s="3" t="s">
        <v>490</v>
      </c>
      <c r="K2202" s="3">
        <v>36</v>
      </c>
      <c r="L2202" s="3" t="s">
        <v>490</v>
      </c>
      <c r="M2202" s="3">
        <v>61</v>
      </c>
      <c r="N2202" s="3" t="s">
        <v>1627</v>
      </c>
      <c r="O2202" s="3">
        <v>4</v>
      </c>
      <c r="P2202" s="3">
        <v>6469</v>
      </c>
      <c r="Q2202" s="3">
        <v>2020</v>
      </c>
      <c r="R2202" s="3">
        <v>9999</v>
      </c>
      <c r="U2202" s="3" t="s">
        <v>436</v>
      </c>
      <c r="V2202" s="3" t="s">
        <v>437</v>
      </c>
      <c r="AJ2202" s="9">
        <v>0</v>
      </c>
      <c r="AK2202" s="9">
        <v>0</v>
      </c>
      <c r="AL2202" s="9">
        <v>0</v>
      </c>
      <c r="AM2202" s="9">
        <v>0</v>
      </c>
    </row>
    <row r="2203" spans="1:39" x14ac:dyDescent="0.25">
      <c r="A2203" s="3" t="s">
        <v>46467</v>
      </c>
      <c r="B2203" s="3" t="s">
        <v>46466</v>
      </c>
      <c r="C2203" s="3">
        <v>64750</v>
      </c>
      <c r="D2203" s="3" t="s">
        <v>3891</v>
      </c>
      <c r="E2203" s="8" t="s">
        <v>429</v>
      </c>
      <c r="G2203" s="3" t="s">
        <v>3984</v>
      </c>
      <c r="H2203" s="3" t="s">
        <v>43879</v>
      </c>
      <c r="I2203" s="3" t="s">
        <v>929</v>
      </c>
      <c r="J2203" s="3" t="s">
        <v>340</v>
      </c>
      <c r="K2203" s="3">
        <v>40</v>
      </c>
      <c r="L2203" s="3" t="s">
        <v>16930</v>
      </c>
      <c r="M2203" s="3">
        <v>99</v>
      </c>
      <c r="N2203" s="3" t="s">
        <v>27643</v>
      </c>
      <c r="O2203" s="3">
        <v>117</v>
      </c>
      <c r="P2203" s="3">
        <v>0</v>
      </c>
      <c r="Q2203" s="3">
        <v>2021</v>
      </c>
      <c r="R2203" s="3">
        <v>9999</v>
      </c>
      <c r="U2203" s="3" t="s">
        <v>436</v>
      </c>
      <c r="V2203" s="3" t="s">
        <v>3985</v>
      </c>
      <c r="AJ2203" s="3">
        <v>0</v>
      </c>
      <c r="AK2203" s="3">
        <v>0</v>
      </c>
      <c r="AL2203" s="3">
        <v>0</v>
      </c>
      <c r="AM2203" s="3">
        <v>0</v>
      </c>
    </row>
    <row r="2204" spans="1:39" x14ac:dyDescent="0.25">
      <c r="A2204" s="3" t="s">
        <v>46465</v>
      </c>
      <c r="B2204" s="3" t="s">
        <v>46464</v>
      </c>
      <c r="C2204" s="3">
        <v>64751</v>
      </c>
      <c r="D2204" s="3" t="s">
        <v>3891</v>
      </c>
      <c r="E2204" s="8" t="s">
        <v>46463</v>
      </c>
      <c r="G2204" s="3" t="s">
        <v>4543</v>
      </c>
      <c r="H2204" s="3" t="s">
        <v>43879</v>
      </c>
      <c r="I2204" s="3" t="s">
        <v>775</v>
      </c>
      <c r="J2204" s="3" t="s">
        <v>526</v>
      </c>
      <c r="K2204" s="3">
        <v>6</v>
      </c>
      <c r="L2204" s="3" t="s">
        <v>668</v>
      </c>
      <c r="M2204" s="3">
        <v>65</v>
      </c>
      <c r="N2204" s="3" t="s">
        <v>669</v>
      </c>
      <c r="O2204" s="3">
        <v>3.8</v>
      </c>
      <c r="P2204" s="3">
        <v>0</v>
      </c>
      <c r="Q2204" s="3">
        <v>2021</v>
      </c>
      <c r="R2204" s="3">
        <v>9999</v>
      </c>
      <c r="U2204" s="3" t="s">
        <v>436</v>
      </c>
      <c r="V2204" s="3" t="s">
        <v>778</v>
      </c>
      <c r="AJ2204" s="3">
        <v>0</v>
      </c>
      <c r="AK2204" s="3">
        <v>0</v>
      </c>
      <c r="AL2204" s="3">
        <v>0</v>
      </c>
      <c r="AM2204" s="3">
        <v>0</v>
      </c>
    </row>
    <row r="2205" spans="1:39" x14ac:dyDescent="0.25">
      <c r="A2205" s="3" t="s">
        <v>46461</v>
      </c>
      <c r="B2205" s="3" t="s">
        <v>46462</v>
      </c>
      <c r="C2205" s="3">
        <v>64752</v>
      </c>
      <c r="D2205" s="3" t="s">
        <v>3891</v>
      </c>
      <c r="E2205" s="8" t="s">
        <v>18870</v>
      </c>
      <c r="G2205" s="3" t="s">
        <v>6422</v>
      </c>
      <c r="H2205" s="3" t="s">
        <v>43879</v>
      </c>
      <c r="I2205" s="3" t="s">
        <v>535</v>
      </c>
      <c r="J2205" s="3" t="s">
        <v>120</v>
      </c>
      <c r="K2205" s="3">
        <v>12</v>
      </c>
      <c r="L2205" s="3" t="s">
        <v>2713</v>
      </c>
      <c r="M2205" s="3">
        <v>103</v>
      </c>
      <c r="N2205" s="3" t="s">
        <v>2714</v>
      </c>
      <c r="O2205" s="3">
        <v>2.5</v>
      </c>
      <c r="P2205" s="3">
        <v>0</v>
      </c>
      <c r="Q2205" s="3">
        <v>2022</v>
      </c>
      <c r="R2205" s="3">
        <v>9999</v>
      </c>
      <c r="U2205" s="3" t="s">
        <v>436</v>
      </c>
      <c r="V2205" s="3" t="s">
        <v>6422</v>
      </c>
      <c r="AJ2205" s="3">
        <v>0</v>
      </c>
      <c r="AK2205" s="3">
        <v>0</v>
      </c>
      <c r="AL2205" s="3">
        <v>0</v>
      </c>
      <c r="AM2205" s="3">
        <v>0</v>
      </c>
    </row>
    <row r="2206" spans="1:39" x14ac:dyDescent="0.25">
      <c r="A2206" s="3" t="s">
        <v>46461</v>
      </c>
      <c r="B2206" s="3" t="s">
        <v>46460</v>
      </c>
      <c r="C2206" s="3">
        <v>64752</v>
      </c>
      <c r="D2206" s="3" t="s">
        <v>3891</v>
      </c>
      <c r="E2206" s="8" t="s">
        <v>18671</v>
      </c>
      <c r="G2206" s="3" t="s">
        <v>4543</v>
      </c>
      <c r="H2206" s="3" t="s">
        <v>43879</v>
      </c>
      <c r="I2206" s="3" t="s">
        <v>535</v>
      </c>
      <c r="J2206" s="3" t="s">
        <v>120</v>
      </c>
      <c r="K2206" s="3">
        <v>12</v>
      </c>
      <c r="L2206" s="3" t="s">
        <v>2713</v>
      </c>
      <c r="M2206" s="3">
        <v>103</v>
      </c>
      <c r="N2206" s="3" t="s">
        <v>2714</v>
      </c>
      <c r="O2206" s="3">
        <v>1</v>
      </c>
      <c r="P2206" s="3">
        <v>0</v>
      </c>
      <c r="Q2206" s="3">
        <v>2022</v>
      </c>
      <c r="R2206" s="3">
        <v>9999</v>
      </c>
      <c r="U2206" s="3" t="s">
        <v>436</v>
      </c>
      <c r="V2206" s="3" t="s">
        <v>778</v>
      </c>
      <c r="AJ2206" s="3">
        <v>0</v>
      </c>
      <c r="AK2206" s="3">
        <v>0</v>
      </c>
      <c r="AL2206" s="3">
        <v>0</v>
      </c>
      <c r="AM2206" s="3">
        <v>0</v>
      </c>
    </row>
    <row r="2207" spans="1:39" x14ac:dyDescent="0.25">
      <c r="A2207" s="3" t="s">
        <v>46459</v>
      </c>
      <c r="B2207" s="3" t="s">
        <v>46458</v>
      </c>
      <c r="C2207" s="3">
        <v>64753</v>
      </c>
      <c r="D2207" s="3" t="s">
        <v>3891</v>
      </c>
      <c r="E2207" s="8" t="s">
        <v>46457</v>
      </c>
      <c r="G2207" s="3" t="s">
        <v>13922</v>
      </c>
      <c r="H2207" s="3" t="s">
        <v>43879</v>
      </c>
      <c r="I2207" s="3" t="s">
        <v>914</v>
      </c>
      <c r="J2207" s="3" t="s">
        <v>915</v>
      </c>
      <c r="K2207" s="3">
        <v>9</v>
      </c>
      <c r="L2207" s="3" t="s">
        <v>3109</v>
      </c>
      <c r="M2207" s="3">
        <v>7</v>
      </c>
      <c r="N2207" s="3" t="s">
        <v>3110</v>
      </c>
      <c r="O2207" s="3">
        <v>1</v>
      </c>
      <c r="P2207" s="3">
        <v>6469</v>
      </c>
      <c r="Q2207" s="3">
        <v>2018</v>
      </c>
      <c r="R2207" s="3">
        <v>9999</v>
      </c>
      <c r="U2207" s="3" t="s">
        <v>436</v>
      </c>
      <c r="V2207" s="3" t="s">
        <v>437</v>
      </c>
      <c r="AJ2207" s="9">
        <v>0</v>
      </c>
      <c r="AK2207" s="9">
        <v>0</v>
      </c>
      <c r="AL2207" s="9">
        <v>0</v>
      </c>
      <c r="AM2207" s="9">
        <v>0</v>
      </c>
    </row>
    <row r="2208" spans="1:39" x14ac:dyDescent="0.25">
      <c r="A2208" s="3" t="s">
        <v>46456</v>
      </c>
      <c r="B2208" s="3" t="s">
        <v>46455</v>
      </c>
      <c r="C2208" s="3">
        <v>64755</v>
      </c>
      <c r="D2208" s="3" t="s">
        <v>3891</v>
      </c>
      <c r="E2208" s="8" t="s">
        <v>46454</v>
      </c>
      <c r="G2208" s="3" t="s">
        <v>4543</v>
      </c>
      <c r="H2208" s="3" t="s">
        <v>43879</v>
      </c>
      <c r="I2208" s="3" t="s">
        <v>1043</v>
      </c>
      <c r="J2208" s="3" t="s">
        <v>18</v>
      </c>
      <c r="K2208" s="3">
        <v>19</v>
      </c>
      <c r="L2208" s="3" t="s">
        <v>5355</v>
      </c>
      <c r="M2208" s="3">
        <v>1</v>
      </c>
      <c r="N2208" s="3" t="s">
        <v>5356</v>
      </c>
      <c r="O2208" s="3">
        <v>24</v>
      </c>
      <c r="P2208" s="3">
        <v>0</v>
      </c>
      <c r="Q2208" s="3">
        <v>2021</v>
      </c>
      <c r="R2208" s="3">
        <v>9999</v>
      </c>
      <c r="U2208" s="3" t="s">
        <v>436</v>
      </c>
      <c r="V2208" s="3" t="s">
        <v>778</v>
      </c>
      <c r="AJ2208" s="3">
        <v>0</v>
      </c>
      <c r="AK2208" s="3">
        <v>0</v>
      </c>
      <c r="AL2208" s="3">
        <v>0</v>
      </c>
      <c r="AM2208" s="3">
        <v>0</v>
      </c>
    </row>
    <row r="2209" spans="1:39" x14ac:dyDescent="0.25">
      <c r="A2209" s="3" t="s">
        <v>46453</v>
      </c>
      <c r="B2209" s="3" t="s">
        <v>46452</v>
      </c>
      <c r="C2209" s="3">
        <v>64756</v>
      </c>
      <c r="D2209" s="3" t="s">
        <v>3891</v>
      </c>
      <c r="E2209" s="8" t="s">
        <v>46451</v>
      </c>
      <c r="G2209" s="3" t="s">
        <v>13922</v>
      </c>
      <c r="H2209" s="3" t="s">
        <v>43879</v>
      </c>
      <c r="I2209" s="3" t="s">
        <v>525</v>
      </c>
      <c r="J2209" s="3" t="s">
        <v>526</v>
      </c>
      <c r="K2209" s="3">
        <v>6</v>
      </c>
      <c r="L2209" s="3" t="s">
        <v>4038</v>
      </c>
      <c r="M2209" s="3">
        <v>85</v>
      </c>
      <c r="N2209" s="3" t="s">
        <v>4039</v>
      </c>
      <c r="O2209" s="3">
        <v>1.1000000000000001</v>
      </c>
      <c r="P2209" s="3">
        <v>6469</v>
      </c>
      <c r="Q2209" s="3">
        <v>2019</v>
      </c>
      <c r="R2209" s="3">
        <v>9999</v>
      </c>
      <c r="U2209" s="3" t="s">
        <v>436</v>
      </c>
      <c r="V2209" s="3" t="s">
        <v>437</v>
      </c>
      <c r="AJ2209" s="9">
        <v>0</v>
      </c>
      <c r="AK2209" s="9">
        <v>0</v>
      </c>
      <c r="AL2209" s="9">
        <v>0</v>
      </c>
      <c r="AM2209" s="9">
        <v>0</v>
      </c>
    </row>
    <row r="2210" spans="1:39" x14ac:dyDescent="0.25">
      <c r="A2210" s="3" t="s">
        <v>46450</v>
      </c>
      <c r="B2210" s="3" t="s">
        <v>46449</v>
      </c>
      <c r="C2210" s="3">
        <v>64757</v>
      </c>
      <c r="D2210" s="3" t="s">
        <v>3891</v>
      </c>
      <c r="E2210" s="8" t="s">
        <v>429</v>
      </c>
      <c r="G2210" s="3" t="s">
        <v>4543</v>
      </c>
      <c r="H2210" s="3" t="s">
        <v>43879</v>
      </c>
      <c r="I2210" s="3" t="s">
        <v>431</v>
      </c>
      <c r="J2210" s="3" t="s">
        <v>120</v>
      </c>
      <c r="K2210" s="3">
        <v>12</v>
      </c>
      <c r="L2210" s="3" t="s">
        <v>1096</v>
      </c>
      <c r="M2210" s="3">
        <v>63</v>
      </c>
      <c r="N2210" s="3" t="s">
        <v>19677</v>
      </c>
      <c r="O2210" s="3">
        <v>74.5</v>
      </c>
      <c r="P2210" s="3">
        <v>0</v>
      </c>
      <c r="Q2210" s="3">
        <v>2021</v>
      </c>
      <c r="R2210" s="3">
        <v>9999</v>
      </c>
      <c r="U2210" s="3" t="s">
        <v>436</v>
      </c>
      <c r="V2210" s="3" t="s">
        <v>778</v>
      </c>
      <c r="AJ2210" s="3">
        <v>0</v>
      </c>
      <c r="AK2210" s="3">
        <v>0</v>
      </c>
      <c r="AL2210" s="3">
        <v>0</v>
      </c>
      <c r="AM2210" s="3">
        <v>0</v>
      </c>
    </row>
    <row r="2211" spans="1:39" x14ac:dyDescent="0.25">
      <c r="A2211" s="3" t="s">
        <v>46446</v>
      </c>
      <c r="B2211" s="3" t="s">
        <v>46448</v>
      </c>
      <c r="C2211" s="3">
        <v>64758</v>
      </c>
      <c r="D2211" s="3" t="s">
        <v>3891</v>
      </c>
      <c r="E2211" s="8" t="s">
        <v>46447</v>
      </c>
      <c r="G2211" s="3" t="s">
        <v>4543</v>
      </c>
      <c r="H2211" s="3" t="s">
        <v>43879</v>
      </c>
      <c r="I2211" s="3" t="s">
        <v>900</v>
      </c>
      <c r="J2211" s="3" t="s">
        <v>490</v>
      </c>
      <c r="K2211" s="3">
        <v>36</v>
      </c>
      <c r="L2211" s="3" t="s">
        <v>1059</v>
      </c>
      <c r="M2211" s="3">
        <v>103</v>
      </c>
      <c r="N2211" s="3" t="s">
        <v>1647</v>
      </c>
      <c r="O2211" s="3">
        <v>0.6</v>
      </c>
      <c r="P2211" s="3">
        <v>0</v>
      </c>
      <c r="Q2211" s="3">
        <v>2024</v>
      </c>
      <c r="R2211" s="3">
        <v>9999</v>
      </c>
      <c r="U2211" s="3" t="s">
        <v>436</v>
      </c>
      <c r="V2211" s="3" t="s">
        <v>778</v>
      </c>
      <c r="AJ2211" s="3">
        <v>0</v>
      </c>
      <c r="AK2211" s="3">
        <v>0</v>
      </c>
      <c r="AL2211" s="3">
        <v>0</v>
      </c>
      <c r="AM2211" s="3">
        <v>0</v>
      </c>
    </row>
    <row r="2212" spans="1:39" x14ac:dyDescent="0.25">
      <c r="A2212" s="3" t="s">
        <v>46446</v>
      </c>
      <c r="B2212" s="3" t="s">
        <v>46445</v>
      </c>
      <c r="C2212" s="3">
        <v>64758</v>
      </c>
      <c r="D2212" s="3" t="s">
        <v>3891</v>
      </c>
      <c r="E2212" s="8" t="s">
        <v>46444</v>
      </c>
      <c r="G2212" s="3" t="s">
        <v>6422</v>
      </c>
      <c r="H2212" s="3" t="s">
        <v>43879</v>
      </c>
      <c r="I2212" s="3" t="s">
        <v>900</v>
      </c>
      <c r="J2212" s="3" t="s">
        <v>490</v>
      </c>
      <c r="K2212" s="3">
        <v>36</v>
      </c>
      <c r="L2212" s="3" t="s">
        <v>1059</v>
      </c>
      <c r="M2212" s="3">
        <v>103</v>
      </c>
      <c r="N2212" s="3" t="s">
        <v>1647</v>
      </c>
      <c r="O2212" s="3">
        <v>0.8</v>
      </c>
      <c r="P2212" s="3">
        <v>0</v>
      </c>
      <c r="Q2212" s="3">
        <v>2024</v>
      </c>
      <c r="R2212" s="3">
        <v>9999</v>
      </c>
      <c r="U2212" s="3" t="s">
        <v>436</v>
      </c>
      <c r="V2212" s="3" t="s">
        <v>6422</v>
      </c>
      <c r="AJ2212" s="3">
        <v>0</v>
      </c>
      <c r="AK2212" s="3">
        <v>0</v>
      </c>
      <c r="AL2212" s="3">
        <v>0</v>
      </c>
      <c r="AM2212" s="3">
        <v>0</v>
      </c>
    </row>
    <row r="2213" spans="1:39" x14ac:dyDescent="0.25">
      <c r="A2213" s="3" t="s">
        <v>46441</v>
      </c>
      <c r="B2213" s="3" t="s">
        <v>46443</v>
      </c>
      <c r="C2213" s="3">
        <v>64759</v>
      </c>
      <c r="D2213" s="3" t="s">
        <v>3891</v>
      </c>
      <c r="E2213" s="8" t="s">
        <v>46442</v>
      </c>
      <c r="G2213" s="3" t="s">
        <v>4543</v>
      </c>
      <c r="H2213" s="3" t="s">
        <v>43879</v>
      </c>
      <c r="I2213" s="3" t="s">
        <v>657</v>
      </c>
      <c r="J2213" s="3" t="s">
        <v>1058</v>
      </c>
      <c r="K2213" s="3">
        <v>25</v>
      </c>
      <c r="L2213" s="3" t="s">
        <v>2341</v>
      </c>
      <c r="M2213" s="3">
        <v>23</v>
      </c>
      <c r="N2213" s="3" t="s">
        <v>2342</v>
      </c>
      <c r="O2213" s="3">
        <v>5</v>
      </c>
      <c r="P2213" s="3">
        <v>0</v>
      </c>
      <c r="Q2213" s="3">
        <v>2022</v>
      </c>
      <c r="R2213" s="3">
        <v>9999</v>
      </c>
      <c r="U2213" s="3" t="s">
        <v>436</v>
      </c>
      <c r="V2213" s="3" t="s">
        <v>778</v>
      </c>
      <c r="AJ2213" s="3">
        <v>0</v>
      </c>
      <c r="AK2213" s="3">
        <v>0</v>
      </c>
      <c r="AL2213" s="3">
        <v>0</v>
      </c>
      <c r="AM2213" s="3">
        <v>0</v>
      </c>
    </row>
    <row r="2214" spans="1:39" x14ac:dyDescent="0.25">
      <c r="A2214" s="3" t="s">
        <v>46441</v>
      </c>
      <c r="B2214" s="3" t="s">
        <v>46440</v>
      </c>
      <c r="C2214" s="3">
        <v>64759</v>
      </c>
      <c r="D2214" s="3" t="s">
        <v>3891</v>
      </c>
      <c r="E2214" s="8" t="s">
        <v>46439</v>
      </c>
      <c r="G2214" s="3" t="s">
        <v>6422</v>
      </c>
      <c r="H2214" s="3" t="s">
        <v>43879</v>
      </c>
      <c r="I2214" s="3" t="s">
        <v>657</v>
      </c>
      <c r="J2214" s="3" t="s">
        <v>1058</v>
      </c>
      <c r="K2214" s="3">
        <v>25</v>
      </c>
      <c r="L2214" s="3" t="s">
        <v>2341</v>
      </c>
      <c r="M2214" s="3">
        <v>23</v>
      </c>
      <c r="N2214" s="3" t="s">
        <v>2342</v>
      </c>
      <c r="O2214" s="3">
        <v>4.5</v>
      </c>
      <c r="P2214" s="3">
        <v>0</v>
      </c>
      <c r="Q2214" s="3">
        <v>2022</v>
      </c>
      <c r="R2214" s="3">
        <v>9999</v>
      </c>
      <c r="U2214" s="3" t="s">
        <v>436</v>
      </c>
      <c r="V2214" s="3" t="s">
        <v>6422</v>
      </c>
      <c r="AJ2214" s="3">
        <v>0</v>
      </c>
      <c r="AK2214" s="3">
        <v>0</v>
      </c>
      <c r="AL2214" s="3">
        <v>0</v>
      </c>
      <c r="AM2214" s="3">
        <v>0</v>
      </c>
    </row>
    <row r="2215" spans="1:39" x14ac:dyDescent="0.25">
      <c r="A2215" s="3" t="s">
        <v>46438</v>
      </c>
      <c r="B2215" s="3" t="s">
        <v>46437</v>
      </c>
      <c r="C2215" s="3">
        <v>64760</v>
      </c>
      <c r="D2215" s="3" t="s">
        <v>3891</v>
      </c>
      <c r="E2215" s="8" t="s">
        <v>46425</v>
      </c>
      <c r="G2215" s="3" t="s">
        <v>6422</v>
      </c>
      <c r="H2215" s="3" t="s">
        <v>43879</v>
      </c>
      <c r="I2215" s="3" t="s">
        <v>657</v>
      </c>
      <c r="J2215" s="3" t="s">
        <v>10363</v>
      </c>
      <c r="K2215" s="3">
        <v>44</v>
      </c>
      <c r="L2215" s="3" t="s">
        <v>10364</v>
      </c>
      <c r="M2215" s="3">
        <v>7</v>
      </c>
      <c r="N2215" s="3" t="s">
        <v>10365</v>
      </c>
      <c r="O2215" s="3">
        <v>3</v>
      </c>
      <c r="P2215" s="3">
        <v>0</v>
      </c>
      <c r="Q2215" s="3">
        <v>2022</v>
      </c>
      <c r="R2215" s="3">
        <v>9999</v>
      </c>
      <c r="U2215" s="3" t="s">
        <v>436</v>
      </c>
      <c r="V2215" s="3" t="s">
        <v>6422</v>
      </c>
      <c r="AJ2215" s="3">
        <v>0</v>
      </c>
      <c r="AK2215" s="3">
        <v>0</v>
      </c>
      <c r="AL2215" s="3">
        <v>0</v>
      </c>
      <c r="AM2215" s="3">
        <v>0</v>
      </c>
    </row>
    <row r="2216" spans="1:39" x14ac:dyDescent="0.25">
      <c r="A2216" s="3" t="s">
        <v>46436</v>
      </c>
      <c r="B2216" s="3" t="s">
        <v>46435</v>
      </c>
      <c r="C2216" s="3">
        <v>64761</v>
      </c>
      <c r="D2216" s="3" t="s">
        <v>3891</v>
      </c>
      <c r="E2216" s="8" t="s">
        <v>46434</v>
      </c>
      <c r="G2216" s="3" t="s">
        <v>6422</v>
      </c>
      <c r="H2216" s="3" t="s">
        <v>43879</v>
      </c>
      <c r="I2216" s="3" t="s">
        <v>900</v>
      </c>
      <c r="J2216" s="3" t="s">
        <v>490</v>
      </c>
      <c r="K2216" s="3">
        <v>36</v>
      </c>
      <c r="L2216" s="3" t="s">
        <v>1059</v>
      </c>
      <c r="M2216" s="3">
        <v>103</v>
      </c>
      <c r="N2216" s="3" t="s">
        <v>1647</v>
      </c>
      <c r="O2216" s="3">
        <v>2</v>
      </c>
      <c r="P2216" s="3">
        <v>0</v>
      </c>
      <c r="Q2216" s="3">
        <v>2024</v>
      </c>
      <c r="R2216" s="3">
        <v>9999</v>
      </c>
      <c r="U2216" s="3" t="s">
        <v>436</v>
      </c>
      <c r="V2216" s="3" t="s">
        <v>6422</v>
      </c>
      <c r="AJ2216" s="3">
        <v>0</v>
      </c>
      <c r="AK2216" s="3">
        <v>0</v>
      </c>
      <c r="AL2216" s="3">
        <v>0</v>
      </c>
      <c r="AM2216" s="3">
        <v>0</v>
      </c>
    </row>
    <row r="2217" spans="1:39" x14ac:dyDescent="0.25">
      <c r="A2217" s="3" t="s">
        <v>46433</v>
      </c>
      <c r="B2217" s="3" t="s">
        <v>46432</v>
      </c>
      <c r="C2217" s="3">
        <v>64763</v>
      </c>
      <c r="D2217" s="3" t="s">
        <v>3891</v>
      </c>
      <c r="E2217" s="8" t="s">
        <v>46431</v>
      </c>
      <c r="G2217" s="3" t="s">
        <v>6422</v>
      </c>
      <c r="H2217" s="3" t="s">
        <v>43879</v>
      </c>
      <c r="I2217" s="3" t="s">
        <v>701</v>
      </c>
      <c r="J2217" s="3" t="s">
        <v>702</v>
      </c>
      <c r="K2217" s="3">
        <v>23</v>
      </c>
      <c r="L2217" s="3" t="s">
        <v>823</v>
      </c>
      <c r="M2217" s="3">
        <v>17</v>
      </c>
      <c r="N2217" s="3" t="s">
        <v>824</v>
      </c>
      <c r="O2217" s="3">
        <v>4.9000000000000004</v>
      </c>
      <c r="P2217" s="3">
        <v>0</v>
      </c>
      <c r="Q2217" s="3">
        <v>2021</v>
      </c>
      <c r="R2217" s="3">
        <v>9999</v>
      </c>
      <c r="U2217" s="3" t="s">
        <v>436</v>
      </c>
      <c r="V2217" s="3" t="s">
        <v>6422</v>
      </c>
      <c r="AJ2217" s="3">
        <v>0</v>
      </c>
      <c r="AK2217" s="3">
        <v>0</v>
      </c>
      <c r="AL2217" s="3">
        <v>0</v>
      </c>
      <c r="AM2217" s="3">
        <v>0</v>
      </c>
    </row>
    <row r="2218" spans="1:39" x14ac:dyDescent="0.25">
      <c r="A2218" s="3" t="s">
        <v>46430</v>
      </c>
      <c r="B2218" s="3" t="s">
        <v>46429</v>
      </c>
      <c r="C2218" s="3">
        <v>64764</v>
      </c>
      <c r="D2218" s="3" t="s">
        <v>3891</v>
      </c>
      <c r="E2218" s="8" t="s">
        <v>46428</v>
      </c>
      <c r="G2218" s="3" t="s">
        <v>6422</v>
      </c>
      <c r="H2218" s="3" t="s">
        <v>43879</v>
      </c>
      <c r="I2218" s="3" t="s">
        <v>701</v>
      </c>
      <c r="J2218" s="3" t="s">
        <v>702</v>
      </c>
      <c r="K2218" s="3">
        <v>23</v>
      </c>
      <c r="L2218" s="3" t="s">
        <v>4233</v>
      </c>
      <c r="M2218" s="3">
        <v>25</v>
      </c>
      <c r="N2218" s="3" t="s">
        <v>4234</v>
      </c>
      <c r="O2218" s="3">
        <v>1.5</v>
      </c>
      <c r="P2218" s="3">
        <v>0</v>
      </c>
      <c r="Q2218" s="3">
        <v>2020</v>
      </c>
      <c r="R2218" s="3">
        <v>9999</v>
      </c>
      <c r="U2218" s="3" t="s">
        <v>436</v>
      </c>
      <c r="V2218" s="3" t="s">
        <v>6422</v>
      </c>
      <c r="AJ2218" s="3">
        <v>0</v>
      </c>
      <c r="AK2218" s="3">
        <v>0</v>
      </c>
      <c r="AL2218" s="3">
        <v>0</v>
      </c>
      <c r="AM2218" s="3">
        <v>0</v>
      </c>
    </row>
    <row r="2219" spans="1:39" x14ac:dyDescent="0.25">
      <c r="A2219" s="3" t="s">
        <v>46427</v>
      </c>
      <c r="B2219" s="3" t="s">
        <v>46426</v>
      </c>
      <c r="C2219" s="3">
        <v>64765</v>
      </c>
      <c r="D2219" s="3" t="s">
        <v>3891</v>
      </c>
      <c r="E2219" s="8" t="s">
        <v>46425</v>
      </c>
      <c r="G2219" s="3" t="s">
        <v>6422</v>
      </c>
      <c r="H2219" s="3" t="s">
        <v>43879</v>
      </c>
      <c r="I2219" s="3" t="s">
        <v>701</v>
      </c>
      <c r="J2219" s="3" t="s">
        <v>702</v>
      </c>
      <c r="K2219" s="3">
        <v>23</v>
      </c>
      <c r="L2219" s="3" t="s">
        <v>4233</v>
      </c>
      <c r="M2219" s="3">
        <v>25</v>
      </c>
      <c r="N2219" s="3" t="s">
        <v>4234</v>
      </c>
      <c r="O2219" s="3">
        <v>4.9000000000000004</v>
      </c>
      <c r="P2219" s="3">
        <v>0</v>
      </c>
      <c r="Q2219" s="3">
        <v>2019</v>
      </c>
      <c r="R2219" s="3">
        <v>9999</v>
      </c>
      <c r="U2219" s="3" t="s">
        <v>436</v>
      </c>
      <c r="V2219" s="3" t="s">
        <v>6422</v>
      </c>
      <c r="AJ2219" s="3">
        <v>0</v>
      </c>
      <c r="AK2219" s="3">
        <v>0</v>
      </c>
      <c r="AL2219" s="3">
        <v>0</v>
      </c>
      <c r="AM2219" s="3">
        <v>0</v>
      </c>
    </row>
    <row r="2220" spans="1:39" x14ac:dyDescent="0.25">
      <c r="A2220" s="3" t="s">
        <v>46422</v>
      </c>
      <c r="B2220" s="3" t="s">
        <v>46424</v>
      </c>
      <c r="C2220" s="3">
        <v>64766</v>
      </c>
      <c r="D2220" s="3" t="s">
        <v>3891</v>
      </c>
      <c r="E2220" s="8" t="s">
        <v>46423</v>
      </c>
      <c r="G2220" s="3" t="s">
        <v>4543</v>
      </c>
      <c r="H2220" s="3" t="s">
        <v>43879</v>
      </c>
      <c r="I2220" s="3" t="s">
        <v>525</v>
      </c>
      <c r="J2220" s="3" t="s">
        <v>526</v>
      </c>
      <c r="K2220" s="3">
        <v>6</v>
      </c>
      <c r="L2220" s="3" t="s">
        <v>527</v>
      </c>
      <c r="M2220" s="3">
        <v>23</v>
      </c>
      <c r="N2220" s="3" t="s">
        <v>528</v>
      </c>
      <c r="O2220" s="3">
        <v>1.8</v>
      </c>
      <c r="P2220" s="3">
        <v>0</v>
      </c>
      <c r="Q2220" s="3">
        <v>2021</v>
      </c>
      <c r="R2220" s="3">
        <v>9999</v>
      </c>
      <c r="U2220" s="3" t="s">
        <v>436</v>
      </c>
      <c r="V2220" s="3" t="s">
        <v>778</v>
      </c>
      <c r="AJ2220" s="3">
        <v>0</v>
      </c>
      <c r="AK2220" s="3">
        <v>0</v>
      </c>
      <c r="AL2220" s="3">
        <v>0</v>
      </c>
      <c r="AM2220" s="3">
        <v>0</v>
      </c>
    </row>
    <row r="2221" spans="1:39" x14ac:dyDescent="0.25">
      <c r="A2221" s="3" t="s">
        <v>46422</v>
      </c>
      <c r="B2221" s="3" t="s">
        <v>46421</v>
      </c>
      <c r="C2221" s="3">
        <v>64766</v>
      </c>
      <c r="D2221" s="3" t="s">
        <v>3891</v>
      </c>
      <c r="E2221" s="8" t="s">
        <v>46420</v>
      </c>
      <c r="G2221" s="3" t="s">
        <v>6422</v>
      </c>
      <c r="H2221" s="3" t="s">
        <v>43879</v>
      </c>
      <c r="I2221" s="3" t="s">
        <v>525</v>
      </c>
      <c r="J2221" s="3" t="s">
        <v>526</v>
      </c>
      <c r="K2221" s="3">
        <v>6</v>
      </c>
      <c r="L2221" s="3" t="s">
        <v>527</v>
      </c>
      <c r="M2221" s="3">
        <v>23</v>
      </c>
      <c r="N2221" s="3" t="s">
        <v>528</v>
      </c>
      <c r="O2221" s="3">
        <v>1.8</v>
      </c>
      <c r="P2221" s="3">
        <v>0</v>
      </c>
      <c r="Q2221" s="3">
        <v>2021</v>
      </c>
      <c r="R2221" s="3">
        <v>9999</v>
      </c>
      <c r="U2221" s="3" t="s">
        <v>436</v>
      </c>
      <c r="V2221" s="3" t="s">
        <v>6422</v>
      </c>
      <c r="AJ2221" s="3">
        <v>0</v>
      </c>
      <c r="AK2221" s="3">
        <v>0</v>
      </c>
      <c r="AL2221" s="3">
        <v>0</v>
      </c>
      <c r="AM2221" s="3">
        <v>0</v>
      </c>
    </row>
    <row r="2222" spans="1:39" x14ac:dyDescent="0.25">
      <c r="A2222" s="3" t="s">
        <v>46419</v>
      </c>
      <c r="B2222" s="3" t="s">
        <v>46418</v>
      </c>
      <c r="C2222" s="3">
        <v>64770</v>
      </c>
      <c r="D2222" s="3" t="s">
        <v>3891</v>
      </c>
      <c r="E2222" s="8" t="s">
        <v>3901</v>
      </c>
      <c r="G2222" s="3" t="s">
        <v>3954</v>
      </c>
      <c r="H2222" s="3" t="s">
        <v>3998</v>
      </c>
      <c r="I2222" s="3" t="s">
        <v>1813</v>
      </c>
      <c r="J2222" s="3" t="s">
        <v>121</v>
      </c>
      <c r="K2222" s="3">
        <v>48</v>
      </c>
      <c r="L2222" s="3" t="s">
        <v>2038</v>
      </c>
      <c r="M2222" s="3">
        <v>85</v>
      </c>
      <c r="N2222" s="3" t="s">
        <v>2039</v>
      </c>
      <c r="O2222" s="3">
        <v>1.3</v>
      </c>
      <c r="P2222" s="3">
        <v>9905</v>
      </c>
      <c r="Q2222" s="3">
        <v>2020</v>
      </c>
      <c r="R2222" s="3">
        <v>9999</v>
      </c>
      <c r="U2222" s="3" t="s">
        <v>436</v>
      </c>
      <c r="V2222" s="3" t="s">
        <v>3999</v>
      </c>
      <c r="AJ2222" s="11">
        <v>1.100000000000001E-2</v>
      </c>
      <c r="AK2222" s="11">
        <v>1.100000000000001E-2</v>
      </c>
      <c r="AL2222" s="11">
        <v>1.100000000000001E-2</v>
      </c>
      <c r="AM2222" s="11">
        <v>1.100000000000001E-2</v>
      </c>
    </row>
    <row r="2223" spans="1:39" x14ac:dyDescent="0.25">
      <c r="A2223" s="3" t="s">
        <v>46415</v>
      </c>
      <c r="B2223" s="3" t="s">
        <v>46417</v>
      </c>
      <c r="C2223" s="3">
        <v>64771</v>
      </c>
      <c r="D2223" s="3" t="s">
        <v>3891</v>
      </c>
      <c r="E2223" s="8" t="s">
        <v>3901</v>
      </c>
      <c r="G2223" s="3" t="s">
        <v>3954</v>
      </c>
      <c r="H2223" s="3" t="s">
        <v>3998</v>
      </c>
      <c r="I2223" s="3" t="s">
        <v>1813</v>
      </c>
      <c r="J2223" s="3" t="s">
        <v>121</v>
      </c>
      <c r="K2223" s="3">
        <v>48</v>
      </c>
      <c r="L2223" s="3" t="s">
        <v>2020</v>
      </c>
      <c r="M2223" s="3">
        <v>439</v>
      </c>
      <c r="N2223" s="3" t="s">
        <v>2021</v>
      </c>
      <c r="O2223" s="3">
        <v>0.4</v>
      </c>
      <c r="P2223" s="3">
        <v>9905</v>
      </c>
      <c r="Q2223" s="3">
        <v>2021</v>
      </c>
      <c r="R2223" s="3">
        <v>9999</v>
      </c>
      <c r="U2223" s="3" t="s">
        <v>436</v>
      </c>
      <c r="V2223" s="3" t="s">
        <v>437</v>
      </c>
      <c r="AJ2223" s="11">
        <v>1.100000000000001E-2</v>
      </c>
      <c r="AK2223" s="11">
        <v>1.100000000000001E-2</v>
      </c>
      <c r="AL2223" s="11">
        <v>1.100000000000001E-2</v>
      </c>
      <c r="AM2223" s="11">
        <v>1.100000000000001E-2</v>
      </c>
    </row>
    <row r="2224" spans="1:39" x14ac:dyDescent="0.25">
      <c r="A2224" s="3" t="s">
        <v>46415</v>
      </c>
      <c r="B2224" s="3" t="s">
        <v>46416</v>
      </c>
      <c r="C2224" s="3">
        <v>64771</v>
      </c>
      <c r="D2224" s="3" t="s">
        <v>3891</v>
      </c>
      <c r="E2224" s="8" t="s">
        <v>3905</v>
      </c>
      <c r="G2224" s="3" t="s">
        <v>3954</v>
      </c>
      <c r="H2224" s="3" t="s">
        <v>3998</v>
      </c>
      <c r="I2224" s="3" t="s">
        <v>1813</v>
      </c>
      <c r="J2224" s="3" t="s">
        <v>121</v>
      </c>
      <c r="K2224" s="3">
        <v>48</v>
      </c>
      <c r="L2224" s="3" t="s">
        <v>2020</v>
      </c>
      <c r="M2224" s="3">
        <v>439</v>
      </c>
      <c r="N2224" s="3" t="s">
        <v>2021</v>
      </c>
      <c r="O2224" s="3">
        <v>0.4</v>
      </c>
      <c r="P2224" s="3">
        <v>9905</v>
      </c>
      <c r="Q2224" s="3">
        <v>2021</v>
      </c>
      <c r="R2224" s="3">
        <v>9999</v>
      </c>
      <c r="U2224" s="3" t="s">
        <v>436</v>
      </c>
      <c r="V2224" s="3" t="s">
        <v>437</v>
      </c>
      <c r="AJ2224" s="11">
        <v>1.100000000000001E-2</v>
      </c>
      <c r="AK2224" s="11">
        <v>1.100000000000001E-2</v>
      </c>
      <c r="AL2224" s="11">
        <v>1.100000000000001E-2</v>
      </c>
      <c r="AM2224" s="11">
        <v>1.100000000000001E-2</v>
      </c>
    </row>
    <row r="2225" spans="1:39" x14ac:dyDescent="0.25">
      <c r="A2225" s="3" t="s">
        <v>46415</v>
      </c>
      <c r="B2225" s="3" t="s">
        <v>46414</v>
      </c>
      <c r="C2225" s="3">
        <v>64771</v>
      </c>
      <c r="D2225" s="3" t="s">
        <v>3891</v>
      </c>
      <c r="E2225" s="8" t="s">
        <v>3917</v>
      </c>
      <c r="G2225" s="3" t="s">
        <v>3954</v>
      </c>
      <c r="H2225" s="3" t="s">
        <v>3998</v>
      </c>
      <c r="I2225" s="3" t="s">
        <v>1813</v>
      </c>
      <c r="J2225" s="3" t="s">
        <v>121</v>
      </c>
      <c r="K2225" s="3">
        <v>48</v>
      </c>
      <c r="L2225" s="3" t="s">
        <v>2020</v>
      </c>
      <c r="M2225" s="3">
        <v>439</v>
      </c>
      <c r="N2225" s="3" t="s">
        <v>2021</v>
      </c>
      <c r="O2225" s="3">
        <v>0.4</v>
      </c>
      <c r="P2225" s="3">
        <v>9905</v>
      </c>
      <c r="Q2225" s="3">
        <v>2021</v>
      </c>
      <c r="R2225" s="3">
        <v>9999</v>
      </c>
      <c r="U2225" s="3" t="s">
        <v>436</v>
      </c>
      <c r="V2225" s="3" t="s">
        <v>437</v>
      </c>
      <c r="AJ2225" s="11">
        <v>1.100000000000001E-2</v>
      </c>
      <c r="AK2225" s="11">
        <v>1.100000000000001E-2</v>
      </c>
      <c r="AL2225" s="11">
        <v>1.100000000000001E-2</v>
      </c>
      <c r="AM2225" s="11">
        <v>1.100000000000001E-2</v>
      </c>
    </row>
    <row r="2226" spans="1:39" x14ac:dyDescent="0.25">
      <c r="A2226" s="3" t="s">
        <v>46411</v>
      </c>
      <c r="B2226" s="3" t="s">
        <v>46413</v>
      </c>
      <c r="C2226" s="3">
        <v>64772</v>
      </c>
      <c r="D2226" s="3" t="s">
        <v>3891</v>
      </c>
      <c r="E2226" s="8" t="s">
        <v>3901</v>
      </c>
      <c r="G2226" s="3" t="s">
        <v>3954</v>
      </c>
      <c r="H2226" s="3" t="s">
        <v>3998</v>
      </c>
      <c r="I2226" s="3" t="s">
        <v>1813</v>
      </c>
      <c r="J2226" s="3" t="s">
        <v>121</v>
      </c>
      <c r="K2226" s="3">
        <v>48</v>
      </c>
      <c r="L2226" s="3" t="s">
        <v>2020</v>
      </c>
      <c r="M2226" s="3">
        <v>439</v>
      </c>
      <c r="N2226" s="3" t="s">
        <v>2021</v>
      </c>
      <c r="O2226" s="3">
        <v>0.4</v>
      </c>
      <c r="P2226" s="3">
        <v>9905</v>
      </c>
      <c r="Q2226" s="3">
        <v>2021</v>
      </c>
      <c r="R2226" s="3">
        <v>9999</v>
      </c>
      <c r="U2226" s="3" t="s">
        <v>436</v>
      </c>
      <c r="V2226" s="3" t="s">
        <v>437</v>
      </c>
      <c r="AJ2226" s="11">
        <v>1.100000000000001E-2</v>
      </c>
      <c r="AK2226" s="11">
        <v>1.100000000000001E-2</v>
      </c>
      <c r="AL2226" s="11">
        <v>1.100000000000001E-2</v>
      </c>
      <c r="AM2226" s="11">
        <v>1.100000000000001E-2</v>
      </c>
    </row>
    <row r="2227" spans="1:39" x14ac:dyDescent="0.25">
      <c r="A2227" s="3" t="s">
        <v>46411</v>
      </c>
      <c r="B2227" s="3" t="s">
        <v>46412</v>
      </c>
      <c r="C2227" s="3">
        <v>64772</v>
      </c>
      <c r="D2227" s="3" t="s">
        <v>3891</v>
      </c>
      <c r="E2227" s="8" t="s">
        <v>3905</v>
      </c>
      <c r="G2227" s="3" t="s">
        <v>3954</v>
      </c>
      <c r="H2227" s="3" t="s">
        <v>3998</v>
      </c>
      <c r="I2227" s="3" t="s">
        <v>1813</v>
      </c>
      <c r="J2227" s="3" t="s">
        <v>121</v>
      </c>
      <c r="K2227" s="3">
        <v>48</v>
      </c>
      <c r="L2227" s="3" t="s">
        <v>2020</v>
      </c>
      <c r="M2227" s="3">
        <v>439</v>
      </c>
      <c r="N2227" s="3" t="s">
        <v>2021</v>
      </c>
      <c r="O2227" s="3">
        <v>0.4</v>
      </c>
      <c r="P2227" s="3">
        <v>9905</v>
      </c>
      <c r="Q2227" s="3">
        <v>2021</v>
      </c>
      <c r="R2227" s="3">
        <v>9999</v>
      </c>
      <c r="U2227" s="3" t="s">
        <v>436</v>
      </c>
      <c r="V2227" s="3" t="s">
        <v>437</v>
      </c>
      <c r="AJ2227" s="11">
        <v>1.100000000000001E-2</v>
      </c>
      <c r="AK2227" s="11">
        <v>1.100000000000001E-2</v>
      </c>
      <c r="AL2227" s="11">
        <v>1.100000000000001E-2</v>
      </c>
      <c r="AM2227" s="11">
        <v>1.100000000000001E-2</v>
      </c>
    </row>
    <row r="2228" spans="1:39" x14ac:dyDescent="0.25">
      <c r="A2228" s="3" t="s">
        <v>46411</v>
      </c>
      <c r="B2228" s="3" t="s">
        <v>46410</v>
      </c>
      <c r="C2228" s="3">
        <v>64772</v>
      </c>
      <c r="D2228" s="3" t="s">
        <v>3891</v>
      </c>
      <c r="E2228" s="8" t="s">
        <v>3917</v>
      </c>
      <c r="G2228" s="3" t="s">
        <v>3954</v>
      </c>
      <c r="H2228" s="3" t="s">
        <v>3998</v>
      </c>
      <c r="I2228" s="3" t="s">
        <v>1813</v>
      </c>
      <c r="J2228" s="3" t="s">
        <v>121</v>
      </c>
      <c r="K2228" s="3">
        <v>48</v>
      </c>
      <c r="L2228" s="3" t="s">
        <v>2020</v>
      </c>
      <c r="M2228" s="3">
        <v>439</v>
      </c>
      <c r="N2228" s="3" t="s">
        <v>2021</v>
      </c>
      <c r="O2228" s="3">
        <v>0.4</v>
      </c>
      <c r="P2228" s="3">
        <v>9905</v>
      </c>
      <c r="Q2228" s="3">
        <v>2021</v>
      </c>
      <c r="R2228" s="3">
        <v>9999</v>
      </c>
      <c r="U2228" s="3" t="s">
        <v>436</v>
      </c>
      <c r="V2228" s="3" t="s">
        <v>437</v>
      </c>
      <c r="AJ2228" s="11">
        <v>1.100000000000001E-2</v>
      </c>
      <c r="AK2228" s="11">
        <v>1.100000000000001E-2</v>
      </c>
      <c r="AL2228" s="11">
        <v>1.100000000000001E-2</v>
      </c>
      <c r="AM2228" s="11">
        <v>1.100000000000001E-2</v>
      </c>
    </row>
    <row r="2229" spans="1:39" x14ac:dyDescent="0.25">
      <c r="A2229" s="3" t="s">
        <v>46407</v>
      </c>
      <c r="B2229" s="3" t="s">
        <v>46409</v>
      </c>
      <c r="C2229" s="3">
        <v>64773</v>
      </c>
      <c r="D2229" s="3" t="s">
        <v>3891</v>
      </c>
      <c r="E2229" s="8" t="s">
        <v>3901</v>
      </c>
      <c r="G2229" s="3" t="s">
        <v>3954</v>
      </c>
      <c r="H2229" s="3" t="s">
        <v>3998</v>
      </c>
      <c r="I2229" s="3" t="s">
        <v>1813</v>
      </c>
      <c r="J2229" s="3" t="s">
        <v>121</v>
      </c>
      <c r="K2229" s="3">
        <v>48</v>
      </c>
      <c r="L2229" s="3" t="s">
        <v>24629</v>
      </c>
      <c r="M2229" s="3">
        <v>27</v>
      </c>
      <c r="N2229" s="3" t="s">
        <v>24630</v>
      </c>
      <c r="O2229" s="3">
        <v>0.4</v>
      </c>
      <c r="P2229" s="3">
        <v>9905</v>
      </c>
      <c r="Q2229" s="3">
        <v>2021</v>
      </c>
      <c r="R2229" s="3">
        <v>9999</v>
      </c>
      <c r="U2229" s="3" t="s">
        <v>436</v>
      </c>
      <c r="V2229" s="3" t="s">
        <v>437</v>
      </c>
      <c r="AJ2229" s="11">
        <v>1.100000000000001E-2</v>
      </c>
      <c r="AK2229" s="11">
        <v>1.100000000000001E-2</v>
      </c>
      <c r="AL2229" s="11">
        <v>1.100000000000001E-2</v>
      </c>
      <c r="AM2229" s="11">
        <v>1.100000000000001E-2</v>
      </c>
    </row>
    <row r="2230" spans="1:39" x14ac:dyDescent="0.25">
      <c r="A2230" s="3" t="s">
        <v>46407</v>
      </c>
      <c r="B2230" s="3" t="s">
        <v>46408</v>
      </c>
      <c r="C2230" s="3">
        <v>64773</v>
      </c>
      <c r="D2230" s="3" t="s">
        <v>3891</v>
      </c>
      <c r="E2230" s="8" t="s">
        <v>3905</v>
      </c>
      <c r="G2230" s="3" t="s">
        <v>3954</v>
      </c>
      <c r="H2230" s="3" t="s">
        <v>3998</v>
      </c>
      <c r="I2230" s="3" t="s">
        <v>1813</v>
      </c>
      <c r="J2230" s="3" t="s">
        <v>121</v>
      </c>
      <c r="K2230" s="3">
        <v>48</v>
      </c>
      <c r="L2230" s="3" t="s">
        <v>24629</v>
      </c>
      <c r="M2230" s="3">
        <v>27</v>
      </c>
      <c r="N2230" s="3" t="s">
        <v>24630</v>
      </c>
      <c r="O2230" s="3">
        <v>0.4</v>
      </c>
      <c r="P2230" s="3">
        <v>9905</v>
      </c>
      <c r="Q2230" s="3">
        <v>2021</v>
      </c>
      <c r="R2230" s="3">
        <v>9999</v>
      </c>
      <c r="U2230" s="3" t="s">
        <v>436</v>
      </c>
      <c r="V2230" s="3" t="s">
        <v>437</v>
      </c>
      <c r="AJ2230" s="11">
        <v>1.100000000000001E-2</v>
      </c>
      <c r="AK2230" s="11">
        <v>1.100000000000001E-2</v>
      </c>
      <c r="AL2230" s="11">
        <v>1.100000000000001E-2</v>
      </c>
      <c r="AM2230" s="11">
        <v>1.100000000000001E-2</v>
      </c>
    </row>
    <row r="2231" spans="1:39" x14ac:dyDescent="0.25">
      <c r="A2231" s="3" t="s">
        <v>46407</v>
      </c>
      <c r="B2231" s="3" t="s">
        <v>46406</v>
      </c>
      <c r="C2231" s="3">
        <v>64773</v>
      </c>
      <c r="D2231" s="3" t="s">
        <v>3891</v>
      </c>
      <c r="E2231" s="8" t="s">
        <v>3917</v>
      </c>
      <c r="G2231" s="3" t="s">
        <v>3954</v>
      </c>
      <c r="H2231" s="3" t="s">
        <v>3998</v>
      </c>
      <c r="I2231" s="3" t="s">
        <v>1813</v>
      </c>
      <c r="J2231" s="3" t="s">
        <v>121</v>
      </c>
      <c r="K2231" s="3">
        <v>48</v>
      </c>
      <c r="L2231" s="3" t="s">
        <v>24629</v>
      </c>
      <c r="M2231" s="3">
        <v>27</v>
      </c>
      <c r="N2231" s="3" t="s">
        <v>24630</v>
      </c>
      <c r="O2231" s="3">
        <v>0.4</v>
      </c>
      <c r="P2231" s="3">
        <v>9905</v>
      </c>
      <c r="Q2231" s="3">
        <v>2021</v>
      </c>
      <c r="R2231" s="3">
        <v>9999</v>
      </c>
      <c r="U2231" s="3" t="s">
        <v>436</v>
      </c>
      <c r="V2231" s="3" t="s">
        <v>437</v>
      </c>
      <c r="AJ2231" s="11">
        <v>1.100000000000001E-2</v>
      </c>
      <c r="AK2231" s="11">
        <v>1.100000000000001E-2</v>
      </c>
      <c r="AL2231" s="11">
        <v>1.100000000000001E-2</v>
      </c>
      <c r="AM2231" s="11">
        <v>1.100000000000001E-2</v>
      </c>
    </row>
    <row r="2232" spans="1:39" x14ac:dyDescent="0.25">
      <c r="A2232" s="3" t="s">
        <v>46403</v>
      </c>
      <c r="B2232" s="3" t="s">
        <v>46405</v>
      </c>
      <c r="C2232" s="3">
        <v>64775</v>
      </c>
      <c r="D2232" s="3" t="s">
        <v>3891</v>
      </c>
      <c r="E2232" s="8" t="s">
        <v>3901</v>
      </c>
      <c r="G2232" s="3" t="s">
        <v>3954</v>
      </c>
      <c r="H2232" s="3" t="s">
        <v>3998</v>
      </c>
      <c r="I2232" s="3" t="s">
        <v>1813</v>
      </c>
      <c r="J2232" s="3" t="s">
        <v>121</v>
      </c>
      <c r="K2232" s="3">
        <v>48</v>
      </c>
      <c r="L2232" s="3" t="s">
        <v>31615</v>
      </c>
      <c r="M2232" s="3">
        <v>465</v>
      </c>
      <c r="N2232" s="3" t="s">
        <v>31616</v>
      </c>
      <c r="O2232" s="3">
        <v>0.4</v>
      </c>
      <c r="P2232" s="3">
        <v>9905</v>
      </c>
      <c r="Q2232" s="3">
        <v>2021</v>
      </c>
      <c r="R2232" s="3">
        <v>9999</v>
      </c>
      <c r="U2232" s="3" t="s">
        <v>436</v>
      </c>
      <c r="V2232" s="3" t="s">
        <v>437</v>
      </c>
      <c r="AJ2232" s="11">
        <v>1.100000000000001E-2</v>
      </c>
      <c r="AK2232" s="11">
        <v>1.100000000000001E-2</v>
      </c>
      <c r="AL2232" s="11">
        <v>1.100000000000001E-2</v>
      </c>
      <c r="AM2232" s="11">
        <v>1.100000000000001E-2</v>
      </c>
    </row>
    <row r="2233" spans="1:39" x14ac:dyDescent="0.25">
      <c r="A2233" s="3" t="s">
        <v>46403</v>
      </c>
      <c r="B2233" s="3" t="s">
        <v>46404</v>
      </c>
      <c r="C2233" s="3">
        <v>64775</v>
      </c>
      <c r="D2233" s="3" t="s">
        <v>3891</v>
      </c>
      <c r="E2233" s="8" t="s">
        <v>3905</v>
      </c>
      <c r="G2233" s="3" t="s">
        <v>3954</v>
      </c>
      <c r="H2233" s="3" t="s">
        <v>3998</v>
      </c>
      <c r="I2233" s="3" t="s">
        <v>1813</v>
      </c>
      <c r="J2233" s="3" t="s">
        <v>121</v>
      </c>
      <c r="K2233" s="3">
        <v>48</v>
      </c>
      <c r="L2233" s="3" t="s">
        <v>31615</v>
      </c>
      <c r="M2233" s="3">
        <v>465</v>
      </c>
      <c r="N2233" s="3" t="s">
        <v>31616</v>
      </c>
      <c r="O2233" s="3">
        <v>0.4</v>
      </c>
      <c r="P2233" s="3">
        <v>9905</v>
      </c>
      <c r="Q2233" s="3">
        <v>2021</v>
      </c>
      <c r="R2233" s="3">
        <v>9999</v>
      </c>
      <c r="U2233" s="3" t="s">
        <v>436</v>
      </c>
      <c r="V2233" s="3" t="s">
        <v>437</v>
      </c>
      <c r="AJ2233" s="11">
        <v>1.100000000000001E-2</v>
      </c>
      <c r="AK2233" s="11">
        <v>1.100000000000001E-2</v>
      </c>
      <c r="AL2233" s="11">
        <v>1.100000000000001E-2</v>
      </c>
      <c r="AM2233" s="11">
        <v>1.100000000000001E-2</v>
      </c>
    </row>
    <row r="2234" spans="1:39" x14ac:dyDescent="0.25">
      <c r="A2234" s="3" t="s">
        <v>46403</v>
      </c>
      <c r="B2234" s="3" t="s">
        <v>46402</v>
      </c>
      <c r="C2234" s="3">
        <v>64775</v>
      </c>
      <c r="D2234" s="3" t="s">
        <v>3891</v>
      </c>
      <c r="E2234" s="8" t="s">
        <v>3917</v>
      </c>
      <c r="G2234" s="3" t="s">
        <v>3954</v>
      </c>
      <c r="H2234" s="3" t="s">
        <v>3998</v>
      </c>
      <c r="I2234" s="3" t="s">
        <v>1813</v>
      </c>
      <c r="J2234" s="3" t="s">
        <v>121</v>
      </c>
      <c r="K2234" s="3">
        <v>48</v>
      </c>
      <c r="L2234" s="3" t="s">
        <v>31615</v>
      </c>
      <c r="M2234" s="3">
        <v>465</v>
      </c>
      <c r="N2234" s="3" t="s">
        <v>31616</v>
      </c>
      <c r="O2234" s="3">
        <v>0.4</v>
      </c>
      <c r="P2234" s="3">
        <v>9905</v>
      </c>
      <c r="Q2234" s="3">
        <v>2021</v>
      </c>
      <c r="R2234" s="3">
        <v>9999</v>
      </c>
      <c r="U2234" s="3" t="s">
        <v>436</v>
      </c>
      <c r="V2234" s="3" t="s">
        <v>437</v>
      </c>
      <c r="AJ2234" s="11">
        <v>1.100000000000001E-2</v>
      </c>
      <c r="AK2234" s="11">
        <v>1.100000000000001E-2</v>
      </c>
      <c r="AL2234" s="11">
        <v>1.100000000000001E-2</v>
      </c>
      <c r="AM2234" s="11">
        <v>1.100000000000001E-2</v>
      </c>
    </row>
    <row r="2235" spans="1:39" x14ac:dyDescent="0.25">
      <c r="A2235" s="3" t="s">
        <v>46401</v>
      </c>
      <c r="B2235" s="3" t="s">
        <v>46400</v>
      </c>
      <c r="C2235" s="3">
        <v>64780</v>
      </c>
      <c r="D2235" s="3" t="s">
        <v>3891</v>
      </c>
      <c r="E2235" s="8" t="s">
        <v>429</v>
      </c>
      <c r="G2235" s="3" t="s">
        <v>4543</v>
      </c>
      <c r="H2235" s="3" t="s">
        <v>43879</v>
      </c>
      <c r="I2235" s="3" t="s">
        <v>804</v>
      </c>
      <c r="J2235" s="3" t="s">
        <v>270</v>
      </c>
      <c r="K2235" s="3">
        <v>55</v>
      </c>
      <c r="L2235" s="3" t="s">
        <v>2137</v>
      </c>
      <c r="M2235" s="3">
        <v>25</v>
      </c>
      <c r="N2235" s="3" t="s">
        <v>2138</v>
      </c>
      <c r="O2235" s="3">
        <v>8</v>
      </c>
      <c r="P2235" s="3">
        <v>0</v>
      </c>
      <c r="Q2235" s="3">
        <v>2022</v>
      </c>
      <c r="R2235" s="3">
        <v>9999</v>
      </c>
      <c r="U2235" s="3" t="s">
        <v>436</v>
      </c>
      <c r="V2235" s="3" t="s">
        <v>778</v>
      </c>
      <c r="AJ2235" s="3">
        <v>0</v>
      </c>
      <c r="AK2235" s="3">
        <v>0</v>
      </c>
      <c r="AL2235" s="3">
        <v>0</v>
      </c>
      <c r="AM2235" s="3">
        <v>0</v>
      </c>
    </row>
    <row r="2236" spans="1:39" x14ac:dyDescent="0.25">
      <c r="A2236" s="3" t="s">
        <v>46399</v>
      </c>
      <c r="B2236" s="3" t="s">
        <v>46398</v>
      </c>
      <c r="C2236" s="3">
        <v>64781</v>
      </c>
      <c r="D2236" s="3" t="s">
        <v>3891</v>
      </c>
      <c r="E2236" s="8" t="s">
        <v>46397</v>
      </c>
      <c r="G2236" s="3" t="s">
        <v>4543</v>
      </c>
      <c r="H2236" s="3" t="s">
        <v>43879</v>
      </c>
      <c r="I2236" s="3" t="s">
        <v>657</v>
      </c>
      <c r="J2236" s="3" t="s">
        <v>10363</v>
      </c>
      <c r="K2236" s="3">
        <v>44</v>
      </c>
      <c r="L2236" s="3" t="s">
        <v>834</v>
      </c>
      <c r="M2236" s="3">
        <v>9</v>
      </c>
      <c r="N2236" s="3" t="s">
        <v>24763</v>
      </c>
      <c r="O2236" s="3">
        <v>4</v>
      </c>
      <c r="P2236" s="3">
        <v>0</v>
      </c>
      <c r="Q2236" s="3">
        <v>2020</v>
      </c>
      <c r="R2236" s="3">
        <v>9999</v>
      </c>
      <c r="U2236" s="3" t="s">
        <v>436</v>
      </c>
      <c r="V2236" s="3" t="s">
        <v>778</v>
      </c>
      <c r="AJ2236" s="3">
        <v>0</v>
      </c>
      <c r="AK2236" s="3">
        <v>0</v>
      </c>
      <c r="AL2236" s="3">
        <v>0</v>
      </c>
      <c r="AM2236" s="3">
        <v>0</v>
      </c>
    </row>
    <row r="2237" spans="1:39" x14ac:dyDescent="0.25">
      <c r="A2237" s="3" t="s">
        <v>46396</v>
      </c>
      <c r="B2237" s="3" t="s">
        <v>46395</v>
      </c>
      <c r="C2237" s="3">
        <v>64782</v>
      </c>
      <c r="D2237" s="3" t="s">
        <v>3891</v>
      </c>
      <c r="E2237" s="8" t="s">
        <v>46394</v>
      </c>
      <c r="G2237" s="3" t="s">
        <v>4543</v>
      </c>
      <c r="H2237" s="3" t="s">
        <v>43879</v>
      </c>
      <c r="I2237" s="3" t="s">
        <v>657</v>
      </c>
      <c r="J2237" s="3" t="s">
        <v>10363</v>
      </c>
      <c r="K2237" s="3">
        <v>44</v>
      </c>
      <c r="L2237" s="3" t="s">
        <v>11230</v>
      </c>
      <c r="M2237" s="3">
        <v>5</v>
      </c>
      <c r="N2237" s="3" t="s">
        <v>15629</v>
      </c>
      <c r="O2237" s="3">
        <v>2.4</v>
      </c>
      <c r="P2237" s="3">
        <v>0</v>
      </c>
      <c r="Q2237" s="3">
        <v>2020</v>
      </c>
      <c r="R2237" s="3">
        <v>9999</v>
      </c>
      <c r="U2237" s="3" t="s">
        <v>436</v>
      </c>
      <c r="V2237" s="3" t="s">
        <v>778</v>
      </c>
      <c r="AJ2237" s="3">
        <v>0</v>
      </c>
      <c r="AK2237" s="3">
        <v>0</v>
      </c>
      <c r="AL2237" s="3">
        <v>0</v>
      </c>
      <c r="AM2237" s="3">
        <v>0</v>
      </c>
    </row>
    <row r="2238" spans="1:39" x14ac:dyDescent="0.25">
      <c r="A2238" s="3" t="s">
        <v>46393</v>
      </c>
      <c r="B2238" s="3" t="s">
        <v>46392</v>
      </c>
      <c r="C2238" s="3">
        <v>64783</v>
      </c>
      <c r="D2238" s="3" t="s">
        <v>3891</v>
      </c>
      <c r="E2238" s="8" t="s">
        <v>46391</v>
      </c>
      <c r="G2238" s="3" t="s">
        <v>4543</v>
      </c>
      <c r="H2238" s="3" t="s">
        <v>43879</v>
      </c>
      <c r="I2238" s="3" t="s">
        <v>657</v>
      </c>
      <c r="J2238" s="3" t="s">
        <v>10363</v>
      </c>
      <c r="K2238" s="3">
        <v>44</v>
      </c>
      <c r="L2238" s="3" t="s">
        <v>10364</v>
      </c>
      <c r="M2238" s="3">
        <v>7</v>
      </c>
      <c r="N2238" s="3" t="s">
        <v>10365</v>
      </c>
      <c r="O2238" s="3">
        <v>2</v>
      </c>
      <c r="P2238" s="3">
        <v>0</v>
      </c>
      <c r="Q2238" s="3">
        <v>2020</v>
      </c>
      <c r="R2238" s="3">
        <v>9999</v>
      </c>
      <c r="U2238" s="3" t="s">
        <v>436</v>
      </c>
      <c r="V2238" s="3" t="s">
        <v>778</v>
      </c>
      <c r="AJ2238" s="3">
        <v>0</v>
      </c>
      <c r="AK2238" s="3">
        <v>0</v>
      </c>
      <c r="AL2238" s="3">
        <v>0</v>
      </c>
      <c r="AM2238" s="3">
        <v>0</v>
      </c>
    </row>
    <row r="2239" spans="1:39" x14ac:dyDescent="0.25">
      <c r="A2239" s="3" t="s">
        <v>46390</v>
      </c>
      <c r="B2239" s="3" t="s">
        <v>46389</v>
      </c>
      <c r="C2239" s="3">
        <v>64784</v>
      </c>
      <c r="D2239" s="3" t="s">
        <v>3891</v>
      </c>
      <c r="E2239" s="8" t="s">
        <v>46388</v>
      </c>
      <c r="G2239" s="3" t="s">
        <v>4543</v>
      </c>
      <c r="H2239" s="3" t="s">
        <v>43879</v>
      </c>
      <c r="I2239" s="3" t="s">
        <v>2095</v>
      </c>
      <c r="J2239" s="3" t="s">
        <v>247</v>
      </c>
      <c r="K2239" s="3">
        <v>17</v>
      </c>
      <c r="L2239" s="3" t="s">
        <v>21908</v>
      </c>
      <c r="M2239" s="3">
        <v>37</v>
      </c>
      <c r="N2239" s="3" t="s">
        <v>22468</v>
      </c>
      <c r="O2239" s="3">
        <v>2</v>
      </c>
      <c r="P2239" s="3">
        <v>0</v>
      </c>
      <c r="Q2239" s="3">
        <v>2021</v>
      </c>
      <c r="R2239" s="3">
        <v>9999</v>
      </c>
      <c r="U2239" s="3" t="s">
        <v>436</v>
      </c>
      <c r="V2239" s="3" t="s">
        <v>778</v>
      </c>
      <c r="AJ2239" s="3">
        <v>0</v>
      </c>
      <c r="AK2239" s="3">
        <v>0</v>
      </c>
      <c r="AL2239" s="3">
        <v>0</v>
      </c>
      <c r="AM2239" s="3">
        <v>0</v>
      </c>
    </row>
    <row r="2240" spans="1:39" x14ac:dyDescent="0.25">
      <c r="A2240" s="3" t="s">
        <v>46387</v>
      </c>
      <c r="B2240" s="3" t="s">
        <v>46386</v>
      </c>
      <c r="C2240" s="3">
        <v>64785</v>
      </c>
      <c r="D2240" s="3" t="s">
        <v>3891</v>
      </c>
      <c r="E2240" s="8" t="s">
        <v>6710</v>
      </c>
      <c r="G2240" s="3" t="s">
        <v>4543</v>
      </c>
      <c r="H2240" s="3" t="s">
        <v>43879</v>
      </c>
      <c r="I2240" s="3" t="s">
        <v>2095</v>
      </c>
      <c r="J2240" s="3" t="s">
        <v>247</v>
      </c>
      <c r="K2240" s="3">
        <v>17</v>
      </c>
      <c r="L2240" s="3" t="s">
        <v>2096</v>
      </c>
      <c r="M2240" s="3">
        <v>197</v>
      </c>
      <c r="N2240" s="3" t="s">
        <v>2097</v>
      </c>
      <c r="O2240" s="3">
        <v>2</v>
      </c>
      <c r="P2240" s="3">
        <v>0</v>
      </c>
      <c r="Q2240" s="3">
        <v>2021</v>
      </c>
      <c r="R2240" s="3">
        <v>9999</v>
      </c>
      <c r="U2240" s="3" t="s">
        <v>436</v>
      </c>
      <c r="V2240" s="3" t="s">
        <v>778</v>
      </c>
      <c r="AJ2240" s="3">
        <v>0</v>
      </c>
      <c r="AK2240" s="3">
        <v>0</v>
      </c>
      <c r="AL2240" s="3">
        <v>0</v>
      </c>
      <c r="AM2240" s="3">
        <v>0</v>
      </c>
    </row>
    <row r="2241" spans="1:39" x14ac:dyDescent="0.25">
      <c r="A2241" s="3" t="s">
        <v>46385</v>
      </c>
      <c r="B2241" s="3" t="s">
        <v>46384</v>
      </c>
      <c r="C2241" s="3">
        <v>64786</v>
      </c>
      <c r="D2241" s="3" t="s">
        <v>3891</v>
      </c>
      <c r="E2241" s="8" t="s">
        <v>46383</v>
      </c>
      <c r="G2241" s="3" t="s">
        <v>4543</v>
      </c>
      <c r="H2241" s="3" t="s">
        <v>43879</v>
      </c>
      <c r="I2241" s="3" t="s">
        <v>3090</v>
      </c>
      <c r="J2241" s="3" t="s">
        <v>247</v>
      </c>
      <c r="K2241" s="3">
        <v>17</v>
      </c>
      <c r="L2241" s="3" t="s">
        <v>3848</v>
      </c>
      <c r="M2241" s="3">
        <v>199</v>
      </c>
      <c r="N2241" s="3" t="s">
        <v>3849</v>
      </c>
      <c r="O2241" s="3">
        <v>2</v>
      </c>
      <c r="P2241" s="3">
        <v>0</v>
      </c>
      <c r="Q2241" s="3">
        <v>2021</v>
      </c>
      <c r="R2241" s="3">
        <v>9999</v>
      </c>
      <c r="U2241" s="3" t="s">
        <v>436</v>
      </c>
      <c r="V2241" s="3" t="s">
        <v>778</v>
      </c>
      <c r="AJ2241" s="3">
        <v>0</v>
      </c>
      <c r="AK2241" s="3">
        <v>0</v>
      </c>
      <c r="AL2241" s="3">
        <v>0</v>
      </c>
      <c r="AM2241" s="3">
        <v>0</v>
      </c>
    </row>
    <row r="2242" spans="1:39" x14ac:dyDescent="0.25">
      <c r="A2242" s="3" t="s">
        <v>46382</v>
      </c>
      <c r="B2242" s="3" t="s">
        <v>46381</v>
      </c>
      <c r="C2242" s="3">
        <v>64787</v>
      </c>
      <c r="D2242" s="3" t="s">
        <v>3891</v>
      </c>
      <c r="E2242" s="8" t="s">
        <v>46380</v>
      </c>
      <c r="G2242" s="3" t="s">
        <v>4543</v>
      </c>
      <c r="H2242" s="3" t="s">
        <v>43879</v>
      </c>
      <c r="I2242" s="3" t="s">
        <v>3090</v>
      </c>
      <c r="J2242" s="3" t="s">
        <v>247</v>
      </c>
      <c r="K2242" s="3">
        <v>17</v>
      </c>
      <c r="L2242" s="3" t="s">
        <v>46379</v>
      </c>
      <c r="M2242" s="3">
        <v>117</v>
      </c>
      <c r="N2242" s="3" t="s">
        <v>46378</v>
      </c>
      <c r="O2242" s="3">
        <v>2</v>
      </c>
      <c r="P2242" s="3">
        <v>0</v>
      </c>
      <c r="Q2242" s="3">
        <v>2021</v>
      </c>
      <c r="R2242" s="3">
        <v>9999</v>
      </c>
      <c r="U2242" s="3" t="s">
        <v>436</v>
      </c>
      <c r="V2242" s="3" t="s">
        <v>778</v>
      </c>
      <c r="AJ2242" s="3">
        <v>0</v>
      </c>
      <c r="AK2242" s="3">
        <v>0</v>
      </c>
      <c r="AL2242" s="3">
        <v>0</v>
      </c>
      <c r="AM2242" s="3">
        <v>0</v>
      </c>
    </row>
    <row r="2243" spans="1:39" x14ac:dyDescent="0.25">
      <c r="A2243" s="3" t="s">
        <v>46377</v>
      </c>
      <c r="B2243" s="3" t="s">
        <v>46376</v>
      </c>
      <c r="C2243" s="3">
        <v>64790</v>
      </c>
      <c r="D2243" s="3" t="s">
        <v>3891</v>
      </c>
      <c r="E2243" s="8" t="s">
        <v>46375</v>
      </c>
      <c r="G2243" s="3" t="s">
        <v>4543</v>
      </c>
      <c r="H2243" s="3" t="s">
        <v>43879</v>
      </c>
      <c r="I2243" s="3" t="s">
        <v>891</v>
      </c>
      <c r="J2243" s="3" t="s">
        <v>174</v>
      </c>
      <c r="K2243" s="3">
        <v>24</v>
      </c>
      <c r="L2243" s="3" t="s">
        <v>1330</v>
      </c>
      <c r="M2243" s="3">
        <v>3</v>
      </c>
      <c r="N2243" s="3" t="s">
        <v>1331</v>
      </c>
      <c r="O2243" s="3">
        <v>1.5</v>
      </c>
      <c r="P2243" s="3">
        <v>0</v>
      </c>
      <c r="Q2243" s="3">
        <v>2021</v>
      </c>
      <c r="R2243" s="3">
        <v>9999</v>
      </c>
      <c r="U2243" s="3" t="s">
        <v>436</v>
      </c>
      <c r="V2243" s="3" t="s">
        <v>778</v>
      </c>
      <c r="AJ2243" s="3">
        <v>0</v>
      </c>
      <c r="AK2243" s="3">
        <v>0</v>
      </c>
      <c r="AL2243" s="3">
        <v>0</v>
      </c>
      <c r="AM2243" s="3">
        <v>0</v>
      </c>
    </row>
    <row r="2244" spans="1:39" x14ac:dyDescent="0.25">
      <c r="A2244" s="3" t="s">
        <v>46374</v>
      </c>
      <c r="B2244" s="3" t="s">
        <v>46373</v>
      </c>
      <c r="C2244" s="3">
        <v>64791</v>
      </c>
      <c r="D2244" s="3" t="s">
        <v>3891</v>
      </c>
      <c r="E2244" s="8" t="s">
        <v>3901</v>
      </c>
      <c r="G2244" s="3" t="s">
        <v>3954</v>
      </c>
      <c r="H2244" s="3" t="s">
        <v>3998</v>
      </c>
      <c r="I2244" s="3" t="s">
        <v>1813</v>
      </c>
      <c r="J2244" s="3" t="s">
        <v>121</v>
      </c>
      <c r="K2244" s="3">
        <v>48</v>
      </c>
      <c r="L2244" s="3" t="s">
        <v>14907</v>
      </c>
      <c r="M2244" s="3">
        <v>39</v>
      </c>
      <c r="N2244" s="3" t="s">
        <v>14908</v>
      </c>
      <c r="O2244" s="3">
        <v>1.3</v>
      </c>
      <c r="P2244" s="3">
        <v>9905</v>
      </c>
      <c r="Q2244" s="3">
        <v>2019</v>
      </c>
      <c r="R2244" s="3">
        <v>9999</v>
      </c>
      <c r="U2244" s="3" t="s">
        <v>436</v>
      </c>
      <c r="V2244" s="3" t="s">
        <v>437</v>
      </c>
      <c r="AJ2244" s="11">
        <v>1.100000000000001E-2</v>
      </c>
      <c r="AK2244" s="11">
        <v>1.100000000000001E-2</v>
      </c>
      <c r="AL2244" s="11">
        <v>1.100000000000001E-2</v>
      </c>
      <c r="AM2244" s="11">
        <v>1.100000000000001E-2</v>
      </c>
    </row>
    <row r="2245" spans="1:39" x14ac:dyDescent="0.25">
      <c r="A2245" s="3" t="s">
        <v>46370</v>
      </c>
      <c r="B2245" s="3" t="s">
        <v>46372</v>
      </c>
      <c r="C2245" s="3">
        <v>64793</v>
      </c>
      <c r="D2245" s="3" t="s">
        <v>3891</v>
      </c>
      <c r="E2245" s="8" t="s">
        <v>3901</v>
      </c>
      <c r="G2245" s="3" t="s">
        <v>3954</v>
      </c>
      <c r="H2245" s="3" t="s">
        <v>3998</v>
      </c>
      <c r="I2245" s="3" t="s">
        <v>1813</v>
      </c>
      <c r="J2245" s="3" t="s">
        <v>121</v>
      </c>
      <c r="K2245" s="3">
        <v>48</v>
      </c>
      <c r="L2245" s="3" t="s">
        <v>2329</v>
      </c>
      <c r="M2245" s="3">
        <v>201</v>
      </c>
      <c r="N2245" s="3" t="s">
        <v>2330</v>
      </c>
      <c r="O2245" s="3">
        <v>0.4</v>
      </c>
      <c r="P2245" s="3">
        <v>9905</v>
      </c>
      <c r="Q2245" s="3">
        <v>2020</v>
      </c>
      <c r="R2245" s="3">
        <v>9999</v>
      </c>
      <c r="U2245" s="3" t="s">
        <v>436</v>
      </c>
      <c r="V2245" s="3" t="s">
        <v>437</v>
      </c>
      <c r="AJ2245" s="11">
        <v>1.100000000000001E-2</v>
      </c>
      <c r="AK2245" s="11">
        <v>1.100000000000001E-2</v>
      </c>
      <c r="AL2245" s="11">
        <v>1.100000000000001E-2</v>
      </c>
      <c r="AM2245" s="11">
        <v>1.100000000000001E-2</v>
      </c>
    </row>
    <row r="2246" spans="1:39" x14ac:dyDescent="0.25">
      <c r="A2246" s="3" t="s">
        <v>46370</v>
      </c>
      <c r="B2246" s="3" t="s">
        <v>46371</v>
      </c>
      <c r="C2246" s="3">
        <v>64793</v>
      </c>
      <c r="D2246" s="3" t="s">
        <v>3891</v>
      </c>
      <c r="E2246" s="8" t="s">
        <v>3905</v>
      </c>
      <c r="G2246" s="3" t="s">
        <v>3954</v>
      </c>
      <c r="H2246" s="3" t="s">
        <v>3998</v>
      </c>
      <c r="I2246" s="3" t="s">
        <v>1813</v>
      </c>
      <c r="J2246" s="3" t="s">
        <v>121</v>
      </c>
      <c r="K2246" s="3">
        <v>48</v>
      </c>
      <c r="L2246" s="3" t="s">
        <v>2329</v>
      </c>
      <c r="M2246" s="3">
        <v>201</v>
      </c>
      <c r="N2246" s="3" t="s">
        <v>2330</v>
      </c>
      <c r="O2246" s="3">
        <v>0.4</v>
      </c>
      <c r="P2246" s="3">
        <v>9905</v>
      </c>
      <c r="Q2246" s="3">
        <v>2020</v>
      </c>
      <c r="R2246" s="3">
        <v>9999</v>
      </c>
      <c r="U2246" s="3" t="s">
        <v>436</v>
      </c>
      <c r="V2246" s="3" t="s">
        <v>437</v>
      </c>
      <c r="AJ2246" s="11">
        <v>1.100000000000001E-2</v>
      </c>
      <c r="AK2246" s="11">
        <v>1.100000000000001E-2</v>
      </c>
      <c r="AL2246" s="11">
        <v>1.100000000000001E-2</v>
      </c>
      <c r="AM2246" s="11">
        <v>1.100000000000001E-2</v>
      </c>
    </row>
    <row r="2247" spans="1:39" x14ac:dyDescent="0.25">
      <c r="A2247" s="3" t="s">
        <v>46370</v>
      </c>
      <c r="B2247" s="3" t="s">
        <v>46369</v>
      </c>
      <c r="C2247" s="3">
        <v>64793</v>
      </c>
      <c r="D2247" s="3" t="s">
        <v>3891</v>
      </c>
      <c r="E2247" s="8" t="s">
        <v>3917</v>
      </c>
      <c r="G2247" s="3" t="s">
        <v>3954</v>
      </c>
      <c r="H2247" s="3" t="s">
        <v>3998</v>
      </c>
      <c r="I2247" s="3" t="s">
        <v>1813</v>
      </c>
      <c r="J2247" s="3" t="s">
        <v>121</v>
      </c>
      <c r="K2247" s="3">
        <v>48</v>
      </c>
      <c r="L2247" s="3" t="s">
        <v>2329</v>
      </c>
      <c r="M2247" s="3">
        <v>201</v>
      </c>
      <c r="N2247" s="3" t="s">
        <v>2330</v>
      </c>
      <c r="O2247" s="3">
        <v>0.4</v>
      </c>
      <c r="P2247" s="3">
        <v>9905</v>
      </c>
      <c r="Q2247" s="3">
        <v>2020</v>
      </c>
      <c r="R2247" s="3">
        <v>9999</v>
      </c>
      <c r="U2247" s="3" t="s">
        <v>436</v>
      </c>
      <c r="V2247" s="3" t="s">
        <v>437</v>
      </c>
      <c r="AJ2247" s="11">
        <v>1.100000000000001E-2</v>
      </c>
      <c r="AK2247" s="11">
        <v>1.100000000000001E-2</v>
      </c>
      <c r="AL2247" s="11">
        <v>1.100000000000001E-2</v>
      </c>
      <c r="AM2247" s="11">
        <v>1.100000000000001E-2</v>
      </c>
    </row>
    <row r="2248" spans="1:39" x14ac:dyDescent="0.25">
      <c r="A2248" s="3" t="s">
        <v>46368</v>
      </c>
      <c r="B2248" s="3" t="s">
        <v>46367</v>
      </c>
      <c r="C2248" s="3">
        <v>64794</v>
      </c>
      <c r="D2248" s="3" t="s">
        <v>3891</v>
      </c>
      <c r="E2248" s="8" t="s">
        <v>3901</v>
      </c>
      <c r="G2248" s="3" t="s">
        <v>3954</v>
      </c>
      <c r="H2248" s="3" t="s">
        <v>3998</v>
      </c>
      <c r="I2248" s="3" t="s">
        <v>1813</v>
      </c>
      <c r="J2248" s="3" t="s">
        <v>121</v>
      </c>
      <c r="K2248" s="3">
        <v>48</v>
      </c>
      <c r="L2248" s="3" t="s">
        <v>13972</v>
      </c>
      <c r="M2248" s="3">
        <v>167</v>
      </c>
      <c r="N2248" s="3" t="s">
        <v>13973</v>
      </c>
      <c r="O2248" s="3">
        <v>1.3</v>
      </c>
      <c r="P2248" s="3">
        <v>9905</v>
      </c>
      <c r="Q2248" s="3">
        <v>2019</v>
      </c>
      <c r="R2248" s="3">
        <v>9999</v>
      </c>
      <c r="U2248" s="3" t="s">
        <v>436</v>
      </c>
      <c r="V2248" s="3" t="s">
        <v>437</v>
      </c>
      <c r="AJ2248" s="11">
        <v>1.100000000000001E-2</v>
      </c>
      <c r="AK2248" s="11">
        <v>1.100000000000001E-2</v>
      </c>
      <c r="AL2248" s="11">
        <v>1.100000000000001E-2</v>
      </c>
      <c r="AM2248" s="11">
        <v>1.100000000000001E-2</v>
      </c>
    </row>
    <row r="2249" spans="1:39" x14ac:dyDescent="0.25">
      <c r="A2249" s="3" t="s">
        <v>46364</v>
      </c>
      <c r="B2249" s="3" t="s">
        <v>46366</v>
      </c>
      <c r="C2249" s="3">
        <v>64795</v>
      </c>
      <c r="D2249" s="3" t="s">
        <v>3891</v>
      </c>
      <c r="E2249" s="8" t="s">
        <v>3901</v>
      </c>
      <c r="G2249" s="3" t="s">
        <v>3954</v>
      </c>
      <c r="H2249" s="3" t="s">
        <v>3998</v>
      </c>
      <c r="I2249" s="3" t="s">
        <v>2011</v>
      </c>
      <c r="J2249" s="3" t="s">
        <v>121</v>
      </c>
      <c r="K2249" s="3">
        <v>48</v>
      </c>
      <c r="L2249" s="3" t="s">
        <v>1471</v>
      </c>
      <c r="M2249" s="3">
        <v>253</v>
      </c>
      <c r="N2249" s="3" t="s">
        <v>46362</v>
      </c>
      <c r="O2249" s="3">
        <v>0.4</v>
      </c>
      <c r="P2249" s="3">
        <v>9905</v>
      </c>
      <c r="Q2249" s="3">
        <v>2021</v>
      </c>
      <c r="R2249" s="3">
        <v>9999</v>
      </c>
      <c r="U2249" s="3" t="s">
        <v>436</v>
      </c>
      <c r="V2249" s="3" t="s">
        <v>437</v>
      </c>
      <c r="AJ2249" s="11">
        <v>1.100000000000001E-2</v>
      </c>
      <c r="AK2249" s="11">
        <v>1.100000000000001E-2</v>
      </c>
      <c r="AL2249" s="11">
        <v>1.100000000000001E-2</v>
      </c>
      <c r="AM2249" s="11">
        <v>1.100000000000001E-2</v>
      </c>
    </row>
    <row r="2250" spans="1:39" x14ac:dyDescent="0.25">
      <c r="A2250" s="3" t="s">
        <v>46364</v>
      </c>
      <c r="B2250" s="3" t="s">
        <v>46365</v>
      </c>
      <c r="C2250" s="3">
        <v>64795</v>
      </c>
      <c r="D2250" s="3" t="s">
        <v>3891</v>
      </c>
      <c r="E2250" s="8" t="s">
        <v>3905</v>
      </c>
      <c r="G2250" s="3" t="s">
        <v>3954</v>
      </c>
      <c r="H2250" s="3" t="s">
        <v>3998</v>
      </c>
      <c r="I2250" s="3" t="s">
        <v>2011</v>
      </c>
      <c r="J2250" s="3" t="s">
        <v>121</v>
      </c>
      <c r="K2250" s="3">
        <v>48</v>
      </c>
      <c r="L2250" s="3" t="s">
        <v>1471</v>
      </c>
      <c r="M2250" s="3">
        <v>253</v>
      </c>
      <c r="N2250" s="3" t="s">
        <v>46362</v>
      </c>
      <c r="O2250" s="3">
        <v>0.4</v>
      </c>
      <c r="P2250" s="3">
        <v>9905</v>
      </c>
      <c r="Q2250" s="3">
        <v>2021</v>
      </c>
      <c r="R2250" s="3">
        <v>9999</v>
      </c>
      <c r="U2250" s="3" t="s">
        <v>436</v>
      </c>
      <c r="V2250" s="3" t="s">
        <v>437</v>
      </c>
      <c r="AJ2250" s="11">
        <v>1.100000000000001E-2</v>
      </c>
      <c r="AK2250" s="11">
        <v>1.100000000000001E-2</v>
      </c>
      <c r="AL2250" s="11">
        <v>1.100000000000001E-2</v>
      </c>
      <c r="AM2250" s="11">
        <v>1.100000000000001E-2</v>
      </c>
    </row>
    <row r="2251" spans="1:39" x14ac:dyDescent="0.25">
      <c r="A2251" s="3" t="s">
        <v>46364</v>
      </c>
      <c r="B2251" s="3" t="s">
        <v>46363</v>
      </c>
      <c r="C2251" s="3">
        <v>64795</v>
      </c>
      <c r="D2251" s="3" t="s">
        <v>3891</v>
      </c>
      <c r="E2251" s="8" t="s">
        <v>3917</v>
      </c>
      <c r="G2251" s="3" t="s">
        <v>3954</v>
      </c>
      <c r="H2251" s="3" t="s">
        <v>3998</v>
      </c>
      <c r="I2251" s="3" t="s">
        <v>2011</v>
      </c>
      <c r="J2251" s="3" t="s">
        <v>121</v>
      </c>
      <c r="K2251" s="3">
        <v>48</v>
      </c>
      <c r="L2251" s="3" t="s">
        <v>1471</v>
      </c>
      <c r="M2251" s="3">
        <v>253</v>
      </c>
      <c r="N2251" s="3" t="s">
        <v>46362</v>
      </c>
      <c r="O2251" s="3">
        <v>0.4</v>
      </c>
      <c r="P2251" s="3">
        <v>9905</v>
      </c>
      <c r="Q2251" s="3">
        <v>2021</v>
      </c>
      <c r="R2251" s="3">
        <v>9999</v>
      </c>
      <c r="U2251" s="3" t="s">
        <v>436</v>
      </c>
      <c r="V2251" s="3" t="s">
        <v>437</v>
      </c>
      <c r="AJ2251" s="11">
        <v>1.100000000000001E-2</v>
      </c>
      <c r="AK2251" s="11">
        <v>1.100000000000001E-2</v>
      </c>
      <c r="AL2251" s="11">
        <v>1.100000000000001E-2</v>
      </c>
      <c r="AM2251" s="11">
        <v>1.100000000000001E-2</v>
      </c>
    </row>
    <row r="2252" spans="1:39" x14ac:dyDescent="0.25">
      <c r="A2252" s="3" t="s">
        <v>46359</v>
      </c>
      <c r="B2252" s="3" t="s">
        <v>46361</v>
      </c>
      <c r="C2252" s="3">
        <v>64796</v>
      </c>
      <c r="D2252" s="3" t="s">
        <v>3891</v>
      </c>
      <c r="E2252" s="8" t="s">
        <v>3901</v>
      </c>
      <c r="G2252" s="3" t="s">
        <v>3954</v>
      </c>
      <c r="H2252" s="3" t="s">
        <v>3998</v>
      </c>
      <c r="I2252" s="3" t="s">
        <v>2011</v>
      </c>
      <c r="J2252" s="3" t="s">
        <v>121</v>
      </c>
      <c r="K2252" s="3">
        <v>48</v>
      </c>
      <c r="L2252" s="3" t="s">
        <v>16239</v>
      </c>
      <c r="M2252" s="3">
        <v>135</v>
      </c>
      <c r="N2252" s="3" t="s">
        <v>16240</v>
      </c>
      <c r="O2252" s="3">
        <v>0.4</v>
      </c>
      <c r="P2252" s="3">
        <v>9905</v>
      </c>
      <c r="Q2252" s="3">
        <v>2021</v>
      </c>
      <c r="R2252" s="3">
        <v>9999</v>
      </c>
      <c r="U2252" s="3" t="s">
        <v>436</v>
      </c>
      <c r="V2252" s="3" t="s">
        <v>437</v>
      </c>
      <c r="AJ2252" s="11">
        <v>1.100000000000001E-2</v>
      </c>
      <c r="AK2252" s="11">
        <v>1.100000000000001E-2</v>
      </c>
      <c r="AL2252" s="11">
        <v>1.100000000000001E-2</v>
      </c>
      <c r="AM2252" s="11">
        <v>1.100000000000001E-2</v>
      </c>
    </row>
    <row r="2253" spans="1:39" x14ac:dyDescent="0.25">
      <c r="A2253" s="3" t="s">
        <v>46359</v>
      </c>
      <c r="B2253" s="3" t="s">
        <v>46360</v>
      </c>
      <c r="C2253" s="3">
        <v>64796</v>
      </c>
      <c r="D2253" s="3" t="s">
        <v>3891</v>
      </c>
      <c r="E2253" s="8" t="s">
        <v>3905</v>
      </c>
      <c r="G2253" s="3" t="s">
        <v>3954</v>
      </c>
      <c r="H2253" s="3" t="s">
        <v>3998</v>
      </c>
      <c r="I2253" s="3" t="s">
        <v>2011</v>
      </c>
      <c r="J2253" s="3" t="s">
        <v>121</v>
      </c>
      <c r="K2253" s="3">
        <v>48</v>
      </c>
      <c r="L2253" s="3" t="s">
        <v>16239</v>
      </c>
      <c r="M2253" s="3">
        <v>135</v>
      </c>
      <c r="N2253" s="3" t="s">
        <v>16240</v>
      </c>
      <c r="O2253" s="3">
        <v>0.4</v>
      </c>
      <c r="P2253" s="3">
        <v>9905</v>
      </c>
      <c r="Q2253" s="3">
        <v>2021</v>
      </c>
      <c r="R2253" s="3">
        <v>9999</v>
      </c>
      <c r="U2253" s="3" t="s">
        <v>436</v>
      </c>
      <c r="V2253" s="3" t="s">
        <v>437</v>
      </c>
      <c r="AJ2253" s="11">
        <v>1.100000000000001E-2</v>
      </c>
      <c r="AK2253" s="11">
        <v>1.100000000000001E-2</v>
      </c>
      <c r="AL2253" s="11">
        <v>1.100000000000001E-2</v>
      </c>
      <c r="AM2253" s="11">
        <v>1.100000000000001E-2</v>
      </c>
    </row>
    <row r="2254" spans="1:39" x14ac:dyDescent="0.25">
      <c r="A2254" s="3" t="s">
        <v>46359</v>
      </c>
      <c r="B2254" s="3" t="s">
        <v>46358</v>
      </c>
      <c r="C2254" s="3">
        <v>64796</v>
      </c>
      <c r="D2254" s="3" t="s">
        <v>3891</v>
      </c>
      <c r="E2254" s="8" t="s">
        <v>3917</v>
      </c>
      <c r="G2254" s="3" t="s">
        <v>3954</v>
      </c>
      <c r="H2254" s="3" t="s">
        <v>3998</v>
      </c>
      <c r="I2254" s="3" t="s">
        <v>2011</v>
      </c>
      <c r="J2254" s="3" t="s">
        <v>121</v>
      </c>
      <c r="K2254" s="3">
        <v>48</v>
      </c>
      <c r="L2254" s="3" t="s">
        <v>16239</v>
      </c>
      <c r="M2254" s="3">
        <v>135</v>
      </c>
      <c r="N2254" s="3" t="s">
        <v>16240</v>
      </c>
      <c r="O2254" s="3">
        <v>0.4</v>
      </c>
      <c r="P2254" s="3">
        <v>9905</v>
      </c>
      <c r="Q2254" s="3">
        <v>2021</v>
      </c>
      <c r="R2254" s="3">
        <v>9999</v>
      </c>
      <c r="U2254" s="3" t="s">
        <v>436</v>
      </c>
      <c r="V2254" s="3" t="s">
        <v>437</v>
      </c>
      <c r="AJ2254" s="11">
        <v>1.100000000000001E-2</v>
      </c>
      <c r="AK2254" s="11">
        <v>1.100000000000001E-2</v>
      </c>
      <c r="AL2254" s="11">
        <v>1.100000000000001E-2</v>
      </c>
      <c r="AM2254" s="11">
        <v>1.100000000000001E-2</v>
      </c>
    </row>
    <row r="2255" spans="1:39" x14ac:dyDescent="0.25">
      <c r="A2255" s="3" t="s">
        <v>46355</v>
      </c>
      <c r="B2255" s="3" t="s">
        <v>46357</v>
      </c>
      <c r="C2255" s="3">
        <v>64797</v>
      </c>
      <c r="D2255" s="3" t="s">
        <v>3891</v>
      </c>
      <c r="E2255" s="8" t="s">
        <v>3901</v>
      </c>
      <c r="G2255" s="3" t="s">
        <v>3954</v>
      </c>
      <c r="H2255" s="3" t="s">
        <v>3998</v>
      </c>
      <c r="I2255" s="3" t="s">
        <v>1813</v>
      </c>
      <c r="J2255" s="3" t="s">
        <v>121</v>
      </c>
      <c r="K2255" s="3">
        <v>48</v>
      </c>
      <c r="L2255" s="3" t="s">
        <v>1966</v>
      </c>
      <c r="M2255" s="3">
        <v>157</v>
      </c>
      <c r="N2255" s="3" t="s">
        <v>1967</v>
      </c>
      <c r="O2255" s="3">
        <v>0.4</v>
      </c>
      <c r="P2255" s="3">
        <v>9905</v>
      </c>
      <c r="Q2255" s="3">
        <v>2020</v>
      </c>
      <c r="R2255" s="3">
        <v>9999</v>
      </c>
      <c r="U2255" s="3" t="s">
        <v>436</v>
      </c>
      <c r="V2255" s="3" t="s">
        <v>437</v>
      </c>
      <c r="AJ2255" s="11">
        <v>1.100000000000001E-2</v>
      </c>
      <c r="AK2255" s="11">
        <v>1.100000000000001E-2</v>
      </c>
      <c r="AL2255" s="11">
        <v>1.100000000000001E-2</v>
      </c>
      <c r="AM2255" s="11">
        <v>1.100000000000001E-2</v>
      </c>
    </row>
    <row r="2256" spans="1:39" x14ac:dyDescent="0.25">
      <c r="A2256" s="3" t="s">
        <v>46355</v>
      </c>
      <c r="B2256" s="3" t="s">
        <v>46356</v>
      </c>
      <c r="C2256" s="3">
        <v>64797</v>
      </c>
      <c r="D2256" s="3" t="s">
        <v>3891</v>
      </c>
      <c r="E2256" s="8" t="s">
        <v>3905</v>
      </c>
      <c r="G2256" s="3" t="s">
        <v>3954</v>
      </c>
      <c r="H2256" s="3" t="s">
        <v>3998</v>
      </c>
      <c r="I2256" s="3" t="s">
        <v>1813</v>
      </c>
      <c r="J2256" s="3" t="s">
        <v>121</v>
      </c>
      <c r="K2256" s="3">
        <v>48</v>
      </c>
      <c r="L2256" s="3" t="s">
        <v>1966</v>
      </c>
      <c r="M2256" s="3">
        <v>157</v>
      </c>
      <c r="N2256" s="3" t="s">
        <v>1967</v>
      </c>
      <c r="O2256" s="3">
        <v>0.4</v>
      </c>
      <c r="P2256" s="3">
        <v>9905</v>
      </c>
      <c r="Q2256" s="3">
        <v>2020</v>
      </c>
      <c r="R2256" s="3">
        <v>9999</v>
      </c>
      <c r="U2256" s="3" t="s">
        <v>436</v>
      </c>
      <c r="V2256" s="3" t="s">
        <v>437</v>
      </c>
      <c r="AJ2256" s="11">
        <v>1.100000000000001E-2</v>
      </c>
      <c r="AK2256" s="11">
        <v>1.100000000000001E-2</v>
      </c>
      <c r="AL2256" s="11">
        <v>1.100000000000001E-2</v>
      </c>
      <c r="AM2256" s="11">
        <v>1.100000000000001E-2</v>
      </c>
    </row>
    <row r="2257" spans="1:39" x14ac:dyDescent="0.25">
      <c r="A2257" s="3" t="s">
        <v>46355</v>
      </c>
      <c r="B2257" s="3" t="s">
        <v>46354</v>
      </c>
      <c r="C2257" s="3">
        <v>64797</v>
      </c>
      <c r="D2257" s="3" t="s">
        <v>3891</v>
      </c>
      <c r="E2257" s="8" t="s">
        <v>3917</v>
      </c>
      <c r="G2257" s="3" t="s">
        <v>3954</v>
      </c>
      <c r="H2257" s="3" t="s">
        <v>3998</v>
      </c>
      <c r="I2257" s="3" t="s">
        <v>1813</v>
      </c>
      <c r="J2257" s="3" t="s">
        <v>121</v>
      </c>
      <c r="K2257" s="3">
        <v>48</v>
      </c>
      <c r="L2257" s="3" t="s">
        <v>1966</v>
      </c>
      <c r="M2257" s="3">
        <v>157</v>
      </c>
      <c r="N2257" s="3" t="s">
        <v>1967</v>
      </c>
      <c r="O2257" s="3">
        <v>0.4</v>
      </c>
      <c r="P2257" s="3">
        <v>9905</v>
      </c>
      <c r="Q2257" s="3">
        <v>2020</v>
      </c>
      <c r="R2257" s="3">
        <v>9999</v>
      </c>
      <c r="U2257" s="3" t="s">
        <v>436</v>
      </c>
      <c r="V2257" s="3" t="s">
        <v>437</v>
      </c>
      <c r="AJ2257" s="11">
        <v>1.100000000000001E-2</v>
      </c>
      <c r="AK2257" s="11">
        <v>1.100000000000001E-2</v>
      </c>
      <c r="AL2257" s="11">
        <v>1.100000000000001E-2</v>
      </c>
      <c r="AM2257" s="11">
        <v>1.100000000000001E-2</v>
      </c>
    </row>
    <row r="2258" spans="1:39" x14ac:dyDescent="0.25">
      <c r="A2258" s="3" t="s">
        <v>46351</v>
      </c>
      <c r="B2258" s="3" t="s">
        <v>46353</v>
      </c>
      <c r="C2258" s="3">
        <v>64798</v>
      </c>
      <c r="D2258" s="3" t="s">
        <v>3891</v>
      </c>
      <c r="E2258" s="8" t="s">
        <v>3901</v>
      </c>
      <c r="G2258" s="3" t="s">
        <v>3954</v>
      </c>
      <c r="H2258" s="3" t="s">
        <v>3998</v>
      </c>
      <c r="I2258" s="3" t="s">
        <v>1813</v>
      </c>
      <c r="J2258" s="3" t="s">
        <v>121</v>
      </c>
      <c r="K2258" s="3">
        <v>48</v>
      </c>
      <c r="L2258" s="3" t="s">
        <v>46349</v>
      </c>
      <c r="M2258" s="3">
        <v>349</v>
      </c>
      <c r="N2258" s="3" t="s">
        <v>46348</v>
      </c>
      <c r="O2258" s="3">
        <v>0.4</v>
      </c>
      <c r="P2258" s="3">
        <v>9905</v>
      </c>
      <c r="Q2258" s="3">
        <v>2022</v>
      </c>
      <c r="R2258" s="3">
        <v>9999</v>
      </c>
      <c r="U2258" s="3" t="s">
        <v>436</v>
      </c>
      <c r="V2258" s="3" t="s">
        <v>437</v>
      </c>
      <c r="AJ2258" s="11">
        <v>1.100000000000001E-2</v>
      </c>
      <c r="AK2258" s="11">
        <v>1.100000000000001E-2</v>
      </c>
      <c r="AL2258" s="11">
        <v>1.100000000000001E-2</v>
      </c>
      <c r="AM2258" s="11">
        <v>1.100000000000001E-2</v>
      </c>
    </row>
    <row r="2259" spans="1:39" x14ac:dyDescent="0.25">
      <c r="A2259" s="3" t="s">
        <v>46351</v>
      </c>
      <c r="B2259" s="3" t="s">
        <v>46352</v>
      </c>
      <c r="C2259" s="3">
        <v>64798</v>
      </c>
      <c r="D2259" s="3" t="s">
        <v>3891</v>
      </c>
      <c r="E2259" s="8" t="s">
        <v>3905</v>
      </c>
      <c r="G2259" s="3" t="s">
        <v>3954</v>
      </c>
      <c r="H2259" s="3" t="s">
        <v>3998</v>
      </c>
      <c r="I2259" s="3" t="s">
        <v>1813</v>
      </c>
      <c r="J2259" s="3" t="s">
        <v>121</v>
      </c>
      <c r="K2259" s="3">
        <v>48</v>
      </c>
      <c r="L2259" s="3" t="s">
        <v>46349</v>
      </c>
      <c r="M2259" s="3">
        <v>349</v>
      </c>
      <c r="N2259" s="3" t="s">
        <v>46348</v>
      </c>
      <c r="O2259" s="3">
        <v>0.4</v>
      </c>
      <c r="P2259" s="3">
        <v>9905</v>
      </c>
      <c r="Q2259" s="3">
        <v>2022</v>
      </c>
      <c r="R2259" s="3">
        <v>9999</v>
      </c>
      <c r="U2259" s="3" t="s">
        <v>436</v>
      </c>
      <c r="V2259" s="3" t="s">
        <v>437</v>
      </c>
      <c r="AJ2259" s="11">
        <v>1.100000000000001E-2</v>
      </c>
      <c r="AK2259" s="11">
        <v>1.100000000000001E-2</v>
      </c>
      <c r="AL2259" s="11">
        <v>1.100000000000001E-2</v>
      </c>
      <c r="AM2259" s="11">
        <v>1.100000000000001E-2</v>
      </c>
    </row>
    <row r="2260" spans="1:39" x14ac:dyDescent="0.25">
      <c r="A2260" s="3" t="s">
        <v>46351</v>
      </c>
      <c r="B2260" s="3" t="s">
        <v>46350</v>
      </c>
      <c r="C2260" s="3">
        <v>64798</v>
      </c>
      <c r="D2260" s="3" t="s">
        <v>3891</v>
      </c>
      <c r="E2260" s="8" t="s">
        <v>3917</v>
      </c>
      <c r="G2260" s="3" t="s">
        <v>3954</v>
      </c>
      <c r="H2260" s="3" t="s">
        <v>3998</v>
      </c>
      <c r="I2260" s="3" t="s">
        <v>1813</v>
      </c>
      <c r="J2260" s="3" t="s">
        <v>121</v>
      </c>
      <c r="K2260" s="3">
        <v>48</v>
      </c>
      <c r="L2260" s="3" t="s">
        <v>46349</v>
      </c>
      <c r="M2260" s="3">
        <v>349</v>
      </c>
      <c r="N2260" s="3" t="s">
        <v>46348</v>
      </c>
      <c r="O2260" s="3">
        <v>0.4</v>
      </c>
      <c r="P2260" s="3">
        <v>9905</v>
      </c>
      <c r="Q2260" s="3">
        <v>2022</v>
      </c>
      <c r="R2260" s="3">
        <v>9999</v>
      </c>
      <c r="U2260" s="3" t="s">
        <v>436</v>
      </c>
      <c r="V2260" s="3" t="s">
        <v>437</v>
      </c>
      <c r="AJ2260" s="11">
        <v>1.100000000000001E-2</v>
      </c>
      <c r="AK2260" s="11">
        <v>1.100000000000001E-2</v>
      </c>
      <c r="AL2260" s="11">
        <v>1.100000000000001E-2</v>
      </c>
      <c r="AM2260" s="11">
        <v>1.100000000000001E-2</v>
      </c>
    </row>
    <row r="2261" spans="1:39" x14ac:dyDescent="0.25">
      <c r="A2261" s="3" t="s">
        <v>46345</v>
      </c>
      <c r="B2261" s="3" t="s">
        <v>46347</v>
      </c>
      <c r="C2261" s="3">
        <v>64799</v>
      </c>
      <c r="D2261" s="3" t="s">
        <v>3891</v>
      </c>
      <c r="E2261" s="8" t="s">
        <v>3901</v>
      </c>
      <c r="G2261" s="3" t="s">
        <v>3954</v>
      </c>
      <c r="H2261" s="3" t="s">
        <v>3998</v>
      </c>
      <c r="I2261" s="3" t="s">
        <v>858</v>
      </c>
      <c r="J2261" s="3" t="s">
        <v>121</v>
      </c>
      <c r="K2261" s="3">
        <v>48</v>
      </c>
      <c r="L2261" s="3" t="s">
        <v>641</v>
      </c>
      <c r="M2261" s="3">
        <v>339</v>
      </c>
      <c r="N2261" s="3" t="s">
        <v>1948</v>
      </c>
      <c r="O2261" s="3">
        <v>0.4</v>
      </c>
      <c r="P2261" s="3">
        <v>9905</v>
      </c>
      <c r="Q2261" s="3">
        <v>2020</v>
      </c>
      <c r="R2261" s="3">
        <v>9999</v>
      </c>
      <c r="U2261" s="3" t="s">
        <v>436</v>
      </c>
      <c r="V2261" s="3" t="s">
        <v>437</v>
      </c>
      <c r="AJ2261" s="11">
        <v>1.100000000000001E-2</v>
      </c>
      <c r="AK2261" s="11">
        <v>1.100000000000001E-2</v>
      </c>
      <c r="AL2261" s="11">
        <v>1.100000000000001E-2</v>
      </c>
      <c r="AM2261" s="11">
        <v>1.100000000000001E-2</v>
      </c>
    </row>
    <row r="2262" spans="1:39" x14ac:dyDescent="0.25">
      <c r="A2262" s="3" t="s">
        <v>46345</v>
      </c>
      <c r="B2262" s="3" t="s">
        <v>46346</v>
      </c>
      <c r="C2262" s="3">
        <v>64799</v>
      </c>
      <c r="D2262" s="3" t="s">
        <v>3891</v>
      </c>
      <c r="E2262" s="8" t="s">
        <v>3905</v>
      </c>
      <c r="G2262" s="3" t="s">
        <v>3954</v>
      </c>
      <c r="H2262" s="3" t="s">
        <v>3998</v>
      </c>
      <c r="I2262" s="3" t="s">
        <v>858</v>
      </c>
      <c r="J2262" s="3" t="s">
        <v>121</v>
      </c>
      <c r="K2262" s="3">
        <v>48</v>
      </c>
      <c r="L2262" s="3" t="s">
        <v>641</v>
      </c>
      <c r="M2262" s="3">
        <v>339</v>
      </c>
      <c r="N2262" s="3" t="s">
        <v>1948</v>
      </c>
      <c r="O2262" s="3">
        <v>0.4</v>
      </c>
      <c r="P2262" s="3">
        <v>9905</v>
      </c>
      <c r="Q2262" s="3">
        <v>2020</v>
      </c>
      <c r="R2262" s="3">
        <v>9999</v>
      </c>
      <c r="U2262" s="3" t="s">
        <v>436</v>
      </c>
      <c r="V2262" s="3" t="s">
        <v>437</v>
      </c>
      <c r="AJ2262" s="11">
        <v>1.100000000000001E-2</v>
      </c>
      <c r="AK2262" s="11">
        <v>1.100000000000001E-2</v>
      </c>
      <c r="AL2262" s="11">
        <v>1.100000000000001E-2</v>
      </c>
      <c r="AM2262" s="11">
        <v>1.100000000000001E-2</v>
      </c>
    </row>
    <row r="2263" spans="1:39" x14ac:dyDescent="0.25">
      <c r="A2263" s="3" t="s">
        <v>46345</v>
      </c>
      <c r="B2263" s="3" t="s">
        <v>46344</v>
      </c>
      <c r="C2263" s="3">
        <v>64799</v>
      </c>
      <c r="D2263" s="3" t="s">
        <v>3891</v>
      </c>
      <c r="E2263" s="8" t="s">
        <v>3917</v>
      </c>
      <c r="G2263" s="3" t="s">
        <v>3954</v>
      </c>
      <c r="H2263" s="3" t="s">
        <v>3998</v>
      </c>
      <c r="I2263" s="3" t="s">
        <v>858</v>
      </c>
      <c r="J2263" s="3" t="s">
        <v>121</v>
      </c>
      <c r="K2263" s="3">
        <v>48</v>
      </c>
      <c r="L2263" s="3" t="s">
        <v>641</v>
      </c>
      <c r="M2263" s="3">
        <v>339</v>
      </c>
      <c r="N2263" s="3" t="s">
        <v>1948</v>
      </c>
      <c r="O2263" s="3">
        <v>0.4</v>
      </c>
      <c r="P2263" s="3">
        <v>9905</v>
      </c>
      <c r="Q2263" s="3">
        <v>2020</v>
      </c>
      <c r="R2263" s="3">
        <v>9999</v>
      </c>
      <c r="U2263" s="3" t="s">
        <v>436</v>
      </c>
      <c r="V2263" s="3" t="s">
        <v>437</v>
      </c>
      <c r="AJ2263" s="11">
        <v>1.100000000000001E-2</v>
      </c>
      <c r="AK2263" s="11">
        <v>1.100000000000001E-2</v>
      </c>
      <c r="AL2263" s="11">
        <v>1.100000000000001E-2</v>
      </c>
      <c r="AM2263" s="11">
        <v>1.100000000000001E-2</v>
      </c>
    </row>
    <row r="2264" spans="1:39" x14ac:dyDescent="0.25">
      <c r="A2264" s="3" t="s">
        <v>46341</v>
      </c>
      <c r="B2264" s="3" t="s">
        <v>46343</v>
      </c>
      <c r="C2264" s="3">
        <v>64800</v>
      </c>
      <c r="D2264" s="3" t="s">
        <v>3891</v>
      </c>
      <c r="E2264" s="8" t="s">
        <v>3901</v>
      </c>
      <c r="G2264" s="3" t="s">
        <v>3954</v>
      </c>
      <c r="H2264" s="3" t="s">
        <v>3998</v>
      </c>
      <c r="I2264" s="3" t="s">
        <v>1813</v>
      </c>
      <c r="J2264" s="3" t="s">
        <v>121</v>
      </c>
      <c r="K2264" s="3">
        <v>48</v>
      </c>
      <c r="L2264" s="3" t="s">
        <v>2329</v>
      </c>
      <c r="M2264" s="3">
        <v>201</v>
      </c>
      <c r="N2264" s="3" t="s">
        <v>2330</v>
      </c>
      <c r="O2264" s="3">
        <v>0.4</v>
      </c>
      <c r="P2264" s="3">
        <v>9905</v>
      </c>
      <c r="Q2264" s="3">
        <v>2020</v>
      </c>
      <c r="R2264" s="3">
        <v>9999</v>
      </c>
      <c r="U2264" s="3" t="s">
        <v>436</v>
      </c>
      <c r="V2264" s="3" t="s">
        <v>437</v>
      </c>
      <c r="AJ2264" s="11">
        <v>1.100000000000001E-2</v>
      </c>
      <c r="AK2264" s="11">
        <v>1.100000000000001E-2</v>
      </c>
      <c r="AL2264" s="11">
        <v>1.100000000000001E-2</v>
      </c>
      <c r="AM2264" s="11">
        <v>1.100000000000001E-2</v>
      </c>
    </row>
    <row r="2265" spans="1:39" x14ac:dyDescent="0.25">
      <c r="A2265" s="3" t="s">
        <v>46341</v>
      </c>
      <c r="B2265" s="3" t="s">
        <v>46342</v>
      </c>
      <c r="C2265" s="3">
        <v>64800</v>
      </c>
      <c r="D2265" s="3" t="s">
        <v>3891</v>
      </c>
      <c r="E2265" s="8" t="s">
        <v>3905</v>
      </c>
      <c r="G2265" s="3" t="s">
        <v>3954</v>
      </c>
      <c r="H2265" s="3" t="s">
        <v>3998</v>
      </c>
      <c r="I2265" s="3" t="s">
        <v>1813</v>
      </c>
      <c r="J2265" s="3" t="s">
        <v>121</v>
      </c>
      <c r="K2265" s="3">
        <v>48</v>
      </c>
      <c r="L2265" s="3" t="s">
        <v>2329</v>
      </c>
      <c r="M2265" s="3">
        <v>201</v>
      </c>
      <c r="N2265" s="3" t="s">
        <v>2330</v>
      </c>
      <c r="O2265" s="3">
        <v>0.4</v>
      </c>
      <c r="P2265" s="3">
        <v>9905</v>
      </c>
      <c r="Q2265" s="3">
        <v>2020</v>
      </c>
      <c r="R2265" s="3">
        <v>9999</v>
      </c>
      <c r="U2265" s="3" t="s">
        <v>436</v>
      </c>
      <c r="V2265" s="3" t="s">
        <v>437</v>
      </c>
      <c r="AJ2265" s="11">
        <v>1.100000000000001E-2</v>
      </c>
      <c r="AK2265" s="11">
        <v>1.100000000000001E-2</v>
      </c>
      <c r="AL2265" s="11">
        <v>1.100000000000001E-2</v>
      </c>
      <c r="AM2265" s="11">
        <v>1.100000000000001E-2</v>
      </c>
    </row>
    <row r="2266" spans="1:39" x14ac:dyDescent="0.25">
      <c r="A2266" s="3" t="s">
        <v>46341</v>
      </c>
      <c r="B2266" s="3" t="s">
        <v>46340</v>
      </c>
      <c r="C2266" s="3">
        <v>64800</v>
      </c>
      <c r="D2266" s="3" t="s">
        <v>3891</v>
      </c>
      <c r="E2266" s="8" t="s">
        <v>3917</v>
      </c>
      <c r="G2266" s="3" t="s">
        <v>3954</v>
      </c>
      <c r="H2266" s="3" t="s">
        <v>3998</v>
      </c>
      <c r="I2266" s="3" t="s">
        <v>1813</v>
      </c>
      <c r="J2266" s="3" t="s">
        <v>121</v>
      </c>
      <c r="K2266" s="3">
        <v>48</v>
      </c>
      <c r="L2266" s="3" t="s">
        <v>2329</v>
      </c>
      <c r="M2266" s="3">
        <v>201</v>
      </c>
      <c r="N2266" s="3" t="s">
        <v>2330</v>
      </c>
      <c r="O2266" s="3">
        <v>0.4</v>
      </c>
      <c r="P2266" s="3">
        <v>9905</v>
      </c>
      <c r="Q2266" s="3">
        <v>2020</v>
      </c>
      <c r="R2266" s="3">
        <v>9999</v>
      </c>
      <c r="U2266" s="3" t="s">
        <v>436</v>
      </c>
      <c r="V2266" s="3" t="s">
        <v>437</v>
      </c>
      <c r="AJ2266" s="11">
        <v>1.100000000000001E-2</v>
      </c>
      <c r="AK2266" s="11">
        <v>1.100000000000001E-2</v>
      </c>
      <c r="AL2266" s="11">
        <v>1.100000000000001E-2</v>
      </c>
      <c r="AM2266" s="11">
        <v>1.100000000000001E-2</v>
      </c>
    </row>
    <row r="2267" spans="1:39" x14ac:dyDescent="0.25">
      <c r="A2267" s="3" t="s">
        <v>46337</v>
      </c>
      <c r="B2267" s="3" t="s">
        <v>46339</v>
      </c>
      <c r="C2267" s="3">
        <v>64801</v>
      </c>
      <c r="D2267" s="3" t="s">
        <v>3891</v>
      </c>
      <c r="E2267" s="8" t="s">
        <v>3901</v>
      </c>
      <c r="G2267" s="3" t="s">
        <v>3954</v>
      </c>
      <c r="H2267" s="3" t="s">
        <v>3998</v>
      </c>
      <c r="I2267" s="3" t="s">
        <v>1813</v>
      </c>
      <c r="J2267" s="3" t="s">
        <v>121</v>
      </c>
      <c r="K2267" s="3">
        <v>48</v>
      </c>
      <c r="L2267" s="3" t="s">
        <v>2329</v>
      </c>
      <c r="M2267" s="3">
        <v>201</v>
      </c>
      <c r="N2267" s="3" t="s">
        <v>2330</v>
      </c>
      <c r="O2267" s="3">
        <v>0.4</v>
      </c>
      <c r="P2267" s="3">
        <v>9905</v>
      </c>
      <c r="Q2267" s="3">
        <v>2020</v>
      </c>
      <c r="R2267" s="3">
        <v>9999</v>
      </c>
      <c r="U2267" s="3" t="s">
        <v>436</v>
      </c>
      <c r="V2267" s="3" t="s">
        <v>437</v>
      </c>
      <c r="AJ2267" s="11">
        <v>1.100000000000001E-2</v>
      </c>
      <c r="AK2267" s="11">
        <v>1.100000000000001E-2</v>
      </c>
      <c r="AL2267" s="11">
        <v>1.100000000000001E-2</v>
      </c>
      <c r="AM2267" s="11">
        <v>1.100000000000001E-2</v>
      </c>
    </row>
    <row r="2268" spans="1:39" x14ac:dyDescent="0.25">
      <c r="A2268" s="3" t="s">
        <v>46337</v>
      </c>
      <c r="B2268" s="3" t="s">
        <v>46338</v>
      </c>
      <c r="C2268" s="3">
        <v>64801</v>
      </c>
      <c r="D2268" s="3" t="s">
        <v>3891</v>
      </c>
      <c r="E2268" s="8" t="s">
        <v>3905</v>
      </c>
      <c r="G2268" s="3" t="s">
        <v>3954</v>
      </c>
      <c r="H2268" s="3" t="s">
        <v>3998</v>
      </c>
      <c r="I2268" s="3" t="s">
        <v>1813</v>
      </c>
      <c r="J2268" s="3" t="s">
        <v>121</v>
      </c>
      <c r="K2268" s="3">
        <v>48</v>
      </c>
      <c r="L2268" s="3" t="s">
        <v>2329</v>
      </c>
      <c r="M2268" s="3">
        <v>201</v>
      </c>
      <c r="N2268" s="3" t="s">
        <v>2330</v>
      </c>
      <c r="O2268" s="3">
        <v>0.4</v>
      </c>
      <c r="P2268" s="3">
        <v>9905</v>
      </c>
      <c r="Q2268" s="3">
        <v>2020</v>
      </c>
      <c r="R2268" s="3">
        <v>9999</v>
      </c>
      <c r="U2268" s="3" t="s">
        <v>436</v>
      </c>
      <c r="V2268" s="3" t="s">
        <v>437</v>
      </c>
      <c r="AJ2268" s="11">
        <v>1.100000000000001E-2</v>
      </c>
      <c r="AK2268" s="11">
        <v>1.100000000000001E-2</v>
      </c>
      <c r="AL2268" s="11">
        <v>1.100000000000001E-2</v>
      </c>
      <c r="AM2268" s="11">
        <v>1.100000000000001E-2</v>
      </c>
    </row>
    <row r="2269" spans="1:39" x14ac:dyDescent="0.25">
      <c r="A2269" s="3" t="s">
        <v>46337</v>
      </c>
      <c r="B2269" s="3" t="s">
        <v>46336</v>
      </c>
      <c r="C2269" s="3">
        <v>64801</v>
      </c>
      <c r="D2269" s="3" t="s">
        <v>3891</v>
      </c>
      <c r="E2269" s="8" t="s">
        <v>3917</v>
      </c>
      <c r="G2269" s="3" t="s">
        <v>3954</v>
      </c>
      <c r="H2269" s="3" t="s">
        <v>3998</v>
      </c>
      <c r="I2269" s="3" t="s">
        <v>1813</v>
      </c>
      <c r="J2269" s="3" t="s">
        <v>121</v>
      </c>
      <c r="K2269" s="3">
        <v>48</v>
      </c>
      <c r="L2269" s="3" t="s">
        <v>2329</v>
      </c>
      <c r="M2269" s="3">
        <v>201</v>
      </c>
      <c r="N2269" s="3" t="s">
        <v>2330</v>
      </c>
      <c r="O2269" s="3">
        <v>0.4</v>
      </c>
      <c r="P2269" s="3">
        <v>9905</v>
      </c>
      <c r="Q2269" s="3">
        <v>2020</v>
      </c>
      <c r="R2269" s="3">
        <v>9999</v>
      </c>
      <c r="U2269" s="3" t="s">
        <v>436</v>
      </c>
      <c r="V2269" s="3" t="s">
        <v>437</v>
      </c>
      <c r="AJ2269" s="11">
        <v>1.100000000000001E-2</v>
      </c>
      <c r="AK2269" s="11">
        <v>1.100000000000001E-2</v>
      </c>
      <c r="AL2269" s="11">
        <v>1.100000000000001E-2</v>
      </c>
      <c r="AM2269" s="11">
        <v>1.100000000000001E-2</v>
      </c>
    </row>
    <row r="2270" spans="1:39" x14ac:dyDescent="0.25">
      <c r="A2270" s="3" t="s">
        <v>46333</v>
      </c>
      <c r="B2270" s="3" t="s">
        <v>46335</v>
      </c>
      <c r="C2270" s="3">
        <v>64802</v>
      </c>
      <c r="D2270" s="3" t="s">
        <v>3891</v>
      </c>
      <c r="E2270" s="8" t="s">
        <v>3901</v>
      </c>
      <c r="G2270" s="3" t="s">
        <v>3954</v>
      </c>
      <c r="H2270" s="3" t="s">
        <v>3998</v>
      </c>
      <c r="I2270" s="3" t="s">
        <v>1813</v>
      </c>
      <c r="J2270" s="3" t="s">
        <v>121</v>
      </c>
      <c r="K2270" s="3">
        <v>48</v>
      </c>
      <c r="L2270" s="3" t="s">
        <v>2329</v>
      </c>
      <c r="M2270" s="3">
        <v>201</v>
      </c>
      <c r="N2270" s="3" t="s">
        <v>2330</v>
      </c>
      <c r="O2270" s="3">
        <v>0.4</v>
      </c>
      <c r="P2270" s="3">
        <v>9905</v>
      </c>
      <c r="Q2270" s="3">
        <v>2019</v>
      </c>
      <c r="R2270" s="3">
        <v>9999</v>
      </c>
      <c r="U2270" s="3" t="s">
        <v>436</v>
      </c>
      <c r="V2270" s="3" t="s">
        <v>437</v>
      </c>
      <c r="AJ2270" s="11">
        <v>1.100000000000001E-2</v>
      </c>
      <c r="AK2270" s="11">
        <v>1.100000000000001E-2</v>
      </c>
      <c r="AL2270" s="11">
        <v>1.100000000000001E-2</v>
      </c>
      <c r="AM2270" s="11">
        <v>1.100000000000001E-2</v>
      </c>
    </row>
    <row r="2271" spans="1:39" x14ac:dyDescent="0.25">
      <c r="A2271" s="3" t="s">
        <v>46333</v>
      </c>
      <c r="B2271" s="3" t="s">
        <v>46334</v>
      </c>
      <c r="C2271" s="3">
        <v>64802</v>
      </c>
      <c r="D2271" s="3" t="s">
        <v>3891</v>
      </c>
      <c r="E2271" s="8" t="s">
        <v>3905</v>
      </c>
      <c r="G2271" s="3" t="s">
        <v>3954</v>
      </c>
      <c r="H2271" s="3" t="s">
        <v>3998</v>
      </c>
      <c r="I2271" s="3" t="s">
        <v>1813</v>
      </c>
      <c r="J2271" s="3" t="s">
        <v>121</v>
      </c>
      <c r="K2271" s="3">
        <v>48</v>
      </c>
      <c r="L2271" s="3" t="s">
        <v>2329</v>
      </c>
      <c r="M2271" s="3">
        <v>201</v>
      </c>
      <c r="N2271" s="3" t="s">
        <v>2330</v>
      </c>
      <c r="O2271" s="3">
        <v>0.4</v>
      </c>
      <c r="P2271" s="3">
        <v>9905</v>
      </c>
      <c r="Q2271" s="3">
        <v>2019</v>
      </c>
      <c r="R2271" s="3">
        <v>9999</v>
      </c>
      <c r="U2271" s="3" t="s">
        <v>436</v>
      </c>
      <c r="V2271" s="3" t="s">
        <v>437</v>
      </c>
      <c r="AJ2271" s="11">
        <v>1.100000000000001E-2</v>
      </c>
      <c r="AK2271" s="11">
        <v>1.100000000000001E-2</v>
      </c>
      <c r="AL2271" s="11">
        <v>1.100000000000001E-2</v>
      </c>
      <c r="AM2271" s="11">
        <v>1.100000000000001E-2</v>
      </c>
    </row>
    <row r="2272" spans="1:39" x14ac:dyDescent="0.25">
      <c r="A2272" s="3" t="s">
        <v>46333</v>
      </c>
      <c r="B2272" s="3" t="s">
        <v>46332</v>
      </c>
      <c r="C2272" s="3">
        <v>64802</v>
      </c>
      <c r="D2272" s="3" t="s">
        <v>3891</v>
      </c>
      <c r="E2272" s="8" t="s">
        <v>3917</v>
      </c>
      <c r="G2272" s="3" t="s">
        <v>3954</v>
      </c>
      <c r="H2272" s="3" t="s">
        <v>3998</v>
      </c>
      <c r="I2272" s="3" t="s">
        <v>1813</v>
      </c>
      <c r="J2272" s="3" t="s">
        <v>121</v>
      </c>
      <c r="K2272" s="3">
        <v>48</v>
      </c>
      <c r="L2272" s="3" t="s">
        <v>2329</v>
      </c>
      <c r="M2272" s="3">
        <v>201</v>
      </c>
      <c r="N2272" s="3" t="s">
        <v>2330</v>
      </c>
      <c r="O2272" s="3">
        <v>0.4</v>
      </c>
      <c r="P2272" s="3">
        <v>9905</v>
      </c>
      <c r="Q2272" s="3">
        <v>2019</v>
      </c>
      <c r="R2272" s="3">
        <v>9999</v>
      </c>
      <c r="U2272" s="3" t="s">
        <v>436</v>
      </c>
      <c r="V2272" s="3" t="s">
        <v>437</v>
      </c>
      <c r="AJ2272" s="11">
        <v>1.100000000000001E-2</v>
      </c>
      <c r="AK2272" s="11">
        <v>1.100000000000001E-2</v>
      </c>
      <c r="AL2272" s="11">
        <v>1.100000000000001E-2</v>
      </c>
      <c r="AM2272" s="11">
        <v>1.100000000000001E-2</v>
      </c>
    </row>
    <row r="2273" spans="1:39" x14ac:dyDescent="0.25">
      <c r="A2273" s="3" t="s">
        <v>46329</v>
      </c>
      <c r="B2273" s="3" t="s">
        <v>46331</v>
      </c>
      <c r="C2273" s="3">
        <v>64803</v>
      </c>
      <c r="D2273" s="3" t="s">
        <v>3891</v>
      </c>
      <c r="E2273" s="8" t="s">
        <v>3901</v>
      </c>
      <c r="G2273" s="3" t="s">
        <v>3954</v>
      </c>
      <c r="H2273" s="3" t="s">
        <v>3998</v>
      </c>
      <c r="I2273" s="3" t="s">
        <v>1813</v>
      </c>
      <c r="J2273" s="3" t="s">
        <v>121</v>
      </c>
      <c r="K2273" s="3">
        <v>48</v>
      </c>
      <c r="L2273" s="3" t="s">
        <v>2329</v>
      </c>
      <c r="M2273" s="3">
        <v>201</v>
      </c>
      <c r="N2273" s="3" t="s">
        <v>2330</v>
      </c>
      <c r="O2273" s="3">
        <v>0.4</v>
      </c>
      <c r="P2273" s="3">
        <v>9905</v>
      </c>
      <c r="Q2273" s="3">
        <v>2021</v>
      </c>
      <c r="R2273" s="3">
        <v>9999</v>
      </c>
      <c r="U2273" s="3" t="s">
        <v>436</v>
      </c>
      <c r="V2273" s="3" t="s">
        <v>437</v>
      </c>
      <c r="AJ2273" s="11">
        <v>1.100000000000001E-2</v>
      </c>
      <c r="AK2273" s="11">
        <v>1.100000000000001E-2</v>
      </c>
      <c r="AL2273" s="11">
        <v>1.100000000000001E-2</v>
      </c>
      <c r="AM2273" s="11">
        <v>1.100000000000001E-2</v>
      </c>
    </row>
    <row r="2274" spans="1:39" x14ac:dyDescent="0.25">
      <c r="A2274" s="3" t="s">
        <v>46329</v>
      </c>
      <c r="B2274" s="3" t="s">
        <v>46330</v>
      </c>
      <c r="C2274" s="3">
        <v>64803</v>
      </c>
      <c r="D2274" s="3" t="s">
        <v>3891</v>
      </c>
      <c r="E2274" s="8" t="s">
        <v>3905</v>
      </c>
      <c r="G2274" s="3" t="s">
        <v>3954</v>
      </c>
      <c r="H2274" s="3" t="s">
        <v>3998</v>
      </c>
      <c r="I2274" s="3" t="s">
        <v>1813</v>
      </c>
      <c r="J2274" s="3" t="s">
        <v>121</v>
      </c>
      <c r="K2274" s="3">
        <v>48</v>
      </c>
      <c r="L2274" s="3" t="s">
        <v>2329</v>
      </c>
      <c r="M2274" s="3">
        <v>201</v>
      </c>
      <c r="N2274" s="3" t="s">
        <v>2330</v>
      </c>
      <c r="O2274" s="3">
        <v>0.4</v>
      </c>
      <c r="P2274" s="3">
        <v>9905</v>
      </c>
      <c r="Q2274" s="3">
        <v>2021</v>
      </c>
      <c r="R2274" s="3">
        <v>9999</v>
      </c>
      <c r="U2274" s="3" t="s">
        <v>436</v>
      </c>
      <c r="V2274" s="3" t="s">
        <v>437</v>
      </c>
      <c r="AJ2274" s="11">
        <v>1.100000000000001E-2</v>
      </c>
      <c r="AK2274" s="11">
        <v>1.100000000000001E-2</v>
      </c>
      <c r="AL2274" s="11">
        <v>1.100000000000001E-2</v>
      </c>
      <c r="AM2274" s="11">
        <v>1.100000000000001E-2</v>
      </c>
    </row>
    <row r="2275" spans="1:39" x14ac:dyDescent="0.25">
      <c r="A2275" s="3" t="s">
        <v>46329</v>
      </c>
      <c r="B2275" s="3" t="s">
        <v>46328</v>
      </c>
      <c r="C2275" s="3">
        <v>64803</v>
      </c>
      <c r="D2275" s="3" t="s">
        <v>3891</v>
      </c>
      <c r="E2275" s="8" t="s">
        <v>3917</v>
      </c>
      <c r="G2275" s="3" t="s">
        <v>3954</v>
      </c>
      <c r="H2275" s="3" t="s">
        <v>3998</v>
      </c>
      <c r="I2275" s="3" t="s">
        <v>1813</v>
      </c>
      <c r="J2275" s="3" t="s">
        <v>121</v>
      </c>
      <c r="K2275" s="3">
        <v>48</v>
      </c>
      <c r="L2275" s="3" t="s">
        <v>2329</v>
      </c>
      <c r="M2275" s="3">
        <v>201</v>
      </c>
      <c r="N2275" s="3" t="s">
        <v>2330</v>
      </c>
      <c r="O2275" s="3">
        <v>0.4</v>
      </c>
      <c r="P2275" s="3">
        <v>9905</v>
      </c>
      <c r="Q2275" s="3">
        <v>2021</v>
      </c>
      <c r="R2275" s="3">
        <v>9999</v>
      </c>
      <c r="U2275" s="3" t="s">
        <v>436</v>
      </c>
      <c r="V2275" s="3" t="s">
        <v>437</v>
      </c>
      <c r="AJ2275" s="11">
        <v>1.100000000000001E-2</v>
      </c>
      <c r="AK2275" s="11">
        <v>1.100000000000001E-2</v>
      </c>
      <c r="AL2275" s="11">
        <v>1.100000000000001E-2</v>
      </c>
      <c r="AM2275" s="11">
        <v>1.100000000000001E-2</v>
      </c>
    </row>
    <row r="2276" spans="1:39" x14ac:dyDescent="0.25">
      <c r="A2276" s="3" t="s">
        <v>46325</v>
      </c>
      <c r="B2276" s="3" t="s">
        <v>46327</v>
      </c>
      <c r="C2276" s="3">
        <v>64804</v>
      </c>
      <c r="D2276" s="3" t="s">
        <v>3891</v>
      </c>
      <c r="E2276" s="8" t="s">
        <v>3901</v>
      </c>
      <c r="G2276" s="3" t="s">
        <v>3954</v>
      </c>
      <c r="H2276" s="3" t="s">
        <v>3998</v>
      </c>
      <c r="I2276" s="3" t="s">
        <v>1813</v>
      </c>
      <c r="J2276" s="3" t="s">
        <v>121</v>
      </c>
      <c r="K2276" s="3">
        <v>48</v>
      </c>
      <c r="L2276" s="3" t="s">
        <v>46323</v>
      </c>
      <c r="M2276" s="3">
        <v>249</v>
      </c>
      <c r="N2276" s="3" t="s">
        <v>46322</v>
      </c>
      <c r="O2276" s="3">
        <v>0.4</v>
      </c>
      <c r="P2276" s="3">
        <v>9905</v>
      </c>
      <c r="Q2276" s="3">
        <v>2021</v>
      </c>
      <c r="R2276" s="3">
        <v>9999</v>
      </c>
      <c r="U2276" s="3" t="s">
        <v>436</v>
      </c>
      <c r="V2276" s="3" t="s">
        <v>437</v>
      </c>
      <c r="AJ2276" s="11">
        <v>1.100000000000001E-2</v>
      </c>
      <c r="AK2276" s="11">
        <v>1.100000000000001E-2</v>
      </c>
      <c r="AL2276" s="11">
        <v>1.100000000000001E-2</v>
      </c>
      <c r="AM2276" s="11">
        <v>1.100000000000001E-2</v>
      </c>
    </row>
    <row r="2277" spans="1:39" x14ac:dyDescent="0.25">
      <c r="A2277" s="3" t="s">
        <v>46325</v>
      </c>
      <c r="B2277" s="3" t="s">
        <v>46326</v>
      </c>
      <c r="C2277" s="3">
        <v>64804</v>
      </c>
      <c r="D2277" s="3" t="s">
        <v>3891</v>
      </c>
      <c r="E2277" s="8" t="s">
        <v>3905</v>
      </c>
      <c r="G2277" s="3" t="s">
        <v>3954</v>
      </c>
      <c r="H2277" s="3" t="s">
        <v>3998</v>
      </c>
      <c r="I2277" s="3" t="s">
        <v>1813</v>
      </c>
      <c r="J2277" s="3" t="s">
        <v>121</v>
      </c>
      <c r="K2277" s="3">
        <v>48</v>
      </c>
      <c r="L2277" s="3" t="s">
        <v>46323</v>
      </c>
      <c r="M2277" s="3">
        <v>249</v>
      </c>
      <c r="N2277" s="3" t="s">
        <v>46322</v>
      </c>
      <c r="O2277" s="3">
        <v>0.4</v>
      </c>
      <c r="P2277" s="3">
        <v>9905</v>
      </c>
      <c r="Q2277" s="3">
        <v>2021</v>
      </c>
      <c r="R2277" s="3">
        <v>9999</v>
      </c>
      <c r="U2277" s="3" t="s">
        <v>436</v>
      </c>
      <c r="V2277" s="3" t="s">
        <v>437</v>
      </c>
      <c r="AJ2277" s="11">
        <v>1.100000000000001E-2</v>
      </c>
      <c r="AK2277" s="11">
        <v>1.100000000000001E-2</v>
      </c>
      <c r="AL2277" s="11">
        <v>1.100000000000001E-2</v>
      </c>
      <c r="AM2277" s="11">
        <v>1.100000000000001E-2</v>
      </c>
    </row>
    <row r="2278" spans="1:39" x14ac:dyDescent="0.25">
      <c r="A2278" s="3" t="s">
        <v>46325</v>
      </c>
      <c r="B2278" s="3" t="s">
        <v>46324</v>
      </c>
      <c r="C2278" s="3">
        <v>64804</v>
      </c>
      <c r="D2278" s="3" t="s">
        <v>3891</v>
      </c>
      <c r="E2278" s="8" t="s">
        <v>3917</v>
      </c>
      <c r="G2278" s="3" t="s">
        <v>3954</v>
      </c>
      <c r="H2278" s="3" t="s">
        <v>3998</v>
      </c>
      <c r="I2278" s="3" t="s">
        <v>1813</v>
      </c>
      <c r="J2278" s="3" t="s">
        <v>121</v>
      </c>
      <c r="K2278" s="3">
        <v>48</v>
      </c>
      <c r="L2278" s="3" t="s">
        <v>46323</v>
      </c>
      <c r="M2278" s="3">
        <v>249</v>
      </c>
      <c r="N2278" s="3" t="s">
        <v>46322</v>
      </c>
      <c r="O2278" s="3">
        <v>0.4</v>
      </c>
      <c r="P2278" s="3">
        <v>9905</v>
      </c>
      <c r="Q2278" s="3">
        <v>2021</v>
      </c>
      <c r="R2278" s="3">
        <v>9999</v>
      </c>
      <c r="U2278" s="3" t="s">
        <v>436</v>
      </c>
      <c r="V2278" s="3" t="s">
        <v>437</v>
      </c>
      <c r="AJ2278" s="11">
        <v>1.100000000000001E-2</v>
      </c>
      <c r="AK2278" s="11">
        <v>1.100000000000001E-2</v>
      </c>
      <c r="AL2278" s="11">
        <v>1.100000000000001E-2</v>
      </c>
      <c r="AM2278" s="11">
        <v>1.100000000000001E-2</v>
      </c>
    </row>
    <row r="2279" spans="1:39" x14ac:dyDescent="0.25">
      <c r="A2279" s="3" t="s">
        <v>46319</v>
      </c>
      <c r="B2279" s="3" t="s">
        <v>46321</v>
      </c>
      <c r="C2279" s="3">
        <v>64805</v>
      </c>
      <c r="D2279" s="3" t="s">
        <v>3891</v>
      </c>
      <c r="E2279" s="8" t="s">
        <v>3901</v>
      </c>
      <c r="G2279" s="3" t="s">
        <v>3954</v>
      </c>
      <c r="H2279" s="3" t="s">
        <v>3998</v>
      </c>
      <c r="I2279" s="3" t="s">
        <v>1813</v>
      </c>
      <c r="J2279" s="3" t="s">
        <v>121</v>
      </c>
      <c r="K2279" s="3">
        <v>48</v>
      </c>
      <c r="L2279" s="3" t="s">
        <v>2329</v>
      </c>
      <c r="M2279" s="3">
        <v>201</v>
      </c>
      <c r="N2279" s="3" t="s">
        <v>2330</v>
      </c>
      <c r="O2279" s="3">
        <v>0.4</v>
      </c>
      <c r="P2279" s="3">
        <v>9905</v>
      </c>
      <c r="Q2279" s="3">
        <v>2020</v>
      </c>
      <c r="R2279" s="3">
        <v>9999</v>
      </c>
      <c r="U2279" s="3" t="s">
        <v>436</v>
      </c>
      <c r="V2279" s="3" t="s">
        <v>437</v>
      </c>
      <c r="AJ2279" s="11">
        <v>1.100000000000001E-2</v>
      </c>
      <c r="AK2279" s="11">
        <v>1.100000000000001E-2</v>
      </c>
      <c r="AL2279" s="11">
        <v>1.100000000000001E-2</v>
      </c>
      <c r="AM2279" s="11">
        <v>1.100000000000001E-2</v>
      </c>
    </row>
    <row r="2280" spans="1:39" x14ac:dyDescent="0.25">
      <c r="A2280" s="3" t="s">
        <v>46319</v>
      </c>
      <c r="B2280" s="3" t="s">
        <v>46320</v>
      </c>
      <c r="C2280" s="3">
        <v>64805</v>
      </c>
      <c r="D2280" s="3" t="s">
        <v>3891</v>
      </c>
      <c r="E2280" s="8" t="s">
        <v>3905</v>
      </c>
      <c r="G2280" s="3" t="s">
        <v>3954</v>
      </c>
      <c r="H2280" s="3" t="s">
        <v>3998</v>
      </c>
      <c r="I2280" s="3" t="s">
        <v>1813</v>
      </c>
      <c r="J2280" s="3" t="s">
        <v>121</v>
      </c>
      <c r="K2280" s="3">
        <v>48</v>
      </c>
      <c r="L2280" s="3" t="s">
        <v>2329</v>
      </c>
      <c r="M2280" s="3">
        <v>201</v>
      </c>
      <c r="N2280" s="3" t="s">
        <v>2330</v>
      </c>
      <c r="O2280" s="3">
        <v>0.4</v>
      </c>
      <c r="P2280" s="3">
        <v>9905</v>
      </c>
      <c r="Q2280" s="3">
        <v>2020</v>
      </c>
      <c r="R2280" s="3">
        <v>9999</v>
      </c>
      <c r="U2280" s="3" t="s">
        <v>436</v>
      </c>
      <c r="V2280" s="3" t="s">
        <v>437</v>
      </c>
      <c r="AJ2280" s="11">
        <v>1.100000000000001E-2</v>
      </c>
      <c r="AK2280" s="11">
        <v>1.100000000000001E-2</v>
      </c>
      <c r="AL2280" s="11">
        <v>1.100000000000001E-2</v>
      </c>
      <c r="AM2280" s="11">
        <v>1.100000000000001E-2</v>
      </c>
    </row>
    <row r="2281" spans="1:39" x14ac:dyDescent="0.25">
      <c r="A2281" s="3" t="s">
        <v>46319</v>
      </c>
      <c r="B2281" s="3" t="s">
        <v>46318</v>
      </c>
      <c r="C2281" s="3">
        <v>64805</v>
      </c>
      <c r="D2281" s="3" t="s">
        <v>3891</v>
      </c>
      <c r="E2281" s="8" t="s">
        <v>3917</v>
      </c>
      <c r="G2281" s="3" t="s">
        <v>3954</v>
      </c>
      <c r="H2281" s="3" t="s">
        <v>3998</v>
      </c>
      <c r="I2281" s="3" t="s">
        <v>1813</v>
      </c>
      <c r="J2281" s="3" t="s">
        <v>121</v>
      </c>
      <c r="K2281" s="3">
        <v>48</v>
      </c>
      <c r="L2281" s="3" t="s">
        <v>2329</v>
      </c>
      <c r="M2281" s="3">
        <v>201</v>
      </c>
      <c r="N2281" s="3" t="s">
        <v>2330</v>
      </c>
      <c r="O2281" s="3">
        <v>0.4</v>
      </c>
      <c r="P2281" s="3">
        <v>9905</v>
      </c>
      <c r="Q2281" s="3">
        <v>2020</v>
      </c>
      <c r="R2281" s="3">
        <v>9999</v>
      </c>
      <c r="U2281" s="3" t="s">
        <v>436</v>
      </c>
      <c r="V2281" s="3" t="s">
        <v>437</v>
      </c>
      <c r="AJ2281" s="11">
        <v>1.100000000000001E-2</v>
      </c>
      <c r="AK2281" s="11">
        <v>1.100000000000001E-2</v>
      </c>
      <c r="AL2281" s="11">
        <v>1.100000000000001E-2</v>
      </c>
      <c r="AM2281" s="11">
        <v>1.100000000000001E-2</v>
      </c>
    </row>
    <row r="2282" spans="1:39" x14ac:dyDescent="0.25">
      <c r="A2282" s="3" t="s">
        <v>46315</v>
      </c>
      <c r="B2282" s="3" t="s">
        <v>46317</v>
      </c>
      <c r="C2282" s="3">
        <v>64806</v>
      </c>
      <c r="D2282" s="3" t="s">
        <v>3891</v>
      </c>
      <c r="E2282" s="8" t="s">
        <v>3901</v>
      </c>
      <c r="G2282" s="3" t="s">
        <v>3954</v>
      </c>
      <c r="H2282" s="3" t="s">
        <v>3998</v>
      </c>
      <c r="I2282" s="3" t="s">
        <v>1813</v>
      </c>
      <c r="J2282" s="3" t="s">
        <v>121</v>
      </c>
      <c r="K2282" s="3">
        <v>48</v>
      </c>
      <c r="L2282" s="3" t="s">
        <v>14907</v>
      </c>
      <c r="M2282" s="3">
        <v>39</v>
      </c>
      <c r="N2282" s="3" t="s">
        <v>14908</v>
      </c>
      <c r="O2282" s="3">
        <v>0.4</v>
      </c>
      <c r="P2282" s="3">
        <v>9905</v>
      </c>
      <c r="Q2282" s="3">
        <v>2020</v>
      </c>
      <c r="R2282" s="3">
        <v>9999</v>
      </c>
      <c r="U2282" s="3" t="s">
        <v>436</v>
      </c>
      <c r="V2282" s="3" t="s">
        <v>437</v>
      </c>
      <c r="AJ2282" s="11">
        <v>1.100000000000001E-2</v>
      </c>
      <c r="AK2282" s="11">
        <v>1.100000000000001E-2</v>
      </c>
      <c r="AL2282" s="11">
        <v>1.100000000000001E-2</v>
      </c>
      <c r="AM2282" s="11">
        <v>1.100000000000001E-2</v>
      </c>
    </row>
    <row r="2283" spans="1:39" x14ac:dyDescent="0.25">
      <c r="A2283" s="3" t="s">
        <v>46315</v>
      </c>
      <c r="B2283" s="3" t="s">
        <v>46316</v>
      </c>
      <c r="C2283" s="3">
        <v>64806</v>
      </c>
      <c r="D2283" s="3" t="s">
        <v>3891</v>
      </c>
      <c r="E2283" s="8" t="s">
        <v>3905</v>
      </c>
      <c r="G2283" s="3" t="s">
        <v>3954</v>
      </c>
      <c r="H2283" s="3" t="s">
        <v>3998</v>
      </c>
      <c r="I2283" s="3" t="s">
        <v>1813</v>
      </c>
      <c r="J2283" s="3" t="s">
        <v>121</v>
      </c>
      <c r="K2283" s="3">
        <v>48</v>
      </c>
      <c r="L2283" s="3" t="s">
        <v>14907</v>
      </c>
      <c r="M2283" s="3">
        <v>39</v>
      </c>
      <c r="N2283" s="3" t="s">
        <v>14908</v>
      </c>
      <c r="O2283" s="3">
        <v>0.4</v>
      </c>
      <c r="P2283" s="3">
        <v>9905</v>
      </c>
      <c r="Q2283" s="3">
        <v>2020</v>
      </c>
      <c r="R2283" s="3">
        <v>9999</v>
      </c>
      <c r="U2283" s="3" t="s">
        <v>436</v>
      </c>
      <c r="V2283" s="3" t="s">
        <v>437</v>
      </c>
      <c r="AJ2283" s="11">
        <v>1.100000000000001E-2</v>
      </c>
      <c r="AK2283" s="11">
        <v>1.100000000000001E-2</v>
      </c>
      <c r="AL2283" s="11">
        <v>1.100000000000001E-2</v>
      </c>
      <c r="AM2283" s="11">
        <v>1.100000000000001E-2</v>
      </c>
    </row>
    <row r="2284" spans="1:39" x14ac:dyDescent="0.25">
      <c r="A2284" s="3" t="s">
        <v>46315</v>
      </c>
      <c r="B2284" s="3" t="s">
        <v>46314</v>
      </c>
      <c r="C2284" s="3">
        <v>64806</v>
      </c>
      <c r="D2284" s="3" t="s">
        <v>3891</v>
      </c>
      <c r="E2284" s="8" t="s">
        <v>3917</v>
      </c>
      <c r="G2284" s="3" t="s">
        <v>3954</v>
      </c>
      <c r="H2284" s="3" t="s">
        <v>3998</v>
      </c>
      <c r="I2284" s="3" t="s">
        <v>1813</v>
      </c>
      <c r="J2284" s="3" t="s">
        <v>121</v>
      </c>
      <c r="K2284" s="3">
        <v>48</v>
      </c>
      <c r="L2284" s="3" t="s">
        <v>14907</v>
      </c>
      <c r="M2284" s="3">
        <v>39</v>
      </c>
      <c r="N2284" s="3" t="s">
        <v>14908</v>
      </c>
      <c r="O2284" s="3">
        <v>0.4</v>
      </c>
      <c r="P2284" s="3">
        <v>9905</v>
      </c>
      <c r="Q2284" s="3">
        <v>2020</v>
      </c>
      <c r="R2284" s="3">
        <v>9999</v>
      </c>
      <c r="U2284" s="3" t="s">
        <v>436</v>
      </c>
      <c r="V2284" s="3" t="s">
        <v>437</v>
      </c>
      <c r="AJ2284" s="11">
        <v>1.100000000000001E-2</v>
      </c>
      <c r="AK2284" s="11">
        <v>1.100000000000001E-2</v>
      </c>
      <c r="AL2284" s="11">
        <v>1.100000000000001E-2</v>
      </c>
      <c r="AM2284" s="11">
        <v>1.100000000000001E-2</v>
      </c>
    </row>
    <row r="2285" spans="1:39" x14ac:dyDescent="0.25">
      <c r="A2285" s="3" t="s">
        <v>46311</v>
      </c>
      <c r="B2285" s="3" t="s">
        <v>46313</v>
      </c>
      <c r="C2285" s="3">
        <v>64807</v>
      </c>
      <c r="D2285" s="3" t="s">
        <v>3891</v>
      </c>
      <c r="E2285" s="8" t="s">
        <v>3901</v>
      </c>
      <c r="G2285" s="3" t="s">
        <v>3954</v>
      </c>
      <c r="H2285" s="3" t="s">
        <v>3998</v>
      </c>
      <c r="I2285" s="3" t="s">
        <v>1813</v>
      </c>
      <c r="J2285" s="3" t="s">
        <v>121</v>
      </c>
      <c r="K2285" s="3">
        <v>48</v>
      </c>
      <c r="L2285" s="3" t="s">
        <v>1931</v>
      </c>
      <c r="M2285" s="3">
        <v>113</v>
      </c>
      <c r="N2285" s="3" t="s">
        <v>1932</v>
      </c>
      <c r="O2285" s="3">
        <v>0.4</v>
      </c>
      <c r="P2285" s="3">
        <v>9905</v>
      </c>
      <c r="Q2285" s="3">
        <v>2021</v>
      </c>
      <c r="R2285" s="3">
        <v>9999</v>
      </c>
      <c r="U2285" s="3" t="s">
        <v>436</v>
      </c>
      <c r="V2285" s="3" t="s">
        <v>437</v>
      </c>
      <c r="AJ2285" s="11">
        <v>1.100000000000001E-2</v>
      </c>
      <c r="AK2285" s="11">
        <v>1.100000000000001E-2</v>
      </c>
      <c r="AL2285" s="11">
        <v>1.100000000000001E-2</v>
      </c>
      <c r="AM2285" s="11">
        <v>1.100000000000001E-2</v>
      </c>
    </row>
    <row r="2286" spans="1:39" x14ac:dyDescent="0.25">
      <c r="A2286" s="3" t="s">
        <v>46311</v>
      </c>
      <c r="B2286" s="3" t="s">
        <v>46312</v>
      </c>
      <c r="C2286" s="3">
        <v>64807</v>
      </c>
      <c r="D2286" s="3" t="s">
        <v>3891</v>
      </c>
      <c r="E2286" s="8" t="s">
        <v>3905</v>
      </c>
      <c r="G2286" s="3" t="s">
        <v>3954</v>
      </c>
      <c r="H2286" s="3" t="s">
        <v>3998</v>
      </c>
      <c r="I2286" s="3" t="s">
        <v>1813</v>
      </c>
      <c r="J2286" s="3" t="s">
        <v>121</v>
      </c>
      <c r="K2286" s="3">
        <v>48</v>
      </c>
      <c r="L2286" s="3" t="s">
        <v>1931</v>
      </c>
      <c r="M2286" s="3">
        <v>113</v>
      </c>
      <c r="N2286" s="3" t="s">
        <v>1932</v>
      </c>
      <c r="O2286" s="3">
        <v>0.4</v>
      </c>
      <c r="P2286" s="3">
        <v>9905</v>
      </c>
      <c r="Q2286" s="3">
        <v>2021</v>
      </c>
      <c r="R2286" s="3">
        <v>9999</v>
      </c>
      <c r="U2286" s="3" t="s">
        <v>436</v>
      </c>
      <c r="V2286" s="3" t="s">
        <v>437</v>
      </c>
      <c r="AJ2286" s="11">
        <v>1.100000000000001E-2</v>
      </c>
      <c r="AK2286" s="11">
        <v>1.100000000000001E-2</v>
      </c>
      <c r="AL2286" s="11">
        <v>1.100000000000001E-2</v>
      </c>
      <c r="AM2286" s="11">
        <v>1.100000000000001E-2</v>
      </c>
    </row>
    <row r="2287" spans="1:39" x14ac:dyDescent="0.25">
      <c r="A2287" s="3" t="s">
        <v>46311</v>
      </c>
      <c r="B2287" s="3" t="s">
        <v>46310</v>
      </c>
      <c r="C2287" s="3">
        <v>64807</v>
      </c>
      <c r="D2287" s="3" t="s">
        <v>3891</v>
      </c>
      <c r="E2287" s="8" t="s">
        <v>3917</v>
      </c>
      <c r="G2287" s="3" t="s">
        <v>3954</v>
      </c>
      <c r="H2287" s="3" t="s">
        <v>3998</v>
      </c>
      <c r="I2287" s="3" t="s">
        <v>1813</v>
      </c>
      <c r="J2287" s="3" t="s">
        <v>121</v>
      </c>
      <c r="K2287" s="3">
        <v>48</v>
      </c>
      <c r="L2287" s="3" t="s">
        <v>1931</v>
      </c>
      <c r="M2287" s="3">
        <v>113</v>
      </c>
      <c r="N2287" s="3" t="s">
        <v>1932</v>
      </c>
      <c r="O2287" s="3">
        <v>0.4</v>
      </c>
      <c r="P2287" s="3">
        <v>9905</v>
      </c>
      <c r="Q2287" s="3">
        <v>2021</v>
      </c>
      <c r="R2287" s="3">
        <v>9999</v>
      </c>
      <c r="U2287" s="3" t="s">
        <v>436</v>
      </c>
      <c r="V2287" s="3" t="s">
        <v>437</v>
      </c>
      <c r="AJ2287" s="11">
        <v>1.100000000000001E-2</v>
      </c>
      <c r="AK2287" s="11">
        <v>1.100000000000001E-2</v>
      </c>
      <c r="AL2287" s="11">
        <v>1.100000000000001E-2</v>
      </c>
      <c r="AM2287" s="11">
        <v>1.100000000000001E-2</v>
      </c>
    </row>
    <row r="2288" spans="1:39" x14ac:dyDescent="0.25">
      <c r="A2288" s="3" t="s">
        <v>46307</v>
      </c>
      <c r="B2288" s="3" t="s">
        <v>46309</v>
      </c>
      <c r="C2288" s="3">
        <v>64809</v>
      </c>
      <c r="D2288" s="3" t="s">
        <v>3891</v>
      </c>
      <c r="E2288" s="8" t="s">
        <v>3901</v>
      </c>
      <c r="G2288" s="3" t="s">
        <v>3954</v>
      </c>
      <c r="H2288" s="3" t="s">
        <v>3998</v>
      </c>
      <c r="I2288" s="3" t="s">
        <v>1813</v>
      </c>
      <c r="J2288" s="3" t="s">
        <v>121</v>
      </c>
      <c r="K2288" s="3">
        <v>48</v>
      </c>
      <c r="L2288" s="3" t="s">
        <v>2020</v>
      </c>
      <c r="M2288" s="3">
        <v>439</v>
      </c>
      <c r="N2288" s="3" t="s">
        <v>2021</v>
      </c>
      <c r="O2288" s="3">
        <v>0.4</v>
      </c>
      <c r="P2288" s="3">
        <v>9905</v>
      </c>
      <c r="Q2288" s="3">
        <v>2020</v>
      </c>
      <c r="R2288" s="3">
        <v>9999</v>
      </c>
      <c r="U2288" s="3" t="s">
        <v>436</v>
      </c>
      <c r="V2288" s="3" t="s">
        <v>437</v>
      </c>
      <c r="AJ2288" s="11">
        <v>1.100000000000001E-2</v>
      </c>
      <c r="AK2288" s="11">
        <v>1.100000000000001E-2</v>
      </c>
      <c r="AL2288" s="11">
        <v>1.100000000000001E-2</v>
      </c>
      <c r="AM2288" s="11">
        <v>1.100000000000001E-2</v>
      </c>
    </row>
    <row r="2289" spans="1:39" x14ac:dyDescent="0.25">
      <c r="A2289" s="3" t="s">
        <v>46307</v>
      </c>
      <c r="B2289" s="3" t="s">
        <v>46308</v>
      </c>
      <c r="C2289" s="3">
        <v>64809</v>
      </c>
      <c r="D2289" s="3" t="s">
        <v>3891</v>
      </c>
      <c r="E2289" s="8" t="s">
        <v>3905</v>
      </c>
      <c r="G2289" s="3" t="s">
        <v>3954</v>
      </c>
      <c r="H2289" s="3" t="s">
        <v>3998</v>
      </c>
      <c r="I2289" s="3" t="s">
        <v>1813</v>
      </c>
      <c r="J2289" s="3" t="s">
        <v>121</v>
      </c>
      <c r="K2289" s="3">
        <v>48</v>
      </c>
      <c r="L2289" s="3" t="s">
        <v>2020</v>
      </c>
      <c r="M2289" s="3">
        <v>439</v>
      </c>
      <c r="N2289" s="3" t="s">
        <v>2021</v>
      </c>
      <c r="O2289" s="3">
        <v>0.4</v>
      </c>
      <c r="P2289" s="3">
        <v>9905</v>
      </c>
      <c r="Q2289" s="3">
        <v>2020</v>
      </c>
      <c r="R2289" s="3">
        <v>9999</v>
      </c>
      <c r="U2289" s="3" t="s">
        <v>436</v>
      </c>
      <c r="V2289" s="3" t="s">
        <v>437</v>
      </c>
      <c r="AJ2289" s="11">
        <v>1.100000000000001E-2</v>
      </c>
      <c r="AK2289" s="11">
        <v>1.100000000000001E-2</v>
      </c>
      <c r="AL2289" s="11">
        <v>1.100000000000001E-2</v>
      </c>
      <c r="AM2289" s="11">
        <v>1.100000000000001E-2</v>
      </c>
    </row>
    <row r="2290" spans="1:39" x14ac:dyDescent="0.25">
      <c r="A2290" s="3" t="s">
        <v>46307</v>
      </c>
      <c r="B2290" s="3" t="s">
        <v>46306</v>
      </c>
      <c r="C2290" s="3">
        <v>64809</v>
      </c>
      <c r="D2290" s="3" t="s">
        <v>3891</v>
      </c>
      <c r="E2290" s="8" t="s">
        <v>3917</v>
      </c>
      <c r="G2290" s="3" t="s">
        <v>3954</v>
      </c>
      <c r="H2290" s="3" t="s">
        <v>3998</v>
      </c>
      <c r="I2290" s="3" t="s">
        <v>1813</v>
      </c>
      <c r="J2290" s="3" t="s">
        <v>121</v>
      </c>
      <c r="K2290" s="3">
        <v>48</v>
      </c>
      <c r="L2290" s="3" t="s">
        <v>2020</v>
      </c>
      <c r="M2290" s="3">
        <v>439</v>
      </c>
      <c r="N2290" s="3" t="s">
        <v>2021</v>
      </c>
      <c r="O2290" s="3">
        <v>0.4</v>
      </c>
      <c r="P2290" s="3">
        <v>9905</v>
      </c>
      <c r="Q2290" s="3">
        <v>2020</v>
      </c>
      <c r="R2290" s="3">
        <v>9999</v>
      </c>
      <c r="U2290" s="3" t="s">
        <v>436</v>
      </c>
      <c r="V2290" s="3" t="s">
        <v>437</v>
      </c>
      <c r="AJ2290" s="11">
        <v>1.100000000000001E-2</v>
      </c>
      <c r="AK2290" s="11">
        <v>1.100000000000001E-2</v>
      </c>
      <c r="AL2290" s="11">
        <v>1.100000000000001E-2</v>
      </c>
      <c r="AM2290" s="11">
        <v>1.100000000000001E-2</v>
      </c>
    </row>
    <row r="2291" spans="1:39" x14ac:dyDescent="0.25">
      <c r="A2291" s="3" t="s">
        <v>46303</v>
      </c>
      <c r="B2291" s="3" t="s">
        <v>46305</v>
      </c>
      <c r="C2291" s="3">
        <v>64810</v>
      </c>
      <c r="D2291" s="3" t="s">
        <v>3891</v>
      </c>
      <c r="E2291" s="8" t="s">
        <v>3901</v>
      </c>
      <c r="G2291" s="3" t="s">
        <v>3954</v>
      </c>
      <c r="H2291" s="3" t="s">
        <v>3998</v>
      </c>
      <c r="I2291" s="3" t="s">
        <v>1813</v>
      </c>
      <c r="J2291" s="3" t="s">
        <v>121</v>
      </c>
      <c r="K2291" s="3">
        <v>48</v>
      </c>
      <c r="L2291" s="3" t="s">
        <v>2080</v>
      </c>
      <c r="M2291" s="3">
        <v>181</v>
      </c>
      <c r="N2291" s="3" t="s">
        <v>24656</v>
      </c>
      <c r="O2291" s="3">
        <v>0.4</v>
      </c>
      <c r="P2291" s="3">
        <v>9905</v>
      </c>
      <c r="Q2291" s="3">
        <v>2020</v>
      </c>
      <c r="R2291" s="3">
        <v>9999</v>
      </c>
      <c r="U2291" s="3" t="s">
        <v>436</v>
      </c>
      <c r="V2291" s="3" t="s">
        <v>437</v>
      </c>
      <c r="AJ2291" s="11">
        <v>1.100000000000001E-2</v>
      </c>
      <c r="AK2291" s="11">
        <v>1.100000000000001E-2</v>
      </c>
      <c r="AL2291" s="11">
        <v>1.100000000000001E-2</v>
      </c>
      <c r="AM2291" s="11">
        <v>1.100000000000001E-2</v>
      </c>
    </row>
    <row r="2292" spans="1:39" x14ac:dyDescent="0.25">
      <c r="A2292" s="3" t="s">
        <v>46303</v>
      </c>
      <c r="B2292" s="3" t="s">
        <v>46304</v>
      </c>
      <c r="C2292" s="3">
        <v>64810</v>
      </c>
      <c r="D2292" s="3" t="s">
        <v>3891</v>
      </c>
      <c r="E2292" s="8" t="s">
        <v>3905</v>
      </c>
      <c r="G2292" s="3" t="s">
        <v>3954</v>
      </c>
      <c r="H2292" s="3" t="s">
        <v>3998</v>
      </c>
      <c r="I2292" s="3" t="s">
        <v>1813</v>
      </c>
      <c r="J2292" s="3" t="s">
        <v>121</v>
      </c>
      <c r="K2292" s="3">
        <v>48</v>
      </c>
      <c r="L2292" s="3" t="s">
        <v>2080</v>
      </c>
      <c r="M2292" s="3">
        <v>181</v>
      </c>
      <c r="N2292" s="3" t="s">
        <v>24656</v>
      </c>
      <c r="O2292" s="3">
        <v>0.4</v>
      </c>
      <c r="P2292" s="3">
        <v>9905</v>
      </c>
      <c r="Q2292" s="3">
        <v>2020</v>
      </c>
      <c r="R2292" s="3">
        <v>9999</v>
      </c>
      <c r="U2292" s="3" t="s">
        <v>436</v>
      </c>
      <c r="V2292" s="3" t="s">
        <v>437</v>
      </c>
      <c r="AJ2292" s="11">
        <v>1.100000000000001E-2</v>
      </c>
      <c r="AK2292" s="11">
        <v>1.100000000000001E-2</v>
      </c>
      <c r="AL2292" s="11">
        <v>1.100000000000001E-2</v>
      </c>
      <c r="AM2292" s="11">
        <v>1.100000000000001E-2</v>
      </c>
    </row>
    <row r="2293" spans="1:39" x14ac:dyDescent="0.25">
      <c r="A2293" s="3" t="s">
        <v>46303</v>
      </c>
      <c r="B2293" s="3" t="s">
        <v>46302</v>
      </c>
      <c r="C2293" s="3">
        <v>64810</v>
      </c>
      <c r="D2293" s="3" t="s">
        <v>3891</v>
      </c>
      <c r="E2293" s="8" t="s">
        <v>3917</v>
      </c>
      <c r="G2293" s="3" t="s">
        <v>3954</v>
      </c>
      <c r="H2293" s="3" t="s">
        <v>3998</v>
      </c>
      <c r="I2293" s="3" t="s">
        <v>1813</v>
      </c>
      <c r="J2293" s="3" t="s">
        <v>121</v>
      </c>
      <c r="K2293" s="3">
        <v>48</v>
      </c>
      <c r="L2293" s="3" t="s">
        <v>2080</v>
      </c>
      <c r="M2293" s="3">
        <v>181</v>
      </c>
      <c r="N2293" s="3" t="s">
        <v>24656</v>
      </c>
      <c r="O2293" s="3">
        <v>0.4</v>
      </c>
      <c r="P2293" s="3">
        <v>9905</v>
      </c>
      <c r="Q2293" s="3">
        <v>2020</v>
      </c>
      <c r="R2293" s="3">
        <v>9999</v>
      </c>
      <c r="U2293" s="3" t="s">
        <v>436</v>
      </c>
      <c r="V2293" s="3" t="s">
        <v>437</v>
      </c>
      <c r="AJ2293" s="11">
        <v>1.100000000000001E-2</v>
      </c>
      <c r="AK2293" s="11">
        <v>1.100000000000001E-2</v>
      </c>
      <c r="AL2293" s="11">
        <v>1.100000000000001E-2</v>
      </c>
      <c r="AM2293" s="11">
        <v>1.100000000000001E-2</v>
      </c>
    </row>
    <row r="2294" spans="1:39" x14ac:dyDescent="0.25">
      <c r="A2294" s="3" t="s">
        <v>46287</v>
      </c>
      <c r="B2294" s="3" t="s">
        <v>46301</v>
      </c>
      <c r="C2294" s="3">
        <v>64811</v>
      </c>
      <c r="D2294" s="3" t="s">
        <v>3891</v>
      </c>
      <c r="E2294" s="8" t="s">
        <v>46300</v>
      </c>
      <c r="G2294" s="3" t="s">
        <v>6422</v>
      </c>
      <c r="H2294" s="3" t="s">
        <v>43879</v>
      </c>
      <c r="I2294" s="3" t="s">
        <v>2011</v>
      </c>
      <c r="J2294" s="3" t="s">
        <v>121</v>
      </c>
      <c r="K2294" s="3">
        <v>48</v>
      </c>
      <c r="L2294" s="3" t="s">
        <v>17431</v>
      </c>
      <c r="M2294" s="3">
        <v>461</v>
      </c>
      <c r="N2294" s="3" t="s">
        <v>17432</v>
      </c>
      <c r="O2294" s="3">
        <v>3.1</v>
      </c>
      <c r="P2294" s="3">
        <v>0</v>
      </c>
      <c r="Q2294" s="3">
        <v>2021</v>
      </c>
      <c r="R2294" s="3">
        <v>9999</v>
      </c>
      <c r="U2294" s="3" t="s">
        <v>436</v>
      </c>
      <c r="V2294" s="3" t="s">
        <v>6422</v>
      </c>
      <c r="AJ2294" s="3">
        <v>0</v>
      </c>
      <c r="AK2294" s="3">
        <v>0</v>
      </c>
      <c r="AL2294" s="3">
        <v>0</v>
      </c>
      <c r="AM2294" s="3">
        <v>0</v>
      </c>
    </row>
    <row r="2295" spans="1:39" x14ac:dyDescent="0.25">
      <c r="A2295" s="3" t="s">
        <v>46287</v>
      </c>
      <c r="B2295" s="3" t="s">
        <v>46299</v>
      </c>
      <c r="C2295" s="3">
        <v>64811</v>
      </c>
      <c r="D2295" s="3" t="s">
        <v>3891</v>
      </c>
      <c r="E2295" s="8" t="s">
        <v>46298</v>
      </c>
      <c r="G2295" s="3" t="s">
        <v>6422</v>
      </c>
      <c r="H2295" s="3" t="s">
        <v>43879</v>
      </c>
      <c r="I2295" s="3" t="s">
        <v>2011</v>
      </c>
      <c r="J2295" s="3" t="s">
        <v>121</v>
      </c>
      <c r="K2295" s="3">
        <v>48</v>
      </c>
      <c r="L2295" s="3" t="s">
        <v>17431</v>
      </c>
      <c r="M2295" s="3">
        <v>461</v>
      </c>
      <c r="N2295" s="3" t="s">
        <v>17432</v>
      </c>
      <c r="O2295" s="3">
        <v>3.1</v>
      </c>
      <c r="P2295" s="3">
        <v>0</v>
      </c>
      <c r="Q2295" s="3">
        <v>2021</v>
      </c>
      <c r="R2295" s="3">
        <v>9999</v>
      </c>
      <c r="U2295" s="3" t="s">
        <v>436</v>
      </c>
      <c r="V2295" s="3" t="s">
        <v>6422</v>
      </c>
      <c r="AJ2295" s="3">
        <v>0</v>
      </c>
      <c r="AK2295" s="3">
        <v>0</v>
      </c>
      <c r="AL2295" s="3">
        <v>0</v>
      </c>
      <c r="AM2295" s="3">
        <v>0</v>
      </c>
    </row>
    <row r="2296" spans="1:39" x14ac:dyDescent="0.25">
      <c r="A2296" s="3" t="s">
        <v>46287</v>
      </c>
      <c r="B2296" s="3" t="s">
        <v>46297</v>
      </c>
      <c r="C2296" s="3">
        <v>64811</v>
      </c>
      <c r="D2296" s="3" t="s">
        <v>3891</v>
      </c>
      <c r="E2296" s="8" t="s">
        <v>46296</v>
      </c>
      <c r="G2296" s="3" t="s">
        <v>6422</v>
      </c>
      <c r="H2296" s="3" t="s">
        <v>43879</v>
      </c>
      <c r="I2296" s="3" t="s">
        <v>2011</v>
      </c>
      <c r="J2296" s="3" t="s">
        <v>121</v>
      </c>
      <c r="K2296" s="3">
        <v>48</v>
      </c>
      <c r="L2296" s="3" t="s">
        <v>17431</v>
      </c>
      <c r="M2296" s="3">
        <v>461</v>
      </c>
      <c r="N2296" s="3" t="s">
        <v>17432</v>
      </c>
      <c r="O2296" s="3">
        <v>3.1</v>
      </c>
      <c r="P2296" s="3">
        <v>0</v>
      </c>
      <c r="Q2296" s="3">
        <v>2021</v>
      </c>
      <c r="R2296" s="3">
        <v>9999</v>
      </c>
      <c r="U2296" s="3" t="s">
        <v>436</v>
      </c>
      <c r="V2296" s="3" t="s">
        <v>6422</v>
      </c>
      <c r="AJ2296" s="3">
        <v>0</v>
      </c>
      <c r="AK2296" s="3">
        <v>0</v>
      </c>
      <c r="AL2296" s="3">
        <v>0</v>
      </c>
      <c r="AM2296" s="3">
        <v>0</v>
      </c>
    </row>
    <row r="2297" spans="1:39" x14ac:dyDescent="0.25">
      <c r="A2297" s="3" t="s">
        <v>46287</v>
      </c>
      <c r="B2297" s="3" t="s">
        <v>46295</v>
      </c>
      <c r="C2297" s="3">
        <v>64811</v>
      </c>
      <c r="D2297" s="3" t="s">
        <v>3891</v>
      </c>
      <c r="E2297" s="8" t="s">
        <v>46294</v>
      </c>
      <c r="G2297" s="3" t="s">
        <v>6422</v>
      </c>
      <c r="H2297" s="3" t="s">
        <v>43879</v>
      </c>
      <c r="I2297" s="3" t="s">
        <v>2011</v>
      </c>
      <c r="J2297" s="3" t="s">
        <v>121</v>
      </c>
      <c r="K2297" s="3">
        <v>48</v>
      </c>
      <c r="L2297" s="3" t="s">
        <v>17431</v>
      </c>
      <c r="M2297" s="3">
        <v>461</v>
      </c>
      <c r="N2297" s="3" t="s">
        <v>17432</v>
      </c>
      <c r="O2297" s="3">
        <v>3.1</v>
      </c>
      <c r="P2297" s="3">
        <v>0</v>
      </c>
      <c r="Q2297" s="3">
        <v>2021</v>
      </c>
      <c r="R2297" s="3">
        <v>9999</v>
      </c>
      <c r="U2297" s="3" t="s">
        <v>436</v>
      </c>
      <c r="V2297" s="3" t="s">
        <v>6422</v>
      </c>
      <c r="AJ2297" s="3">
        <v>0</v>
      </c>
      <c r="AK2297" s="3">
        <v>0</v>
      </c>
      <c r="AL2297" s="3">
        <v>0</v>
      </c>
      <c r="AM2297" s="3">
        <v>0</v>
      </c>
    </row>
    <row r="2298" spans="1:39" x14ac:dyDescent="0.25">
      <c r="A2298" s="3" t="s">
        <v>46287</v>
      </c>
      <c r="B2298" s="3" t="s">
        <v>46293</v>
      </c>
      <c r="C2298" s="3">
        <v>64811</v>
      </c>
      <c r="D2298" s="3" t="s">
        <v>3891</v>
      </c>
      <c r="E2298" s="8" t="s">
        <v>46292</v>
      </c>
      <c r="G2298" s="3" t="s">
        <v>6422</v>
      </c>
      <c r="H2298" s="3" t="s">
        <v>43879</v>
      </c>
      <c r="I2298" s="3" t="s">
        <v>2011</v>
      </c>
      <c r="J2298" s="3" t="s">
        <v>121</v>
      </c>
      <c r="K2298" s="3">
        <v>48</v>
      </c>
      <c r="L2298" s="3" t="s">
        <v>17431</v>
      </c>
      <c r="M2298" s="3">
        <v>461</v>
      </c>
      <c r="N2298" s="3" t="s">
        <v>17432</v>
      </c>
      <c r="O2298" s="3">
        <v>3.1</v>
      </c>
      <c r="P2298" s="3">
        <v>0</v>
      </c>
      <c r="Q2298" s="3">
        <v>2021</v>
      </c>
      <c r="R2298" s="3">
        <v>9999</v>
      </c>
      <c r="U2298" s="3" t="s">
        <v>436</v>
      </c>
      <c r="V2298" s="3" t="s">
        <v>6422</v>
      </c>
      <c r="AJ2298" s="3">
        <v>0</v>
      </c>
      <c r="AK2298" s="3">
        <v>0</v>
      </c>
      <c r="AL2298" s="3">
        <v>0</v>
      </c>
      <c r="AM2298" s="3">
        <v>0</v>
      </c>
    </row>
    <row r="2299" spans="1:39" x14ac:dyDescent="0.25">
      <c r="A2299" s="3" t="s">
        <v>46287</v>
      </c>
      <c r="B2299" s="3" t="s">
        <v>46291</v>
      </c>
      <c r="C2299" s="3">
        <v>64811</v>
      </c>
      <c r="D2299" s="3" t="s">
        <v>3891</v>
      </c>
      <c r="E2299" s="8" t="s">
        <v>46290</v>
      </c>
      <c r="G2299" s="3" t="s">
        <v>6422</v>
      </c>
      <c r="H2299" s="3" t="s">
        <v>43879</v>
      </c>
      <c r="I2299" s="3" t="s">
        <v>2011</v>
      </c>
      <c r="J2299" s="3" t="s">
        <v>121</v>
      </c>
      <c r="K2299" s="3">
        <v>48</v>
      </c>
      <c r="L2299" s="3" t="s">
        <v>17431</v>
      </c>
      <c r="M2299" s="3">
        <v>461</v>
      </c>
      <c r="N2299" s="3" t="s">
        <v>17432</v>
      </c>
      <c r="O2299" s="3">
        <v>3.1</v>
      </c>
      <c r="P2299" s="3">
        <v>0</v>
      </c>
      <c r="Q2299" s="3">
        <v>2021</v>
      </c>
      <c r="R2299" s="3">
        <v>9999</v>
      </c>
      <c r="U2299" s="3" t="s">
        <v>436</v>
      </c>
      <c r="V2299" s="3" t="s">
        <v>6422</v>
      </c>
      <c r="AJ2299" s="3">
        <v>0</v>
      </c>
      <c r="AK2299" s="3">
        <v>0</v>
      </c>
      <c r="AL2299" s="3">
        <v>0</v>
      </c>
      <c r="AM2299" s="3">
        <v>0</v>
      </c>
    </row>
    <row r="2300" spans="1:39" x14ac:dyDescent="0.25">
      <c r="A2300" s="3" t="s">
        <v>46287</v>
      </c>
      <c r="B2300" s="3" t="s">
        <v>46289</v>
      </c>
      <c r="C2300" s="3">
        <v>64811</v>
      </c>
      <c r="D2300" s="3" t="s">
        <v>3891</v>
      </c>
      <c r="E2300" s="8" t="s">
        <v>46288</v>
      </c>
      <c r="G2300" s="3" t="s">
        <v>6422</v>
      </c>
      <c r="H2300" s="3" t="s">
        <v>43879</v>
      </c>
      <c r="I2300" s="3" t="s">
        <v>2011</v>
      </c>
      <c r="J2300" s="3" t="s">
        <v>121</v>
      </c>
      <c r="K2300" s="3">
        <v>48</v>
      </c>
      <c r="L2300" s="3" t="s">
        <v>17431</v>
      </c>
      <c r="M2300" s="3">
        <v>461</v>
      </c>
      <c r="N2300" s="3" t="s">
        <v>17432</v>
      </c>
      <c r="O2300" s="3">
        <v>3.1</v>
      </c>
      <c r="P2300" s="3">
        <v>0</v>
      </c>
      <c r="Q2300" s="3">
        <v>2021</v>
      </c>
      <c r="R2300" s="3">
        <v>9999</v>
      </c>
      <c r="U2300" s="3" t="s">
        <v>436</v>
      </c>
      <c r="V2300" s="3" t="s">
        <v>6422</v>
      </c>
      <c r="AJ2300" s="3">
        <v>0</v>
      </c>
      <c r="AK2300" s="3">
        <v>0</v>
      </c>
      <c r="AL2300" s="3">
        <v>0</v>
      </c>
      <c r="AM2300" s="3">
        <v>0</v>
      </c>
    </row>
    <row r="2301" spans="1:39" x14ac:dyDescent="0.25">
      <c r="A2301" s="3" t="s">
        <v>46287</v>
      </c>
      <c r="B2301" s="3" t="s">
        <v>46286</v>
      </c>
      <c r="C2301" s="3">
        <v>64811</v>
      </c>
      <c r="D2301" s="3" t="s">
        <v>3891</v>
      </c>
      <c r="E2301" s="8" t="s">
        <v>46285</v>
      </c>
      <c r="G2301" s="3" t="s">
        <v>6422</v>
      </c>
      <c r="H2301" s="3" t="s">
        <v>43879</v>
      </c>
      <c r="I2301" s="3" t="s">
        <v>2011</v>
      </c>
      <c r="J2301" s="3" t="s">
        <v>121</v>
      </c>
      <c r="K2301" s="3">
        <v>48</v>
      </c>
      <c r="L2301" s="3" t="s">
        <v>17431</v>
      </c>
      <c r="M2301" s="3">
        <v>461</v>
      </c>
      <c r="N2301" s="3" t="s">
        <v>17432</v>
      </c>
      <c r="O2301" s="3">
        <v>3.1</v>
      </c>
      <c r="P2301" s="3">
        <v>0</v>
      </c>
      <c r="Q2301" s="3">
        <v>2021</v>
      </c>
      <c r="R2301" s="3">
        <v>9999</v>
      </c>
      <c r="U2301" s="3" t="s">
        <v>436</v>
      </c>
      <c r="V2301" s="3" t="s">
        <v>6422</v>
      </c>
      <c r="AJ2301" s="3">
        <v>0</v>
      </c>
      <c r="AK2301" s="3">
        <v>0</v>
      </c>
      <c r="AL2301" s="3">
        <v>0</v>
      </c>
      <c r="AM2301" s="3">
        <v>0</v>
      </c>
    </row>
    <row r="2302" spans="1:39" x14ac:dyDescent="0.25">
      <c r="A2302" s="3" t="s">
        <v>46282</v>
      </c>
      <c r="B2302" s="3" t="s">
        <v>46284</v>
      </c>
      <c r="C2302" s="3">
        <v>64812</v>
      </c>
      <c r="D2302" s="3" t="s">
        <v>3891</v>
      </c>
      <c r="E2302" s="8" t="s">
        <v>3901</v>
      </c>
      <c r="G2302" s="3" t="s">
        <v>3954</v>
      </c>
      <c r="H2302" s="3" t="s">
        <v>3998</v>
      </c>
      <c r="I2302" s="3" t="s">
        <v>1813</v>
      </c>
      <c r="J2302" s="3" t="s">
        <v>121</v>
      </c>
      <c r="K2302" s="3">
        <v>48</v>
      </c>
      <c r="L2302" s="3" t="s">
        <v>2020</v>
      </c>
      <c r="M2302" s="3">
        <v>439</v>
      </c>
      <c r="N2302" s="3" t="s">
        <v>2021</v>
      </c>
      <c r="O2302" s="3">
        <v>0.4</v>
      </c>
      <c r="P2302" s="3">
        <v>9905</v>
      </c>
      <c r="Q2302" s="3">
        <v>2020</v>
      </c>
      <c r="R2302" s="3">
        <v>9999</v>
      </c>
      <c r="U2302" s="3" t="s">
        <v>436</v>
      </c>
      <c r="V2302" s="3" t="s">
        <v>437</v>
      </c>
      <c r="AJ2302" s="11">
        <v>1.100000000000001E-2</v>
      </c>
      <c r="AK2302" s="11">
        <v>1.100000000000001E-2</v>
      </c>
      <c r="AL2302" s="11">
        <v>1.100000000000001E-2</v>
      </c>
      <c r="AM2302" s="11">
        <v>1.100000000000001E-2</v>
      </c>
    </row>
    <row r="2303" spans="1:39" x14ac:dyDescent="0.25">
      <c r="A2303" s="3" t="s">
        <v>46282</v>
      </c>
      <c r="B2303" s="3" t="s">
        <v>46283</v>
      </c>
      <c r="C2303" s="3">
        <v>64812</v>
      </c>
      <c r="D2303" s="3" t="s">
        <v>3891</v>
      </c>
      <c r="E2303" s="8" t="s">
        <v>3905</v>
      </c>
      <c r="G2303" s="3" t="s">
        <v>3954</v>
      </c>
      <c r="H2303" s="3" t="s">
        <v>3998</v>
      </c>
      <c r="I2303" s="3" t="s">
        <v>1813</v>
      </c>
      <c r="J2303" s="3" t="s">
        <v>121</v>
      </c>
      <c r="K2303" s="3">
        <v>48</v>
      </c>
      <c r="L2303" s="3" t="s">
        <v>2020</v>
      </c>
      <c r="M2303" s="3">
        <v>439</v>
      </c>
      <c r="N2303" s="3" t="s">
        <v>2021</v>
      </c>
      <c r="O2303" s="3">
        <v>0.4</v>
      </c>
      <c r="P2303" s="3">
        <v>9905</v>
      </c>
      <c r="Q2303" s="3">
        <v>2020</v>
      </c>
      <c r="R2303" s="3">
        <v>9999</v>
      </c>
      <c r="U2303" s="3" t="s">
        <v>436</v>
      </c>
      <c r="V2303" s="3" t="s">
        <v>437</v>
      </c>
      <c r="AJ2303" s="11">
        <v>1.100000000000001E-2</v>
      </c>
      <c r="AK2303" s="11">
        <v>1.100000000000001E-2</v>
      </c>
      <c r="AL2303" s="11">
        <v>1.100000000000001E-2</v>
      </c>
      <c r="AM2303" s="11">
        <v>1.100000000000001E-2</v>
      </c>
    </row>
    <row r="2304" spans="1:39" x14ac:dyDescent="0.25">
      <c r="A2304" s="3" t="s">
        <v>46282</v>
      </c>
      <c r="B2304" s="3" t="s">
        <v>46281</v>
      </c>
      <c r="C2304" s="3">
        <v>64812</v>
      </c>
      <c r="D2304" s="3" t="s">
        <v>3891</v>
      </c>
      <c r="E2304" s="8" t="s">
        <v>3917</v>
      </c>
      <c r="G2304" s="3" t="s">
        <v>3954</v>
      </c>
      <c r="H2304" s="3" t="s">
        <v>3998</v>
      </c>
      <c r="I2304" s="3" t="s">
        <v>1813</v>
      </c>
      <c r="J2304" s="3" t="s">
        <v>121</v>
      </c>
      <c r="K2304" s="3">
        <v>48</v>
      </c>
      <c r="L2304" s="3" t="s">
        <v>2020</v>
      </c>
      <c r="M2304" s="3">
        <v>439</v>
      </c>
      <c r="N2304" s="3" t="s">
        <v>2021</v>
      </c>
      <c r="O2304" s="3">
        <v>0.4</v>
      </c>
      <c r="P2304" s="3">
        <v>9905</v>
      </c>
      <c r="Q2304" s="3">
        <v>2020</v>
      </c>
      <c r="R2304" s="3">
        <v>9999</v>
      </c>
      <c r="U2304" s="3" t="s">
        <v>436</v>
      </c>
      <c r="V2304" s="3" t="s">
        <v>437</v>
      </c>
      <c r="AJ2304" s="11">
        <v>1.100000000000001E-2</v>
      </c>
      <c r="AK2304" s="11">
        <v>1.100000000000001E-2</v>
      </c>
      <c r="AL2304" s="11">
        <v>1.100000000000001E-2</v>
      </c>
      <c r="AM2304" s="11">
        <v>1.100000000000001E-2</v>
      </c>
    </row>
    <row r="2305" spans="1:39" x14ac:dyDescent="0.25">
      <c r="A2305" s="3" t="s">
        <v>46278</v>
      </c>
      <c r="B2305" s="3" t="s">
        <v>46280</v>
      </c>
      <c r="C2305" s="3">
        <v>64813</v>
      </c>
      <c r="D2305" s="3" t="s">
        <v>3891</v>
      </c>
      <c r="E2305" s="8" t="s">
        <v>3901</v>
      </c>
      <c r="G2305" s="3" t="s">
        <v>3954</v>
      </c>
      <c r="H2305" s="3" t="s">
        <v>3998</v>
      </c>
      <c r="I2305" s="3" t="s">
        <v>1813</v>
      </c>
      <c r="J2305" s="3" t="s">
        <v>121</v>
      </c>
      <c r="K2305" s="3">
        <v>48</v>
      </c>
      <c r="L2305" s="3" t="s">
        <v>2329</v>
      </c>
      <c r="M2305" s="3">
        <v>201</v>
      </c>
      <c r="N2305" s="3" t="s">
        <v>2330</v>
      </c>
      <c r="O2305" s="3">
        <v>0.4</v>
      </c>
      <c r="P2305" s="3">
        <v>9905</v>
      </c>
      <c r="Q2305" s="3">
        <v>2019</v>
      </c>
      <c r="R2305" s="3">
        <v>9999</v>
      </c>
      <c r="U2305" s="3" t="s">
        <v>436</v>
      </c>
      <c r="V2305" s="3" t="s">
        <v>437</v>
      </c>
      <c r="AJ2305" s="11">
        <v>1.100000000000001E-2</v>
      </c>
      <c r="AK2305" s="11">
        <v>1.100000000000001E-2</v>
      </c>
      <c r="AL2305" s="11">
        <v>1.100000000000001E-2</v>
      </c>
      <c r="AM2305" s="11">
        <v>1.100000000000001E-2</v>
      </c>
    </row>
    <row r="2306" spans="1:39" x14ac:dyDescent="0.25">
      <c r="A2306" s="3" t="s">
        <v>46278</v>
      </c>
      <c r="B2306" s="3" t="s">
        <v>46279</v>
      </c>
      <c r="C2306" s="3">
        <v>64813</v>
      </c>
      <c r="D2306" s="3" t="s">
        <v>3891</v>
      </c>
      <c r="E2306" s="8" t="s">
        <v>3905</v>
      </c>
      <c r="G2306" s="3" t="s">
        <v>3954</v>
      </c>
      <c r="H2306" s="3" t="s">
        <v>3998</v>
      </c>
      <c r="I2306" s="3" t="s">
        <v>1813</v>
      </c>
      <c r="J2306" s="3" t="s">
        <v>121</v>
      </c>
      <c r="K2306" s="3">
        <v>48</v>
      </c>
      <c r="L2306" s="3" t="s">
        <v>2329</v>
      </c>
      <c r="M2306" s="3">
        <v>201</v>
      </c>
      <c r="N2306" s="3" t="s">
        <v>2330</v>
      </c>
      <c r="O2306" s="3">
        <v>0.4</v>
      </c>
      <c r="P2306" s="3">
        <v>9905</v>
      </c>
      <c r="Q2306" s="3">
        <v>2019</v>
      </c>
      <c r="R2306" s="3">
        <v>9999</v>
      </c>
      <c r="U2306" s="3" t="s">
        <v>436</v>
      </c>
      <c r="V2306" s="3" t="s">
        <v>437</v>
      </c>
      <c r="AJ2306" s="11">
        <v>1.100000000000001E-2</v>
      </c>
      <c r="AK2306" s="11">
        <v>1.100000000000001E-2</v>
      </c>
      <c r="AL2306" s="11">
        <v>1.100000000000001E-2</v>
      </c>
      <c r="AM2306" s="11">
        <v>1.100000000000001E-2</v>
      </c>
    </row>
    <row r="2307" spans="1:39" x14ac:dyDescent="0.25">
      <c r="A2307" s="3" t="s">
        <v>46278</v>
      </c>
      <c r="B2307" s="3" t="s">
        <v>46277</v>
      </c>
      <c r="C2307" s="3">
        <v>64813</v>
      </c>
      <c r="D2307" s="3" t="s">
        <v>3891</v>
      </c>
      <c r="E2307" s="8" t="s">
        <v>3917</v>
      </c>
      <c r="G2307" s="3" t="s">
        <v>3954</v>
      </c>
      <c r="H2307" s="3" t="s">
        <v>3998</v>
      </c>
      <c r="I2307" s="3" t="s">
        <v>1813</v>
      </c>
      <c r="J2307" s="3" t="s">
        <v>121</v>
      </c>
      <c r="K2307" s="3">
        <v>48</v>
      </c>
      <c r="L2307" s="3" t="s">
        <v>2329</v>
      </c>
      <c r="M2307" s="3">
        <v>201</v>
      </c>
      <c r="N2307" s="3" t="s">
        <v>2330</v>
      </c>
      <c r="O2307" s="3">
        <v>0.4</v>
      </c>
      <c r="P2307" s="3">
        <v>9905</v>
      </c>
      <c r="Q2307" s="3">
        <v>2019</v>
      </c>
      <c r="R2307" s="3">
        <v>9999</v>
      </c>
      <c r="U2307" s="3" t="s">
        <v>436</v>
      </c>
      <c r="V2307" s="3" t="s">
        <v>437</v>
      </c>
      <c r="AJ2307" s="11">
        <v>1.100000000000001E-2</v>
      </c>
      <c r="AK2307" s="11">
        <v>1.100000000000001E-2</v>
      </c>
      <c r="AL2307" s="11">
        <v>1.100000000000001E-2</v>
      </c>
      <c r="AM2307" s="11">
        <v>1.100000000000001E-2</v>
      </c>
    </row>
    <row r="2308" spans="1:39" x14ac:dyDescent="0.25">
      <c r="A2308" s="3" t="s">
        <v>46274</v>
      </c>
      <c r="B2308" s="3" t="s">
        <v>46276</v>
      </c>
      <c r="C2308" s="3">
        <v>64815</v>
      </c>
      <c r="D2308" s="3" t="s">
        <v>3891</v>
      </c>
      <c r="E2308" s="8" t="s">
        <v>3901</v>
      </c>
      <c r="G2308" s="3" t="s">
        <v>3954</v>
      </c>
      <c r="H2308" s="3" t="s">
        <v>3998</v>
      </c>
      <c r="I2308" s="3" t="s">
        <v>1813</v>
      </c>
      <c r="J2308" s="3" t="s">
        <v>121</v>
      </c>
      <c r="K2308" s="3">
        <v>48</v>
      </c>
      <c r="L2308" s="3" t="s">
        <v>2329</v>
      </c>
      <c r="M2308" s="3">
        <v>201</v>
      </c>
      <c r="N2308" s="3" t="s">
        <v>2330</v>
      </c>
      <c r="O2308" s="3">
        <v>0.4</v>
      </c>
      <c r="P2308" s="3">
        <v>9905</v>
      </c>
      <c r="Q2308" s="3">
        <v>2019</v>
      </c>
      <c r="R2308" s="3">
        <v>9999</v>
      </c>
      <c r="U2308" s="3" t="s">
        <v>436</v>
      </c>
      <c r="V2308" s="3" t="s">
        <v>437</v>
      </c>
      <c r="AJ2308" s="11">
        <v>1.100000000000001E-2</v>
      </c>
      <c r="AK2308" s="11">
        <v>1.100000000000001E-2</v>
      </c>
      <c r="AL2308" s="11">
        <v>1.100000000000001E-2</v>
      </c>
      <c r="AM2308" s="11">
        <v>1.100000000000001E-2</v>
      </c>
    </row>
    <row r="2309" spans="1:39" x14ac:dyDescent="0.25">
      <c r="A2309" s="3" t="s">
        <v>46274</v>
      </c>
      <c r="B2309" s="3" t="s">
        <v>46275</v>
      </c>
      <c r="C2309" s="3">
        <v>64815</v>
      </c>
      <c r="D2309" s="3" t="s">
        <v>3891</v>
      </c>
      <c r="E2309" s="8" t="s">
        <v>3905</v>
      </c>
      <c r="G2309" s="3" t="s">
        <v>3954</v>
      </c>
      <c r="H2309" s="3" t="s">
        <v>3998</v>
      </c>
      <c r="I2309" s="3" t="s">
        <v>1813</v>
      </c>
      <c r="J2309" s="3" t="s">
        <v>121</v>
      </c>
      <c r="K2309" s="3">
        <v>48</v>
      </c>
      <c r="L2309" s="3" t="s">
        <v>2329</v>
      </c>
      <c r="M2309" s="3">
        <v>201</v>
      </c>
      <c r="N2309" s="3" t="s">
        <v>2330</v>
      </c>
      <c r="O2309" s="3">
        <v>0.4</v>
      </c>
      <c r="P2309" s="3">
        <v>9905</v>
      </c>
      <c r="Q2309" s="3">
        <v>2019</v>
      </c>
      <c r="R2309" s="3">
        <v>9999</v>
      </c>
      <c r="U2309" s="3" t="s">
        <v>436</v>
      </c>
      <c r="V2309" s="3" t="s">
        <v>437</v>
      </c>
      <c r="AJ2309" s="11">
        <v>1.100000000000001E-2</v>
      </c>
      <c r="AK2309" s="11">
        <v>1.100000000000001E-2</v>
      </c>
      <c r="AL2309" s="11">
        <v>1.100000000000001E-2</v>
      </c>
      <c r="AM2309" s="11">
        <v>1.100000000000001E-2</v>
      </c>
    </row>
    <row r="2310" spans="1:39" x14ac:dyDescent="0.25">
      <c r="A2310" s="3" t="s">
        <v>46274</v>
      </c>
      <c r="B2310" s="3" t="s">
        <v>46273</v>
      </c>
      <c r="C2310" s="3">
        <v>64815</v>
      </c>
      <c r="D2310" s="3" t="s">
        <v>3891</v>
      </c>
      <c r="E2310" s="8" t="s">
        <v>3917</v>
      </c>
      <c r="G2310" s="3" t="s">
        <v>3954</v>
      </c>
      <c r="H2310" s="3" t="s">
        <v>3998</v>
      </c>
      <c r="I2310" s="3" t="s">
        <v>1813</v>
      </c>
      <c r="J2310" s="3" t="s">
        <v>121</v>
      </c>
      <c r="K2310" s="3">
        <v>48</v>
      </c>
      <c r="L2310" s="3" t="s">
        <v>2329</v>
      </c>
      <c r="M2310" s="3">
        <v>201</v>
      </c>
      <c r="N2310" s="3" t="s">
        <v>2330</v>
      </c>
      <c r="O2310" s="3">
        <v>0.4</v>
      </c>
      <c r="P2310" s="3">
        <v>9905</v>
      </c>
      <c r="Q2310" s="3">
        <v>2019</v>
      </c>
      <c r="R2310" s="3">
        <v>9999</v>
      </c>
      <c r="U2310" s="3" t="s">
        <v>436</v>
      </c>
      <c r="V2310" s="3" t="s">
        <v>437</v>
      </c>
      <c r="AJ2310" s="11">
        <v>1.100000000000001E-2</v>
      </c>
      <c r="AK2310" s="11">
        <v>1.100000000000001E-2</v>
      </c>
      <c r="AL2310" s="11">
        <v>1.100000000000001E-2</v>
      </c>
      <c r="AM2310" s="11">
        <v>1.100000000000001E-2</v>
      </c>
    </row>
    <row r="2311" spans="1:39" x14ac:dyDescent="0.25">
      <c r="A2311" s="3" t="s">
        <v>46270</v>
      </c>
      <c r="B2311" s="3" t="s">
        <v>46272</v>
      </c>
      <c r="C2311" s="3">
        <v>64816</v>
      </c>
      <c r="D2311" s="3" t="s">
        <v>3891</v>
      </c>
      <c r="E2311" s="8" t="s">
        <v>3901</v>
      </c>
      <c r="G2311" s="3" t="s">
        <v>3954</v>
      </c>
      <c r="H2311" s="3" t="s">
        <v>3998</v>
      </c>
      <c r="I2311" s="3" t="s">
        <v>1813</v>
      </c>
      <c r="J2311" s="3" t="s">
        <v>121</v>
      </c>
      <c r="K2311" s="3">
        <v>48</v>
      </c>
      <c r="L2311" s="3" t="s">
        <v>24629</v>
      </c>
      <c r="M2311" s="3">
        <v>27</v>
      </c>
      <c r="N2311" s="3" t="s">
        <v>24630</v>
      </c>
      <c r="O2311" s="3">
        <v>0.4</v>
      </c>
      <c r="P2311" s="3">
        <v>9905</v>
      </c>
      <c r="Q2311" s="3">
        <v>2020</v>
      </c>
      <c r="R2311" s="3">
        <v>9999</v>
      </c>
      <c r="U2311" s="3" t="s">
        <v>436</v>
      </c>
      <c r="V2311" s="3" t="s">
        <v>437</v>
      </c>
      <c r="AJ2311" s="11">
        <v>1.100000000000001E-2</v>
      </c>
      <c r="AK2311" s="11">
        <v>1.100000000000001E-2</v>
      </c>
      <c r="AL2311" s="11">
        <v>1.100000000000001E-2</v>
      </c>
      <c r="AM2311" s="11">
        <v>1.100000000000001E-2</v>
      </c>
    </row>
    <row r="2312" spans="1:39" x14ac:dyDescent="0.25">
      <c r="A2312" s="3" t="s">
        <v>46270</v>
      </c>
      <c r="B2312" s="3" t="s">
        <v>46271</v>
      </c>
      <c r="C2312" s="3">
        <v>64816</v>
      </c>
      <c r="D2312" s="3" t="s">
        <v>3891</v>
      </c>
      <c r="E2312" s="8" t="s">
        <v>3905</v>
      </c>
      <c r="G2312" s="3" t="s">
        <v>3954</v>
      </c>
      <c r="H2312" s="3" t="s">
        <v>3998</v>
      </c>
      <c r="I2312" s="3" t="s">
        <v>1813</v>
      </c>
      <c r="J2312" s="3" t="s">
        <v>121</v>
      </c>
      <c r="K2312" s="3">
        <v>48</v>
      </c>
      <c r="L2312" s="3" t="s">
        <v>24629</v>
      </c>
      <c r="M2312" s="3">
        <v>27</v>
      </c>
      <c r="N2312" s="3" t="s">
        <v>24630</v>
      </c>
      <c r="O2312" s="3">
        <v>0.4</v>
      </c>
      <c r="P2312" s="3">
        <v>9905</v>
      </c>
      <c r="Q2312" s="3">
        <v>2020</v>
      </c>
      <c r="R2312" s="3">
        <v>9999</v>
      </c>
      <c r="U2312" s="3" t="s">
        <v>436</v>
      </c>
      <c r="V2312" s="3" t="s">
        <v>437</v>
      </c>
      <c r="AJ2312" s="11">
        <v>1.100000000000001E-2</v>
      </c>
      <c r="AK2312" s="11">
        <v>1.100000000000001E-2</v>
      </c>
      <c r="AL2312" s="11">
        <v>1.100000000000001E-2</v>
      </c>
      <c r="AM2312" s="11">
        <v>1.100000000000001E-2</v>
      </c>
    </row>
    <row r="2313" spans="1:39" x14ac:dyDescent="0.25">
      <c r="A2313" s="3" t="s">
        <v>46270</v>
      </c>
      <c r="B2313" s="3" t="s">
        <v>46269</v>
      </c>
      <c r="C2313" s="3">
        <v>64816</v>
      </c>
      <c r="D2313" s="3" t="s">
        <v>3891</v>
      </c>
      <c r="E2313" s="8" t="s">
        <v>3917</v>
      </c>
      <c r="G2313" s="3" t="s">
        <v>3954</v>
      </c>
      <c r="H2313" s="3" t="s">
        <v>3998</v>
      </c>
      <c r="I2313" s="3" t="s">
        <v>1813</v>
      </c>
      <c r="J2313" s="3" t="s">
        <v>121</v>
      </c>
      <c r="K2313" s="3">
        <v>48</v>
      </c>
      <c r="L2313" s="3" t="s">
        <v>24629</v>
      </c>
      <c r="M2313" s="3">
        <v>27</v>
      </c>
      <c r="N2313" s="3" t="s">
        <v>24630</v>
      </c>
      <c r="O2313" s="3">
        <v>0.4</v>
      </c>
      <c r="P2313" s="3">
        <v>9905</v>
      </c>
      <c r="Q2313" s="3">
        <v>2020</v>
      </c>
      <c r="R2313" s="3">
        <v>9999</v>
      </c>
      <c r="U2313" s="3" t="s">
        <v>436</v>
      </c>
      <c r="V2313" s="3" t="s">
        <v>437</v>
      </c>
      <c r="AJ2313" s="11">
        <v>1.100000000000001E-2</v>
      </c>
      <c r="AK2313" s="11">
        <v>1.100000000000001E-2</v>
      </c>
      <c r="AL2313" s="11">
        <v>1.100000000000001E-2</v>
      </c>
      <c r="AM2313" s="11">
        <v>1.100000000000001E-2</v>
      </c>
    </row>
    <row r="2314" spans="1:39" x14ac:dyDescent="0.25">
      <c r="A2314" s="3" t="s">
        <v>46268</v>
      </c>
      <c r="B2314" s="3" t="s">
        <v>46267</v>
      </c>
      <c r="C2314" s="3">
        <v>64817</v>
      </c>
      <c r="D2314" s="3" t="s">
        <v>3891</v>
      </c>
      <c r="E2314" s="8" t="s">
        <v>46266</v>
      </c>
      <c r="G2314" s="3" t="s">
        <v>4543</v>
      </c>
      <c r="H2314" s="3" t="s">
        <v>43879</v>
      </c>
      <c r="I2314" s="3" t="s">
        <v>734</v>
      </c>
      <c r="J2314" s="3" t="s">
        <v>275</v>
      </c>
      <c r="K2314" s="3">
        <v>51</v>
      </c>
      <c r="L2314" s="3" t="s">
        <v>5482</v>
      </c>
      <c r="M2314" s="3">
        <v>89</v>
      </c>
      <c r="N2314" s="3" t="s">
        <v>11459</v>
      </c>
      <c r="O2314" s="3">
        <v>20</v>
      </c>
      <c r="P2314" s="3">
        <v>0</v>
      </c>
      <c r="Q2314" s="3">
        <v>2021</v>
      </c>
      <c r="R2314" s="3">
        <v>9999</v>
      </c>
      <c r="U2314" s="3" t="s">
        <v>436</v>
      </c>
      <c r="V2314" s="3" t="s">
        <v>778</v>
      </c>
      <c r="AJ2314" s="3">
        <v>0</v>
      </c>
      <c r="AK2314" s="3">
        <v>0</v>
      </c>
      <c r="AL2314" s="3">
        <v>0</v>
      </c>
      <c r="AM2314" s="3">
        <v>0</v>
      </c>
    </row>
    <row r="2315" spans="1:39" x14ac:dyDescent="0.25">
      <c r="A2315" s="3" t="s">
        <v>46265</v>
      </c>
      <c r="B2315" s="3" t="s">
        <v>46264</v>
      </c>
      <c r="C2315" s="3">
        <v>64820</v>
      </c>
      <c r="D2315" s="3" t="s">
        <v>3891</v>
      </c>
      <c r="E2315" s="8" t="s">
        <v>46259</v>
      </c>
      <c r="G2315" s="3" t="s">
        <v>4543</v>
      </c>
      <c r="H2315" s="3" t="s">
        <v>43879</v>
      </c>
      <c r="I2315" s="3" t="s">
        <v>711</v>
      </c>
      <c r="J2315" s="3" t="s">
        <v>81</v>
      </c>
      <c r="K2315" s="3">
        <v>37</v>
      </c>
      <c r="L2315" s="3" t="s">
        <v>2798</v>
      </c>
      <c r="M2315" s="3">
        <v>105</v>
      </c>
      <c r="N2315" s="3" t="s">
        <v>30459</v>
      </c>
      <c r="O2315" s="3">
        <v>2</v>
      </c>
      <c r="P2315" s="3">
        <v>0</v>
      </c>
      <c r="Q2315" s="3">
        <v>2021</v>
      </c>
      <c r="R2315" s="3">
        <v>9999</v>
      </c>
      <c r="U2315" s="3" t="s">
        <v>436</v>
      </c>
      <c r="V2315" s="3" t="s">
        <v>778</v>
      </c>
      <c r="AJ2315" s="3">
        <v>0</v>
      </c>
      <c r="AK2315" s="3">
        <v>0</v>
      </c>
      <c r="AL2315" s="3">
        <v>0</v>
      </c>
      <c r="AM2315" s="3">
        <v>0</v>
      </c>
    </row>
    <row r="2316" spans="1:39" x14ac:dyDescent="0.25">
      <c r="A2316" s="3" t="s">
        <v>46263</v>
      </c>
      <c r="B2316" s="3" t="s">
        <v>46262</v>
      </c>
      <c r="C2316" s="3">
        <v>64822</v>
      </c>
      <c r="D2316" s="3" t="s">
        <v>3891</v>
      </c>
      <c r="E2316" s="8" t="s">
        <v>46259</v>
      </c>
      <c r="G2316" s="3" t="s">
        <v>4543</v>
      </c>
      <c r="H2316" s="3" t="s">
        <v>43879</v>
      </c>
      <c r="I2316" s="3" t="s">
        <v>711</v>
      </c>
      <c r="J2316" s="3" t="s">
        <v>81</v>
      </c>
      <c r="K2316" s="3">
        <v>37</v>
      </c>
      <c r="L2316" s="3" t="s">
        <v>1471</v>
      </c>
      <c r="M2316" s="3">
        <v>103</v>
      </c>
      <c r="N2316" s="3" t="s">
        <v>30728</v>
      </c>
      <c r="O2316" s="3">
        <v>2</v>
      </c>
      <c r="P2316" s="3">
        <v>0</v>
      </c>
      <c r="Q2316" s="3">
        <v>2021</v>
      </c>
      <c r="R2316" s="3">
        <v>9999</v>
      </c>
      <c r="U2316" s="3" t="s">
        <v>436</v>
      </c>
      <c r="V2316" s="3" t="s">
        <v>778</v>
      </c>
      <c r="AJ2316" s="3">
        <v>0</v>
      </c>
      <c r="AK2316" s="3">
        <v>0</v>
      </c>
      <c r="AL2316" s="3">
        <v>0</v>
      </c>
      <c r="AM2316" s="3">
        <v>0</v>
      </c>
    </row>
    <row r="2317" spans="1:39" x14ac:dyDescent="0.25">
      <c r="A2317" s="3" t="s">
        <v>46261</v>
      </c>
      <c r="B2317" s="3" t="s">
        <v>46260</v>
      </c>
      <c r="C2317" s="3">
        <v>64830</v>
      </c>
      <c r="D2317" s="3" t="s">
        <v>3891</v>
      </c>
      <c r="E2317" s="8" t="s">
        <v>46259</v>
      </c>
      <c r="G2317" s="3" t="s">
        <v>4543</v>
      </c>
      <c r="H2317" s="3" t="s">
        <v>43879</v>
      </c>
      <c r="I2317" s="3" t="s">
        <v>1094</v>
      </c>
      <c r="J2317" s="3" t="s">
        <v>1095</v>
      </c>
      <c r="K2317" s="3">
        <v>41</v>
      </c>
      <c r="L2317" s="3" t="s">
        <v>10009</v>
      </c>
      <c r="M2317" s="3">
        <v>5</v>
      </c>
      <c r="N2317" s="3" t="s">
        <v>10010</v>
      </c>
      <c r="O2317" s="3">
        <v>10</v>
      </c>
      <c r="P2317" s="3">
        <v>0</v>
      </c>
      <c r="Q2317" s="3">
        <v>2021</v>
      </c>
      <c r="R2317" s="3">
        <v>9999</v>
      </c>
      <c r="U2317" s="3" t="s">
        <v>436</v>
      </c>
      <c r="V2317" s="3" t="s">
        <v>778</v>
      </c>
      <c r="AJ2317" s="3">
        <v>0</v>
      </c>
      <c r="AK2317" s="3">
        <v>0</v>
      </c>
      <c r="AL2317" s="3">
        <v>0</v>
      </c>
      <c r="AM2317" s="3">
        <v>0</v>
      </c>
    </row>
    <row r="2318" spans="1:39" x14ac:dyDescent="0.25">
      <c r="A2318" s="3" t="s">
        <v>46258</v>
      </c>
      <c r="B2318" s="3" t="s">
        <v>46257</v>
      </c>
      <c r="C2318" s="3">
        <v>64831</v>
      </c>
      <c r="D2318" s="3" t="s">
        <v>3891</v>
      </c>
      <c r="E2318" s="8" t="s">
        <v>46256</v>
      </c>
      <c r="G2318" s="3" t="s">
        <v>4543</v>
      </c>
      <c r="H2318" s="3" t="s">
        <v>43879</v>
      </c>
      <c r="I2318" s="3" t="s">
        <v>446</v>
      </c>
      <c r="J2318" s="3" t="s">
        <v>61</v>
      </c>
      <c r="K2318" s="3">
        <v>8</v>
      </c>
      <c r="L2318" s="3" t="s">
        <v>4209</v>
      </c>
      <c r="M2318" s="3">
        <v>31</v>
      </c>
      <c r="N2318" s="3" t="s">
        <v>4210</v>
      </c>
      <c r="O2318" s="3">
        <v>9</v>
      </c>
      <c r="P2318" s="3">
        <v>0</v>
      </c>
      <c r="Q2318" s="3">
        <v>2022</v>
      </c>
      <c r="R2318" s="3">
        <v>9999</v>
      </c>
      <c r="U2318" s="3" t="s">
        <v>436</v>
      </c>
      <c r="V2318" s="3" t="s">
        <v>778</v>
      </c>
      <c r="AJ2318" s="3">
        <v>0</v>
      </c>
      <c r="AK2318" s="3">
        <v>0</v>
      </c>
      <c r="AL2318" s="3">
        <v>0</v>
      </c>
      <c r="AM2318" s="3">
        <v>0</v>
      </c>
    </row>
    <row r="2319" spans="1:39" x14ac:dyDescent="0.25">
      <c r="A2319" s="3" t="s">
        <v>46255</v>
      </c>
      <c r="B2319" s="3" t="s">
        <v>46254</v>
      </c>
      <c r="C2319" s="3">
        <v>64832</v>
      </c>
      <c r="D2319" s="3" t="s">
        <v>3891</v>
      </c>
      <c r="E2319" s="8" t="s">
        <v>46253</v>
      </c>
      <c r="G2319" s="3" t="s">
        <v>4543</v>
      </c>
      <c r="H2319" s="3" t="s">
        <v>43879</v>
      </c>
      <c r="I2319" s="3" t="s">
        <v>734</v>
      </c>
      <c r="J2319" s="3" t="s">
        <v>30</v>
      </c>
      <c r="K2319" s="3">
        <v>39</v>
      </c>
      <c r="L2319" s="3" t="s">
        <v>37760</v>
      </c>
      <c r="M2319" s="3">
        <v>141</v>
      </c>
      <c r="N2319" s="3" t="s">
        <v>46252</v>
      </c>
      <c r="O2319" s="3">
        <v>274</v>
      </c>
      <c r="P2319" s="3">
        <v>0</v>
      </c>
      <c r="Q2319" s="3">
        <v>2022</v>
      </c>
      <c r="R2319" s="3">
        <v>9999</v>
      </c>
      <c r="U2319" s="3" t="s">
        <v>436</v>
      </c>
      <c r="V2319" s="3" t="s">
        <v>778</v>
      </c>
      <c r="AJ2319" s="3">
        <v>0</v>
      </c>
      <c r="AK2319" s="3">
        <v>0</v>
      </c>
      <c r="AL2319" s="3">
        <v>0</v>
      </c>
      <c r="AM2319" s="3">
        <v>0</v>
      </c>
    </row>
    <row r="2320" spans="1:39" x14ac:dyDescent="0.25">
      <c r="A2320" s="3" t="s">
        <v>46251</v>
      </c>
      <c r="B2320" s="3" t="s">
        <v>46250</v>
      </c>
      <c r="C2320" s="3">
        <v>64835</v>
      </c>
      <c r="D2320" s="3" t="s">
        <v>3891</v>
      </c>
      <c r="E2320" s="8" t="s">
        <v>481</v>
      </c>
      <c r="G2320" s="3" t="s">
        <v>3984</v>
      </c>
      <c r="H2320" s="3" t="s">
        <v>43879</v>
      </c>
      <c r="I2320" s="3" t="s">
        <v>1043</v>
      </c>
      <c r="J2320" s="3" t="s">
        <v>18</v>
      </c>
      <c r="K2320" s="3">
        <v>19</v>
      </c>
      <c r="L2320" s="3" t="s">
        <v>1052</v>
      </c>
      <c r="M2320" s="3">
        <v>47</v>
      </c>
      <c r="N2320" s="3" t="s">
        <v>23346</v>
      </c>
      <c r="O2320" s="3">
        <v>300</v>
      </c>
      <c r="P2320" s="3">
        <v>0</v>
      </c>
      <c r="Q2320" s="3">
        <v>2024</v>
      </c>
      <c r="R2320" s="3">
        <v>9999</v>
      </c>
      <c r="U2320" s="3" t="s">
        <v>436</v>
      </c>
      <c r="V2320" s="3" t="s">
        <v>3985</v>
      </c>
      <c r="AJ2320" s="3">
        <v>0</v>
      </c>
      <c r="AK2320" s="3">
        <v>0</v>
      </c>
      <c r="AL2320" s="3">
        <v>0</v>
      </c>
      <c r="AM2320" s="3">
        <v>0</v>
      </c>
    </row>
    <row r="2321" spans="1:39" x14ac:dyDescent="0.25">
      <c r="A2321" s="3" t="s">
        <v>46249</v>
      </c>
      <c r="B2321" s="3" t="s">
        <v>46248</v>
      </c>
      <c r="C2321" s="3">
        <v>64836</v>
      </c>
      <c r="D2321" s="3" t="s">
        <v>3891</v>
      </c>
      <c r="E2321" s="8" t="s">
        <v>46247</v>
      </c>
      <c r="G2321" s="3" t="s">
        <v>4543</v>
      </c>
      <c r="H2321" s="3" t="s">
        <v>43879</v>
      </c>
      <c r="I2321" s="3" t="s">
        <v>2082</v>
      </c>
      <c r="J2321" s="3" t="s">
        <v>526</v>
      </c>
      <c r="K2321" s="3">
        <v>6</v>
      </c>
      <c r="L2321" s="3" t="s">
        <v>795</v>
      </c>
      <c r="M2321" s="3">
        <v>37</v>
      </c>
      <c r="N2321" s="3" t="s">
        <v>796</v>
      </c>
      <c r="O2321" s="3">
        <v>1</v>
      </c>
      <c r="P2321" s="3">
        <v>0</v>
      </c>
      <c r="Q2321" s="3">
        <v>2020</v>
      </c>
      <c r="R2321" s="3">
        <v>9999</v>
      </c>
      <c r="U2321" s="3" t="s">
        <v>436</v>
      </c>
      <c r="V2321" s="3" t="s">
        <v>778</v>
      </c>
      <c r="AJ2321" s="3">
        <v>0</v>
      </c>
      <c r="AK2321" s="3">
        <v>0</v>
      </c>
      <c r="AL2321" s="3">
        <v>0</v>
      </c>
      <c r="AM2321" s="3">
        <v>0</v>
      </c>
    </row>
    <row r="2322" spans="1:39" x14ac:dyDescent="0.25">
      <c r="A2322" s="3" t="s">
        <v>46246</v>
      </c>
      <c r="B2322" s="3" t="s">
        <v>46245</v>
      </c>
      <c r="C2322" s="3">
        <v>64837</v>
      </c>
      <c r="D2322" s="3" t="s">
        <v>3891</v>
      </c>
      <c r="E2322" s="8" t="s">
        <v>46244</v>
      </c>
      <c r="G2322" s="3" t="s">
        <v>4543</v>
      </c>
      <c r="H2322" s="3" t="s">
        <v>43879</v>
      </c>
      <c r="I2322" s="3" t="s">
        <v>2082</v>
      </c>
      <c r="J2322" s="3" t="s">
        <v>526</v>
      </c>
      <c r="K2322" s="3">
        <v>6</v>
      </c>
      <c r="L2322" s="3" t="s">
        <v>795</v>
      </c>
      <c r="M2322" s="3">
        <v>37</v>
      </c>
      <c r="N2322" s="3" t="s">
        <v>796</v>
      </c>
      <c r="O2322" s="3">
        <v>1</v>
      </c>
      <c r="P2322" s="3">
        <v>0</v>
      </c>
      <c r="Q2322" s="3">
        <v>2020</v>
      </c>
      <c r="R2322" s="3">
        <v>9999</v>
      </c>
      <c r="U2322" s="3" t="s">
        <v>436</v>
      </c>
      <c r="V2322" s="3" t="s">
        <v>778</v>
      </c>
      <c r="AJ2322" s="3">
        <v>0</v>
      </c>
      <c r="AK2322" s="3">
        <v>0</v>
      </c>
      <c r="AL2322" s="3">
        <v>0</v>
      </c>
      <c r="AM2322" s="3">
        <v>0</v>
      </c>
    </row>
    <row r="2323" spans="1:39" x14ac:dyDescent="0.25">
      <c r="A2323" s="3" t="s">
        <v>46243</v>
      </c>
      <c r="B2323" s="3" t="s">
        <v>46242</v>
      </c>
      <c r="C2323" s="3">
        <v>64843</v>
      </c>
      <c r="D2323" s="3" t="s">
        <v>3891</v>
      </c>
      <c r="E2323" s="8" t="s">
        <v>46241</v>
      </c>
      <c r="G2323" s="3" t="s">
        <v>4543</v>
      </c>
      <c r="H2323" s="3" t="s">
        <v>43879</v>
      </c>
      <c r="I2323" s="3" t="s">
        <v>1236</v>
      </c>
      <c r="J2323" s="3" t="s">
        <v>191</v>
      </c>
      <c r="K2323" s="3">
        <v>47</v>
      </c>
      <c r="L2323" s="3" t="s">
        <v>10727</v>
      </c>
      <c r="M2323" s="3">
        <v>105</v>
      </c>
      <c r="N2323" s="3" t="s">
        <v>10728</v>
      </c>
      <c r="O2323" s="3">
        <v>9</v>
      </c>
      <c r="P2323" s="3">
        <v>0</v>
      </c>
      <c r="Q2323" s="3">
        <v>2021</v>
      </c>
      <c r="R2323" s="3">
        <v>9999</v>
      </c>
      <c r="U2323" s="3" t="s">
        <v>436</v>
      </c>
      <c r="V2323" s="3" t="s">
        <v>778</v>
      </c>
      <c r="AJ2323" s="3">
        <v>0</v>
      </c>
      <c r="AK2323" s="3">
        <v>0</v>
      </c>
      <c r="AL2323" s="3">
        <v>0</v>
      </c>
      <c r="AM2323" s="3">
        <v>0</v>
      </c>
    </row>
    <row r="2324" spans="1:39" x14ac:dyDescent="0.25">
      <c r="A2324" s="3" t="s">
        <v>46238</v>
      </c>
      <c r="B2324" s="3" t="s">
        <v>46240</v>
      </c>
      <c r="C2324" s="3">
        <v>64844</v>
      </c>
      <c r="D2324" s="3" t="s">
        <v>3891</v>
      </c>
      <c r="E2324" s="8" t="s">
        <v>46239</v>
      </c>
      <c r="G2324" s="3" t="s">
        <v>6422</v>
      </c>
      <c r="H2324" s="3" t="s">
        <v>43879</v>
      </c>
      <c r="I2324" s="3" t="s">
        <v>657</v>
      </c>
      <c r="J2324" s="3" t="s">
        <v>1058</v>
      </c>
      <c r="K2324" s="3">
        <v>25</v>
      </c>
      <c r="L2324" s="3" t="s">
        <v>1366</v>
      </c>
      <c r="M2324" s="3">
        <v>13</v>
      </c>
      <c r="N2324" s="3" t="s">
        <v>1367</v>
      </c>
      <c r="O2324" s="3">
        <v>1.4</v>
      </c>
      <c r="P2324" s="3">
        <v>0</v>
      </c>
      <c r="Q2324" s="3">
        <v>2022</v>
      </c>
      <c r="R2324" s="3">
        <v>9999</v>
      </c>
      <c r="U2324" s="3" t="s">
        <v>436</v>
      </c>
      <c r="V2324" s="3" t="s">
        <v>6422</v>
      </c>
      <c r="AJ2324" s="3">
        <v>0</v>
      </c>
      <c r="AK2324" s="3">
        <v>0</v>
      </c>
      <c r="AL2324" s="3">
        <v>0</v>
      </c>
      <c r="AM2324" s="3">
        <v>0</v>
      </c>
    </row>
    <row r="2325" spans="1:39" x14ac:dyDescent="0.25">
      <c r="A2325" s="3" t="s">
        <v>46238</v>
      </c>
      <c r="B2325" s="3" t="s">
        <v>46237</v>
      </c>
      <c r="C2325" s="3">
        <v>64844</v>
      </c>
      <c r="D2325" s="3" t="s">
        <v>3891</v>
      </c>
      <c r="E2325" s="8" t="s">
        <v>46236</v>
      </c>
      <c r="G2325" s="3" t="s">
        <v>4543</v>
      </c>
      <c r="H2325" s="3" t="s">
        <v>43879</v>
      </c>
      <c r="I2325" s="3" t="s">
        <v>657</v>
      </c>
      <c r="J2325" s="3" t="s">
        <v>1058</v>
      </c>
      <c r="K2325" s="3">
        <v>25</v>
      </c>
      <c r="L2325" s="3" t="s">
        <v>1366</v>
      </c>
      <c r="M2325" s="3">
        <v>13</v>
      </c>
      <c r="N2325" s="3" t="s">
        <v>1367</v>
      </c>
      <c r="O2325" s="3">
        <v>4</v>
      </c>
      <c r="P2325" s="3">
        <v>0</v>
      </c>
      <c r="Q2325" s="3">
        <v>2022</v>
      </c>
      <c r="R2325" s="3">
        <v>9999</v>
      </c>
      <c r="U2325" s="3" t="s">
        <v>436</v>
      </c>
      <c r="V2325" s="3" t="s">
        <v>778</v>
      </c>
      <c r="AJ2325" s="3">
        <v>0</v>
      </c>
      <c r="AK2325" s="3">
        <v>0</v>
      </c>
      <c r="AL2325" s="3">
        <v>0</v>
      </c>
      <c r="AM2325" s="3">
        <v>0</v>
      </c>
    </row>
    <row r="2326" spans="1:39" x14ac:dyDescent="0.25">
      <c r="A2326" s="3" t="s">
        <v>46235</v>
      </c>
      <c r="B2326" s="3" t="s">
        <v>46234</v>
      </c>
      <c r="C2326" s="3">
        <v>64845</v>
      </c>
      <c r="D2326" s="3" t="s">
        <v>3891</v>
      </c>
      <c r="E2326" s="8" t="s">
        <v>46233</v>
      </c>
      <c r="G2326" s="3" t="s">
        <v>3984</v>
      </c>
      <c r="H2326" s="3" t="s">
        <v>43879</v>
      </c>
      <c r="I2326" s="3" t="s">
        <v>1577</v>
      </c>
      <c r="J2326" s="3" t="s">
        <v>126</v>
      </c>
      <c r="K2326" s="3">
        <v>35</v>
      </c>
      <c r="L2326" s="3" t="s">
        <v>10992</v>
      </c>
      <c r="M2326" s="3">
        <v>19</v>
      </c>
      <c r="N2326" s="3" t="s">
        <v>19017</v>
      </c>
      <c r="O2326" s="3">
        <v>145</v>
      </c>
      <c r="P2326" s="3">
        <v>0</v>
      </c>
      <c r="Q2326" s="3">
        <v>2021</v>
      </c>
      <c r="R2326" s="3">
        <v>9999</v>
      </c>
      <c r="U2326" s="3" t="s">
        <v>436</v>
      </c>
      <c r="V2326" s="3" t="s">
        <v>3985</v>
      </c>
      <c r="AJ2326" s="3">
        <v>0</v>
      </c>
      <c r="AK2326" s="3">
        <v>0</v>
      </c>
      <c r="AL2326" s="3">
        <v>0</v>
      </c>
      <c r="AM2326" s="3">
        <v>0</v>
      </c>
    </row>
    <row r="2327" spans="1:39" x14ac:dyDescent="0.25">
      <c r="A2327" s="3" t="s">
        <v>46232</v>
      </c>
      <c r="B2327" s="3" t="s">
        <v>46231</v>
      </c>
      <c r="C2327" s="3">
        <v>64847</v>
      </c>
      <c r="D2327" s="3" t="s">
        <v>3891</v>
      </c>
      <c r="E2327" s="8" t="s">
        <v>46230</v>
      </c>
      <c r="G2327" s="3" t="s">
        <v>3984</v>
      </c>
      <c r="H2327" s="3" t="s">
        <v>43879</v>
      </c>
      <c r="I2327" s="3" t="s">
        <v>2183</v>
      </c>
      <c r="J2327" s="3" t="s">
        <v>52</v>
      </c>
      <c r="K2327" s="3">
        <v>56</v>
      </c>
      <c r="L2327" s="3" t="s">
        <v>4921</v>
      </c>
      <c r="M2327" s="3">
        <v>1</v>
      </c>
      <c r="N2327" s="3" t="s">
        <v>21557</v>
      </c>
      <c r="O2327" s="3">
        <v>504</v>
      </c>
      <c r="P2327" s="3">
        <v>0</v>
      </c>
      <c r="Q2327" s="3">
        <v>2024</v>
      </c>
      <c r="R2327" s="3">
        <v>9999</v>
      </c>
      <c r="U2327" s="3" t="s">
        <v>436</v>
      </c>
      <c r="V2327" s="3" t="s">
        <v>3985</v>
      </c>
      <c r="AJ2327" s="3">
        <v>0</v>
      </c>
      <c r="AK2327" s="3">
        <v>0</v>
      </c>
      <c r="AL2327" s="3">
        <v>0</v>
      </c>
      <c r="AM2327" s="3">
        <v>0</v>
      </c>
    </row>
    <row r="2328" spans="1:39" x14ac:dyDescent="0.25">
      <c r="A2328" s="3" t="s">
        <v>46229</v>
      </c>
      <c r="B2328" s="3" t="s">
        <v>46228</v>
      </c>
      <c r="C2328" s="3">
        <v>64848</v>
      </c>
      <c r="D2328" s="3" t="s">
        <v>3891</v>
      </c>
      <c r="E2328" s="8" t="s">
        <v>46227</v>
      </c>
      <c r="G2328" s="3" t="s">
        <v>4543</v>
      </c>
      <c r="H2328" s="3" t="s">
        <v>43879</v>
      </c>
      <c r="I2328" s="3" t="s">
        <v>600</v>
      </c>
      <c r="J2328" s="3" t="s">
        <v>8</v>
      </c>
      <c r="K2328" s="3">
        <v>54</v>
      </c>
      <c r="L2328" s="3" t="s">
        <v>1191</v>
      </c>
      <c r="M2328" s="3">
        <v>3</v>
      </c>
      <c r="N2328" s="3" t="s">
        <v>41047</v>
      </c>
      <c r="O2328" s="3">
        <v>50</v>
      </c>
      <c r="P2328" s="3">
        <v>0</v>
      </c>
      <c r="Q2328" s="3">
        <v>2024</v>
      </c>
      <c r="R2328" s="3">
        <v>9999</v>
      </c>
      <c r="U2328" s="3" t="s">
        <v>436</v>
      </c>
      <c r="V2328" s="3" t="s">
        <v>778</v>
      </c>
      <c r="AJ2328" s="3">
        <v>0</v>
      </c>
      <c r="AK2328" s="3">
        <v>0</v>
      </c>
      <c r="AL2328" s="3">
        <v>0</v>
      </c>
      <c r="AM2328" s="3">
        <v>0</v>
      </c>
    </row>
    <row r="2329" spans="1:39" x14ac:dyDescent="0.25">
      <c r="A2329" s="3" t="s">
        <v>46224</v>
      </c>
      <c r="B2329" s="3" t="s">
        <v>46226</v>
      </c>
      <c r="C2329" s="3">
        <v>64852</v>
      </c>
      <c r="D2329" s="3" t="s">
        <v>3891</v>
      </c>
      <c r="E2329" s="8" t="s">
        <v>46225</v>
      </c>
      <c r="G2329" s="3" t="s">
        <v>6422</v>
      </c>
      <c r="H2329" s="3" t="s">
        <v>43879</v>
      </c>
      <c r="I2329" s="3" t="s">
        <v>775</v>
      </c>
      <c r="J2329" s="3" t="s">
        <v>526</v>
      </c>
      <c r="K2329" s="3">
        <v>6</v>
      </c>
      <c r="L2329" s="3" t="s">
        <v>776</v>
      </c>
      <c r="M2329" s="3">
        <v>71</v>
      </c>
      <c r="N2329" s="3" t="s">
        <v>777</v>
      </c>
      <c r="O2329" s="3">
        <v>144</v>
      </c>
      <c r="P2329" s="3">
        <v>0</v>
      </c>
      <c r="Q2329" s="3">
        <v>2022</v>
      </c>
      <c r="R2329" s="3">
        <v>9999</v>
      </c>
      <c r="U2329" s="3" t="s">
        <v>436</v>
      </c>
      <c r="V2329" s="3" t="s">
        <v>6422</v>
      </c>
      <c r="AJ2329" s="3">
        <v>0</v>
      </c>
      <c r="AK2329" s="3">
        <v>0</v>
      </c>
      <c r="AL2329" s="3">
        <v>0</v>
      </c>
      <c r="AM2329" s="3">
        <v>0</v>
      </c>
    </row>
    <row r="2330" spans="1:39" x14ac:dyDescent="0.25">
      <c r="A2330" s="3" t="s">
        <v>46224</v>
      </c>
      <c r="B2330" s="3" t="s">
        <v>46223</v>
      </c>
      <c r="C2330" s="3">
        <v>64852</v>
      </c>
      <c r="D2330" s="3" t="s">
        <v>3891</v>
      </c>
      <c r="E2330" s="8" t="s">
        <v>45100</v>
      </c>
      <c r="G2330" s="3" t="s">
        <v>4543</v>
      </c>
      <c r="H2330" s="3" t="s">
        <v>43879</v>
      </c>
      <c r="I2330" s="3" t="s">
        <v>775</v>
      </c>
      <c r="J2330" s="3" t="s">
        <v>526</v>
      </c>
      <c r="K2330" s="3">
        <v>6</v>
      </c>
      <c r="L2330" s="3" t="s">
        <v>776</v>
      </c>
      <c r="M2330" s="3">
        <v>71</v>
      </c>
      <c r="N2330" s="3" t="s">
        <v>777</v>
      </c>
      <c r="O2330" s="3">
        <v>300</v>
      </c>
      <c r="P2330" s="3">
        <v>0</v>
      </c>
      <c r="Q2330" s="3">
        <v>2022</v>
      </c>
      <c r="R2330" s="3">
        <v>9999</v>
      </c>
      <c r="U2330" s="3" t="s">
        <v>436</v>
      </c>
      <c r="V2330" s="3" t="s">
        <v>778</v>
      </c>
      <c r="AJ2330" s="3">
        <v>0</v>
      </c>
      <c r="AK2330" s="3">
        <v>0</v>
      </c>
      <c r="AL2330" s="3">
        <v>0</v>
      </c>
      <c r="AM2330" s="3">
        <v>0</v>
      </c>
    </row>
    <row r="2331" spans="1:39" x14ac:dyDescent="0.25">
      <c r="A2331" s="3" t="s">
        <v>46220</v>
      </c>
      <c r="B2331" s="3" t="s">
        <v>46222</v>
      </c>
      <c r="C2331" s="3">
        <v>64853</v>
      </c>
      <c r="D2331" s="3" t="s">
        <v>3891</v>
      </c>
      <c r="E2331" s="8" t="s">
        <v>46221</v>
      </c>
      <c r="G2331" s="3" t="s">
        <v>4543</v>
      </c>
      <c r="H2331" s="3" t="s">
        <v>43879</v>
      </c>
      <c r="I2331" s="3" t="s">
        <v>734</v>
      </c>
      <c r="J2331" s="3" t="s">
        <v>30</v>
      </c>
      <c r="K2331" s="3">
        <v>39</v>
      </c>
      <c r="L2331" s="3" t="s">
        <v>29700</v>
      </c>
      <c r="M2331" s="3">
        <v>71</v>
      </c>
      <c r="N2331" s="3" t="s">
        <v>46217</v>
      </c>
      <c r="O2331" s="3">
        <v>65</v>
      </c>
      <c r="P2331" s="3">
        <v>0</v>
      </c>
      <c r="Q2331" s="3">
        <v>2022</v>
      </c>
      <c r="R2331" s="3">
        <v>9999</v>
      </c>
      <c r="U2331" s="3" t="s">
        <v>436</v>
      </c>
      <c r="V2331" s="3" t="s">
        <v>778</v>
      </c>
      <c r="AJ2331" s="3">
        <v>0</v>
      </c>
      <c r="AK2331" s="3">
        <v>0</v>
      </c>
      <c r="AL2331" s="3">
        <v>0</v>
      </c>
      <c r="AM2331" s="3">
        <v>0</v>
      </c>
    </row>
    <row r="2332" spans="1:39" x14ac:dyDescent="0.25">
      <c r="A2332" s="3" t="s">
        <v>46220</v>
      </c>
      <c r="B2332" s="3" t="s">
        <v>46219</v>
      </c>
      <c r="C2332" s="3">
        <v>64853</v>
      </c>
      <c r="D2332" s="3" t="s">
        <v>3891</v>
      </c>
      <c r="E2332" s="8" t="s">
        <v>46218</v>
      </c>
      <c r="G2332" s="3" t="s">
        <v>4543</v>
      </c>
      <c r="H2332" s="3" t="s">
        <v>43879</v>
      </c>
      <c r="I2332" s="3" t="s">
        <v>734</v>
      </c>
      <c r="J2332" s="3" t="s">
        <v>30</v>
      </c>
      <c r="K2332" s="3">
        <v>39</v>
      </c>
      <c r="L2332" s="3" t="s">
        <v>29700</v>
      </c>
      <c r="M2332" s="3">
        <v>71</v>
      </c>
      <c r="N2332" s="3" t="s">
        <v>46217</v>
      </c>
      <c r="O2332" s="3">
        <v>35</v>
      </c>
      <c r="P2332" s="3">
        <v>0</v>
      </c>
      <c r="Q2332" s="3">
        <v>2021</v>
      </c>
      <c r="R2332" s="3">
        <v>9999</v>
      </c>
      <c r="U2332" s="3" t="s">
        <v>436</v>
      </c>
      <c r="V2332" s="3" t="s">
        <v>778</v>
      </c>
      <c r="AJ2332" s="3">
        <v>0</v>
      </c>
      <c r="AK2332" s="3">
        <v>0</v>
      </c>
      <c r="AL2332" s="3">
        <v>0</v>
      </c>
      <c r="AM2332" s="3">
        <v>0</v>
      </c>
    </row>
    <row r="2333" spans="1:39" x14ac:dyDescent="0.25">
      <c r="A2333" s="3" t="s">
        <v>46216</v>
      </c>
      <c r="B2333" s="3" t="s">
        <v>46215</v>
      </c>
      <c r="C2333" s="3">
        <v>64856</v>
      </c>
      <c r="D2333" s="3" t="s">
        <v>3891</v>
      </c>
      <c r="E2333" s="8" t="s">
        <v>46214</v>
      </c>
      <c r="G2333" s="3" t="s">
        <v>4543</v>
      </c>
      <c r="H2333" s="3" t="s">
        <v>43879</v>
      </c>
      <c r="I2333" s="3" t="s">
        <v>675</v>
      </c>
      <c r="J2333" s="3" t="s">
        <v>70</v>
      </c>
      <c r="K2333" s="3">
        <v>26</v>
      </c>
      <c r="L2333" s="3" t="s">
        <v>3188</v>
      </c>
      <c r="M2333" s="3">
        <v>25</v>
      </c>
      <c r="N2333" s="3" t="s">
        <v>7180</v>
      </c>
      <c r="O2333" s="3">
        <v>200</v>
      </c>
      <c r="P2333" s="3">
        <v>0</v>
      </c>
      <c r="Q2333" s="3">
        <v>2022</v>
      </c>
      <c r="R2333" s="3">
        <v>9999</v>
      </c>
      <c r="U2333" s="3" t="s">
        <v>436</v>
      </c>
      <c r="V2333" s="3" t="s">
        <v>778</v>
      </c>
      <c r="AJ2333" s="3">
        <v>0</v>
      </c>
      <c r="AK2333" s="3">
        <v>0</v>
      </c>
      <c r="AL2333" s="3">
        <v>0</v>
      </c>
      <c r="AM2333" s="3">
        <v>0</v>
      </c>
    </row>
    <row r="2334" spans="1:39" x14ac:dyDescent="0.25">
      <c r="A2334" s="3" t="s">
        <v>46213</v>
      </c>
      <c r="B2334" s="3" t="s">
        <v>46212</v>
      </c>
      <c r="C2334" s="3">
        <v>64859</v>
      </c>
      <c r="D2334" s="3" t="s">
        <v>3891</v>
      </c>
      <c r="E2334" s="8" t="s">
        <v>46211</v>
      </c>
      <c r="G2334" s="3" t="s">
        <v>4543</v>
      </c>
      <c r="H2334" s="3" t="s">
        <v>43879</v>
      </c>
      <c r="I2334" s="3" t="s">
        <v>1813</v>
      </c>
      <c r="J2334" s="3" t="s">
        <v>121</v>
      </c>
      <c r="K2334" s="3">
        <v>48</v>
      </c>
      <c r="L2334" s="3" t="s">
        <v>1441</v>
      </c>
      <c r="M2334" s="3">
        <v>49</v>
      </c>
      <c r="N2334" s="3" t="s">
        <v>46210</v>
      </c>
      <c r="O2334" s="3">
        <v>300</v>
      </c>
      <c r="P2334" s="3">
        <v>0</v>
      </c>
      <c r="Q2334" s="3">
        <v>2022</v>
      </c>
      <c r="R2334" s="3">
        <v>9999</v>
      </c>
      <c r="U2334" s="3" t="s">
        <v>436</v>
      </c>
      <c r="V2334" s="3" t="s">
        <v>778</v>
      </c>
      <c r="AJ2334" s="3">
        <v>0</v>
      </c>
      <c r="AK2334" s="3">
        <v>0</v>
      </c>
      <c r="AL2334" s="3">
        <v>0</v>
      </c>
      <c r="AM2334" s="3">
        <v>0</v>
      </c>
    </row>
    <row r="2335" spans="1:39" x14ac:dyDescent="0.25">
      <c r="A2335" s="3" t="s">
        <v>46209</v>
      </c>
      <c r="B2335" s="3" t="s">
        <v>46208</v>
      </c>
      <c r="C2335" s="3">
        <v>64861</v>
      </c>
      <c r="D2335" s="3" t="s">
        <v>3891</v>
      </c>
      <c r="E2335" s="8" t="s">
        <v>46207</v>
      </c>
      <c r="G2335" s="3" t="s">
        <v>4543</v>
      </c>
      <c r="H2335" s="3" t="s">
        <v>43879</v>
      </c>
      <c r="I2335" s="3" t="s">
        <v>525</v>
      </c>
      <c r="J2335" s="3" t="s">
        <v>526</v>
      </c>
      <c r="K2335" s="3">
        <v>6</v>
      </c>
      <c r="L2335" s="3" t="s">
        <v>8382</v>
      </c>
      <c r="M2335" s="3">
        <v>17</v>
      </c>
      <c r="N2335" s="3" t="s">
        <v>8383</v>
      </c>
      <c r="O2335" s="3">
        <v>1.3</v>
      </c>
      <c r="P2335" s="3">
        <v>0</v>
      </c>
      <c r="Q2335" s="3">
        <v>2021</v>
      </c>
      <c r="R2335" s="3">
        <v>9999</v>
      </c>
      <c r="U2335" s="3" t="s">
        <v>436</v>
      </c>
      <c r="V2335" s="3" t="s">
        <v>778</v>
      </c>
      <c r="AJ2335" s="3">
        <v>0</v>
      </c>
      <c r="AK2335" s="3">
        <v>0</v>
      </c>
      <c r="AL2335" s="3">
        <v>0</v>
      </c>
      <c r="AM2335" s="3">
        <v>0</v>
      </c>
    </row>
    <row r="2336" spans="1:39" x14ac:dyDescent="0.25">
      <c r="A2336" s="3" t="s">
        <v>46206</v>
      </c>
      <c r="B2336" s="3" t="s">
        <v>46205</v>
      </c>
      <c r="C2336" s="3">
        <v>64862</v>
      </c>
      <c r="D2336" s="3" t="s">
        <v>3891</v>
      </c>
      <c r="E2336" s="8" t="s">
        <v>46204</v>
      </c>
      <c r="G2336" s="3" t="s">
        <v>4543</v>
      </c>
      <c r="H2336" s="3" t="s">
        <v>43879</v>
      </c>
      <c r="I2336" s="3" t="s">
        <v>804</v>
      </c>
      <c r="J2336" s="3" t="s">
        <v>270</v>
      </c>
      <c r="K2336" s="3">
        <v>55</v>
      </c>
      <c r="L2336" s="3" t="s">
        <v>1096</v>
      </c>
      <c r="M2336" s="3">
        <v>53</v>
      </c>
      <c r="N2336" s="3" t="s">
        <v>45421</v>
      </c>
      <c r="O2336" s="3">
        <v>1.5</v>
      </c>
      <c r="P2336" s="3">
        <v>0</v>
      </c>
      <c r="Q2336" s="3">
        <v>2021</v>
      </c>
      <c r="R2336" s="3">
        <v>9999</v>
      </c>
      <c r="U2336" s="3" t="s">
        <v>436</v>
      </c>
      <c r="V2336" s="3" t="s">
        <v>778</v>
      </c>
      <c r="AJ2336" s="3">
        <v>0</v>
      </c>
      <c r="AK2336" s="3">
        <v>0</v>
      </c>
      <c r="AL2336" s="3">
        <v>0</v>
      </c>
      <c r="AM2336" s="3">
        <v>0</v>
      </c>
    </row>
    <row r="2337" spans="1:39" x14ac:dyDescent="0.25">
      <c r="A2337" s="3" t="s">
        <v>46054</v>
      </c>
      <c r="B2337" s="3" t="s">
        <v>46203</v>
      </c>
      <c r="C2337" s="3">
        <v>64864</v>
      </c>
      <c r="D2337" s="3" t="s">
        <v>3891</v>
      </c>
      <c r="E2337" s="8" t="s">
        <v>46202</v>
      </c>
      <c r="G2337" s="3" t="s">
        <v>4543</v>
      </c>
      <c r="H2337" s="3" t="s">
        <v>43879</v>
      </c>
      <c r="I2337" s="3" t="s">
        <v>775</v>
      </c>
      <c r="J2337" s="3" t="s">
        <v>526</v>
      </c>
      <c r="K2337" s="3">
        <v>6</v>
      </c>
      <c r="L2337" s="3" t="s">
        <v>2967</v>
      </c>
      <c r="M2337" s="3">
        <v>29</v>
      </c>
      <c r="N2337" s="3" t="s">
        <v>2968</v>
      </c>
      <c r="O2337" s="3">
        <v>250</v>
      </c>
      <c r="P2337" s="3">
        <v>0</v>
      </c>
      <c r="Q2337" s="3">
        <v>2022</v>
      </c>
      <c r="R2337" s="3">
        <v>9999</v>
      </c>
      <c r="U2337" s="3" t="s">
        <v>436</v>
      </c>
      <c r="V2337" s="3" t="s">
        <v>778</v>
      </c>
      <c r="AJ2337" s="3">
        <v>0</v>
      </c>
      <c r="AK2337" s="3">
        <v>0</v>
      </c>
      <c r="AL2337" s="3">
        <v>0</v>
      </c>
      <c r="AM2337" s="3">
        <v>0</v>
      </c>
    </row>
    <row r="2338" spans="1:39" x14ac:dyDescent="0.25">
      <c r="A2338" s="3" t="s">
        <v>46201</v>
      </c>
      <c r="B2338" s="3" t="s">
        <v>46200</v>
      </c>
      <c r="C2338" s="3">
        <v>64865</v>
      </c>
      <c r="D2338" s="3" t="s">
        <v>3891</v>
      </c>
      <c r="E2338" s="8" t="s">
        <v>46199</v>
      </c>
      <c r="G2338" s="3" t="s">
        <v>4543</v>
      </c>
      <c r="H2338" s="3" t="s">
        <v>43879</v>
      </c>
      <c r="I2338" s="3" t="s">
        <v>474</v>
      </c>
      <c r="J2338" s="3" t="s">
        <v>13</v>
      </c>
      <c r="K2338" s="3">
        <v>27</v>
      </c>
      <c r="L2338" s="3" t="s">
        <v>46198</v>
      </c>
      <c r="M2338" s="3">
        <v>167</v>
      </c>
      <c r="N2338" s="3" t="s">
        <v>46197</v>
      </c>
      <c r="O2338" s="3">
        <v>1</v>
      </c>
      <c r="P2338" s="3">
        <v>0</v>
      </c>
      <c r="Q2338" s="3">
        <v>2022</v>
      </c>
      <c r="R2338" s="3">
        <v>9999</v>
      </c>
      <c r="U2338" s="3" t="s">
        <v>436</v>
      </c>
      <c r="V2338" s="3" t="s">
        <v>778</v>
      </c>
      <c r="AJ2338" s="3">
        <v>0</v>
      </c>
      <c r="AK2338" s="3">
        <v>0</v>
      </c>
      <c r="AL2338" s="3">
        <v>0</v>
      </c>
      <c r="AM2338" s="3">
        <v>0</v>
      </c>
    </row>
    <row r="2339" spans="1:39" x14ac:dyDescent="0.25">
      <c r="A2339" s="3" t="s">
        <v>46196</v>
      </c>
      <c r="B2339" s="3" t="s">
        <v>46195</v>
      </c>
      <c r="C2339" s="3">
        <v>64866</v>
      </c>
      <c r="D2339" s="3" t="s">
        <v>3891</v>
      </c>
      <c r="E2339" s="8" t="s">
        <v>40554</v>
      </c>
      <c r="G2339" s="3" t="s">
        <v>4543</v>
      </c>
      <c r="H2339" s="3" t="s">
        <v>43879</v>
      </c>
      <c r="I2339" s="3" t="s">
        <v>474</v>
      </c>
      <c r="J2339" s="3" t="s">
        <v>13</v>
      </c>
      <c r="K2339" s="3">
        <v>27</v>
      </c>
      <c r="L2339" s="3" t="s">
        <v>1425</v>
      </c>
      <c r="M2339" s="3">
        <v>49</v>
      </c>
      <c r="N2339" s="3" t="s">
        <v>1426</v>
      </c>
      <c r="O2339" s="3">
        <v>1</v>
      </c>
      <c r="P2339" s="3">
        <v>0</v>
      </c>
      <c r="Q2339" s="3">
        <v>2022</v>
      </c>
      <c r="R2339" s="3">
        <v>9999</v>
      </c>
      <c r="U2339" s="3" t="s">
        <v>436</v>
      </c>
      <c r="V2339" s="3" t="s">
        <v>778</v>
      </c>
      <c r="AJ2339" s="3">
        <v>0</v>
      </c>
      <c r="AK2339" s="3">
        <v>0</v>
      </c>
      <c r="AL2339" s="3">
        <v>0</v>
      </c>
      <c r="AM2339" s="3">
        <v>0</v>
      </c>
    </row>
    <row r="2340" spans="1:39" x14ac:dyDescent="0.25">
      <c r="A2340" s="3" t="s">
        <v>46192</v>
      </c>
      <c r="B2340" s="3" t="s">
        <v>46194</v>
      </c>
      <c r="C2340" s="3">
        <v>64867</v>
      </c>
      <c r="D2340" s="3" t="s">
        <v>3891</v>
      </c>
      <c r="E2340" s="8" t="s">
        <v>46193</v>
      </c>
      <c r="G2340" s="3" t="s">
        <v>4543</v>
      </c>
      <c r="H2340" s="3" t="s">
        <v>43879</v>
      </c>
      <c r="I2340" s="3" t="s">
        <v>1683</v>
      </c>
      <c r="J2340" s="3" t="s">
        <v>490</v>
      </c>
      <c r="K2340" s="3">
        <v>36</v>
      </c>
      <c r="L2340" s="3" t="s">
        <v>5830</v>
      </c>
      <c r="M2340" s="3">
        <v>29</v>
      </c>
      <c r="N2340" s="3" t="s">
        <v>13235</v>
      </c>
      <c r="O2340" s="3">
        <v>5</v>
      </c>
      <c r="P2340" s="3">
        <v>0</v>
      </c>
      <c r="Q2340" s="3">
        <v>2022</v>
      </c>
      <c r="R2340" s="3">
        <v>9999</v>
      </c>
      <c r="U2340" s="3" t="s">
        <v>436</v>
      </c>
      <c r="V2340" s="3" t="s">
        <v>778</v>
      </c>
      <c r="AJ2340" s="3">
        <v>0</v>
      </c>
      <c r="AK2340" s="3">
        <v>0</v>
      </c>
      <c r="AL2340" s="3">
        <v>0</v>
      </c>
      <c r="AM2340" s="3">
        <v>0</v>
      </c>
    </row>
    <row r="2341" spans="1:39" x14ac:dyDescent="0.25">
      <c r="A2341" s="3" t="s">
        <v>46192</v>
      </c>
      <c r="B2341" s="3" t="s">
        <v>46191</v>
      </c>
      <c r="C2341" s="3">
        <v>64867</v>
      </c>
      <c r="D2341" s="3" t="s">
        <v>3891</v>
      </c>
      <c r="E2341" s="8" t="s">
        <v>46190</v>
      </c>
      <c r="G2341" s="3" t="s">
        <v>4543</v>
      </c>
      <c r="H2341" s="3" t="s">
        <v>43879</v>
      </c>
      <c r="I2341" s="3" t="s">
        <v>1683</v>
      </c>
      <c r="J2341" s="3" t="s">
        <v>490</v>
      </c>
      <c r="K2341" s="3">
        <v>36</v>
      </c>
      <c r="L2341" s="3" t="s">
        <v>5830</v>
      </c>
      <c r="M2341" s="3">
        <v>29</v>
      </c>
      <c r="N2341" s="3" t="s">
        <v>13235</v>
      </c>
      <c r="O2341" s="3">
        <v>2</v>
      </c>
      <c r="P2341" s="3">
        <v>0</v>
      </c>
      <c r="Q2341" s="3">
        <v>2022</v>
      </c>
      <c r="R2341" s="3">
        <v>9999</v>
      </c>
      <c r="U2341" s="3" t="s">
        <v>436</v>
      </c>
      <c r="V2341" s="3" t="s">
        <v>778</v>
      </c>
      <c r="AJ2341" s="3">
        <v>0</v>
      </c>
      <c r="AK2341" s="3">
        <v>0</v>
      </c>
      <c r="AL2341" s="3">
        <v>0</v>
      </c>
      <c r="AM2341" s="3">
        <v>0</v>
      </c>
    </row>
    <row r="2342" spans="1:39" x14ac:dyDescent="0.25">
      <c r="A2342" s="3" t="s">
        <v>46189</v>
      </c>
      <c r="B2342" s="3" t="s">
        <v>46188</v>
      </c>
      <c r="C2342" s="3">
        <v>64869</v>
      </c>
      <c r="D2342" s="3" t="s">
        <v>3891</v>
      </c>
      <c r="E2342" s="8" t="s">
        <v>46187</v>
      </c>
      <c r="G2342" s="3" t="s">
        <v>4543</v>
      </c>
      <c r="H2342" s="3" t="s">
        <v>43879</v>
      </c>
      <c r="I2342" s="3" t="s">
        <v>474</v>
      </c>
      <c r="J2342" s="3" t="s">
        <v>13</v>
      </c>
      <c r="K2342" s="3">
        <v>27</v>
      </c>
      <c r="L2342" s="3" t="s">
        <v>7509</v>
      </c>
      <c r="M2342" s="3">
        <v>85</v>
      </c>
      <c r="N2342" s="3" t="s">
        <v>7510</v>
      </c>
      <c r="O2342" s="3">
        <v>1</v>
      </c>
      <c r="P2342" s="3">
        <v>0</v>
      </c>
      <c r="Q2342" s="3">
        <v>2021</v>
      </c>
      <c r="R2342" s="3">
        <v>9999</v>
      </c>
      <c r="U2342" s="3" t="s">
        <v>436</v>
      </c>
      <c r="V2342" s="3" t="s">
        <v>778</v>
      </c>
      <c r="AJ2342" s="3">
        <v>0</v>
      </c>
      <c r="AK2342" s="3">
        <v>0</v>
      </c>
      <c r="AL2342" s="3">
        <v>0</v>
      </c>
      <c r="AM2342" s="3">
        <v>0</v>
      </c>
    </row>
    <row r="2343" spans="1:39" x14ac:dyDescent="0.25">
      <c r="A2343" s="3" t="s">
        <v>46186</v>
      </c>
      <c r="B2343" s="3" t="s">
        <v>46185</v>
      </c>
      <c r="C2343" s="3">
        <v>64870</v>
      </c>
      <c r="D2343" s="3" t="s">
        <v>3891</v>
      </c>
      <c r="E2343" s="8" t="s">
        <v>46184</v>
      </c>
      <c r="G2343" s="3" t="s">
        <v>4543</v>
      </c>
      <c r="H2343" s="3" t="s">
        <v>43879</v>
      </c>
      <c r="I2343" s="3" t="s">
        <v>474</v>
      </c>
      <c r="J2343" s="3" t="s">
        <v>13</v>
      </c>
      <c r="K2343" s="3">
        <v>27</v>
      </c>
      <c r="L2343" s="3" t="s">
        <v>7388</v>
      </c>
      <c r="M2343" s="3">
        <v>171</v>
      </c>
      <c r="N2343" s="3" t="s">
        <v>7389</v>
      </c>
      <c r="O2343" s="3">
        <v>1</v>
      </c>
      <c r="P2343" s="3">
        <v>0</v>
      </c>
      <c r="Q2343" s="3">
        <v>2021</v>
      </c>
      <c r="R2343" s="3">
        <v>9999</v>
      </c>
      <c r="U2343" s="3" t="s">
        <v>436</v>
      </c>
      <c r="V2343" s="3" t="s">
        <v>778</v>
      </c>
      <c r="AJ2343" s="3">
        <v>0</v>
      </c>
      <c r="AK2343" s="3">
        <v>0</v>
      </c>
      <c r="AL2343" s="3">
        <v>0</v>
      </c>
      <c r="AM2343" s="3">
        <v>0</v>
      </c>
    </row>
    <row r="2344" spans="1:39" x14ac:dyDescent="0.25">
      <c r="A2344" s="3" t="s">
        <v>46183</v>
      </c>
      <c r="B2344" s="3" t="s">
        <v>46182</v>
      </c>
      <c r="C2344" s="3">
        <v>64871</v>
      </c>
      <c r="D2344" s="3" t="s">
        <v>3891</v>
      </c>
      <c r="E2344" s="8" t="s">
        <v>46181</v>
      </c>
      <c r="G2344" s="3" t="s">
        <v>4543</v>
      </c>
      <c r="H2344" s="3" t="s">
        <v>43879</v>
      </c>
      <c r="I2344" s="3" t="s">
        <v>474</v>
      </c>
      <c r="J2344" s="3" t="s">
        <v>13</v>
      </c>
      <c r="K2344" s="3">
        <v>27</v>
      </c>
      <c r="L2344" s="3" t="s">
        <v>7495</v>
      </c>
      <c r="M2344" s="3">
        <v>129</v>
      </c>
      <c r="N2344" s="3" t="s">
        <v>7496</v>
      </c>
      <c r="O2344" s="3">
        <v>1</v>
      </c>
      <c r="P2344" s="3">
        <v>0</v>
      </c>
      <c r="Q2344" s="3">
        <v>2021</v>
      </c>
      <c r="R2344" s="3">
        <v>9999</v>
      </c>
      <c r="U2344" s="3" t="s">
        <v>436</v>
      </c>
      <c r="V2344" s="3" t="s">
        <v>778</v>
      </c>
      <c r="AJ2344" s="3">
        <v>0</v>
      </c>
      <c r="AK2344" s="3">
        <v>0</v>
      </c>
      <c r="AL2344" s="3">
        <v>0</v>
      </c>
      <c r="AM2344" s="3">
        <v>0</v>
      </c>
    </row>
    <row r="2345" spans="1:39" x14ac:dyDescent="0.25">
      <c r="A2345" s="3" t="s">
        <v>46180</v>
      </c>
      <c r="B2345" s="3" t="s">
        <v>46179</v>
      </c>
      <c r="C2345" s="3">
        <v>64872</v>
      </c>
      <c r="D2345" s="3" t="s">
        <v>3891</v>
      </c>
      <c r="E2345" s="8" t="s">
        <v>46178</v>
      </c>
      <c r="G2345" s="3" t="s">
        <v>3984</v>
      </c>
      <c r="H2345" s="3" t="s">
        <v>43879</v>
      </c>
      <c r="I2345" s="3" t="s">
        <v>446</v>
      </c>
      <c r="J2345" s="3" t="s">
        <v>61</v>
      </c>
      <c r="K2345" s="3">
        <v>8</v>
      </c>
      <c r="L2345" s="3" t="s">
        <v>13517</v>
      </c>
      <c r="M2345" s="3">
        <v>123</v>
      </c>
      <c r="N2345" s="3" t="s">
        <v>13518</v>
      </c>
      <c r="O2345" s="3">
        <v>145</v>
      </c>
      <c r="P2345" s="3">
        <v>0</v>
      </c>
      <c r="Q2345" s="3">
        <v>2022</v>
      </c>
      <c r="R2345" s="3">
        <v>9999</v>
      </c>
      <c r="U2345" s="3" t="s">
        <v>436</v>
      </c>
      <c r="V2345" s="3" t="s">
        <v>3985</v>
      </c>
      <c r="AJ2345" s="3">
        <v>0</v>
      </c>
      <c r="AK2345" s="3">
        <v>0</v>
      </c>
      <c r="AL2345" s="3">
        <v>0</v>
      </c>
      <c r="AM2345" s="3">
        <v>0</v>
      </c>
    </row>
    <row r="2346" spans="1:39" x14ac:dyDescent="0.25">
      <c r="A2346" s="3" t="s">
        <v>46175</v>
      </c>
      <c r="B2346" s="3" t="s">
        <v>46177</v>
      </c>
      <c r="C2346" s="3">
        <v>64875</v>
      </c>
      <c r="D2346" s="3" t="s">
        <v>3891</v>
      </c>
      <c r="E2346" s="8" t="s">
        <v>46176</v>
      </c>
      <c r="G2346" s="3" t="s">
        <v>6422</v>
      </c>
      <c r="H2346" s="3" t="s">
        <v>43879</v>
      </c>
      <c r="I2346" s="3" t="s">
        <v>657</v>
      </c>
      <c r="J2346" s="3" t="s">
        <v>1058</v>
      </c>
      <c r="K2346" s="3">
        <v>25</v>
      </c>
      <c r="L2346" s="3" t="s">
        <v>2341</v>
      </c>
      <c r="M2346" s="3">
        <v>23</v>
      </c>
      <c r="N2346" s="3" t="s">
        <v>2342</v>
      </c>
      <c r="O2346" s="3">
        <v>3.3</v>
      </c>
      <c r="P2346" s="3">
        <v>0</v>
      </c>
      <c r="Q2346" s="3">
        <v>2021</v>
      </c>
      <c r="R2346" s="3">
        <v>9999</v>
      </c>
      <c r="U2346" s="3" t="s">
        <v>436</v>
      </c>
      <c r="V2346" s="3" t="s">
        <v>6422</v>
      </c>
      <c r="AJ2346" s="3">
        <v>0</v>
      </c>
      <c r="AK2346" s="3">
        <v>0</v>
      </c>
      <c r="AL2346" s="3">
        <v>0</v>
      </c>
      <c r="AM2346" s="3">
        <v>0</v>
      </c>
    </row>
    <row r="2347" spans="1:39" x14ac:dyDescent="0.25">
      <c r="A2347" s="3" t="s">
        <v>46175</v>
      </c>
      <c r="B2347" s="3" t="s">
        <v>46174</v>
      </c>
      <c r="C2347" s="3">
        <v>64875</v>
      </c>
      <c r="D2347" s="3" t="s">
        <v>3891</v>
      </c>
      <c r="E2347" s="8" t="s">
        <v>46173</v>
      </c>
      <c r="G2347" s="3" t="s">
        <v>4543</v>
      </c>
      <c r="H2347" s="3" t="s">
        <v>43879</v>
      </c>
      <c r="I2347" s="3" t="s">
        <v>657</v>
      </c>
      <c r="J2347" s="3" t="s">
        <v>1058</v>
      </c>
      <c r="K2347" s="3">
        <v>25</v>
      </c>
      <c r="L2347" s="3" t="s">
        <v>2341</v>
      </c>
      <c r="M2347" s="3">
        <v>23</v>
      </c>
      <c r="N2347" s="3" t="s">
        <v>2342</v>
      </c>
      <c r="O2347" s="3">
        <v>5</v>
      </c>
      <c r="P2347" s="3">
        <v>0</v>
      </c>
      <c r="Q2347" s="3">
        <v>2021</v>
      </c>
      <c r="R2347" s="3">
        <v>9999</v>
      </c>
      <c r="U2347" s="3" t="s">
        <v>436</v>
      </c>
      <c r="V2347" s="3" t="s">
        <v>778</v>
      </c>
      <c r="AJ2347" s="3">
        <v>0</v>
      </c>
      <c r="AK2347" s="3">
        <v>0</v>
      </c>
      <c r="AL2347" s="3">
        <v>0</v>
      </c>
      <c r="AM2347" s="3">
        <v>0</v>
      </c>
    </row>
    <row r="2348" spans="1:39" x14ac:dyDescent="0.25">
      <c r="A2348" s="3" t="s">
        <v>46170</v>
      </c>
      <c r="B2348" s="3" t="s">
        <v>46172</v>
      </c>
      <c r="C2348" s="3">
        <v>64876</v>
      </c>
      <c r="D2348" s="3" t="s">
        <v>3891</v>
      </c>
      <c r="E2348" s="8" t="s">
        <v>46171</v>
      </c>
      <c r="G2348" s="3" t="s">
        <v>4543</v>
      </c>
      <c r="H2348" s="3" t="s">
        <v>43879</v>
      </c>
      <c r="I2348" s="3" t="s">
        <v>657</v>
      </c>
      <c r="J2348" s="3" t="s">
        <v>1058</v>
      </c>
      <c r="K2348" s="3">
        <v>25</v>
      </c>
      <c r="L2348" s="3" t="s">
        <v>2341</v>
      </c>
      <c r="M2348" s="3">
        <v>23</v>
      </c>
      <c r="N2348" s="3" t="s">
        <v>2342</v>
      </c>
      <c r="O2348" s="3">
        <v>5</v>
      </c>
      <c r="P2348" s="3">
        <v>0</v>
      </c>
      <c r="Q2348" s="3">
        <v>2021</v>
      </c>
      <c r="R2348" s="3">
        <v>9999</v>
      </c>
      <c r="U2348" s="3" t="s">
        <v>436</v>
      </c>
      <c r="V2348" s="3" t="s">
        <v>778</v>
      </c>
      <c r="AJ2348" s="3">
        <v>0</v>
      </c>
      <c r="AK2348" s="3">
        <v>0</v>
      </c>
      <c r="AL2348" s="3">
        <v>0</v>
      </c>
      <c r="AM2348" s="3">
        <v>0</v>
      </c>
    </row>
    <row r="2349" spans="1:39" x14ac:dyDescent="0.25">
      <c r="A2349" s="3" t="s">
        <v>46170</v>
      </c>
      <c r="B2349" s="3" t="s">
        <v>46169</v>
      </c>
      <c r="C2349" s="3">
        <v>64876</v>
      </c>
      <c r="D2349" s="3" t="s">
        <v>3891</v>
      </c>
      <c r="E2349" s="8" t="s">
        <v>46168</v>
      </c>
      <c r="G2349" s="3" t="s">
        <v>6422</v>
      </c>
      <c r="H2349" s="3" t="s">
        <v>43879</v>
      </c>
      <c r="I2349" s="3" t="s">
        <v>657</v>
      </c>
      <c r="J2349" s="3" t="s">
        <v>1058</v>
      </c>
      <c r="K2349" s="3">
        <v>25</v>
      </c>
      <c r="L2349" s="3" t="s">
        <v>2341</v>
      </c>
      <c r="M2349" s="3">
        <v>23</v>
      </c>
      <c r="N2349" s="3" t="s">
        <v>2342</v>
      </c>
      <c r="O2349" s="3">
        <v>5</v>
      </c>
      <c r="P2349" s="3">
        <v>0</v>
      </c>
      <c r="Q2349" s="3">
        <v>2021</v>
      </c>
      <c r="R2349" s="3">
        <v>9999</v>
      </c>
      <c r="U2349" s="3" t="s">
        <v>436</v>
      </c>
      <c r="V2349" s="3" t="s">
        <v>6422</v>
      </c>
      <c r="AJ2349" s="3">
        <v>0</v>
      </c>
      <c r="AK2349" s="3">
        <v>0</v>
      </c>
      <c r="AL2349" s="3">
        <v>0</v>
      </c>
      <c r="AM2349" s="3">
        <v>0</v>
      </c>
    </row>
    <row r="2350" spans="1:39" x14ac:dyDescent="0.25">
      <c r="A2350" s="3" t="s">
        <v>46166</v>
      </c>
      <c r="B2350" s="3" t="s">
        <v>46167</v>
      </c>
      <c r="C2350" s="3">
        <v>64877</v>
      </c>
      <c r="D2350" s="3" t="s">
        <v>3891</v>
      </c>
      <c r="E2350" s="8" t="s">
        <v>6421</v>
      </c>
      <c r="G2350" s="3" t="s">
        <v>6422</v>
      </c>
      <c r="H2350" s="3" t="s">
        <v>43879</v>
      </c>
      <c r="I2350" s="3" t="s">
        <v>775</v>
      </c>
      <c r="J2350" s="3" t="s">
        <v>526</v>
      </c>
      <c r="K2350" s="3">
        <v>6</v>
      </c>
      <c r="L2350" s="3" t="s">
        <v>2967</v>
      </c>
      <c r="M2350" s="3">
        <v>29</v>
      </c>
      <c r="N2350" s="3" t="s">
        <v>2968</v>
      </c>
      <c r="O2350" s="3">
        <v>12</v>
      </c>
      <c r="P2350" s="3">
        <v>0</v>
      </c>
      <c r="Q2350" s="3">
        <v>2021</v>
      </c>
      <c r="R2350" s="3">
        <v>9999</v>
      </c>
      <c r="U2350" s="3" t="s">
        <v>436</v>
      </c>
      <c r="V2350" s="3" t="s">
        <v>6422</v>
      </c>
      <c r="AJ2350" s="3">
        <v>0</v>
      </c>
      <c r="AK2350" s="3">
        <v>0</v>
      </c>
      <c r="AL2350" s="3">
        <v>0</v>
      </c>
      <c r="AM2350" s="3">
        <v>0</v>
      </c>
    </row>
    <row r="2351" spans="1:39" x14ac:dyDescent="0.25">
      <c r="A2351" s="3" t="s">
        <v>46166</v>
      </c>
      <c r="B2351" s="3" t="s">
        <v>46165</v>
      </c>
      <c r="C2351" s="3">
        <v>64877</v>
      </c>
      <c r="D2351" s="3" t="s">
        <v>3891</v>
      </c>
      <c r="E2351" s="8" t="s">
        <v>23885</v>
      </c>
      <c r="G2351" s="3" t="s">
        <v>4543</v>
      </c>
      <c r="H2351" s="3" t="s">
        <v>43879</v>
      </c>
      <c r="I2351" s="3" t="s">
        <v>775</v>
      </c>
      <c r="J2351" s="3" t="s">
        <v>526</v>
      </c>
      <c r="K2351" s="3">
        <v>6</v>
      </c>
      <c r="L2351" s="3" t="s">
        <v>2967</v>
      </c>
      <c r="M2351" s="3">
        <v>29</v>
      </c>
      <c r="N2351" s="3" t="s">
        <v>2968</v>
      </c>
      <c r="O2351" s="3">
        <v>24</v>
      </c>
      <c r="P2351" s="3">
        <v>0</v>
      </c>
      <c r="Q2351" s="3">
        <v>2021</v>
      </c>
      <c r="R2351" s="3">
        <v>9999</v>
      </c>
      <c r="U2351" s="3" t="s">
        <v>436</v>
      </c>
      <c r="V2351" s="3" t="s">
        <v>778</v>
      </c>
      <c r="AJ2351" s="3">
        <v>0</v>
      </c>
      <c r="AK2351" s="3">
        <v>0</v>
      </c>
      <c r="AL2351" s="3">
        <v>0</v>
      </c>
      <c r="AM2351" s="3">
        <v>0</v>
      </c>
    </row>
    <row r="2352" spans="1:39" x14ac:dyDescent="0.25">
      <c r="A2352" s="3" t="s">
        <v>46163</v>
      </c>
      <c r="B2352" s="3" t="s">
        <v>46164</v>
      </c>
      <c r="C2352" s="3">
        <v>64878</v>
      </c>
      <c r="D2352" s="3" t="s">
        <v>3891</v>
      </c>
      <c r="E2352" s="8" t="s">
        <v>6421</v>
      </c>
      <c r="G2352" s="3" t="s">
        <v>6422</v>
      </c>
      <c r="H2352" s="3" t="s">
        <v>43879</v>
      </c>
      <c r="I2352" s="3" t="s">
        <v>775</v>
      </c>
      <c r="J2352" s="3" t="s">
        <v>526</v>
      </c>
      <c r="K2352" s="3">
        <v>6</v>
      </c>
      <c r="L2352" s="3" t="s">
        <v>2967</v>
      </c>
      <c r="M2352" s="3">
        <v>29</v>
      </c>
      <c r="N2352" s="3" t="s">
        <v>2968</v>
      </c>
      <c r="O2352" s="3">
        <v>72.900000000000006</v>
      </c>
      <c r="P2352" s="3">
        <v>0</v>
      </c>
      <c r="Q2352" s="3">
        <v>2022</v>
      </c>
      <c r="R2352" s="3">
        <v>9999</v>
      </c>
      <c r="U2352" s="3" t="s">
        <v>436</v>
      </c>
      <c r="V2352" s="3" t="s">
        <v>6422</v>
      </c>
      <c r="AJ2352" s="3">
        <v>0</v>
      </c>
      <c r="AK2352" s="3">
        <v>0</v>
      </c>
      <c r="AL2352" s="3">
        <v>0</v>
      </c>
      <c r="AM2352" s="3">
        <v>0</v>
      </c>
    </row>
    <row r="2353" spans="1:39" x14ac:dyDescent="0.25">
      <c r="A2353" s="3" t="s">
        <v>46163</v>
      </c>
      <c r="B2353" s="3" t="s">
        <v>46162</v>
      </c>
      <c r="C2353" s="3">
        <v>64878</v>
      </c>
      <c r="D2353" s="3" t="s">
        <v>3891</v>
      </c>
      <c r="E2353" s="8" t="s">
        <v>23885</v>
      </c>
      <c r="G2353" s="3" t="s">
        <v>4543</v>
      </c>
      <c r="H2353" s="3" t="s">
        <v>43879</v>
      </c>
      <c r="I2353" s="3" t="s">
        <v>775</v>
      </c>
      <c r="J2353" s="3" t="s">
        <v>526</v>
      </c>
      <c r="K2353" s="3">
        <v>6</v>
      </c>
      <c r="L2353" s="3" t="s">
        <v>2967</v>
      </c>
      <c r="M2353" s="3">
        <v>29</v>
      </c>
      <c r="N2353" s="3" t="s">
        <v>2968</v>
      </c>
      <c r="O2353" s="3">
        <v>130</v>
      </c>
      <c r="P2353" s="3">
        <v>0</v>
      </c>
      <c r="Q2353" s="3">
        <v>2022</v>
      </c>
      <c r="R2353" s="3">
        <v>9999</v>
      </c>
      <c r="U2353" s="3" t="s">
        <v>436</v>
      </c>
      <c r="V2353" s="3" t="s">
        <v>778</v>
      </c>
      <c r="AJ2353" s="3">
        <v>0</v>
      </c>
      <c r="AK2353" s="3">
        <v>0</v>
      </c>
      <c r="AL2353" s="3">
        <v>0</v>
      </c>
      <c r="AM2353" s="3">
        <v>0</v>
      </c>
    </row>
    <row r="2354" spans="1:39" x14ac:dyDescent="0.25">
      <c r="A2354" s="3" t="s">
        <v>46160</v>
      </c>
      <c r="B2354" s="3" t="s">
        <v>46161</v>
      </c>
      <c r="C2354" s="3">
        <v>64879</v>
      </c>
      <c r="D2354" s="3" t="s">
        <v>3891</v>
      </c>
      <c r="E2354" s="8" t="s">
        <v>6421</v>
      </c>
      <c r="G2354" s="3" t="s">
        <v>6422</v>
      </c>
      <c r="H2354" s="3" t="s">
        <v>43879</v>
      </c>
      <c r="I2354" s="3" t="s">
        <v>775</v>
      </c>
      <c r="J2354" s="3" t="s">
        <v>526</v>
      </c>
      <c r="K2354" s="3">
        <v>6</v>
      </c>
      <c r="L2354" s="3" t="s">
        <v>2967</v>
      </c>
      <c r="M2354" s="3">
        <v>29</v>
      </c>
      <c r="N2354" s="3" t="s">
        <v>2968</v>
      </c>
      <c r="O2354" s="3">
        <v>66</v>
      </c>
      <c r="P2354" s="3">
        <v>0</v>
      </c>
      <c r="Q2354" s="3">
        <v>2021</v>
      </c>
      <c r="R2354" s="3">
        <v>9999</v>
      </c>
      <c r="U2354" s="3" t="s">
        <v>436</v>
      </c>
      <c r="V2354" s="3" t="s">
        <v>6422</v>
      </c>
      <c r="AJ2354" s="3">
        <v>0</v>
      </c>
      <c r="AK2354" s="3">
        <v>0</v>
      </c>
      <c r="AL2354" s="3">
        <v>0</v>
      </c>
      <c r="AM2354" s="3">
        <v>0</v>
      </c>
    </row>
    <row r="2355" spans="1:39" x14ac:dyDescent="0.25">
      <c r="A2355" s="3" t="s">
        <v>46160</v>
      </c>
      <c r="B2355" s="3" t="s">
        <v>46159</v>
      </c>
      <c r="C2355" s="3">
        <v>64879</v>
      </c>
      <c r="D2355" s="3" t="s">
        <v>3891</v>
      </c>
      <c r="E2355" s="8" t="s">
        <v>23885</v>
      </c>
      <c r="G2355" s="3" t="s">
        <v>4543</v>
      </c>
      <c r="H2355" s="3" t="s">
        <v>43879</v>
      </c>
      <c r="I2355" s="3" t="s">
        <v>775</v>
      </c>
      <c r="J2355" s="3" t="s">
        <v>526</v>
      </c>
      <c r="K2355" s="3">
        <v>6</v>
      </c>
      <c r="L2355" s="3" t="s">
        <v>2967</v>
      </c>
      <c r="M2355" s="3">
        <v>29</v>
      </c>
      <c r="N2355" s="3" t="s">
        <v>2968</v>
      </c>
      <c r="O2355" s="3">
        <v>118</v>
      </c>
      <c r="P2355" s="3">
        <v>0</v>
      </c>
      <c r="Q2355" s="3">
        <v>2021</v>
      </c>
      <c r="R2355" s="3">
        <v>9999</v>
      </c>
      <c r="U2355" s="3" t="s">
        <v>436</v>
      </c>
      <c r="V2355" s="3" t="s">
        <v>778</v>
      </c>
      <c r="AJ2355" s="3">
        <v>0</v>
      </c>
      <c r="AK2355" s="3">
        <v>0</v>
      </c>
      <c r="AL2355" s="3">
        <v>0</v>
      </c>
      <c r="AM2355" s="3">
        <v>0</v>
      </c>
    </row>
    <row r="2356" spans="1:39" x14ac:dyDescent="0.25">
      <c r="A2356" s="3" t="s">
        <v>41089</v>
      </c>
      <c r="B2356" s="3" t="s">
        <v>46158</v>
      </c>
      <c r="C2356" s="3">
        <v>6565</v>
      </c>
      <c r="D2356" s="3" t="s">
        <v>3891</v>
      </c>
      <c r="E2356" s="8" t="s">
        <v>11102</v>
      </c>
      <c r="G2356" s="3" t="s">
        <v>3954</v>
      </c>
      <c r="H2356" s="3" t="s">
        <v>3998</v>
      </c>
      <c r="I2356" s="3" t="s">
        <v>762</v>
      </c>
      <c r="J2356" s="3" t="s">
        <v>174</v>
      </c>
      <c r="K2356" s="3">
        <v>24</v>
      </c>
      <c r="L2356" s="3" t="s">
        <v>2684</v>
      </c>
      <c r="M2356" s="3">
        <v>47</v>
      </c>
      <c r="N2356" s="3" t="s">
        <v>37060</v>
      </c>
      <c r="O2356" s="3">
        <v>2</v>
      </c>
      <c r="P2356" s="3">
        <v>9905</v>
      </c>
      <c r="Q2356" s="3">
        <v>2020</v>
      </c>
      <c r="R2356" s="3">
        <v>9999</v>
      </c>
      <c r="U2356" s="3" t="s">
        <v>436</v>
      </c>
      <c r="V2356" s="3" t="s">
        <v>437</v>
      </c>
      <c r="AJ2356" s="11">
        <v>1.100000000000001E-2</v>
      </c>
      <c r="AK2356" s="11">
        <v>1.100000000000001E-2</v>
      </c>
      <c r="AL2356" s="11">
        <v>1.100000000000001E-2</v>
      </c>
      <c r="AM2356" s="11">
        <v>1.100000000000001E-2</v>
      </c>
    </row>
    <row r="2357" spans="1:39" x14ac:dyDescent="0.25">
      <c r="A2357" s="3" t="s">
        <v>46157</v>
      </c>
      <c r="B2357" s="3" t="s">
        <v>46156</v>
      </c>
      <c r="C2357" s="3">
        <v>9674</v>
      </c>
      <c r="D2357" s="3" t="s">
        <v>3891</v>
      </c>
      <c r="E2357" s="8" t="s">
        <v>4420</v>
      </c>
      <c r="G2357" s="3" t="s">
        <v>3954</v>
      </c>
      <c r="H2357" s="3" t="s">
        <v>43879</v>
      </c>
      <c r="I2357" s="3" t="s">
        <v>804</v>
      </c>
      <c r="J2357" s="3" t="s">
        <v>270</v>
      </c>
      <c r="K2357" s="3">
        <v>55</v>
      </c>
      <c r="L2357" s="3" t="s">
        <v>2137</v>
      </c>
      <c r="M2357" s="3">
        <v>25</v>
      </c>
      <c r="N2357" s="3" t="s">
        <v>2138</v>
      </c>
      <c r="O2357" s="3">
        <v>12.9</v>
      </c>
      <c r="P2357" s="3">
        <v>9905</v>
      </c>
      <c r="Q2357" s="3">
        <v>1964</v>
      </c>
      <c r="R2357" s="3">
        <v>9999</v>
      </c>
      <c r="U2357" s="3" t="s">
        <v>436</v>
      </c>
      <c r="V2357" s="3" t="s">
        <v>437</v>
      </c>
      <c r="AJ2357" s="11">
        <v>1.100000000000001E-2</v>
      </c>
      <c r="AK2357" s="11">
        <v>1.100000000000001E-2</v>
      </c>
      <c r="AL2357" s="11">
        <v>1.100000000000001E-2</v>
      </c>
      <c r="AM2357" s="11">
        <v>1.100000000000001E-2</v>
      </c>
    </row>
    <row r="2358" spans="1:39" x14ac:dyDescent="0.25">
      <c r="A2358" s="3" t="s">
        <v>46153</v>
      </c>
      <c r="B2358" s="3" t="s">
        <v>46155</v>
      </c>
      <c r="C2358" s="3">
        <v>10350</v>
      </c>
      <c r="D2358" s="3" t="s">
        <v>3891</v>
      </c>
      <c r="E2358" s="8" t="s">
        <v>46154</v>
      </c>
      <c r="G2358" s="3" t="s">
        <v>3954</v>
      </c>
      <c r="H2358" s="3" t="s">
        <v>43879</v>
      </c>
      <c r="I2358" s="3" t="s">
        <v>525</v>
      </c>
      <c r="J2358" s="3" t="s">
        <v>526</v>
      </c>
      <c r="K2358" s="3">
        <v>6</v>
      </c>
      <c r="L2358" s="3" t="s">
        <v>14080</v>
      </c>
      <c r="M2358" s="3">
        <v>101</v>
      </c>
      <c r="N2358" s="3" t="s">
        <v>14081</v>
      </c>
      <c r="O2358" s="3">
        <v>30</v>
      </c>
      <c r="P2358" s="3">
        <v>9905</v>
      </c>
      <c r="Q2358" s="3">
        <v>2021</v>
      </c>
      <c r="R2358" s="3">
        <v>9999</v>
      </c>
      <c r="U2358" s="3" t="s">
        <v>436</v>
      </c>
      <c r="V2358" s="3" t="s">
        <v>437</v>
      </c>
      <c r="AJ2358" s="11">
        <v>1.100000000000001E-2</v>
      </c>
      <c r="AK2358" s="11">
        <v>1.100000000000001E-2</v>
      </c>
      <c r="AL2358" s="11">
        <v>1.100000000000001E-2</v>
      </c>
      <c r="AM2358" s="11">
        <v>1.100000000000001E-2</v>
      </c>
    </row>
    <row r="2359" spans="1:39" x14ac:dyDescent="0.25">
      <c r="A2359" s="3" t="s">
        <v>46153</v>
      </c>
      <c r="B2359" s="3" t="s">
        <v>46152</v>
      </c>
      <c r="C2359" s="3">
        <v>10350</v>
      </c>
      <c r="D2359" s="3" t="s">
        <v>3891</v>
      </c>
      <c r="E2359" s="8" t="s">
        <v>46151</v>
      </c>
      <c r="G2359" s="3" t="s">
        <v>3954</v>
      </c>
      <c r="H2359" s="3" t="s">
        <v>43879</v>
      </c>
      <c r="I2359" s="3" t="s">
        <v>525</v>
      </c>
      <c r="J2359" s="3" t="s">
        <v>526</v>
      </c>
      <c r="K2359" s="3">
        <v>6</v>
      </c>
      <c r="L2359" s="3" t="s">
        <v>14080</v>
      </c>
      <c r="M2359" s="3">
        <v>101</v>
      </c>
      <c r="N2359" s="3" t="s">
        <v>14081</v>
      </c>
      <c r="O2359" s="3">
        <v>30</v>
      </c>
      <c r="P2359" s="3">
        <v>9905</v>
      </c>
      <c r="Q2359" s="3">
        <v>2021</v>
      </c>
      <c r="R2359" s="3">
        <v>9999</v>
      </c>
      <c r="U2359" s="3" t="s">
        <v>436</v>
      </c>
      <c r="V2359" s="3" t="s">
        <v>437</v>
      </c>
      <c r="AJ2359" s="11">
        <v>1.100000000000001E-2</v>
      </c>
      <c r="AK2359" s="11">
        <v>1.100000000000001E-2</v>
      </c>
      <c r="AL2359" s="11">
        <v>1.100000000000001E-2</v>
      </c>
      <c r="AM2359" s="11">
        <v>1.100000000000001E-2</v>
      </c>
    </row>
    <row r="2360" spans="1:39" x14ac:dyDescent="0.25">
      <c r="A2360" s="3" t="s">
        <v>1286</v>
      </c>
      <c r="B2360" s="3" t="s">
        <v>46150</v>
      </c>
      <c r="C2360" s="3">
        <v>141</v>
      </c>
      <c r="D2360" s="3" t="s">
        <v>3891</v>
      </c>
      <c r="E2360" s="8" t="s">
        <v>46149</v>
      </c>
      <c r="G2360" s="3" t="s">
        <v>6422</v>
      </c>
      <c r="H2360" s="3" t="s">
        <v>43879</v>
      </c>
      <c r="I2360" s="3" t="s">
        <v>1134</v>
      </c>
      <c r="J2360" s="3" t="s">
        <v>143</v>
      </c>
      <c r="K2360" s="3">
        <v>4</v>
      </c>
      <c r="L2360" s="3" t="s">
        <v>1288</v>
      </c>
      <c r="M2360" s="3">
        <v>13</v>
      </c>
      <c r="N2360" s="3" t="s">
        <v>1289</v>
      </c>
      <c r="O2360" s="3">
        <v>25</v>
      </c>
      <c r="P2360" s="3">
        <v>0</v>
      </c>
      <c r="Q2360" s="3">
        <v>2021</v>
      </c>
      <c r="R2360" s="3">
        <v>9999</v>
      </c>
      <c r="U2360" s="3" t="s">
        <v>436</v>
      </c>
      <c r="V2360" s="3" t="s">
        <v>6422</v>
      </c>
      <c r="AJ2360" s="3">
        <v>0</v>
      </c>
      <c r="AK2360" s="3">
        <v>0</v>
      </c>
      <c r="AL2360" s="3">
        <v>0</v>
      </c>
      <c r="AM2360" s="3">
        <v>0</v>
      </c>
    </row>
    <row r="2361" spans="1:39" x14ac:dyDescent="0.25">
      <c r="A2361" s="3" t="s">
        <v>46148</v>
      </c>
      <c r="B2361" s="3" t="s">
        <v>46147</v>
      </c>
      <c r="C2361" s="3">
        <v>260</v>
      </c>
      <c r="D2361" s="3" t="s">
        <v>3891</v>
      </c>
      <c r="E2361" s="8" t="s">
        <v>46146</v>
      </c>
      <c r="G2361" s="3" t="s">
        <v>6422</v>
      </c>
      <c r="H2361" s="3" t="s">
        <v>43879</v>
      </c>
      <c r="I2361" s="3" t="s">
        <v>525</v>
      </c>
      <c r="J2361" s="3" t="s">
        <v>526</v>
      </c>
      <c r="K2361" s="3">
        <v>6</v>
      </c>
      <c r="L2361" s="3" t="s">
        <v>4407</v>
      </c>
      <c r="M2361" s="3">
        <v>53</v>
      </c>
      <c r="N2361" s="3" t="s">
        <v>4408</v>
      </c>
      <c r="O2361" s="3">
        <v>100</v>
      </c>
      <c r="P2361" s="3">
        <v>0</v>
      </c>
      <c r="Q2361" s="3">
        <v>2021</v>
      </c>
      <c r="R2361" s="3">
        <v>9999</v>
      </c>
      <c r="U2361" s="3" t="s">
        <v>436</v>
      </c>
      <c r="V2361" s="3" t="s">
        <v>6422</v>
      </c>
      <c r="AJ2361" s="3">
        <v>0</v>
      </c>
      <c r="AK2361" s="3">
        <v>0</v>
      </c>
      <c r="AL2361" s="3">
        <v>0</v>
      </c>
      <c r="AM2361" s="3">
        <v>0</v>
      </c>
    </row>
    <row r="2362" spans="1:39" x14ac:dyDescent="0.25">
      <c r="A2362" s="3" t="s">
        <v>28241</v>
      </c>
      <c r="B2362" s="3" t="s">
        <v>46145</v>
      </c>
      <c r="C2362" s="3">
        <v>59118</v>
      </c>
      <c r="D2362" s="3" t="s">
        <v>3891</v>
      </c>
      <c r="E2362" s="8" t="s">
        <v>46144</v>
      </c>
      <c r="G2362" s="3" t="s">
        <v>6422</v>
      </c>
      <c r="H2362" s="3" t="s">
        <v>43879</v>
      </c>
      <c r="I2362" s="3" t="s">
        <v>1813</v>
      </c>
      <c r="J2362" s="3" t="s">
        <v>121</v>
      </c>
      <c r="K2362" s="3">
        <v>48</v>
      </c>
      <c r="L2362" s="3" t="s">
        <v>10956</v>
      </c>
      <c r="M2362" s="3">
        <v>61</v>
      </c>
      <c r="N2362" s="3" t="s">
        <v>10957</v>
      </c>
      <c r="O2362" s="3">
        <v>24</v>
      </c>
      <c r="P2362" s="3">
        <v>0</v>
      </c>
      <c r="Q2362" s="3">
        <v>2022</v>
      </c>
      <c r="R2362" s="3">
        <v>9999</v>
      </c>
      <c r="U2362" s="3" t="s">
        <v>436</v>
      </c>
      <c r="V2362" s="3" t="s">
        <v>6422</v>
      </c>
      <c r="AJ2362" s="3">
        <v>0</v>
      </c>
      <c r="AK2362" s="3">
        <v>0</v>
      </c>
      <c r="AL2362" s="3">
        <v>0</v>
      </c>
      <c r="AM2362" s="3">
        <v>0</v>
      </c>
    </row>
    <row r="2363" spans="1:39" x14ac:dyDescent="0.25">
      <c r="A2363" s="3" t="s">
        <v>30785</v>
      </c>
      <c r="B2363" s="3" t="s">
        <v>46143</v>
      </c>
      <c r="C2363" s="3">
        <v>59939</v>
      </c>
      <c r="D2363" s="3" t="s">
        <v>3891</v>
      </c>
      <c r="E2363" s="8" t="s">
        <v>46141</v>
      </c>
      <c r="G2363" s="3" t="s">
        <v>6422</v>
      </c>
      <c r="H2363" s="3" t="s">
        <v>43879</v>
      </c>
      <c r="I2363" s="3" t="s">
        <v>525</v>
      </c>
      <c r="J2363" s="3" t="s">
        <v>526</v>
      </c>
      <c r="K2363" s="3">
        <v>6</v>
      </c>
      <c r="L2363" s="3" t="s">
        <v>996</v>
      </c>
      <c r="M2363" s="3">
        <v>19</v>
      </c>
      <c r="N2363" s="3" t="s">
        <v>997</v>
      </c>
      <c r="O2363" s="3">
        <v>35</v>
      </c>
      <c r="P2363" s="3">
        <v>0</v>
      </c>
      <c r="Q2363" s="3">
        <v>2022</v>
      </c>
      <c r="R2363" s="3">
        <v>9999</v>
      </c>
      <c r="U2363" s="3" t="s">
        <v>436</v>
      </c>
      <c r="V2363" s="3" t="s">
        <v>6422</v>
      </c>
      <c r="AJ2363" s="3">
        <v>0</v>
      </c>
      <c r="AK2363" s="3">
        <v>0</v>
      </c>
      <c r="AL2363" s="3">
        <v>0</v>
      </c>
      <c r="AM2363" s="3">
        <v>0</v>
      </c>
    </row>
    <row r="2364" spans="1:39" x14ac:dyDescent="0.25">
      <c r="A2364" s="3" t="s">
        <v>31677</v>
      </c>
      <c r="B2364" s="3" t="s">
        <v>46142</v>
      </c>
      <c r="C2364" s="3">
        <v>60233</v>
      </c>
      <c r="D2364" s="3" t="s">
        <v>3891</v>
      </c>
      <c r="E2364" s="8" t="s">
        <v>46141</v>
      </c>
      <c r="G2364" s="3" t="s">
        <v>6422</v>
      </c>
      <c r="H2364" s="3" t="s">
        <v>43879</v>
      </c>
      <c r="I2364" s="3" t="s">
        <v>775</v>
      </c>
      <c r="J2364" s="3" t="s">
        <v>526</v>
      </c>
      <c r="K2364" s="3">
        <v>6</v>
      </c>
      <c r="L2364" s="3" t="s">
        <v>2967</v>
      </c>
      <c r="M2364" s="3">
        <v>29</v>
      </c>
      <c r="N2364" s="3" t="s">
        <v>2968</v>
      </c>
      <c r="O2364" s="3">
        <v>43</v>
      </c>
      <c r="P2364" s="3">
        <v>0</v>
      </c>
      <c r="Q2364" s="3">
        <v>2021</v>
      </c>
      <c r="R2364" s="3">
        <v>9999</v>
      </c>
      <c r="U2364" s="3" t="s">
        <v>436</v>
      </c>
      <c r="V2364" s="3" t="s">
        <v>6422</v>
      </c>
      <c r="AJ2364" s="3">
        <v>0</v>
      </c>
      <c r="AK2364" s="3">
        <v>0</v>
      </c>
      <c r="AL2364" s="3">
        <v>0</v>
      </c>
      <c r="AM2364" s="3">
        <v>0</v>
      </c>
    </row>
    <row r="2365" spans="1:39" x14ac:dyDescent="0.25">
      <c r="A2365" s="3" t="s">
        <v>46140</v>
      </c>
      <c r="B2365" s="3" t="s">
        <v>46139</v>
      </c>
      <c r="C2365" s="3">
        <v>62541</v>
      </c>
      <c r="D2365" s="3" t="s">
        <v>3891</v>
      </c>
      <c r="E2365" s="8" t="s">
        <v>18870</v>
      </c>
      <c r="G2365" s="3" t="s">
        <v>6422</v>
      </c>
      <c r="H2365" s="3" t="s">
        <v>43879</v>
      </c>
      <c r="I2365" s="3" t="s">
        <v>535</v>
      </c>
      <c r="J2365" s="3" t="s">
        <v>120</v>
      </c>
      <c r="K2365" s="3">
        <v>12</v>
      </c>
      <c r="L2365" s="3" t="s">
        <v>46138</v>
      </c>
      <c r="M2365" s="3">
        <v>55</v>
      </c>
      <c r="N2365" s="3" t="s">
        <v>46137</v>
      </c>
      <c r="O2365" s="3">
        <v>17.3</v>
      </c>
      <c r="P2365" s="3">
        <v>0</v>
      </c>
      <c r="Q2365" s="3">
        <v>2021</v>
      </c>
      <c r="R2365" s="3">
        <v>9999</v>
      </c>
      <c r="U2365" s="3" t="s">
        <v>436</v>
      </c>
      <c r="V2365" s="3" t="s">
        <v>6422</v>
      </c>
      <c r="AJ2365" s="3">
        <v>0</v>
      </c>
      <c r="AK2365" s="3">
        <v>0</v>
      </c>
      <c r="AL2365" s="3">
        <v>0</v>
      </c>
      <c r="AM2365" s="3">
        <v>0</v>
      </c>
    </row>
    <row r="2366" spans="1:39" x14ac:dyDescent="0.25">
      <c r="A2366" s="3" t="s">
        <v>46136</v>
      </c>
      <c r="B2366" s="3" t="s">
        <v>46135</v>
      </c>
      <c r="C2366" s="3">
        <v>62814</v>
      </c>
      <c r="D2366" s="3" t="s">
        <v>3891</v>
      </c>
      <c r="E2366" s="8" t="s">
        <v>46134</v>
      </c>
      <c r="G2366" s="3" t="s">
        <v>4543</v>
      </c>
      <c r="H2366" s="3" t="s">
        <v>43879</v>
      </c>
      <c r="I2366" s="3" t="s">
        <v>1001</v>
      </c>
      <c r="J2366" s="3" t="s">
        <v>275</v>
      </c>
      <c r="K2366" s="3">
        <v>51</v>
      </c>
      <c r="L2366" s="3" t="s">
        <v>12811</v>
      </c>
      <c r="M2366" s="3">
        <v>81</v>
      </c>
      <c r="N2366" s="3" t="s">
        <v>12812</v>
      </c>
      <c r="O2366" s="3">
        <v>100</v>
      </c>
      <c r="P2366" s="3">
        <v>0</v>
      </c>
      <c r="Q2366" s="3">
        <v>2021</v>
      </c>
      <c r="R2366" s="3">
        <v>9999</v>
      </c>
      <c r="U2366" s="3" t="s">
        <v>436</v>
      </c>
      <c r="V2366" s="3" t="s">
        <v>778</v>
      </c>
      <c r="AJ2366" s="3">
        <v>0</v>
      </c>
      <c r="AK2366" s="3">
        <v>0</v>
      </c>
      <c r="AL2366" s="3">
        <v>0</v>
      </c>
      <c r="AM2366" s="3">
        <v>0</v>
      </c>
    </row>
    <row r="2367" spans="1:39" x14ac:dyDescent="0.25">
      <c r="A2367" s="3" t="s">
        <v>40634</v>
      </c>
      <c r="B2367" s="3" t="s">
        <v>46133</v>
      </c>
      <c r="C2367" s="3">
        <v>63167</v>
      </c>
      <c r="D2367" s="3" t="s">
        <v>3891</v>
      </c>
      <c r="E2367" s="8" t="s">
        <v>46132</v>
      </c>
      <c r="G2367" s="3" t="s">
        <v>4543</v>
      </c>
      <c r="H2367" s="3" t="s">
        <v>43879</v>
      </c>
      <c r="I2367" s="3" t="s">
        <v>474</v>
      </c>
      <c r="J2367" s="3" t="s">
        <v>13</v>
      </c>
      <c r="K2367" s="3">
        <v>27</v>
      </c>
      <c r="L2367" s="3" t="s">
        <v>32628</v>
      </c>
      <c r="M2367" s="3">
        <v>19</v>
      </c>
      <c r="N2367" s="3" t="s">
        <v>32629</v>
      </c>
      <c r="O2367" s="3">
        <v>2</v>
      </c>
      <c r="P2367" s="3">
        <v>0</v>
      </c>
      <c r="Q2367" s="3">
        <v>2022</v>
      </c>
      <c r="R2367" s="3">
        <v>9999</v>
      </c>
      <c r="U2367" s="3" t="s">
        <v>436</v>
      </c>
      <c r="V2367" s="3" t="s">
        <v>778</v>
      </c>
      <c r="AJ2367" s="3">
        <v>0</v>
      </c>
      <c r="AK2367" s="3">
        <v>0</v>
      </c>
      <c r="AL2367" s="3">
        <v>0</v>
      </c>
      <c r="AM2367" s="3">
        <v>0</v>
      </c>
    </row>
    <row r="2368" spans="1:39" x14ac:dyDescent="0.25">
      <c r="A2368" s="3" t="s">
        <v>46131</v>
      </c>
      <c r="B2368" s="3" t="s">
        <v>46130</v>
      </c>
      <c r="C2368" s="3">
        <v>64630</v>
      </c>
      <c r="D2368" s="3" t="s">
        <v>3891</v>
      </c>
      <c r="E2368" s="8" t="s">
        <v>46129</v>
      </c>
      <c r="G2368" s="3" t="s">
        <v>6422</v>
      </c>
      <c r="H2368" s="3" t="s">
        <v>43879</v>
      </c>
      <c r="I2368" s="3" t="s">
        <v>775</v>
      </c>
      <c r="J2368" s="3" t="s">
        <v>526</v>
      </c>
      <c r="K2368" s="3">
        <v>6</v>
      </c>
      <c r="L2368" s="3" t="s">
        <v>2967</v>
      </c>
      <c r="M2368" s="3">
        <v>29</v>
      </c>
      <c r="N2368" s="3" t="s">
        <v>2968</v>
      </c>
      <c r="O2368" s="3">
        <v>20</v>
      </c>
      <c r="P2368" s="3">
        <v>0</v>
      </c>
      <c r="Q2368" s="3">
        <v>2022</v>
      </c>
      <c r="R2368" s="3">
        <v>9999</v>
      </c>
      <c r="U2368" s="3" t="s">
        <v>436</v>
      </c>
      <c r="V2368" s="3" t="s">
        <v>6422</v>
      </c>
      <c r="AJ2368" s="3">
        <v>0</v>
      </c>
      <c r="AK2368" s="3">
        <v>0</v>
      </c>
      <c r="AL2368" s="3">
        <v>0</v>
      </c>
      <c r="AM2368" s="3">
        <v>0</v>
      </c>
    </row>
    <row r="2369" spans="1:39" x14ac:dyDescent="0.25">
      <c r="A2369" s="3" t="s">
        <v>46126</v>
      </c>
      <c r="B2369" s="3" t="s">
        <v>46128</v>
      </c>
      <c r="C2369" s="3">
        <v>64769</v>
      </c>
      <c r="D2369" s="3" t="s">
        <v>3891</v>
      </c>
      <c r="E2369" s="8" t="s">
        <v>3901</v>
      </c>
      <c r="G2369" s="3" t="s">
        <v>3954</v>
      </c>
      <c r="H2369" s="3" t="s">
        <v>3998</v>
      </c>
      <c r="I2369" s="3" t="s">
        <v>1813</v>
      </c>
      <c r="J2369" s="3" t="s">
        <v>121</v>
      </c>
      <c r="K2369" s="3">
        <v>48</v>
      </c>
      <c r="L2369" s="3" t="s">
        <v>2329</v>
      </c>
      <c r="M2369" s="3">
        <v>201</v>
      </c>
      <c r="N2369" s="3" t="s">
        <v>2330</v>
      </c>
      <c r="O2369" s="3">
        <v>0.4</v>
      </c>
      <c r="P2369" s="3">
        <v>9905</v>
      </c>
      <c r="Q2369" s="3">
        <v>2021</v>
      </c>
      <c r="R2369" s="3">
        <v>9999</v>
      </c>
      <c r="U2369" s="3" t="s">
        <v>436</v>
      </c>
      <c r="V2369" s="3" t="s">
        <v>437</v>
      </c>
      <c r="AJ2369" s="11">
        <v>1.100000000000001E-2</v>
      </c>
      <c r="AK2369" s="11">
        <v>1.100000000000001E-2</v>
      </c>
      <c r="AL2369" s="11">
        <v>1.100000000000001E-2</v>
      </c>
      <c r="AM2369" s="11">
        <v>1.100000000000001E-2</v>
      </c>
    </row>
    <row r="2370" spans="1:39" x14ac:dyDescent="0.25">
      <c r="A2370" s="3" t="s">
        <v>46126</v>
      </c>
      <c r="B2370" s="3" t="s">
        <v>46127</v>
      </c>
      <c r="C2370" s="3">
        <v>64769</v>
      </c>
      <c r="D2370" s="3" t="s">
        <v>3891</v>
      </c>
      <c r="E2370" s="8" t="s">
        <v>3905</v>
      </c>
      <c r="G2370" s="3" t="s">
        <v>3954</v>
      </c>
      <c r="H2370" s="3" t="s">
        <v>3998</v>
      </c>
      <c r="I2370" s="3" t="s">
        <v>1813</v>
      </c>
      <c r="J2370" s="3" t="s">
        <v>121</v>
      </c>
      <c r="K2370" s="3">
        <v>48</v>
      </c>
      <c r="L2370" s="3" t="s">
        <v>2329</v>
      </c>
      <c r="M2370" s="3">
        <v>201</v>
      </c>
      <c r="N2370" s="3" t="s">
        <v>2330</v>
      </c>
      <c r="O2370" s="3">
        <v>0.4</v>
      </c>
      <c r="P2370" s="3">
        <v>9905</v>
      </c>
      <c r="Q2370" s="3">
        <v>2021</v>
      </c>
      <c r="R2370" s="3">
        <v>9999</v>
      </c>
      <c r="U2370" s="3" t="s">
        <v>436</v>
      </c>
      <c r="V2370" s="3" t="s">
        <v>437</v>
      </c>
      <c r="AJ2370" s="11">
        <v>1.100000000000001E-2</v>
      </c>
      <c r="AK2370" s="11">
        <v>1.100000000000001E-2</v>
      </c>
      <c r="AL2370" s="11">
        <v>1.100000000000001E-2</v>
      </c>
      <c r="AM2370" s="11">
        <v>1.100000000000001E-2</v>
      </c>
    </row>
    <row r="2371" spans="1:39" x14ac:dyDescent="0.25">
      <c r="A2371" s="3" t="s">
        <v>46126</v>
      </c>
      <c r="B2371" s="3" t="s">
        <v>46125</v>
      </c>
      <c r="C2371" s="3">
        <v>64769</v>
      </c>
      <c r="D2371" s="3" t="s">
        <v>3891</v>
      </c>
      <c r="E2371" s="8" t="s">
        <v>3917</v>
      </c>
      <c r="G2371" s="3" t="s">
        <v>3954</v>
      </c>
      <c r="H2371" s="3" t="s">
        <v>3998</v>
      </c>
      <c r="I2371" s="3" t="s">
        <v>1813</v>
      </c>
      <c r="J2371" s="3" t="s">
        <v>121</v>
      </c>
      <c r="K2371" s="3">
        <v>48</v>
      </c>
      <c r="L2371" s="3" t="s">
        <v>2329</v>
      </c>
      <c r="M2371" s="3">
        <v>201</v>
      </c>
      <c r="N2371" s="3" t="s">
        <v>2330</v>
      </c>
      <c r="O2371" s="3">
        <v>0.4</v>
      </c>
      <c r="P2371" s="3">
        <v>9905</v>
      </c>
      <c r="Q2371" s="3">
        <v>2021</v>
      </c>
      <c r="R2371" s="3">
        <v>9999</v>
      </c>
      <c r="U2371" s="3" t="s">
        <v>436</v>
      </c>
      <c r="V2371" s="3" t="s">
        <v>437</v>
      </c>
      <c r="AJ2371" s="11">
        <v>1.100000000000001E-2</v>
      </c>
      <c r="AK2371" s="11">
        <v>1.100000000000001E-2</v>
      </c>
      <c r="AL2371" s="11">
        <v>1.100000000000001E-2</v>
      </c>
      <c r="AM2371" s="11">
        <v>1.100000000000001E-2</v>
      </c>
    </row>
    <row r="2372" spans="1:39" x14ac:dyDescent="0.25">
      <c r="A2372" s="3" t="s">
        <v>46122</v>
      </c>
      <c r="B2372" s="3" t="s">
        <v>46124</v>
      </c>
      <c r="C2372" s="3">
        <v>64774</v>
      </c>
      <c r="D2372" s="3" t="s">
        <v>3891</v>
      </c>
      <c r="E2372" s="8" t="s">
        <v>3901</v>
      </c>
      <c r="G2372" s="3" t="s">
        <v>3954</v>
      </c>
      <c r="H2372" s="3" t="s">
        <v>3998</v>
      </c>
      <c r="I2372" s="3" t="s">
        <v>2011</v>
      </c>
      <c r="J2372" s="3" t="s">
        <v>121</v>
      </c>
      <c r="K2372" s="3">
        <v>48</v>
      </c>
      <c r="L2372" s="3" t="s">
        <v>12733</v>
      </c>
      <c r="M2372" s="3">
        <v>485</v>
      </c>
      <c r="N2372" s="3" t="s">
        <v>12734</v>
      </c>
      <c r="O2372" s="3">
        <v>0.4</v>
      </c>
      <c r="P2372" s="3">
        <v>9905</v>
      </c>
      <c r="Q2372" s="3">
        <v>2021</v>
      </c>
      <c r="R2372" s="3">
        <v>9999</v>
      </c>
      <c r="U2372" s="3" t="s">
        <v>436</v>
      </c>
      <c r="V2372" s="3" t="s">
        <v>437</v>
      </c>
      <c r="AJ2372" s="11">
        <v>1.100000000000001E-2</v>
      </c>
      <c r="AK2372" s="11">
        <v>1.100000000000001E-2</v>
      </c>
      <c r="AL2372" s="11">
        <v>1.100000000000001E-2</v>
      </c>
      <c r="AM2372" s="11">
        <v>1.100000000000001E-2</v>
      </c>
    </row>
    <row r="2373" spans="1:39" x14ac:dyDescent="0.25">
      <c r="A2373" s="3" t="s">
        <v>46122</v>
      </c>
      <c r="B2373" s="3" t="s">
        <v>46123</v>
      </c>
      <c r="C2373" s="3">
        <v>64774</v>
      </c>
      <c r="D2373" s="3" t="s">
        <v>3891</v>
      </c>
      <c r="E2373" s="8" t="s">
        <v>3905</v>
      </c>
      <c r="G2373" s="3" t="s">
        <v>3954</v>
      </c>
      <c r="H2373" s="3" t="s">
        <v>3998</v>
      </c>
      <c r="I2373" s="3" t="s">
        <v>2011</v>
      </c>
      <c r="J2373" s="3" t="s">
        <v>121</v>
      </c>
      <c r="K2373" s="3">
        <v>48</v>
      </c>
      <c r="L2373" s="3" t="s">
        <v>12733</v>
      </c>
      <c r="M2373" s="3">
        <v>485</v>
      </c>
      <c r="N2373" s="3" t="s">
        <v>12734</v>
      </c>
      <c r="O2373" s="3">
        <v>0.4</v>
      </c>
      <c r="P2373" s="3">
        <v>9905</v>
      </c>
      <c r="Q2373" s="3">
        <v>2021</v>
      </c>
      <c r="R2373" s="3">
        <v>9999</v>
      </c>
      <c r="U2373" s="3" t="s">
        <v>436</v>
      </c>
      <c r="V2373" s="3" t="s">
        <v>437</v>
      </c>
      <c r="AJ2373" s="11">
        <v>1.100000000000001E-2</v>
      </c>
      <c r="AK2373" s="11">
        <v>1.100000000000001E-2</v>
      </c>
      <c r="AL2373" s="11">
        <v>1.100000000000001E-2</v>
      </c>
      <c r="AM2373" s="11">
        <v>1.100000000000001E-2</v>
      </c>
    </row>
    <row r="2374" spans="1:39" x14ac:dyDescent="0.25">
      <c r="A2374" s="3" t="s">
        <v>46122</v>
      </c>
      <c r="B2374" s="3" t="s">
        <v>46121</v>
      </c>
      <c r="C2374" s="3">
        <v>64774</v>
      </c>
      <c r="D2374" s="3" t="s">
        <v>3891</v>
      </c>
      <c r="E2374" s="8" t="s">
        <v>3917</v>
      </c>
      <c r="G2374" s="3" t="s">
        <v>3954</v>
      </c>
      <c r="H2374" s="3" t="s">
        <v>3998</v>
      </c>
      <c r="I2374" s="3" t="s">
        <v>2011</v>
      </c>
      <c r="J2374" s="3" t="s">
        <v>121</v>
      </c>
      <c r="K2374" s="3">
        <v>48</v>
      </c>
      <c r="L2374" s="3" t="s">
        <v>12733</v>
      </c>
      <c r="M2374" s="3">
        <v>485</v>
      </c>
      <c r="N2374" s="3" t="s">
        <v>12734</v>
      </c>
      <c r="O2374" s="3">
        <v>0.4</v>
      </c>
      <c r="P2374" s="3">
        <v>9905</v>
      </c>
      <c r="Q2374" s="3">
        <v>2021</v>
      </c>
      <c r="R2374" s="3">
        <v>9999</v>
      </c>
      <c r="U2374" s="3" t="s">
        <v>436</v>
      </c>
      <c r="V2374" s="3" t="s">
        <v>437</v>
      </c>
      <c r="AJ2374" s="11">
        <v>1.100000000000001E-2</v>
      </c>
      <c r="AK2374" s="11">
        <v>1.100000000000001E-2</v>
      </c>
      <c r="AL2374" s="11">
        <v>1.100000000000001E-2</v>
      </c>
      <c r="AM2374" s="11">
        <v>1.100000000000001E-2</v>
      </c>
    </row>
    <row r="2375" spans="1:39" x14ac:dyDescent="0.25">
      <c r="A2375" s="3" t="s">
        <v>46118</v>
      </c>
      <c r="B2375" s="3" t="s">
        <v>46120</v>
      </c>
      <c r="C2375" s="3">
        <v>64776</v>
      </c>
      <c r="D2375" s="3" t="s">
        <v>3891</v>
      </c>
      <c r="E2375" s="8" t="s">
        <v>3901</v>
      </c>
      <c r="G2375" s="3" t="s">
        <v>3954</v>
      </c>
      <c r="H2375" s="3" t="s">
        <v>3998</v>
      </c>
      <c r="I2375" s="3" t="s">
        <v>1813</v>
      </c>
      <c r="J2375" s="3" t="s">
        <v>121</v>
      </c>
      <c r="K2375" s="3">
        <v>48</v>
      </c>
      <c r="L2375" s="3" t="s">
        <v>2888</v>
      </c>
      <c r="M2375" s="3">
        <v>215</v>
      </c>
      <c r="N2375" s="3" t="s">
        <v>2889</v>
      </c>
      <c r="O2375" s="3">
        <v>0.4</v>
      </c>
      <c r="P2375" s="3">
        <v>9905</v>
      </c>
      <c r="Q2375" s="3">
        <v>2021</v>
      </c>
      <c r="R2375" s="3">
        <v>9999</v>
      </c>
      <c r="U2375" s="3" t="s">
        <v>436</v>
      </c>
      <c r="V2375" s="3" t="s">
        <v>437</v>
      </c>
      <c r="AJ2375" s="11">
        <v>1.100000000000001E-2</v>
      </c>
      <c r="AK2375" s="11">
        <v>1.100000000000001E-2</v>
      </c>
      <c r="AL2375" s="11">
        <v>1.100000000000001E-2</v>
      </c>
      <c r="AM2375" s="11">
        <v>1.100000000000001E-2</v>
      </c>
    </row>
    <row r="2376" spans="1:39" x14ac:dyDescent="0.25">
      <c r="A2376" s="3" t="s">
        <v>46118</v>
      </c>
      <c r="B2376" s="3" t="s">
        <v>46119</v>
      </c>
      <c r="C2376" s="3">
        <v>64776</v>
      </c>
      <c r="D2376" s="3" t="s">
        <v>3891</v>
      </c>
      <c r="E2376" s="8" t="s">
        <v>3905</v>
      </c>
      <c r="G2376" s="3" t="s">
        <v>3954</v>
      </c>
      <c r="H2376" s="3" t="s">
        <v>3998</v>
      </c>
      <c r="I2376" s="3" t="s">
        <v>1813</v>
      </c>
      <c r="J2376" s="3" t="s">
        <v>121</v>
      </c>
      <c r="K2376" s="3">
        <v>48</v>
      </c>
      <c r="L2376" s="3" t="s">
        <v>2888</v>
      </c>
      <c r="M2376" s="3">
        <v>215</v>
      </c>
      <c r="N2376" s="3" t="s">
        <v>2889</v>
      </c>
      <c r="O2376" s="3">
        <v>0.4</v>
      </c>
      <c r="P2376" s="3">
        <v>9905</v>
      </c>
      <c r="Q2376" s="3">
        <v>2021</v>
      </c>
      <c r="R2376" s="3">
        <v>9999</v>
      </c>
      <c r="U2376" s="3" t="s">
        <v>436</v>
      </c>
      <c r="V2376" s="3" t="s">
        <v>437</v>
      </c>
      <c r="AJ2376" s="11">
        <v>1.100000000000001E-2</v>
      </c>
      <c r="AK2376" s="11">
        <v>1.100000000000001E-2</v>
      </c>
      <c r="AL2376" s="11">
        <v>1.100000000000001E-2</v>
      </c>
      <c r="AM2376" s="11">
        <v>1.100000000000001E-2</v>
      </c>
    </row>
    <row r="2377" spans="1:39" x14ac:dyDescent="0.25">
      <c r="A2377" s="3" t="s">
        <v>46118</v>
      </c>
      <c r="B2377" s="3" t="s">
        <v>46117</v>
      </c>
      <c r="C2377" s="3">
        <v>64776</v>
      </c>
      <c r="D2377" s="3" t="s">
        <v>3891</v>
      </c>
      <c r="E2377" s="8" t="s">
        <v>3917</v>
      </c>
      <c r="G2377" s="3" t="s">
        <v>3954</v>
      </c>
      <c r="H2377" s="3" t="s">
        <v>3998</v>
      </c>
      <c r="I2377" s="3" t="s">
        <v>1813</v>
      </c>
      <c r="J2377" s="3" t="s">
        <v>121</v>
      </c>
      <c r="K2377" s="3">
        <v>48</v>
      </c>
      <c r="L2377" s="3" t="s">
        <v>2888</v>
      </c>
      <c r="M2377" s="3">
        <v>215</v>
      </c>
      <c r="N2377" s="3" t="s">
        <v>2889</v>
      </c>
      <c r="O2377" s="3">
        <v>0.4</v>
      </c>
      <c r="P2377" s="3">
        <v>9905</v>
      </c>
      <c r="Q2377" s="3">
        <v>2021</v>
      </c>
      <c r="R2377" s="3">
        <v>9999</v>
      </c>
      <c r="U2377" s="3" t="s">
        <v>436</v>
      </c>
      <c r="V2377" s="3" t="s">
        <v>437</v>
      </c>
      <c r="AJ2377" s="11">
        <v>1.100000000000001E-2</v>
      </c>
      <c r="AK2377" s="11">
        <v>1.100000000000001E-2</v>
      </c>
      <c r="AL2377" s="11">
        <v>1.100000000000001E-2</v>
      </c>
      <c r="AM2377" s="11">
        <v>1.100000000000001E-2</v>
      </c>
    </row>
    <row r="2378" spans="1:39" x14ac:dyDescent="0.25">
      <c r="A2378" s="3" t="s">
        <v>46114</v>
      </c>
      <c r="B2378" s="3" t="s">
        <v>46116</v>
      </c>
      <c r="C2378" s="3">
        <v>64777</v>
      </c>
      <c r="D2378" s="3" t="s">
        <v>3891</v>
      </c>
      <c r="E2378" s="8" t="s">
        <v>3901</v>
      </c>
      <c r="G2378" s="3" t="s">
        <v>3954</v>
      </c>
      <c r="H2378" s="3" t="s">
        <v>3998</v>
      </c>
      <c r="I2378" s="3" t="s">
        <v>1813</v>
      </c>
      <c r="J2378" s="3" t="s">
        <v>121</v>
      </c>
      <c r="K2378" s="3">
        <v>48</v>
      </c>
      <c r="L2378" s="3" t="s">
        <v>10956</v>
      </c>
      <c r="M2378" s="3">
        <v>61</v>
      </c>
      <c r="N2378" s="3" t="s">
        <v>10957</v>
      </c>
      <c r="O2378" s="3">
        <v>0.4</v>
      </c>
      <c r="P2378" s="3">
        <v>9905</v>
      </c>
      <c r="Q2378" s="3">
        <v>2021</v>
      </c>
      <c r="R2378" s="3">
        <v>9999</v>
      </c>
      <c r="U2378" s="3" t="s">
        <v>436</v>
      </c>
      <c r="V2378" s="3" t="s">
        <v>437</v>
      </c>
      <c r="AJ2378" s="11">
        <v>1.100000000000001E-2</v>
      </c>
      <c r="AK2378" s="11">
        <v>1.100000000000001E-2</v>
      </c>
      <c r="AL2378" s="11">
        <v>1.100000000000001E-2</v>
      </c>
      <c r="AM2378" s="11">
        <v>1.100000000000001E-2</v>
      </c>
    </row>
    <row r="2379" spans="1:39" x14ac:dyDescent="0.25">
      <c r="A2379" s="3" t="s">
        <v>46114</v>
      </c>
      <c r="B2379" s="3" t="s">
        <v>46115</v>
      </c>
      <c r="C2379" s="3">
        <v>64777</v>
      </c>
      <c r="D2379" s="3" t="s">
        <v>3891</v>
      </c>
      <c r="E2379" s="8" t="s">
        <v>3905</v>
      </c>
      <c r="G2379" s="3" t="s">
        <v>3954</v>
      </c>
      <c r="H2379" s="3" t="s">
        <v>3998</v>
      </c>
      <c r="I2379" s="3" t="s">
        <v>1813</v>
      </c>
      <c r="J2379" s="3" t="s">
        <v>121</v>
      </c>
      <c r="K2379" s="3">
        <v>48</v>
      </c>
      <c r="L2379" s="3" t="s">
        <v>10956</v>
      </c>
      <c r="M2379" s="3">
        <v>61</v>
      </c>
      <c r="N2379" s="3" t="s">
        <v>10957</v>
      </c>
      <c r="O2379" s="3">
        <v>0.4</v>
      </c>
      <c r="P2379" s="3">
        <v>9905</v>
      </c>
      <c r="Q2379" s="3">
        <v>2021</v>
      </c>
      <c r="R2379" s="3">
        <v>9999</v>
      </c>
      <c r="U2379" s="3" t="s">
        <v>436</v>
      </c>
      <c r="V2379" s="3" t="s">
        <v>437</v>
      </c>
      <c r="AJ2379" s="11">
        <v>1.100000000000001E-2</v>
      </c>
      <c r="AK2379" s="11">
        <v>1.100000000000001E-2</v>
      </c>
      <c r="AL2379" s="11">
        <v>1.100000000000001E-2</v>
      </c>
      <c r="AM2379" s="11">
        <v>1.100000000000001E-2</v>
      </c>
    </row>
    <row r="2380" spans="1:39" x14ac:dyDescent="0.25">
      <c r="A2380" s="3" t="s">
        <v>46114</v>
      </c>
      <c r="B2380" s="3" t="s">
        <v>46113</v>
      </c>
      <c r="C2380" s="3">
        <v>64777</v>
      </c>
      <c r="D2380" s="3" t="s">
        <v>3891</v>
      </c>
      <c r="E2380" s="8" t="s">
        <v>3917</v>
      </c>
      <c r="G2380" s="3" t="s">
        <v>3954</v>
      </c>
      <c r="H2380" s="3" t="s">
        <v>3998</v>
      </c>
      <c r="I2380" s="3" t="s">
        <v>1813</v>
      </c>
      <c r="J2380" s="3" t="s">
        <v>121</v>
      </c>
      <c r="K2380" s="3">
        <v>48</v>
      </c>
      <c r="L2380" s="3" t="s">
        <v>10956</v>
      </c>
      <c r="M2380" s="3">
        <v>61</v>
      </c>
      <c r="N2380" s="3" t="s">
        <v>10957</v>
      </c>
      <c r="O2380" s="3">
        <v>0.4</v>
      </c>
      <c r="P2380" s="3">
        <v>9905</v>
      </c>
      <c r="Q2380" s="3">
        <v>2021</v>
      </c>
      <c r="R2380" s="3">
        <v>9999</v>
      </c>
      <c r="U2380" s="3" t="s">
        <v>436</v>
      </c>
      <c r="V2380" s="3" t="s">
        <v>437</v>
      </c>
      <c r="AJ2380" s="11">
        <v>1.100000000000001E-2</v>
      </c>
      <c r="AK2380" s="11">
        <v>1.100000000000001E-2</v>
      </c>
      <c r="AL2380" s="11">
        <v>1.100000000000001E-2</v>
      </c>
      <c r="AM2380" s="11">
        <v>1.100000000000001E-2</v>
      </c>
    </row>
    <row r="2381" spans="1:39" x14ac:dyDescent="0.25">
      <c r="A2381" s="3" t="s">
        <v>46110</v>
      </c>
      <c r="B2381" s="3" t="s">
        <v>46112</v>
      </c>
      <c r="C2381" s="3">
        <v>64778</v>
      </c>
      <c r="D2381" s="3" t="s">
        <v>3891</v>
      </c>
      <c r="E2381" s="8" t="s">
        <v>3901</v>
      </c>
      <c r="G2381" s="3" t="s">
        <v>3954</v>
      </c>
      <c r="H2381" s="3" t="s">
        <v>3998</v>
      </c>
      <c r="I2381" s="3" t="s">
        <v>1813</v>
      </c>
      <c r="J2381" s="3" t="s">
        <v>121</v>
      </c>
      <c r="K2381" s="3">
        <v>48</v>
      </c>
      <c r="L2381" s="3" t="s">
        <v>10862</v>
      </c>
      <c r="M2381" s="3">
        <v>323</v>
      </c>
      <c r="N2381" s="3" t="s">
        <v>10863</v>
      </c>
      <c r="O2381" s="3">
        <v>0.4</v>
      </c>
      <c r="P2381" s="3">
        <v>9905</v>
      </c>
      <c r="Q2381" s="3">
        <v>2021</v>
      </c>
      <c r="R2381" s="3">
        <v>9999</v>
      </c>
      <c r="U2381" s="3" t="s">
        <v>436</v>
      </c>
      <c r="V2381" s="3" t="s">
        <v>437</v>
      </c>
      <c r="AJ2381" s="11">
        <v>1.100000000000001E-2</v>
      </c>
      <c r="AK2381" s="11">
        <v>1.100000000000001E-2</v>
      </c>
      <c r="AL2381" s="11">
        <v>1.100000000000001E-2</v>
      </c>
      <c r="AM2381" s="11">
        <v>1.100000000000001E-2</v>
      </c>
    </row>
    <row r="2382" spans="1:39" x14ac:dyDescent="0.25">
      <c r="A2382" s="3" t="s">
        <v>46110</v>
      </c>
      <c r="B2382" s="3" t="s">
        <v>46111</v>
      </c>
      <c r="C2382" s="3">
        <v>64778</v>
      </c>
      <c r="D2382" s="3" t="s">
        <v>3891</v>
      </c>
      <c r="E2382" s="8" t="s">
        <v>3905</v>
      </c>
      <c r="G2382" s="3" t="s">
        <v>3954</v>
      </c>
      <c r="H2382" s="3" t="s">
        <v>3998</v>
      </c>
      <c r="I2382" s="3" t="s">
        <v>1813</v>
      </c>
      <c r="J2382" s="3" t="s">
        <v>121</v>
      </c>
      <c r="K2382" s="3">
        <v>48</v>
      </c>
      <c r="L2382" s="3" t="s">
        <v>10862</v>
      </c>
      <c r="M2382" s="3">
        <v>323</v>
      </c>
      <c r="N2382" s="3" t="s">
        <v>10863</v>
      </c>
      <c r="O2382" s="3">
        <v>0.4</v>
      </c>
      <c r="P2382" s="3">
        <v>9905</v>
      </c>
      <c r="Q2382" s="3">
        <v>2021</v>
      </c>
      <c r="R2382" s="3">
        <v>9999</v>
      </c>
      <c r="U2382" s="3" t="s">
        <v>436</v>
      </c>
      <c r="V2382" s="3" t="s">
        <v>437</v>
      </c>
      <c r="AJ2382" s="11">
        <v>1.100000000000001E-2</v>
      </c>
      <c r="AK2382" s="11">
        <v>1.100000000000001E-2</v>
      </c>
      <c r="AL2382" s="11">
        <v>1.100000000000001E-2</v>
      </c>
      <c r="AM2382" s="11">
        <v>1.100000000000001E-2</v>
      </c>
    </row>
    <row r="2383" spans="1:39" x14ac:dyDescent="0.25">
      <c r="A2383" s="3" t="s">
        <v>46110</v>
      </c>
      <c r="B2383" s="3" t="s">
        <v>46109</v>
      </c>
      <c r="C2383" s="3">
        <v>64778</v>
      </c>
      <c r="D2383" s="3" t="s">
        <v>3891</v>
      </c>
      <c r="E2383" s="8" t="s">
        <v>3917</v>
      </c>
      <c r="G2383" s="3" t="s">
        <v>3954</v>
      </c>
      <c r="H2383" s="3" t="s">
        <v>3998</v>
      </c>
      <c r="I2383" s="3" t="s">
        <v>1813</v>
      </c>
      <c r="J2383" s="3" t="s">
        <v>121</v>
      </c>
      <c r="K2383" s="3">
        <v>48</v>
      </c>
      <c r="L2383" s="3" t="s">
        <v>10862</v>
      </c>
      <c r="M2383" s="3">
        <v>323</v>
      </c>
      <c r="N2383" s="3" t="s">
        <v>10863</v>
      </c>
      <c r="O2383" s="3">
        <v>0.4</v>
      </c>
      <c r="P2383" s="3">
        <v>9905</v>
      </c>
      <c r="Q2383" s="3">
        <v>2021</v>
      </c>
      <c r="R2383" s="3">
        <v>9999</v>
      </c>
      <c r="U2383" s="3" t="s">
        <v>436</v>
      </c>
      <c r="V2383" s="3" t="s">
        <v>437</v>
      </c>
      <c r="AJ2383" s="11">
        <v>1.100000000000001E-2</v>
      </c>
      <c r="AK2383" s="11">
        <v>1.100000000000001E-2</v>
      </c>
      <c r="AL2383" s="11">
        <v>1.100000000000001E-2</v>
      </c>
      <c r="AM2383" s="11">
        <v>1.100000000000001E-2</v>
      </c>
    </row>
    <row r="2384" spans="1:39" x14ac:dyDescent="0.25">
      <c r="A2384" s="3" t="s">
        <v>46108</v>
      </c>
      <c r="B2384" s="3" t="s">
        <v>46107</v>
      </c>
      <c r="C2384" s="3">
        <v>64779</v>
      </c>
      <c r="D2384" s="3" t="s">
        <v>3891</v>
      </c>
      <c r="E2384" s="8" t="s">
        <v>46106</v>
      </c>
      <c r="G2384" s="3" t="s">
        <v>4543</v>
      </c>
      <c r="H2384" s="3" t="s">
        <v>43879</v>
      </c>
      <c r="I2384" s="3" t="s">
        <v>2095</v>
      </c>
      <c r="J2384" s="3" t="s">
        <v>247</v>
      </c>
      <c r="K2384" s="3">
        <v>17</v>
      </c>
      <c r="L2384" s="3" t="s">
        <v>2933</v>
      </c>
      <c r="M2384" s="3">
        <v>31</v>
      </c>
      <c r="N2384" s="3" t="s">
        <v>2934</v>
      </c>
      <c r="O2384" s="3">
        <v>2</v>
      </c>
      <c r="P2384" s="3">
        <v>0</v>
      </c>
      <c r="Q2384" s="3">
        <v>2021</v>
      </c>
      <c r="R2384" s="3">
        <v>9999</v>
      </c>
      <c r="U2384" s="3" t="s">
        <v>436</v>
      </c>
      <c r="V2384" s="3" t="s">
        <v>778</v>
      </c>
      <c r="AJ2384" s="3">
        <v>0</v>
      </c>
      <c r="AK2384" s="3">
        <v>0</v>
      </c>
      <c r="AL2384" s="3">
        <v>0</v>
      </c>
      <c r="AM2384" s="3">
        <v>0</v>
      </c>
    </row>
    <row r="2385" spans="1:39" x14ac:dyDescent="0.25">
      <c r="A2385" s="3" t="s">
        <v>46105</v>
      </c>
      <c r="B2385" s="3" t="s">
        <v>46104</v>
      </c>
      <c r="C2385" s="3">
        <v>64788</v>
      </c>
      <c r="D2385" s="3" t="s">
        <v>3891</v>
      </c>
      <c r="E2385" s="8" t="s">
        <v>46103</v>
      </c>
      <c r="G2385" s="3" t="s">
        <v>4543</v>
      </c>
      <c r="H2385" s="3" t="s">
        <v>43879</v>
      </c>
      <c r="I2385" s="3" t="s">
        <v>833</v>
      </c>
      <c r="J2385" s="3" t="s">
        <v>490</v>
      </c>
      <c r="K2385" s="3">
        <v>36</v>
      </c>
      <c r="L2385" s="3" t="s">
        <v>432</v>
      </c>
      <c r="M2385" s="3">
        <v>39</v>
      </c>
      <c r="N2385" s="3" t="s">
        <v>8833</v>
      </c>
      <c r="O2385" s="3">
        <v>2</v>
      </c>
      <c r="P2385" s="3">
        <v>0</v>
      </c>
      <c r="Q2385" s="3">
        <v>2021</v>
      </c>
      <c r="R2385" s="3">
        <v>9999</v>
      </c>
      <c r="U2385" s="3" t="s">
        <v>436</v>
      </c>
      <c r="V2385" s="3" t="s">
        <v>778</v>
      </c>
      <c r="AJ2385" s="3">
        <v>0</v>
      </c>
      <c r="AK2385" s="3">
        <v>0</v>
      </c>
      <c r="AL2385" s="3">
        <v>0</v>
      </c>
      <c r="AM2385" s="3">
        <v>0</v>
      </c>
    </row>
    <row r="2386" spans="1:39" x14ac:dyDescent="0.25">
      <c r="A2386" s="3" t="s">
        <v>46102</v>
      </c>
      <c r="B2386" s="3" t="s">
        <v>46101</v>
      </c>
      <c r="C2386" s="3">
        <v>64789</v>
      </c>
      <c r="D2386" s="3" t="s">
        <v>3891</v>
      </c>
      <c r="E2386" s="8" t="s">
        <v>46100</v>
      </c>
      <c r="G2386" s="3" t="s">
        <v>4543</v>
      </c>
      <c r="H2386" s="3" t="s">
        <v>43879</v>
      </c>
      <c r="I2386" s="3" t="s">
        <v>2095</v>
      </c>
      <c r="J2386" s="3" t="s">
        <v>247</v>
      </c>
      <c r="K2386" s="3">
        <v>17</v>
      </c>
      <c r="L2386" s="3" t="s">
        <v>19025</v>
      </c>
      <c r="M2386" s="3">
        <v>113</v>
      </c>
      <c r="N2386" s="3" t="s">
        <v>19026</v>
      </c>
      <c r="O2386" s="3">
        <v>2</v>
      </c>
      <c r="P2386" s="3">
        <v>0</v>
      </c>
      <c r="Q2386" s="3">
        <v>2021</v>
      </c>
      <c r="R2386" s="3">
        <v>9999</v>
      </c>
      <c r="U2386" s="3" t="s">
        <v>436</v>
      </c>
      <c r="V2386" s="3" t="s">
        <v>778</v>
      </c>
      <c r="AJ2386" s="3">
        <v>0</v>
      </c>
      <c r="AK2386" s="3">
        <v>0</v>
      </c>
      <c r="AL2386" s="3">
        <v>0</v>
      </c>
      <c r="AM2386" s="3">
        <v>0</v>
      </c>
    </row>
    <row r="2387" spans="1:39" x14ac:dyDescent="0.25">
      <c r="A2387" s="3" t="s">
        <v>46099</v>
      </c>
      <c r="B2387" s="3" t="s">
        <v>46098</v>
      </c>
      <c r="C2387" s="3">
        <v>64808</v>
      </c>
      <c r="D2387" s="3" t="s">
        <v>3891</v>
      </c>
      <c r="E2387" s="8" t="s">
        <v>3901</v>
      </c>
      <c r="G2387" s="3" t="s">
        <v>3954</v>
      </c>
      <c r="H2387" s="3" t="s">
        <v>3998</v>
      </c>
      <c r="I2387" s="3" t="s">
        <v>2011</v>
      </c>
      <c r="J2387" s="3" t="s">
        <v>121</v>
      </c>
      <c r="K2387" s="3">
        <v>48</v>
      </c>
      <c r="L2387" s="3" t="s">
        <v>17724</v>
      </c>
      <c r="M2387" s="3">
        <v>371</v>
      </c>
      <c r="N2387" s="3" t="s">
        <v>17725</v>
      </c>
      <c r="O2387" s="3">
        <v>1.3</v>
      </c>
      <c r="P2387" s="3">
        <v>9905</v>
      </c>
      <c r="Q2387" s="3">
        <v>2021</v>
      </c>
      <c r="R2387" s="3">
        <v>9999</v>
      </c>
      <c r="U2387" s="3" t="s">
        <v>436</v>
      </c>
      <c r="V2387" s="3" t="s">
        <v>437</v>
      </c>
      <c r="AJ2387" s="11">
        <v>1.100000000000001E-2</v>
      </c>
      <c r="AK2387" s="11">
        <v>1.100000000000001E-2</v>
      </c>
      <c r="AL2387" s="11">
        <v>1.100000000000001E-2</v>
      </c>
      <c r="AM2387" s="11">
        <v>1.100000000000001E-2</v>
      </c>
    </row>
    <row r="2388" spans="1:39" x14ac:dyDescent="0.25">
      <c r="A2388" s="3" t="s">
        <v>46095</v>
      </c>
      <c r="B2388" s="3" t="s">
        <v>46097</v>
      </c>
      <c r="C2388" s="3">
        <v>64814</v>
      </c>
      <c r="D2388" s="3" t="s">
        <v>3891</v>
      </c>
      <c r="E2388" s="8" t="s">
        <v>3901</v>
      </c>
      <c r="G2388" s="3" t="s">
        <v>3954</v>
      </c>
      <c r="H2388" s="3" t="s">
        <v>3998</v>
      </c>
      <c r="I2388" s="3" t="s">
        <v>1813</v>
      </c>
      <c r="J2388" s="3" t="s">
        <v>121</v>
      </c>
      <c r="K2388" s="3">
        <v>48</v>
      </c>
      <c r="L2388" s="3" t="s">
        <v>2329</v>
      </c>
      <c r="M2388" s="3">
        <v>201</v>
      </c>
      <c r="N2388" s="3" t="s">
        <v>2330</v>
      </c>
      <c r="O2388" s="3">
        <v>0.4</v>
      </c>
      <c r="P2388" s="3">
        <v>9905</v>
      </c>
      <c r="Q2388" s="3">
        <v>2021</v>
      </c>
      <c r="R2388" s="3">
        <v>9999</v>
      </c>
      <c r="U2388" s="3" t="s">
        <v>436</v>
      </c>
      <c r="V2388" s="3" t="s">
        <v>437</v>
      </c>
      <c r="AJ2388" s="11">
        <v>1.100000000000001E-2</v>
      </c>
      <c r="AK2388" s="11">
        <v>1.100000000000001E-2</v>
      </c>
      <c r="AL2388" s="11">
        <v>1.100000000000001E-2</v>
      </c>
      <c r="AM2388" s="11">
        <v>1.100000000000001E-2</v>
      </c>
    </row>
    <row r="2389" spans="1:39" x14ac:dyDescent="0.25">
      <c r="A2389" s="3" t="s">
        <v>46095</v>
      </c>
      <c r="B2389" s="3" t="s">
        <v>46096</v>
      </c>
      <c r="C2389" s="3">
        <v>64814</v>
      </c>
      <c r="D2389" s="3" t="s">
        <v>3891</v>
      </c>
      <c r="E2389" s="8" t="s">
        <v>3905</v>
      </c>
      <c r="G2389" s="3" t="s">
        <v>3954</v>
      </c>
      <c r="H2389" s="3" t="s">
        <v>3998</v>
      </c>
      <c r="I2389" s="3" t="s">
        <v>1813</v>
      </c>
      <c r="J2389" s="3" t="s">
        <v>121</v>
      </c>
      <c r="K2389" s="3">
        <v>48</v>
      </c>
      <c r="L2389" s="3" t="s">
        <v>2329</v>
      </c>
      <c r="M2389" s="3">
        <v>201</v>
      </c>
      <c r="N2389" s="3" t="s">
        <v>2330</v>
      </c>
      <c r="O2389" s="3">
        <v>0.4</v>
      </c>
      <c r="P2389" s="3">
        <v>9905</v>
      </c>
      <c r="Q2389" s="3">
        <v>2021</v>
      </c>
      <c r="R2389" s="3">
        <v>9999</v>
      </c>
      <c r="U2389" s="3" t="s">
        <v>436</v>
      </c>
      <c r="V2389" s="3" t="s">
        <v>437</v>
      </c>
      <c r="AJ2389" s="11">
        <v>1.100000000000001E-2</v>
      </c>
      <c r="AK2389" s="11">
        <v>1.100000000000001E-2</v>
      </c>
      <c r="AL2389" s="11">
        <v>1.100000000000001E-2</v>
      </c>
      <c r="AM2389" s="11">
        <v>1.100000000000001E-2</v>
      </c>
    </row>
    <row r="2390" spans="1:39" x14ac:dyDescent="0.25">
      <c r="A2390" s="3" t="s">
        <v>46095</v>
      </c>
      <c r="B2390" s="3" t="s">
        <v>46094</v>
      </c>
      <c r="C2390" s="3">
        <v>64814</v>
      </c>
      <c r="D2390" s="3" t="s">
        <v>3891</v>
      </c>
      <c r="E2390" s="8" t="s">
        <v>3917</v>
      </c>
      <c r="G2390" s="3" t="s">
        <v>3954</v>
      </c>
      <c r="H2390" s="3" t="s">
        <v>3998</v>
      </c>
      <c r="I2390" s="3" t="s">
        <v>1813</v>
      </c>
      <c r="J2390" s="3" t="s">
        <v>121</v>
      </c>
      <c r="K2390" s="3">
        <v>48</v>
      </c>
      <c r="L2390" s="3" t="s">
        <v>2329</v>
      </c>
      <c r="M2390" s="3">
        <v>201</v>
      </c>
      <c r="N2390" s="3" t="s">
        <v>2330</v>
      </c>
      <c r="O2390" s="3">
        <v>0.4</v>
      </c>
      <c r="P2390" s="3">
        <v>9905</v>
      </c>
      <c r="Q2390" s="3">
        <v>2021</v>
      </c>
      <c r="R2390" s="3">
        <v>9999</v>
      </c>
      <c r="U2390" s="3" t="s">
        <v>436</v>
      </c>
      <c r="V2390" s="3" t="s">
        <v>437</v>
      </c>
      <c r="AJ2390" s="11">
        <v>1.100000000000001E-2</v>
      </c>
      <c r="AK2390" s="11">
        <v>1.100000000000001E-2</v>
      </c>
      <c r="AL2390" s="11">
        <v>1.100000000000001E-2</v>
      </c>
      <c r="AM2390" s="11">
        <v>1.100000000000001E-2</v>
      </c>
    </row>
    <row r="2391" spans="1:39" x14ac:dyDescent="0.25">
      <c r="A2391" s="3" t="s">
        <v>46093</v>
      </c>
      <c r="B2391" s="3" t="s">
        <v>46092</v>
      </c>
      <c r="C2391" s="3">
        <v>64818</v>
      </c>
      <c r="D2391" s="3" t="s">
        <v>3891</v>
      </c>
      <c r="E2391" s="8" t="s">
        <v>46091</v>
      </c>
      <c r="G2391" s="3" t="s">
        <v>4543</v>
      </c>
      <c r="H2391" s="3" t="s">
        <v>43879</v>
      </c>
      <c r="I2391" s="3" t="s">
        <v>474</v>
      </c>
      <c r="J2391" s="3" t="s">
        <v>13</v>
      </c>
      <c r="K2391" s="3">
        <v>27</v>
      </c>
      <c r="L2391" s="3" t="s">
        <v>37910</v>
      </c>
      <c r="M2391" s="3">
        <v>3</v>
      </c>
      <c r="N2391" s="3" t="s">
        <v>37911</v>
      </c>
      <c r="O2391" s="3">
        <v>7.3</v>
      </c>
      <c r="P2391" s="3">
        <v>0</v>
      </c>
      <c r="Q2391" s="3">
        <v>2021</v>
      </c>
      <c r="R2391" s="3">
        <v>9999</v>
      </c>
      <c r="U2391" s="3" t="s">
        <v>436</v>
      </c>
      <c r="V2391" s="3" t="s">
        <v>778</v>
      </c>
      <c r="AJ2391" s="3">
        <v>0</v>
      </c>
      <c r="AK2391" s="3">
        <v>0</v>
      </c>
      <c r="AL2391" s="3">
        <v>0</v>
      </c>
      <c r="AM2391" s="3">
        <v>0</v>
      </c>
    </row>
    <row r="2392" spans="1:39" x14ac:dyDescent="0.25">
      <c r="A2392" s="3" t="s">
        <v>46090</v>
      </c>
      <c r="B2392" s="3" t="s">
        <v>46089</v>
      </c>
      <c r="C2392" s="3">
        <v>64819</v>
      </c>
      <c r="D2392" s="3" t="s">
        <v>3891</v>
      </c>
      <c r="E2392" s="8" t="s">
        <v>46088</v>
      </c>
      <c r="G2392" s="3" t="s">
        <v>4543</v>
      </c>
      <c r="H2392" s="3" t="s">
        <v>43879</v>
      </c>
      <c r="I2392" s="3" t="s">
        <v>775</v>
      </c>
      <c r="J2392" s="3" t="s">
        <v>526</v>
      </c>
      <c r="K2392" s="3">
        <v>6</v>
      </c>
      <c r="L2392" s="3" t="s">
        <v>668</v>
      </c>
      <c r="M2392" s="3">
        <v>65</v>
      </c>
      <c r="N2392" s="3" t="s">
        <v>669</v>
      </c>
      <c r="O2392" s="3">
        <v>0.9</v>
      </c>
      <c r="P2392" s="3">
        <v>0</v>
      </c>
      <c r="Q2392" s="3">
        <v>2021</v>
      </c>
      <c r="R2392" s="3">
        <v>9999</v>
      </c>
      <c r="U2392" s="3" t="s">
        <v>436</v>
      </c>
      <c r="V2392" s="3" t="s">
        <v>778</v>
      </c>
      <c r="AJ2392" s="3">
        <v>0</v>
      </c>
      <c r="AK2392" s="3">
        <v>0</v>
      </c>
      <c r="AL2392" s="3">
        <v>0</v>
      </c>
      <c r="AM2392" s="3">
        <v>0</v>
      </c>
    </row>
    <row r="2393" spans="1:39" x14ac:dyDescent="0.25">
      <c r="A2393" s="3" t="s">
        <v>46087</v>
      </c>
      <c r="B2393" s="3" t="s">
        <v>46086</v>
      </c>
      <c r="C2393" s="3">
        <v>64821</v>
      </c>
      <c r="D2393" s="3" t="s">
        <v>3891</v>
      </c>
      <c r="E2393" s="8" t="s">
        <v>46085</v>
      </c>
      <c r="G2393" s="3" t="s">
        <v>4543</v>
      </c>
      <c r="H2393" s="3" t="s">
        <v>43879</v>
      </c>
      <c r="I2393" s="3" t="s">
        <v>1813</v>
      </c>
      <c r="J2393" s="3" t="s">
        <v>121</v>
      </c>
      <c r="K2393" s="3">
        <v>48</v>
      </c>
      <c r="L2393" s="3" t="s">
        <v>2329</v>
      </c>
      <c r="M2393" s="3">
        <v>201</v>
      </c>
      <c r="N2393" s="3" t="s">
        <v>2330</v>
      </c>
      <c r="O2393" s="3">
        <v>1</v>
      </c>
      <c r="P2393" s="3">
        <v>0</v>
      </c>
      <c r="Q2393" s="3">
        <v>2021</v>
      </c>
      <c r="R2393" s="3">
        <v>9999</v>
      </c>
      <c r="U2393" s="3" t="s">
        <v>436</v>
      </c>
      <c r="V2393" s="3" t="s">
        <v>778</v>
      </c>
      <c r="AJ2393" s="3">
        <v>0</v>
      </c>
      <c r="AK2393" s="3">
        <v>0</v>
      </c>
      <c r="AL2393" s="3">
        <v>0</v>
      </c>
      <c r="AM2393" s="3">
        <v>0</v>
      </c>
    </row>
    <row r="2394" spans="1:39" x14ac:dyDescent="0.25">
      <c r="A2394" s="3" t="s">
        <v>46084</v>
      </c>
      <c r="B2394" s="3" t="s">
        <v>46083</v>
      </c>
      <c r="C2394" s="3">
        <v>64823</v>
      </c>
      <c r="D2394" s="3" t="s">
        <v>3891</v>
      </c>
      <c r="E2394" s="8" t="s">
        <v>46082</v>
      </c>
      <c r="G2394" s="3" t="s">
        <v>4543</v>
      </c>
      <c r="H2394" s="3" t="s">
        <v>43879</v>
      </c>
      <c r="I2394" s="3" t="s">
        <v>1813</v>
      </c>
      <c r="J2394" s="3" t="s">
        <v>121</v>
      </c>
      <c r="K2394" s="3">
        <v>48</v>
      </c>
      <c r="L2394" s="3" t="s">
        <v>25629</v>
      </c>
      <c r="M2394" s="3">
        <v>493</v>
      </c>
      <c r="N2394" s="3" t="s">
        <v>46066</v>
      </c>
      <c r="O2394" s="3">
        <v>1</v>
      </c>
      <c r="P2394" s="3">
        <v>0</v>
      </c>
      <c r="Q2394" s="3">
        <v>2021</v>
      </c>
      <c r="R2394" s="3">
        <v>9999</v>
      </c>
      <c r="U2394" s="3" t="s">
        <v>436</v>
      </c>
      <c r="V2394" s="3" t="s">
        <v>778</v>
      </c>
      <c r="AJ2394" s="3">
        <v>0</v>
      </c>
      <c r="AK2394" s="3">
        <v>0</v>
      </c>
      <c r="AL2394" s="3">
        <v>0</v>
      </c>
      <c r="AM2394" s="3">
        <v>0</v>
      </c>
    </row>
    <row r="2395" spans="1:39" x14ac:dyDescent="0.25">
      <c r="A2395" s="3" t="s">
        <v>46081</v>
      </c>
      <c r="B2395" s="3" t="s">
        <v>46080</v>
      </c>
      <c r="C2395" s="3">
        <v>64824</v>
      </c>
      <c r="D2395" s="3" t="s">
        <v>3891</v>
      </c>
      <c r="E2395" s="8" t="s">
        <v>46079</v>
      </c>
      <c r="G2395" s="3" t="s">
        <v>4543</v>
      </c>
      <c r="H2395" s="3" t="s">
        <v>43879</v>
      </c>
      <c r="I2395" s="3" t="s">
        <v>1813</v>
      </c>
      <c r="J2395" s="3" t="s">
        <v>121</v>
      </c>
      <c r="K2395" s="3">
        <v>48</v>
      </c>
      <c r="L2395" s="3" t="s">
        <v>25629</v>
      </c>
      <c r="M2395" s="3">
        <v>493</v>
      </c>
      <c r="N2395" s="3" t="s">
        <v>46066</v>
      </c>
      <c r="O2395" s="3">
        <v>1</v>
      </c>
      <c r="P2395" s="3">
        <v>0</v>
      </c>
      <c r="Q2395" s="3">
        <v>2021</v>
      </c>
      <c r="R2395" s="3">
        <v>9999</v>
      </c>
      <c r="U2395" s="3" t="s">
        <v>436</v>
      </c>
      <c r="V2395" s="3" t="s">
        <v>778</v>
      </c>
      <c r="AJ2395" s="3">
        <v>0</v>
      </c>
      <c r="AK2395" s="3">
        <v>0</v>
      </c>
      <c r="AL2395" s="3">
        <v>0</v>
      </c>
      <c r="AM2395" s="3">
        <v>0</v>
      </c>
    </row>
    <row r="2396" spans="1:39" x14ac:dyDescent="0.25">
      <c r="A2396" s="3" t="s">
        <v>46078</v>
      </c>
      <c r="B2396" s="3" t="s">
        <v>46077</v>
      </c>
      <c r="C2396" s="3">
        <v>64825</v>
      </c>
      <c r="D2396" s="3" t="s">
        <v>3891</v>
      </c>
      <c r="E2396" s="8" t="s">
        <v>46076</v>
      </c>
      <c r="G2396" s="3" t="s">
        <v>4543</v>
      </c>
      <c r="H2396" s="3" t="s">
        <v>43879</v>
      </c>
      <c r="I2396" s="3" t="s">
        <v>1813</v>
      </c>
      <c r="J2396" s="3" t="s">
        <v>121</v>
      </c>
      <c r="K2396" s="3">
        <v>48</v>
      </c>
      <c r="L2396" s="3" t="s">
        <v>25629</v>
      </c>
      <c r="M2396" s="3">
        <v>493</v>
      </c>
      <c r="N2396" s="3" t="s">
        <v>46066</v>
      </c>
      <c r="O2396" s="3">
        <v>1</v>
      </c>
      <c r="P2396" s="3">
        <v>0</v>
      </c>
      <c r="Q2396" s="3">
        <v>2021</v>
      </c>
      <c r="R2396" s="3">
        <v>9999</v>
      </c>
      <c r="U2396" s="3" t="s">
        <v>436</v>
      </c>
      <c r="V2396" s="3" t="s">
        <v>778</v>
      </c>
      <c r="AJ2396" s="3">
        <v>0</v>
      </c>
      <c r="AK2396" s="3">
        <v>0</v>
      </c>
      <c r="AL2396" s="3">
        <v>0</v>
      </c>
      <c r="AM2396" s="3">
        <v>0</v>
      </c>
    </row>
    <row r="2397" spans="1:39" x14ac:dyDescent="0.25">
      <c r="A2397" s="3" t="s">
        <v>46075</v>
      </c>
      <c r="B2397" s="3" t="s">
        <v>46074</v>
      </c>
      <c r="C2397" s="3">
        <v>64826</v>
      </c>
      <c r="D2397" s="3" t="s">
        <v>3891</v>
      </c>
      <c r="E2397" s="8" t="s">
        <v>46073</v>
      </c>
      <c r="G2397" s="3" t="s">
        <v>4543</v>
      </c>
      <c r="H2397" s="3" t="s">
        <v>43879</v>
      </c>
      <c r="I2397" s="3" t="s">
        <v>1813</v>
      </c>
      <c r="J2397" s="3" t="s">
        <v>121</v>
      </c>
      <c r="K2397" s="3">
        <v>48</v>
      </c>
      <c r="L2397" s="3" t="s">
        <v>25629</v>
      </c>
      <c r="M2397" s="3">
        <v>493</v>
      </c>
      <c r="N2397" s="3" t="s">
        <v>46066</v>
      </c>
      <c r="O2397" s="3">
        <v>1</v>
      </c>
      <c r="P2397" s="3">
        <v>0</v>
      </c>
      <c r="Q2397" s="3">
        <v>2021</v>
      </c>
      <c r="R2397" s="3">
        <v>9999</v>
      </c>
      <c r="U2397" s="3" t="s">
        <v>436</v>
      </c>
      <c r="V2397" s="3" t="s">
        <v>778</v>
      </c>
      <c r="AJ2397" s="3">
        <v>0</v>
      </c>
      <c r="AK2397" s="3">
        <v>0</v>
      </c>
      <c r="AL2397" s="3">
        <v>0</v>
      </c>
      <c r="AM2397" s="3">
        <v>0</v>
      </c>
    </row>
    <row r="2398" spans="1:39" x14ac:dyDescent="0.25">
      <c r="A2398" s="3" t="s">
        <v>46072</v>
      </c>
      <c r="B2398" s="3" t="s">
        <v>46071</v>
      </c>
      <c r="C2398" s="3">
        <v>64827</v>
      </c>
      <c r="D2398" s="3" t="s">
        <v>3891</v>
      </c>
      <c r="E2398" s="8" t="s">
        <v>46070</v>
      </c>
      <c r="G2398" s="3" t="s">
        <v>4543</v>
      </c>
      <c r="H2398" s="3" t="s">
        <v>43879</v>
      </c>
      <c r="I2398" s="3" t="s">
        <v>1813</v>
      </c>
      <c r="J2398" s="3" t="s">
        <v>121</v>
      </c>
      <c r="K2398" s="3">
        <v>48</v>
      </c>
      <c r="L2398" s="3" t="s">
        <v>25629</v>
      </c>
      <c r="M2398" s="3">
        <v>493</v>
      </c>
      <c r="N2398" s="3" t="s">
        <v>46066</v>
      </c>
      <c r="O2398" s="3">
        <v>1</v>
      </c>
      <c r="P2398" s="3">
        <v>0</v>
      </c>
      <c r="Q2398" s="3">
        <v>2021</v>
      </c>
      <c r="R2398" s="3">
        <v>9999</v>
      </c>
      <c r="U2398" s="3" t="s">
        <v>436</v>
      </c>
      <c r="V2398" s="3" t="s">
        <v>778</v>
      </c>
      <c r="AJ2398" s="3">
        <v>0</v>
      </c>
      <c r="AK2398" s="3">
        <v>0</v>
      </c>
      <c r="AL2398" s="3">
        <v>0</v>
      </c>
      <c r="AM2398" s="3">
        <v>0</v>
      </c>
    </row>
    <row r="2399" spans="1:39" x14ac:dyDescent="0.25">
      <c r="A2399" s="3" t="s">
        <v>46069</v>
      </c>
      <c r="B2399" s="3" t="s">
        <v>46068</v>
      </c>
      <c r="C2399" s="3">
        <v>64828</v>
      </c>
      <c r="D2399" s="3" t="s">
        <v>3891</v>
      </c>
      <c r="E2399" s="8" t="s">
        <v>46067</v>
      </c>
      <c r="G2399" s="3" t="s">
        <v>4543</v>
      </c>
      <c r="H2399" s="3" t="s">
        <v>43879</v>
      </c>
      <c r="I2399" s="3" t="s">
        <v>1813</v>
      </c>
      <c r="J2399" s="3" t="s">
        <v>121</v>
      </c>
      <c r="K2399" s="3">
        <v>48</v>
      </c>
      <c r="L2399" s="3" t="s">
        <v>25629</v>
      </c>
      <c r="M2399" s="3">
        <v>493</v>
      </c>
      <c r="N2399" s="3" t="s">
        <v>46066</v>
      </c>
      <c r="O2399" s="3">
        <v>1</v>
      </c>
      <c r="P2399" s="3">
        <v>0</v>
      </c>
      <c r="Q2399" s="3">
        <v>2021</v>
      </c>
      <c r="R2399" s="3">
        <v>9999</v>
      </c>
      <c r="U2399" s="3" t="s">
        <v>436</v>
      </c>
      <c r="V2399" s="3" t="s">
        <v>778</v>
      </c>
      <c r="AJ2399" s="3">
        <v>0</v>
      </c>
      <c r="AK2399" s="3">
        <v>0</v>
      </c>
      <c r="AL2399" s="3">
        <v>0</v>
      </c>
      <c r="AM2399" s="3">
        <v>0</v>
      </c>
    </row>
    <row r="2400" spans="1:39" x14ac:dyDescent="0.25">
      <c r="A2400" s="3" t="s">
        <v>46063</v>
      </c>
      <c r="B2400" s="3" t="s">
        <v>46065</v>
      </c>
      <c r="C2400" s="3">
        <v>64829</v>
      </c>
      <c r="D2400" s="3" t="s">
        <v>3891</v>
      </c>
      <c r="E2400" s="8" t="s">
        <v>3901</v>
      </c>
      <c r="G2400" s="3" t="s">
        <v>3954</v>
      </c>
      <c r="H2400" s="3" t="s">
        <v>3998</v>
      </c>
      <c r="I2400" s="3" t="s">
        <v>2011</v>
      </c>
      <c r="J2400" s="3" t="s">
        <v>121</v>
      </c>
      <c r="K2400" s="3">
        <v>48</v>
      </c>
      <c r="L2400" s="3" t="s">
        <v>18367</v>
      </c>
      <c r="M2400" s="3">
        <v>415</v>
      </c>
      <c r="N2400" s="3" t="s">
        <v>18368</v>
      </c>
      <c r="O2400" s="3">
        <v>0.4</v>
      </c>
      <c r="P2400" s="3">
        <v>9905</v>
      </c>
      <c r="Q2400" s="3">
        <v>2021</v>
      </c>
      <c r="R2400" s="3">
        <v>9999</v>
      </c>
      <c r="U2400" s="3" t="s">
        <v>436</v>
      </c>
      <c r="V2400" s="3" t="s">
        <v>437</v>
      </c>
      <c r="AJ2400" s="11">
        <v>1.100000000000001E-2</v>
      </c>
      <c r="AK2400" s="11">
        <v>1.100000000000001E-2</v>
      </c>
      <c r="AL2400" s="11">
        <v>1.100000000000001E-2</v>
      </c>
      <c r="AM2400" s="11">
        <v>1.100000000000001E-2</v>
      </c>
    </row>
    <row r="2401" spans="1:39" x14ac:dyDescent="0.25">
      <c r="A2401" s="3" t="s">
        <v>46063</v>
      </c>
      <c r="B2401" s="3" t="s">
        <v>46064</v>
      </c>
      <c r="C2401" s="3">
        <v>64829</v>
      </c>
      <c r="D2401" s="3" t="s">
        <v>3891</v>
      </c>
      <c r="E2401" s="8" t="s">
        <v>3905</v>
      </c>
      <c r="G2401" s="3" t="s">
        <v>3954</v>
      </c>
      <c r="H2401" s="3" t="s">
        <v>3998</v>
      </c>
      <c r="I2401" s="3" t="s">
        <v>2011</v>
      </c>
      <c r="J2401" s="3" t="s">
        <v>121</v>
      </c>
      <c r="K2401" s="3">
        <v>48</v>
      </c>
      <c r="L2401" s="3" t="s">
        <v>18367</v>
      </c>
      <c r="M2401" s="3">
        <v>415</v>
      </c>
      <c r="N2401" s="3" t="s">
        <v>18368</v>
      </c>
      <c r="O2401" s="3">
        <v>0.4</v>
      </c>
      <c r="P2401" s="3">
        <v>9905</v>
      </c>
      <c r="Q2401" s="3">
        <v>2021</v>
      </c>
      <c r="R2401" s="3">
        <v>9999</v>
      </c>
      <c r="U2401" s="3" t="s">
        <v>436</v>
      </c>
      <c r="V2401" s="3" t="s">
        <v>437</v>
      </c>
      <c r="AJ2401" s="11">
        <v>1.100000000000001E-2</v>
      </c>
      <c r="AK2401" s="11">
        <v>1.100000000000001E-2</v>
      </c>
      <c r="AL2401" s="11">
        <v>1.100000000000001E-2</v>
      </c>
      <c r="AM2401" s="11">
        <v>1.100000000000001E-2</v>
      </c>
    </row>
    <row r="2402" spans="1:39" x14ac:dyDescent="0.25">
      <c r="A2402" s="3" t="s">
        <v>46063</v>
      </c>
      <c r="B2402" s="3" t="s">
        <v>46062</v>
      </c>
      <c r="C2402" s="3">
        <v>64829</v>
      </c>
      <c r="D2402" s="3" t="s">
        <v>3891</v>
      </c>
      <c r="E2402" s="8" t="s">
        <v>3917</v>
      </c>
      <c r="G2402" s="3" t="s">
        <v>3954</v>
      </c>
      <c r="H2402" s="3" t="s">
        <v>3998</v>
      </c>
      <c r="I2402" s="3" t="s">
        <v>2011</v>
      </c>
      <c r="J2402" s="3" t="s">
        <v>121</v>
      </c>
      <c r="K2402" s="3">
        <v>48</v>
      </c>
      <c r="L2402" s="3" t="s">
        <v>18367</v>
      </c>
      <c r="M2402" s="3">
        <v>415</v>
      </c>
      <c r="N2402" s="3" t="s">
        <v>18368</v>
      </c>
      <c r="O2402" s="3">
        <v>0.4</v>
      </c>
      <c r="P2402" s="3">
        <v>9905</v>
      </c>
      <c r="Q2402" s="3">
        <v>2021</v>
      </c>
      <c r="R2402" s="3">
        <v>9999</v>
      </c>
      <c r="U2402" s="3" t="s">
        <v>436</v>
      </c>
      <c r="V2402" s="3" t="s">
        <v>437</v>
      </c>
      <c r="AJ2402" s="11">
        <v>1.100000000000001E-2</v>
      </c>
      <c r="AK2402" s="11">
        <v>1.100000000000001E-2</v>
      </c>
      <c r="AL2402" s="11">
        <v>1.100000000000001E-2</v>
      </c>
      <c r="AM2402" s="11">
        <v>1.100000000000001E-2</v>
      </c>
    </row>
    <row r="2403" spans="1:39" x14ac:dyDescent="0.25">
      <c r="A2403" s="3" t="s">
        <v>46061</v>
      </c>
      <c r="B2403" s="3" t="s">
        <v>46060</v>
      </c>
      <c r="C2403" s="3">
        <v>64846</v>
      </c>
      <c r="D2403" s="3" t="s">
        <v>3891</v>
      </c>
      <c r="E2403" s="8" t="s">
        <v>46059</v>
      </c>
      <c r="G2403" s="3" t="s">
        <v>4543</v>
      </c>
      <c r="H2403" s="3" t="s">
        <v>43879</v>
      </c>
      <c r="I2403" s="3" t="s">
        <v>2082</v>
      </c>
      <c r="J2403" s="3" t="s">
        <v>526</v>
      </c>
      <c r="K2403" s="3">
        <v>6</v>
      </c>
      <c r="L2403" s="3" t="s">
        <v>795</v>
      </c>
      <c r="M2403" s="3">
        <v>37</v>
      </c>
      <c r="N2403" s="3" t="s">
        <v>796</v>
      </c>
      <c r="O2403" s="3">
        <v>1.8</v>
      </c>
      <c r="P2403" s="3">
        <v>0</v>
      </c>
      <c r="Q2403" s="3">
        <v>2021</v>
      </c>
      <c r="R2403" s="3">
        <v>9999</v>
      </c>
      <c r="U2403" s="3" t="s">
        <v>436</v>
      </c>
      <c r="V2403" s="3" t="s">
        <v>778</v>
      </c>
      <c r="AJ2403" s="3">
        <v>0</v>
      </c>
      <c r="AK2403" s="3">
        <v>0</v>
      </c>
      <c r="AL2403" s="3">
        <v>0</v>
      </c>
      <c r="AM2403" s="3">
        <v>0</v>
      </c>
    </row>
    <row r="2404" spans="1:39" x14ac:dyDescent="0.25">
      <c r="A2404" s="3" t="s">
        <v>46057</v>
      </c>
      <c r="B2404" s="3" t="s">
        <v>46058</v>
      </c>
      <c r="C2404" s="3">
        <v>64854</v>
      </c>
      <c r="D2404" s="3" t="s">
        <v>3891</v>
      </c>
      <c r="E2404" s="8" t="s">
        <v>25059</v>
      </c>
      <c r="G2404" s="3" t="s">
        <v>3954</v>
      </c>
      <c r="H2404" s="3" t="s">
        <v>43879</v>
      </c>
      <c r="I2404" s="3" t="s">
        <v>460</v>
      </c>
      <c r="J2404" s="3" t="s">
        <v>86</v>
      </c>
      <c r="K2404" s="3">
        <v>18</v>
      </c>
      <c r="L2404" s="3" t="s">
        <v>40547</v>
      </c>
      <c r="M2404" s="3">
        <v>157</v>
      </c>
      <c r="N2404" s="3" t="s">
        <v>40548</v>
      </c>
      <c r="O2404" s="3">
        <v>28.6</v>
      </c>
      <c r="P2404" s="3">
        <v>9905</v>
      </c>
      <c r="Q2404" s="3">
        <v>2021</v>
      </c>
      <c r="R2404" s="3">
        <v>9999</v>
      </c>
      <c r="U2404" s="3" t="s">
        <v>436</v>
      </c>
      <c r="V2404" s="3" t="s">
        <v>437</v>
      </c>
      <c r="AJ2404" s="11">
        <v>1.100000000000001E-2</v>
      </c>
      <c r="AK2404" s="11">
        <v>1.100000000000001E-2</v>
      </c>
      <c r="AL2404" s="11">
        <v>1.100000000000001E-2</v>
      </c>
      <c r="AM2404" s="11">
        <v>1.100000000000001E-2</v>
      </c>
    </row>
    <row r="2405" spans="1:39" x14ac:dyDescent="0.25">
      <c r="A2405" s="3" t="s">
        <v>46057</v>
      </c>
      <c r="B2405" s="3" t="s">
        <v>46056</v>
      </c>
      <c r="C2405" s="3">
        <v>64854</v>
      </c>
      <c r="D2405" s="3" t="s">
        <v>3891</v>
      </c>
      <c r="E2405" s="8" t="s">
        <v>46055</v>
      </c>
      <c r="G2405" s="3" t="s">
        <v>3954</v>
      </c>
      <c r="H2405" s="3" t="s">
        <v>43879</v>
      </c>
      <c r="I2405" s="3" t="s">
        <v>460</v>
      </c>
      <c r="J2405" s="3" t="s">
        <v>86</v>
      </c>
      <c r="K2405" s="3">
        <v>18</v>
      </c>
      <c r="L2405" s="3" t="s">
        <v>40547</v>
      </c>
      <c r="M2405" s="3">
        <v>157</v>
      </c>
      <c r="N2405" s="3" t="s">
        <v>40548</v>
      </c>
      <c r="O2405" s="3">
        <v>28.6</v>
      </c>
      <c r="P2405" s="3">
        <v>9905</v>
      </c>
      <c r="Q2405" s="3">
        <v>2021</v>
      </c>
      <c r="R2405" s="3">
        <v>9999</v>
      </c>
      <c r="U2405" s="3" t="s">
        <v>436</v>
      </c>
      <c r="V2405" s="3" t="s">
        <v>437</v>
      </c>
      <c r="AJ2405" s="11">
        <v>1.100000000000001E-2</v>
      </c>
      <c r="AK2405" s="11">
        <v>1.100000000000001E-2</v>
      </c>
      <c r="AL2405" s="11">
        <v>1.100000000000001E-2</v>
      </c>
      <c r="AM2405" s="11">
        <v>1.100000000000001E-2</v>
      </c>
    </row>
    <row r="2406" spans="1:39" x14ac:dyDescent="0.25">
      <c r="A2406" s="3" t="s">
        <v>46054</v>
      </c>
      <c r="B2406" s="3" t="s">
        <v>46053</v>
      </c>
      <c r="C2406" s="3">
        <v>64864</v>
      </c>
      <c r="D2406" s="3" t="s">
        <v>3891</v>
      </c>
      <c r="E2406" s="8" t="s">
        <v>46052</v>
      </c>
      <c r="G2406" s="3" t="s">
        <v>6422</v>
      </c>
      <c r="H2406" s="3" t="s">
        <v>43879</v>
      </c>
      <c r="I2406" s="3" t="s">
        <v>775</v>
      </c>
      <c r="J2406" s="3" t="s">
        <v>526</v>
      </c>
      <c r="K2406" s="3">
        <v>6</v>
      </c>
      <c r="L2406" s="3" t="s">
        <v>2967</v>
      </c>
      <c r="M2406" s="3">
        <v>29</v>
      </c>
      <c r="N2406" s="3" t="s">
        <v>2968</v>
      </c>
      <c r="O2406" s="3">
        <v>50</v>
      </c>
      <c r="P2406" s="3">
        <v>0</v>
      </c>
      <c r="Q2406" s="3">
        <v>2022</v>
      </c>
      <c r="R2406" s="3">
        <v>9999</v>
      </c>
      <c r="U2406" s="3" t="s">
        <v>436</v>
      </c>
      <c r="V2406" s="3" t="s">
        <v>6422</v>
      </c>
      <c r="AJ2406" s="3">
        <v>0</v>
      </c>
      <c r="AK2406" s="3">
        <v>0</v>
      </c>
      <c r="AL2406" s="3">
        <v>0</v>
      </c>
      <c r="AM2406" s="3">
        <v>0</v>
      </c>
    </row>
    <row r="2407" spans="1:39" x14ac:dyDescent="0.25">
      <c r="A2407" s="3" t="s">
        <v>46051</v>
      </c>
      <c r="B2407" s="3" t="s">
        <v>46050</v>
      </c>
      <c r="C2407" s="3">
        <v>64868</v>
      </c>
      <c r="D2407" s="3" t="s">
        <v>3891</v>
      </c>
      <c r="E2407" s="8" t="s">
        <v>46049</v>
      </c>
      <c r="G2407" s="3" t="s">
        <v>4543</v>
      </c>
      <c r="H2407" s="3" t="s">
        <v>43879</v>
      </c>
      <c r="I2407" s="3" t="s">
        <v>2095</v>
      </c>
      <c r="J2407" s="3" t="s">
        <v>247</v>
      </c>
      <c r="K2407" s="3">
        <v>17</v>
      </c>
      <c r="L2407" s="3" t="s">
        <v>2096</v>
      </c>
      <c r="M2407" s="3">
        <v>197</v>
      </c>
      <c r="N2407" s="3" t="s">
        <v>2097</v>
      </c>
      <c r="O2407" s="3">
        <v>2</v>
      </c>
      <c r="P2407" s="3">
        <v>0</v>
      </c>
      <c r="Q2407" s="3">
        <v>2021</v>
      </c>
      <c r="R2407" s="3">
        <v>9999</v>
      </c>
      <c r="U2407" s="3" t="s">
        <v>436</v>
      </c>
      <c r="V2407" s="3" t="s">
        <v>778</v>
      </c>
      <c r="AJ2407" s="3">
        <v>0</v>
      </c>
      <c r="AK2407" s="3">
        <v>0</v>
      </c>
      <c r="AL2407" s="3">
        <v>0</v>
      </c>
      <c r="AM2407" s="3">
        <v>0</v>
      </c>
    </row>
    <row r="2408" spans="1:39" x14ac:dyDescent="0.25">
      <c r="A2408" s="3" t="s">
        <v>46044</v>
      </c>
      <c r="B2408" s="3" t="s">
        <v>46048</v>
      </c>
      <c r="C2408" s="3">
        <v>64873</v>
      </c>
      <c r="D2408" s="3" t="s">
        <v>3891</v>
      </c>
      <c r="E2408" s="8" t="s">
        <v>3901</v>
      </c>
      <c r="G2408" s="3" t="s">
        <v>3954</v>
      </c>
      <c r="H2408" s="3" t="s">
        <v>3998</v>
      </c>
      <c r="I2408" s="3" t="s">
        <v>600</v>
      </c>
      <c r="J2408" s="3" t="s">
        <v>35</v>
      </c>
      <c r="K2408" s="3">
        <v>42</v>
      </c>
      <c r="L2408" s="3" t="s">
        <v>10138</v>
      </c>
      <c r="M2408" s="3">
        <v>3</v>
      </c>
      <c r="N2408" s="3" t="s">
        <v>10139</v>
      </c>
      <c r="O2408" s="3">
        <v>4.4000000000000004</v>
      </c>
      <c r="P2408" s="3">
        <v>9905</v>
      </c>
      <c r="Q2408" s="3">
        <v>2021</v>
      </c>
      <c r="R2408" s="3">
        <v>9999</v>
      </c>
      <c r="U2408" s="3" t="s">
        <v>436</v>
      </c>
      <c r="V2408" s="3" t="s">
        <v>437</v>
      </c>
      <c r="AJ2408" s="11">
        <v>1.100000000000001E-2</v>
      </c>
      <c r="AK2408" s="11">
        <v>1.100000000000001E-2</v>
      </c>
      <c r="AL2408" s="11">
        <v>1.100000000000001E-2</v>
      </c>
      <c r="AM2408" s="11">
        <v>1.100000000000001E-2</v>
      </c>
    </row>
    <row r="2409" spans="1:39" x14ac:dyDescent="0.25">
      <c r="A2409" s="3" t="s">
        <v>46044</v>
      </c>
      <c r="B2409" s="3" t="s">
        <v>46047</v>
      </c>
      <c r="C2409" s="3">
        <v>64873</v>
      </c>
      <c r="D2409" s="3" t="s">
        <v>3891</v>
      </c>
      <c r="E2409" s="8" t="s">
        <v>3905</v>
      </c>
      <c r="G2409" s="3" t="s">
        <v>3954</v>
      </c>
      <c r="H2409" s="3" t="s">
        <v>3998</v>
      </c>
      <c r="I2409" s="3" t="s">
        <v>600</v>
      </c>
      <c r="J2409" s="3" t="s">
        <v>35</v>
      </c>
      <c r="K2409" s="3">
        <v>42</v>
      </c>
      <c r="L2409" s="3" t="s">
        <v>10138</v>
      </c>
      <c r="M2409" s="3">
        <v>3</v>
      </c>
      <c r="N2409" s="3" t="s">
        <v>10139</v>
      </c>
      <c r="O2409" s="3">
        <v>4.4000000000000004</v>
      </c>
      <c r="P2409" s="3">
        <v>9905</v>
      </c>
      <c r="Q2409" s="3">
        <v>2021</v>
      </c>
      <c r="R2409" s="3">
        <v>9999</v>
      </c>
      <c r="U2409" s="3" t="s">
        <v>436</v>
      </c>
      <c r="V2409" s="3" t="s">
        <v>437</v>
      </c>
      <c r="AJ2409" s="11">
        <v>1.100000000000001E-2</v>
      </c>
      <c r="AK2409" s="11">
        <v>1.100000000000001E-2</v>
      </c>
      <c r="AL2409" s="11">
        <v>1.100000000000001E-2</v>
      </c>
      <c r="AM2409" s="11">
        <v>1.100000000000001E-2</v>
      </c>
    </row>
    <row r="2410" spans="1:39" x14ac:dyDescent="0.25">
      <c r="A2410" s="3" t="s">
        <v>46044</v>
      </c>
      <c r="B2410" s="3" t="s">
        <v>46046</v>
      </c>
      <c r="C2410" s="3">
        <v>64873</v>
      </c>
      <c r="D2410" s="3" t="s">
        <v>3891</v>
      </c>
      <c r="E2410" s="8" t="s">
        <v>3917</v>
      </c>
      <c r="G2410" s="3" t="s">
        <v>3954</v>
      </c>
      <c r="H2410" s="3" t="s">
        <v>3998</v>
      </c>
      <c r="I2410" s="3" t="s">
        <v>600</v>
      </c>
      <c r="J2410" s="3" t="s">
        <v>35</v>
      </c>
      <c r="K2410" s="3">
        <v>42</v>
      </c>
      <c r="L2410" s="3" t="s">
        <v>10138</v>
      </c>
      <c r="M2410" s="3">
        <v>3</v>
      </c>
      <c r="N2410" s="3" t="s">
        <v>10139</v>
      </c>
      <c r="O2410" s="3">
        <v>4.4000000000000004</v>
      </c>
      <c r="P2410" s="3">
        <v>9905</v>
      </c>
      <c r="Q2410" s="3">
        <v>2021</v>
      </c>
      <c r="R2410" s="3">
        <v>9999</v>
      </c>
      <c r="U2410" s="3" t="s">
        <v>436</v>
      </c>
      <c r="V2410" s="3" t="s">
        <v>437</v>
      </c>
      <c r="AJ2410" s="11">
        <v>1.100000000000001E-2</v>
      </c>
      <c r="AK2410" s="11">
        <v>1.100000000000001E-2</v>
      </c>
      <c r="AL2410" s="11">
        <v>1.100000000000001E-2</v>
      </c>
      <c r="AM2410" s="11">
        <v>1.100000000000001E-2</v>
      </c>
    </row>
    <row r="2411" spans="1:39" x14ac:dyDescent="0.25">
      <c r="A2411" s="3" t="s">
        <v>46044</v>
      </c>
      <c r="B2411" s="3" t="s">
        <v>46045</v>
      </c>
      <c r="C2411" s="3">
        <v>64873</v>
      </c>
      <c r="D2411" s="3" t="s">
        <v>3891</v>
      </c>
      <c r="E2411" s="8" t="s">
        <v>3919</v>
      </c>
      <c r="G2411" s="3" t="s">
        <v>3954</v>
      </c>
      <c r="H2411" s="3" t="s">
        <v>3998</v>
      </c>
      <c r="I2411" s="3" t="s">
        <v>600</v>
      </c>
      <c r="J2411" s="3" t="s">
        <v>35</v>
      </c>
      <c r="K2411" s="3">
        <v>42</v>
      </c>
      <c r="L2411" s="3" t="s">
        <v>10138</v>
      </c>
      <c r="M2411" s="3">
        <v>3</v>
      </c>
      <c r="N2411" s="3" t="s">
        <v>10139</v>
      </c>
      <c r="O2411" s="3">
        <v>4.4000000000000004</v>
      </c>
      <c r="P2411" s="3">
        <v>9905</v>
      </c>
      <c r="Q2411" s="3">
        <v>2021</v>
      </c>
      <c r="R2411" s="3">
        <v>9999</v>
      </c>
      <c r="U2411" s="3" t="s">
        <v>436</v>
      </c>
      <c r="V2411" s="3" t="s">
        <v>437</v>
      </c>
      <c r="AJ2411" s="11">
        <v>1.100000000000001E-2</v>
      </c>
      <c r="AK2411" s="11">
        <v>1.100000000000001E-2</v>
      </c>
      <c r="AL2411" s="11">
        <v>1.100000000000001E-2</v>
      </c>
      <c r="AM2411" s="11">
        <v>1.100000000000001E-2</v>
      </c>
    </row>
    <row r="2412" spans="1:39" x14ac:dyDescent="0.25">
      <c r="A2412" s="3" t="s">
        <v>46044</v>
      </c>
      <c r="B2412" s="3" t="s">
        <v>46043</v>
      </c>
      <c r="C2412" s="3">
        <v>64873</v>
      </c>
      <c r="D2412" s="3" t="s">
        <v>3891</v>
      </c>
      <c r="E2412" s="8" t="s">
        <v>3930</v>
      </c>
      <c r="G2412" s="3" t="s">
        <v>3954</v>
      </c>
      <c r="H2412" s="3" t="s">
        <v>3998</v>
      </c>
      <c r="I2412" s="3" t="s">
        <v>600</v>
      </c>
      <c r="J2412" s="3" t="s">
        <v>35</v>
      </c>
      <c r="K2412" s="3">
        <v>42</v>
      </c>
      <c r="L2412" s="3" t="s">
        <v>10138</v>
      </c>
      <c r="M2412" s="3">
        <v>3</v>
      </c>
      <c r="N2412" s="3" t="s">
        <v>10139</v>
      </c>
      <c r="O2412" s="3">
        <v>4.4000000000000004</v>
      </c>
      <c r="P2412" s="3">
        <v>9905</v>
      </c>
      <c r="Q2412" s="3">
        <v>2021</v>
      </c>
      <c r="R2412" s="3">
        <v>9999</v>
      </c>
      <c r="U2412" s="3" t="s">
        <v>436</v>
      </c>
      <c r="V2412" s="3" t="s">
        <v>437</v>
      </c>
      <c r="AJ2412" s="11">
        <v>1.100000000000001E-2</v>
      </c>
      <c r="AK2412" s="11">
        <v>1.100000000000001E-2</v>
      </c>
      <c r="AL2412" s="11">
        <v>1.100000000000001E-2</v>
      </c>
      <c r="AM2412" s="11">
        <v>1.100000000000001E-2</v>
      </c>
    </row>
    <row r="2413" spans="1:39" x14ac:dyDescent="0.25">
      <c r="A2413" s="3" t="s">
        <v>46042</v>
      </c>
      <c r="B2413" s="3" t="s">
        <v>46041</v>
      </c>
      <c r="C2413" s="3">
        <v>64874</v>
      </c>
      <c r="D2413" s="3" t="s">
        <v>3891</v>
      </c>
      <c r="E2413" s="8" t="s">
        <v>46040</v>
      </c>
      <c r="G2413" s="3" t="s">
        <v>4543</v>
      </c>
      <c r="H2413" s="3" t="s">
        <v>43879</v>
      </c>
      <c r="I2413" s="3" t="s">
        <v>600</v>
      </c>
      <c r="J2413" s="3" t="s">
        <v>35</v>
      </c>
      <c r="K2413" s="3">
        <v>42</v>
      </c>
      <c r="L2413" s="3" t="s">
        <v>10138</v>
      </c>
      <c r="M2413" s="3">
        <v>3</v>
      </c>
      <c r="N2413" s="3" t="s">
        <v>10139</v>
      </c>
      <c r="O2413" s="3">
        <v>3</v>
      </c>
      <c r="P2413" s="3">
        <v>0</v>
      </c>
      <c r="Q2413" s="3">
        <v>2021</v>
      </c>
      <c r="R2413" s="3">
        <v>9999</v>
      </c>
      <c r="U2413" s="3" t="s">
        <v>436</v>
      </c>
      <c r="V2413" s="3" t="s">
        <v>778</v>
      </c>
      <c r="AJ2413" s="3">
        <v>0</v>
      </c>
      <c r="AK2413" s="3">
        <v>0</v>
      </c>
      <c r="AL2413" s="3">
        <v>0</v>
      </c>
      <c r="AM2413" s="3">
        <v>0</v>
      </c>
    </row>
    <row r="2414" spans="1:39" x14ac:dyDescent="0.25">
      <c r="A2414" s="3" t="s">
        <v>46039</v>
      </c>
      <c r="B2414" s="3" t="s">
        <v>46038</v>
      </c>
      <c r="C2414" s="3">
        <v>64880</v>
      </c>
      <c r="D2414" s="3" t="s">
        <v>3891</v>
      </c>
      <c r="E2414" s="8" t="s">
        <v>46037</v>
      </c>
      <c r="G2414" s="3" t="s">
        <v>4543</v>
      </c>
      <c r="H2414" s="3" t="s">
        <v>43879</v>
      </c>
      <c r="I2414" s="3" t="s">
        <v>446</v>
      </c>
      <c r="J2414" s="3" t="s">
        <v>61</v>
      </c>
      <c r="K2414" s="3">
        <v>8</v>
      </c>
      <c r="L2414" s="3" t="s">
        <v>1534</v>
      </c>
      <c r="M2414" s="3">
        <v>1</v>
      </c>
      <c r="N2414" s="3" t="s">
        <v>2216</v>
      </c>
      <c r="O2414" s="3">
        <v>1.5</v>
      </c>
      <c r="P2414" s="3">
        <v>0</v>
      </c>
      <c r="Q2414" s="3">
        <v>2021</v>
      </c>
      <c r="R2414" s="3">
        <v>9999</v>
      </c>
      <c r="U2414" s="3" t="s">
        <v>436</v>
      </c>
      <c r="V2414" s="3" t="s">
        <v>778</v>
      </c>
      <c r="AJ2414" s="3">
        <v>0</v>
      </c>
      <c r="AK2414" s="3">
        <v>0</v>
      </c>
      <c r="AL2414" s="3">
        <v>0</v>
      </c>
      <c r="AM2414" s="3">
        <v>0</v>
      </c>
    </row>
    <row r="2415" spans="1:39" x14ac:dyDescent="0.25">
      <c r="A2415" s="3" t="s">
        <v>46034</v>
      </c>
      <c r="B2415" s="3" t="s">
        <v>46036</v>
      </c>
      <c r="C2415" s="3">
        <v>64881</v>
      </c>
      <c r="D2415" s="3" t="s">
        <v>3891</v>
      </c>
      <c r="E2415" s="8" t="s">
        <v>46035</v>
      </c>
      <c r="G2415" s="3" t="s">
        <v>6422</v>
      </c>
      <c r="H2415" s="3" t="s">
        <v>43879</v>
      </c>
      <c r="I2415" s="3" t="s">
        <v>1577</v>
      </c>
      <c r="J2415" s="3" t="s">
        <v>126</v>
      </c>
      <c r="K2415" s="3">
        <v>35</v>
      </c>
      <c r="L2415" s="3" t="s">
        <v>1583</v>
      </c>
      <c r="M2415" s="3">
        <v>13</v>
      </c>
      <c r="N2415" s="3" t="s">
        <v>1584</v>
      </c>
      <c r="O2415" s="3">
        <v>1</v>
      </c>
      <c r="P2415" s="3">
        <v>0</v>
      </c>
      <c r="Q2415" s="3">
        <v>2021</v>
      </c>
      <c r="R2415" s="3">
        <v>9999</v>
      </c>
      <c r="U2415" s="3" t="s">
        <v>436</v>
      </c>
      <c r="V2415" s="3" t="s">
        <v>6422</v>
      </c>
      <c r="AJ2415" s="3">
        <v>0</v>
      </c>
      <c r="AK2415" s="3">
        <v>0</v>
      </c>
      <c r="AL2415" s="3">
        <v>0</v>
      </c>
      <c r="AM2415" s="3">
        <v>0</v>
      </c>
    </row>
    <row r="2416" spans="1:39" x14ac:dyDescent="0.25">
      <c r="A2416" s="3" t="s">
        <v>46034</v>
      </c>
      <c r="B2416" s="3" t="s">
        <v>46033</v>
      </c>
      <c r="C2416" s="3">
        <v>64881</v>
      </c>
      <c r="D2416" s="3" t="s">
        <v>3891</v>
      </c>
      <c r="E2416" s="8" t="s">
        <v>46032</v>
      </c>
      <c r="G2416" s="3" t="s">
        <v>4543</v>
      </c>
      <c r="H2416" s="3" t="s">
        <v>43879</v>
      </c>
      <c r="I2416" s="3" t="s">
        <v>1577</v>
      </c>
      <c r="J2416" s="3" t="s">
        <v>126</v>
      </c>
      <c r="K2416" s="3">
        <v>35</v>
      </c>
      <c r="L2416" s="3" t="s">
        <v>1583</v>
      </c>
      <c r="M2416" s="3">
        <v>13</v>
      </c>
      <c r="N2416" s="3" t="s">
        <v>1584</v>
      </c>
      <c r="O2416" s="3">
        <v>3</v>
      </c>
      <c r="P2416" s="3">
        <v>0</v>
      </c>
      <c r="Q2416" s="3">
        <v>2021</v>
      </c>
      <c r="R2416" s="3">
        <v>9999</v>
      </c>
      <c r="U2416" s="3" t="s">
        <v>436</v>
      </c>
      <c r="V2416" s="3" t="s">
        <v>778</v>
      </c>
      <c r="AJ2416" s="3">
        <v>0</v>
      </c>
      <c r="AK2416" s="3">
        <v>0</v>
      </c>
      <c r="AL2416" s="3">
        <v>0</v>
      </c>
      <c r="AM2416" s="3">
        <v>0</v>
      </c>
    </row>
    <row r="2417" spans="1:39" x14ac:dyDescent="0.25">
      <c r="A2417" s="3" t="s">
        <v>46031</v>
      </c>
      <c r="B2417" s="3" t="s">
        <v>46030</v>
      </c>
      <c r="C2417" s="3">
        <v>64882</v>
      </c>
      <c r="D2417" s="3" t="s">
        <v>3891</v>
      </c>
      <c r="E2417" s="8" t="s">
        <v>18671</v>
      </c>
      <c r="G2417" s="3" t="s">
        <v>4543</v>
      </c>
      <c r="H2417" s="3" t="s">
        <v>43879</v>
      </c>
      <c r="I2417" s="3" t="s">
        <v>711</v>
      </c>
      <c r="J2417" s="3" t="s">
        <v>81</v>
      </c>
      <c r="K2417" s="3">
        <v>37</v>
      </c>
      <c r="L2417" s="3" t="s">
        <v>9409</v>
      </c>
      <c r="M2417" s="3">
        <v>21</v>
      </c>
      <c r="N2417" s="3" t="s">
        <v>9410</v>
      </c>
      <c r="O2417" s="3">
        <v>5</v>
      </c>
      <c r="P2417" s="3">
        <v>0</v>
      </c>
      <c r="Q2417" s="3">
        <v>2022</v>
      </c>
      <c r="R2417" s="3">
        <v>9999</v>
      </c>
      <c r="U2417" s="3" t="s">
        <v>436</v>
      </c>
      <c r="V2417" s="3" t="s">
        <v>778</v>
      </c>
      <c r="AJ2417" s="3">
        <v>0</v>
      </c>
      <c r="AK2417" s="3">
        <v>0</v>
      </c>
      <c r="AL2417" s="3">
        <v>0</v>
      </c>
      <c r="AM2417" s="3">
        <v>0</v>
      </c>
    </row>
    <row r="2418" spans="1:39" x14ac:dyDescent="0.25">
      <c r="A2418" s="3" t="s">
        <v>46027</v>
      </c>
      <c r="B2418" s="3" t="s">
        <v>46029</v>
      </c>
      <c r="C2418" s="3">
        <v>64883</v>
      </c>
      <c r="D2418" s="3" t="s">
        <v>3891</v>
      </c>
      <c r="E2418" s="8" t="s">
        <v>3901</v>
      </c>
      <c r="G2418" s="3" t="s">
        <v>3954</v>
      </c>
      <c r="H2418" s="3" t="s">
        <v>3998</v>
      </c>
      <c r="I2418" s="3" t="s">
        <v>1813</v>
      </c>
      <c r="J2418" s="3" t="s">
        <v>121</v>
      </c>
      <c r="K2418" s="3">
        <v>48</v>
      </c>
      <c r="L2418" s="3" t="s">
        <v>2020</v>
      </c>
      <c r="M2418" s="3">
        <v>439</v>
      </c>
      <c r="N2418" s="3" t="s">
        <v>2021</v>
      </c>
      <c r="O2418" s="3">
        <v>0.4</v>
      </c>
      <c r="P2418" s="3">
        <v>9905</v>
      </c>
      <c r="Q2418" s="3">
        <v>2021</v>
      </c>
      <c r="R2418" s="3">
        <v>9999</v>
      </c>
      <c r="U2418" s="3" t="s">
        <v>436</v>
      </c>
      <c r="V2418" s="3" t="s">
        <v>437</v>
      </c>
      <c r="AJ2418" s="11">
        <v>1.100000000000001E-2</v>
      </c>
      <c r="AK2418" s="11">
        <v>1.100000000000001E-2</v>
      </c>
      <c r="AL2418" s="11">
        <v>1.100000000000001E-2</v>
      </c>
      <c r="AM2418" s="11">
        <v>1.100000000000001E-2</v>
      </c>
    </row>
    <row r="2419" spans="1:39" x14ac:dyDescent="0.25">
      <c r="A2419" s="3" t="s">
        <v>46027</v>
      </c>
      <c r="B2419" s="3" t="s">
        <v>46028</v>
      </c>
      <c r="C2419" s="3">
        <v>64883</v>
      </c>
      <c r="D2419" s="3" t="s">
        <v>3891</v>
      </c>
      <c r="E2419" s="8" t="s">
        <v>3905</v>
      </c>
      <c r="G2419" s="3" t="s">
        <v>3954</v>
      </c>
      <c r="H2419" s="3" t="s">
        <v>3998</v>
      </c>
      <c r="I2419" s="3" t="s">
        <v>1813</v>
      </c>
      <c r="J2419" s="3" t="s">
        <v>121</v>
      </c>
      <c r="K2419" s="3">
        <v>48</v>
      </c>
      <c r="L2419" s="3" t="s">
        <v>2020</v>
      </c>
      <c r="M2419" s="3">
        <v>439</v>
      </c>
      <c r="N2419" s="3" t="s">
        <v>2021</v>
      </c>
      <c r="O2419" s="3">
        <v>0.4</v>
      </c>
      <c r="P2419" s="3">
        <v>9905</v>
      </c>
      <c r="Q2419" s="3">
        <v>2021</v>
      </c>
      <c r="R2419" s="3">
        <v>9999</v>
      </c>
      <c r="U2419" s="3" t="s">
        <v>436</v>
      </c>
      <c r="V2419" s="3" t="s">
        <v>437</v>
      </c>
      <c r="AJ2419" s="11">
        <v>1.100000000000001E-2</v>
      </c>
      <c r="AK2419" s="11">
        <v>1.100000000000001E-2</v>
      </c>
      <c r="AL2419" s="11">
        <v>1.100000000000001E-2</v>
      </c>
      <c r="AM2419" s="11">
        <v>1.100000000000001E-2</v>
      </c>
    </row>
    <row r="2420" spans="1:39" x14ac:dyDescent="0.25">
      <c r="A2420" s="3" t="s">
        <v>46027</v>
      </c>
      <c r="B2420" s="3" t="s">
        <v>46026</v>
      </c>
      <c r="C2420" s="3">
        <v>64883</v>
      </c>
      <c r="D2420" s="3" t="s">
        <v>3891</v>
      </c>
      <c r="E2420" s="8" t="s">
        <v>3917</v>
      </c>
      <c r="G2420" s="3" t="s">
        <v>3954</v>
      </c>
      <c r="H2420" s="3" t="s">
        <v>3998</v>
      </c>
      <c r="I2420" s="3" t="s">
        <v>1813</v>
      </c>
      <c r="J2420" s="3" t="s">
        <v>121</v>
      </c>
      <c r="K2420" s="3">
        <v>48</v>
      </c>
      <c r="L2420" s="3" t="s">
        <v>2020</v>
      </c>
      <c r="M2420" s="3">
        <v>439</v>
      </c>
      <c r="N2420" s="3" t="s">
        <v>2021</v>
      </c>
      <c r="O2420" s="3">
        <v>0.4</v>
      </c>
      <c r="P2420" s="3">
        <v>9905</v>
      </c>
      <c r="Q2420" s="3">
        <v>2021</v>
      </c>
      <c r="R2420" s="3">
        <v>9999</v>
      </c>
      <c r="U2420" s="3" t="s">
        <v>436</v>
      </c>
      <c r="V2420" s="3" t="s">
        <v>437</v>
      </c>
      <c r="AJ2420" s="11">
        <v>1.100000000000001E-2</v>
      </c>
      <c r="AK2420" s="11">
        <v>1.100000000000001E-2</v>
      </c>
      <c r="AL2420" s="11">
        <v>1.100000000000001E-2</v>
      </c>
      <c r="AM2420" s="11">
        <v>1.100000000000001E-2</v>
      </c>
    </row>
    <row r="2421" spans="1:39" x14ac:dyDescent="0.25">
      <c r="A2421" s="3" t="s">
        <v>46023</v>
      </c>
      <c r="B2421" s="3" t="s">
        <v>46025</v>
      </c>
      <c r="C2421" s="3">
        <v>64884</v>
      </c>
      <c r="D2421" s="3" t="s">
        <v>3891</v>
      </c>
      <c r="E2421" s="8" t="s">
        <v>3901</v>
      </c>
      <c r="G2421" s="3" t="s">
        <v>3954</v>
      </c>
      <c r="H2421" s="3" t="s">
        <v>3998</v>
      </c>
      <c r="I2421" s="3" t="s">
        <v>1813</v>
      </c>
      <c r="J2421" s="3" t="s">
        <v>121</v>
      </c>
      <c r="K2421" s="3">
        <v>48</v>
      </c>
      <c r="L2421" s="3" t="s">
        <v>2020</v>
      </c>
      <c r="M2421" s="3">
        <v>439</v>
      </c>
      <c r="N2421" s="3" t="s">
        <v>2021</v>
      </c>
      <c r="O2421" s="3">
        <v>0.4</v>
      </c>
      <c r="P2421" s="3">
        <v>9905</v>
      </c>
      <c r="Q2421" s="3">
        <v>2022</v>
      </c>
      <c r="R2421" s="3">
        <v>9999</v>
      </c>
      <c r="U2421" s="3" t="s">
        <v>436</v>
      </c>
      <c r="V2421" s="3" t="s">
        <v>437</v>
      </c>
      <c r="AJ2421" s="11">
        <v>1.100000000000001E-2</v>
      </c>
      <c r="AK2421" s="11">
        <v>1.100000000000001E-2</v>
      </c>
      <c r="AL2421" s="11">
        <v>1.100000000000001E-2</v>
      </c>
      <c r="AM2421" s="11">
        <v>1.100000000000001E-2</v>
      </c>
    </row>
    <row r="2422" spans="1:39" x14ac:dyDescent="0.25">
      <c r="A2422" s="3" t="s">
        <v>46023</v>
      </c>
      <c r="B2422" s="3" t="s">
        <v>46024</v>
      </c>
      <c r="C2422" s="3">
        <v>64884</v>
      </c>
      <c r="D2422" s="3" t="s">
        <v>3891</v>
      </c>
      <c r="E2422" s="8" t="s">
        <v>3905</v>
      </c>
      <c r="G2422" s="3" t="s">
        <v>3954</v>
      </c>
      <c r="H2422" s="3" t="s">
        <v>3998</v>
      </c>
      <c r="I2422" s="3" t="s">
        <v>1813</v>
      </c>
      <c r="J2422" s="3" t="s">
        <v>121</v>
      </c>
      <c r="K2422" s="3">
        <v>48</v>
      </c>
      <c r="L2422" s="3" t="s">
        <v>2020</v>
      </c>
      <c r="M2422" s="3">
        <v>439</v>
      </c>
      <c r="N2422" s="3" t="s">
        <v>2021</v>
      </c>
      <c r="O2422" s="3">
        <v>0.4</v>
      </c>
      <c r="P2422" s="3">
        <v>9905</v>
      </c>
      <c r="Q2422" s="3">
        <v>2022</v>
      </c>
      <c r="R2422" s="3">
        <v>9999</v>
      </c>
      <c r="U2422" s="3" t="s">
        <v>436</v>
      </c>
      <c r="V2422" s="3" t="s">
        <v>437</v>
      </c>
      <c r="AJ2422" s="11">
        <v>1.100000000000001E-2</v>
      </c>
      <c r="AK2422" s="11">
        <v>1.100000000000001E-2</v>
      </c>
      <c r="AL2422" s="11">
        <v>1.100000000000001E-2</v>
      </c>
      <c r="AM2422" s="11">
        <v>1.100000000000001E-2</v>
      </c>
    </row>
    <row r="2423" spans="1:39" x14ac:dyDescent="0.25">
      <c r="A2423" s="3" t="s">
        <v>46023</v>
      </c>
      <c r="B2423" s="3" t="s">
        <v>46022</v>
      </c>
      <c r="C2423" s="3">
        <v>64884</v>
      </c>
      <c r="D2423" s="3" t="s">
        <v>3891</v>
      </c>
      <c r="E2423" s="8" t="s">
        <v>3917</v>
      </c>
      <c r="G2423" s="3" t="s">
        <v>3954</v>
      </c>
      <c r="H2423" s="3" t="s">
        <v>3998</v>
      </c>
      <c r="I2423" s="3" t="s">
        <v>1813</v>
      </c>
      <c r="J2423" s="3" t="s">
        <v>121</v>
      </c>
      <c r="K2423" s="3">
        <v>48</v>
      </c>
      <c r="L2423" s="3" t="s">
        <v>2020</v>
      </c>
      <c r="M2423" s="3">
        <v>439</v>
      </c>
      <c r="N2423" s="3" t="s">
        <v>2021</v>
      </c>
      <c r="O2423" s="3">
        <v>0.4</v>
      </c>
      <c r="P2423" s="3">
        <v>9905</v>
      </c>
      <c r="Q2423" s="3">
        <v>2022</v>
      </c>
      <c r="R2423" s="3">
        <v>9999</v>
      </c>
      <c r="U2423" s="3" t="s">
        <v>436</v>
      </c>
      <c r="V2423" s="3" t="s">
        <v>437</v>
      </c>
      <c r="AJ2423" s="11">
        <v>1.100000000000001E-2</v>
      </c>
      <c r="AK2423" s="11">
        <v>1.100000000000001E-2</v>
      </c>
      <c r="AL2423" s="11">
        <v>1.100000000000001E-2</v>
      </c>
      <c r="AM2423" s="11">
        <v>1.100000000000001E-2</v>
      </c>
    </row>
    <row r="2424" spans="1:39" x14ac:dyDescent="0.25">
      <c r="A2424" s="3" t="s">
        <v>46019</v>
      </c>
      <c r="B2424" s="3" t="s">
        <v>46021</v>
      </c>
      <c r="C2424" s="3">
        <v>64885</v>
      </c>
      <c r="D2424" s="3" t="s">
        <v>3891</v>
      </c>
      <c r="E2424" s="8" t="s">
        <v>3901</v>
      </c>
      <c r="G2424" s="3" t="s">
        <v>3954</v>
      </c>
      <c r="H2424" s="3" t="s">
        <v>3998</v>
      </c>
      <c r="I2424" s="3" t="s">
        <v>1813</v>
      </c>
      <c r="J2424" s="3" t="s">
        <v>121</v>
      </c>
      <c r="K2424" s="3">
        <v>48</v>
      </c>
      <c r="L2424" s="3" t="s">
        <v>2329</v>
      </c>
      <c r="M2424" s="3">
        <v>201</v>
      </c>
      <c r="N2424" s="3" t="s">
        <v>2330</v>
      </c>
      <c r="O2424" s="3">
        <v>0.4</v>
      </c>
      <c r="P2424" s="3">
        <v>9905</v>
      </c>
      <c r="Q2424" s="3">
        <v>2021</v>
      </c>
      <c r="R2424" s="3">
        <v>9999</v>
      </c>
      <c r="U2424" s="3" t="s">
        <v>436</v>
      </c>
      <c r="V2424" s="3" t="s">
        <v>437</v>
      </c>
      <c r="AJ2424" s="11">
        <v>1.100000000000001E-2</v>
      </c>
      <c r="AK2424" s="11">
        <v>1.100000000000001E-2</v>
      </c>
      <c r="AL2424" s="11">
        <v>1.100000000000001E-2</v>
      </c>
      <c r="AM2424" s="11">
        <v>1.100000000000001E-2</v>
      </c>
    </row>
    <row r="2425" spans="1:39" x14ac:dyDescent="0.25">
      <c r="A2425" s="3" t="s">
        <v>46019</v>
      </c>
      <c r="B2425" s="3" t="s">
        <v>46020</v>
      </c>
      <c r="C2425" s="3">
        <v>64885</v>
      </c>
      <c r="D2425" s="3" t="s">
        <v>3891</v>
      </c>
      <c r="E2425" s="8" t="s">
        <v>3905</v>
      </c>
      <c r="G2425" s="3" t="s">
        <v>3954</v>
      </c>
      <c r="H2425" s="3" t="s">
        <v>3998</v>
      </c>
      <c r="I2425" s="3" t="s">
        <v>1813</v>
      </c>
      <c r="J2425" s="3" t="s">
        <v>121</v>
      </c>
      <c r="K2425" s="3">
        <v>48</v>
      </c>
      <c r="L2425" s="3" t="s">
        <v>2329</v>
      </c>
      <c r="M2425" s="3">
        <v>201</v>
      </c>
      <c r="N2425" s="3" t="s">
        <v>2330</v>
      </c>
      <c r="O2425" s="3">
        <v>0.4</v>
      </c>
      <c r="P2425" s="3">
        <v>9905</v>
      </c>
      <c r="Q2425" s="3">
        <v>2021</v>
      </c>
      <c r="R2425" s="3">
        <v>9999</v>
      </c>
      <c r="U2425" s="3" t="s">
        <v>436</v>
      </c>
      <c r="V2425" s="3" t="s">
        <v>437</v>
      </c>
      <c r="AJ2425" s="11">
        <v>1.100000000000001E-2</v>
      </c>
      <c r="AK2425" s="11">
        <v>1.100000000000001E-2</v>
      </c>
      <c r="AL2425" s="11">
        <v>1.100000000000001E-2</v>
      </c>
      <c r="AM2425" s="11">
        <v>1.100000000000001E-2</v>
      </c>
    </row>
    <row r="2426" spans="1:39" x14ac:dyDescent="0.25">
      <c r="A2426" s="3" t="s">
        <v>46019</v>
      </c>
      <c r="B2426" s="3" t="s">
        <v>46018</v>
      </c>
      <c r="C2426" s="3">
        <v>64885</v>
      </c>
      <c r="D2426" s="3" t="s">
        <v>3891</v>
      </c>
      <c r="E2426" s="8" t="s">
        <v>3917</v>
      </c>
      <c r="G2426" s="3" t="s">
        <v>3954</v>
      </c>
      <c r="H2426" s="3" t="s">
        <v>3998</v>
      </c>
      <c r="I2426" s="3" t="s">
        <v>1813</v>
      </c>
      <c r="J2426" s="3" t="s">
        <v>121</v>
      </c>
      <c r="K2426" s="3">
        <v>48</v>
      </c>
      <c r="L2426" s="3" t="s">
        <v>2329</v>
      </c>
      <c r="M2426" s="3">
        <v>201</v>
      </c>
      <c r="N2426" s="3" t="s">
        <v>2330</v>
      </c>
      <c r="O2426" s="3">
        <v>0.4</v>
      </c>
      <c r="P2426" s="3">
        <v>9905</v>
      </c>
      <c r="Q2426" s="3">
        <v>2021</v>
      </c>
      <c r="R2426" s="3">
        <v>9999</v>
      </c>
      <c r="U2426" s="3" t="s">
        <v>436</v>
      </c>
      <c r="V2426" s="3" t="s">
        <v>437</v>
      </c>
      <c r="AJ2426" s="11">
        <v>1.100000000000001E-2</v>
      </c>
      <c r="AK2426" s="11">
        <v>1.100000000000001E-2</v>
      </c>
      <c r="AL2426" s="11">
        <v>1.100000000000001E-2</v>
      </c>
      <c r="AM2426" s="11">
        <v>1.100000000000001E-2</v>
      </c>
    </row>
    <row r="2427" spans="1:39" x14ac:dyDescent="0.25">
      <c r="A2427" s="3" t="s">
        <v>46015</v>
      </c>
      <c r="B2427" s="3" t="s">
        <v>46017</v>
      </c>
      <c r="C2427" s="3">
        <v>64886</v>
      </c>
      <c r="D2427" s="3" t="s">
        <v>3891</v>
      </c>
      <c r="E2427" s="8" t="s">
        <v>3901</v>
      </c>
      <c r="G2427" s="3" t="s">
        <v>3954</v>
      </c>
      <c r="H2427" s="3" t="s">
        <v>3998</v>
      </c>
      <c r="I2427" s="3" t="s">
        <v>1813</v>
      </c>
      <c r="J2427" s="3" t="s">
        <v>121</v>
      </c>
      <c r="K2427" s="3">
        <v>48</v>
      </c>
      <c r="L2427" s="3" t="s">
        <v>1959</v>
      </c>
      <c r="M2427" s="3">
        <v>71</v>
      </c>
      <c r="N2427" s="3" t="s">
        <v>1960</v>
      </c>
      <c r="O2427" s="3">
        <v>0.4</v>
      </c>
      <c r="P2427" s="3">
        <v>9905</v>
      </c>
      <c r="Q2427" s="3">
        <v>2021</v>
      </c>
      <c r="R2427" s="3">
        <v>9999</v>
      </c>
      <c r="U2427" s="3" t="s">
        <v>436</v>
      </c>
      <c r="V2427" s="3" t="s">
        <v>437</v>
      </c>
      <c r="AJ2427" s="11">
        <v>1.100000000000001E-2</v>
      </c>
      <c r="AK2427" s="11">
        <v>1.100000000000001E-2</v>
      </c>
      <c r="AL2427" s="11">
        <v>1.100000000000001E-2</v>
      </c>
      <c r="AM2427" s="11">
        <v>1.100000000000001E-2</v>
      </c>
    </row>
    <row r="2428" spans="1:39" x14ac:dyDescent="0.25">
      <c r="A2428" s="3" t="s">
        <v>46015</v>
      </c>
      <c r="B2428" s="3" t="s">
        <v>46016</v>
      </c>
      <c r="C2428" s="3">
        <v>64886</v>
      </c>
      <c r="D2428" s="3" t="s">
        <v>3891</v>
      </c>
      <c r="E2428" s="8" t="s">
        <v>3905</v>
      </c>
      <c r="G2428" s="3" t="s">
        <v>3954</v>
      </c>
      <c r="H2428" s="3" t="s">
        <v>3998</v>
      </c>
      <c r="I2428" s="3" t="s">
        <v>1813</v>
      </c>
      <c r="J2428" s="3" t="s">
        <v>121</v>
      </c>
      <c r="K2428" s="3">
        <v>48</v>
      </c>
      <c r="L2428" s="3" t="s">
        <v>1959</v>
      </c>
      <c r="M2428" s="3">
        <v>71</v>
      </c>
      <c r="N2428" s="3" t="s">
        <v>1960</v>
      </c>
      <c r="O2428" s="3">
        <v>0.4</v>
      </c>
      <c r="P2428" s="3">
        <v>9905</v>
      </c>
      <c r="Q2428" s="3">
        <v>2021</v>
      </c>
      <c r="R2428" s="3">
        <v>9999</v>
      </c>
      <c r="U2428" s="3" t="s">
        <v>436</v>
      </c>
      <c r="V2428" s="3" t="s">
        <v>437</v>
      </c>
      <c r="AJ2428" s="11">
        <v>1.100000000000001E-2</v>
      </c>
      <c r="AK2428" s="11">
        <v>1.100000000000001E-2</v>
      </c>
      <c r="AL2428" s="11">
        <v>1.100000000000001E-2</v>
      </c>
      <c r="AM2428" s="11">
        <v>1.100000000000001E-2</v>
      </c>
    </row>
    <row r="2429" spans="1:39" x14ac:dyDescent="0.25">
      <c r="A2429" s="3" t="s">
        <v>46015</v>
      </c>
      <c r="B2429" s="3" t="s">
        <v>46014</v>
      </c>
      <c r="C2429" s="3">
        <v>64886</v>
      </c>
      <c r="D2429" s="3" t="s">
        <v>3891</v>
      </c>
      <c r="E2429" s="8" t="s">
        <v>3917</v>
      </c>
      <c r="G2429" s="3" t="s">
        <v>3954</v>
      </c>
      <c r="H2429" s="3" t="s">
        <v>3998</v>
      </c>
      <c r="I2429" s="3" t="s">
        <v>1813</v>
      </c>
      <c r="J2429" s="3" t="s">
        <v>121</v>
      </c>
      <c r="K2429" s="3">
        <v>48</v>
      </c>
      <c r="L2429" s="3" t="s">
        <v>1959</v>
      </c>
      <c r="M2429" s="3">
        <v>71</v>
      </c>
      <c r="N2429" s="3" t="s">
        <v>1960</v>
      </c>
      <c r="O2429" s="3">
        <v>0.4</v>
      </c>
      <c r="P2429" s="3">
        <v>9905</v>
      </c>
      <c r="Q2429" s="3">
        <v>2021</v>
      </c>
      <c r="R2429" s="3">
        <v>9999</v>
      </c>
      <c r="U2429" s="3" t="s">
        <v>436</v>
      </c>
      <c r="V2429" s="3" t="s">
        <v>437</v>
      </c>
      <c r="AJ2429" s="11">
        <v>1.100000000000001E-2</v>
      </c>
      <c r="AK2429" s="11">
        <v>1.100000000000001E-2</v>
      </c>
      <c r="AL2429" s="11">
        <v>1.100000000000001E-2</v>
      </c>
      <c r="AM2429" s="11">
        <v>1.100000000000001E-2</v>
      </c>
    </row>
    <row r="2430" spans="1:39" x14ac:dyDescent="0.25">
      <c r="A2430" s="3" t="s">
        <v>46011</v>
      </c>
      <c r="B2430" s="3" t="s">
        <v>46013</v>
      </c>
      <c r="C2430" s="3">
        <v>64887</v>
      </c>
      <c r="D2430" s="3" t="s">
        <v>3891</v>
      </c>
      <c r="E2430" s="8" t="s">
        <v>3901</v>
      </c>
      <c r="G2430" s="3" t="s">
        <v>3954</v>
      </c>
      <c r="H2430" s="3" t="s">
        <v>3998</v>
      </c>
      <c r="I2430" s="3" t="s">
        <v>1813</v>
      </c>
      <c r="J2430" s="3" t="s">
        <v>121</v>
      </c>
      <c r="K2430" s="3">
        <v>48</v>
      </c>
      <c r="L2430" s="3" t="s">
        <v>1931</v>
      </c>
      <c r="M2430" s="3">
        <v>113</v>
      </c>
      <c r="N2430" s="3" t="s">
        <v>1932</v>
      </c>
      <c r="O2430" s="3">
        <v>0.4</v>
      </c>
      <c r="P2430" s="3">
        <v>9905</v>
      </c>
      <c r="Q2430" s="3">
        <v>2021</v>
      </c>
      <c r="R2430" s="3">
        <v>9999</v>
      </c>
      <c r="U2430" s="3" t="s">
        <v>436</v>
      </c>
      <c r="V2430" s="3" t="s">
        <v>437</v>
      </c>
      <c r="AJ2430" s="11">
        <v>1.100000000000001E-2</v>
      </c>
      <c r="AK2430" s="11">
        <v>1.100000000000001E-2</v>
      </c>
      <c r="AL2430" s="11">
        <v>1.100000000000001E-2</v>
      </c>
      <c r="AM2430" s="11">
        <v>1.100000000000001E-2</v>
      </c>
    </row>
    <row r="2431" spans="1:39" x14ac:dyDescent="0.25">
      <c r="A2431" s="3" t="s">
        <v>46011</v>
      </c>
      <c r="B2431" s="3" t="s">
        <v>46012</v>
      </c>
      <c r="C2431" s="3">
        <v>64887</v>
      </c>
      <c r="D2431" s="3" t="s">
        <v>3891</v>
      </c>
      <c r="E2431" s="8" t="s">
        <v>3905</v>
      </c>
      <c r="G2431" s="3" t="s">
        <v>3954</v>
      </c>
      <c r="H2431" s="3" t="s">
        <v>3998</v>
      </c>
      <c r="I2431" s="3" t="s">
        <v>1813</v>
      </c>
      <c r="J2431" s="3" t="s">
        <v>121</v>
      </c>
      <c r="K2431" s="3">
        <v>48</v>
      </c>
      <c r="L2431" s="3" t="s">
        <v>1931</v>
      </c>
      <c r="M2431" s="3">
        <v>113</v>
      </c>
      <c r="N2431" s="3" t="s">
        <v>1932</v>
      </c>
      <c r="O2431" s="3">
        <v>0.4</v>
      </c>
      <c r="P2431" s="3">
        <v>9905</v>
      </c>
      <c r="Q2431" s="3">
        <v>2021</v>
      </c>
      <c r="R2431" s="3">
        <v>9999</v>
      </c>
      <c r="U2431" s="3" t="s">
        <v>436</v>
      </c>
      <c r="V2431" s="3" t="s">
        <v>437</v>
      </c>
      <c r="AJ2431" s="11">
        <v>1.100000000000001E-2</v>
      </c>
      <c r="AK2431" s="11">
        <v>1.100000000000001E-2</v>
      </c>
      <c r="AL2431" s="11">
        <v>1.100000000000001E-2</v>
      </c>
      <c r="AM2431" s="11">
        <v>1.100000000000001E-2</v>
      </c>
    </row>
    <row r="2432" spans="1:39" x14ac:dyDescent="0.25">
      <c r="A2432" s="3" t="s">
        <v>46011</v>
      </c>
      <c r="B2432" s="3" t="s">
        <v>46010</v>
      </c>
      <c r="C2432" s="3">
        <v>64887</v>
      </c>
      <c r="D2432" s="3" t="s">
        <v>3891</v>
      </c>
      <c r="E2432" s="8" t="s">
        <v>3917</v>
      </c>
      <c r="G2432" s="3" t="s">
        <v>3954</v>
      </c>
      <c r="H2432" s="3" t="s">
        <v>3998</v>
      </c>
      <c r="I2432" s="3" t="s">
        <v>1813</v>
      </c>
      <c r="J2432" s="3" t="s">
        <v>121</v>
      </c>
      <c r="K2432" s="3">
        <v>48</v>
      </c>
      <c r="L2432" s="3" t="s">
        <v>1931</v>
      </c>
      <c r="M2432" s="3">
        <v>113</v>
      </c>
      <c r="N2432" s="3" t="s">
        <v>1932</v>
      </c>
      <c r="O2432" s="3">
        <v>0.4</v>
      </c>
      <c r="P2432" s="3">
        <v>9905</v>
      </c>
      <c r="Q2432" s="3">
        <v>2021</v>
      </c>
      <c r="R2432" s="3">
        <v>9999</v>
      </c>
      <c r="U2432" s="3" t="s">
        <v>436</v>
      </c>
      <c r="V2432" s="3" t="s">
        <v>437</v>
      </c>
      <c r="AJ2432" s="11">
        <v>1.100000000000001E-2</v>
      </c>
      <c r="AK2432" s="11">
        <v>1.100000000000001E-2</v>
      </c>
      <c r="AL2432" s="11">
        <v>1.100000000000001E-2</v>
      </c>
      <c r="AM2432" s="11">
        <v>1.100000000000001E-2</v>
      </c>
    </row>
    <row r="2433" spans="1:39" x14ac:dyDescent="0.25">
      <c r="A2433" s="3" t="s">
        <v>46007</v>
      </c>
      <c r="B2433" s="3" t="s">
        <v>46009</v>
      </c>
      <c r="C2433" s="3">
        <v>64888</v>
      </c>
      <c r="D2433" s="3" t="s">
        <v>3891</v>
      </c>
      <c r="E2433" s="8" t="s">
        <v>3901</v>
      </c>
      <c r="G2433" s="3" t="s">
        <v>3954</v>
      </c>
      <c r="H2433" s="3" t="s">
        <v>3998</v>
      </c>
      <c r="I2433" s="3" t="s">
        <v>1813</v>
      </c>
      <c r="J2433" s="3" t="s">
        <v>121</v>
      </c>
      <c r="K2433" s="3">
        <v>48</v>
      </c>
      <c r="L2433" s="3" t="s">
        <v>2329</v>
      </c>
      <c r="M2433" s="3">
        <v>201</v>
      </c>
      <c r="N2433" s="3" t="s">
        <v>2330</v>
      </c>
      <c r="O2433" s="3">
        <v>0.4</v>
      </c>
      <c r="P2433" s="3">
        <v>9905</v>
      </c>
      <c r="Q2433" s="3">
        <v>2020</v>
      </c>
      <c r="R2433" s="3">
        <v>9999</v>
      </c>
      <c r="U2433" s="3" t="s">
        <v>436</v>
      </c>
      <c r="V2433" s="3" t="s">
        <v>437</v>
      </c>
      <c r="AJ2433" s="11">
        <v>1.100000000000001E-2</v>
      </c>
      <c r="AK2433" s="11">
        <v>1.100000000000001E-2</v>
      </c>
      <c r="AL2433" s="11">
        <v>1.100000000000001E-2</v>
      </c>
      <c r="AM2433" s="11">
        <v>1.100000000000001E-2</v>
      </c>
    </row>
    <row r="2434" spans="1:39" x14ac:dyDescent="0.25">
      <c r="A2434" s="3" t="s">
        <v>46007</v>
      </c>
      <c r="B2434" s="3" t="s">
        <v>46008</v>
      </c>
      <c r="C2434" s="3">
        <v>64888</v>
      </c>
      <c r="D2434" s="3" t="s">
        <v>3891</v>
      </c>
      <c r="E2434" s="8" t="s">
        <v>3905</v>
      </c>
      <c r="G2434" s="3" t="s">
        <v>3954</v>
      </c>
      <c r="H2434" s="3" t="s">
        <v>3998</v>
      </c>
      <c r="I2434" s="3" t="s">
        <v>1813</v>
      </c>
      <c r="J2434" s="3" t="s">
        <v>121</v>
      </c>
      <c r="K2434" s="3">
        <v>48</v>
      </c>
      <c r="L2434" s="3" t="s">
        <v>2329</v>
      </c>
      <c r="M2434" s="3">
        <v>201</v>
      </c>
      <c r="N2434" s="3" t="s">
        <v>2330</v>
      </c>
      <c r="O2434" s="3">
        <v>0.4</v>
      </c>
      <c r="P2434" s="3">
        <v>9905</v>
      </c>
      <c r="Q2434" s="3">
        <v>2020</v>
      </c>
      <c r="R2434" s="3">
        <v>9999</v>
      </c>
      <c r="U2434" s="3" t="s">
        <v>436</v>
      </c>
      <c r="V2434" s="3" t="s">
        <v>437</v>
      </c>
      <c r="AJ2434" s="11">
        <v>1.100000000000001E-2</v>
      </c>
      <c r="AK2434" s="11">
        <v>1.100000000000001E-2</v>
      </c>
      <c r="AL2434" s="11">
        <v>1.100000000000001E-2</v>
      </c>
      <c r="AM2434" s="11">
        <v>1.100000000000001E-2</v>
      </c>
    </row>
    <row r="2435" spans="1:39" x14ac:dyDescent="0.25">
      <c r="A2435" s="3" t="s">
        <v>46007</v>
      </c>
      <c r="B2435" s="3" t="s">
        <v>46006</v>
      </c>
      <c r="C2435" s="3">
        <v>64888</v>
      </c>
      <c r="D2435" s="3" t="s">
        <v>3891</v>
      </c>
      <c r="E2435" s="8" t="s">
        <v>3917</v>
      </c>
      <c r="G2435" s="3" t="s">
        <v>3954</v>
      </c>
      <c r="H2435" s="3" t="s">
        <v>3998</v>
      </c>
      <c r="I2435" s="3" t="s">
        <v>1813</v>
      </c>
      <c r="J2435" s="3" t="s">
        <v>121</v>
      </c>
      <c r="K2435" s="3">
        <v>48</v>
      </c>
      <c r="L2435" s="3" t="s">
        <v>2329</v>
      </c>
      <c r="M2435" s="3">
        <v>201</v>
      </c>
      <c r="N2435" s="3" t="s">
        <v>2330</v>
      </c>
      <c r="O2435" s="3">
        <v>0.4</v>
      </c>
      <c r="P2435" s="3">
        <v>9905</v>
      </c>
      <c r="Q2435" s="3">
        <v>2020</v>
      </c>
      <c r="R2435" s="3">
        <v>9999</v>
      </c>
      <c r="U2435" s="3" t="s">
        <v>436</v>
      </c>
      <c r="V2435" s="3" t="s">
        <v>437</v>
      </c>
      <c r="AJ2435" s="11">
        <v>1.100000000000001E-2</v>
      </c>
      <c r="AK2435" s="11">
        <v>1.100000000000001E-2</v>
      </c>
      <c r="AL2435" s="11">
        <v>1.100000000000001E-2</v>
      </c>
      <c r="AM2435" s="11">
        <v>1.100000000000001E-2</v>
      </c>
    </row>
    <row r="2436" spans="1:39" x14ac:dyDescent="0.25">
      <c r="A2436" s="3" t="s">
        <v>46003</v>
      </c>
      <c r="B2436" s="3" t="s">
        <v>46005</v>
      </c>
      <c r="C2436" s="3">
        <v>64889</v>
      </c>
      <c r="D2436" s="3" t="s">
        <v>3891</v>
      </c>
      <c r="E2436" s="8" t="s">
        <v>3901</v>
      </c>
      <c r="G2436" s="3" t="s">
        <v>3954</v>
      </c>
      <c r="H2436" s="3" t="s">
        <v>3998</v>
      </c>
      <c r="I2436" s="3" t="s">
        <v>1813</v>
      </c>
      <c r="J2436" s="3" t="s">
        <v>121</v>
      </c>
      <c r="K2436" s="3">
        <v>48</v>
      </c>
      <c r="L2436" s="3" t="s">
        <v>2038</v>
      </c>
      <c r="M2436" s="3">
        <v>85</v>
      </c>
      <c r="N2436" s="3" t="s">
        <v>2039</v>
      </c>
      <c r="O2436" s="3">
        <v>0.4</v>
      </c>
      <c r="P2436" s="3">
        <v>9905</v>
      </c>
      <c r="Q2436" s="3">
        <v>2021</v>
      </c>
      <c r="R2436" s="3">
        <v>9999</v>
      </c>
      <c r="U2436" s="3" t="s">
        <v>436</v>
      </c>
      <c r="V2436" s="3" t="s">
        <v>437</v>
      </c>
      <c r="AJ2436" s="11">
        <v>1.100000000000001E-2</v>
      </c>
      <c r="AK2436" s="11">
        <v>1.100000000000001E-2</v>
      </c>
      <c r="AL2436" s="11">
        <v>1.100000000000001E-2</v>
      </c>
      <c r="AM2436" s="11">
        <v>1.100000000000001E-2</v>
      </c>
    </row>
    <row r="2437" spans="1:39" x14ac:dyDescent="0.25">
      <c r="A2437" s="3" t="s">
        <v>46003</v>
      </c>
      <c r="B2437" s="3" t="s">
        <v>46004</v>
      </c>
      <c r="C2437" s="3">
        <v>64889</v>
      </c>
      <c r="D2437" s="3" t="s">
        <v>3891</v>
      </c>
      <c r="E2437" s="8" t="s">
        <v>3905</v>
      </c>
      <c r="G2437" s="3" t="s">
        <v>3954</v>
      </c>
      <c r="H2437" s="3" t="s">
        <v>3998</v>
      </c>
      <c r="I2437" s="3" t="s">
        <v>1813</v>
      </c>
      <c r="J2437" s="3" t="s">
        <v>121</v>
      </c>
      <c r="K2437" s="3">
        <v>48</v>
      </c>
      <c r="L2437" s="3" t="s">
        <v>2038</v>
      </c>
      <c r="M2437" s="3">
        <v>85</v>
      </c>
      <c r="N2437" s="3" t="s">
        <v>2039</v>
      </c>
      <c r="O2437" s="3">
        <v>0.4</v>
      </c>
      <c r="P2437" s="3">
        <v>9905</v>
      </c>
      <c r="Q2437" s="3">
        <v>2021</v>
      </c>
      <c r="R2437" s="3">
        <v>9999</v>
      </c>
      <c r="U2437" s="3" t="s">
        <v>436</v>
      </c>
      <c r="V2437" s="3" t="s">
        <v>437</v>
      </c>
      <c r="AJ2437" s="11">
        <v>1.100000000000001E-2</v>
      </c>
      <c r="AK2437" s="11">
        <v>1.100000000000001E-2</v>
      </c>
      <c r="AL2437" s="11">
        <v>1.100000000000001E-2</v>
      </c>
      <c r="AM2437" s="11">
        <v>1.100000000000001E-2</v>
      </c>
    </row>
    <row r="2438" spans="1:39" x14ac:dyDescent="0.25">
      <c r="A2438" s="3" t="s">
        <v>46003</v>
      </c>
      <c r="B2438" s="3" t="s">
        <v>46002</v>
      </c>
      <c r="C2438" s="3">
        <v>64889</v>
      </c>
      <c r="D2438" s="3" t="s">
        <v>3891</v>
      </c>
      <c r="E2438" s="8" t="s">
        <v>3917</v>
      </c>
      <c r="G2438" s="3" t="s">
        <v>3954</v>
      </c>
      <c r="H2438" s="3" t="s">
        <v>3998</v>
      </c>
      <c r="I2438" s="3" t="s">
        <v>1813</v>
      </c>
      <c r="J2438" s="3" t="s">
        <v>121</v>
      </c>
      <c r="K2438" s="3">
        <v>48</v>
      </c>
      <c r="L2438" s="3" t="s">
        <v>2038</v>
      </c>
      <c r="M2438" s="3">
        <v>85</v>
      </c>
      <c r="N2438" s="3" t="s">
        <v>2039</v>
      </c>
      <c r="O2438" s="3">
        <v>0.4</v>
      </c>
      <c r="P2438" s="3">
        <v>9905</v>
      </c>
      <c r="Q2438" s="3">
        <v>2021</v>
      </c>
      <c r="R2438" s="3">
        <v>9999</v>
      </c>
      <c r="U2438" s="3" t="s">
        <v>436</v>
      </c>
      <c r="V2438" s="3" t="s">
        <v>437</v>
      </c>
      <c r="AJ2438" s="11">
        <v>1.100000000000001E-2</v>
      </c>
      <c r="AK2438" s="11">
        <v>1.100000000000001E-2</v>
      </c>
      <c r="AL2438" s="11">
        <v>1.100000000000001E-2</v>
      </c>
      <c r="AM2438" s="11">
        <v>1.100000000000001E-2</v>
      </c>
    </row>
    <row r="2439" spans="1:39" x14ac:dyDescent="0.25">
      <c r="A2439" s="3" t="s">
        <v>45999</v>
      </c>
      <c r="B2439" s="3" t="s">
        <v>46001</v>
      </c>
      <c r="C2439" s="3">
        <v>64890</v>
      </c>
      <c r="D2439" s="3" t="s">
        <v>3891</v>
      </c>
      <c r="E2439" s="8" t="s">
        <v>3901</v>
      </c>
      <c r="G2439" s="3" t="s">
        <v>3954</v>
      </c>
      <c r="H2439" s="3" t="s">
        <v>3998</v>
      </c>
      <c r="I2439" s="3" t="s">
        <v>1813</v>
      </c>
      <c r="J2439" s="3" t="s">
        <v>121</v>
      </c>
      <c r="K2439" s="3">
        <v>48</v>
      </c>
      <c r="L2439" s="3" t="s">
        <v>2020</v>
      </c>
      <c r="M2439" s="3">
        <v>439</v>
      </c>
      <c r="N2439" s="3" t="s">
        <v>2021</v>
      </c>
      <c r="O2439" s="3">
        <v>0.4</v>
      </c>
      <c r="P2439" s="3">
        <v>9905</v>
      </c>
      <c r="Q2439" s="3">
        <v>2021</v>
      </c>
      <c r="R2439" s="3">
        <v>9999</v>
      </c>
      <c r="U2439" s="3" t="s">
        <v>436</v>
      </c>
      <c r="V2439" s="3" t="s">
        <v>437</v>
      </c>
      <c r="AJ2439" s="11">
        <v>1.100000000000001E-2</v>
      </c>
      <c r="AK2439" s="11">
        <v>1.100000000000001E-2</v>
      </c>
      <c r="AL2439" s="11">
        <v>1.100000000000001E-2</v>
      </c>
      <c r="AM2439" s="11">
        <v>1.100000000000001E-2</v>
      </c>
    </row>
    <row r="2440" spans="1:39" x14ac:dyDescent="0.25">
      <c r="A2440" s="3" t="s">
        <v>45999</v>
      </c>
      <c r="B2440" s="3" t="s">
        <v>46000</v>
      </c>
      <c r="C2440" s="3">
        <v>64890</v>
      </c>
      <c r="D2440" s="3" t="s">
        <v>3891</v>
      </c>
      <c r="E2440" s="8" t="s">
        <v>3905</v>
      </c>
      <c r="G2440" s="3" t="s">
        <v>3954</v>
      </c>
      <c r="H2440" s="3" t="s">
        <v>3998</v>
      </c>
      <c r="I2440" s="3" t="s">
        <v>1813</v>
      </c>
      <c r="J2440" s="3" t="s">
        <v>121</v>
      </c>
      <c r="K2440" s="3">
        <v>48</v>
      </c>
      <c r="L2440" s="3" t="s">
        <v>2020</v>
      </c>
      <c r="M2440" s="3">
        <v>439</v>
      </c>
      <c r="N2440" s="3" t="s">
        <v>2021</v>
      </c>
      <c r="O2440" s="3">
        <v>0.4</v>
      </c>
      <c r="P2440" s="3">
        <v>9905</v>
      </c>
      <c r="Q2440" s="3">
        <v>2021</v>
      </c>
      <c r="R2440" s="3">
        <v>9999</v>
      </c>
      <c r="U2440" s="3" t="s">
        <v>436</v>
      </c>
      <c r="V2440" s="3" t="s">
        <v>437</v>
      </c>
      <c r="AJ2440" s="11">
        <v>1.100000000000001E-2</v>
      </c>
      <c r="AK2440" s="11">
        <v>1.100000000000001E-2</v>
      </c>
      <c r="AL2440" s="11">
        <v>1.100000000000001E-2</v>
      </c>
      <c r="AM2440" s="11">
        <v>1.100000000000001E-2</v>
      </c>
    </row>
    <row r="2441" spans="1:39" x14ac:dyDescent="0.25">
      <c r="A2441" s="3" t="s">
        <v>45999</v>
      </c>
      <c r="B2441" s="3" t="s">
        <v>45998</v>
      </c>
      <c r="C2441" s="3">
        <v>64890</v>
      </c>
      <c r="D2441" s="3" t="s">
        <v>3891</v>
      </c>
      <c r="E2441" s="8" t="s">
        <v>3917</v>
      </c>
      <c r="G2441" s="3" t="s">
        <v>3954</v>
      </c>
      <c r="H2441" s="3" t="s">
        <v>3998</v>
      </c>
      <c r="I2441" s="3" t="s">
        <v>1813</v>
      </c>
      <c r="J2441" s="3" t="s">
        <v>121</v>
      </c>
      <c r="K2441" s="3">
        <v>48</v>
      </c>
      <c r="L2441" s="3" t="s">
        <v>2020</v>
      </c>
      <c r="M2441" s="3">
        <v>439</v>
      </c>
      <c r="N2441" s="3" t="s">
        <v>2021</v>
      </c>
      <c r="O2441" s="3">
        <v>0.4</v>
      </c>
      <c r="P2441" s="3">
        <v>9905</v>
      </c>
      <c r="Q2441" s="3">
        <v>2021</v>
      </c>
      <c r="R2441" s="3">
        <v>9999</v>
      </c>
      <c r="U2441" s="3" t="s">
        <v>436</v>
      </c>
      <c r="V2441" s="3" t="s">
        <v>437</v>
      </c>
      <c r="AJ2441" s="11">
        <v>1.100000000000001E-2</v>
      </c>
      <c r="AK2441" s="11">
        <v>1.100000000000001E-2</v>
      </c>
      <c r="AL2441" s="11">
        <v>1.100000000000001E-2</v>
      </c>
      <c r="AM2441" s="11">
        <v>1.100000000000001E-2</v>
      </c>
    </row>
    <row r="2442" spans="1:39" x14ac:dyDescent="0.25">
      <c r="A2442" s="3" t="s">
        <v>45996</v>
      </c>
      <c r="B2442" s="3" t="s">
        <v>45997</v>
      </c>
      <c r="C2442" s="3">
        <v>64891</v>
      </c>
      <c r="D2442" s="3" t="s">
        <v>3891</v>
      </c>
      <c r="E2442" s="8" t="s">
        <v>3901</v>
      </c>
      <c r="G2442" s="3" t="s">
        <v>3954</v>
      </c>
      <c r="H2442" s="3" t="s">
        <v>3998</v>
      </c>
      <c r="I2442" s="3" t="s">
        <v>1813</v>
      </c>
      <c r="J2442" s="3" t="s">
        <v>121</v>
      </c>
      <c r="K2442" s="3">
        <v>48</v>
      </c>
      <c r="L2442" s="3" t="s">
        <v>1966</v>
      </c>
      <c r="M2442" s="3">
        <v>157</v>
      </c>
      <c r="N2442" s="3" t="s">
        <v>1967</v>
      </c>
      <c r="O2442" s="3">
        <v>0.4</v>
      </c>
      <c r="P2442" s="3">
        <v>9905</v>
      </c>
      <c r="Q2442" s="3">
        <v>2021</v>
      </c>
      <c r="R2442" s="3">
        <v>9999</v>
      </c>
      <c r="U2442" s="3" t="s">
        <v>436</v>
      </c>
      <c r="V2442" s="3" t="s">
        <v>437</v>
      </c>
      <c r="AJ2442" s="11">
        <v>1.100000000000001E-2</v>
      </c>
      <c r="AK2442" s="11">
        <v>1.100000000000001E-2</v>
      </c>
      <c r="AL2442" s="11">
        <v>1.100000000000001E-2</v>
      </c>
      <c r="AM2442" s="11">
        <v>1.100000000000001E-2</v>
      </c>
    </row>
    <row r="2443" spans="1:39" x14ac:dyDescent="0.25">
      <c r="A2443" s="3" t="s">
        <v>45996</v>
      </c>
      <c r="B2443" s="3" t="s">
        <v>45995</v>
      </c>
      <c r="C2443" s="3">
        <v>64891</v>
      </c>
      <c r="D2443" s="3" t="s">
        <v>3891</v>
      </c>
      <c r="E2443" s="8" t="s">
        <v>3905</v>
      </c>
      <c r="G2443" s="3" t="s">
        <v>3954</v>
      </c>
      <c r="H2443" s="3" t="s">
        <v>3998</v>
      </c>
      <c r="I2443" s="3" t="s">
        <v>1813</v>
      </c>
      <c r="J2443" s="3" t="s">
        <v>121</v>
      </c>
      <c r="K2443" s="3">
        <v>48</v>
      </c>
      <c r="L2443" s="3" t="s">
        <v>1966</v>
      </c>
      <c r="M2443" s="3">
        <v>157</v>
      </c>
      <c r="N2443" s="3" t="s">
        <v>1967</v>
      </c>
      <c r="O2443" s="3">
        <v>0.4</v>
      </c>
      <c r="P2443" s="3">
        <v>9905</v>
      </c>
      <c r="Q2443" s="3">
        <v>2021</v>
      </c>
      <c r="R2443" s="3">
        <v>9999</v>
      </c>
      <c r="U2443" s="3" t="s">
        <v>436</v>
      </c>
      <c r="V2443" s="3" t="s">
        <v>437</v>
      </c>
      <c r="AJ2443" s="11">
        <v>1.100000000000001E-2</v>
      </c>
      <c r="AK2443" s="11">
        <v>1.100000000000001E-2</v>
      </c>
      <c r="AL2443" s="11">
        <v>1.100000000000001E-2</v>
      </c>
      <c r="AM2443" s="11">
        <v>1.100000000000001E-2</v>
      </c>
    </row>
    <row r="2444" spans="1:39" x14ac:dyDescent="0.25">
      <c r="A2444" s="3" t="s">
        <v>45994</v>
      </c>
      <c r="B2444" s="3" t="s">
        <v>45993</v>
      </c>
      <c r="C2444" s="3">
        <v>64892</v>
      </c>
      <c r="D2444" s="3" t="s">
        <v>3891</v>
      </c>
      <c r="E2444" s="8" t="s">
        <v>45992</v>
      </c>
      <c r="G2444" s="3" t="s">
        <v>4543</v>
      </c>
      <c r="H2444" s="3" t="s">
        <v>43879</v>
      </c>
      <c r="I2444" s="3" t="s">
        <v>1813</v>
      </c>
      <c r="J2444" s="3" t="s">
        <v>121</v>
      </c>
      <c r="K2444" s="3">
        <v>48</v>
      </c>
      <c r="L2444" s="3" t="s">
        <v>20585</v>
      </c>
      <c r="M2444" s="3">
        <v>143</v>
      </c>
      <c r="N2444" s="3" t="s">
        <v>20586</v>
      </c>
      <c r="O2444" s="3">
        <v>9.9</v>
      </c>
      <c r="P2444" s="3">
        <v>0</v>
      </c>
      <c r="Q2444" s="3">
        <v>2021</v>
      </c>
      <c r="R2444" s="3">
        <v>9999</v>
      </c>
      <c r="U2444" s="3" t="s">
        <v>436</v>
      </c>
      <c r="V2444" s="3" t="s">
        <v>778</v>
      </c>
      <c r="AJ2444" s="3">
        <v>0</v>
      </c>
      <c r="AK2444" s="3">
        <v>0</v>
      </c>
      <c r="AL2444" s="3">
        <v>0</v>
      </c>
      <c r="AM2444" s="3">
        <v>0</v>
      </c>
    </row>
    <row r="2445" spans="1:39" x14ac:dyDescent="0.25">
      <c r="A2445" s="3" t="s">
        <v>45989</v>
      </c>
      <c r="B2445" s="3" t="s">
        <v>45991</v>
      </c>
      <c r="C2445" s="3">
        <v>64893</v>
      </c>
      <c r="D2445" s="3" t="s">
        <v>3891</v>
      </c>
      <c r="E2445" s="8" t="s">
        <v>3901</v>
      </c>
      <c r="G2445" s="3" t="s">
        <v>3954</v>
      </c>
      <c r="H2445" s="3" t="s">
        <v>3998</v>
      </c>
      <c r="I2445" s="3" t="s">
        <v>1813</v>
      </c>
      <c r="J2445" s="3" t="s">
        <v>121</v>
      </c>
      <c r="K2445" s="3">
        <v>48</v>
      </c>
      <c r="L2445" s="3" t="s">
        <v>1931</v>
      </c>
      <c r="M2445" s="3">
        <v>113</v>
      </c>
      <c r="N2445" s="3" t="s">
        <v>1932</v>
      </c>
      <c r="O2445" s="3">
        <v>0.4</v>
      </c>
      <c r="P2445" s="3">
        <v>9905</v>
      </c>
      <c r="Q2445" s="3">
        <v>2022</v>
      </c>
      <c r="R2445" s="3">
        <v>9999</v>
      </c>
      <c r="U2445" s="3" t="s">
        <v>436</v>
      </c>
      <c r="V2445" s="3" t="s">
        <v>437</v>
      </c>
      <c r="AJ2445" s="11">
        <v>1.100000000000001E-2</v>
      </c>
      <c r="AK2445" s="11">
        <v>1.100000000000001E-2</v>
      </c>
      <c r="AL2445" s="11">
        <v>1.100000000000001E-2</v>
      </c>
      <c r="AM2445" s="11">
        <v>1.100000000000001E-2</v>
      </c>
    </row>
    <row r="2446" spans="1:39" x14ac:dyDescent="0.25">
      <c r="A2446" s="3" t="s">
        <v>45989</v>
      </c>
      <c r="B2446" s="3" t="s">
        <v>45990</v>
      </c>
      <c r="C2446" s="3">
        <v>64893</v>
      </c>
      <c r="D2446" s="3" t="s">
        <v>3891</v>
      </c>
      <c r="E2446" s="8" t="s">
        <v>3905</v>
      </c>
      <c r="G2446" s="3" t="s">
        <v>3954</v>
      </c>
      <c r="H2446" s="3" t="s">
        <v>3998</v>
      </c>
      <c r="I2446" s="3" t="s">
        <v>1813</v>
      </c>
      <c r="J2446" s="3" t="s">
        <v>121</v>
      </c>
      <c r="K2446" s="3">
        <v>48</v>
      </c>
      <c r="L2446" s="3" t="s">
        <v>1931</v>
      </c>
      <c r="M2446" s="3">
        <v>113</v>
      </c>
      <c r="N2446" s="3" t="s">
        <v>1932</v>
      </c>
      <c r="O2446" s="3">
        <v>0.4</v>
      </c>
      <c r="P2446" s="3">
        <v>9905</v>
      </c>
      <c r="Q2446" s="3">
        <v>2022</v>
      </c>
      <c r="R2446" s="3">
        <v>9999</v>
      </c>
      <c r="U2446" s="3" t="s">
        <v>436</v>
      </c>
      <c r="V2446" s="3" t="s">
        <v>437</v>
      </c>
      <c r="AJ2446" s="11">
        <v>1.100000000000001E-2</v>
      </c>
      <c r="AK2446" s="11">
        <v>1.100000000000001E-2</v>
      </c>
      <c r="AL2446" s="11">
        <v>1.100000000000001E-2</v>
      </c>
      <c r="AM2446" s="11">
        <v>1.100000000000001E-2</v>
      </c>
    </row>
    <row r="2447" spans="1:39" x14ac:dyDescent="0.25">
      <c r="A2447" s="3" t="s">
        <v>45989</v>
      </c>
      <c r="B2447" s="3" t="s">
        <v>45988</v>
      </c>
      <c r="C2447" s="3">
        <v>64893</v>
      </c>
      <c r="D2447" s="3" t="s">
        <v>3891</v>
      </c>
      <c r="E2447" s="8" t="s">
        <v>3917</v>
      </c>
      <c r="G2447" s="3" t="s">
        <v>3954</v>
      </c>
      <c r="H2447" s="3" t="s">
        <v>3998</v>
      </c>
      <c r="I2447" s="3" t="s">
        <v>1813</v>
      </c>
      <c r="J2447" s="3" t="s">
        <v>121</v>
      </c>
      <c r="K2447" s="3">
        <v>48</v>
      </c>
      <c r="L2447" s="3" t="s">
        <v>1931</v>
      </c>
      <c r="M2447" s="3">
        <v>113</v>
      </c>
      <c r="N2447" s="3" t="s">
        <v>1932</v>
      </c>
      <c r="O2447" s="3">
        <v>0.4</v>
      </c>
      <c r="P2447" s="3">
        <v>9905</v>
      </c>
      <c r="Q2447" s="3">
        <v>2022</v>
      </c>
      <c r="R2447" s="3">
        <v>9999</v>
      </c>
      <c r="U2447" s="3" t="s">
        <v>436</v>
      </c>
      <c r="V2447" s="3" t="s">
        <v>437</v>
      </c>
      <c r="AJ2447" s="11">
        <v>1.100000000000001E-2</v>
      </c>
      <c r="AK2447" s="11">
        <v>1.100000000000001E-2</v>
      </c>
      <c r="AL2447" s="11">
        <v>1.100000000000001E-2</v>
      </c>
      <c r="AM2447" s="11">
        <v>1.100000000000001E-2</v>
      </c>
    </row>
    <row r="2448" spans="1:39" x14ac:dyDescent="0.25">
      <c r="A2448" s="3" t="s">
        <v>45985</v>
      </c>
      <c r="B2448" s="3" t="s">
        <v>45987</v>
      </c>
      <c r="C2448" s="3">
        <v>64895</v>
      </c>
      <c r="D2448" s="3" t="s">
        <v>3891</v>
      </c>
      <c r="E2448" s="8" t="s">
        <v>3901</v>
      </c>
      <c r="G2448" s="3" t="s">
        <v>3954</v>
      </c>
      <c r="H2448" s="3" t="s">
        <v>3998</v>
      </c>
      <c r="I2448" s="3" t="s">
        <v>1813</v>
      </c>
      <c r="J2448" s="3" t="s">
        <v>121</v>
      </c>
      <c r="K2448" s="3">
        <v>48</v>
      </c>
      <c r="L2448" s="3" t="s">
        <v>1966</v>
      </c>
      <c r="M2448" s="3">
        <v>157</v>
      </c>
      <c r="N2448" s="3" t="s">
        <v>1967</v>
      </c>
      <c r="O2448" s="3">
        <v>0.4</v>
      </c>
      <c r="P2448" s="3">
        <v>9905</v>
      </c>
      <c r="Q2448" s="3">
        <v>2019</v>
      </c>
      <c r="R2448" s="3">
        <v>9999</v>
      </c>
      <c r="U2448" s="3" t="s">
        <v>436</v>
      </c>
      <c r="V2448" s="3" t="s">
        <v>437</v>
      </c>
      <c r="AJ2448" s="11">
        <v>1.100000000000001E-2</v>
      </c>
      <c r="AK2448" s="11">
        <v>1.100000000000001E-2</v>
      </c>
      <c r="AL2448" s="11">
        <v>1.100000000000001E-2</v>
      </c>
      <c r="AM2448" s="11">
        <v>1.100000000000001E-2</v>
      </c>
    </row>
    <row r="2449" spans="1:39" x14ac:dyDescent="0.25">
      <c r="A2449" s="3" t="s">
        <v>45985</v>
      </c>
      <c r="B2449" s="3" t="s">
        <v>45986</v>
      </c>
      <c r="C2449" s="3">
        <v>64895</v>
      </c>
      <c r="D2449" s="3" t="s">
        <v>3891</v>
      </c>
      <c r="E2449" s="8" t="s">
        <v>3905</v>
      </c>
      <c r="G2449" s="3" t="s">
        <v>3954</v>
      </c>
      <c r="H2449" s="3" t="s">
        <v>3998</v>
      </c>
      <c r="I2449" s="3" t="s">
        <v>1813</v>
      </c>
      <c r="J2449" s="3" t="s">
        <v>121</v>
      </c>
      <c r="K2449" s="3">
        <v>48</v>
      </c>
      <c r="L2449" s="3" t="s">
        <v>1966</v>
      </c>
      <c r="M2449" s="3">
        <v>157</v>
      </c>
      <c r="N2449" s="3" t="s">
        <v>1967</v>
      </c>
      <c r="O2449" s="3">
        <v>0.4</v>
      </c>
      <c r="P2449" s="3">
        <v>9905</v>
      </c>
      <c r="Q2449" s="3">
        <v>2019</v>
      </c>
      <c r="R2449" s="3">
        <v>9999</v>
      </c>
      <c r="U2449" s="3" t="s">
        <v>436</v>
      </c>
      <c r="V2449" s="3" t="s">
        <v>437</v>
      </c>
      <c r="AJ2449" s="11">
        <v>1.100000000000001E-2</v>
      </c>
      <c r="AK2449" s="11">
        <v>1.100000000000001E-2</v>
      </c>
      <c r="AL2449" s="11">
        <v>1.100000000000001E-2</v>
      </c>
      <c r="AM2449" s="11">
        <v>1.100000000000001E-2</v>
      </c>
    </row>
    <row r="2450" spans="1:39" x14ac:dyDescent="0.25">
      <c r="A2450" s="3" t="s">
        <v>45985</v>
      </c>
      <c r="B2450" s="3" t="s">
        <v>45984</v>
      </c>
      <c r="C2450" s="3">
        <v>64895</v>
      </c>
      <c r="D2450" s="3" t="s">
        <v>3891</v>
      </c>
      <c r="E2450" s="8" t="s">
        <v>3917</v>
      </c>
      <c r="G2450" s="3" t="s">
        <v>3954</v>
      </c>
      <c r="H2450" s="3" t="s">
        <v>3998</v>
      </c>
      <c r="I2450" s="3" t="s">
        <v>1813</v>
      </c>
      <c r="J2450" s="3" t="s">
        <v>121</v>
      </c>
      <c r="K2450" s="3">
        <v>48</v>
      </c>
      <c r="L2450" s="3" t="s">
        <v>1966</v>
      </c>
      <c r="M2450" s="3">
        <v>157</v>
      </c>
      <c r="N2450" s="3" t="s">
        <v>1967</v>
      </c>
      <c r="O2450" s="3">
        <v>0.4</v>
      </c>
      <c r="P2450" s="3">
        <v>9905</v>
      </c>
      <c r="Q2450" s="3">
        <v>2019</v>
      </c>
      <c r="R2450" s="3">
        <v>9999</v>
      </c>
      <c r="U2450" s="3" t="s">
        <v>436</v>
      </c>
      <c r="V2450" s="3" t="s">
        <v>437</v>
      </c>
      <c r="AJ2450" s="11">
        <v>1.100000000000001E-2</v>
      </c>
      <c r="AK2450" s="11">
        <v>1.100000000000001E-2</v>
      </c>
      <c r="AL2450" s="11">
        <v>1.100000000000001E-2</v>
      </c>
      <c r="AM2450" s="11">
        <v>1.100000000000001E-2</v>
      </c>
    </row>
    <row r="2451" spans="1:39" x14ac:dyDescent="0.25">
      <c r="A2451" s="3" t="s">
        <v>45981</v>
      </c>
      <c r="B2451" s="3" t="s">
        <v>45983</v>
      </c>
      <c r="C2451" s="3">
        <v>64896</v>
      </c>
      <c r="D2451" s="3" t="s">
        <v>3891</v>
      </c>
      <c r="E2451" s="8" t="s">
        <v>3901</v>
      </c>
      <c r="G2451" s="3" t="s">
        <v>3954</v>
      </c>
      <c r="H2451" s="3" t="s">
        <v>3998</v>
      </c>
      <c r="I2451" s="3" t="s">
        <v>1813</v>
      </c>
      <c r="J2451" s="3" t="s">
        <v>121</v>
      </c>
      <c r="K2451" s="3">
        <v>48</v>
      </c>
      <c r="L2451" s="3" t="s">
        <v>2020</v>
      </c>
      <c r="M2451" s="3">
        <v>439</v>
      </c>
      <c r="N2451" s="3" t="s">
        <v>2021</v>
      </c>
      <c r="O2451" s="3">
        <v>0.4</v>
      </c>
      <c r="P2451" s="3">
        <v>9905</v>
      </c>
      <c r="Q2451" s="3">
        <v>2021</v>
      </c>
      <c r="R2451" s="3">
        <v>9999</v>
      </c>
      <c r="U2451" s="3" t="s">
        <v>436</v>
      </c>
      <c r="V2451" s="3" t="s">
        <v>437</v>
      </c>
      <c r="AJ2451" s="11">
        <v>1.100000000000001E-2</v>
      </c>
      <c r="AK2451" s="11">
        <v>1.100000000000001E-2</v>
      </c>
      <c r="AL2451" s="11">
        <v>1.100000000000001E-2</v>
      </c>
      <c r="AM2451" s="11">
        <v>1.100000000000001E-2</v>
      </c>
    </row>
    <row r="2452" spans="1:39" x14ac:dyDescent="0.25">
      <c r="A2452" s="3" t="s">
        <v>45981</v>
      </c>
      <c r="B2452" s="3" t="s">
        <v>45982</v>
      </c>
      <c r="C2452" s="3">
        <v>64896</v>
      </c>
      <c r="D2452" s="3" t="s">
        <v>3891</v>
      </c>
      <c r="E2452" s="8" t="s">
        <v>3905</v>
      </c>
      <c r="G2452" s="3" t="s">
        <v>3954</v>
      </c>
      <c r="H2452" s="3" t="s">
        <v>3998</v>
      </c>
      <c r="I2452" s="3" t="s">
        <v>1813</v>
      </c>
      <c r="J2452" s="3" t="s">
        <v>121</v>
      </c>
      <c r="K2452" s="3">
        <v>48</v>
      </c>
      <c r="L2452" s="3" t="s">
        <v>2020</v>
      </c>
      <c r="M2452" s="3">
        <v>439</v>
      </c>
      <c r="N2452" s="3" t="s">
        <v>2021</v>
      </c>
      <c r="O2452" s="3">
        <v>0.4</v>
      </c>
      <c r="P2452" s="3">
        <v>9905</v>
      </c>
      <c r="Q2452" s="3">
        <v>2021</v>
      </c>
      <c r="R2452" s="3">
        <v>9999</v>
      </c>
      <c r="U2452" s="3" t="s">
        <v>436</v>
      </c>
      <c r="V2452" s="3" t="s">
        <v>437</v>
      </c>
      <c r="AJ2452" s="11">
        <v>1.100000000000001E-2</v>
      </c>
      <c r="AK2452" s="11">
        <v>1.100000000000001E-2</v>
      </c>
      <c r="AL2452" s="11">
        <v>1.100000000000001E-2</v>
      </c>
      <c r="AM2452" s="11">
        <v>1.100000000000001E-2</v>
      </c>
    </row>
    <row r="2453" spans="1:39" x14ac:dyDescent="0.25">
      <c r="A2453" s="3" t="s">
        <v>45981</v>
      </c>
      <c r="B2453" s="3" t="s">
        <v>45980</v>
      </c>
      <c r="C2453" s="3">
        <v>64896</v>
      </c>
      <c r="D2453" s="3" t="s">
        <v>3891</v>
      </c>
      <c r="E2453" s="8" t="s">
        <v>3917</v>
      </c>
      <c r="G2453" s="3" t="s">
        <v>3954</v>
      </c>
      <c r="H2453" s="3" t="s">
        <v>3998</v>
      </c>
      <c r="I2453" s="3" t="s">
        <v>1813</v>
      </c>
      <c r="J2453" s="3" t="s">
        <v>121</v>
      </c>
      <c r="K2453" s="3">
        <v>48</v>
      </c>
      <c r="L2453" s="3" t="s">
        <v>2020</v>
      </c>
      <c r="M2453" s="3">
        <v>439</v>
      </c>
      <c r="N2453" s="3" t="s">
        <v>2021</v>
      </c>
      <c r="O2453" s="3">
        <v>0.4</v>
      </c>
      <c r="P2453" s="3">
        <v>9905</v>
      </c>
      <c r="Q2453" s="3">
        <v>2021</v>
      </c>
      <c r="R2453" s="3">
        <v>9999</v>
      </c>
      <c r="U2453" s="3" t="s">
        <v>436</v>
      </c>
      <c r="V2453" s="3" t="s">
        <v>437</v>
      </c>
      <c r="AJ2453" s="11">
        <v>1.100000000000001E-2</v>
      </c>
      <c r="AK2453" s="11">
        <v>1.100000000000001E-2</v>
      </c>
      <c r="AL2453" s="11">
        <v>1.100000000000001E-2</v>
      </c>
      <c r="AM2453" s="11">
        <v>1.100000000000001E-2</v>
      </c>
    </row>
    <row r="2454" spans="1:39" x14ac:dyDescent="0.25">
      <c r="A2454" s="3" t="s">
        <v>45977</v>
      </c>
      <c r="B2454" s="3" t="s">
        <v>45979</v>
      </c>
      <c r="C2454" s="3">
        <v>64897</v>
      </c>
      <c r="D2454" s="3" t="s">
        <v>3891</v>
      </c>
      <c r="E2454" s="8" t="s">
        <v>3901</v>
      </c>
      <c r="G2454" s="3" t="s">
        <v>3954</v>
      </c>
      <c r="H2454" s="3" t="s">
        <v>3998</v>
      </c>
      <c r="I2454" s="3" t="s">
        <v>1813</v>
      </c>
      <c r="J2454" s="3" t="s">
        <v>121</v>
      </c>
      <c r="K2454" s="3">
        <v>48</v>
      </c>
      <c r="L2454" s="3" t="s">
        <v>1931</v>
      </c>
      <c r="M2454" s="3">
        <v>113</v>
      </c>
      <c r="N2454" s="3" t="s">
        <v>1932</v>
      </c>
      <c r="O2454" s="3">
        <v>0.4</v>
      </c>
      <c r="P2454" s="3">
        <v>9905</v>
      </c>
      <c r="Q2454" s="3">
        <v>2021</v>
      </c>
      <c r="R2454" s="3">
        <v>9999</v>
      </c>
      <c r="U2454" s="3" t="s">
        <v>436</v>
      </c>
      <c r="V2454" s="3" t="s">
        <v>437</v>
      </c>
      <c r="AJ2454" s="11">
        <v>1.100000000000001E-2</v>
      </c>
      <c r="AK2454" s="11">
        <v>1.100000000000001E-2</v>
      </c>
      <c r="AL2454" s="11">
        <v>1.100000000000001E-2</v>
      </c>
      <c r="AM2454" s="11">
        <v>1.100000000000001E-2</v>
      </c>
    </row>
    <row r="2455" spans="1:39" x14ac:dyDescent="0.25">
      <c r="A2455" s="3" t="s">
        <v>45977</v>
      </c>
      <c r="B2455" s="3" t="s">
        <v>45978</v>
      </c>
      <c r="C2455" s="3">
        <v>64897</v>
      </c>
      <c r="D2455" s="3" t="s">
        <v>3891</v>
      </c>
      <c r="E2455" s="8" t="s">
        <v>3905</v>
      </c>
      <c r="G2455" s="3" t="s">
        <v>3954</v>
      </c>
      <c r="H2455" s="3" t="s">
        <v>3998</v>
      </c>
      <c r="I2455" s="3" t="s">
        <v>1813</v>
      </c>
      <c r="J2455" s="3" t="s">
        <v>121</v>
      </c>
      <c r="K2455" s="3">
        <v>48</v>
      </c>
      <c r="L2455" s="3" t="s">
        <v>1931</v>
      </c>
      <c r="M2455" s="3">
        <v>113</v>
      </c>
      <c r="N2455" s="3" t="s">
        <v>1932</v>
      </c>
      <c r="O2455" s="3">
        <v>0.4</v>
      </c>
      <c r="P2455" s="3">
        <v>9905</v>
      </c>
      <c r="Q2455" s="3">
        <v>2021</v>
      </c>
      <c r="R2455" s="3">
        <v>9999</v>
      </c>
      <c r="U2455" s="3" t="s">
        <v>436</v>
      </c>
      <c r="V2455" s="3" t="s">
        <v>437</v>
      </c>
      <c r="AJ2455" s="11">
        <v>1.100000000000001E-2</v>
      </c>
      <c r="AK2455" s="11">
        <v>1.100000000000001E-2</v>
      </c>
      <c r="AL2455" s="11">
        <v>1.100000000000001E-2</v>
      </c>
      <c r="AM2455" s="11">
        <v>1.100000000000001E-2</v>
      </c>
    </row>
    <row r="2456" spans="1:39" x14ac:dyDescent="0.25">
      <c r="A2456" s="3" t="s">
        <v>45977</v>
      </c>
      <c r="B2456" s="3" t="s">
        <v>45976</v>
      </c>
      <c r="C2456" s="3">
        <v>64897</v>
      </c>
      <c r="D2456" s="3" t="s">
        <v>3891</v>
      </c>
      <c r="E2456" s="8" t="s">
        <v>3917</v>
      </c>
      <c r="G2456" s="3" t="s">
        <v>3954</v>
      </c>
      <c r="H2456" s="3" t="s">
        <v>3998</v>
      </c>
      <c r="I2456" s="3" t="s">
        <v>1813</v>
      </c>
      <c r="J2456" s="3" t="s">
        <v>121</v>
      </c>
      <c r="K2456" s="3">
        <v>48</v>
      </c>
      <c r="L2456" s="3" t="s">
        <v>1931</v>
      </c>
      <c r="M2456" s="3">
        <v>113</v>
      </c>
      <c r="N2456" s="3" t="s">
        <v>1932</v>
      </c>
      <c r="O2456" s="3">
        <v>0.4</v>
      </c>
      <c r="P2456" s="3">
        <v>9905</v>
      </c>
      <c r="Q2456" s="3">
        <v>2021</v>
      </c>
      <c r="R2456" s="3">
        <v>9999</v>
      </c>
      <c r="U2456" s="3" t="s">
        <v>436</v>
      </c>
      <c r="V2456" s="3" t="s">
        <v>437</v>
      </c>
      <c r="AJ2456" s="11">
        <v>1.100000000000001E-2</v>
      </c>
      <c r="AK2456" s="11">
        <v>1.100000000000001E-2</v>
      </c>
      <c r="AL2456" s="11">
        <v>1.100000000000001E-2</v>
      </c>
      <c r="AM2456" s="11">
        <v>1.100000000000001E-2</v>
      </c>
    </row>
    <row r="2457" spans="1:39" x14ac:dyDescent="0.25">
      <c r="A2457" s="3" t="s">
        <v>45973</v>
      </c>
      <c r="B2457" s="3" t="s">
        <v>45975</v>
      </c>
      <c r="C2457" s="3">
        <v>64898</v>
      </c>
      <c r="D2457" s="3" t="s">
        <v>3891</v>
      </c>
      <c r="E2457" s="8" t="s">
        <v>3901</v>
      </c>
      <c r="G2457" s="3" t="s">
        <v>3954</v>
      </c>
      <c r="H2457" s="3" t="s">
        <v>3998</v>
      </c>
      <c r="I2457" s="3" t="s">
        <v>1813</v>
      </c>
      <c r="J2457" s="3" t="s">
        <v>121</v>
      </c>
      <c r="K2457" s="3">
        <v>48</v>
      </c>
      <c r="L2457" s="3" t="s">
        <v>2329</v>
      </c>
      <c r="M2457" s="3">
        <v>201</v>
      </c>
      <c r="N2457" s="3" t="s">
        <v>2330</v>
      </c>
      <c r="O2457" s="3">
        <v>0.4</v>
      </c>
      <c r="P2457" s="3">
        <v>9905</v>
      </c>
      <c r="Q2457" s="3">
        <v>2020</v>
      </c>
      <c r="R2457" s="3">
        <v>9999</v>
      </c>
      <c r="U2457" s="3" t="s">
        <v>436</v>
      </c>
      <c r="V2457" s="3" t="s">
        <v>437</v>
      </c>
      <c r="AJ2457" s="11">
        <v>1.100000000000001E-2</v>
      </c>
      <c r="AK2457" s="11">
        <v>1.100000000000001E-2</v>
      </c>
      <c r="AL2457" s="11">
        <v>1.100000000000001E-2</v>
      </c>
      <c r="AM2457" s="11">
        <v>1.100000000000001E-2</v>
      </c>
    </row>
    <row r="2458" spans="1:39" x14ac:dyDescent="0.25">
      <c r="A2458" s="3" t="s">
        <v>45973</v>
      </c>
      <c r="B2458" s="3" t="s">
        <v>45974</v>
      </c>
      <c r="C2458" s="3">
        <v>64898</v>
      </c>
      <c r="D2458" s="3" t="s">
        <v>3891</v>
      </c>
      <c r="E2458" s="8" t="s">
        <v>3905</v>
      </c>
      <c r="G2458" s="3" t="s">
        <v>3954</v>
      </c>
      <c r="H2458" s="3" t="s">
        <v>3998</v>
      </c>
      <c r="I2458" s="3" t="s">
        <v>1813</v>
      </c>
      <c r="J2458" s="3" t="s">
        <v>121</v>
      </c>
      <c r="K2458" s="3">
        <v>48</v>
      </c>
      <c r="L2458" s="3" t="s">
        <v>2329</v>
      </c>
      <c r="M2458" s="3">
        <v>201</v>
      </c>
      <c r="N2458" s="3" t="s">
        <v>2330</v>
      </c>
      <c r="O2458" s="3">
        <v>0.4</v>
      </c>
      <c r="P2458" s="3">
        <v>9905</v>
      </c>
      <c r="Q2458" s="3">
        <v>2020</v>
      </c>
      <c r="R2458" s="3">
        <v>9999</v>
      </c>
      <c r="U2458" s="3" t="s">
        <v>436</v>
      </c>
      <c r="V2458" s="3" t="s">
        <v>437</v>
      </c>
      <c r="AJ2458" s="11">
        <v>1.100000000000001E-2</v>
      </c>
      <c r="AK2458" s="11">
        <v>1.100000000000001E-2</v>
      </c>
      <c r="AL2458" s="11">
        <v>1.100000000000001E-2</v>
      </c>
      <c r="AM2458" s="11">
        <v>1.100000000000001E-2</v>
      </c>
    </row>
    <row r="2459" spans="1:39" x14ac:dyDescent="0.25">
      <c r="A2459" s="3" t="s">
        <v>45973</v>
      </c>
      <c r="B2459" s="3" t="s">
        <v>45972</v>
      </c>
      <c r="C2459" s="3">
        <v>64898</v>
      </c>
      <c r="D2459" s="3" t="s">
        <v>3891</v>
      </c>
      <c r="E2459" s="8" t="s">
        <v>3917</v>
      </c>
      <c r="G2459" s="3" t="s">
        <v>3954</v>
      </c>
      <c r="H2459" s="3" t="s">
        <v>3998</v>
      </c>
      <c r="I2459" s="3" t="s">
        <v>1813</v>
      </c>
      <c r="J2459" s="3" t="s">
        <v>121</v>
      </c>
      <c r="K2459" s="3">
        <v>48</v>
      </c>
      <c r="L2459" s="3" t="s">
        <v>2329</v>
      </c>
      <c r="M2459" s="3">
        <v>201</v>
      </c>
      <c r="N2459" s="3" t="s">
        <v>2330</v>
      </c>
      <c r="O2459" s="3">
        <v>0.4</v>
      </c>
      <c r="P2459" s="3">
        <v>9905</v>
      </c>
      <c r="Q2459" s="3">
        <v>2020</v>
      </c>
      <c r="R2459" s="3">
        <v>9999</v>
      </c>
      <c r="U2459" s="3" t="s">
        <v>436</v>
      </c>
      <c r="V2459" s="3" t="s">
        <v>437</v>
      </c>
      <c r="AJ2459" s="11">
        <v>1.100000000000001E-2</v>
      </c>
      <c r="AK2459" s="11">
        <v>1.100000000000001E-2</v>
      </c>
      <c r="AL2459" s="11">
        <v>1.100000000000001E-2</v>
      </c>
      <c r="AM2459" s="11">
        <v>1.100000000000001E-2</v>
      </c>
    </row>
    <row r="2460" spans="1:39" x14ac:dyDescent="0.25">
      <c r="A2460" s="3" t="s">
        <v>45969</v>
      </c>
      <c r="B2460" s="3" t="s">
        <v>45971</v>
      </c>
      <c r="C2460" s="3">
        <v>64899</v>
      </c>
      <c r="D2460" s="3" t="s">
        <v>3891</v>
      </c>
      <c r="E2460" s="8" t="s">
        <v>3901</v>
      </c>
      <c r="G2460" s="3" t="s">
        <v>3954</v>
      </c>
      <c r="H2460" s="3" t="s">
        <v>3998</v>
      </c>
      <c r="I2460" s="3" t="s">
        <v>1813</v>
      </c>
      <c r="J2460" s="3" t="s">
        <v>121</v>
      </c>
      <c r="K2460" s="3">
        <v>48</v>
      </c>
      <c r="L2460" s="3" t="s">
        <v>13972</v>
      </c>
      <c r="M2460" s="3">
        <v>167</v>
      </c>
      <c r="N2460" s="3" t="s">
        <v>13973</v>
      </c>
      <c r="O2460" s="3">
        <v>0.4</v>
      </c>
      <c r="P2460" s="3">
        <v>9905</v>
      </c>
      <c r="Q2460" s="3">
        <v>2020</v>
      </c>
      <c r="R2460" s="3">
        <v>9999</v>
      </c>
      <c r="U2460" s="3" t="s">
        <v>436</v>
      </c>
      <c r="V2460" s="3" t="s">
        <v>437</v>
      </c>
      <c r="AJ2460" s="11">
        <v>1.100000000000001E-2</v>
      </c>
      <c r="AK2460" s="11">
        <v>1.100000000000001E-2</v>
      </c>
      <c r="AL2460" s="11">
        <v>1.100000000000001E-2</v>
      </c>
      <c r="AM2460" s="11">
        <v>1.100000000000001E-2</v>
      </c>
    </row>
    <row r="2461" spans="1:39" x14ac:dyDescent="0.25">
      <c r="A2461" s="3" t="s">
        <v>45969</v>
      </c>
      <c r="B2461" s="3" t="s">
        <v>45970</v>
      </c>
      <c r="C2461" s="3">
        <v>64899</v>
      </c>
      <c r="D2461" s="3" t="s">
        <v>3891</v>
      </c>
      <c r="E2461" s="8" t="s">
        <v>3905</v>
      </c>
      <c r="G2461" s="3" t="s">
        <v>3954</v>
      </c>
      <c r="H2461" s="3" t="s">
        <v>3998</v>
      </c>
      <c r="I2461" s="3" t="s">
        <v>1813</v>
      </c>
      <c r="J2461" s="3" t="s">
        <v>121</v>
      </c>
      <c r="K2461" s="3">
        <v>48</v>
      </c>
      <c r="L2461" s="3" t="s">
        <v>13972</v>
      </c>
      <c r="M2461" s="3">
        <v>167</v>
      </c>
      <c r="N2461" s="3" t="s">
        <v>13973</v>
      </c>
      <c r="O2461" s="3">
        <v>0.4</v>
      </c>
      <c r="P2461" s="3">
        <v>9905</v>
      </c>
      <c r="Q2461" s="3">
        <v>2020</v>
      </c>
      <c r="R2461" s="3">
        <v>9999</v>
      </c>
      <c r="U2461" s="3" t="s">
        <v>436</v>
      </c>
      <c r="V2461" s="3" t="s">
        <v>437</v>
      </c>
      <c r="AJ2461" s="11">
        <v>1.100000000000001E-2</v>
      </c>
      <c r="AK2461" s="11">
        <v>1.100000000000001E-2</v>
      </c>
      <c r="AL2461" s="11">
        <v>1.100000000000001E-2</v>
      </c>
      <c r="AM2461" s="11">
        <v>1.100000000000001E-2</v>
      </c>
    </row>
    <row r="2462" spans="1:39" x14ac:dyDescent="0.25">
      <c r="A2462" s="3" t="s">
        <v>45969</v>
      </c>
      <c r="B2462" s="3" t="s">
        <v>45968</v>
      </c>
      <c r="C2462" s="3">
        <v>64899</v>
      </c>
      <c r="D2462" s="3" t="s">
        <v>3891</v>
      </c>
      <c r="E2462" s="8" t="s">
        <v>3917</v>
      </c>
      <c r="G2462" s="3" t="s">
        <v>3954</v>
      </c>
      <c r="H2462" s="3" t="s">
        <v>3998</v>
      </c>
      <c r="I2462" s="3" t="s">
        <v>1813</v>
      </c>
      <c r="J2462" s="3" t="s">
        <v>121</v>
      </c>
      <c r="K2462" s="3">
        <v>48</v>
      </c>
      <c r="L2462" s="3" t="s">
        <v>13972</v>
      </c>
      <c r="M2462" s="3">
        <v>167</v>
      </c>
      <c r="N2462" s="3" t="s">
        <v>13973</v>
      </c>
      <c r="O2462" s="3">
        <v>0.4</v>
      </c>
      <c r="P2462" s="3">
        <v>9905</v>
      </c>
      <c r="Q2462" s="3">
        <v>2020</v>
      </c>
      <c r="R2462" s="3">
        <v>9999</v>
      </c>
      <c r="U2462" s="3" t="s">
        <v>436</v>
      </c>
      <c r="V2462" s="3" t="s">
        <v>437</v>
      </c>
      <c r="AJ2462" s="11">
        <v>1.100000000000001E-2</v>
      </c>
      <c r="AK2462" s="11">
        <v>1.100000000000001E-2</v>
      </c>
      <c r="AL2462" s="11">
        <v>1.100000000000001E-2</v>
      </c>
      <c r="AM2462" s="11">
        <v>1.100000000000001E-2</v>
      </c>
    </row>
    <row r="2463" spans="1:39" x14ac:dyDescent="0.25">
      <c r="A2463" s="3" t="s">
        <v>45965</v>
      </c>
      <c r="B2463" s="3" t="s">
        <v>45967</v>
      </c>
      <c r="C2463" s="3">
        <v>64900</v>
      </c>
      <c r="D2463" s="3" t="s">
        <v>3891</v>
      </c>
      <c r="E2463" s="8" t="s">
        <v>3901</v>
      </c>
      <c r="G2463" s="3" t="s">
        <v>3954</v>
      </c>
      <c r="H2463" s="3" t="s">
        <v>3998</v>
      </c>
      <c r="I2463" s="3" t="s">
        <v>1813</v>
      </c>
      <c r="J2463" s="3" t="s">
        <v>121</v>
      </c>
      <c r="K2463" s="3">
        <v>48</v>
      </c>
      <c r="L2463" s="3" t="s">
        <v>2329</v>
      </c>
      <c r="M2463" s="3">
        <v>201</v>
      </c>
      <c r="N2463" s="3" t="s">
        <v>2330</v>
      </c>
      <c r="O2463" s="3">
        <v>0.4</v>
      </c>
      <c r="P2463" s="3">
        <v>9905</v>
      </c>
      <c r="Q2463" s="3">
        <v>2021</v>
      </c>
      <c r="R2463" s="3">
        <v>9999</v>
      </c>
      <c r="U2463" s="3" t="s">
        <v>436</v>
      </c>
      <c r="V2463" s="3" t="s">
        <v>437</v>
      </c>
      <c r="AJ2463" s="11">
        <v>1.100000000000001E-2</v>
      </c>
      <c r="AK2463" s="11">
        <v>1.100000000000001E-2</v>
      </c>
      <c r="AL2463" s="11">
        <v>1.100000000000001E-2</v>
      </c>
      <c r="AM2463" s="11">
        <v>1.100000000000001E-2</v>
      </c>
    </row>
    <row r="2464" spans="1:39" x14ac:dyDescent="0.25">
      <c r="A2464" s="3" t="s">
        <v>45965</v>
      </c>
      <c r="B2464" s="3" t="s">
        <v>45966</v>
      </c>
      <c r="C2464" s="3">
        <v>64900</v>
      </c>
      <c r="D2464" s="3" t="s">
        <v>3891</v>
      </c>
      <c r="E2464" s="8" t="s">
        <v>3905</v>
      </c>
      <c r="G2464" s="3" t="s">
        <v>3954</v>
      </c>
      <c r="H2464" s="3" t="s">
        <v>3998</v>
      </c>
      <c r="I2464" s="3" t="s">
        <v>1813</v>
      </c>
      <c r="J2464" s="3" t="s">
        <v>121</v>
      </c>
      <c r="K2464" s="3">
        <v>48</v>
      </c>
      <c r="L2464" s="3" t="s">
        <v>2329</v>
      </c>
      <c r="M2464" s="3">
        <v>201</v>
      </c>
      <c r="N2464" s="3" t="s">
        <v>2330</v>
      </c>
      <c r="O2464" s="3">
        <v>0.4</v>
      </c>
      <c r="P2464" s="3">
        <v>9905</v>
      </c>
      <c r="Q2464" s="3">
        <v>2021</v>
      </c>
      <c r="R2464" s="3">
        <v>9999</v>
      </c>
      <c r="U2464" s="3" t="s">
        <v>436</v>
      </c>
      <c r="V2464" s="3" t="s">
        <v>437</v>
      </c>
      <c r="AJ2464" s="11">
        <v>1.100000000000001E-2</v>
      </c>
      <c r="AK2464" s="11">
        <v>1.100000000000001E-2</v>
      </c>
      <c r="AL2464" s="11">
        <v>1.100000000000001E-2</v>
      </c>
      <c r="AM2464" s="11">
        <v>1.100000000000001E-2</v>
      </c>
    </row>
    <row r="2465" spans="1:39" x14ac:dyDescent="0.25">
      <c r="A2465" s="3" t="s">
        <v>45965</v>
      </c>
      <c r="B2465" s="3" t="s">
        <v>45964</v>
      </c>
      <c r="C2465" s="3">
        <v>64900</v>
      </c>
      <c r="D2465" s="3" t="s">
        <v>3891</v>
      </c>
      <c r="E2465" s="8" t="s">
        <v>3917</v>
      </c>
      <c r="G2465" s="3" t="s">
        <v>3954</v>
      </c>
      <c r="H2465" s="3" t="s">
        <v>3998</v>
      </c>
      <c r="I2465" s="3" t="s">
        <v>1813</v>
      </c>
      <c r="J2465" s="3" t="s">
        <v>121</v>
      </c>
      <c r="K2465" s="3">
        <v>48</v>
      </c>
      <c r="L2465" s="3" t="s">
        <v>2329</v>
      </c>
      <c r="M2465" s="3">
        <v>201</v>
      </c>
      <c r="N2465" s="3" t="s">
        <v>2330</v>
      </c>
      <c r="O2465" s="3">
        <v>0.4</v>
      </c>
      <c r="P2465" s="3">
        <v>9905</v>
      </c>
      <c r="Q2465" s="3">
        <v>2021</v>
      </c>
      <c r="R2465" s="3">
        <v>9999</v>
      </c>
      <c r="U2465" s="3" t="s">
        <v>436</v>
      </c>
      <c r="V2465" s="3" t="s">
        <v>437</v>
      </c>
      <c r="AJ2465" s="11">
        <v>1.100000000000001E-2</v>
      </c>
      <c r="AK2465" s="11">
        <v>1.100000000000001E-2</v>
      </c>
      <c r="AL2465" s="11">
        <v>1.100000000000001E-2</v>
      </c>
      <c r="AM2465" s="11">
        <v>1.100000000000001E-2</v>
      </c>
    </row>
    <row r="2466" spans="1:39" x14ac:dyDescent="0.25">
      <c r="A2466" s="3" t="s">
        <v>45961</v>
      </c>
      <c r="B2466" s="3" t="s">
        <v>45963</v>
      </c>
      <c r="C2466" s="3">
        <v>64901</v>
      </c>
      <c r="D2466" s="3" t="s">
        <v>3891</v>
      </c>
      <c r="E2466" s="8" t="s">
        <v>3901</v>
      </c>
      <c r="G2466" s="3" t="s">
        <v>3954</v>
      </c>
      <c r="H2466" s="3" t="s">
        <v>3998</v>
      </c>
      <c r="I2466" s="3" t="s">
        <v>1813</v>
      </c>
      <c r="J2466" s="3" t="s">
        <v>121</v>
      </c>
      <c r="K2466" s="3">
        <v>48</v>
      </c>
      <c r="L2466" s="3" t="s">
        <v>2888</v>
      </c>
      <c r="M2466" s="3">
        <v>215</v>
      </c>
      <c r="N2466" s="3" t="s">
        <v>2889</v>
      </c>
      <c r="O2466" s="3">
        <v>0.4</v>
      </c>
      <c r="P2466" s="3">
        <v>9905</v>
      </c>
      <c r="Q2466" s="3">
        <v>2021</v>
      </c>
      <c r="R2466" s="3">
        <v>9999</v>
      </c>
      <c r="U2466" s="3" t="s">
        <v>436</v>
      </c>
      <c r="V2466" s="3" t="s">
        <v>437</v>
      </c>
      <c r="AJ2466" s="11">
        <v>1.100000000000001E-2</v>
      </c>
      <c r="AK2466" s="11">
        <v>1.100000000000001E-2</v>
      </c>
      <c r="AL2466" s="11">
        <v>1.100000000000001E-2</v>
      </c>
      <c r="AM2466" s="11">
        <v>1.100000000000001E-2</v>
      </c>
    </row>
    <row r="2467" spans="1:39" x14ac:dyDescent="0.25">
      <c r="A2467" s="3" t="s">
        <v>45961</v>
      </c>
      <c r="B2467" s="3" t="s">
        <v>45962</v>
      </c>
      <c r="C2467" s="3">
        <v>64901</v>
      </c>
      <c r="D2467" s="3" t="s">
        <v>3891</v>
      </c>
      <c r="E2467" s="8" t="s">
        <v>3905</v>
      </c>
      <c r="G2467" s="3" t="s">
        <v>3954</v>
      </c>
      <c r="H2467" s="3" t="s">
        <v>3998</v>
      </c>
      <c r="I2467" s="3" t="s">
        <v>1813</v>
      </c>
      <c r="J2467" s="3" t="s">
        <v>121</v>
      </c>
      <c r="K2467" s="3">
        <v>48</v>
      </c>
      <c r="L2467" s="3" t="s">
        <v>2888</v>
      </c>
      <c r="M2467" s="3">
        <v>215</v>
      </c>
      <c r="N2467" s="3" t="s">
        <v>2889</v>
      </c>
      <c r="O2467" s="3">
        <v>0.4</v>
      </c>
      <c r="P2467" s="3">
        <v>9905</v>
      </c>
      <c r="Q2467" s="3">
        <v>2021</v>
      </c>
      <c r="R2467" s="3">
        <v>9999</v>
      </c>
      <c r="U2467" s="3" t="s">
        <v>436</v>
      </c>
      <c r="V2467" s="3" t="s">
        <v>437</v>
      </c>
      <c r="AJ2467" s="11">
        <v>1.100000000000001E-2</v>
      </c>
      <c r="AK2467" s="11">
        <v>1.100000000000001E-2</v>
      </c>
      <c r="AL2467" s="11">
        <v>1.100000000000001E-2</v>
      </c>
      <c r="AM2467" s="11">
        <v>1.100000000000001E-2</v>
      </c>
    </row>
    <row r="2468" spans="1:39" x14ac:dyDescent="0.25">
      <c r="A2468" s="3" t="s">
        <v>45961</v>
      </c>
      <c r="B2468" s="3" t="s">
        <v>45960</v>
      </c>
      <c r="C2468" s="3">
        <v>64901</v>
      </c>
      <c r="D2468" s="3" t="s">
        <v>3891</v>
      </c>
      <c r="E2468" s="8" t="s">
        <v>3917</v>
      </c>
      <c r="G2468" s="3" t="s">
        <v>3954</v>
      </c>
      <c r="H2468" s="3" t="s">
        <v>3998</v>
      </c>
      <c r="I2468" s="3" t="s">
        <v>1813</v>
      </c>
      <c r="J2468" s="3" t="s">
        <v>121</v>
      </c>
      <c r="K2468" s="3">
        <v>48</v>
      </c>
      <c r="L2468" s="3" t="s">
        <v>2888</v>
      </c>
      <c r="M2468" s="3">
        <v>215</v>
      </c>
      <c r="N2468" s="3" t="s">
        <v>2889</v>
      </c>
      <c r="O2468" s="3">
        <v>0.4</v>
      </c>
      <c r="P2468" s="3">
        <v>9905</v>
      </c>
      <c r="Q2468" s="3">
        <v>2021</v>
      </c>
      <c r="R2468" s="3">
        <v>9999</v>
      </c>
      <c r="U2468" s="3" t="s">
        <v>436</v>
      </c>
      <c r="V2468" s="3" t="s">
        <v>437</v>
      </c>
      <c r="AJ2468" s="11">
        <v>1.100000000000001E-2</v>
      </c>
      <c r="AK2468" s="11">
        <v>1.100000000000001E-2</v>
      </c>
      <c r="AL2468" s="11">
        <v>1.100000000000001E-2</v>
      </c>
      <c r="AM2468" s="11">
        <v>1.100000000000001E-2</v>
      </c>
    </row>
    <row r="2469" spans="1:39" x14ac:dyDescent="0.25">
      <c r="A2469" s="3" t="s">
        <v>45957</v>
      </c>
      <c r="B2469" s="3" t="s">
        <v>45959</v>
      </c>
      <c r="C2469" s="3">
        <v>64902</v>
      </c>
      <c r="D2469" s="3" t="s">
        <v>3891</v>
      </c>
      <c r="E2469" s="8" t="s">
        <v>3901</v>
      </c>
      <c r="G2469" s="3" t="s">
        <v>3954</v>
      </c>
      <c r="H2469" s="3" t="s">
        <v>3998</v>
      </c>
      <c r="I2469" s="3" t="s">
        <v>858</v>
      </c>
      <c r="J2469" s="3" t="s">
        <v>121</v>
      </c>
      <c r="K2469" s="3">
        <v>48</v>
      </c>
      <c r="L2469" s="3" t="s">
        <v>641</v>
      </c>
      <c r="M2469" s="3">
        <v>339</v>
      </c>
      <c r="N2469" s="3" t="s">
        <v>1948</v>
      </c>
      <c r="O2469" s="3">
        <v>0.4</v>
      </c>
      <c r="P2469" s="3">
        <v>9905</v>
      </c>
      <c r="Q2469" s="3">
        <v>2020</v>
      </c>
      <c r="R2469" s="3">
        <v>9999</v>
      </c>
      <c r="U2469" s="3" t="s">
        <v>436</v>
      </c>
      <c r="V2469" s="3" t="s">
        <v>437</v>
      </c>
      <c r="AJ2469" s="11">
        <v>1.100000000000001E-2</v>
      </c>
      <c r="AK2469" s="11">
        <v>1.100000000000001E-2</v>
      </c>
      <c r="AL2469" s="11">
        <v>1.100000000000001E-2</v>
      </c>
      <c r="AM2469" s="11">
        <v>1.100000000000001E-2</v>
      </c>
    </row>
    <row r="2470" spans="1:39" x14ac:dyDescent="0.25">
      <c r="A2470" s="3" t="s">
        <v>45957</v>
      </c>
      <c r="B2470" s="3" t="s">
        <v>45958</v>
      </c>
      <c r="C2470" s="3">
        <v>64902</v>
      </c>
      <c r="D2470" s="3" t="s">
        <v>3891</v>
      </c>
      <c r="E2470" s="8" t="s">
        <v>3905</v>
      </c>
      <c r="G2470" s="3" t="s">
        <v>3954</v>
      </c>
      <c r="H2470" s="3" t="s">
        <v>3998</v>
      </c>
      <c r="I2470" s="3" t="s">
        <v>858</v>
      </c>
      <c r="J2470" s="3" t="s">
        <v>121</v>
      </c>
      <c r="K2470" s="3">
        <v>48</v>
      </c>
      <c r="L2470" s="3" t="s">
        <v>641</v>
      </c>
      <c r="M2470" s="3">
        <v>339</v>
      </c>
      <c r="N2470" s="3" t="s">
        <v>1948</v>
      </c>
      <c r="O2470" s="3">
        <v>0.4</v>
      </c>
      <c r="P2470" s="3">
        <v>9905</v>
      </c>
      <c r="Q2470" s="3">
        <v>2020</v>
      </c>
      <c r="R2470" s="3">
        <v>9999</v>
      </c>
      <c r="U2470" s="3" t="s">
        <v>436</v>
      </c>
      <c r="V2470" s="3" t="s">
        <v>437</v>
      </c>
      <c r="AJ2470" s="11">
        <v>1.100000000000001E-2</v>
      </c>
      <c r="AK2470" s="11">
        <v>1.100000000000001E-2</v>
      </c>
      <c r="AL2470" s="11">
        <v>1.100000000000001E-2</v>
      </c>
      <c r="AM2470" s="11">
        <v>1.100000000000001E-2</v>
      </c>
    </row>
    <row r="2471" spans="1:39" x14ac:dyDescent="0.25">
      <c r="A2471" s="3" t="s">
        <v>45957</v>
      </c>
      <c r="B2471" s="3" t="s">
        <v>45956</v>
      </c>
      <c r="C2471" s="3">
        <v>64902</v>
      </c>
      <c r="D2471" s="3" t="s">
        <v>3891</v>
      </c>
      <c r="E2471" s="8" t="s">
        <v>3917</v>
      </c>
      <c r="G2471" s="3" t="s">
        <v>3954</v>
      </c>
      <c r="H2471" s="3" t="s">
        <v>3998</v>
      </c>
      <c r="I2471" s="3" t="s">
        <v>858</v>
      </c>
      <c r="J2471" s="3" t="s">
        <v>121</v>
      </c>
      <c r="K2471" s="3">
        <v>48</v>
      </c>
      <c r="L2471" s="3" t="s">
        <v>641</v>
      </c>
      <c r="M2471" s="3">
        <v>339</v>
      </c>
      <c r="N2471" s="3" t="s">
        <v>1948</v>
      </c>
      <c r="O2471" s="3">
        <v>0.4</v>
      </c>
      <c r="P2471" s="3">
        <v>9905</v>
      </c>
      <c r="Q2471" s="3">
        <v>2020</v>
      </c>
      <c r="R2471" s="3">
        <v>9999</v>
      </c>
      <c r="U2471" s="3" t="s">
        <v>436</v>
      </c>
      <c r="V2471" s="3" t="s">
        <v>437</v>
      </c>
      <c r="AJ2471" s="11">
        <v>1.100000000000001E-2</v>
      </c>
      <c r="AK2471" s="11">
        <v>1.100000000000001E-2</v>
      </c>
      <c r="AL2471" s="11">
        <v>1.100000000000001E-2</v>
      </c>
      <c r="AM2471" s="11">
        <v>1.100000000000001E-2</v>
      </c>
    </row>
    <row r="2472" spans="1:39" x14ac:dyDescent="0.25">
      <c r="A2472" s="3" t="s">
        <v>45955</v>
      </c>
      <c r="B2472" s="3" t="s">
        <v>45954</v>
      </c>
      <c r="C2472" s="3">
        <v>64903</v>
      </c>
      <c r="D2472" s="3" t="s">
        <v>3891</v>
      </c>
      <c r="E2472" s="8" t="s">
        <v>3298</v>
      </c>
      <c r="G2472" s="3" t="s">
        <v>4543</v>
      </c>
      <c r="H2472" s="3" t="s">
        <v>43879</v>
      </c>
      <c r="I2472" s="3" t="s">
        <v>1577</v>
      </c>
      <c r="J2472" s="3" t="s">
        <v>126</v>
      </c>
      <c r="K2472" s="3">
        <v>35</v>
      </c>
      <c r="L2472" s="3" t="s">
        <v>22577</v>
      </c>
      <c r="M2472" s="3">
        <v>43</v>
      </c>
      <c r="N2472" s="3" t="s">
        <v>22578</v>
      </c>
      <c r="O2472" s="3">
        <v>2.5</v>
      </c>
      <c r="P2472" s="3">
        <v>0</v>
      </c>
      <c r="Q2472" s="3">
        <v>2021</v>
      </c>
      <c r="R2472" s="3">
        <v>9999</v>
      </c>
      <c r="U2472" s="3" t="s">
        <v>436</v>
      </c>
      <c r="V2472" s="3" t="s">
        <v>778</v>
      </c>
      <c r="AJ2472" s="3">
        <v>0</v>
      </c>
      <c r="AK2472" s="3">
        <v>0</v>
      </c>
      <c r="AL2472" s="3">
        <v>0</v>
      </c>
      <c r="AM2472" s="3">
        <v>0</v>
      </c>
    </row>
    <row r="2473" spans="1:39" x14ac:dyDescent="0.25">
      <c r="A2473" s="3" t="s">
        <v>45953</v>
      </c>
      <c r="B2473" s="3" t="s">
        <v>45952</v>
      </c>
      <c r="C2473" s="3">
        <v>64904</v>
      </c>
      <c r="D2473" s="3" t="s">
        <v>3891</v>
      </c>
      <c r="E2473" s="8" t="s">
        <v>429</v>
      </c>
      <c r="G2473" s="3" t="s">
        <v>4543</v>
      </c>
      <c r="H2473" s="3" t="s">
        <v>43879</v>
      </c>
      <c r="I2473" s="3" t="s">
        <v>460</v>
      </c>
      <c r="J2473" s="3" t="s">
        <v>86</v>
      </c>
      <c r="K2473" s="3">
        <v>18</v>
      </c>
      <c r="L2473" s="3" t="s">
        <v>88</v>
      </c>
      <c r="M2473" s="3">
        <v>51</v>
      </c>
      <c r="N2473" s="3" t="s">
        <v>3541</v>
      </c>
      <c r="O2473" s="3">
        <v>200</v>
      </c>
      <c r="P2473" s="3">
        <v>0</v>
      </c>
      <c r="Q2473" s="3">
        <v>2023</v>
      </c>
      <c r="R2473" s="3">
        <v>9999</v>
      </c>
      <c r="U2473" s="3" t="s">
        <v>436</v>
      </c>
      <c r="V2473" s="3" t="s">
        <v>778</v>
      </c>
      <c r="AJ2473" s="3">
        <v>0</v>
      </c>
      <c r="AK2473" s="3">
        <v>0</v>
      </c>
      <c r="AL2473" s="3">
        <v>0</v>
      </c>
      <c r="AM2473" s="3">
        <v>0</v>
      </c>
    </row>
    <row r="2474" spans="1:39" x14ac:dyDescent="0.25">
      <c r="A2474" s="3" t="s">
        <v>45951</v>
      </c>
      <c r="B2474" s="3" t="s">
        <v>45950</v>
      </c>
      <c r="C2474" s="3">
        <v>64905</v>
      </c>
      <c r="D2474" s="3" t="s">
        <v>3891</v>
      </c>
      <c r="E2474" s="8" t="s">
        <v>45949</v>
      </c>
      <c r="G2474" s="3" t="s">
        <v>4543</v>
      </c>
      <c r="H2474" s="3" t="s">
        <v>43879</v>
      </c>
      <c r="I2474" s="3" t="s">
        <v>2095</v>
      </c>
      <c r="J2474" s="3" t="s">
        <v>247</v>
      </c>
      <c r="K2474" s="3">
        <v>17</v>
      </c>
      <c r="L2474" s="3" t="s">
        <v>25720</v>
      </c>
      <c r="M2474" s="3">
        <v>141</v>
      </c>
      <c r="N2474" s="3" t="s">
        <v>25721</v>
      </c>
      <c r="O2474" s="3">
        <v>2</v>
      </c>
      <c r="P2474" s="3">
        <v>0</v>
      </c>
      <c r="Q2474" s="3">
        <v>2020</v>
      </c>
      <c r="R2474" s="3">
        <v>9999</v>
      </c>
      <c r="U2474" s="3" t="s">
        <v>436</v>
      </c>
      <c r="V2474" s="3" t="s">
        <v>778</v>
      </c>
      <c r="AJ2474" s="3">
        <v>0</v>
      </c>
      <c r="AK2474" s="3">
        <v>0</v>
      </c>
      <c r="AL2474" s="3">
        <v>0</v>
      </c>
      <c r="AM2474" s="3">
        <v>0</v>
      </c>
    </row>
    <row r="2475" spans="1:39" x14ac:dyDescent="0.25">
      <c r="A2475" s="3" t="s">
        <v>45948</v>
      </c>
      <c r="B2475" s="3" t="s">
        <v>45947</v>
      </c>
      <c r="C2475" s="3">
        <v>64906</v>
      </c>
      <c r="D2475" s="3" t="s">
        <v>3891</v>
      </c>
      <c r="E2475" s="8" t="s">
        <v>45946</v>
      </c>
      <c r="G2475" s="3" t="s">
        <v>4543</v>
      </c>
      <c r="H2475" s="3" t="s">
        <v>43879</v>
      </c>
      <c r="I2475" s="3" t="s">
        <v>474</v>
      </c>
      <c r="J2475" s="3" t="s">
        <v>13</v>
      </c>
      <c r="K2475" s="3">
        <v>27</v>
      </c>
      <c r="L2475" s="3" t="s">
        <v>7570</v>
      </c>
      <c r="M2475" s="3">
        <v>45</v>
      </c>
      <c r="N2475" s="3" t="s">
        <v>7571</v>
      </c>
      <c r="O2475" s="3">
        <v>3</v>
      </c>
      <c r="P2475" s="3">
        <v>0</v>
      </c>
      <c r="Q2475" s="3">
        <v>2022</v>
      </c>
      <c r="R2475" s="3">
        <v>9999</v>
      </c>
      <c r="U2475" s="3" t="s">
        <v>436</v>
      </c>
      <c r="V2475" s="3" t="s">
        <v>778</v>
      </c>
      <c r="AJ2475" s="3">
        <v>0</v>
      </c>
      <c r="AK2475" s="3">
        <v>0</v>
      </c>
      <c r="AL2475" s="3">
        <v>0</v>
      </c>
      <c r="AM2475" s="3">
        <v>0</v>
      </c>
    </row>
    <row r="2476" spans="1:39" x14ac:dyDescent="0.25">
      <c r="A2476" s="3" t="s">
        <v>45945</v>
      </c>
      <c r="B2476" s="3" t="s">
        <v>45944</v>
      </c>
      <c r="C2476" s="3">
        <v>64907</v>
      </c>
      <c r="D2476" s="3" t="s">
        <v>3891</v>
      </c>
      <c r="E2476" s="8" t="s">
        <v>45943</v>
      </c>
      <c r="G2476" s="3" t="s">
        <v>4543</v>
      </c>
      <c r="H2476" s="3" t="s">
        <v>43879</v>
      </c>
      <c r="I2476" s="3" t="s">
        <v>474</v>
      </c>
      <c r="J2476" s="3" t="s">
        <v>13</v>
      </c>
      <c r="K2476" s="3">
        <v>27</v>
      </c>
      <c r="L2476" s="3" t="s">
        <v>7570</v>
      </c>
      <c r="M2476" s="3">
        <v>45</v>
      </c>
      <c r="N2476" s="3" t="s">
        <v>7571</v>
      </c>
      <c r="O2476" s="3">
        <v>3</v>
      </c>
      <c r="P2476" s="3">
        <v>0</v>
      </c>
      <c r="Q2476" s="3">
        <v>2022</v>
      </c>
      <c r="R2476" s="3">
        <v>9999</v>
      </c>
      <c r="U2476" s="3" t="s">
        <v>436</v>
      </c>
      <c r="V2476" s="3" t="s">
        <v>778</v>
      </c>
      <c r="AJ2476" s="3">
        <v>0</v>
      </c>
      <c r="AK2476" s="3">
        <v>0</v>
      </c>
      <c r="AL2476" s="3">
        <v>0</v>
      </c>
      <c r="AM2476" s="3">
        <v>0</v>
      </c>
    </row>
    <row r="2477" spans="1:39" x14ac:dyDescent="0.25">
      <c r="A2477" s="3" t="s">
        <v>45942</v>
      </c>
      <c r="B2477" s="3" t="s">
        <v>45941</v>
      </c>
      <c r="C2477" s="3">
        <v>64909</v>
      </c>
      <c r="D2477" s="3" t="s">
        <v>3891</v>
      </c>
      <c r="E2477" s="8" t="s">
        <v>45940</v>
      </c>
      <c r="G2477" s="3" t="s">
        <v>4543</v>
      </c>
      <c r="H2477" s="3" t="s">
        <v>43879</v>
      </c>
      <c r="I2477" s="3" t="s">
        <v>775</v>
      </c>
      <c r="J2477" s="3" t="s">
        <v>526</v>
      </c>
      <c r="K2477" s="3">
        <v>6</v>
      </c>
      <c r="L2477" s="3" t="s">
        <v>3452</v>
      </c>
      <c r="M2477" s="3">
        <v>107</v>
      </c>
      <c r="N2477" s="3" t="s">
        <v>3453</v>
      </c>
      <c r="O2477" s="3">
        <v>55.8</v>
      </c>
      <c r="P2477" s="3">
        <v>0</v>
      </c>
      <c r="Q2477" s="3">
        <v>2022</v>
      </c>
      <c r="R2477" s="3">
        <v>9999</v>
      </c>
      <c r="U2477" s="3" t="s">
        <v>436</v>
      </c>
      <c r="V2477" s="3" t="s">
        <v>778</v>
      </c>
      <c r="AJ2477" s="3">
        <v>0</v>
      </c>
      <c r="AK2477" s="3">
        <v>0</v>
      </c>
      <c r="AL2477" s="3">
        <v>0</v>
      </c>
      <c r="AM2477" s="3">
        <v>0</v>
      </c>
    </row>
    <row r="2478" spans="1:39" x14ac:dyDescent="0.25">
      <c r="A2478" s="3" t="s">
        <v>45939</v>
      </c>
      <c r="B2478" s="3" t="s">
        <v>45938</v>
      </c>
      <c r="C2478" s="3">
        <v>64910</v>
      </c>
      <c r="D2478" s="3" t="s">
        <v>3891</v>
      </c>
      <c r="E2478" s="8" t="s">
        <v>45937</v>
      </c>
      <c r="G2478" s="3" t="s">
        <v>4543</v>
      </c>
      <c r="H2478" s="3" t="s">
        <v>43879</v>
      </c>
      <c r="I2478" s="3" t="s">
        <v>711</v>
      </c>
      <c r="J2478" s="3" t="s">
        <v>81</v>
      </c>
      <c r="K2478" s="3">
        <v>37</v>
      </c>
      <c r="L2478" s="3" t="s">
        <v>9500</v>
      </c>
      <c r="M2478" s="3">
        <v>27</v>
      </c>
      <c r="N2478" s="3" t="s">
        <v>9501</v>
      </c>
      <c r="O2478" s="3">
        <v>11</v>
      </c>
      <c r="P2478" s="3">
        <v>0</v>
      </c>
      <c r="Q2478" s="3">
        <v>2021</v>
      </c>
      <c r="R2478" s="3">
        <v>9999</v>
      </c>
      <c r="U2478" s="3" t="s">
        <v>436</v>
      </c>
      <c r="V2478" s="3" t="s">
        <v>778</v>
      </c>
      <c r="AJ2478" s="3">
        <v>0</v>
      </c>
      <c r="AK2478" s="3">
        <v>0</v>
      </c>
      <c r="AL2478" s="3">
        <v>0</v>
      </c>
      <c r="AM2478" s="3">
        <v>0</v>
      </c>
    </row>
    <row r="2479" spans="1:39" x14ac:dyDescent="0.25">
      <c r="A2479" s="3" t="s">
        <v>45934</v>
      </c>
      <c r="B2479" s="3" t="s">
        <v>45936</v>
      </c>
      <c r="C2479" s="3">
        <v>64911</v>
      </c>
      <c r="D2479" s="3" t="s">
        <v>3891</v>
      </c>
      <c r="E2479" s="8" t="s">
        <v>45935</v>
      </c>
      <c r="G2479" s="3" t="s">
        <v>6422</v>
      </c>
      <c r="H2479" s="3" t="s">
        <v>43879</v>
      </c>
      <c r="I2479" s="3" t="s">
        <v>1683</v>
      </c>
      <c r="J2479" s="3" t="s">
        <v>490</v>
      </c>
      <c r="K2479" s="3">
        <v>36</v>
      </c>
      <c r="L2479" s="3" t="s">
        <v>1684</v>
      </c>
      <c r="M2479" s="3">
        <v>13</v>
      </c>
      <c r="N2479" s="3" t="s">
        <v>1685</v>
      </c>
      <c r="O2479" s="3">
        <v>20</v>
      </c>
      <c r="P2479" s="3">
        <v>0</v>
      </c>
      <c r="Q2479" s="3">
        <v>2024</v>
      </c>
      <c r="R2479" s="3">
        <v>9999</v>
      </c>
      <c r="U2479" s="3" t="s">
        <v>436</v>
      </c>
      <c r="V2479" s="3" t="s">
        <v>6422</v>
      </c>
      <c r="AJ2479" s="3">
        <v>0</v>
      </c>
      <c r="AK2479" s="3">
        <v>0</v>
      </c>
      <c r="AL2479" s="3">
        <v>0</v>
      </c>
      <c r="AM2479" s="3">
        <v>0</v>
      </c>
    </row>
    <row r="2480" spans="1:39" x14ac:dyDescent="0.25">
      <c r="A2480" s="3" t="s">
        <v>45934</v>
      </c>
      <c r="B2480" s="3" t="s">
        <v>45933</v>
      </c>
      <c r="C2480" s="3">
        <v>64911</v>
      </c>
      <c r="D2480" s="3" t="s">
        <v>3891</v>
      </c>
      <c r="E2480" s="8" t="s">
        <v>45932</v>
      </c>
      <c r="G2480" s="3" t="s">
        <v>4543</v>
      </c>
      <c r="H2480" s="3" t="s">
        <v>43879</v>
      </c>
      <c r="I2480" s="3" t="s">
        <v>1683</v>
      </c>
      <c r="J2480" s="3" t="s">
        <v>490</v>
      </c>
      <c r="K2480" s="3">
        <v>36</v>
      </c>
      <c r="L2480" s="3" t="s">
        <v>1684</v>
      </c>
      <c r="M2480" s="3">
        <v>13</v>
      </c>
      <c r="N2480" s="3" t="s">
        <v>1685</v>
      </c>
      <c r="O2480" s="3">
        <v>270</v>
      </c>
      <c r="P2480" s="3">
        <v>0</v>
      </c>
      <c r="Q2480" s="3">
        <v>2024</v>
      </c>
      <c r="R2480" s="3">
        <v>9999</v>
      </c>
      <c r="U2480" s="3" t="s">
        <v>436</v>
      </c>
      <c r="V2480" s="3" t="s">
        <v>778</v>
      </c>
      <c r="AJ2480" s="3">
        <v>0</v>
      </c>
      <c r="AK2480" s="3">
        <v>0</v>
      </c>
      <c r="AL2480" s="3">
        <v>0</v>
      </c>
      <c r="AM2480" s="3">
        <v>0</v>
      </c>
    </row>
    <row r="2481" spans="1:39" x14ac:dyDescent="0.25">
      <c r="A2481" s="3" t="s">
        <v>45931</v>
      </c>
      <c r="B2481" s="3" t="s">
        <v>45930</v>
      </c>
      <c r="C2481" s="3">
        <v>64913</v>
      </c>
      <c r="D2481" s="3" t="s">
        <v>3891</v>
      </c>
      <c r="E2481" s="8" t="s">
        <v>3901</v>
      </c>
      <c r="G2481" s="3" t="s">
        <v>4543</v>
      </c>
      <c r="H2481" s="3" t="s">
        <v>43879</v>
      </c>
      <c r="I2481" s="3" t="s">
        <v>783</v>
      </c>
      <c r="J2481" s="3" t="s">
        <v>490</v>
      </c>
      <c r="K2481" s="3">
        <v>36</v>
      </c>
      <c r="L2481" s="3" t="s">
        <v>447</v>
      </c>
      <c r="M2481" s="3">
        <v>45</v>
      </c>
      <c r="N2481" s="3" t="s">
        <v>784</v>
      </c>
      <c r="O2481" s="3">
        <v>20</v>
      </c>
      <c r="P2481" s="3">
        <v>0</v>
      </c>
      <c r="Q2481" s="3">
        <v>2024</v>
      </c>
      <c r="R2481" s="3">
        <v>9999</v>
      </c>
      <c r="U2481" s="3" t="s">
        <v>436</v>
      </c>
      <c r="V2481" s="3" t="s">
        <v>778</v>
      </c>
      <c r="AJ2481" s="3">
        <v>0</v>
      </c>
      <c r="AK2481" s="3">
        <v>0</v>
      </c>
      <c r="AL2481" s="3">
        <v>0</v>
      </c>
      <c r="AM2481" s="3">
        <v>0</v>
      </c>
    </row>
    <row r="2482" spans="1:39" x14ac:dyDescent="0.25">
      <c r="A2482" s="3" t="s">
        <v>45929</v>
      </c>
      <c r="B2482" s="3" t="s">
        <v>45928</v>
      </c>
      <c r="C2482" s="3">
        <v>64914</v>
      </c>
      <c r="D2482" s="3" t="s">
        <v>3891</v>
      </c>
      <c r="E2482" s="8" t="s">
        <v>45927</v>
      </c>
      <c r="G2482" s="3" t="s">
        <v>4543</v>
      </c>
      <c r="H2482" s="3" t="s">
        <v>43879</v>
      </c>
      <c r="I2482" s="3" t="s">
        <v>775</v>
      </c>
      <c r="J2482" s="3" t="s">
        <v>526</v>
      </c>
      <c r="K2482" s="3">
        <v>6</v>
      </c>
      <c r="L2482" s="3" t="s">
        <v>5147</v>
      </c>
      <c r="M2482" s="3">
        <v>27</v>
      </c>
      <c r="N2482" s="3" t="s">
        <v>5148</v>
      </c>
      <c r="O2482" s="3">
        <v>2</v>
      </c>
      <c r="P2482" s="3">
        <v>0</v>
      </c>
      <c r="Q2482" s="3">
        <v>2022</v>
      </c>
      <c r="R2482" s="3">
        <v>9999</v>
      </c>
      <c r="U2482" s="3" t="s">
        <v>436</v>
      </c>
      <c r="V2482" s="3" t="s">
        <v>778</v>
      </c>
      <c r="AJ2482" s="3">
        <v>0</v>
      </c>
      <c r="AK2482" s="3">
        <v>0</v>
      </c>
      <c r="AL2482" s="3">
        <v>0</v>
      </c>
      <c r="AM2482" s="3">
        <v>0</v>
      </c>
    </row>
    <row r="2483" spans="1:39" x14ac:dyDescent="0.25">
      <c r="A2483" s="3" t="s">
        <v>45926</v>
      </c>
      <c r="B2483" s="3" t="s">
        <v>45925</v>
      </c>
      <c r="C2483" s="3">
        <v>64915</v>
      </c>
      <c r="D2483" s="3" t="s">
        <v>3891</v>
      </c>
      <c r="E2483" s="8" t="s">
        <v>45924</v>
      </c>
      <c r="G2483" s="3" t="s">
        <v>6422</v>
      </c>
      <c r="H2483" s="3" t="s">
        <v>43879</v>
      </c>
      <c r="I2483" s="3" t="s">
        <v>2011</v>
      </c>
      <c r="J2483" s="3" t="s">
        <v>121</v>
      </c>
      <c r="K2483" s="3">
        <v>48</v>
      </c>
      <c r="L2483" s="3" t="s">
        <v>1592</v>
      </c>
      <c r="M2483" s="3">
        <v>389</v>
      </c>
      <c r="N2483" s="3" t="s">
        <v>38828</v>
      </c>
      <c r="O2483" s="3">
        <v>9.9</v>
      </c>
      <c r="P2483" s="3">
        <v>0</v>
      </c>
      <c r="Q2483" s="3">
        <v>2021</v>
      </c>
      <c r="R2483" s="3">
        <v>9999</v>
      </c>
      <c r="U2483" s="3" t="s">
        <v>436</v>
      </c>
      <c r="V2483" s="3" t="s">
        <v>6422</v>
      </c>
      <c r="AJ2483" s="3">
        <v>0</v>
      </c>
      <c r="AK2483" s="3">
        <v>0</v>
      </c>
      <c r="AL2483" s="3">
        <v>0</v>
      </c>
      <c r="AM2483" s="3">
        <v>0</v>
      </c>
    </row>
    <row r="2484" spans="1:39" x14ac:dyDescent="0.25">
      <c r="A2484" s="3" t="s">
        <v>45923</v>
      </c>
      <c r="B2484" s="3" t="s">
        <v>45922</v>
      </c>
      <c r="C2484" s="3">
        <v>64916</v>
      </c>
      <c r="D2484" s="3" t="s">
        <v>3891</v>
      </c>
      <c r="E2484" s="8" t="s">
        <v>45921</v>
      </c>
      <c r="G2484" s="3" t="s">
        <v>6422</v>
      </c>
      <c r="H2484" s="3" t="s">
        <v>43879</v>
      </c>
      <c r="I2484" s="3" t="s">
        <v>2011</v>
      </c>
      <c r="J2484" s="3" t="s">
        <v>121</v>
      </c>
      <c r="K2484" s="3">
        <v>48</v>
      </c>
      <c r="L2484" s="3" t="s">
        <v>10935</v>
      </c>
      <c r="M2484" s="3">
        <v>475</v>
      </c>
      <c r="N2484" s="3" t="s">
        <v>10936</v>
      </c>
      <c r="O2484" s="3">
        <v>9.9</v>
      </c>
      <c r="P2484" s="3">
        <v>0</v>
      </c>
      <c r="Q2484" s="3">
        <v>2021</v>
      </c>
      <c r="R2484" s="3">
        <v>9999</v>
      </c>
      <c r="U2484" s="3" t="s">
        <v>436</v>
      </c>
      <c r="V2484" s="3" t="s">
        <v>6422</v>
      </c>
      <c r="AJ2484" s="3">
        <v>0</v>
      </c>
      <c r="AK2484" s="3">
        <v>0</v>
      </c>
      <c r="AL2484" s="3">
        <v>0</v>
      </c>
      <c r="AM2484" s="3">
        <v>0</v>
      </c>
    </row>
    <row r="2485" spans="1:39" x14ac:dyDescent="0.25">
      <c r="A2485" s="3" t="s">
        <v>45920</v>
      </c>
      <c r="B2485" s="3" t="s">
        <v>45919</v>
      </c>
      <c r="C2485" s="3">
        <v>64917</v>
      </c>
      <c r="D2485" s="3" t="s">
        <v>3891</v>
      </c>
      <c r="E2485" s="8" t="s">
        <v>45918</v>
      </c>
      <c r="G2485" s="3" t="s">
        <v>6422</v>
      </c>
      <c r="H2485" s="3" t="s">
        <v>43879</v>
      </c>
      <c r="I2485" s="3" t="s">
        <v>2011</v>
      </c>
      <c r="J2485" s="3" t="s">
        <v>121</v>
      </c>
      <c r="K2485" s="3">
        <v>48</v>
      </c>
      <c r="L2485" s="3" t="s">
        <v>17724</v>
      </c>
      <c r="M2485" s="3">
        <v>371</v>
      </c>
      <c r="N2485" s="3" t="s">
        <v>17725</v>
      </c>
      <c r="O2485" s="3">
        <v>7.5</v>
      </c>
      <c r="P2485" s="3">
        <v>0</v>
      </c>
      <c r="Q2485" s="3">
        <v>2021</v>
      </c>
      <c r="R2485" s="3">
        <v>9999</v>
      </c>
      <c r="U2485" s="3" t="s">
        <v>436</v>
      </c>
      <c r="V2485" s="3" t="s">
        <v>6422</v>
      </c>
      <c r="AJ2485" s="3">
        <v>0</v>
      </c>
      <c r="AK2485" s="3">
        <v>0</v>
      </c>
      <c r="AL2485" s="3">
        <v>0</v>
      </c>
      <c r="AM2485" s="3">
        <v>0</v>
      </c>
    </row>
    <row r="2486" spans="1:39" x14ac:dyDescent="0.25">
      <c r="A2486" s="3" t="s">
        <v>45917</v>
      </c>
      <c r="B2486" s="3" t="s">
        <v>45916</v>
      </c>
      <c r="C2486" s="3">
        <v>64918</v>
      </c>
      <c r="D2486" s="3" t="s">
        <v>3891</v>
      </c>
      <c r="E2486" s="8" t="s">
        <v>45915</v>
      </c>
      <c r="G2486" s="3" t="s">
        <v>4543</v>
      </c>
      <c r="H2486" s="3" t="s">
        <v>43879</v>
      </c>
      <c r="I2486" s="3" t="s">
        <v>2095</v>
      </c>
      <c r="J2486" s="3" t="s">
        <v>247</v>
      </c>
      <c r="K2486" s="3">
        <v>17</v>
      </c>
      <c r="L2486" s="3" t="s">
        <v>2933</v>
      </c>
      <c r="M2486" s="3">
        <v>31</v>
      </c>
      <c r="N2486" s="3" t="s">
        <v>2934</v>
      </c>
      <c r="O2486" s="3">
        <v>1.1000000000000001</v>
      </c>
      <c r="P2486" s="3">
        <v>0</v>
      </c>
      <c r="Q2486" s="3">
        <v>2020</v>
      </c>
      <c r="R2486" s="3">
        <v>9999</v>
      </c>
      <c r="U2486" s="3" t="s">
        <v>436</v>
      </c>
      <c r="V2486" s="3" t="s">
        <v>778</v>
      </c>
      <c r="AJ2486" s="3">
        <v>0</v>
      </c>
      <c r="AK2486" s="3">
        <v>0</v>
      </c>
      <c r="AL2486" s="3">
        <v>0</v>
      </c>
      <c r="AM2486" s="3">
        <v>0</v>
      </c>
    </row>
    <row r="2487" spans="1:39" x14ac:dyDescent="0.25">
      <c r="A2487" s="3" t="s">
        <v>45914</v>
      </c>
      <c r="B2487" s="3" t="s">
        <v>45913</v>
      </c>
      <c r="C2487" s="3">
        <v>64919</v>
      </c>
      <c r="D2487" s="3" t="s">
        <v>3891</v>
      </c>
      <c r="E2487" s="8" t="s">
        <v>45912</v>
      </c>
      <c r="G2487" s="3" t="s">
        <v>4543</v>
      </c>
      <c r="H2487" s="3" t="s">
        <v>43879</v>
      </c>
      <c r="I2487" s="3" t="s">
        <v>2095</v>
      </c>
      <c r="J2487" s="3" t="s">
        <v>247</v>
      </c>
      <c r="K2487" s="3">
        <v>17</v>
      </c>
      <c r="L2487" s="3" t="s">
        <v>2933</v>
      </c>
      <c r="M2487" s="3">
        <v>31</v>
      </c>
      <c r="N2487" s="3" t="s">
        <v>2934</v>
      </c>
      <c r="O2487" s="3">
        <v>1.5</v>
      </c>
      <c r="P2487" s="3">
        <v>0</v>
      </c>
      <c r="Q2487" s="3">
        <v>2020</v>
      </c>
      <c r="R2487" s="3">
        <v>9999</v>
      </c>
      <c r="U2487" s="3" t="s">
        <v>436</v>
      </c>
      <c r="V2487" s="3" t="s">
        <v>778</v>
      </c>
      <c r="AJ2487" s="3">
        <v>0</v>
      </c>
      <c r="AK2487" s="3">
        <v>0</v>
      </c>
      <c r="AL2487" s="3">
        <v>0</v>
      </c>
      <c r="AM2487" s="3">
        <v>0</v>
      </c>
    </row>
    <row r="2488" spans="1:39" x14ac:dyDescent="0.25">
      <c r="A2488" s="3" t="s">
        <v>45911</v>
      </c>
      <c r="B2488" s="3" t="s">
        <v>45910</v>
      </c>
      <c r="C2488" s="3">
        <v>64920</v>
      </c>
      <c r="D2488" s="3" t="s">
        <v>3891</v>
      </c>
      <c r="E2488" s="8" t="s">
        <v>45909</v>
      </c>
      <c r="G2488" s="3" t="s">
        <v>4543</v>
      </c>
      <c r="H2488" s="3" t="s">
        <v>43879</v>
      </c>
      <c r="I2488" s="3" t="s">
        <v>2095</v>
      </c>
      <c r="J2488" s="3" t="s">
        <v>247</v>
      </c>
      <c r="K2488" s="3">
        <v>17</v>
      </c>
      <c r="L2488" s="3" t="s">
        <v>5362</v>
      </c>
      <c r="M2488" s="3">
        <v>63</v>
      </c>
      <c r="N2488" s="3" t="s">
        <v>16249</v>
      </c>
      <c r="O2488" s="3">
        <v>0.9</v>
      </c>
      <c r="P2488" s="3">
        <v>0</v>
      </c>
      <c r="Q2488" s="3">
        <v>2020</v>
      </c>
      <c r="R2488" s="3">
        <v>9999</v>
      </c>
      <c r="U2488" s="3" t="s">
        <v>436</v>
      </c>
      <c r="V2488" s="3" t="s">
        <v>778</v>
      </c>
      <c r="AJ2488" s="3">
        <v>0</v>
      </c>
      <c r="AK2488" s="3">
        <v>0</v>
      </c>
      <c r="AL2488" s="3">
        <v>0</v>
      </c>
      <c r="AM2488" s="3">
        <v>0</v>
      </c>
    </row>
    <row r="2489" spans="1:39" x14ac:dyDescent="0.25">
      <c r="A2489" s="3" t="s">
        <v>45908</v>
      </c>
      <c r="B2489" s="3" t="s">
        <v>45907</v>
      </c>
      <c r="C2489" s="3">
        <v>64921</v>
      </c>
      <c r="D2489" s="3" t="s">
        <v>3891</v>
      </c>
      <c r="E2489" s="8" t="s">
        <v>45906</v>
      </c>
      <c r="G2489" s="3" t="s">
        <v>6422</v>
      </c>
      <c r="H2489" s="3" t="s">
        <v>43879</v>
      </c>
      <c r="I2489" s="3" t="s">
        <v>775</v>
      </c>
      <c r="J2489" s="3" t="s">
        <v>526</v>
      </c>
      <c r="K2489" s="3">
        <v>6</v>
      </c>
      <c r="L2489" s="3" t="s">
        <v>1607</v>
      </c>
      <c r="M2489" s="3">
        <v>59</v>
      </c>
      <c r="N2489" s="3" t="s">
        <v>12500</v>
      </c>
      <c r="O2489" s="3">
        <v>20</v>
      </c>
      <c r="P2489" s="3">
        <v>0</v>
      </c>
      <c r="Q2489" s="3">
        <v>2022</v>
      </c>
      <c r="R2489" s="3">
        <v>9999</v>
      </c>
      <c r="U2489" s="3" t="s">
        <v>436</v>
      </c>
      <c r="V2489" s="3" t="s">
        <v>6422</v>
      </c>
      <c r="AJ2489" s="3">
        <v>0</v>
      </c>
      <c r="AK2489" s="3">
        <v>0</v>
      </c>
      <c r="AL2489" s="3">
        <v>0</v>
      </c>
      <c r="AM2489" s="3">
        <v>0</v>
      </c>
    </row>
    <row r="2490" spans="1:39" x14ac:dyDescent="0.25">
      <c r="A2490" s="3" t="s">
        <v>45903</v>
      </c>
      <c r="B2490" s="3" t="s">
        <v>45905</v>
      </c>
      <c r="C2490" s="3">
        <v>64922</v>
      </c>
      <c r="D2490" s="3" t="s">
        <v>3891</v>
      </c>
      <c r="E2490" s="8" t="s">
        <v>3901</v>
      </c>
      <c r="G2490" s="3" t="s">
        <v>3954</v>
      </c>
      <c r="H2490" s="3" t="s">
        <v>3998</v>
      </c>
      <c r="I2490" s="3" t="s">
        <v>1813</v>
      </c>
      <c r="J2490" s="3" t="s">
        <v>121</v>
      </c>
      <c r="K2490" s="3">
        <v>48</v>
      </c>
      <c r="L2490" s="3" t="s">
        <v>1931</v>
      </c>
      <c r="M2490" s="3">
        <v>113</v>
      </c>
      <c r="N2490" s="3" t="s">
        <v>1932</v>
      </c>
      <c r="O2490" s="3">
        <v>0.4</v>
      </c>
      <c r="P2490" s="3">
        <v>9905</v>
      </c>
      <c r="Q2490" s="3">
        <v>2022</v>
      </c>
      <c r="R2490" s="3">
        <v>9999</v>
      </c>
      <c r="U2490" s="3" t="s">
        <v>436</v>
      </c>
      <c r="V2490" s="3" t="s">
        <v>437</v>
      </c>
      <c r="AJ2490" s="11">
        <v>1.100000000000001E-2</v>
      </c>
      <c r="AK2490" s="11">
        <v>1.100000000000001E-2</v>
      </c>
      <c r="AL2490" s="11">
        <v>1.100000000000001E-2</v>
      </c>
      <c r="AM2490" s="11">
        <v>1.100000000000001E-2</v>
      </c>
    </row>
    <row r="2491" spans="1:39" x14ac:dyDescent="0.25">
      <c r="A2491" s="3" t="s">
        <v>45903</v>
      </c>
      <c r="B2491" s="3" t="s">
        <v>45904</v>
      </c>
      <c r="C2491" s="3">
        <v>64922</v>
      </c>
      <c r="D2491" s="3" t="s">
        <v>3891</v>
      </c>
      <c r="E2491" s="8" t="s">
        <v>3905</v>
      </c>
      <c r="G2491" s="3" t="s">
        <v>3954</v>
      </c>
      <c r="H2491" s="3" t="s">
        <v>3998</v>
      </c>
      <c r="I2491" s="3" t="s">
        <v>1813</v>
      </c>
      <c r="J2491" s="3" t="s">
        <v>121</v>
      </c>
      <c r="K2491" s="3">
        <v>48</v>
      </c>
      <c r="L2491" s="3" t="s">
        <v>1931</v>
      </c>
      <c r="M2491" s="3">
        <v>113</v>
      </c>
      <c r="N2491" s="3" t="s">
        <v>1932</v>
      </c>
      <c r="O2491" s="3">
        <v>0.4</v>
      </c>
      <c r="P2491" s="3">
        <v>9905</v>
      </c>
      <c r="Q2491" s="3">
        <v>2022</v>
      </c>
      <c r="R2491" s="3">
        <v>9999</v>
      </c>
      <c r="U2491" s="3" t="s">
        <v>436</v>
      </c>
      <c r="V2491" s="3" t="s">
        <v>437</v>
      </c>
      <c r="AJ2491" s="11">
        <v>1.100000000000001E-2</v>
      </c>
      <c r="AK2491" s="11">
        <v>1.100000000000001E-2</v>
      </c>
      <c r="AL2491" s="11">
        <v>1.100000000000001E-2</v>
      </c>
      <c r="AM2491" s="11">
        <v>1.100000000000001E-2</v>
      </c>
    </row>
    <row r="2492" spans="1:39" x14ac:dyDescent="0.25">
      <c r="A2492" s="3" t="s">
        <v>45903</v>
      </c>
      <c r="B2492" s="3" t="s">
        <v>45902</v>
      </c>
      <c r="C2492" s="3">
        <v>64922</v>
      </c>
      <c r="D2492" s="3" t="s">
        <v>3891</v>
      </c>
      <c r="E2492" s="8" t="s">
        <v>3917</v>
      </c>
      <c r="G2492" s="3" t="s">
        <v>3954</v>
      </c>
      <c r="H2492" s="3" t="s">
        <v>3998</v>
      </c>
      <c r="I2492" s="3" t="s">
        <v>1813</v>
      </c>
      <c r="J2492" s="3" t="s">
        <v>121</v>
      </c>
      <c r="K2492" s="3">
        <v>48</v>
      </c>
      <c r="L2492" s="3" t="s">
        <v>1931</v>
      </c>
      <c r="M2492" s="3">
        <v>113</v>
      </c>
      <c r="N2492" s="3" t="s">
        <v>1932</v>
      </c>
      <c r="O2492" s="3">
        <v>0.4</v>
      </c>
      <c r="P2492" s="3">
        <v>9905</v>
      </c>
      <c r="Q2492" s="3">
        <v>2022</v>
      </c>
      <c r="R2492" s="3">
        <v>9999</v>
      </c>
      <c r="U2492" s="3" t="s">
        <v>436</v>
      </c>
      <c r="V2492" s="3" t="s">
        <v>437</v>
      </c>
      <c r="AJ2492" s="11">
        <v>1.100000000000001E-2</v>
      </c>
      <c r="AK2492" s="11">
        <v>1.100000000000001E-2</v>
      </c>
      <c r="AL2492" s="11">
        <v>1.100000000000001E-2</v>
      </c>
      <c r="AM2492" s="11">
        <v>1.100000000000001E-2</v>
      </c>
    </row>
    <row r="2493" spans="1:39" x14ac:dyDescent="0.25">
      <c r="A2493" s="3" t="s">
        <v>45899</v>
      </c>
      <c r="B2493" s="3" t="s">
        <v>45901</v>
      </c>
      <c r="C2493" s="3">
        <v>64923</v>
      </c>
      <c r="D2493" s="3" t="s">
        <v>3891</v>
      </c>
      <c r="E2493" s="8" t="s">
        <v>3901</v>
      </c>
      <c r="G2493" s="3" t="s">
        <v>3954</v>
      </c>
      <c r="H2493" s="3" t="s">
        <v>3998</v>
      </c>
      <c r="I2493" s="3" t="s">
        <v>1813</v>
      </c>
      <c r="J2493" s="3" t="s">
        <v>121</v>
      </c>
      <c r="K2493" s="3">
        <v>48</v>
      </c>
      <c r="L2493" s="3" t="s">
        <v>2329</v>
      </c>
      <c r="M2493" s="3">
        <v>201</v>
      </c>
      <c r="N2493" s="3" t="s">
        <v>2330</v>
      </c>
      <c r="O2493" s="3">
        <v>0.4</v>
      </c>
      <c r="P2493" s="3">
        <v>9905</v>
      </c>
      <c r="Q2493" s="3">
        <v>2021</v>
      </c>
      <c r="R2493" s="3">
        <v>9999</v>
      </c>
      <c r="U2493" s="3" t="s">
        <v>436</v>
      </c>
      <c r="V2493" s="3" t="s">
        <v>437</v>
      </c>
      <c r="AJ2493" s="11">
        <v>1.100000000000001E-2</v>
      </c>
      <c r="AK2493" s="11">
        <v>1.100000000000001E-2</v>
      </c>
      <c r="AL2493" s="11">
        <v>1.100000000000001E-2</v>
      </c>
      <c r="AM2493" s="11">
        <v>1.100000000000001E-2</v>
      </c>
    </row>
    <row r="2494" spans="1:39" x14ac:dyDescent="0.25">
      <c r="A2494" s="3" t="s">
        <v>45899</v>
      </c>
      <c r="B2494" s="3" t="s">
        <v>45900</v>
      </c>
      <c r="C2494" s="3">
        <v>64923</v>
      </c>
      <c r="D2494" s="3" t="s">
        <v>3891</v>
      </c>
      <c r="E2494" s="8" t="s">
        <v>3905</v>
      </c>
      <c r="G2494" s="3" t="s">
        <v>3954</v>
      </c>
      <c r="H2494" s="3" t="s">
        <v>3998</v>
      </c>
      <c r="I2494" s="3" t="s">
        <v>1813</v>
      </c>
      <c r="J2494" s="3" t="s">
        <v>121</v>
      </c>
      <c r="K2494" s="3">
        <v>48</v>
      </c>
      <c r="L2494" s="3" t="s">
        <v>2329</v>
      </c>
      <c r="M2494" s="3">
        <v>201</v>
      </c>
      <c r="N2494" s="3" t="s">
        <v>2330</v>
      </c>
      <c r="O2494" s="3">
        <v>0.4</v>
      </c>
      <c r="P2494" s="3">
        <v>9905</v>
      </c>
      <c r="Q2494" s="3">
        <v>2021</v>
      </c>
      <c r="R2494" s="3">
        <v>9999</v>
      </c>
      <c r="U2494" s="3" t="s">
        <v>436</v>
      </c>
      <c r="V2494" s="3" t="s">
        <v>437</v>
      </c>
      <c r="AJ2494" s="11">
        <v>1.100000000000001E-2</v>
      </c>
      <c r="AK2494" s="11">
        <v>1.100000000000001E-2</v>
      </c>
      <c r="AL2494" s="11">
        <v>1.100000000000001E-2</v>
      </c>
      <c r="AM2494" s="11">
        <v>1.100000000000001E-2</v>
      </c>
    </row>
    <row r="2495" spans="1:39" x14ac:dyDescent="0.25">
      <c r="A2495" s="3" t="s">
        <v>45899</v>
      </c>
      <c r="B2495" s="3" t="s">
        <v>45898</v>
      </c>
      <c r="C2495" s="3">
        <v>64923</v>
      </c>
      <c r="D2495" s="3" t="s">
        <v>3891</v>
      </c>
      <c r="E2495" s="8" t="s">
        <v>3917</v>
      </c>
      <c r="G2495" s="3" t="s">
        <v>3954</v>
      </c>
      <c r="H2495" s="3" t="s">
        <v>3998</v>
      </c>
      <c r="I2495" s="3" t="s">
        <v>1813</v>
      </c>
      <c r="J2495" s="3" t="s">
        <v>121</v>
      </c>
      <c r="K2495" s="3">
        <v>48</v>
      </c>
      <c r="L2495" s="3" t="s">
        <v>2329</v>
      </c>
      <c r="M2495" s="3">
        <v>201</v>
      </c>
      <c r="N2495" s="3" t="s">
        <v>2330</v>
      </c>
      <c r="O2495" s="3">
        <v>0.4</v>
      </c>
      <c r="P2495" s="3">
        <v>9905</v>
      </c>
      <c r="Q2495" s="3">
        <v>2021</v>
      </c>
      <c r="R2495" s="3">
        <v>9999</v>
      </c>
      <c r="U2495" s="3" t="s">
        <v>436</v>
      </c>
      <c r="V2495" s="3" t="s">
        <v>437</v>
      </c>
      <c r="AJ2495" s="11">
        <v>1.100000000000001E-2</v>
      </c>
      <c r="AK2495" s="11">
        <v>1.100000000000001E-2</v>
      </c>
      <c r="AL2495" s="11">
        <v>1.100000000000001E-2</v>
      </c>
      <c r="AM2495" s="11">
        <v>1.100000000000001E-2</v>
      </c>
    </row>
    <row r="2496" spans="1:39" x14ac:dyDescent="0.25">
      <c r="A2496" s="3" t="s">
        <v>45895</v>
      </c>
      <c r="B2496" s="3" t="s">
        <v>45897</v>
      </c>
      <c r="C2496" s="3">
        <v>64924</v>
      </c>
      <c r="D2496" s="3" t="s">
        <v>3891</v>
      </c>
      <c r="E2496" s="8" t="s">
        <v>3901</v>
      </c>
      <c r="G2496" s="3" t="s">
        <v>3954</v>
      </c>
      <c r="H2496" s="3" t="s">
        <v>3998</v>
      </c>
      <c r="I2496" s="3" t="s">
        <v>1813</v>
      </c>
      <c r="J2496" s="3" t="s">
        <v>121</v>
      </c>
      <c r="K2496" s="3">
        <v>48</v>
      </c>
      <c r="L2496" s="3" t="s">
        <v>1931</v>
      </c>
      <c r="M2496" s="3">
        <v>113</v>
      </c>
      <c r="N2496" s="3" t="s">
        <v>1932</v>
      </c>
      <c r="O2496" s="3">
        <v>0.4</v>
      </c>
      <c r="P2496" s="3">
        <v>9905</v>
      </c>
      <c r="Q2496" s="3">
        <v>2021</v>
      </c>
      <c r="R2496" s="3">
        <v>9999</v>
      </c>
      <c r="U2496" s="3" t="s">
        <v>436</v>
      </c>
      <c r="V2496" s="3" t="s">
        <v>437</v>
      </c>
      <c r="AJ2496" s="11">
        <v>1.100000000000001E-2</v>
      </c>
      <c r="AK2496" s="11">
        <v>1.100000000000001E-2</v>
      </c>
      <c r="AL2496" s="11">
        <v>1.100000000000001E-2</v>
      </c>
      <c r="AM2496" s="11">
        <v>1.100000000000001E-2</v>
      </c>
    </row>
    <row r="2497" spans="1:39" x14ac:dyDescent="0.25">
      <c r="A2497" s="3" t="s">
        <v>45895</v>
      </c>
      <c r="B2497" s="3" t="s">
        <v>45896</v>
      </c>
      <c r="C2497" s="3">
        <v>64924</v>
      </c>
      <c r="D2497" s="3" t="s">
        <v>3891</v>
      </c>
      <c r="E2497" s="8" t="s">
        <v>3905</v>
      </c>
      <c r="G2497" s="3" t="s">
        <v>3954</v>
      </c>
      <c r="H2497" s="3" t="s">
        <v>3998</v>
      </c>
      <c r="I2497" s="3" t="s">
        <v>1813</v>
      </c>
      <c r="J2497" s="3" t="s">
        <v>121</v>
      </c>
      <c r="K2497" s="3">
        <v>48</v>
      </c>
      <c r="L2497" s="3" t="s">
        <v>1931</v>
      </c>
      <c r="M2497" s="3">
        <v>113</v>
      </c>
      <c r="N2497" s="3" t="s">
        <v>1932</v>
      </c>
      <c r="O2497" s="3">
        <v>0.4</v>
      </c>
      <c r="P2497" s="3">
        <v>9905</v>
      </c>
      <c r="Q2497" s="3">
        <v>2021</v>
      </c>
      <c r="R2497" s="3">
        <v>9999</v>
      </c>
      <c r="U2497" s="3" t="s">
        <v>436</v>
      </c>
      <c r="V2497" s="3" t="s">
        <v>437</v>
      </c>
      <c r="AJ2497" s="11">
        <v>1.100000000000001E-2</v>
      </c>
      <c r="AK2497" s="11">
        <v>1.100000000000001E-2</v>
      </c>
      <c r="AL2497" s="11">
        <v>1.100000000000001E-2</v>
      </c>
      <c r="AM2497" s="11">
        <v>1.100000000000001E-2</v>
      </c>
    </row>
    <row r="2498" spans="1:39" x14ac:dyDescent="0.25">
      <c r="A2498" s="3" t="s">
        <v>45895</v>
      </c>
      <c r="B2498" s="3" t="s">
        <v>45894</v>
      </c>
      <c r="C2498" s="3">
        <v>64924</v>
      </c>
      <c r="D2498" s="3" t="s">
        <v>3891</v>
      </c>
      <c r="E2498" s="8" t="s">
        <v>3917</v>
      </c>
      <c r="G2498" s="3" t="s">
        <v>3954</v>
      </c>
      <c r="H2498" s="3" t="s">
        <v>3998</v>
      </c>
      <c r="I2498" s="3" t="s">
        <v>1813</v>
      </c>
      <c r="J2498" s="3" t="s">
        <v>121</v>
      </c>
      <c r="K2498" s="3">
        <v>48</v>
      </c>
      <c r="L2498" s="3" t="s">
        <v>1931</v>
      </c>
      <c r="M2498" s="3">
        <v>113</v>
      </c>
      <c r="N2498" s="3" t="s">
        <v>1932</v>
      </c>
      <c r="O2498" s="3">
        <v>0.4</v>
      </c>
      <c r="P2498" s="3">
        <v>9905</v>
      </c>
      <c r="Q2498" s="3">
        <v>2021</v>
      </c>
      <c r="R2498" s="3">
        <v>9999</v>
      </c>
      <c r="U2498" s="3" t="s">
        <v>436</v>
      </c>
      <c r="V2498" s="3" t="s">
        <v>437</v>
      </c>
      <c r="AJ2498" s="11">
        <v>1.100000000000001E-2</v>
      </c>
      <c r="AK2498" s="11">
        <v>1.100000000000001E-2</v>
      </c>
      <c r="AL2498" s="11">
        <v>1.100000000000001E-2</v>
      </c>
      <c r="AM2498" s="11">
        <v>1.100000000000001E-2</v>
      </c>
    </row>
    <row r="2499" spans="1:39" x14ac:dyDescent="0.25">
      <c r="A2499" s="3" t="s">
        <v>45891</v>
      </c>
      <c r="B2499" s="3" t="s">
        <v>45893</v>
      </c>
      <c r="C2499" s="3">
        <v>64925</v>
      </c>
      <c r="D2499" s="3" t="s">
        <v>3891</v>
      </c>
      <c r="E2499" s="8" t="s">
        <v>3901</v>
      </c>
      <c r="G2499" s="3" t="s">
        <v>3954</v>
      </c>
      <c r="H2499" s="3" t="s">
        <v>3998</v>
      </c>
      <c r="I2499" s="3" t="s">
        <v>1813</v>
      </c>
      <c r="J2499" s="3" t="s">
        <v>121</v>
      </c>
      <c r="K2499" s="3">
        <v>48</v>
      </c>
      <c r="L2499" s="3" t="s">
        <v>2329</v>
      </c>
      <c r="M2499" s="3">
        <v>201</v>
      </c>
      <c r="N2499" s="3" t="s">
        <v>2330</v>
      </c>
      <c r="O2499" s="3">
        <v>0.4</v>
      </c>
      <c r="P2499" s="3">
        <v>9905</v>
      </c>
      <c r="Q2499" s="3">
        <v>2021</v>
      </c>
      <c r="R2499" s="3">
        <v>9999</v>
      </c>
      <c r="U2499" s="3" t="s">
        <v>436</v>
      </c>
      <c r="V2499" s="3" t="s">
        <v>437</v>
      </c>
      <c r="AJ2499" s="11">
        <v>1.100000000000001E-2</v>
      </c>
      <c r="AK2499" s="11">
        <v>1.100000000000001E-2</v>
      </c>
      <c r="AL2499" s="11">
        <v>1.100000000000001E-2</v>
      </c>
      <c r="AM2499" s="11">
        <v>1.100000000000001E-2</v>
      </c>
    </row>
    <row r="2500" spans="1:39" x14ac:dyDescent="0.25">
      <c r="A2500" s="3" t="s">
        <v>45891</v>
      </c>
      <c r="B2500" s="3" t="s">
        <v>45892</v>
      </c>
      <c r="C2500" s="3">
        <v>64925</v>
      </c>
      <c r="D2500" s="3" t="s">
        <v>3891</v>
      </c>
      <c r="E2500" s="8" t="s">
        <v>3905</v>
      </c>
      <c r="G2500" s="3" t="s">
        <v>3954</v>
      </c>
      <c r="H2500" s="3" t="s">
        <v>3998</v>
      </c>
      <c r="I2500" s="3" t="s">
        <v>1813</v>
      </c>
      <c r="J2500" s="3" t="s">
        <v>121</v>
      </c>
      <c r="K2500" s="3">
        <v>48</v>
      </c>
      <c r="L2500" s="3" t="s">
        <v>2329</v>
      </c>
      <c r="M2500" s="3">
        <v>201</v>
      </c>
      <c r="N2500" s="3" t="s">
        <v>2330</v>
      </c>
      <c r="O2500" s="3">
        <v>0.4</v>
      </c>
      <c r="P2500" s="3">
        <v>9905</v>
      </c>
      <c r="Q2500" s="3">
        <v>2021</v>
      </c>
      <c r="R2500" s="3">
        <v>9999</v>
      </c>
      <c r="U2500" s="3" t="s">
        <v>436</v>
      </c>
      <c r="V2500" s="3" t="s">
        <v>437</v>
      </c>
      <c r="AJ2500" s="11">
        <v>1.100000000000001E-2</v>
      </c>
      <c r="AK2500" s="11">
        <v>1.100000000000001E-2</v>
      </c>
      <c r="AL2500" s="11">
        <v>1.100000000000001E-2</v>
      </c>
      <c r="AM2500" s="11">
        <v>1.100000000000001E-2</v>
      </c>
    </row>
    <row r="2501" spans="1:39" x14ac:dyDescent="0.25">
      <c r="A2501" s="3" t="s">
        <v>45891</v>
      </c>
      <c r="B2501" s="3" t="s">
        <v>45890</v>
      </c>
      <c r="C2501" s="3">
        <v>64925</v>
      </c>
      <c r="D2501" s="3" t="s">
        <v>3891</v>
      </c>
      <c r="E2501" s="8" t="s">
        <v>3917</v>
      </c>
      <c r="G2501" s="3" t="s">
        <v>3954</v>
      </c>
      <c r="H2501" s="3" t="s">
        <v>3998</v>
      </c>
      <c r="I2501" s="3" t="s">
        <v>1813</v>
      </c>
      <c r="J2501" s="3" t="s">
        <v>121</v>
      </c>
      <c r="K2501" s="3">
        <v>48</v>
      </c>
      <c r="L2501" s="3" t="s">
        <v>2329</v>
      </c>
      <c r="M2501" s="3">
        <v>201</v>
      </c>
      <c r="N2501" s="3" t="s">
        <v>2330</v>
      </c>
      <c r="O2501" s="3">
        <v>0.4</v>
      </c>
      <c r="P2501" s="3">
        <v>9905</v>
      </c>
      <c r="Q2501" s="3">
        <v>2021</v>
      </c>
      <c r="R2501" s="3">
        <v>9999</v>
      </c>
      <c r="U2501" s="3" t="s">
        <v>436</v>
      </c>
      <c r="V2501" s="3" t="s">
        <v>437</v>
      </c>
      <c r="AJ2501" s="11">
        <v>1.100000000000001E-2</v>
      </c>
      <c r="AK2501" s="11">
        <v>1.100000000000001E-2</v>
      </c>
      <c r="AL2501" s="11">
        <v>1.100000000000001E-2</v>
      </c>
      <c r="AM2501" s="11">
        <v>1.100000000000001E-2</v>
      </c>
    </row>
    <row r="2502" spans="1:39" x14ac:dyDescent="0.25">
      <c r="A2502" s="3" t="s">
        <v>45889</v>
      </c>
      <c r="B2502" s="3" t="s">
        <v>45888</v>
      </c>
      <c r="C2502" s="3">
        <v>64926</v>
      </c>
      <c r="D2502" s="3" t="s">
        <v>3891</v>
      </c>
      <c r="E2502" s="8" t="s">
        <v>3901</v>
      </c>
      <c r="G2502" s="3" t="s">
        <v>3954</v>
      </c>
      <c r="H2502" s="3" t="s">
        <v>3998</v>
      </c>
      <c r="I2502" s="3" t="s">
        <v>1813</v>
      </c>
      <c r="J2502" s="3" t="s">
        <v>121</v>
      </c>
      <c r="K2502" s="3">
        <v>48</v>
      </c>
      <c r="L2502" s="3" t="s">
        <v>14907</v>
      </c>
      <c r="M2502" s="3">
        <v>39</v>
      </c>
      <c r="N2502" s="3" t="s">
        <v>14908</v>
      </c>
      <c r="O2502" s="3">
        <v>1.3</v>
      </c>
      <c r="P2502" s="3">
        <v>9905</v>
      </c>
      <c r="Q2502" s="3">
        <v>2019</v>
      </c>
      <c r="R2502" s="3">
        <v>9999</v>
      </c>
      <c r="U2502" s="3" t="s">
        <v>436</v>
      </c>
      <c r="V2502" s="3" t="s">
        <v>437</v>
      </c>
      <c r="AJ2502" s="11">
        <v>1.100000000000001E-2</v>
      </c>
      <c r="AK2502" s="11">
        <v>1.100000000000001E-2</v>
      </c>
      <c r="AL2502" s="11">
        <v>1.100000000000001E-2</v>
      </c>
      <c r="AM2502" s="11">
        <v>1.100000000000001E-2</v>
      </c>
    </row>
    <row r="2503" spans="1:39" x14ac:dyDescent="0.25">
      <c r="A2503" s="3" t="s">
        <v>45887</v>
      </c>
      <c r="B2503" s="3" t="s">
        <v>45886</v>
      </c>
      <c r="C2503" s="3">
        <v>64927</v>
      </c>
      <c r="D2503" s="3" t="s">
        <v>3891</v>
      </c>
      <c r="E2503" s="8" t="s">
        <v>45885</v>
      </c>
      <c r="G2503" s="3" t="s">
        <v>4543</v>
      </c>
      <c r="H2503" s="3" t="s">
        <v>43879</v>
      </c>
      <c r="I2503" s="3" t="s">
        <v>1813</v>
      </c>
      <c r="J2503" s="3" t="s">
        <v>121</v>
      </c>
      <c r="K2503" s="3">
        <v>48</v>
      </c>
      <c r="L2503" s="3" t="s">
        <v>19078</v>
      </c>
      <c r="M2503" s="3">
        <v>481</v>
      </c>
      <c r="N2503" s="3" t="s">
        <v>19079</v>
      </c>
      <c r="O2503" s="3">
        <v>500</v>
      </c>
      <c r="P2503" s="3">
        <v>0</v>
      </c>
      <c r="Q2503" s="3">
        <v>2022</v>
      </c>
      <c r="R2503" s="3">
        <v>9999</v>
      </c>
      <c r="U2503" s="3" t="s">
        <v>436</v>
      </c>
      <c r="V2503" s="3" t="s">
        <v>778</v>
      </c>
      <c r="AJ2503" s="3">
        <v>0</v>
      </c>
      <c r="AK2503" s="3">
        <v>0</v>
      </c>
      <c r="AL2503" s="3">
        <v>0</v>
      </c>
      <c r="AM2503" s="3">
        <v>0</v>
      </c>
    </row>
    <row r="2504" spans="1:39" x14ac:dyDescent="0.25">
      <c r="A2504" s="3" t="s">
        <v>45883</v>
      </c>
      <c r="B2504" s="3" t="s">
        <v>45884</v>
      </c>
      <c r="C2504" s="3">
        <v>64928</v>
      </c>
      <c r="D2504" s="3" t="s">
        <v>3891</v>
      </c>
      <c r="E2504" s="8" t="s">
        <v>6421</v>
      </c>
      <c r="G2504" s="3" t="s">
        <v>6422</v>
      </c>
      <c r="H2504" s="3" t="s">
        <v>43879</v>
      </c>
      <c r="I2504" s="3" t="s">
        <v>775</v>
      </c>
      <c r="J2504" s="3" t="s">
        <v>526</v>
      </c>
      <c r="K2504" s="3">
        <v>6</v>
      </c>
      <c r="L2504" s="3" t="s">
        <v>2967</v>
      </c>
      <c r="M2504" s="3">
        <v>29</v>
      </c>
      <c r="N2504" s="3" t="s">
        <v>2968</v>
      </c>
      <c r="O2504" s="3">
        <v>9</v>
      </c>
      <c r="P2504" s="3">
        <v>0</v>
      </c>
      <c r="Q2504" s="3">
        <v>2022</v>
      </c>
      <c r="R2504" s="3">
        <v>9999</v>
      </c>
      <c r="U2504" s="3" t="s">
        <v>436</v>
      </c>
      <c r="V2504" s="3" t="s">
        <v>6422</v>
      </c>
      <c r="AJ2504" s="3">
        <v>0</v>
      </c>
      <c r="AK2504" s="3">
        <v>0</v>
      </c>
      <c r="AL2504" s="3">
        <v>0</v>
      </c>
      <c r="AM2504" s="3">
        <v>0</v>
      </c>
    </row>
    <row r="2505" spans="1:39" x14ac:dyDescent="0.25">
      <c r="A2505" s="3" t="s">
        <v>45883</v>
      </c>
      <c r="B2505" s="3" t="s">
        <v>45882</v>
      </c>
      <c r="C2505" s="3">
        <v>64928</v>
      </c>
      <c r="D2505" s="3" t="s">
        <v>3891</v>
      </c>
      <c r="E2505" s="8" t="s">
        <v>23885</v>
      </c>
      <c r="G2505" s="3" t="s">
        <v>4543</v>
      </c>
      <c r="H2505" s="3" t="s">
        <v>43879</v>
      </c>
      <c r="I2505" s="3" t="s">
        <v>775</v>
      </c>
      <c r="J2505" s="3" t="s">
        <v>526</v>
      </c>
      <c r="K2505" s="3">
        <v>6</v>
      </c>
      <c r="L2505" s="3" t="s">
        <v>2967</v>
      </c>
      <c r="M2505" s="3">
        <v>29</v>
      </c>
      <c r="N2505" s="3" t="s">
        <v>2968</v>
      </c>
      <c r="O2505" s="3">
        <v>33</v>
      </c>
      <c r="P2505" s="3">
        <v>0</v>
      </c>
      <c r="Q2505" s="3">
        <v>2022</v>
      </c>
      <c r="R2505" s="3">
        <v>9999</v>
      </c>
      <c r="U2505" s="3" t="s">
        <v>436</v>
      </c>
      <c r="V2505" s="3" t="s">
        <v>778</v>
      </c>
      <c r="AJ2505" s="3">
        <v>0</v>
      </c>
      <c r="AK2505" s="3">
        <v>0</v>
      </c>
      <c r="AL2505" s="3">
        <v>0</v>
      </c>
      <c r="AM2505" s="3">
        <v>0</v>
      </c>
    </row>
    <row r="2506" spans="1:39" x14ac:dyDescent="0.25">
      <c r="A2506" s="3" t="s">
        <v>45880</v>
      </c>
      <c r="B2506" s="3" t="s">
        <v>45881</v>
      </c>
      <c r="C2506" s="3">
        <v>64929</v>
      </c>
      <c r="D2506" s="3" t="s">
        <v>3891</v>
      </c>
      <c r="E2506" s="8" t="s">
        <v>6421</v>
      </c>
      <c r="G2506" s="3" t="s">
        <v>6422</v>
      </c>
      <c r="H2506" s="3" t="s">
        <v>43879</v>
      </c>
      <c r="I2506" s="3" t="s">
        <v>775</v>
      </c>
      <c r="J2506" s="3" t="s">
        <v>526</v>
      </c>
      <c r="K2506" s="3">
        <v>6</v>
      </c>
      <c r="L2506" s="3" t="s">
        <v>2967</v>
      </c>
      <c r="M2506" s="3">
        <v>29</v>
      </c>
      <c r="N2506" s="3" t="s">
        <v>2968</v>
      </c>
      <c r="O2506" s="3">
        <v>11</v>
      </c>
      <c r="P2506" s="3">
        <v>0</v>
      </c>
      <c r="Q2506" s="3">
        <v>2022</v>
      </c>
      <c r="R2506" s="3">
        <v>9999</v>
      </c>
      <c r="U2506" s="3" t="s">
        <v>436</v>
      </c>
      <c r="V2506" s="3" t="s">
        <v>6422</v>
      </c>
      <c r="AJ2506" s="3">
        <v>0</v>
      </c>
      <c r="AK2506" s="3">
        <v>0</v>
      </c>
      <c r="AL2506" s="3">
        <v>0</v>
      </c>
      <c r="AM2506" s="3">
        <v>0</v>
      </c>
    </row>
    <row r="2507" spans="1:39" x14ac:dyDescent="0.25">
      <c r="A2507" s="3" t="s">
        <v>45880</v>
      </c>
      <c r="B2507" s="3" t="s">
        <v>45879</v>
      </c>
      <c r="C2507" s="3">
        <v>64929</v>
      </c>
      <c r="D2507" s="3" t="s">
        <v>3891</v>
      </c>
      <c r="E2507" s="8" t="s">
        <v>23885</v>
      </c>
      <c r="G2507" s="3" t="s">
        <v>4543</v>
      </c>
      <c r="H2507" s="3" t="s">
        <v>43879</v>
      </c>
      <c r="I2507" s="3" t="s">
        <v>775</v>
      </c>
      <c r="J2507" s="3" t="s">
        <v>526</v>
      </c>
      <c r="K2507" s="3">
        <v>6</v>
      </c>
      <c r="L2507" s="3" t="s">
        <v>2967</v>
      </c>
      <c r="M2507" s="3">
        <v>29</v>
      </c>
      <c r="N2507" s="3" t="s">
        <v>2968</v>
      </c>
      <c r="O2507" s="3">
        <v>40</v>
      </c>
      <c r="P2507" s="3">
        <v>0</v>
      </c>
      <c r="Q2507" s="3">
        <v>2022</v>
      </c>
      <c r="R2507" s="3">
        <v>9999</v>
      </c>
      <c r="U2507" s="3" t="s">
        <v>436</v>
      </c>
      <c r="V2507" s="3" t="s">
        <v>778</v>
      </c>
      <c r="AJ2507" s="3">
        <v>0</v>
      </c>
      <c r="AK2507" s="3">
        <v>0</v>
      </c>
      <c r="AL2507" s="3">
        <v>0</v>
      </c>
      <c r="AM2507" s="3">
        <v>0</v>
      </c>
    </row>
    <row r="2508" spans="1:39" x14ac:dyDescent="0.25">
      <c r="A2508" s="3" t="s">
        <v>45878</v>
      </c>
      <c r="B2508" s="3" t="s">
        <v>45877</v>
      </c>
      <c r="C2508" s="3">
        <v>64930</v>
      </c>
      <c r="D2508" s="3" t="s">
        <v>3891</v>
      </c>
      <c r="E2508" s="8" t="s">
        <v>45876</v>
      </c>
      <c r="G2508" s="3" t="s">
        <v>4543</v>
      </c>
      <c r="H2508" s="3" t="s">
        <v>43879</v>
      </c>
      <c r="I2508" s="3" t="s">
        <v>474</v>
      </c>
      <c r="J2508" s="3" t="s">
        <v>13</v>
      </c>
      <c r="K2508" s="3">
        <v>27</v>
      </c>
      <c r="L2508" s="3" t="s">
        <v>18339</v>
      </c>
      <c r="M2508" s="3">
        <v>169</v>
      </c>
      <c r="N2508" s="3" t="s">
        <v>18340</v>
      </c>
      <c r="O2508" s="3">
        <v>2</v>
      </c>
      <c r="P2508" s="3">
        <v>0</v>
      </c>
      <c r="Q2508" s="3">
        <v>2022</v>
      </c>
      <c r="R2508" s="3">
        <v>9999</v>
      </c>
      <c r="U2508" s="3" t="s">
        <v>436</v>
      </c>
      <c r="V2508" s="3" t="s">
        <v>778</v>
      </c>
      <c r="AJ2508" s="3">
        <v>0</v>
      </c>
      <c r="AK2508" s="3">
        <v>0</v>
      </c>
      <c r="AL2508" s="3">
        <v>0</v>
      </c>
      <c r="AM2508" s="3">
        <v>0</v>
      </c>
    </row>
    <row r="2509" spans="1:39" x14ac:dyDescent="0.25">
      <c r="A2509" s="3" t="s">
        <v>45875</v>
      </c>
      <c r="B2509" s="3" t="s">
        <v>45874</v>
      </c>
      <c r="C2509" s="3">
        <v>64931</v>
      </c>
      <c r="D2509" s="3" t="s">
        <v>3891</v>
      </c>
      <c r="E2509" s="8" t="s">
        <v>45873</v>
      </c>
      <c r="G2509" s="3" t="s">
        <v>4543</v>
      </c>
      <c r="H2509" s="3" t="s">
        <v>43879</v>
      </c>
      <c r="I2509" s="3" t="s">
        <v>833</v>
      </c>
      <c r="J2509" s="3" t="s">
        <v>490</v>
      </c>
      <c r="K2509" s="3">
        <v>36</v>
      </c>
      <c r="L2509" s="3" t="s">
        <v>4921</v>
      </c>
      <c r="M2509" s="3">
        <v>1</v>
      </c>
      <c r="N2509" s="3" t="s">
        <v>4922</v>
      </c>
      <c r="O2509" s="3">
        <v>1.5</v>
      </c>
      <c r="P2509" s="3">
        <v>0</v>
      </c>
      <c r="Q2509" s="3">
        <v>2022</v>
      </c>
      <c r="R2509" s="3">
        <v>9999</v>
      </c>
      <c r="U2509" s="3" t="s">
        <v>436</v>
      </c>
      <c r="V2509" s="3" t="s">
        <v>778</v>
      </c>
      <c r="AJ2509" s="3">
        <v>0</v>
      </c>
      <c r="AK2509" s="3">
        <v>0</v>
      </c>
      <c r="AL2509" s="3">
        <v>0</v>
      </c>
      <c r="AM2509" s="3">
        <v>0</v>
      </c>
    </row>
    <row r="2510" spans="1:39" x14ac:dyDescent="0.25">
      <c r="A2510" s="3" t="s">
        <v>45872</v>
      </c>
      <c r="B2510" s="3" t="s">
        <v>45871</v>
      </c>
      <c r="C2510" s="3">
        <v>64932</v>
      </c>
      <c r="D2510" s="3" t="s">
        <v>3891</v>
      </c>
      <c r="E2510" s="8" t="s">
        <v>45870</v>
      </c>
      <c r="G2510" s="3" t="s">
        <v>4543</v>
      </c>
      <c r="H2510" s="3" t="s">
        <v>43879</v>
      </c>
      <c r="I2510" s="3" t="s">
        <v>474</v>
      </c>
      <c r="J2510" s="3" t="s">
        <v>13</v>
      </c>
      <c r="K2510" s="3">
        <v>27</v>
      </c>
      <c r="L2510" s="3" t="s">
        <v>7570</v>
      </c>
      <c r="M2510" s="3">
        <v>45</v>
      </c>
      <c r="N2510" s="3" t="s">
        <v>7571</v>
      </c>
      <c r="O2510" s="3">
        <v>1</v>
      </c>
      <c r="P2510" s="3">
        <v>0</v>
      </c>
      <c r="Q2510" s="3">
        <v>2022</v>
      </c>
      <c r="R2510" s="3">
        <v>9999</v>
      </c>
      <c r="U2510" s="3" t="s">
        <v>436</v>
      </c>
      <c r="V2510" s="3" t="s">
        <v>778</v>
      </c>
      <c r="AJ2510" s="3">
        <v>0</v>
      </c>
      <c r="AK2510" s="3">
        <v>0</v>
      </c>
      <c r="AL2510" s="3">
        <v>0</v>
      </c>
      <c r="AM2510" s="3">
        <v>0</v>
      </c>
    </row>
    <row r="2511" spans="1:39" x14ac:dyDescent="0.25">
      <c r="A2511" s="3" t="s">
        <v>45867</v>
      </c>
      <c r="B2511" s="3" t="s">
        <v>45869</v>
      </c>
      <c r="C2511" s="3">
        <v>64933</v>
      </c>
      <c r="D2511" s="3" t="s">
        <v>3891</v>
      </c>
      <c r="E2511" s="8" t="s">
        <v>3901</v>
      </c>
      <c r="G2511" s="3" t="s">
        <v>3954</v>
      </c>
      <c r="H2511" s="3" t="s">
        <v>3998</v>
      </c>
      <c r="I2511" s="3" t="s">
        <v>1813</v>
      </c>
      <c r="J2511" s="3" t="s">
        <v>121</v>
      </c>
      <c r="K2511" s="3">
        <v>48</v>
      </c>
      <c r="L2511" s="3" t="s">
        <v>10869</v>
      </c>
      <c r="M2511" s="3">
        <v>479</v>
      </c>
      <c r="N2511" s="3" t="s">
        <v>10870</v>
      </c>
      <c r="O2511" s="3">
        <v>0.4</v>
      </c>
      <c r="P2511" s="3">
        <v>9905</v>
      </c>
      <c r="Q2511" s="3">
        <v>2021</v>
      </c>
      <c r="R2511" s="3">
        <v>9999</v>
      </c>
      <c r="U2511" s="3" t="s">
        <v>436</v>
      </c>
      <c r="V2511" s="3" t="s">
        <v>437</v>
      </c>
      <c r="AJ2511" s="11">
        <v>1.100000000000001E-2</v>
      </c>
      <c r="AK2511" s="11">
        <v>1.100000000000001E-2</v>
      </c>
      <c r="AL2511" s="11">
        <v>1.100000000000001E-2</v>
      </c>
      <c r="AM2511" s="11">
        <v>1.100000000000001E-2</v>
      </c>
    </row>
    <row r="2512" spans="1:39" x14ac:dyDescent="0.25">
      <c r="A2512" s="3" t="s">
        <v>45867</v>
      </c>
      <c r="B2512" s="3" t="s">
        <v>45868</v>
      </c>
      <c r="C2512" s="3">
        <v>64933</v>
      </c>
      <c r="D2512" s="3" t="s">
        <v>3891</v>
      </c>
      <c r="E2512" s="8" t="s">
        <v>3905</v>
      </c>
      <c r="G2512" s="3" t="s">
        <v>3954</v>
      </c>
      <c r="H2512" s="3" t="s">
        <v>3998</v>
      </c>
      <c r="I2512" s="3" t="s">
        <v>1813</v>
      </c>
      <c r="J2512" s="3" t="s">
        <v>121</v>
      </c>
      <c r="K2512" s="3">
        <v>48</v>
      </c>
      <c r="L2512" s="3" t="s">
        <v>10869</v>
      </c>
      <c r="M2512" s="3">
        <v>479</v>
      </c>
      <c r="N2512" s="3" t="s">
        <v>10870</v>
      </c>
      <c r="O2512" s="3">
        <v>0.4</v>
      </c>
      <c r="P2512" s="3">
        <v>9905</v>
      </c>
      <c r="Q2512" s="3">
        <v>2021</v>
      </c>
      <c r="R2512" s="3">
        <v>9999</v>
      </c>
      <c r="U2512" s="3" t="s">
        <v>436</v>
      </c>
      <c r="V2512" s="3" t="s">
        <v>437</v>
      </c>
      <c r="AJ2512" s="11">
        <v>1.100000000000001E-2</v>
      </c>
      <c r="AK2512" s="11">
        <v>1.100000000000001E-2</v>
      </c>
      <c r="AL2512" s="11">
        <v>1.100000000000001E-2</v>
      </c>
      <c r="AM2512" s="11">
        <v>1.100000000000001E-2</v>
      </c>
    </row>
    <row r="2513" spans="1:39" x14ac:dyDescent="0.25">
      <c r="A2513" s="3" t="s">
        <v>45867</v>
      </c>
      <c r="B2513" s="3" t="s">
        <v>45866</v>
      </c>
      <c r="C2513" s="3">
        <v>64933</v>
      </c>
      <c r="D2513" s="3" t="s">
        <v>3891</v>
      </c>
      <c r="E2513" s="8" t="s">
        <v>3917</v>
      </c>
      <c r="G2513" s="3" t="s">
        <v>3954</v>
      </c>
      <c r="H2513" s="3" t="s">
        <v>3998</v>
      </c>
      <c r="I2513" s="3" t="s">
        <v>1813</v>
      </c>
      <c r="J2513" s="3" t="s">
        <v>121</v>
      </c>
      <c r="K2513" s="3">
        <v>48</v>
      </c>
      <c r="L2513" s="3" t="s">
        <v>10869</v>
      </c>
      <c r="M2513" s="3">
        <v>479</v>
      </c>
      <c r="N2513" s="3" t="s">
        <v>10870</v>
      </c>
      <c r="O2513" s="3">
        <v>0.4</v>
      </c>
      <c r="P2513" s="3">
        <v>9905</v>
      </c>
      <c r="Q2513" s="3">
        <v>2021</v>
      </c>
      <c r="R2513" s="3">
        <v>9999</v>
      </c>
      <c r="U2513" s="3" t="s">
        <v>436</v>
      </c>
      <c r="V2513" s="3" t="s">
        <v>437</v>
      </c>
      <c r="AJ2513" s="11">
        <v>1.100000000000001E-2</v>
      </c>
      <c r="AK2513" s="11">
        <v>1.100000000000001E-2</v>
      </c>
      <c r="AL2513" s="11">
        <v>1.100000000000001E-2</v>
      </c>
      <c r="AM2513" s="11">
        <v>1.100000000000001E-2</v>
      </c>
    </row>
    <row r="2514" spans="1:39" x14ac:dyDescent="0.25">
      <c r="A2514" s="3" t="s">
        <v>45865</v>
      </c>
      <c r="B2514" s="3" t="s">
        <v>45864</v>
      </c>
      <c r="C2514" s="3">
        <v>64934</v>
      </c>
      <c r="D2514" s="3" t="s">
        <v>3891</v>
      </c>
      <c r="E2514" s="8" t="s">
        <v>3901</v>
      </c>
      <c r="G2514" s="3" t="s">
        <v>3954</v>
      </c>
      <c r="H2514" s="3" t="s">
        <v>3998</v>
      </c>
      <c r="I2514" s="3" t="s">
        <v>1813</v>
      </c>
      <c r="J2514" s="3" t="s">
        <v>121</v>
      </c>
      <c r="K2514" s="3">
        <v>48</v>
      </c>
      <c r="L2514" s="3" t="s">
        <v>14907</v>
      </c>
      <c r="M2514" s="3">
        <v>39</v>
      </c>
      <c r="N2514" s="3" t="s">
        <v>14908</v>
      </c>
      <c r="O2514" s="3">
        <v>1.3</v>
      </c>
      <c r="P2514" s="3">
        <v>9905</v>
      </c>
      <c r="Q2514" s="3">
        <v>2019</v>
      </c>
      <c r="R2514" s="3">
        <v>9999</v>
      </c>
      <c r="U2514" s="3" t="s">
        <v>436</v>
      </c>
      <c r="V2514" s="3" t="s">
        <v>437</v>
      </c>
      <c r="AJ2514" s="11">
        <v>1.100000000000001E-2</v>
      </c>
      <c r="AK2514" s="11">
        <v>1.100000000000001E-2</v>
      </c>
      <c r="AL2514" s="11">
        <v>1.100000000000001E-2</v>
      </c>
      <c r="AM2514" s="11">
        <v>1.100000000000001E-2</v>
      </c>
    </row>
    <row r="2515" spans="1:39" x14ac:dyDescent="0.25">
      <c r="A2515" s="3" t="s">
        <v>45861</v>
      </c>
      <c r="B2515" s="3" t="s">
        <v>45863</v>
      </c>
      <c r="C2515" s="3">
        <v>64935</v>
      </c>
      <c r="D2515" s="3" t="s">
        <v>3891</v>
      </c>
      <c r="E2515" s="8" t="s">
        <v>3901</v>
      </c>
      <c r="G2515" s="3" t="s">
        <v>3954</v>
      </c>
      <c r="H2515" s="3" t="s">
        <v>3998</v>
      </c>
      <c r="I2515" s="3" t="s">
        <v>1813</v>
      </c>
      <c r="J2515" s="3" t="s">
        <v>121</v>
      </c>
      <c r="K2515" s="3">
        <v>48</v>
      </c>
      <c r="L2515" s="3" t="s">
        <v>2329</v>
      </c>
      <c r="M2515" s="3">
        <v>201</v>
      </c>
      <c r="N2515" s="3" t="s">
        <v>2330</v>
      </c>
      <c r="O2515" s="3">
        <v>0.4</v>
      </c>
      <c r="P2515" s="3">
        <v>9905</v>
      </c>
      <c r="Q2515" s="3">
        <v>2021</v>
      </c>
      <c r="R2515" s="3">
        <v>9999</v>
      </c>
      <c r="U2515" s="3" t="s">
        <v>436</v>
      </c>
      <c r="V2515" s="3" t="s">
        <v>437</v>
      </c>
      <c r="AJ2515" s="11">
        <v>1.100000000000001E-2</v>
      </c>
      <c r="AK2515" s="11">
        <v>1.100000000000001E-2</v>
      </c>
      <c r="AL2515" s="11">
        <v>1.100000000000001E-2</v>
      </c>
      <c r="AM2515" s="11">
        <v>1.100000000000001E-2</v>
      </c>
    </row>
    <row r="2516" spans="1:39" x14ac:dyDescent="0.25">
      <c r="A2516" s="3" t="s">
        <v>45861</v>
      </c>
      <c r="B2516" s="3" t="s">
        <v>45862</v>
      </c>
      <c r="C2516" s="3">
        <v>64935</v>
      </c>
      <c r="D2516" s="3" t="s">
        <v>3891</v>
      </c>
      <c r="E2516" s="8" t="s">
        <v>3905</v>
      </c>
      <c r="G2516" s="3" t="s">
        <v>3954</v>
      </c>
      <c r="H2516" s="3" t="s">
        <v>3998</v>
      </c>
      <c r="I2516" s="3" t="s">
        <v>1813</v>
      </c>
      <c r="J2516" s="3" t="s">
        <v>121</v>
      </c>
      <c r="K2516" s="3">
        <v>48</v>
      </c>
      <c r="L2516" s="3" t="s">
        <v>2329</v>
      </c>
      <c r="M2516" s="3">
        <v>201</v>
      </c>
      <c r="N2516" s="3" t="s">
        <v>2330</v>
      </c>
      <c r="O2516" s="3">
        <v>0.4</v>
      </c>
      <c r="P2516" s="3">
        <v>9905</v>
      </c>
      <c r="Q2516" s="3">
        <v>2021</v>
      </c>
      <c r="R2516" s="3">
        <v>9999</v>
      </c>
      <c r="U2516" s="3" t="s">
        <v>436</v>
      </c>
      <c r="V2516" s="3" t="s">
        <v>437</v>
      </c>
      <c r="AJ2516" s="11">
        <v>1.100000000000001E-2</v>
      </c>
      <c r="AK2516" s="11">
        <v>1.100000000000001E-2</v>
      </c>
      <c r="AL2516" s="11">
        <v>1.100000000000001E-2</v>
      </c>
      <c r="AM2516" s="11">
        <v>1.100000000000001E-2</v>
      </c>
    </row>
    <row r="2517" spans="1:39" x14ac:dyDescent="0.25">
      <c r="A2517" s="3" t="s">
        <v>45861</v>
      </c>
      <c r="B2517" s="3" t="s">
        <v>45860</v>
      </c>
      <c r="C2517" s="3">
        <v>64935</v>
      </c>
      <c r="D2517" s="3" t="s">
        <v>3891</v>
      </c>
      <c r="E2517" s="8" t="s">
        <v>3917</v>
      </c>
      <c r="G2517" s="3" t="s">
        <v>3954</v>
      </c>
      <c r="H2517" s="3" t="s">
        <v>3998</v>
      </c>
      <c r="I2517" s="3" t="s">
        <v>1813</v>
      </c>
      <c r="J2517" s="3" t="s">
        <v>121</v>
      </c>
      <c r="K2517" s="3">
        <v>48</v>
      </c>
      <c r="L2517" s="3" t="s">
        <v>2329</v>
      </c>
      <c r="M2517" s="3">
        <v>201</v>
      </c>
      <c r="N2517" s="3" t="s">
        <v>2330</v>
      </c>
      <c r="O2517" s="3">
        <v>0.4</v>
      </c>
      <c r="P2517" s="3">
        <v>9905</v>
      </c>
      <c r="Q2517" s="3">
        <v>2021</v>
      </c>
      <c r="R2517" s="3">
        <v>9999</v>
      </c>
      <c r="U2517" s="3" t="s">
        <v>436</v>
      </c>
      <c r="V2517" s="3" t="s">
        <v>437</v>
      </c>
      <c r="AJ2517" s="11">
        <v>1.100000000000001E-2</v>
      </c>
      <c r="AK2517" s="11">
        <v>1.100000000000001E-2</v>
      </c>
      <c r="AL2517" s="11">
        <v>1.100000000000001E-2</v>
      </c>
      <c r="AM2517" s="11">
        <v>1.100000000000001E-2</v>
      </c>
    </row>
    <row r="2518" spans="1:39" x14ac:dyDescent="0.25">
      <c r="A2518" s="3" t="s">
        <v>45857</v>
      </c>
      <c r="B2518" s="3" t="s">
        <v>45859</v>
      </c>
      <c r="C2518" s="3">
        <v>64936</v>
      </c>
      <c r="D2518" s="3" t="s">
        <v>3891</v>
      </c>
      <c r="E2518" s="8" t="s">
        <v>3901</v>
      </c>
      <c r="G2518" s="3" t="s">
        <v>3954</v>
      </c>
      <c r="H2518" s="3" t="s">
        <v>3998</v>
      </c>
      <c r="I2518" s="3" t="s">
        <v>1813</v>
      </c>
      <c r="J2518" s="3" t="s">
        <v>121</v>
      </c>
      <c r="K2518" s="3">
        <v>48</v>
      </c>
      <c r="L2518" s="3" t="s">
        <v>2020</v>
      </c>
      <c r="M2518" s="3">
        <v>439</v>
      </c>
      <c r="N2518" s="3" t="s">
        <v>2021</v>
      </c>
      <c r="O2518" s="3">
        <v>0.4</v>
      </c>
      <c r="P2518" s="3">
        <v>9905</v>
      </c>
      <c r="Q2518" s="3">
        <v>2020</v>
      </c>
      <c r="R2518" s="3">
        <v>9999</v>
      </c>
      <c r="U2518" s="3" t="s">
        <v>436</v>
      </c>
      <c r="V2518" s="3" t="s">
        <v>437</v>
      </c>
      <c r="AJ2518" s="11">
        <v>1.100000000000001E-2</v>
      </c>
      <c r="AK2518" s="11">
        <v>1.100000000000001E-2</v>
      </c>
      <c r="AL2518" s="11">
        <v>1.100000000000001E-2</v>
      </c>
      <c r="AM2518" s="11">
        <v>1.100000000000001E-2</v>
      </c>
    </row>
    <row r="2519" spans="1:39" x14ac:dyDescent="0.25">
      <c r="A2519" s="3" t="s">
        <v>45857</v>
      </c>
      <c r="B2519" s="3" t="s">
        <v>45858</v>
      </c>
      <c r="C2519" s="3">
        <v>64936</v>
      </c>
      <c r="D2519" s="3" t="s">
        <v>3891</v>
      </c>
      <c r="E2519" s="8" t="s">
        <v>3905</v>
      </c>
      <c r="G2519" s="3" t="s">
        <v>3954</v>
      </c>
      <c r="H2519" s="3" t="s">
        <v>3998</v>
      </c>
      <c r="I2519" s="3" t="s">
        <v>1813</v>
      </c>
      <c r="J2519" s="3" t="s">
        <v>121</v>
      </c>
      <c r="K2519" s="3">
        <v>48</v>
      </c>
      <c r="L2519" s="3" t="s">
        <v>2020</v>
      </c>
      <c r="M2519" s="3">
        <v>439</v>
      </c>
      <c r="N2519" s="3" t="s">
        <v>2021</v>
      </c>
      <c r="O2519" s="3">
        <v>0.4</v>
      </c>
      <c r="P2519" s="3">
        <v>9905</v>
      </c>
      <c r="Q2519" s="3">
        <v>2020</v>
      </c>
      <c r="R2519" s="3">
        <v>9999</v>
      </c>
      <c r="U2519" s="3" t="s">
        <v>436</v>
      </c>
      <c r="V2519" s="3" t="s">
        <v>437</v>
      </c>
      <c r="AJ2519" s="11">
        <v>1.100000000000001E-2</v>
      </c>
      <c r="AK2519" s="11">
        <v>1.100000000000001E-2</v>
      </c>
      <c r="AL2519" s="11">
        <v>1.100000000000001E-2</v>
      </c>
      <c r="AM2519" s="11">
        <v>1.100000000000001E-2</v>
      </c>
    </row>
    <row r="2520" spans="1:39" x14ac:dyDescent="0.25">
      <c r="A2520" s="3" t="s">
        <v>45857</v>
      </c>
      <c r="B2520" s="3" t="s">
        <v>45856</v>
      </c>
      <c r="C2520" s="3">
        <v>64936</v>
      </c>
      <c r="D2520" s="3" t="s">
        <v>3891</v>
      </c>
      <c r="E2520" s="8" t="s">
        <v>3917</v>
      </c>
      <c r="G2520" s="3" t="s">
        <v>3954</v>
      </c>
      <c r="H2520" s="3" t="s">
        <v>3998</v>
      </c>
      <c r="I2520" s="3" t="s">
        <v>1813</v>
      </c>
      <c r="J2520" s="3" t="s">
        <v>121</v>
      </c>
      <c r="K2520" s="3">
        <v>48</v>
      </c>
      <c r="L2520" s="3" t="s">
        <v>2020</v>
      </c>
      <c r="M2520" s="3">
        <v>439</v>
      </c>
      <c r="N2520" s="3" t="s">
        <v>2021</v>
      </c>
      <c r="O2520" s="3">
        <v>0.4</v>
      </c>
      <c r="P2520" s="3">
        <v>9905</v>
      </c>
      <c r="Q2520" s="3">
        <v>2020</v>
      </c>
      <c r="R2520" s="3">
        <v>9999</v>
      </c>
      <c r="U2520" s="3" t="s">
        <v>436</v>
      </c>
      <c r="V2520" s="3" t="s">
        <v>437</v>
      </c>
      <c r="AJ2520" s="11">
        <v>1.100000000000001E-2</v>
      </c>
      <c r="AK2520" s="11">
        <v>1.100000000000001E-2</v>
      </c>
      <c r="AL2520" s="11">
        <v>1.100000000000001E-2</v>
      </c>
      <c r="AM2520" s="11">
        <v>1.100000000000001E-2</v>
      </c>
    </row>
    <row r="2521" spans="1:39" x14ac:dyDescent="0.25">
      <c r="A2521" s="3" t="s">
        <v>45853</v>
      </c>
      <c r="B2521" s="3" t="s">
        <v>45855</v>
      </c>
      <c r="C2521" s="3">
        <v>64937</v>
      </c>
      <c r="D2521" s="3" t="s">
        <v>3891</v>
      </c>
      <c r="E2521" s="8" t="s">
        <v>3901</v>
      </c>
      <c r="G2521" s="3" t="s">
        <v>3954</v>
      </c>
      <c r="H2521" s="3" t="s">
        <v>3998</v>
      </c>
      <c r="I2521" s="3" t="s">
        <v>1813</v>
      </c>
      <c r="J2521" s="3" t="s">
        <v>121</v>
      </c>
      <c r="K2521" s="3">
        <v>48</v>
      </c>
      <c r="L2521" s="3" t="s">
        <v>2020</v>
      </c>
      <c r="M2521" s="3">
        <v>439</v>
      </c>
      <c r="N2521" s="3" t="s">
        <v>2021</v>
      </c>
      <c r="O2521" s="3">
        <v>0.4</v>
      </c>
      <c r="P2521" s="3">
        <v>9905</v>
      </c>
      <c r="Q2521" s="3">
        <v>2020</v>
      </c>
      <c r="R2521" s="3">
        <v>9999</v>
      </c>
      <c r="U2521" s="3" t="s">
        <v>436</v>
      </c>
      <c r="V2521" s="3" t="s">
        <v>437</v>
      </c>
      <c r="AJ2521" s="11">
        <v>1.100000000000001E-2</v>
      </c>
      <c r="AK2521" s="11">
        <v>1.100000000000001E-2</v>
      </c>
      <c r="AL2521" s="11">
        <v>1.100000000000001E-2</v>
      </c>
      <c r="AM2521" s="11">
        <v>1.100000000000001E-2</v>
      </c>
    </row>
    <row r="2522" spans="1:39" x14ac:dyDescent="0.25">
      <c r="A2522" s="3" t="s">
        <v>45853</v>
      </c>
      <c r="B2522" s="3" t="s">
        <v>45854</v>
      </c>
      <c r="C2522" s="3">
        <v>64937</v>
      </c>
      <c r="D2522" s="3" t="s">
        <v>3891</v>
      </c>
      <c r="E2522" s="8" t="s">
        <v>3905</v>
      </c>
      <c r="G2522" s="3" t="s">
        <v>3954</v>
      </c>
      <c r="H2522" s="3" t="s">
        <v>3998</v>
      </c>
      <c r="I2522" s="3" t="s">
        <v>1813</v>
      </c>
      <c r="J2522" s="3" t="s">
        <v>121</v>
      </c>
      <c r="K2522" s="3">
        <v>48</v>
      </c>
      <c r="L2522" s="3" t="s">
        <v>2020</v>
      </c>
      <c r="M2522" s="3">
        <v>439</v>
      </c>
      <c r="N2522" s="3" t="s">
        <v>2021</v>
      </c>
      <c r="O2522" s="3">
        <v>0.4</v>
      </c>
      <c r="P2522" s="3">
        <v>9905</v>
      </c>
      <c r="Q2522" s="3">
        <v>2020</v>
      </c>
      <c r="R2522" s="3">
        <v>9999</v>
      </c>
      <c r="U2522" s="3" t="s">
        <v>436</v>
      </c>
      <c r="V2522" s="3" t="s">
        <v>437</v>
      </c>
      <c r="AJ2522" s="11">
        <v>1.100000000000001E-2</v>
      </c>
      <c r="AK2522" s="11">
        <v>1.100000000000001E-2</v>
      </c>
      <c r="AL2522" s="11">
        <v>1.100000000000001E-2</v>
      </c>
      <c r="AM2522" s="11">
        <v>1.100000000000001E-2</v>
      </c>
    </row>
    <row r="2523" spans="1:39" x14ac:dyDescent="0.25">
      <c r="A2523" s="3" t="s">
        <v>45853</v>
      </c>
      <c r="B2523" s="3" t="s">
        <v>45852</v>
      </c>
      <c r="C2523" s="3">
        <v>64937</v>
      </c>
      <c r="D2523" s="3" t="s">
        <v>3891</v>
      </c>
      <c r="E2523" s="8" t="s">
        <v>3917</v>
      </c>
      <c r="G2523" s="3" t="s">
        <v>3954</v>
      </c>
      <c r="H2523" s="3" t="s">
        <v>3998</v>
      </c>
      <c r="I2523" s="3" t="s">
        <v>1813</v>
      </c>
      <c r="J2523" s="3" t="s">
        <v>121</v>
      </c>
      <c r="K2523" s="3">
        <v>48</v>
      </c>
      <c r="L2523" s="3" t="s">
        <v>2020</v>
      </c>
      <c r="M2523" s="3">
        <v>439</v>
      </c>
      <c r="N2523" s="3" t="s">
        <v>2021</v>
      </c>
      <c r="O2523" s="3">
        <v>0.4</v>
      </c>
      <c r="P2523" s="3">
        <v>9905</v>
      </c>
      <c r="Q2523" s="3">
        <v>2020</v>
      </c>
      <c r="R2523" s="3">
        <v>9999</v>
      </c>
      <c r="U2523" s="3" t="s">
        <v>436</v>
      </c>
      <c r="V2523" s="3" t="s">
        <v>437</v>
      </c>
      <c r="AJ2523" s="11">
        <v>1.100000000000001E-2</v>
      </c>
      <c r="AK2523" s="11">
        <v>1.100000000000001E-2</v>
      </c>
      <c r="AL2523" s="11">
        <v>1.100000000000001E-2</v>
      </c>
      <c r="AM2523" s="11">
        <v>1.100000000000001E-2</v>
      </c>
    </row>
    <row r="2524" spans="1:39" x14ac:dyDescent="0.25">
      <c r="A2524" s="3" t="s">
        <v>45851</v>
      </c>
      <c r="B2524" s="3" t="s">
        <v>45850</v>
      </c>
      <c r="C2524" s="3">
        <v>64938</v>
      </c>
      <c r="D2524" s="3" t="s">
        <v>3891</v>
      </c>
      <c r="E2524" s="8" t="s">
        <v>3901</v>
      </c>
      <c r="G2524" s="3" t="s">
        <v>3954</v>
      </c>
      <c r="H2524" s="3" t="s">
        <v>3998</v>
      </c>
      <c r="I2524" s="3" t="s">
        <v>1813</v>
      </c>
      <c r="J2524" s="3" t="s">
        <v>121</v>
      </c>
      <c r="K2524" s="3">
        <v>48</v>
      </c>
      <c r="L2524" s="3" t="s">
        <v>2207</v>
      </c>
      <c r="M2524" s="3">
        <v>121</v>
      </c>
      <c r="N2524" s="3" t="s">
        <v>2208</v>
      </c>
      <c r="O2524" s="3">
        <v>1.3</v>
      </c>
      <c r="P2524" s="3">
        <v>9905</v>
      </c>
      <c r="Q2524" s="3">
        <v>2020</v>
      </c>
      <c r="R2524" s="3">
        <v>9999</v>
      </c>
      <c r="U2524" s="3" t="s">
        <v>436</v>
      </c>
      <c r="V2524" s="3" t="s">
        <v>3999</v>
      </c>
      <c r="AJ2524" s="11">
        <v>1.100000000000001E-2</v>
      </c>
      <c r="AK2524" s="11">
        <v>1.100000000000001E-2</v>
      </c>
      <c r="AL2524" s="11">
        <v>1.100000000000001E-2</v>
      </c>
      <c r="AM2524" s="11">
        <v>1.100000000000001E-2</v>
      </c>
    </row>
    <row r="2525" spans="1:39" x14ac:dyDescent="0.25">
      <c r="A2525" s="3" t="s">
        <v>45847</v>
      </c>
      <c r="B2525" s="3" t="s">
        <v>45849</v>
      </c>
      <c r="C2525" s="3">
        <v>64939</v>
      </c>
      <c r="D2525" s="3" t="s">
        <v>3891</v>
      </c>
      <c r="E2525" s="8" t="s">
        <v>3901</v>
      </c>
      <c r="G2525" s="3" t="s">
        <v>3954</v>
      </c>
      <c r="H2525" s="3" t="s">
        <v>3998</v>
      </c>
      <c r="I2525" s="3" t="s">
        <v>1813</v>
      </c>
      <c r="J2525" s="3" t="s">
        <v>121</v>
      </c>
      <c r="K2525" s="3">
        <v>48</v>
      </c>
      <c r="L2525" s="3" t="s">
        <v>1966</v>
      </c>
      <c r="M2525" s="3">
        <v>157</v>
      </c>
      <c r="N2525" s="3" t="s">
        <v>1967</v>
      </c>
      <c r="O2525" s="3">
        <v>0.4</v>
      </c>
      <c r="P2525" s="3">
        <v>9905</v>
      </c>
      <c r="Q2525" s="3">
        <v>2020</v>
      </c>
      <c r="R2525" s="3">
        <v>9999</v>
      </c>
      <c r="U2525" s="3" t="s">
        <v>436</v>
      </c>
      <c r="V2525" s="3" t="s">
        <v>437</v>
      </c>
      <c r="AJ2525" s="11">
        <v>1.100000000000001E-2</v>
      </c>
      <c r="AK2525" s="11">
        <v>1.100000000000001E-2</v>
      </c>
      <c r="AL2525" s="11">
        <v>1.100000000000001E-2</v>
      </c>
      <c r="AM2525" s="11">
        <v>1.100000000000001E-2</v>
      </c>
    </row>
    <row r="2526" spans="1:39" x14ac:dyDescent="0.25">
      <c r="A2526" s="3" t="s">
        <v>45847</v>
      </c>
      <c r="B2526" s="3" t="s">
        <v>45848</v>
      </c>
      <c r="C2526" s="3">
        <v>64939</v>
      </c>
      <c r="D2526" s="3" t="s">
        <v>3891</v>
      </c>
      <c r="E2526" s="8" t="s">
        <v>3905</v>
      </c>
      <c r="G2526" s="3" t="s">
        <v>3954</v>
      </c>
      <c r="H2526" s="3" t="s">
        <v>3998</v>
      </c>
      <c r="I2526" s="3" t="s">
        <v>1813</v>
      </c>
      <c r="J2526" s="3" t="s">
        <v>121</v>
      </c>
      <c r="K2526" s="3">
        <v>48</v>
      </c>
      <c r="L2526" s="3" t="s">
        <v>1966</v>
      </c>
      <c r="M2526" s="3">
        <v>157</v>
      </c>
      <c r="N2526" s="3" t="s">
        <v>1967</v>
      </c>
      <c r="O2526" s="3">
        <v>0.4</v>
      </c>
      <c r="P2526" s="3">
        <v>9905</v>
      </c>
      <c r="Q2526" s="3">
        <v>2020</v>
      </c>
      <c r="R2526" s="3">
        <v>9999</v>
      </c>
      <c r="U2526" s="3" t="s">
        <v>436</v>
      </c>
      <c r="V2526" s="3" t="s">
        <v>437</v>
      </c>
      <c r="AJ2526" s="11">
        <v>1.100000000000001E-2</v>
      </c>
      <c r="AK2526" s="11">
        <v>1.100000000000001E-2</v>
      </c>
      <c r="AL2526" s="11">
        <v>1.100000000000001E-2</v>
      </c>
      <c r="AM2526" s="11">
        <v>1.100000000000001E-2</v>
      </c>
    </row>
    <row r="2527" spans="1:39" x14ac:dyDescent="0.25">
      <c r="A2527" s="3" t="s">
        <v>45847</v>
      </c>
      <c r="B2527" s="3" t="s">
        <v>45846</v>
      </c>
      <c r="C2527" s="3">
        <v>64939</v>
      </c>
      <c r="D2527" s="3" t="s">
        <v>3891</v>
      </c>
      <c r="E2527" s="8" t="s">
        <v>3917</v>
      </c>
      <c r="G2527" s="3" t="s">
        <v>3954</v>
      </c>
      <c r="H2527" s="3" t="s">
        <v>3998</v>
      </c>
      <c r="I2527" s="3" t="s">
        <v>1813</v>
      </c>
      <c r="J2527" s="3" t="s">
        <v>121</v>
      </c>
      <c r="K2527" s="3">
        <v>48</v>
      </c>
      <c r="L2527" s="3" t="s">
        <v>1966</v>
      </c>
      <c r="M2527" s="3">
        <v>157</v>
      </c>
      <c r="N2527" s="3" t="s">
        <v>1967</v>
      </c>
      <c r="O2527" s="3">
        <v>0.4</v>
      </c>
      <c r="P2527" s="3">
        <v>9905</v>
      </c>
      <c r="Q2527" s="3">
        <v>2020</v>
      </c>
      <c r="R2527" s="3">
        <v>9999</v>
      </c>
      <c r="U2527" s="3" t="s">
        <v>436</v>
      </c>
      <c r="V2527" s="3" t="s">
        <v>437</v>
      </c>
      <c r="AJ2527" s="11">
        <v>1.100000000000001E-2</v>
      </c>
      <c r="AK2527" s="11">
        <v>1.100000000000001E-2</v>
      </c>
      <c r="AL2527" s="11">
        <v>1.100000000000001E-2</v>
      </c>
      <c r="AM2527" s="11">
        <v>1.100000000000001E-2</v>
      </c>
    </row>
    <row r="2528" spans="1:39" x14ac:dyDescent="0.25">
      <c r="A2528" s="3" t="s">
        <v>45843</v>
      </c>
      <c r="B2528" s="3" t="s">
        <v>45845</v>
      </c>
      <c r="C2528" s="3">
        <v>64940</v>
      </c>
      <c r="D2528" s="3" t="s">
        <v>3891</v>
      </c>
      <c r="E2528" s="8" t="s">
        <v>3901</v>
      </c>
      <c r="G2528" s="3" t="s">
        <v>3954</v>
      </c>
      <c r="H2528" s="3" t="s">
        <v>3998</v>
      </c>
      <c r="I2528" s="3" t="s">
        <v>1813</v>
      </c>
      <c r="J2528" s="3" t="s">
        <v>121</v>
      </c>
      <c r="K2528" s="3">
        <v>48</v>
      </c>
      <c r="L2528" s="3" t="s">
        <v>2888</v>
      </c>
      <c r="M2528" s="3">
        <v>215</v>
      </c>
      <c r="N2528" s="3" t="s">
        <v>2889</v>
      </c>
      <c r="O2528" s="3">
        <v>0.4</v>
      </c>
      <c r="P2528" s="3">
        <v>9905</v>
      </c>
      <c r="Q2528" s="3">
        <v>2021</v>
      </c>
      <c r="R2528" s="3">
        <v>9999</v>
      </c>
      <c r="U2528" s="3" t="s">
        <v>436</v>
      </c>
      <c r="V2528" s="3" t="s">
        <v>437</v>
      </c>
      <c r="AJ2528" s="11">
        <v>1.100000000000001E-2</v>
      </c>
      <c r="AK2528" s="11">
        <v>1.100000000000001E-2</v>
      </c>
      <c r="AL2528" s="11">
        <v>1.100000000000001E-2</v>
      </c>
      <c r="AM2528" s="11">
        <v>1.100000000000001E-2</v>
      </c>
    </row>
    <row r="2529" spans="1:39" x14ac:dyDescent="0.25">
      <c r="A2529" s="3" t="s">
        <v>45843</v>
      </c>
      <c r="B2529" s="3" t="s">
        <v>45844</v>
      </c>
      <c r="C2529" s="3">
        <v>64940</v>
      </c>
      <c r="D2529" s="3" t="s">
        <v>3891</v>
      </c>
      <c r="E2529" s="8" t="s">
        <v>3905</v>
      </c>
      <c r="G2529" s="3" t="s">
        <v>3954</v>
      </c>
      <c r="H2529" s="3" t="s">
        <v>3998</v>
      </c>
      <c r="I2529" s="3" t="s">
        <v>1813</v>
      </c>
      <c r="J2529" s="3" t="s">
        <v>121</v>
      </c>
      <c r="K2529" s="3">
        <v>48</v>
      </c>
      <c r="L2529" s="3" t="s">
        <v>2888</v>
      </c>
      <c r="M2529" s="3">
        <v>215</v>
      </c>
      <c r="N2529" s="3" t="s">
        <v>2889</v>
      </c>
      <c r="O2529" s="3">
        <v>0.4</v>
      </c>
      <c r="P2529" s="3">
        <v>9905</v>
      </c>
      <c r="Q2529" s="3">
        <v>2021</v>
      </c>
      <c r="R2529" s="3">
        <v>9999</v>
      </c>
      <c r="U2529" s="3" t="s">
        <v>436</v>
      </c>
      <c r="V2529" s="3" t="s">
        <v>437</v>
      </c>
      <c r="AJ2529" s="11">
        <v>1.100000000000001E-2</v>
      </c>
      <c r="AK2529" s="11">
        <v>1.100000000000001E-2</v>
      </c>
      <c r="AL2529" s="11">
        <v>1.100000000000001E-2</v>
      </c>
      <c r="AM2529" s="11">
        <v>1.100000000000001E-2</v>
      </c>
    </row>
    <row r="2530" spans="1:39" x14ac:dyDescent="0.25">
      <c r="A2530" s="3" t="s">
        <v>45843</v>
      </c>
      <c r="B2530" s="3" t="s">
        <v>45842</v>
      </c>
      <c r="C2530" s="3">
        <v>64940</v>
      </c>
      <c r="D2530" s="3" t="s">
        <v>3891</v>
      </c>
      <c r="E2530" s="8" t="s">
        <v>3917</v>
      </c>
      <c r="G2530" s="3" t="s">
        <v>3954</v>
      </c>
      <c r="H2530" s="3" t="s">
        <v>3998</v>
      </c>
      <c r="I2530" s="3" t="s">
        <v>1813</v>
      </c>
      <c r="J2530" s="3" t="s">
        <v>121</v>
      </c>
      <c r="K2530" s="3">
        <v>48</v>
      </c>
      <c r="L2530" s="3" t="s">
        <v>2888</v>
      </c>
      <c r="M2530" s="3">
        <v>215</v>
      </c>
      <c r="N2530" s="3" t="s">
        <v>2889</v>
      </c>
      <c r="O2530" s="3">
        <v>0.4</v>
      </c>
      <c r="P2530" s="3">
        <v>9905</v>
      </c>
      <c r="Q2530" s="3">
        <v>2021</v>
      </c>
      <c r="R2530" s="3">
        <v>9999</v>
      </c>
      <c r="U2530" s="3" t="s">
        <v>436</v>
      </c>
      <c r="V2530" s="3" t="s">
        <v>437</v>
      </c>
      <c r="AJ2530" s="11">
        <v>1.100000000000001E-2</v>
      </c>
      <c r="AK2530" s="11">
        <v>1.100000000000001E-2</v>
      </c>
      <c r="AL2530" s="11">
        <v>1.100000000000001E-2</v>
      </c>
      <c r="AM2530" s="11">
        <v>1.100000000000001E-2</v>
      </c>
    </row>
    <row r="2531" spans="1:39" x14ac:dyDescent="0.25">
      <c r="A2531" s="3" t="s">
        <v>45839</v>
      </c>
      <c r="B2531" s="3" t="s">
        <v>45841</v>
      </c>
      <c r="C2531" s="3">
        <v>64941</v>
      </c>
      <c r="D2531" s="3" t="s">
        <v>3891</v>
      </c>
      <c r="E2531" s="8" t="s">
        <v>3901</v>
      </c>
      <c r="G2531" s="3" t="s">
        <v>3954</v>
      </c>
      <c r="H2531" s="3" t="s">
        <v>3998</v>
      </c>
      <c r="I2531" s="3" t="s">
        <v>1813</v>
      </c>
      <c r="J2531" s="3" t="s">
        <v>121</v>
      </c>
      <c r="K2531" s="3">
        <v>48</v>
      </c>
      <c r="L2531" s="3" t="s">
        <v>15772</v>
      </c>
      <c r="M2531" s="3">
        <v>139</v>
      </c>
      <c r="N2531" s="3" t="s">
        <v>15773</v>
      </c>
      <c r="O2531" s="3">
        <v>0.4</v>
      </c>
      <c r="P2531" s="3">
        <v>9905</v>
      </c>
      <c r="Q2531" s="3">
        <v>2022</v>
      </c>
      <c r="R2531" s="3">
        <v>9999</v>
      </c>
      <c r="U2531" s="3" t="s">
        <v>436</v>
      </c>
      <c r="V2531" s="3" t="s">
        <v>437</v>
      </c>
      <c r="AJ2531" s="11">
        <v>1.100000000000001E-2</v>
      </c>
      <c r="AK2531" s="11">
        <v>1.100000000000001E-2</v>
      </c>
      <c r="AL2531" s="11">
        <v>1.100000000000001E-2</v>
      </c>
      <c r="AM2531" s="11">
        <v>1.100000000000001E-2</v>
      </c>
    </row>
    <row r="2532" spans="1:39" x14ac:dyDescent="0.25">
      <c r="A2532" s="3" t="s">
        <v>45839</v>
      </c>
      <c r="B2532" s="3" t="s">
        <v>45840</v>
      </c>
      <c r="C2532" s="3">
        <v>64941</v>
      </c>
      <c r="D2532" s="3" t="s">
        <v>3891</v>
      </c>
      <c r="E2532" s="8" t="s">
        <v>3905</v>
      </c>
      <c r="G2532" s="3" t="s">
        <v>3954</v>
      </c>
      <c r="H2532" s="3" t="s">
        <v>3998</v>
      </c>
      <c r="I2532" s="3" t="s">
        <v>1813</v>
      </c>
      <c r="J2532" s="3" t="s">
        <v>121</v>
      </c>
      <c r="K2532" s="3">
        <v>48</v>
      </c>
      <c r="L2532" s="3" t="s">
        <v>15772</v>
      </c>
      <c r="M2532" s="3">
        <v>139</v>
      </c>
      <c r="N2532" s="3" t="s">
        <v>15773</v>
      </c>
      <c r="O2532" s="3">
        <v>0.4</v>
      </c>
      <c r="P2532" s="3">
        <v>9905</v>
      </c>
      <c r="Q2532" s="3">
        <v>2022</v>
      </c>
      <c r="R2532" s="3">
        <v>9999</v>
      </c>
      <c r="U2532" s="3" t="s">
        <v>436</v>
      </c>
      <c r="V2532" s="3" t="s">
        <v>437</v>
      </c>
      <c r="AJ2532" s="11">
        <v>1.100000000000001E-2</v>
      </c>
      <c r="AK2532" s="11">
        <v>1.100000000000001E-2</v>
      </c>
      <c r="AL2532" s="11">
        <v>1.100000000000001E-2</v>
      </c>
      <c r="AM2532" s="11">
        <v>1.100000000000001E-2</v>
      </c>
    </row>
    <row r="2533" spans="1:39" x14ac:dyDescent="0.25">
      <c r="A2533" s="3" t="s">
        <v>45839</v>
      </c>
      <c r="B2533" s="3" t="s">
        <v>45838</v>
      </c>
      <c r="C2533" s="3">
        <v>64941</v>
      </c>
      <c r="D2533" s="3" t="s">
        <v>3891</v>
      </c>
      <c r="E2533" s="8" t="s">
        <v>3917</v>
      </c>
      <c r="G2533" s="3" t="s">
        <v>3954</v>
      </c>
      <c r="H2533" s="3" t="s">
        <v>3998</v>
      </c>
      <c r="I2533" s="3" t="s">
        <v>1813</v>
      </c>
      <c r="J2533" s="3" t="s">
        <v>121</v>
      </c>
      <c r="K2533" s="3">
        <v>48</v>
      </c>
      <c r="L2533" s="3" t="s">
        <v>15772</v>
      </c>
      <c r="M2533" s="3">
        <v>139</v>
      </c>
      <c r="N2533" s="3" t="s">
        <v>15773</v>
      </c>
      <c r="O2533" s="3">
        <v>0.4</v>
      </c>
      <c r="P2533" s="3">
        <v>9905</v>
      </c>
      <c r="Q2533" s="3">
        <v>2022</v>
      </c>
      <c r="R2533" s="3">
        <v>9999</v>
      </c>
      <c r="U2533" s="3" t="s">
        <v>436</v>
      </c>
      <c r="V2533" s="3" t="s">
        <v>437</v>
      </c>
      <c r="AJ2533" s="11">
        <v>1.100000000000001E-2</v>
      </c>
      <c r="AK2533" s="11">
        <v>1.100000000000001E-2</v>
      </c>
      <c r="AL2533" s="11">
        <v>1.100000000000001E-2</v>
      </c>
      <c r="AM2533" s="11">
        <v>1.100000000000001E-2</v>
      </c>
    </row>
    <row r="2534" spans="1:39" x14ac:dyDescent="0.25">
      <c r="A2534" s="3" t="s">
        <v>45835</v>
      </c>
      <c r="B2534" s="3" t="s">
        <v>45837</v>
      </c>
      <c r="C2534" s="3">
        <v>64942</v>
      </c>
      <c r="D2534" s="3" t="s">
        <v>3891</v>
      </c>
      <c r="E2534" s="8" t="s">
        <v>3901</v>
      </c>
      <c r="G2534" s="3" t="s">
        <v>3954</v>
      </c>
      <c r="H2534" s="3" t="s">
        <v>3998</v>
      </c>
      <c r="I2534" s="3" t="s">
        <v>1813</v>
      </c>
      <c r="J2534" s="3" t="s">
        <v>121</v>
      </c>
      <c r="K2534" s="3">
        <v>48</v>
      </c>
      <c r="L2534" s="3" t="s">
        <v>2329</v>
      </c>
      <c r="M2534" s="3">
        <v>201</v>
      </c>
      <c r="N2534" s="3" t="s">
        <v>2330</v>
      </c>
      <c r="O2534" s="3">
        <v>0.4</v>
      </c>
      <c r="P2534" s="3">
        <v>9905</v>
      </c>
      <c r="Q2534" s="3">
        <v>2021</v>
      </c>
      <c r="R2534" s="3">
        <v>9999</v>
      </c>
      <c r="U2534" s="3" t="s">
        <v>436</v>
      </c>
      <c r="V2534" s="3" t="s">
        <v>437</v>
      </c>
      <c r="AJ2534" s="11">
        <v>1.100000000000001E-2</v>
      </c>
      <c r="AK2534" s="11">
        <v>1.100000000000001E-2</v>
      </c>
      <c r="AL2534" s="11">
        <v>1.100000000000001E-2</v>
      </c>
      <c r="AM2534" s="11">
        <v>1.100000000000001E-2</v>
      </c>
    </row>
    <row r="2535" spans="1:39" x14ac:dyDescent="0.25">
      <c r="A2535" s="3" t="s">
        <v>45835</v>
      </c>
      <c r="B2535" s="3" t="s">
        <v>45836</v>
      </c>
      <c r="C2535" s="3">
        <v>64942</v>
      </c>
      <c r="D2535" s="3" t="s">
        <v>3891</v>
      </c>
      <c r="E2535" s="8" t="s">
        <v>3905</v>
      </c>
      <c r="G2535" s="3" t="s">
        <v>3954</v>
      </c>
      <c r="H2535" s="3" t="s">
        <v>3998</v>
      </c>
      <c r="I2535" s="3" t="s">
        <v>1813</v>
      </c>
      <c r="J2535" s="3" t="s">
        <v>121</v>
      </c>
      <c r="K2535" s="3">
        <v>48</v>
      </c>
      <c r="L2535" s="3" t="s">
        <v>2329</v>
      </c>
      <c r="M2535" s="3">
        <v>201</v>
      </c>
      <c r="N2535" s="3" t="s">
        <v>2330</v>
      </c>
      <c r="O2535" s="3">
        <v>0.4</v>
      </c>
      <c r="P2535" s="3">
        <v>9905</v>
      </c>
      <c r="Q2535" s="3">
        <v>2021</v>
      </c>
      <c r="R2535" s="3">
        <v>9999</v>
      </c>
      <c r="U2535" s="3" t="s">
        <v>436</v>
      </c>
      <c r="V2535" s="3" t="s">
        <v>437</v>
      </c>
      <c r="AJ2535" s="11">
        <v>1.100000000000001E-2</v>
      </c>
      <c r="AK2535" s="11">
        <v>1.100000000000001E-2</v>
      </c>
      <c r="AL2535" s="11">
        <v>1.100000000000001E-2</v>
      </c>
      <c r="AM2535" s="11">
        <v>1.100000000000001E-2</v>
      </c>
    </row>
    <row r="2536" spans="1:39" x14ac:dyDescent="0.25">
      <c r="A2536" s="3" t="s">
        <v>45835</v>
      </c>
      <c r="B2536" s="3" t="s">
        <v>45834</v>
      </c>
      <c r="C2536" s="3">
        <v>64942</v>
      </c>
      <c r="D2536" s="3" t="s">
        <v>3891</v>
      </c>
      <c r="E2536" s="8" t="s">
        <v>3917</v>
      </c>
      <c r="G2536" s="3" t="s">
        <v>3954</v>
      </c>
      <c r="H2536" s="3" t="s">
        <v>3998</v>
      </c>
      <c r="I2536" s="3" t="s">
        <v>1813</v>
      </c>
      <c r="J2536" s="3" t="s">
        <v>121</v>
      </c>
      <c r="K2536" s="3">
        <v>48</v>
      </c>
      <c r="L2536" s="3" t="s">
        <v>2329</v>
      </c>
      <c r="M2536" s="3">
        <v>201</v>
      </c>
      <c r="N2536" s="3" t="s">
        <v>2330</v>
      </c>
      <c r="O2536" s="3">
        <v>0.4</v>
      </c>
      <c r="P2536" s="3">
        <v>9905</v>
      </c>
      <c r="Q2536" s="3">
        <v>2021</v>
      </c>
      <c r="R2536" s="3">
        <v>9999</v>
      </c>
      <c r="U2536" s="3" t="s">
        <v>436</v>
      </c>
      <c r="V2536" s="3" t="s">
        <v>437</v>
      </c>
      <c r="AJ2536" s="11">
        <v>1.100000000000001E-2</v>
      </c>
      <c r="AK2536" s="11">
        <v>1.100000000000001E-2</v>
      </c>
      <c r="AL2536" s="11">
        <v>1.100000000000001E-2</v>
      </c>
      <c r="AM2536" s="11">
        <v>1.100000000000001E-2</v>
      </c>
    </row>
    <row r="2537" spans="1:39" x14ac:dyDescent="0.25">
      <c r="A2537" s="3" t="s">
        <v>45831</v>
      </c>
      <c r="B2537" s="3" t="s">
        <v>45833</v>
      </c>
      <c r="C2537" s="3">
        <v>64943</v>
      </c>
      <c r="D2537" s="3" t="s">
        <v>3891</v>
      </c>
      <c r="E2537" s="8" t="s">
        <v>3901</v>
      </c>
      <c r="G2537" s="3" t="s">
        <v>3954</v>
      </c>
      <c r="H2537" s="3" t="s">
        <v>3998</v>
      </c>
      <c r="I2537" s="3" t="s">
        <v>1813</v>
      </c>
      <c r="J2537" s="3" t="s">
        <v>121</v>
      </c>
      <c r="K2537" s="3">
        <v>48</v>
      </c>
      <c r="L2537" s="3" t="s">
        <v>2020</v>
      </c>
      <c r="M2537" s="3">
        <v>439</v>
      </c>
      <c r="N2537" s="3" t="s">
        <v>2021</v>
      </c>
      <c r="O2537" s="3">
        <v>0.4</v>
      </c>
      <c r="P2537" s="3">
        <v>9905</v>
      </c>
      <c r="Q2537" s="3">
        <v>2020</v>
      </c>
      <c r="R2537" s="3">
        <v>9999</v>
      </c>
      <c r="U2537" s="3" t="s">
        <v>436</v>
      </c>
      <c r="V2537" s="3" t="s">
        <v>437</v>
      </c>
      <c r="AJ2537" s="11">
        <v>1.100000000000001E-2</v>
      </c>
      <c r="AK2537" s="11">
        <v>1.100000000000001E-2</v>
      </c>
      <c r="AL2537" s="11">
        <v>1.100000000000001E-2</v>
      </c>
      <c r="AM2537" s="11">
        <v>1.100000000000001E-2</v>
      </c>
    </row>
    <row r="2538" spans="1:39" x14ac:dyDescent="0.25">
      <c r="A2538" s="3" t="s">
        <v>45831</v>
      </c>
      <c r="B2538" s="3" t="s">
        <v>45832</v>
      </c>
      <c r="C2538" s="3">
        <v>64943</v>
      </c>
      <c r="D2538" s="3" t="s">
        <v>3891</v>
      </c>
      <c r="E2538" s="8" t="s">
        <v>3905</v>
      </c>
      <c r="G2538" s="3" t="s">
        <v>3954</v>
      </c>
      <c r="H2538" s="3" t="s">
        <v>3998</v>
      </c>
      <c r="I2538" s="3" t="s">
        <v>1813</v>
      </c>
      <c r="J2538" s="3" t="s">
        <v>121</v>
      </c>
      <c r="K2538" s="3">
        <v>48</v>
      </c>
      <c r="L2538" s="3" t="s">
        <v>2020</v>
      </c>
      <c r="M2538" s="3">
        <v>439</v>
      </c>
      <c r="N2538" s="3" t="s">
        <v>2021</v>
      </c>
      <c r="O2538" s="3">
        <v>0.4</v>
      </c>
      <c r="P2538" s="3">
        <v>9905</v>
      </c>
      <c r="Q2538" s="3">
        <v>2020</v>
      </c>
      <c r="R2538" s="3">
        <v>9999</v>
      </c>
      <c r="U2538" s="3" t="s">
        <v>436</v>
      </c>
      <c r="V2538" s="3" t="s">
        <v>437</v>
      </c>
      <c r="AJ2538" s="11">
        <v>1.100000000000001E-2</v>
      </c>
      <c r="AK2538" s="11">
        <v>1.100000000000001E-2</v>
      </c>
      <c r="AL2538" s="11">
        <v>1.100000000000001E-2</v>
      </c>
      <c r="AM2538" s="11">
        <v>1.100000000000001E-2</v>
      </c>
    </row>
    <row r="2539" spans="1:39" x14ac:dyDescent="0.25">
      <c r="A2539" s="3" t="s">
        <v>45831</v>
      </c>
      <c r="B2539" s="3" t="s">
        <v>45830</v>
      </c>
      <c r="C2539" s="3">
        <v>64943</v>
      </c>
      <c r="D2539" s="3" t="s">
        <v>3891</v>
      </c>
      <c r="E2539" s="8" t="s">
        <v>3917</v>
      </c>
      <c r="G2539" s="3" t="s">
        <v>3954</v>
      </c>
      <c r="H2539" s="3" t="s">
        <v>3998</v>
      </c>
      <c r="I2539" s="3" t="s">
        <v>1813</v>
      </c>
      <c r="J2539" s="3" t="s">
        <v>121</v>
      </c>
      <c r="K2539" s="3">
        <v>48</v>
      </c>
      <c r="L2539" s="3" t="s">
        <v>2020</v>
      </c>
      <c r="M2539" s="3">
        <v>439</v>
      </c>
      <c r="N2539" s="3" t="s">
        <v>2021</v>
      </c>
      <c r="O2539" s="3">
        <v>0.4</v>
      </c>
      <c r="P2539" s="3">
        <v>9905</v>
      </c>
      <c r="Q2539" s="3">
        <v>2020</v>
      </c>
      <c r="R2539" s="3">
        <v>9999</v>
      </c>
      <c r="U2539" s="3" t="s">
        <v>436</v>
      </c>
      <c r="V2539" s="3" t="s">
        <v>437</v>
      </c>
      <c r="AJ2539" s="11">
        <v>1.100000000000001E-2</v>
      </c>
      <c r="AK2539" s="11">
        <v>1.100000000000001E-2</v>
      </c>
      <c r="AL2539" s="11">
        <v>1.100000000000001E-2</v>
      </c>
      <c r="AM2539" s="11">
        <v>1.100000000000001E-2</v>
      </c>
    </row>
    <row r="2540" spans="1:39" x14ac:dyDescent="0.25">
      <c r="A2540" s="3" t="s">
        <v>45827</v>
      </c>
      <c r="B2540" s="3" t="s">
        <v>45829</v>
      </c>
      <c r="C2540" s="3">
        <v>64944</v>
      </c>
      <c r="D2540" s="3" t="s">
        <v>3891</v>
      </c>
      <c r="E2540" s="8" t="s">
        <v>3901</v>
      </c>
      <c r="G2540" s="3" t="s">
        <v>3954</v>
      </c>
      <c r="H2540" s="3" t="s">
        <v>3998</v>
      </c>
      <c r="I2540" s="3" t="s">
        <v>1813</v>
      </c>
      <c r="J2540" s="3" t="s">
        <v>121</v>
      </c>
      <c r="K2540" s="3">
        <v>48</v>
      </c>
      <c r="L2540" s="3" t="s">
        <v>2329</v>
      </c>
      <c r="M2540" s="3">
        <v>201</v>
      </c>
      <c r="N2540" s="3" t="s">
        <v>2330</v>
      </c>
      <c r="O2540" s="3">
        <v>0.4</v>
      </c>
      <c r="P2540" s="3">
        <v>9905</v>
      </c>
      <c r="Q2540" s="3">
        <v>2020</v>
      </c>
      <c r="R2540" s="3">
        <v>9999</v>
      </c>
      <c r="U2540" s="3" t="s">
        <v>436</v>
      </c>
      <c r="V2540" s="3" t="s">
        <v>437</v>
      </c>
      <c r="AJ2540" s="11">
        <v>1.100000000000001E-2</v>
      </c>
      <c r="AK2540" s="11">
        <v>1.100000000000001E-2</v>
      </c>
      <c r="AL2540" s="11">
        <v>1.100000000000001E-2</v>
      </c>
      <c r="AM2540" s="11">
        <v>1.100000000000001E-2</v>
      </c>
    </row>
    <row r="2541" spans="1:39" x14ac:dyDescent="0.25">
      <c r="A2541" s="3" t="s">
        <v>45827</v>
      </c>
      <c r="B2541" s="3" t="s">
        <v>45828</v>
      </c>
      <c r="C2541" s="3">
        <v>64944</v>
      </c>
      <c r="D2541" s="3" t="s">
        <v>3891</v>
      </c>
      <c r="E2541" s="8" t="s">
        <v>3905</v>
      </c>
      <c r="G2541" s="3" t="s">
        <v>3954</v>
      </c>
      <c r="H2541" s="3" t="s">
        <v>3998</v>
      </c>
      <c r="I2541" s="3" t="s">
        <v>1813</v>
      </c>
      <c r="J2541" s="3" t="s">
        <v>121</v>
      </c>
      <c r="K2541" s="3">
        <v>48</v>
      </c>
      <c r="L2541" s="3" t="s">
        <v>2329</v>
      </c>
      <c r="M2541" s="3">
        <v>201</v>
      </c>
      <c r="N2541" s="3" t="s">
        <v>2330</v>
      </c>
      <c r="O2541" s="3">
        <v>0.4</v>
      </c>
      <c r="P2541" s="3">
        <v>9905</v>
      </c>
      <c r="Q2541" s="3">
        <v>2020</v>
      </c>
      <c r="R2541" s="3">
        <v>9999</v>
      </c>
      <c r="U2541" s="3" t="s">
        <v>436</v>
      </c>
      <c r="V2541" s="3" t="s">
        <v>437</v>
      </c>
      <c r="AJ2541" s="11">
        <v>1.100000000000001E-2</v>
      </c>
      <c r="AK2541" s="11">
        <v>1.100000000000001E-2</v>
      </c>
      <c r="AL2541" s="11">
        <v>1.100000000000001E-2</v>
      </c>
      <c r="AM2541" s="11">
        <v>1.100000000000001E-2</v>
      </c>
    </row>
    <row r="2542" spans="1:39" x14ac:dyDescent="0.25">
      <c r="A2542" s="3" t="s">
        <v>45827</v>
      </c>
      <c r="B2542" s="3" t="s">
        <v>45826</v>
      </c>
      <c r="C2542" s="3">
        <v>64944</v>
      </c>
      <c r="D2542" s="3" t="s">
        <v>3891</v>
      </c>
      <c r="E2542" s="8" t="s">
        <v>3917</v>
      </c>
      <c r="G2542" s="3" t="s">
        <v>3954</v>
      </c>
      <c r="H2542" s="3" t="s">
        <v>3998</v>
      </c>
      <c r="I2542" s="3" t="s">
        <v>1813</v>
      </c>
      <c r="J2542" s="3" t="s">
        <v>121</v>
      </c>
      <c r="K2542" s="3">
        <v>48</v>
      </c>
      <c r="L2542" s="3" t="s">
        <v>2329</v>
      </c>
      <c r="M2542" s="3">
        <v>201</v>
      </c>
      <c r="N2542" s="3" t="s">
        <v>2330</v>
      </c>
      <c r="O2542" s="3">
        <v>0.4</v>
      </c>
      <c r="P2542" s="3">
        <v>9905</v>
      </c>
      <c r="Q2542" s="3">
        <v>2020</v>
      </c>
      <c r="R2542" s="3">
        <v>9999</v>
      </c>
      <c r="U2542" s="3" t="s">
        <v>436</v>
      </c>
      <c r="V2542" s="3" t="s">
        <v>437</v>
      </c>
      <c r="AJ2542" s="11">
        <v>1.100000000000001E-2</v>
      </c>
      <c r="AK2542" s="11">
        <v>1.100000000000001E-2</v>
      </c>
      <c r="AL2542" s="11">
        <v>1.100000000000001E-2</v>
      </c>
      <c r="AM2542" s="11">
        <v>1.100000000000001E-2</v>
      </c>
    </row>
    <row r="2543" spans="1:39" x14ac:dyDescent="0.25">
      <c r="A2543" s="3" t="s">
        <v>45823</v>
      </c>
      <c r="B2543" s="3" t="s">
        <v>45825</v>
      </c>
      <c r="C2543" s="3">
        <v>64945</v>
      </c>
      <c r="D2543" s="3" t="s">
        <v>3891</v>
      </c>
      <c r="E2543" s="8" t="s">
        <v>3901</v>
      </c>
      <c r="G2543" s="3" t="s">
        <v>3954</v>
      </c>
      <c r="H2543" s="3" t="s">
        <v>3998</v>
      </c>
      <c r="I2543" s="3" t="s">
        <v>1813</v>
      </c>
      <c r="J2543" s="3" t="s">
        <v>121</v>
      </c>
      <c r="K2543" s="3">
        <v>48</v>
      </c>
      <c r="L2543" s="3" t="s">
        <v>2329</v>
      </c>
      <c r="M2543" s="3">
        <v>201</v>
      </c>
      <c r="N2543" s="3" t="s">
        <v>2330</v>
      </c>
      <c r="O2543" s="3">
        <v>0.4</v>
      </c>
      <c r="P2543" s="3">
        <v>9905</v>
      </c>
      <c r="Q2543" s="3">
        <v>2021</v>
      </c>
      <c r="R2543" s="3">
        <v>9999</v>
      </c>
      <c r="U2543" s="3" t="s">
        <v>436</v>
      </c>
      <c r="V2543" s="3" t="s">
        <v>437</v>
      </c>
      <c r="AJ2543" s="11">
        <v>1.100000000000001E-2</v>
      </c>
      <c r="AK2543" s="11">
        <v>1.100000000000001E-2</v>
      </c>
      <c r="AL2543" s="11">
        <v>1.100000000000001E-2</v>
      </c>
      <c r="AM2543" s="11">
        <v>1.100000000000001E-2</v>
      </c>
    </row>
    <row r="2544" spans="1:39" x14ac:dyDescent="0.25">
      <c r="A2544" s="3" t="s">
        <v>45823</v>
      </c>
      <c r="B2544" s="3" t="s">
        <v>45824</v>
      </c>
      <c r="C2544" s="3">
        <v>64945</v>
      </c>
      <c r="D2544" s="3" t="s">
        <v>3891</v>
      </c>
      <c r="E2544" s="8" t="s">
        <v>3905</v>
      </c>
      <c r="G2544" s="3" t="s">
        <v>3954</v>
      </c>
      <c r="H2544" s="3" t="s">
        <v>3998</v>
      </c>
      <c r="I2544" s="3" t="s">
        <v>1813</v>
      </c>
      <c r="J2544" s="3" t="s">
        <v>121</v>
      </c>
      <c r="K2544" s="3">
        <v>48</v>
      </c>
      <c r="L2544" s="3" t="s">
        <v>2329</v>
      </c>
      <c r="M2544" s="3">
        <v>201</v>
      </c>
      <c r="N2544" s="3" t="s">
        <v>2330</v>
      </c>
      <c r="O2544" s="3">
        <v>0.4</v>
      </c>
      <c r="P2544" s="3">
        <v>9905</v>
      </c>
      <c r="Q2544" s="3">
        <v>2021</v>
      </c>
      <c r="R2544" s="3">
        <v>9999</v>
      </c>
      <c r="U2544" s="3" t="s">
        <v>436</v>
      </c>
      <c r="V2544" s="3" t="s">
        <v>437</v>
      </c>
      <c r="AJ2544" s="11">
        <v>1.100000000000001E-2</v>
      </c>
      <c r="AK2544" s="11">
        <v>1.100000000000001E-2</v>
      </c>
      <c r="AL2544" s="11">
        <v>1.100000000000001E-2</v>
      </c>
      <c r="AM2544" s="11">
        <v>1.100000000000001E-2</v>
      </c>
    </row>
    <row r="2545" spans="1:39" x14ac:dyDescent="0.25">
      <c r="A2545" s="3" t="s">
        <v>45823</v>
      </c>
      <c r="B2545" s="3" t="s">
        <v>45822</v>
      </c>
      <c r="C2545" s="3">
        <v>64945</v>
      </c>
      <c r="D2545" s="3" t="s">
        <v>3891</v>
      </c>
      <c r="E2545" s="8" t="s">
        <v>3917</v>
      </c>
      <c r="G2545" s="3" t="s">
        <v>3954</v>
      </c>
      <c r="H2545" s="3" t="s">
        <v>3998</v>
      </c>
      <c r="I2545" s="3" t="s">
        <v>1813</v>
      </c>
      <c r="J2545" s="3" t="s">
        <v>121</v>
      </c>
      <c r="K2545" s="3">
        <v>48</v>
      </c>
      <c r="L2545" s="3" t="s">
        <v>2329</v>
      </c>
      <c r="M2545" s="3">
        <v>201</v>
      </c>
      <c r="N2545" s="3" t="s">
        <v>2330</v>
      </c>
      <c r="O2545" s="3">
        <v>0.4</v>
      </c>
      <c r="P2545" s="3">
        <v>9905</v>
      </c>
      <c r="Q2545" s="3">
        <v>2021</v>
      </c>
      <c r="R2545" s="3">
        <v>9999</v>
      </c>
      <c r="U2545" s="3" t="s">
        <v>436</v>
      </c>
      <c r="V2545" s="3" t="s">
        <v>437</v>
      </c>
      <c r="AJ2545" s="11">
        <v>1.100000000000001E-2</v>
      </c>
      <c r="AK2545" s="11">
        <v>1.100000000000001E-2</v>
      </c>
      <c r="AL2545" s="11">
        <v>1.100000000000001E-2</v>
      </c>
      <c r="AM2545" s="11">
        <v>1.100000000000001E-2</v>
      </c>
    </row>
    <row r="2546" spans="1:39" x14ac:dyDescent="0.25">
      <c r="A2546" s="3" t="s">
        <v>45819</v>
      </c>
      <c r="B2546" s="3" t="s">
        <v>45821</v>
      </c>
      <c r="C2546" s="3">
        <v>64946</v>
      </c>
      <c r="D2546" s="3" t="s">
        <v>3891</v>
      </c>
      <c r="E2546" s="8" t="s">
        <v>3901</v>
      </c>
      <c r="G2546" s="3" t="s">
        <v>3954</v>
      </c>
      <c r="H2546" s="3" t="s">
        <v>3998</v>
      </c>
      <c r="I2546" s="3" t="s">
        <v>1813</v>
      </c>
      <c r="J2546" s="3" t="s">
        <v>121</v>
      </c>
      <c r="K2546" s="3">
        <v>48</v>
      </c>
      <c r="L2546" s="3" t="s">
        <v>2329</v>
      </c>
      <c r="M2546" s="3">
        <v>201</v>
      </c>
      <c r="N2546" s="3" t="s">
        <v>2330</v>
      </c>
      <c r="O2546" s="3">
        <v>0.4</v>
      </c>
      <c r="P2546" s="3">
        <v>9905</v>
      </c>
      <c r="Q2546" s="3">
        <v>2019</v>
      </c>
      <c r="R2546" s="3">
        <v>9999</v>
      </c>
      <c r="U2546" s="3" t="s">
        <v>436</v>
      </c>
      <c r="V2546" s="3" t="s">
        <v>437</v>
      </c>
      <c r="AJ2546" s="11">
        <v>1.100000000000001E-2</v>
      </c>
      <c r="AK2546" s="11">
        <v>1.100000000000001E-2</v>
      </c>
      <c r="AL2546" s="11">
        <v>1.100000000000001E-2</v>
      </c>
      <c r="AM2546" s="11">
        <v>1.100000000000001E-2</v>
      </c>
    </row>
    <row r="2547" spans="1:39" x14ac:dyDescent="0.25">
      <c r="A2547" s="3" t="s">
        <v>45819</v>
      </c>
      <c r="B2547" s="3" t="s">
        <v>45820</v>
      </c>
      <c r="C2547" s="3">
        <v>64946</v>
      </c>
      <c r="D2547" s="3" t="s">
        <v>3891</v>
      </c>
      <c r="E2547" s="8" t="s">
        <v>3905</v>
      </c>
      <c r="G2547" s="3" t="s">
        <v>3954</v>
      </c>
      <c r="H2547" s="3" t="s">
        <v>3998</v>
      </c>
      <c r="I2547" s="3" t="s">
        <v>1813</v>
      </c>
      <c r="J2547" s="3" t="s">
        <v>121</v>
      </c>
      <c r="K2547" s="3">
        <v>48</v>
      </c>
      <c r="L2547" s="3" t="s">
        <v>2329</v>
      </c>
      <c r="M2547" s="3">
        <v>201</v>
      </c>
      <c r="N2547" s="3" t="s">
        <v>2330</v>
      </c>
      <c r="O2547" s="3">
        <v>0.4</v>
      </c>
      <c r="P2547" s="3">
        <v>9905</v>
      </c>
      <c r="Q2547" s="3">
        <v>2019</v>
      </c>
      <c r="R2547" s="3">
        <v>9999</v>
      </c>
      <c r="U2547" s="3" t="s">
        <v>436</v>
      </c>
      <c r="V2547" s="3" t="s">
        <v>437</v>
      </c>
      <c r="AJ2547" s="11">
        <v>1.100000000000001E-2</v>
      </c>
      <c r="AK2547" s="11">
        <v>1.100000000000001E-2</v>
      </c>
      <c r="AL2547" s="11">
        <v>1.100000000000001E-2</v>
      </c>
      <c r="AM2547" s="11">
        <v>1.100000000000001E-2</v>
      </c>
    </row>
    <row r="2548" spans="1:39" x14ac:dyDescent="0.25">
      <c r="A2548" s="3" t="s">
        <v>45819</v>
      </c>
      <c r="B2548" s="3" t="s">
        <v>45818</v>
      </c>
      <c r="C2548" s="3">
        <v>64946</v>
      </c>
      <c r="D2548" s="3" t="s">
        <v>3891</v>
      </c>
      <c r="E2548" s="8" t="s">
        <v>3917</v>
      </c>
      <c r="G2548" s="3" t="s">
        <v>3954</v>
      </c>
      <c r="H2548" s="3" t="s">
        <v>3998</v>
      </c>
      <c r="I2548" s="3" t="s">
        <v>1813</v>
      </c>
      <c r="J2548" s="3" t="s">
        <v>121</v>
      </c>
      <c r="K2548" s="3">
        <v>48</v>
      </c>
      <c r="L2548" s="3" t="s">
        <v>2329</v>
      </c>
      <c r="M2548" s="3">
        <v>201</v>
      </c>
      <c r="N2548" s="3" t="s">
        <v>2330</v>
      </c>
      <c r="O2548" s="3">
        <v>0.4</v>
      </c>
      <c r="P2548" s="3">
        <v>9905</v>
      </c>
      <c r="Q2548" s="3">
        <v>2019</v>
      </c>
      <c r="R2548" s="3">
        <v>9999</v>
      </c>
      <c r="U2548" s="3" t="s">
        <v>436</v>
      </c>
      <c r="V2548" s="3" t="s">
        <v>437</v>
      </c>
      <c r="AJ2548" s="11">
        <v>1.100000000000001E-2</v>
      </c>
      <c r="AK2548" s="11">
        <v>1.100000000000001E-2</v>
      </c>
      <c r="AL2548" s="11">
        <v>1.100000000000001E-2</v>
      </c>
      <c r="AM2548" s="11">
        <v>1.100000000000001E-2</v>
      </c>
    </row>
    <row r="2549" spans="1:39" x14ac:dyDescent="0.25">
      <c r="A2549" s="3" t="s">
        <v>45815</v>
      </c>
      <c r="B2549" s="3" t="s">
        <v>45817</v>
      </c>
      <c r="C2549" s="3">
        <v>64947</v>
      </c>
      <c r="D2549" s="3" t="s">
        <v>3891</v>
      </c>
      <c r="E2549" s="8" t="s">
        <v>3901</v>
      </c>
      <c r="G2549" s="3" t="s">
        <v>3954</v>
      </c>
      <c r="H2549" s="3" t="s">
        <v>3998</v>
      </c>
      <c r="I2549" s="3" t="s">
        <v>1813</v>
      </c>
      <c r="J2549" s="3" t="s">
        <v>121</v>
      </c>
      <c r="K2549" s="3">
        <v>48</v>
      </c>
      <c r="L2549" s="3" t="s">
        <v>2329</v>
      </c>
      <c r="M2549" s="3">
        <v>201</v>
      </c>
      <c r="N2549" s="3" t="s">
        <v>2330</v>
      </c>
      <c r="O2549" s="3">
        <v>0.4</v>
      </c>
      <c r="P2549" s="3">
        <v>9905</v>
      </c>
      <c r="Q2549" s="3">
        <v>2020</v>
      </c>
      <c r="R2549" s="3">
        <v>9999</v>
      </c>
      <c r="U2549" s="3" t="s">
        <v>436</v>
      </c>
      <c r="V2549" s="3" t="s">
        <v>437</v>
      </c>
      <c r="AJ2549" s="11">
        <v>1.100000000000001E-2</v>
      </c>
      <c r="AK2549" s="11">
        <v>1.100000000000001E-2</v>
      </c>
      <c r="AL2549" s="11">
        <v>1.100000000000001E-2</v>
      </c>
      <c r="AM2549" s="11">
        <v>1.100000000000001E-2</v>
      </c>
    </row>
    <row r="2550" spans="1:39" x14ac:dyDescent="0.25">
      <c r="A2550" s="3" t="s">
        <v>45815</v>
      </c>
      <c r="B2550" s="3" t="s">
        <v>45816</v>
      </c>
      <c r="C2550" s="3">
        <v>64947</v>
      </c>
      <c r="D2550" s="3" t="s">
        <v>3891</v>
      </c>
      <c r="E2550" s="8" t="s">
        <v>3905</v>
      </c>
      <c r="G2550" s="3" t="s">
        <v>3954</v>
      </c>
      <c r="H2550" s="3" t="s">
        <v>3998</v>
      </c>
      <c r="I2550" s="3" t="s">
        <v>1813</v>
      </c>
      <c r="J2550" s="3" t="s">
        <v>121</v>
      </c>
      <c r="K2550" s="3">
        <v>48</v>
      </c>
      <c r="L2550" s="3" t="s">
        <v>2329</v>
      </c>
      <c r="M2550" s="3">
        <v>201</v>
      </c>
      <c r="N2550" s="3" t="s">
        <v>2330</v>
      </c>
      <c r="O2550" s="3">
        <v>0.4</v>
      </c>
      <c r="P2550" s="3">
        <v>9905</v>
      </c>
      <c r="Q2550" s="3">
        <v>2020</v>
      </c>
      <c r="R2550" s="3">
        <v>9999</v>
      </c>
      <c r="U2550" s="3" t="s">
        <v>436</v>
      </c>
      <c r="V2550" s="3" t="s">
        <v>437</v>
      </c>
      <c r="AJ2550" s="11">
        <v>1.100000000000001E-2</v>
      </c>
      <c r="AK2550" s="11">
        <v>1.100000000000001E-2</v>
      </c>
      <c r="AL2550" s="11">
        <v>1.100000000000001E-2</v>
      </c>
      <c r="AM2550" s="11">
        <v>1.100000000000001E-2</v>
      </c>
    </row>
    <row r="2551" spans="1:39" x14ac:dyDescent="0.25">
      <c r="A2551" s="3" t="s">
        <v>45815</v>
      </c>
      <c r="B2551" s="3" t="s">
        <v>45814</v>
      </c>
      <c r="C2551" s="3">
        <v>64947</v>
      </c>
      <c r="D2551" s="3" t="s">
        <v>3891</v>
      </c>
      <c r="E2551" s="8" t="s">
        <v>3917</v>
      </c>
      <c r="G2551" s="3" t="s">
        <v>3954</v>
      </c>
      <c r="H2551" s="3" t="s">
        <v>3998</v>
      </c>
      <c r="I2551" s="3" t="s">
        <v>1813</v>
      </c>
      <c r="J2551" s="3" t="s">
        <v>121</v>
      </c>
      <c r="K2551" s="3">
        <v>48</v>
      </c>
      <c r="L2551" s="3" t="s">
        <v>2329</v>
      </c>
      <c r="M2551" s="3">
        <v>201</v>
      </c>
      <c r="N2551" s="3" t="s">
        <v>2330</v>
      </c>
      <c r="O2551" s="3">
        <v>0.4</v>
      </c>
      <c r="P2551" s="3">
        <v>9905</v>
      </c>
      <c r="Q2551" s="3">
        <v>2020</v>
      </c>
      <c r="R2551" s="3">
        <v>9999</v>
      </c>
      <c r="U2551" s="3" t="s">
        <v>436</v>
      </c>
      <c r="V2551" s="3" t="s">
        <v>437</v>
      </c>
      <c r="AJ2551" s="11">
        <v>1.100000000000001E-2</v>
      </c>
      <c r="AK2551" s="11">
        <v>1.100000000000001E-2</v>
      </c>
      <c r="AL2551" s="11">
        <v>1.100000000000001E-2</v>
      </c>
      <c r="AM2551" s="11">
        <v>1.100000000000001E-2</v>
      </c>
    </row>
    <row r="2552" spans="1:39" x14ac:dyDescent="0.25">
      <c r="A2552" s="3" t="s">
        <v>45811</v>
      </c>
      <c r="B2552" s="3" t="s">
        <v>45813</v>
      </c>
      <c r="C2552" s="3">
        <v>64948</v>
      </c>
      <c r="D2552" s="3" t="s">
        <v>3891</v>
      </c>
      <c r="E2552" s="8" t="s">
        <v>3901</v>
      </c>
      <c r="G2552" s="3" t="s">
        <v>3954</v>
      </c>
      <c r="H2552" s="3" t="s">
        <v>3998</v>
      </c>
      <c r="I2552" s="3" t="s">
        <v>1813</v>
      </c>
      <c r="J2552" s="3" t="s">
        <v>121</v>
      </c>
      <c r="K2552" s="3">
        <v>48</v>
      </c>
      <c r="L2552" s="3" t="s">
        <v>2020</v>
      </c>
      <c r="M2552" s="3">
        <v>439</v>
      </c>
      <c r="N2552" s="3" t="s">
        <v>2021</v>
      </c>
      <c r="O2552" s="3">
        <v>0.4</v>
      </c>
      <c r="P2552" s="3">
        <v>9905</v>
      </c>
      <c r="Q2552" s="3">
        <v>2022</v>
      </c>
      <c r="R2552" s="3">
        <v>9999</v>
      </c>
      <c r="U2552" s="3" t="s">
        <v>436</v>
      </c>
      <c r="V2552" s="3" t="s">
        <v>437</v>
      </c>
      <c r="AJ2552" s="11">
        <v>1.100000000000001E-2</v>
      </c>
      <c r="AK2552" s="11">
        <v>1.100000000000001E-2</v>
      </c>
      <c r="AL2552" s="11">
        <v>1.100000000000001E-2</v>
      </c>
      <c r="AM2552" s="11">
        <v>1.100000000000001E-2</v>
      </c>
    </row>
    <row r="2553" spans="1:39" x14ac:dyDescent="0.25">
      <c r="A2553" s="3" t="s">
        <v>45811</v>
      </c>
      <c r="B2553" s="3" t="s">
        <v>45812</v>
      </c>
      <c r="C2553" s="3">
        <v>64948</v>
      </c>
      <c r="D2553" s="3" t="s">
        <v>3891</v>
      </c>
      <c r="E2553" s="8" t="s">
        <v>3905</v>
      </c>
      <c r="G2553" s="3" t="s">
        <v>3954</v>
      </c>
      <c r="H2553" s="3" t="s">
        <v>3998</v>
      </c>
      <c r="I2553" s="3" t="s">
        <v>1813</v>
      </c>
      <c r="J2553" s="3" t="s">
        <v>121</v>
      </c>
      <c r="K2553" s="3">
        <v>48</v>
      </c>
      <c r="L2553" s="3" t="s">
        <v>2020</v>
      </c>
      <c r="M2553" s="3">
        <v>439</v>
      </c>
      <c r="N2553" s="3" t="s">
        <v>2021</v>
      </c>
      <c r="O2553" s="3">
        <v>0.4</v>
      </c>
      <c r="P2553" s="3">
        <v>9905</v>
      </c>
      <c r="Q2553" s="3">
        <v>2022</v>
      </c>
      <c r="R2553" s="3">
        <v>9999</v>
      </c>
      <c r="U2553" s="3" t="s">
        <v>436</v>
      </c>
      <c r="V2553" s="3" t="s">
        <v>437</v>
      </c>
      <c r="AJ2553" s="11">
        <v>1.100000000000001E-2</v>
      </c>
      <c r="AK2553" s="11">
        <v>1.100000000000001E-2</v>
      </c>
      <c r="AL2553" s="11">
        <v>1.100000000000001E-2</v>
      </c>
      <c r="AM2553" s="11">
        <v>1.100000000000001E-2</v>
      </c>
    </row>
    <row r="2554" spans="1:39" x14ac:dyDescent="0.25">
      <c r="A2554" s="3" t="s">
        <v>45811</v>
      </c>
      <c r="B2554" s="3" t="s">
        <v>45810</v>
      </c>
      <c r="C2554" s="3">
        <v>64948</v>
      </c>
      <c r="D2554" s="3" t="s">
        <v>3891</v>
      </c>
      <c r="E2554" s="8" t="s">
        <v>3917</v>
      </c>
      <c r="G2554" s="3" t="s">
        <v>3954</v>
      </c>
      <c r="H2554" s="3" t="s">
        <v>3998</v>
      </c>
      <c r="I2554" s="3" t="s">
        <v>1813</v>
      </c>
      <c r="J2554" s="3" t="s">
        <v>121</v>
      </c>
      <c r="K2554" s="3">
        <v>48</v>
      </c>
      <c r="L2554" s="3" t="s">
        <v>2020</v>
      </c>
      <c r="M2554" s="3">
        <v>439</v>
      </c>
      <c r="N2554" s="3" t="s">
        <v>2021</v>
      </c>
      <c r="O2554" s="3">
        <v>0.4</v>
      </c>
      <c r="P2554" s="3">
        <v>9905</v>
      </c>
      <c r="Q2554" s="3">
        <v>2022</v>
      </c>
      <c r="R2554" s="3">
        <v>9999</v>
      </c>
      <c r="U2554" s="3" t="s">
        <v>436</v>
      </c>
      <c r="V2554" s="3" t="s">
        <v>437</v>
      </c>
      <c r="AJ2554" s="11">
        <v>1.100000000000001E-2</v>
      </c>
      <c r="AK2554" s="11">
        <v>1.100000000000001E-2</v>
      </c>
      <c r="AL2554" s="11">
        <v>1.100000000000001E-2</v>
      </c>
      <c r="AM2554" s="11">
        <v>1.100000000000001E-2</v>
      </c>
    </row>
    <row r="2555" spans="1:39" x14ac:dyDescent="0.25">
      <c r="A2555" s="3" t="s">
        <v>45807</v>
      </c>
      <c r="B2555" s="3" t="s">
        <v>45809</v>
      </c>
      <c r="C2555" s="3">
        <v>64949</v>
      </c>
      <c r="D2555" s="3" t="s">
        <v>3891</v>
      </c>
      <c r="E2555" s="8" t="s">
        <v>3901</v>
      </c>
      <c r="G2555" s="3" t="s">
        <v>3954</v>
      </c>
      <c r="H2555" s="3" t="s">
        <v>3998</v>
      </c>
      <c r="I2555" s="3" t="s">
        <v>1813</v>
      </c>
      <c r="J2555" s="3" t="s">
        <v>121</v>
      </c>
      <c r="K2555" s="3">
        <v>48</v>
      </c>
      <c r="L2555" s="3" t="s">
        <v>2329</v>
      </c>
      <c r="M2555" s="3">
        <v>201</v>
      </c>
      <c r="N2555" s="3" t="s">
        <v>2330</v>
      </c>
      <c r="O2555" s="3">
        <v>0.4</v>
      </c>
      <c r="P2555" s="3">
        <v>9905</v>
      </c>
      <c r="Q2555" s="3">
        <v>2020</v>
      </c>
      <c r="R2555" s="3">
        <v>9999</v>
      </c>
      <c r="U2555" s="3" t="s">
        <v>436</v>
      </c>
      <c r="V2555" s="3" t="s">
        <v>437</v>
      </c>
      <c r="AJ2555" s="11">
        <v>1.100000000000001E-2</v>
      </c>
      <c r="AK2555" s="11">
        <v>1.100000000000001E-2</v>
      </c>
      <c r="AL2555" s="11">
        <v>1.100000000000001E-2</v>
      </c>
      <c r="AM2555" s="11">
        <v>1.100000000000001E-2</v>
      </c>
    </row>
    <row r="2556" spans="1:39" x14ac:dyDescent="0.25">
      <c r="A2556" s="3" t="s">
        <v>45807</v>
      </c>
      <c r="B2556" s="3" t="s">
        <v>45808</v>
      </c>
      <c r="C2556" s="3">
        <v>64949</v>
      </c>
      <c r="D2556" s="3" t="s">
        <v>3891</v>
      </c>
      <c r="E2556" s="8" t="s">
        <v>3905</v>
      </c>
      <c r="G2556" s="3" t="s">
        <v>3954</v>
      </c>
      <c r="H2556" s="3" t="s">
        <v>3998</v>
      </c>
      <c r="I2556" s="3" t="s">
        <v>1813</v>
      </c>
      <c r="J2556" s="3" t="s">
        <v>121</v>
      </c>
      <c r="K2556" s="3">
        <v>48</v>
      </c>
      <c r="L2556" s="3" t="s">
        <v>2329</v>
      </c>
      <c r="M2556" s="3">
        <v>201</v>
      </c>
      <c r="N2556" s="3" t="s">
        <v>2330</v>
      </c>
      <c r="O2556" s="3">
        <v>0.4</v>
      </c>
      <c r="P2556" s="3">
        <v>9905</v>
      </c>
      <c r="Q2556" s="3">
        <v>2020</v>
      </c>
      <c r="R2556" s="3">
        <v>9999</v>
      </c>
      <c r="U2556" s="3" t="s">
        <v>436</v>
      </c>
      <c r="V2556" s="3" t="s">
        <v>437</v>
      </c>
      <c r="AJ2556" s="11">
        <v>1.100000000000001E-2</v>
      </c>
      <c r="AK2556" s="11">
        <v>1.100000000000001E-2</v>
      </c>
      <c r="AL2556" s="11">
        <v>1.100000000000001E-2</v>
      </c>
      <c r="AM2556" s="11">
        <v>1.100000000000001E-2</v>
      </c>
    </row>
    <row r="2557" spans="1:39" x14ac:dyDescent="0.25">
      <c r="A2557" s="3" t="s">
        <v>45807</v>
      </c>
      <c r="B2557" s="3" t="s">
        <v>45806</v>
      </c>
      <c r="C2557" s="3">
        <v>64949</v>
      </c>
      <c r="D2557" s="3" t="s">
        <v>3891</v>
      </c>
      <c r="E2557" s="8" t="s">
        <v>3917</v>
      </c>
      <c r="G2557" s="3" t="s">
        <v>3954</v>
      </c>
      <c r="H2557" s="3" t="s">
        <v>3998</v>
      </c>
      <c r="I2557" s="3" t="s">
        <v>1813</v>
      </c>
      <c r="J2557" s="3" t="s">
        <v>121</v>
      </c>
      <c r="K2557" s="3">
        <v>48</v>
      </c>
      <c r="L2557" s="3" t="s">
        <v>2329</v>
      </c>
      <c r="M2557" s="3">
        <v>201</v>
      </c>
      <c r="N2557" s="3" t="s">
        <v>2330</v>
      </c>
      <c r="O2557" s="3">
        <v>0.4</v>
      </c>
      <c r="P2557" s="3">
        <v>9905</v>
      </c>
      <c r="Q2557" s="3">
        <v>2020</v>
      </c>
      <c r="R2557" s="3">
        <v>9999</v>
      </c>
      <c r="U2557" s="3" t="s">
        <v>436</v>
      </c>
      <c r="V2557" s="3" t="s">
        <v>437</v>
      </c>
      <c r="AJ2557" s="11">
        <v>1.100000000000001E-2</v>
      </c>
      <c r="AK2557" s="11">
        <v>1.100000000000001E-2</v>
      </c>
      <c r="AL2557" s="11">
        <v>1.100000000000001E-2</v>
      </c>
      <c r="AM2557" s="11">
        <v>1.100000000000001E-2</v>
      </c>
    </row>
    <row r="2558" spans="1:39" x14ac:dyDescent="0.25">
      <c r="A2558" s="3" t="s">
        <v>45803</v>
      </c>
      <c r="B2558" s="3" t="s">
        <v>45805</v>
      </c>
      <c r="C2558" s="3">
        <v>64950</v>
      </c>
      <c r="D2558" s="3" t="s">
        <v>3891</v>
      </c>
      <c r="E2558" s="8" t="s">
        <v>3901</v>
      </c>
      <c r="G2558" s="3" t="s">
        <v>3954</v>
      </c>
      <c r="H2558" s="3" t="s">
        <v>3998</v>
      </c>
      <c r="I2558" s="3" t="s">
        <v>1813</v>
      </c>
      <c r="J2558" s="3" t="s">
        <v>121</v>
      </c>
      <c r="K2558" s="3">
        <v>48</v>
      </c>
      <c r="L2558" s="3" t="s">
        <v>2329</v>
      </c>
      <c r="M2558" s="3">
        <v>201</v>
      </c>
      <c r="N2558" s="3" t="s">
        <v>2330</v>
      </c>
      <c r="O2558" s="3">
        <v>0.4</v>
      </c>
      <c r="P2558" s="3">
        <v>9905</v>
      </c>
      <c r="Q2558" s="3">
        <v>2020</v>
      </c>
      <c r="R2558" s="3">
        <v>9999</v>
      </c>
      <c r="U2558" s="3" t="s">
        <v>436</v>
      </c>
      <c r="V2558" s="3" t="s">
        <v>437</v>
      </c>
      <c r="AJ2558" s="11">
        <v>1.100000000000001E-2</v>
      </c>
      <c r="AK2558" s="11">
        <v>1.100000000000001E-2</v>
      </c>
      <c r="AL2558" s="11">
        <v>1.100000000000001E-2</v>
      </c>
      <c r="AM2558" s="11">
        <v>1.100000000000001E-2</v>
      </c>
    </row>
    <row r="2559" spans="1:39" x14ac:dyDescent="0.25">
      <c r="A2559" s="3" t="s">
        <v>45803</v>
      </c>
      <c r="B2559" s="3" t="s">
        <v>45804</v>
      </c>
      <c r="C2559" s="3">
        <v>64950</v>
      </c>
      <c r="D2559" s="3" t="s">
        <v>3891</v>
      </c>
      <c r="E2559" s="8" t="s">
        <v>3905</v>
      </c>
      <c r="G2559" s="3" t="s">
        <v>3954</v>
      </c>
      <c r="H2559" s="3" t="s">
        <v>3998</v>
      </c>
      <c r="I2559" s="3" t="s">
        <v>1813</v>
      </c>
      <c r="J2559" s="3" t="s">
        <v>121</v>
      </c>
      <c r="K2559" s="3">
        <v>48</v>
      </c>
      <c r="L2559" s="3" t="s">
        <v>2329</v>
      </c>
      <c r="M2559" s="3">
        <v>201</v>
      </c>
      <c r="N2559" s="3" t="s">
        <v>2330</v>
      </c>
      <c r="O2559" s="3">
        <v>0.4</v>
      </c>
      <c r="P2559" s="3">
        <v>9905</v>
      </c>
      <c r="Q2559" s="3">
        <v>2020</v>
      </c>
      <c r="R2559" s="3">
        <v>9999</v>
      </c>
      <c r="U2559" s="3" t="s">
        <v>436</v>
      </c>
      <c r="V2559" s="3" t="s">
        <v>437</v>
      </c>
      <c r="AJ2559" s="11">
        <v>1.100000000000001E-2</v>
      </c>
      <c r="AK2559" s="11">
        <v>1.100000000000001E-2</v>
      </c>
      <c r="AL2559" s="11">
        <v>1.100000000000001E-2</v>
      </c>
      <c r="AM2559" s="11">
        <v>1.100000000000001E-2</v>
      </c>
    </row>
    <row r="2560" spans="1:39" x14ac:dyDescent="0.25">
      <c r="A2560" s="3" t="s">
        <v>45803</v>
      </c>
      <c r="B2560" s="3" t="s">
        <v>45802</v>
      </c>
      <c r="C2560" s="3">
        <v>64950</v>
      </c>
      <c r="D2560" s="3" t="s">
        <v>3891</v>
      </c>
      <c r="E2560" s="8" t="s">
        <v>3917</v>
      </c>
      <c r="G2560" s="3" t="s">
        <v>3954</v>
      </c>
      <c r="H2560" s="3" t="s">
        <v>3998</v>
      </c>
      <c r="I2560" s="3" t="s">
        <v>1813</v>
      </c>
      <c r="J2560" s="3" t="s">
        <v>121</v>
      </c>
      <c r="K2560" s="3">
        <v>48</v>
      </c>
      <c r="L2560" s="3" t="s">
        <v>2329</v>
      </c>
      <c r="M2560" s="3">
        <v>201</v>
      </c>
      <c r="N2560" s="3" t="s">
        <v>2330</v>
      </c>
      <c r="O2560" s="3">
        <v>0.4</v>
      </c>
      <c r="P2560" s="3">
        <v>9905</v>
      </c>
      <c r="Q2560" s="3">
        <v>2020</v>
      </c>
      <c r="R2560" s="3">
        <v>9999</v>
      </c>
      <c r="U2560" s="3" t="s">
        <v>436</v>
      </c>
      <c r="V2560" s="3" t="s">
        <v>437</v>
      </c>
      <c r="AJ2560" s="11">
        <v>1.100000000000001E-2</v>
      </c>
      <c r="AK2560" s="11">
        <v>1.100000000000001E-2</v>
      </c>
      <c r="AL2560" s="11">
        <v>1.100000000000001E-2</v>
      </c>
      <c r="AM2560" s="11">
        <v>1.100000000000001E-2</v>
      </c>
    </row>
    <row r="2561" spans="1:39" x14ac:dyDescent="0.25">
      <c r="A2561" s="3" t="s">
        <v>45799</v>
      </c>
      <c r="B2561" s="3" t="s">
        <v>45801</v>
      </c>
      <c r="C2561" s="3">
        <v>64951</v>
      </c>
      <c r="D2561" s="3" t="s">
        <v>3891</v>
      </c>
      <c r="E2561" s="8" t="s">
        <v>3901</v>
      </c>
      <c r="G2561" s="3" t="s">
        <v>3954</v>
      </c>
      <c r="H2561" s="3" t="s">
        <v>3998</v>
      </c>
      <c r="I2561" s="3" t="s">
        <v>1813</v>
      </c>
      <c r="J2561" s="3" t="s">
        <v>121</v>
      </c>
      <c r="K2561" s="3">
        <v>48</v>
      </c>
      <c r="L2561" s="3" t="s">
        <v>2888</v>
      </c>
      <c r="M2561" s="3">
        <v>215</v>
      </c>
      <c r="N2561" s="3" t="s">
        <v>2889</v>
      </c>
      <c r="O2561" s="3">
        <v>0.4</v>
      </c>
      <c r="P2561" s="3">
        <v>9905</v>
      </c>
      <c r="Q2561" s="3">
        <v>2021</v>
      </c>
      <c r="R2561" s="3">
        <v>9999</v>
      </c>
      <c r="U2561" s="3" t="s">
        <v>436</v>
      </c>
      <c r="V2561" s="3" t="s">
        <v>437</v>
      </c>
      <c r="AJ2561" s="11">
        <v>1.100000000000001E-2</v>
      </c>
      <c r="AK2561" s="11">
        <v>1.100000000000001E-2</v>
      </c>
      <c r="AL2561" s="11">
        <v>1.100000000000001E-2</v>
      </c>
      <c r="AM2561" s="11">
        <v>1.100000000000001E-2</v>
      </c>
    </row>
    <row r="2562" spans="1:39" x14ac:dyDescent="0.25">
      <c r="A2562" s="3" t="s">
        <v>45799</v>
      </c>
      <c r="B2562" s="3" t="s">
        <v>45800</v>
      </c>
      <c r="C2562" s="3">
        <v>64951</v>
      </c>
      <c r="D2562" s="3" t="s">
        <v>3891</v>
      </c>
      <c r="E2562" s="8" t="s">
        <v>3905</v>
      </c>
      <c r="G2562" s="3" t="s">
        <v>3954</v>
      </c>
      <c r="H2562" s="3" t="s">
        <v>3998</v>
      </c>
      <c r="I2562" s="3" t="s">
        <v>1813</v>
      </c>
      <c r="J2562" s="3" t="s">
        <v>121</v>
      </c>
      <c r="K2562" s="3">
        <v>48</v>
      </c>
      <c r="L2562" s="3" t="s">
        <v>2888</v>
      </c>
      <c r="M2562" s="3">
        <v>215</v>
      </c>
      <c r="N2562" s="3" t="s">
        <v>2889</v>
      </c>
      <c r="O2562" s="3">
        <v>0.4</v>
      </c>
      <c r="P2562" s="3">
        <v>9905</v>
      </c>
      <c r="Q2562" s="3">
        <v>2021</v>
      </c>
      <c r="R2562" s="3">
        <v>9999</v>
      </c>
      <c r="U2562" s="3" t="s">
        <v>436</v>
      </c>
      <c r="V2562" s="3" t="s">
        <v>437</v>
      </c>
      <c r="AJ2562" s="11">
        <v>1.100000000000001E-2</v>
      </c>
      <c r="AK2562" s="11">
        <v>1.100000000000001E-2</v>
      </c>
      <c r="AL2562" s="11">
        <v>1.100000000000001E-2</v>
      </c>
      <c r="AM2562" s="11">
        <v>1.100000000000001E-2</v>
      </c>
    </row>
    <row r="2563" spans="1:39" x14ac:dyDescent="0.25">
      <c r="A2563" s="3" t="s">
        <v>45799</v>
      </c>
      <c r="B2563" s="3" t="s">
        <v>45798</v>
      </c>
      <c r="C2563" s="3">
        <v>64951</v>
      </c>
      <c r="D2563" s="3" t="s">
        <v>3891</v>
      </c>
      <c r="E2563" s="8" t="s">
        <v>3917</v>
      </c>
      <c r="G2563" s="3" t="s">
        <v>3954</v>
      </c>
      <c r="H2563" s="3" t="s">
        <v>3998</v>
      </c>
      <c r="I2563" s="3" t="s">
        <v>1813</v>
      </c>
      <c r="J2563" s="3" t="s">
        <v>121</v>
      </c>
      <c r="K2563" s="3">
        <v>48</v>
      </c>
      <c r="L2563" s="3" t="s">
        <v>2888</v>
      </c>
      <c r="M2563" s="3">
        <v>215</v>
      </c>
      <c r="N2563" s="3" t="s">
        <v>2889</v>
      </c>
      <c r="O2563" s="3">
        <v>0.4</v>
      </c>
      <c r="P2563" s="3">
        <v>9905</v>
      </c>
      <c r="Q2563" s="3">
        <v>2021</v>
      </c>
      <c r="R2563" s="3">
        <v>9999</v>
      </c>
      <c r="U2563" s="3" t="s">
        <v>436</v>
      </c>
      <c r="V2563" s="3" t="s">
        <v>437</v>
      </c>
      <c r="AJ2563" s="11">
        <v>1.100000000000001E-2</v>
      </c>
      <c r="AK2563" s="11">
        <v>1.100000000000001E-2</v>
      </c>
      <c r="AL2563" s="11">
        <v>1.100000000000001E-2</v>
      </c>
      <c r="AM2563" s="11">
        <v>1.100000000000001E-2</v>
      </c>
    </row>
    <row r="2564" spans="1:39" x14ac:dyDescent="0.25">
      <c r="A2564" s="3" t="s">
        <v>45797</v>
      </c>
      <c r="B2564" s="3" t="s">
        <v>45796</v>
      </c>
      <c r="C2564" s="3">
        <v>64952</v>
      </c>
      <c r="D2564" s="3" t="s">
        <v>3891</v>
      </c>
      <c r="E2564" s="8" t="s">
        <v>3901</v>
      </c>
      <c r="G2564" s="3" t="s">
        <v>3954</v>
      </c>
      <c r="H2564" s="3" t="s">
        <v>3998</v>
      </c>
      <c r="I2564" s="3" t="s">
        <v>1813</v>
      </c>
      <c r="J2564" s="3" t="s">
        <v>121</v>
      </c>
      <c r="K2564" s="3">
        <v>48</v>
      </c>
      <c r="L2564" s="3" t="s">
        <v>2038</v>
      </c>
      <c r="M2564" s="3">
        <v>85</v>
      </c>
      <c r="N2564" s="3" t="s">
        <v>2039</v>
      </c>
      <c r="O2564" s="3">
        <v>1.3</v>
      </c>
      <c r="P2564" s="3">
        <v>9905</v>
      </c>
      <c r="Q2564" s="3">
        <v>2020</v>
      </c>
      <c r="R2564" s="3">
        <v>9999</v>
      </c>
      <c r="U2564" s="3" t="s">
        <v>436</v>
      </c>
      <c r="V2564" s="3" t="s">
        <v>3999</v>
      </c>
      <c r="AJ2564" s="11">
        <v>1.100000000000001E-2</v>
      </c>
      <c r="AK2564" s="11">
        <v>1.100000000000001E-2</v>
      </c>
      <c r="AL2564" s="11">
        <v>1.100000000000001E-2</v>
      </c>
      <c r="AM2564" s="11">
        <v>1.100000000000001E-2</v>
      </c>
    </row>
    <row r="2565" spans="1:39" x14ac:dyDescent="0.25">
      <c r="A2565" s="3" t="s">
        <v>45792</v>
      </c>
      <c r="B2565" s="3" t="s">
        <v>45795</v>
      </c>
      <c r="C2565" s="3">
        <v>64953</v>
      </c>
      <c r="D2565" s="3" t="s">
        <v>3891</v>
      </c>
      <c r="E2565" s="8" t="s">
        <v>45794</v>
      </c>
      <c r="G2565" s="3" t="s">
        <v>3954</v>
      </c>
      <c r="H2565" s="3" t="s">
        <v>3998</v>
      </c>
      <c r="I2565" s="3" t="s">
        <v>1813</v>
      </c>
      <c r="J2565" s="3" t="s">
        <v>121</v>
      </c>
      <c r="K2565" s="3">
        <v>48</v>
      </c>
      <c r="L2565" s="3" t="s">
        <v>2329</v>
      </c>
      <c r="M2565" s="3">
        <v>201</v>
      </c>
      <c r="N2565" s="3" t="s">
        <v>2330</v>
      </c>
      <c r="O2565" s="3">
        <v>0.4</v>
      </c>
      <c r="P2565" s="3">
        <v>9905</v>
      </c>
      <c r="Q2565" s="3">
        <v>2020</v>
      </c>
      <c r="R2565" s="3">
        <v>9999</v>
      </c>
      <c r="U2565" s="3" t="s">
        <v>436</v>
      </c>
      <c r="V2565" s="3" t="s">
        <v>437</v>
      </c>
      <c r="AJ2565" s="11">
        <v>1.100000000000001E-2</v>
      </c>
      <c r="AK2565" s="11">
        <v>1.100000000000001E-2</v>
      </c>
      <c r="AL2565" s="11">
        <v>1.100000000000001E-2</v>
      </c>
      <c r="AM2565" s="11">
        <v>1.100000000000001E-2</v>
      </c>
    </row>
    <row r="2566" spans="1:39" x14ac:dyDescent="0.25">
      <c r="A2566" s="3" t="s">
        <v>45792</v>
      </c>
      <c r="B2566" s="3" t="s">
        <v>45793</v>
      </c>
      <c r="C2566" s="3">
        <v>64953</v>
      </c>
      <c r="D2566" s="3" t="s">
        <v>3891</v>
      </c>
      <c r="E2566" s="8" t="s">
        <v>3901</v>
      </c>
      <c r="G2566" s="3" t="s">
        <v>3954</v>
      </c>
      <c r="H2566" s="3" t="s">
        <v>3998</v>
      </c>
      <c r="I2566" s="3" t="s">
        <v>1813</v>
      </c>
      <c r="J2566" s="3" t="s">
        <v>121</v>
      </c>
      <c r="K2566" s="3">
        <v>48</v>
      </c>
      <c r="L2566" s="3" t="s">
        <v>2329</v>
      </c>
      <c r="M2566" s="3">
        <v>201</v>
      </c>
      <c r="N2566" s="3" t="s">
        <v>2330</v>
      </c>
      <c r="O2566" s="3">
        <v>0.4</v>
      </c>
      <c r="P2566" s="3">
        <v>9905</v>
      </c>
      <c r="Q2566" s="3">
        <v>2020</v>
      </c>
      <c r="R2566" s="3">
        <v>9999</v>
      </c>
      <c r="U2566" s="3" t="s">
        <v>436</v>
      </c>
      <c r="V2566" s="3" t="s">
        <v>437</v>
      </c>
      <c r="AJ2566" s="11">
        <v>1.100000000000001E-2</v>
      </c>
      <c r="AK2566" s="11">
        <v>1.100000000000001E-2</v>
      </c>
      <c r="AL2566" s="11">
        <v>1.100000000000001E-2</v>
      </c>
      <c r="AM2566" s="11">
        <v>1.100000000000001E-2</v>
      </c>
    </row>
    <row r="2567" spans="1:39" x14ac:dyDescent="0.25">
      <c r="A2567" s="3" t="s">
        <v>45792</v>
      </c>
      <c r="B2567" s="3" t="s">
        <v>45791</v>
      </c>
      <c r="C2567" s="3">
        <v>64953</v>
      </c>
      <c r="D2567" s="3" t="s">
        <v>3891</v>
      </c>
      <c r="E2567" s="8" t="s">
        <v>3905</v>
      </c>
      <c r="G2567" s="3" t="s">
        <v>3954</v>
      </c>
      <c r="H2567" s="3" t="s">
        <v>3998</v>
      </c>
      <c r="I2567" s="3" t="s">
        <v>1813</v>
      </c>
      <c r="J2567" s="3" t="s">
        <v>121</v>
      </c>
      <c r="K2567" s="3">
        <v>48</v>
      </c>
      <c r="L2567" s="3" t="s">
        <v>2329</v>
      </c>
      <c r="M2567" s="3">
        <v>201</v>
      </c>
      <c r="N2567" s="3" t="s">
        <v>2330</v>
      </c>
      <c r="O2567" s="3">
        <v>0.4</v>
      </c>
      <c r="P2567" s="3">
        <v>9905</v>
      </c>
      <c r="Q2567" s="3">
        <v>2020</v>
      </c>
      <c r="R2567" s="3">
        <v>9999</v>
      </c>
      <c r="U2567" s="3" t="s">
        <v>436</v>
      </c>
      <c r="V2567" s="3" t="s">
        <v>437</v>
      </c>
      <c r="AJ2567" s="11">
        <v>1.100000000000001E-2</v>
      </c>
      <c r="AK2567" s="11">
        <v>1.100000000000001E-2</v>
      </c>
      <c r="AL2567" s="11">
        <v>1.100000000000001E-2</v>
      </c>
      <c r="AM2567" s="11">
        <v>1.100000000000001E-2</v>
      </c>
    </row>
    <row r="2568" spans="1:39" x14ac:dyDescent="0.25">
      <c r="A2568" s="3" t="s">
        <v>45790</v>
      </c>
      <c r="B2568" s="3" t="s">
        <v>45789</v>
      </c>
      <c r="C2568" s="3">
        <v>64954</v>
      </c>
      <c r="D2568" s="3" t="s">
        <v>3891</v>
      </c>
      <c r="E2568" s="8" t="s">
        <v>3901</v>
      </c>
      <c r="G2568" s="3" t="s">
        <v>3954</v>
      </c>
      <c r="H2568" s="3" t="s">
        <v>3998</v>
      </c>
      <c r="I2568" s="3" t="s">
        <v>1813</v>
      </c>
      <c r="J2568" s="3" t="s">
        <v>121</v>
      </c>
      <c r="K2568" s="3">
        <v>48</v>
      </c>
      <c r="L2568" s="3" t="s">
        <v>2038</v>
      </c>
      <c r="M2568" s="3">
        <v>85</v>
      </c>
      <c r="N2568" s="3" t="s">
        <v>2039</v>
      </c>
      <c r="O2568" s="3">
        <v>1.3</v>
      </c>
      <c r="P2568" s="3">
        <v>9905</v>
      </c>
      <c r="Q2568" s="3">
        <v>2020</v>
      </c>
      <c r="R2568" s="3">
        <v>9999</v>
      </c>
      <c r="U2568" s="3" t="s">
        <v>436</v>
      </c>
      <c r="V2568" s="3" t="s">
        <v>3999</v>
      </c>
      <c r="AJ2568" s="11">
        <v>1.100000000000001E-2</v>
      </c>
      <c r="AK2568" s="11">
        <v>1.100000000000001E-2</v>
      </c>
      <c r="AL2568" s="11">
        <v>1.100000000000001E-2</v>
      </c>
      <c r="AM2568" s="11">
        <v>1.100000000000001E-2</v>
      </c>
    </row>
    <row r="2569" spans="1:39" x14ac:dyDescent="0.25">
      <c r="A2569" s="3" t="s">
        <v>45786</v>
      </c>
      <c r="B2569" s="3" t="s">
        <v>45788</v>
      </c>
      <c r="C2569" s="3">
        <v>64955</v>
      </c>
      <c r="D2569" s="3" t="s">
        <v>3891</v>
      </c>
      <c r="E2569" s="8" t="s">
        <v>3901</v>
      </c>
      <c r="G2569" s="3" t="s">
        <v>3954</v>
      </c>
      <c r="H2569" s="3" t="s">
        <v>3998</v>
      </c>
      <c r="I2569" s="3" t="s">
        <v>1813</v>
      </c>
      <c r="J2569" s="3" t="s">
        <v>121</v>
      </c>
      <c r="K2569" s="3">
        <v>48</v>
      </c>
      <c r="L2569" s="3" t="s">
        <v>2020</v>
      </c>
      <c r="M2569" s="3">
        <v>439</v>
      </c>
      <c r="N2569" s="3" t="s">
        <v>2021</v>
      </c>
      <c r="O2569" s="3">
        <v>0.4</v>
      </c>
      <c r="P2569" s="3">
        <v>9905</v>
      </c>
      <c r="Q2569" s="3">
        <v>2021</v>
      </c>
      <c r="R2569" s="3">
        <v>9999</v>
      </c>
      <c r="U2569" s="3" t="s">
        <v>436</v>
      </c>
      <c r="V2569" s="3" t="s">
        <v>437</v>
      </c>
      <c r="AJ2569" s="11">
        <v>1.100000000000001E-2</v>
      </c>
      <c r="AK2569" s="11">
        <v>1.100000000000001E-2</v>
      </c>
      <c r="AL2569" s="11">
        <v>1.100000000000001E-2</v>
      </c>
      <c r="AM2569" s="11">
        <v>1.100000000000001E-2</v>
      </c>
    </row>
    <row r="2570" spans="1:39" x14ac:dyDescent="0.25">
      <c r="A2570" s="3" t="s">
        <v>45786</v>
      </c>
      <c r="B2570" s="3" t="s">
        <v>45787</v>
      </c>
      <c r="C2570" s="3">
        <v>64955</v>
      </c>
      <c r="D2570" s="3" t="s">
        <v>3891</v>
      </c>
      <c r="E2570" s="8" t="s">
        <v>3905</v>
      </c>
      <c r="G2570" s="3" t="s">
        <v>3954</v>
      </c>
      <c r="H2570" s="3" t="s">
        <v>3998</v>
      </c>
      <c r="I2570" s="3" t="s">
        <v>1813</v>
      </c>
      <c r="J2570" s="3" t="s">
        <v>121</v>
      </c>
      <c r="K2570" s="3">
        <v>48</v>
      </c>
      <c r="L2570" s="3" t="s">
        <v>2020</v>
      </c>
      <c r="M2570" s="3">
        <v>439</v>
      </c>
      <c r="N2570" s="3" t="s">
        <v>2021</v>
      </c>
      <c r="O2570" s="3">
        <v>0.4</v>
      </c>
      <c r="P2570" s="3">
        <v>9905</v>
      </c>
      <c r="Q2570" s="3">
        <v>2021</v>
      </c>
      <c r="R2570" s="3">
        <v>9999</v>
      </c>
      <c r="U2570" s="3" t="s">
        <v>436</v>
      </c>
      <c r="V2570" s="3" t="s">
        <v>437</v>
      </c>
      <c r="AJ2570" s="11">
        <v>1.100000000000001E-2</v>
      </c>
      <c r="AK2570" s="11">
        <v>1.100000000000001E-2</v>
      </c>
      <c r="AL2570" s="11">
        <v>1.100000000000001E-2</v>
      </c>
      <c r="AM2570" s="11">
        <v>1.100000000000001E-2</v>
      </c>
    </row>
    <row r="2571" spans="1:39" x14ac:dyDescent="0.25">
      <c r="A2571" s="3" t="s">
        <v>45786</v>
      </c>
      <c r="B2571" s="3" t="s">
        <v>45785</v>
      </c>
      <c r="C2571" s="3">
        <v>64955</v>
      </c>
      <c r="D2571" s="3" t="s">
        <v>3891</v>
      </c>
      <c r="E2571" s="8" t="s">
        <v>3917</v>
      </c>
      <c r="G2571" s="3" t="s">
        <v>3954</v>
      </c>
      <c r="H2571" s="3" t="s">
        <v>3998</v>
      </c>
      <c r="I2571" s="3" t="s">
        <v>1813</v>
      </c>
      <c r="J2571" s="3" t="s">
        <v>121</v>
      </c>
      <c r="K2571" s="3">
        <v>48</v>
      </c>
      <c r="L2571" s="3" t="s">
        <v>2020</v>
      </c>
      <c r="M2571" s="3">
        <v>439</v>
      </c>
      <c r="N2571" s="3" t="s">
        <v>2021</v>
      </c>
      <c r="O2571" s="3">
        <v>0.4</v>
      </c>
      <c r="P2571" s="3">
        <v>9905</v>
      </c>
      <c r="Q2571" s="3">
        <v>2021</v>
      </c>
      <c r="R2571" s="3">
        <v>9999</v>
      </c>
      <c r="U2571" s="3" t="s">
        <v>436</v>
      </c>
      <c r="V2571" s="3" t="s">
        <v>437</v>
      </c>
      <c r="AJ2571" s="11">
        <v>1.100000000000001E-2</v>
      </c>
      <c r="AK2571" s="11">
        <v>1.100000000000001E-2</v>
      </c>
      <c r="AL2571" s="11">
        <v>1.100000000000001E-2</v>
      </c>
      <c r="AM2571" s="11">
        <v>1.100000000000001E-2</v>
      </c>
    </row>
    <row r="2572" spans="1:39" x14ac:dyDescent="0.25">
      <c r="A2572" s="3" t="s">
        <v>45782</v>
      </c>
      <c r="B2572" s="3" t="s">
        <v>45784</v>
      </c>
      <c r="C2572" s="3">
        <v>64956</v>
      </c>
      <c r="D2572" s="3" t="s">
        <v>3891</v>
      </c>
      <c r="E2572" s="8" t="s">
        <v>3901</v>
      </c>
      <c r="G2572" s="3" t="s">
        <v>3954</v>
      </c>
      <c r="H2572" s="3" t="s">
        <v>3998</v>
      </c>
      <c r="I2572" s="3" t="s">
        <v>1813</v>
      </c>
      <c r="J2572" s="3" t="s">
        <v>121</v>
      </c>
      <c r="K2572" s="3">
        <v>48</v>
      </c>
      <c r="L2572" s="3" t="s">
        <v>2020</v>
      </c>
      <c r="M2572" s="3">
        <v>439</v>
      </c>
      <c r="N2572" s="3" t="s">
        <v>2021</v>
      </c>
      <c r="O2572" s="3">
        <v>0.4</v>
      </c>
      <c r="P2572" s="3">
        <v>9905</v>
      </c>
      <c r="Q2572" s="3">
        <v>2020</v>
      </c>
      <c r="R2572" s="3">
        <v>9999</v>
      </c>
      <c r="U2572" s="3" t="s">
        <v>436</v>
      </c>
      <c r="V2572" s="3" t="s">
        <v>437</v>
      </c>
      <c r="AJ2572" s="11">
        <v>1.100000000000001E-2</v>
      </c>
      <c r="AK2572" s="11">
        <v>1.100000000000001E-2</v>
      </c>
      <c r="AL2572" s="11">
        <v>1.100000000000001E-2</v>
      </c>
      <c r="AM2572" s="11">
        <v>1.100000000000001E-2</v>
      </c>
    </row>
    <row r="2573" spans="1:39" x14ac:dyDescent="0.25">
      <c r="A2573" s="3" t="s">
        <v>45782</v>
      </c>
      <c r="B2573" s="3" t="s">
        <v>45783</v>
      </c>
      <c r="C2573" s="3">
        <v>64956</v>
      </c>
      <c r="D2573" s="3" t="s">
        <v>3891</v>
      </c>
      <c r="E2573" s="8" t="s">
        <v>3905</v>
      </c>
      <c r="G2573" s="3" t="s">
        <v>3954</v>
      </c>
      <c r="H2573" s="3" t="s">
        <v>3998</v>
      </c>
      <c r="I2573" s="3" t="s">
        <v>1813</v>
      </c>
      <c r="J2573" s="3" t="s">
        <v>121</v>
      </c>
      <c r="K2573" s="3">
        <v>48</v>
      </c>
      <c r="L2573" s="3" t="s">
        <v>2020</v>
      </c>
      <c r="M2573" s="3">
        <v>439</v>
      </c>
      <c r="N2573" s="3" t="s">
        <v>2021</v>
      </c>
      <c r="O2573" s="3">
        <v>0.4</v>
      </c>
      <c r="P2573" s="3">
        <v>9905</v>
      </c>
      <c r="Q2573" s="3">
        <v>2020</v>
      </c>
      <c r="R2573" s="3">
        <v>9999</v>
      </c>
      <c r="U2573" s="3" t="s">
        <v>436</v>
      </c>
      <c r="V2573" s="3" t="s">
        <v>437</v>
      </c>
      <c r="AJ2573" s="11">
        <v>1.100000000000001E-2</v>
      </c>
      <c r="AK2573" s="11">
        <v>1.100000000000001E-2</v>
      </c>
      <c r="AL2573" s="11">
        <v>1.100000000000001E-2</v>
      </c>
      <c r="AM2573" s="11">
        <v>1.100000000000001E-2</v>
      </c>
    </row>
    <row r="2574" spans="1:39" x14ac:dyDescent="0.25">
      <c r="A2574" s="3" t="s">
        <v>45782</v>
      </c>
      <c r="B2574" s="3" t="s">
        <v>45781</v>
      </c>
      <c r="C2574" s="3">
        <v>64956</v>
      </c>
      <c r="D2574" s="3" t="s">
        <v>3891</v>
      </c>
      <c r="E2574" s="8" t="s">
        <v>3917</v>
      </c>
      <c r="G2574" s="3" t="s">
        <v>3954</v>
      </c>
      <c r="H2574" s="3" t="s">
        <v>3998</v>
      </c>
      <c r="I2574" s="3" t="s">
        <v>1813</v>
      </c>
      <c r="J2574" s="3" t="s">
        <v>121</v>
      </c>
      <c r="K2574" s="3">
        <v>48</v>
      </c>
      <c r="L2574" s="3" t="s">
        <v>2020</v>
      </c>
      <c r="M2574" s="3">
        <v>439</v>
      </c>
      <c r="N2574" s="3" t="s">
        <v>2021</v>
      </c>
      <c r="O2574" s="3">
        <v>0.4</v>
      </c>
      <c r="P2574" s="3">
        <v>9905</v>
      </c>
      <c r="Q2574" s="3">
        <v>2020</v>
      </c>
      <c r="R2574" s="3">
        <v>9999</v>
      </c>
      <c r="U2574" s="3" t="s">
        <v>436</v>
      </c>
      <c r="V2574" s="3" t="s">
        <v>437</v>
      </c>
      <c r="AJ2574" s="11">
        <v>1.100000000000001E-2</v>
      </c>
      <c r="AK2574" s="11">
        <v>1.100000000000001E-2</v>
      </c>
      <c r="AL2574" s="11">
        <v>1.100000000000001E-2</v>
      </c>
      <c r="AM2574" s="11">
        <v>1.100000000000001E-2</v>
      </c>
    </row>
    <row r="2575" spans="1:39" x14ac:dyDescent="0.25">
      <c r="A2575" s="3" t="s">
        <v>45780</v>
      </c>
      <c r="B2575" s="3" t="s">
        <v>45779</v>
      </c>
      <c r="C2575" s="3">
        <v>64957</v>
      </c>
      <c r="D2575" s="3" t="s">
        <v>3891</v>
      </c>
      <c r="E2575" s="8" t="s">
        <v>3901</v>
      </c>
      <c r="G2575" s="3" t="s">
        <v>3954</v>
      </c>
      <c r="H2575" s="3" t="s">
        <v>3998</v>
      </c>
      <c r="I2575" s="3" t="s">
        <v>1813</v>
      </c>
      <c r="J2575" s="3" t="s">
        <v>121</v>
      </c>
      <c r="K2575" s="3">
        <v>48</v>
      </c>
      <c r="L2575" s="3" t="s">
        <v>13972</v>
      </c>
      <c r="M2575" s="3">
        <v>167</v>
      </c>
      <c r="N2575" s="3" t="s">
        <v>13973</v>
      </c>
      <c r="O2575" s="3">
        <v>1.3</v>
      </c>
      <c r="P2575" s="3">
        <v>9905</v>
      </c>
      <c r="Q2575" s="3">
        <v>2020</v>
      </c>
      <c r="R2575" s="3">
        <v>9999</v>
      </c>
      <c r="U2575" s="3" t="s">
        <v>436</v>
      </c>
      <c r="V2575" s="3" t="s">
        <v>437</v>
      </c>
      <c r="AJ2575" s="11">
        <v>1.100000000000001E-2</v>
      </c>
      <c r="AK2575" s="11">
        <v>1.100000000000001E-2</v>
      </c>
      <c r="AL2575" s="11">
        <v>1.100000000000001E-2</v>
      </c>
      <c r="AM2575" s="11">
        <v>1.100000000000001E-2</v>
      </c>
    </row>
    <row r="2576" spans="1:39" x14ac:dyDescent="0.25">
      <c r="A2576" s="3" t="s">
        <v>45776</v>
      </c>
      <c r="B2576" s="3" t="s">
        <v>45778</v>
      </c>
      <c r="C2576" s="3">
        <v>64958</v>
      </c>
      <c r="D2576" s="3" t="s">
        <v>3891</v>
      </c>
      <c r="E2576" s="8" t="s">
        <v>3901</v>
      </c>
      <c r="G2576" s="3" t="s">
        <v>3954</v>
      </c>
      <c r="H2576" s="3" t="s">
        <v>3998</v>
      </c>
      <c r="I2576" s="3" t="s">
        <v>1813</v>
      </c>
      <c r="J2576" s="3" t="s">
        <v>121</v>
      </c>
      <c r="K2576" s="3">
        <v>48</v>
      </c>
      <c r="L2576" s="3" t="s">
        <v>2032</v>
      </c>
      <c r="M2576" s="3">
        <v>453</v>
      </c>
      <c r="N2576" s="3" t="s">
        <v>2033</v>
      </c>
      <c r="O2576" s="3">
        <v>0.4</v>
      </c>
      <c r="P2576" s="3">
        <v>9905</v>
      </c>
      <c r="Q2576" s="3">
        <v>2021</v>
      </c>
      <c r="R2576" s="3">
        <v>9999</v>
      </c>
      <c r="U2576" s="3" t="s">
        <v>436</v>
      </c>
      <c r="V2576" s="3" t="s">
        <v>437</v>
      </c>
      <c r="AJ2576" s="11">
        <v>1.100000000000001E-2</v>
      </c>
      <c r="AK2576" s="11">
        <v>1.100000000000001E-2</v>
      </c>
      <c r="AL2576" s="11">
        <v>1.100000000000001E-2</v>
      </c>
      <c r="AM2576" s="11">
        <v>1.100000000000001E-2</v>
      </c>
    </row>
    <row r="2577" spans="1:39" x14ac:dyDescent="0.25">
      <c r="A2577" s="3" t="s">
        <v>45776</v>
      </c>
      <c r="B2577" s="3" t="s">
        <v>45777</v>
      </c>
      <c r="C2577" s="3">
        <v>64958</v>
      </c>
      <c r="D2577" s="3" t="s">
        <v>3891</v>
      </c>
      <c r="E2577" s="8" t="s">
        <v>3905</v>
      </c>
      <c r="G2577" s="3" t="s">
        <v>3954</v>
      </c>
      <c r="H2577" s="3" t="s">
        <v>3998</v>
      </c>
      <c r="I2577" s="3" t="s">
        <v>1813</v>
      </c>
      <c r="J2577" s="3" t="s">
        <v>121</v>
      </c>
      <c r="K2577" s="3">
        <v>48</v>
      </c>
      <c r="L2577" s="3" t="s">
        <v>2032</v>
      </c>
      <c r="M2577" s="3">
        <v>453</v>
      </c>
      <c r="N2577" s="3" t="s">
        <v>2033</v>
      </c>
      <c r="O2577" s="3">
        <v>0.4</v>
      </c>
      <c r="P2577" s="3">
        <v>9905</v>
      </c>
      <c r="Q2577" s="3">
        <v>2021</v>
      </c>
      <c r="R2577" s="3">
        <v>9999</v>
      </c>
      <c r="U2577" s="3" t="s">
        <v>436</v>
      </c>
      <c r="V2577" s="3" t="s">
        <v>437</v>
      </c>
      <c r="AJ2577" s="11">
        <v>1.100000000000001E-2</v>
      </c>
      <c r="AK2577" s="11">
        <v>1.100000000000001E-2</v>
      </c>
      <c r="AL2577" s="11">
        <v>1.100000000000001E-2</v>
      </c>
      <c r="AM2577" s="11">
        <v>1.100000000000001E-2</v>
      </c>
    </row>
    <row r="2578" spans="1:39" x14ac:dyDescent="0.25">
      <c r="A2578" s="3" t="s">
        <v>45776</v>
      </c>
      <c r="B2578" s="3" t="s">
        <v>45775</v>
      </c>
      <c r="C2578" s="3">
        <v>64958</v>
      </c>
      <c r="D2578" s="3" t="s">
        <v>3891</v>
      </c>
      <c r="E2578" s="8" t="s">
        <v>3917</v>
      </c>
      <c r="G2578" s="3" t="s">
        <v>3954</v>
      </c>
      <c r="H2578" s="3" t="s">
        <v>3998</v>
      </c>
      <c r="I2578" s="3" t="s">
        <v>1813</v>
      </c>
      <c r="J2578" s="3" t="s">
        <v>121</v>
      </c>
      <c r="K2578" s="3">
        <v>48</v>
      </c>
      <c r="L2578" s="3" t="s">
        <v>2032</v>
      </c>
      <c r="M2578" s="3">
        <v>453</v>
      </c>
      <c r="N2578" s="3" t="s">
        <v>2033</v>
      </c>
      <c r="O2578" s="3">
        <v>0.4</v>
      </c>
      <c r="P2578" s="3">
        <v>9905</v>
      </c>
      <c r="Q2578" s="3">
        <v>2021</v>
      </c>
      <c r="R2578" s="3">
        <v>9999</v>
      </c>
      <c r="U2578" s="3" t="s">
        <v>436</v>
      </c>
      <c r="V2578" s="3" t="s">
        <v>437</v>
      </c>
      <c r="AJ2578" s="11">
        <v>1.100000000000001E-2</v>
      </c>
      <c r="AK2578" s="11">
        <v>1.100000000000001E-2</v>
      </c>
      <c r="AL2578" s="11">
        <v>1.100000000000001E-2</v>
      </c>
      <c r="AM2578" s="11">
        <v>1.100000000000001E-2</v>
      </c>
    </row>
    <row r="2579" spans="1:39" x14ac:dyDescent="0.25">
      <c r="A2579" s="3" t="s">
        <v>45772</v>
      </c>
      <c r="B2579" s="3" t="s">
        <v>45774</v>
      </c>
      <c r="C2579" s="3">
        <v>64959</v>
      </c>
      <c r="D2579" s="3" t="s">
        <v>3891</v>
      </c>
      <c r="E2579" s="8" t="s">
        <v>3901</v>
      </c>
      <c r="G2579" s="3" t="s">
        <v>3954</v>
      </c>
      <c r="H2579" s="3" t="s">
        <v>3998</v>
      </c>
      <c r="I2579" s="3" t="s">
        <v>1813</v>
      </c>
      <c r="J2579" s="3" t="s">
        <v>121</v>
      </c>
      <c r="K2579" s="3">
        <v>48</v>
      </c>
      <c r="L2579" s="3" t="s">
        <v>3848</v>
      </c>
      <c r="M2579" s="3">
        <v>491</v>
      </c>
      <c r="N2579" s="3" t="s">
        <v>24695</v>
      </c>
      <c r="O2579" s="3">
        <v>0.4</v>
      </c>
      <c r="P2579" s="3">
        <v>9905</v>
      </c>
      <c r="Q2579" s="3">
        <v>2021</v>
      </c>
      <c r="R2579" s="3">
        <v>9999</v>
      </c>
      <c r="U2579" s="3" t="s">
        <v>436</v>
      </c>
      <c r="V2579" s="3" t="s">
        <v>437</v>
      </c>
      <c r="AJ2579" s="11">
        <v>1.100000000000001E-2</v>
      </c>
      <c r="AK2579" s="11">
        <v>1.100000000000001E-2</v>
      </c>
      <c r="AL2579" s="11">
        <v>1.100000000000001E-2</v>
      </c>
      <c r="AM2579" s="11">
        <v>1.100000000000001E-2</v>
      </c>
    </row>
    <row r="2580" spans="1:39" x14ac:dyDescent="0.25">
      <c r="A2580" s="3" t="s">
        <v>45772</v>
      </c>
      <c r="B2580" s="3" t="s">
        <v>45773</v>
      </c>
      <c r="C2580" s="3">
        <v>64959</v>
      </c>
      <c r="D2580" s="3" t="s">
        <v>3891</v>
      </c>
      <c r="E2580" s="8" t="s">
        <v>3905</v>
      </c>
      <c r="G2580" s="3" t="s">
        <v>3954</v>
      </c>
      <c r="H2580" s="3" t="s">
        <v>3998</v>
      </c>
      <c r="I2580" s="3" t="s">
        <v>1813</v>
      </c>
      <c r="J2580" s="3" t="s">
        <v>121</v>
      </c>
      <c r="K2580" s="3">
        <v>48</v>
      </c>
      <c r="L2580" s="3" t="s">
        <v>3848</v>
      </c>
      <c r="M2580" s="3">
        <v>491</v>
      </c>
      <c r="N2580" s="3" t="s">
        <v>24695</v>
      </c>
      <c r="O2580" s="3">
        <v>0.4</v>
      </c>
      <c r="P2580" s="3">
        <v>9905</v>
      </c>
      <c r="Q2580" s="3">
        <v>2021</v>
      </c>
      <c r="R2580" s="3">
        <v>9999</v>
      </c>
      <c r="U2580" s="3" t="s">
        <v>436</v>
      </c>
      <c r="V2580" s="3" t="s">
        <v>437</v>
      </c>
      <c r="AJ2580" s="11">
        <v>1.100000000000001E-2</v>
      </c>
      <c r="AK2580" s="11">
        <v>1.100000000000001E-2</v>
      </c>
      <c r="AL2580" s="11">
        <v>1.100000000000001E-2</v>
      </c>
      <c r="AM2580" s="11">
        <v>1.100000000000001E-2</v>
      </c>
    </row>
    <row r="2581" spans="1:39" x14ac:dyDescent="0.25">
      <c r="A2581" s="3" t="s">
        <v>45772</v>
      </c>
      <c r="B2581" s="3" t="s">
        <v>45771</v>
      </c>
      <c r="C2581" s="3">
        <v>64959</v>
      </c>
      <c r="D2581" s="3" t="s">
        <v>3891</v>
      </c>
      <c r="E2581" s="8" t="s">
        <v>3917</v>
      </c>
      <c r="G2581" s="3" t="s">
        <v>3954</v>
      </c>
      <c r="H2581" s="3" t="s">
        <v>3998</v>
      </c>
      <c r="I2581" s="3" t="s">
        <v>1813</v>
      </c>
      <c r="J2581" s="3" t="s">
        <v>121</v>
      </c>
      <c r="K2581" s="3">
        <v>48</v>
      </c>
      <c r="L2581" s="3" t="s">
        <v>3848</v>
      </c>
      <c r="M2581" s="3">
        <v>491</v>
      </c>
      <c r="N2581" s="3" t="s">
        <v>24695</v>
      </c>
      <c r="O2581" s="3">
        <v>0.4</v>
      </c>
      <c r="P2581" s="3">
        <v>9905</v>
      </c>
      <c r="Q2581" s="3">
        <v>2021</v>
      </c>
      <c r="R2581" s="3">
        <v>9999</v>
      </c>
      <c r="U2581" s="3" t="s">
        <v>436</v>
      </c>
      <c r="V2581" s="3" t="s">
        <v>437</v>
      </c>
      <c r="AJ2581" s="11">
        <v>1.100000000000001E-2</v>
      </c>
      <c r="AK2581" s="11">
        <v>1.100000000000001E-2</v>
      </c>
      <c r="AL2581" s="11">
        <v>1.100000000000001E-2</v>
      </c>
      <c r="AM2581" s="11">
        <v>1.100000000000001E-2</v>
      </c>
    </row>
    <row r="2582" spans="1:39" x14ac:dyDescent="0.25">
      <c r="A2582" s="3" t="s">
        <v>45768</v>
      </c>
      <c r="B2582" s="3" t="s">
        <v>45770</v>
      </c>
      <c r="C2582" s="3">
        <v>64960</v>
      </c>
      <c r="D2582" s="3" t="s">
        <v>3891</v>
      </c>
      <c r="E2582" s="8" t="s">
        <v>3901</v>
      </c>
      <c r="G2582" s="3" t="s">
        <v>3954</v>
      </c>
      <c r="H2582" s="3" t="s">
        <v>3998</v>
      </c>
      <c r="I2582" s="3" t="s">
        <v>1813</v>
      </c>
      <c r="J2582" s="3" t="s">
        <v>121</v>
      </c>
      <c r="K2582" s="3">
        <v>48</v>
      </c>
      <c r="L2582" s="3" t="s">
        <v>2329</v>
      </c>
      <c r="M2582" s="3">
        <v>201</v>
      </c>
      <c r="N2582" s="3" t="s">
        <v>2330</v>
      </c>
      <c r="O2582" s="3">
        <v>0.4</v>
      </c>
      <c r="P2582" s="3">
        <v>9905</v>
      </c>
      <c r="Q2582" s="3">
        <v>2021</v>
      </c>
      <c r="R2582" s="3">
        <v>9999</v>
      </c>
      <c r="U2582" s="3" t="s">
        <v>436</v>
      </c>
      <c r="V2582" s="3" t="s">
        <v>437</v>
      </c>
      <c r="AJ2582" s="11">
        <v>1.100000000000001E-2</v>
      </c>
      <c r="AK2582" s="11">
        <v>1.100000000000001E-2</v>
      </c>
      <c r="AL2582" s="11">
        <v>1.100000000000001E-2</v>
      </c>
      <c r="AM2582" s="11">
        <v>1.100000000000001E-2</v>
      </c>
    </row>
    <row r="2583" spans="1:39" x14ac:dyDescent="0.25">
      <c r="A2583" s="3" t="s">
        <v>45768</v>
      </c>
      <c r="B2583" s="3" t="s">
        <v>45769</v>
      </c>
      <c r="C2583" s="3">
        <v>64960</v>
      </c>
      <c r="D2583" s="3" t="s">
        <v>3891</v>
      </c>
      <c r="E2583" s="8" t="s">
        <v>3905</v>
      </c>
      <c r="G2583" s="3" t="s">
        <v>3954</v>
      </c>
      <c r="H2583" s="3" t="s">
        <v>3998</v>
      </c>
      <c r="I2583" s="3" t="s">
        <v>1813</v>
      </c>
      <c r="J2583" s="3" t="s">
        <v>121</v>
      </c>
      <c r="K2583" s="3">
        <v>48</v>
      </c>
      <c r="L2583" s="3" t="s">
        <v>2329</v>
      </c>
      <c r="M2583" s="3">
        <v>201</v>
      </c>
      <c r="N2583" s="3" t="s">
        <v>2330</v>
      </c>
      <c r="O2583" s="3">
        <v>0.4</v>
      </c>
      <c r="P2583" s="3">
        <v>9905</v>
      </c>
      <c r="Q2583" s="3">
        <v>2021</v>
      </c>
      <c r="R2583" s="3">
        <v>9999</v>
      </c>
      <c r="U2583" s="3" t="s">
        <v>436</v>
      </c>
      <c r="V2583" s="3" t="s">
        <v>437</v>
      </c>
      <c r="AJ2583" s="11">
        <v>1.100000000000001E-2</v>
      </c>
      <c r="AK2583" s="11">
        <v>1.100000000000001E-2</v>
      </c>
      <c r="AL2583" s="11">
        <v>1.100000000000001E-2</v>
      </c>
      <c r="AM2583" s="11">
        <v>1.100000000000001E-2</v>
      </c>
    </row>
    <row r="2584" spans="1:39" x14ac:dyDescent="0.25">
      <c r="A2584" s="3" t="s">
        <v>45768</v>
      </c>
      <c r="B2584" s="3" t="s">
        <v>45767</v>
      </c>
      <c r="C2584" s="3">
        <v>64960</v>
      </c>
      <c r="D2584" s="3" t="s">
        <v>3891</v>
      </c>
      <c r="E2584" s="8" t="s">
        <v>3917</v>
      </c>
      <c r="G2584" s="3" t="s">
        <v>3954</v>
      </c>
      <c r="H2584" s="3" t="s">
        <v>3998</v>
      </c>
      <c r="I2584" s="3" t="s">
        <v>1813</v>
      </c>
      <c r="J2584" s="3" t="s">
        <v>121</v>
      </c>
      <c r="K2584" s="3">
        <v>48</v>
      </c>
      <c r="L2584" s="3" t="s">
        <v>2329</v>
      </c>
      <c r="M2584" s="3">
        <v>201</v>
      </c>
      <c r="N2584" s="3" t="s">
        <v>2330</v>
      </c>
      <c r="O2584" s="3">
        <v>0.4</v>
      </c>
      <c r="P2584" s="3">
        <v>9905</v>
      </c>
      <c r="Q2584" s="3">
        <v>2021</v>
      </c>
      <c r="R2584" s="3">
        <v>9999</v>
      </c>
      <c r="U2584" s="3" t="s">
        <v>436</v>
      </c>
      <c r="V2584" s="3" t="s">
        <v>437</v>
      </c>
      <c r="AJ2584" s="11">
        <v>1.100000000000001E-2</v>
      </c>
      <c r="AK2584" s="11">
        <v>1.100000000000001E-2</v>
      </c>
      <c r="AL2584" s="11">
        <v>1.100000000000001E-2</v>
      </c>
      <c r="AM2584" s="11">
        <v>1.100000000000001E-2</v>
      </c>
    </row>
    <row r="2585" spans="1:39" x14ac:dyDescent="0.25">
      <c r="A2585" s="3" t="s">
        <v>45764</v>
      </c>
      <c r="B2585" s="3" t="s">
        <v>45766</v>
      </c>
      <c r="C2585" s="3">
        <v>64961</v>
      </c>
      <c r="D2585" s="3" t="s">
        <v>3891</v>
      </c>
      <c r="E2585" s="8" t="s">
        <v>3901</v>
      </c>
      <c r="G2585" s="3" t="s">
        <v>3954</v>
      </c>
      <c r="H2585" s="3" t="s">
        <v>3998</v>
      </c>
      <c r="I2585" s="3" t="s">
        <v>1813</v>
      </c>
      <c r="J2585" s="3" t="s">
        <v>121</v>
      </c>
      <c r="K2585" s="3">
        <v>48</v>
      </c>
      <c r="L2585" s="3" t="s">
        <v>10869</v>
      </c>
      <c r="M2585" s="3">
        <v>479</v>
      </c>
      <c r="N2585" s="3" t="s">
        <v>10870</v>
      </c>
      <c r="O2585" s="3">
        <v>0.4</v>
      </c>
      <c r="P2585" s="3">
        <v>9905</v>
      </c>
      <c r="Q2585" s="3">
        <v>2021</v>
      </c>
      <c r="R2585" s="3">
        <v>9999</v>
      </c>
      <c r="U2585" s="3" t="s">
        <v>436</v>
      </c>
      <c r="V2585" s="3" t="s">
        <v>437</v>
      </c>
      <c r="AJ2585" s="11">
        <v>1.100000000000001E-2</v>
      </c>
      <c r="AK2585" s="11">
        <v>1.100000000000001E-2</v>
      </c>
      <c r="AL2585" s="11">
        <v>1.100000000000001E-2</v>
      </c>
      <c r="AM2585" s="11">
        <v>1.100000000000001E-2</v>
      </c>
    </row>
    <row r="2586" spans="1:39" x14ac:dyDescent="0.25">
      <c r="A2586" s="3" t="s">
        <v>45764</v>
      </c>
      <c r="B2586" s="3" t="s">
        <v>45765</v>
      </c>
      <c r="C2586" s="3">
        <v>64961</v>
      </c>
      <c r="D2586" s="3" t="s">
        <v>3891</v>
      </c>
      <c r="E2586" s="8" t="s">
        <v>3905</v>
      </c>
      <c r="G2586" s="3" t="s">
        <v>3954</v>
      </c>
      <c r="H2586" s="3" t="s">
        <v>3998</v>
      </c>
      <c r="I2586" s="3" t="s">
        <v>1813</v>
      </c>
      <c r="J2586" s="3" t="s">
        <v>121</v>
      </c>
      <c r="K2586" s="3">
        <v>48</v>
      </c>
      <c r="L2586" s="3" t="s">
        <v>10869</v>
      </c>
      <c r="M2586" s="3">
        <v>479</v>
      </c>
      <c r="N2586" s="3" t="s">
        <v>10870</v>
      </c>
      <c r="O2586" s="3">
        <v>0.4</v>
      </c>
      <c r="P2586" s="3">
        <v>9905</v>
      </c>
      <c r="Q2586" s="3">
        <v>2021</v>
      </c>
      <c r="R2586" s="3">
        <v>9999</v>
      </c>
      <c r="U2586" s="3" t="s">
        <v>436</v>
      </c>
      <c r="V2586" s="3" t="s">
        <v>437</v>
      </c>
      <c r="AJ2586" s="11">
        <v>1.100000000000001E-2</v>
      </c>
      <c r="AK2586" s="11">
        <v>1.100000000000001E-2</v>
      </c>
      <c r="AL2586" s="11">
        <v>1.100000000000001E-2</v>
      </c>
      <c r="AM2586" s="11">
        <v>1.100000000000001E-2</v>
      </c>
    </row>
    <row r="2587" spans="1:39" x14ac:dyDescent="0.25">
      <c r="A2587" s="3" t="s">
        <v>45764</v>
      </c>
      <c r="B2587" s="3" t="s">
        <v>45763</v>
      </c>
      <c r="C2587" s="3">
        <v>64961</v>
      </c>
      <c r="D2587" s="3" t="s">
        <v>3891</v>
      </c>
      <c r="E2587" s="8" t="s">
        <v>3917</v>
      </c>
      <c r="G2587" s="3" t="s">
        <v>3954</v>
      </c>
      <c r="H2587" s="3" t="s">
        <v>3998</v>
      </c>
      <c r="I2587" s="3" t="s">
        <v>1813</v>
      </c>
      <c r="J2587" s="3" t="s">
        <v>121</v>
      </c>
      <c r="K2587" s="3">
        <v>48</v>
      </c>
      <c r="L2587" s="3" t="s">
        <v>10869</v>
      </c>
      <c r="M2587" s="3">
        <v>479</v>
      </c>
      <c r="N2587" s="3" t="s">
        <v>10870</v>
      </c>
      <c r="O2587" s="3">
        <v>0.4</v>
      </c>
      <c r="P2587" s="3">
        <v>9905</v>
      </c>
      <c r="Q2587" s="3">
        <v>2021</v>
      </c>
      <c r="R2587" s="3">
        <v>9999</v>
      </c>
      <c r="U2587" s="3" t="s">
        <v>436</v>
      </c>
      <c r="V2587" s="3" t="s">
        <v>437</v>
      </c>
      <c r="AJ2587" s="11">
        <v>1.100000000000001E-2</v>
      </c>
      <c r="AK2587" s="11">
        <v>1.100000000000001E-2</v>
      </c>
      <c r="AL2587" s="11">
        <v>1.100000000000001E-2</v>
      </c>
      <c r="AM2587" s="11">
        <v>1.100000000000001E-2</v>
      </c>
    </row>
    <row r="2588" spans="1:39" x14ac:dyDescent="0.25">
      <c r="A2588" s="3" t="s">
        <v>45760</v>
      </c>
      <c r="B2588" s="3" t="s">
        <v>45762</v>
      </c>
      <c r="C2588" s="3">
        <v>64962</v>
      </c>
      <c r="D2588" s="3" t="s">
        <v>3891</v>
      </c>
      <c r="E2588" s="8" t="s">
        <v>3901</v>
      </c>
      <c r="G2588" s="3" t="s">
        <v>3954</v>
      </c>
      <c r="H2588" s="3" t="s">
        <v>3998</v>
      </c>
      <c r="I2588" s="3" t="s">
        <v>1813</v>
      </c>
      <c r="J2588" s="3" t="s">
        <v>121</v>
      </c>
      <c r="K2588" s="3">
        <v>48</v>
      </c>
      <c r="L2588" s="3" t="s">
        <v>2020</v>
      </c>
      <c r="M2588" s="3">
        <v>439</v>
      </c>
      <c r="N2588" s="3" t="s">
        <v>2021</v>
      </c>
      <c r="O2588" s="3">
        <v>0.4</v>
      </c>
      <c r="P2588" s="3">
        <v>9905</v>
      </c>
      <c r="Q2588" s="3">
        <v>2021</v>
      </c>
      <c r="R2588" s="3">
        <v>9999</v>
      </c>
      <c r="U2588" s="3" t="s">
        <v>436</v>
      </c>
      <c r="V2588" s="3" t="s">
        <v>437</v>
      </c>
      <c r="AJ2588" s="11">
        <v>1.100000000000001E-2</v>
      </c>
      <c r="AK2588" s="11">
        <v>1.100000000000001E-2</v>
      </c>
      <c r="AL2588" s="11">
        <v>1.100000000000001E-2</v>
      </c>
      <c r="AM2588" s="11">
        <v>1.100000000000001E-2</v>
      </c>
    </row>
    <row r="2589" spans="1:39" x14ac:dyDescent="0.25">
      <c r="A2589" s="3" t="s">
        <v>45760</v>
      </c>
      <c r="B2589" s="3" t="s">
        <v>45761</v>
      </c>
      <c r="C2589" s="3">
        <v>64962</v>
      </c>
      <c r="D2589" s="3" t="s">
        <v>3891</v>
      </c>
      <c r="E2589" s="8" t="s">
        <v>3905</v>
      </c>
      <c r="G2589" s="3" t="s">
        <v>3954</v>
      </c>
      <c r="H2589" s="3" t="s">
        <v>3998</v>
      </c>
      <c r="I2589" s="3" t="s">
        <v>1813</v>
      </c>
      <c r="J2589" s="3" t="s">
        <v>121</v>
      </c>
      <c r="K2589" s="3">
        <v>48</v>
      </c>
      <c r="L2589" s="3" t="s">
        <v>2020</v>
      </c>
      <c r="M2589" s="3">
        <v>439</v>
      </c>
      <c r="N2589" s="3" t="s">
        <v>2021</v>
      </c>
      <c r="O2589" s="3">
        <v>0.4</v>
      </c>
      <c r="P2589" s="3">
        <v>9905</v>
      </c>
      <c r="Q2589" s="3">
        <v>2021</v>
      </c>
      <c r="R2589" s="3">
        <v>9999</v>
      </c>
      <c r="U2589" s="3" t="s">
        <v>436</v>
      </c>
      <c r="V2589" s="3" t="s">
        <v>437</v>
      </c>
      <c r="AJ2589" s="11">
        <v>1.100000000000001E-2</v>
      </c>
      <c r="AK2589" s="11">
        <v>1.100000000000001E-2</v>
      </c>
      <c r="AL2589" s="11">
        <v>1.100000000000001E-2</v>
      </c>
      <c r="AM2589" s="11">
        <v>1.100000000000001E-2</v>
      </c>
    </row>
    <row r="2590" spans="1:39" x14ac:dyDescent="0.25">
      <c r="A2590" s="3" t="s">
        <v>45760</v>
      </c>
      <c r="B2590" s="3" t="s">
        <v>45759</v>
      </c>
      <c r="C2590" s="3">
        <v>64962</v>
      </c>
      <c r="D2590" s="3" t="s">
        <v>3891</v>
      </c>
      <c r="E2590" s="8" t="s">
        <v>3917</v>
      </c>
      <c r="G2590" s="3" t="s">
        <v>3954</v>
      </c>
      <c r="H2590" s="3" t="s">
        <v>3998</v>
      </c>
      <c r="I2590" s="3" t="s">
        <v>1813</v>
      </c>
      <c r="J2590" s="3" t="s">
        <v>121</v>
      </c>
      <c r="K2590" s="3">
        <v>48</v>
      </c>
      <c r="L2590" s="3" t="s">
        <v>2020</v>
      </c>
      <c r="M2590" s="3">
        <v>439</v>
      </c>
      <c r="N2590" s="3" t="s">
        <v>2021</v>
      </c>
      <c r="O2590" s="3">
        <v>0.4</v>
      </c>
      <c r="P2590" s="3">
        <v>9905</v>
      </c>
      <c r="Q2590" s="3">
        <v>2021</v>
      </c>
      <c r="R2590" s="3">
        <v>9999</v>
      </c>
      <c r="U2590" s="3" t="s">
        <v>436</v>
      </c>
      <c r="V2590" s="3" t="s">
        <v>437</v>
      </c>
      <c r="AJ2590" s="11">
        <v>1.100000000000001E-2</v>
      </c>
      <c r="AK2590" s="11">
        <v>1.100000000000001E-2</v>
      </c>
      <c r="AL2590" s="11">
        <v>1.100000000000001E-2</v>
      </c>
      <c r="AM2590" s="11">
        <v>1.100000000000001E-2</v>
      </c>
    </row>
    <row r="2591" spans="1:39" x14ac:dyDescent="0.25">
      <c r="A2591" s="3" t="s">
        <v>45756</v>
      </c>
      <c r="B2591" s="3" t="s">
        <v>45758</v>
      </c>
      <c r="C2591" s="3">
        <v>64963</v>
      </c>
      <c r="D2591" s="3" t="s">
        <v>3891</v>
      </c>
      <c r="E2591" s="8" t="s">
        <v>3901</v>
      </c>
      <c r="G2591" s="3" t="s">
        <v>3954</v>
      </c>
      <c r="H2591" s="3" t="s">
        <v>3998</v>
      </c>
      <c r="I2591" s="3" t="s">
        <v>1813</v>
      </c>
      <c r="J2591" s="3" t="s">
        <v>121</v>
      </c>
      <c r="K2591" s="3">
        <v>48</v>
      </c>
      <c r="L2591" s="3" t="s">
        <v>24629</v>
      </c>
      <c r="M2591" s="3">
        <v>27</v>
      </c>
      <c r="N2591" s="3" t="s">
        <v>24630</v>
      </c>
      <c r="O2591" s="3">
        <v>0.4</v>
      </c>
      <c r="P2591" s="3">
        <v>9905</v>
      </c>
      <c r="Q2591" s="3">
        <v>2020</v>
      </c>
      <c r="R2591" s="3">
        <v>9999</v>
      </c>
      <c r="U2591" s="3" t="s">
        <v>436</v>
      </c>
      <c r="V2591" s="3" t="s">
        <v>437</v>
      </c>
      <c r="AJ2591" s="11">
        <v>1.100000000000001E-2</v>
      </c>
      <c r="AK2591" s="11">
        <v>1.100000000000001E-2</v>
      </c>
      <c r="AL2591" s="11">
        <v>1.100000000000001E-2</v>
      </c>
      <c r="AM2591" s="11">
        <v>1.100000000000001E-2</v>
      </c>
    </row>
    <row r="2592" spans="1:39" x14ac:dyDescent="0.25">
      <c r="A2592" s="3" t="s">
        <v>45756</v>
      </c>
      <c r="B2592" s="3" t="s">
        <v>45757</v>
      </c>
      <c r="C2592" s="3">
        <v>64963</v>
      </c>
      <c r="D2592" s="3" t="s">
        <v>3891</v>
      </c>
      <c r="E2592" s="8" t="s">
        <v>3905</v>
      </c>
      <c r="G2592" s="3" t="s">
        <v>3954</v>
      </c>
      <c r="H2592" s="3" t="s">
        <v>3998</v>
      </c>
      <c r="I2592" s="3" t="s">
        <v>1813</v>
      </c>
      <c r="J2592" s="3" t="s">
        <v>121</v>
      </c>
      <c r="K2592" s="3">
        <v>48</v>
      </c>
      <c r="L2592" s="3" t="s">
        <v>24629</v>
      </c>
      <c r="M2592" s="3">
        <v>27</v>
      </c>
      <c r="N2592" s="3" t="s">
        <v>24630</v>
      </c>
      <c r="O2592" s="3">
        <v>0.4</v>
      </c>
      <c r="P2592" s="3">
        <v>9905</v>
      </c>
      <c r="Q2592" s="3">
        <v>2020</v>
      </c>
      <c r="R2592" s="3">
        <v>9999</v>
      </c>
      <c r="U2592" s="3" t="s">
        <v>436</v>
      </c>
      <c r="V2592" s="3" t="s">
        <v>437</v>
      </c>
      <c r="AJ2592" s="11">
        <v>1.100000000000001E-2</v>
      </c>
      <c r="AK2592" s="11">
        <v>1.100000000000001E-2</v>
      </c>
      <c r="AL2592" s="11">
        <v>1.100000000000001E-2</v>
      </c>
      <c r="AM2592" s="11">
        <v>1.100000000000001E-2</v>
      </c>
    </row>
    <row r="2593" spans="1:39" x14ac:dyDescent="0.25">
      <c r="A2593" s="3" t="s">
        <v>45756</v>
      </c>
      <c r="B2593" s="3" t="s">
        <v>45755</v>
      </c>
      <c r="C2593" s="3">
        <v>64963</v>
      </c>
      <c r="D2593" s="3" t="s">
        <v>3891</v>
      </c>
      <c r="E2593" s="8" t="s">
        <v>3917</v>
      </c>
      <c r="G2593" s="3" t="s">
        <v>3954</v>
      </c>
      <c r="H2593" s="3" t="s">
        <v>3998</v>
      </c>
      <c r="I2593" s="3" t="s">
        <v>1813</v>
      </c>
      <c r="J2593" s="3" t="s">
        <v>121</v>
      </c>
      <c r="K2593" s="3">
        <v>48</v>
      </c>
      <c r="L2593" s="3" t="s">
        <v>24629</v>
      </c>
      <c r="M2593" s="3">
        <v>27</v>
      </c>
      <c r="N2593" s="3" t="s">
        <v>24630</v>
      </c>
      <c r="O2593" s="3">
        <v>0.4</v>
      </c>
      <c r="P2593" s="3">
        <v>9905</v>
      </c>
      <c r="Q2593" s="3">
        <v>2020</v>
      </c>
      <c r="R2593" s="3">
        <v>9999</v>
      </c>
      <c r="U2593" s="3" t="s">
        <v>436</v>
      </c>
      <c r="V2593" s="3" t="s">
        <v>437</v>
      </c>
      <c r="AJ2593" s="11">
        <v>1.100000000000001E-2</v>
      </c>
      <c r="AK2593" s="11">
        <v>1.100000000000001E-2</v>
      </c>
      <c r="AL2593" s="11">
        <v>1.100000000000001E-2</v>
      </c>
      <c r="AM2593" s="11">
        <v>1.100000000000001E-2</v>
      </c>
    </row>
    <row r="2594" spans="1:39" x14ac:dyDescent="0.25">
      <c r="A2594" s="3" t="s">
        <v>45754</v>
      </c>
      <c r="B2594" s="3" t="s">
        <v>45753</v>
      </c>
      <c r="C2594" s="3">
        <v>64964</v>
      </c>
      <c r="D2594" s="3" t="s">
        <v>3891</v>
      </c>
      <c r="E2594" s="8" t="s">
        <v>45752</v>
      </c>
      <c r="G2594" s="3" t="s">
        <v>4543</v>
      </c>
      <c r="H2594" s="3" t="s">
        <v>43879</v>
      </c>
      <c r="I2594" s="3" t="s">
        <v>4303</v>
      </c>
      <c r="J2594" s="3" t="s">
        <v>490</v>
      </c>
      <c r="K2594" s="3">
        <v>36</v>
      </c>
      <c r="L2594" s="3" t="s">
        <v>4094</v>
      </c>
      <c r="M2594" s="3">
        <v>89</v>
      </c>
      <c r="N2594" s="3" t="s">
        <v>4095</v>
      </c>
      <c r="O2594" s="3">
        <v>3.5</v>
      </c>
      <c r="P2594" s="3">
        <v>0</v>
      </c>
      <c r="Q2594" s="3">
        <v>2021</v>
      </c>
      <c r="R2594" s="3">
        <v>9999</v>
      </c>
      <c r="U2594" s="3" t="s">
        <v>436</v>
      </c>
      <c r="V2594" s="3" t="s">
        <v>778</v>
      </c>
      <c r="AJ2594" s="3">
        <v>0</v>
      </c>
      <c r="AK2594" s="3">
        <v>0</v>
      </c>
      <c r="AL2594" s="3">
        <v>0</v>
      </c>
      <c r="AM2594" s="3">
        <v>0</v>
      </c>
    </row>
    <row r="2595" spans="1:39" x14ac:dyDescent="0.25">
      <c r="A2595" s="3" t="s">
        <v>45751</v>
      </c>
      <c r="B2595" s="3" t="s">
        <v>45750</v>
      </c>
      <c r="C2595" s="3">
        <v>64965</v>
      </c>
      <c r="D2595" s="3" t="s">
        <v>3891</v>
      </c>
      <c r="E2595" s="8" t="s">
        <v>45749</v>
      </c>
      <c r="G2595" s="3" t="s">
        <v>4543</v>
      </c>
      <c r="H2595" s="3" t="s">
        <v>43879</v>
      </c>
      <c r="I2595" s="3" t="s">
        <v>1683</v>
      </c>
      <c r="J2595" s="3" t="s">
        <v>490</v>
      </c>
      <c r="K2595" s="3">
        <v>36</v>
      </c>
      <c r="L2595" s="3" t="s">
        <v>5830</v>
      </c>
      <c r="M2595" s="3">
        <v>29</v>
      </c>
      <c r="N2595" s="3" t="s">
        <v>13235</v>
      </c>
      <c r="O2595" s="3">
        <v>4.5</v>
      </c>
      <c r="P2595" s="3">
        <v>0</v>
      </c>
      <c r="Q2595" s="3">
        <v>2022</v>
      </c>
      <c r="R2595" s="3">
        <v>9999</v>
      </c>
      <c r="U2595" s="3" t="s">
        <v>436</v>
      </c>
      <c r="V2595" s="3" t="s">
        <v>778</v>
      </c>
      <c r="AJ2595" s="3">
        <v>0</v>
      </c>
      <c r="AK2595" s="3">
        <v>0</v>
      </c>
      <c r="AL2595" s="3">
        <v>0</v>
      </c>
      <c r="AM2595" s="3">
        <v>0</v>
      </c>
    </row>
    <row r="2596" spans="1:39" x14ac:dyDescent="0.25">
      <c r="A2596" s="3" t="s">
        <v>45748</v>
      </c>
      <c r="B2596" s="3" t="s">
        <v>45747</v>
      </c>
      <c r="C2596" s="3">
        <v>64966</v>
      </c>
      <c r="D2596" s="3" t="s">
        <v>3891</v>
      </c>
      <c r="E2596" s="8" t="s">
        <v>45746</v>
      </c>
      <c r="G2596" s="3" t="s">
        <v>4543</v>
      </c>
      <c r="H2596" s="3" t="s">
        <v>43879</v>
      </c>
      <c r="I2596" s="3" t="s">
        <v>1027</v>
      </c>
      <c r="J2596" s="3" t="s">
        <v>1028</v>
      </c>
      <c r="K2596" s="3">
        <v>30</v>
      </c>
      <c r="L2596" s="3" t="s">
        <v>2759</v>
      </c>
      <c r="M2596" s="3">
        <v>111</v>
      </c>
      <c r="N2596" s="3" t="s">
        <v>2760</v>
      </c>
      <c r="O2596" s="3">
        <v>80</v>
      </c>
      <c r="P2596" s="3">
        <v>0</v>
      </c>
      <c r="Q2596" s="3">
        <v>2022</v>
      </c>
      <c r="R2596" s="3">
        <v>9999</v>
      </c>
      <c r="U2596" s="3" t="s">
        <v>436</v>
      </c>
      <c r="V2596" s="3" t="s">
        <v>778</v>
      </c>
      <c r="AJ2596" s="3">
        <v>0</v>
      </c>
      <c r="AK2596" s="3">
        <v>0</v>
      </c>
      <c r="AL2596" s="3">
        <v>0</v>
      </c>
      <c r="AM2596" s="3">
        <v>0</v>
      </c>
    </row>
    <row r="2597" spans="1:39" x14ac:dyDescent="0.25">
      <c r="A2597" s="3" t="s">
        <v>45745</v>
      </c>
      <c r="B2597" s="3" t="s">
        <v>45744</v>
      </c>
      <c r="C2597" s="3">
        <v>64967</v>
      </c>
      <c r="D2597" s="3" t="s">
        <v>3891</v>
      </c>
      <c r="E2597" s="8" t="s">
        <v>45743</v>
      </c>
      <c r="G2597" s="3" t="s">
        <v>4543</v>
      </c>
      <c r="H2597" s="3" t="s">
        <v>43879</v>
      </c>
      <c r="I2597" s="3" t="s">
        <v>2095</v>
      </c>
      <c r="J2597" s="3" t="s">
        <v>247</v>
      </c>
      <c r="K2597" s="3">
        <v>17</v>
      </c>
      <c r="L2597" s="3" t="s">
        <v>5362</v>
      </c>
      <c r="M2597" s="3">
        <v>63</v>
      </c>
      <c r="N2597" s="3" t="s">
        <v>16249</v>
      </c>
      <c r="O2597" s="3">
        <v>2</v>
      </c>
      <c r="P2597" s="3">
        <v>0</v>
      </c>
      <c r="Q2597" s="3">
        <v>2021</v>
      </c>
      <c r="R2597" s="3">
        <v>9999</v>
      </c>
      <c r="U2597" s="3" t="s">
        <v>436</v>
      </c>
      <c r="V2597" s="3" t="s">
        <v>778</v>
      </c>
      <c r="AJ2597" s="3">
        <v>0</v>
      </c>
      <c r="AK2597" s="3">
        <v>0</v>
      </c>
      <c r="AL2597" s="3">
        <v>0</v>
      </c>
      <c r="AM2597" s="3">
        <v>0</v>
      </c>
    </row>
    <row r="2598" spans="1:39" x14ac:dyDescent="0.25">
      <c r="A2598" s="3" t="s">
        <v>45742</v>
      </c>
      <c r="B2598" s="3" t="s">
        <v>45741</v>
      </c>
      <c r="C2598" s="3">
        <v>64968</v>
      </c>
      <c r="D2598" s="3" t="s">
        <v>3891</v>
      </c>
      <c r="E2598" s="8" t="s">
        <v>45740</v>
      </c>
      <c r="G2598" s="3" t="s">
        <v>4543</v>
      </c>
      <c r="H2598" s="3" t="s">
        <v>43879</v>
      </c>
      <c r="I2598" s="3" t="s">
        <v>2183</v>
      </c>
      <c r="J2598" s="3" t="s">
        <v>3537</v>
      </c>
      <c r="K2598" s="3">
        <v>46</v>
      </c>
      <c r="L2598" s="3" t="s">
        <v>45739</v>
      </c>
      <c r="M2598" s="3">
        <v>47</v>
      </c>
      <c r="N2598" s="3" t="s">
        <v>45738</v>
      </c>
      <c r="O2598" s="3">
        <v>80</v>
      </c>
      <c r="P2598" s="3">
        <v>0</v>
      </c>
      <c r="Q2598" s="3">
        <v>2022</v>
      </c>
      <c r="R2598" s="3">
        <v>9999</v>
      </c>
      <c r="U2598" s="3" t="s">
        <v>436</v>
      </c>
      <c r="V2598" s="3" t="s">
        <v>778</v>
      </c>
      <c r="AJ2598" s="3">
        <v>0</v>
      </c>
      <c r="AK2598" s="3">
        <v>0</v>
      </c>
      <c r="AL2598" s="3">
        <v>0</v>
      </c>
      <c r="AM2598" s="3">
        <v>0</v>
      </c>
    </row>
    <row r="2599" spans="1:39" x14ac:dyDescent="0.25">
      <c r="A2599" s="3" t="s">
        <v>45737</v>
      </c>
      <c r="B2599" s="3" t="s">
        <v>45736</v>
      </c>
      <c r="C2599" s="3">
        <v>64969</v>
      </c>
      <c r="D2599" s="3" t="s">
        <v>3891</v>
      </c>
      <c r="E2599" s="8" t="s">
        <v>45735</v>
      </c>
      <c r="G2599" s="3" t="s">
        <v>4543</v>
      </c>
      <c r="H2599" s="3" t="s">
        <v>43879</v>
      </c>
      <c r="I2599" s="3" t="s">
        <v>474</v>
      </c>
      <c r="J2599" s="3" t="s">
        <v>270</v>
      </c>
      <c r="K2599" s="3">
        <v>55</v>
      </c>
      <c r="L2599" s="3" t="s">
        <v>12122</v>
      </c>
      <c r="M2599" s="3">
        <v>5</v>
      </c>
      <c r="N2599" s="3" t="s">
        <v>12124</v>
      </c>
      <c r="O2599" s="3">
        <v>3</v>
      </c>
      <c r="P2599" s="3">
        <v>0</v>
      </c>
      <c r="Q2599" s="3">
        <v>2021</v>
      </c>
      <c r="R2599" s="3">
        <v>9999</v>
      </c>
      <c r="U2599" s="3" t="s">
        <v>436</v>
      </c>
      <c r="V2599" s="3" t="s">
        <v>778</v>
      </c>
      <c r="AJ2599" s="3">
        <v>0</v>
      </c>
      <c r="AK2599" s="3">
        <v>0</v>
      </c>
      <c r="AL2599" s="3">
        <v>0</v>
      </c>
      <c r="AM2599" s="3">
        <v>0</v>
      </c>
    </row>
    <row r="2600" spans="1:39" x14ac:dyDescent="0.25">
      <c r="A2600" s="3" t="s">
        <v>45732</v>
      </c>
      <c r="B2600" s="3" t="s">
        <v>45734</v>
      </c>
      <c r="C2600" s="3">
        <v>64970</v>
      </c>
      <c r="D2600" s="3" t="s">
        <v>3891</v>
      </c>
      <c r="E2600" s="8" t="s">
        <v>45733</v>
      </c>
      <c r="G2600" s="3" t="s">
        <v>6422</v>
      </c>
      <c r="H2600" s="3" t="s">
        <v>43879</v>
      </c>
      <c r="I2600" s="3" t="s">
        <v>657</v>
      </c>
      <c r="J2600" s="3" t="s">
        <v>1058</v>
      </c>
      <c r="K2600" s="3">
        <v>25</v>
      </c>
      <c r="L2600" s="3" t="s">
        <v>2341</v>
      </c>
      <c r="M2600" s="3">
        <v>23</v>
      </c>
      <c r="N2600" s="3" t="s">
        <v>2342</v>
      </c>
      <c r="O2600" s="3">
        <v>5</v>
      </c>
      <c r="P2600" s="3">
        <v>0</v>
      </c>
      <c r="Q2600" s="3">
        <v>2021</v>
      </c>
      <c r="R2600" s="3">
        <v>9999</v>
      </c>
      <c r="U2600" s="3" t="s">
        <v>436</v>
      </c>
      <c r="V2600" s="3" t="s">
        <v>6422</v>
      </c>
      <c r="AJ2600" s="3">
        <v>0</v>
      </c>
      <c r="AK2600" s="3">
        <v>0</v>
      </c>
      <c r="AL2600" s="3">
        <v>0</v>
      </c>
      <c r="AM2600" s="3">
        <v>0</v>
      </c>
    </row>
    <row r="2601" spans="1:39" x14ac:dyDescent="0.25">
      <c r="A2601" s="3" t="s">
        <v>45732</v>
      </c>
      <c r="B2601" s="3" t="s">
        <v>45731</v>
      </c>
      <c r="C2601" s="3">
        <v>64970</v>
      </c>
      <c r="D2601" s="3" t="s">
        <v>3891</v>
      </c>
      <c r="E2601" s="8" t="s">
        <v>45730</v>
      </c>
      <c r="G2601" s="3" t="s">
        <v>4543</v>
      </c>
      <c r="H2601" s="3" t="s">
        <v>43879</v>
      </c>
      <c r="I2601" s="3" t="s">
        <v>657</v>
      </c>
      <c r="J2601" s="3" t="s">
        <v>1058</v>
      </c>
      <c r="K2601" s="3">
        <v>25</v>
      </c>
      <c r="L2601" s="3" t="s">
        <v>2341</v>
      </c>
      <c r="M2601" s="3">
        <v>23</v>
      </c>
      <c r="N2601" s="3" t="s">
        <v>2342</v>
      </c>
      <c r="O2601" s="3">
        <v>5</v>
      </c>
      <c r="P2601" s="3">
        <v>0</v>
      </c>
      <c r="Q2601" s="3">
        <v>2021</v>
      </c>
      <c r="R2601" s="3">
        <v>9999</v>
      </c>
      <c r="U2601" s="3" t="s">
        <v>436</v>
      </c>
      <c r="V2601" s="3" t="s">
        <v>778</v>
      </c>
      <c r="AJ2601" s="3">
        <v>0</v>
      </c>
      <c r="AK2601" s="3">
        <v>0</v>
      </c>
      <c r="AL2601" s="3">
        <v>0</v>
      </c>
      <c r="AM2601" s="3">
        <v>0</v>
      </c>
    </row>
    <row r="2602" spans="1:39" x14ac:dyDescent="0.25">
      <c r="A2602" s="3" t="s">
        <v>45729</v>
      </c>
      <c r="B2602" s="3" t="s">
        <v>45728</v>
      </c>
      <c r="C2602" s="3">
        <v>64971</v>
      </c>
      <c r="D2602" s="3" t="s">
        <v>3891</v>
      </c>
      <c r="E2602" s="8" t="s">
        <v>45727</v>
      </c>
      <c r="G2602" s="3" t="s">
        <v>4543</v>
      </c>
      <c r="H2602" s="3" t="s">
        <v>43879</v>
      </c>
      <c r="I2602" s="3" t="s">
        <v>2095</v>
      </c>
      <c r="J2602" s="3" t="s">
        <v>247</v>
      </c>
      <c r="K2602" s="3">
        <v>17</v>
      </c>
      <c r="L2602" s="3" t="s">
        <v>20681</v>
      </c>
      <c r="M2602" s="3">
        <v>177</v>
      </c>
      <c r="N2602" s="3" t="s">
        <v>20682</v>
      </c>
      <c r="O2602" s="3">
        <v>2</v>
      </c>
      <c r="P2602" s="3">
        <v>0</v>
      </c>
      <c r="Q2602" s="3">
        <v>2022</v>
      </c>
      <c r="R2602" s="3">
        <v>9999</v>
      </c>
      <c r="U2602" s="3" t="s">
        <v>436</v>
      </c>
      <c r="V2602" s="3" t="s">
        <v>778</v>
      </c>
      <c r="AJ2602" s="3">
        <v>0</v>
      </c>
      <c r="AK2602" s="3">
        <v>0</v>
      </c>
      <c r="AL2602" s="3">
        <v>0</v>
      </c>
      <c r="AM2602" s="3">
        <v>0</v>
      </c>
    </row>
    <row r="2603" spans="1:39" x14ac:dyDescent="0.25">
      <c r="A2603" s="3" t="s">
        <v>45726</v>
      </c>
      <c r="B2603" s="3" t="s">
        <v>45725</v>
      </c>
      <c r="C2603" s="3">
        <v>64972</v>
      </c>
      <c r="D2603" s="3" t="s">
        <v>3891</v>
      </c>
      <c r="E2603" s="8" t="s">
        <v>45724</v>
      </c>
      <c r="G2603" s="3" t="s">
        <v>4543</v>
      </c>
      <c r="H2603" s="3" t="s">
        <v>43879</v>
      </c>
      <c r="I2603" s="3" t="s">
        <v>2095</v>
      </c>
      <c r="J2603" s="3" t="s">
        <v>247</v>
      </c>
      <c r="K2603" s="3">
        <v>17</v>
      </c>
      <c r="L2603" s="3" t="s">
        <v>42068</v>
      </c>
      <c r="M2603" s="3">
        <v>195</v>
      </c>
      <c r="N2603" s="3" t="s">
        <v>42069</v>
      </c>
      <c r="O2603" s="3">
        <v>2</v>
      </c>
      <c r="P2603" s="3">
        <v>0</v>
      </c>
      <c r="Q2603" s="3">
        <v>2021</v>
      </c>
      <c r="R2603" s="3">
        <v>9999</v>
      </c>
      <c r="U2603" s="3" t="s">
        <v>436</v>
      </c>
      <c r="V2603" s="3" t="s">
        <v>778</v>
      </c>
      <c r="AJ2603" s="3">
        <v>0</v>
      </c>
      <c r="AK2603" s="3">
        <v>0</v>
      </c>
      <c r="AL2603" s="3">
        <v>0</v>
      </c>
      <c r="AM2603" s="3">
        <v>0</v>
      </c>
    </row>
    <row r="2604" spans="1:39" x14ac:dyDescent="0.25">
      <c r="A2604" s="3" t="s">
        <v>45723</v>
      </c>
      <c r="B2604" s="3" t="s">
        <v>45722</v>
      </c>
      <c r="C2604" s="3">
        <v>64973</v>
      </c>
      <c r="D2604" s="3" t="s">
        <v>3891</v>
      </c>
      <c r="E2604" s="8" t="s">
        <v>45721</v>
      </c>
      <c r="G2604" s="3" t="s">
        <v>4543</v>
      </c>
      <c r="H2604" s="3" t="s">
        <v>43879</v>
      </c>
      <c r="I2604" s="3" t="s">
        <v>2095</v>
      </c>
      <c r="J2604" s="3" t="s">
        <v>247</v>
      </c>
      <c r="K2604" s="3">
        <v>17</v>
      </c>
      <c r="L2604" s="3" t="s">
        <v>20681</v>
      </c>
      <c r="M2604" s="3">
        <v>177</v>
      </c>
      <c r="N2604" s="3" t="s">
        <v>20682</v>
      </c>
      <c r="O2604" s="3">
        <v>2</v>
      </c>
      <c r="P2604" s="3">
        <v>0</v>
      </c>
      <c r="Q2604" s="3">
        <v>2021</v>
      </c>
      <c r="R2604" s="3">
        <v>9999</v>
      </c>
      <c r="U2604" s="3" t="s">
        <v>436</v>
      </c>
      <c r="V2604" s="3" t="s">
        <v>778</v>
      </c>
      <c r="AJ2604" s="3">
        <v>0</v>
      </c>
      <c r="AK2604" s="3">
        <v>0</v>
      </c>
      <c r="AL2604" s="3">
        <v>0</v>
      </c>
      <c r="AM2604" s="3">
        <v>0</v>
      </c>
    </row>
    <row r="2605" spans="1:39" x14ac:dyDescent="0.25">
      <c r="A2605" s="3" t="s">
        <v>45720</v>
      </c>
      <c r="B2605" s="3" t="s">
        <v>45719</v>
      </c>
      <c r="C2605" s="3">
        <v>64976</v>
      </c>
      <c r="D2605" s="3" t="s">
        <v>3891</v>
      </c>
      <c r="E2605" s="8" t="s">
        <v>45718</v>
      </c>
      <c r="G2605" s="3" t="s">
        <v>4543</v>
      </c>
      <c r="H2605" s="3" t="s">
        <v>43879</v>
      </c>
      <c r="I2605" s="3" t="s">
        <v>474</v>
      </c>
      <c r="J2605" s="3" t="s">
        <v>270</v>
      </c>
      <c r="K2605" s="3">
        <v>55</v>
      </c>
      <c r="L2605" s="3" t="s">
        <v>11920</v>
      </c>
      <c r="M2605" s="3">
        <v>129</v>
      </c>
      <c r="N2605" s="3" t="s">
        <v>11921</v>
      </c>
      <c r="O2605" s="3">
        <v>2.1</v>
      </c>
      <c r="P2605" s="3">
        <v>0</v>
      </c>
      <c r="Q2605" s="3">
        <v>2019</v>
      </c>
      <c r="R2605" s="3">
        <v>9999</v>
      </c>
      <c r="U2605" s="3" t="s">
        <v>436</v>
      </c>
      <c r="V2605" s="3" t="s">
        <v>778</v>
      </c>
      <c r="AJ2605" s="3">
        <v>0</v>
      </c>
      <c r="AK2605" s="3">
        <v>0</v>
      </c>
      <c r="AL2605" s="3">
        <v>0</v>
      </c>
      <c r="AM2605" s="3">
        <v>0</v>
      </c>
    </row>
    <row r="2606" spans="1:39" x14ac:dyDescent="0.25">
      <c r="A2606" s="3" t="s">
        <v>45717</v>
      </c>
      <c r="B2606" s="3" t="s">
        <v>45716</v>
      </c>
      <c r="C2606" s="3">
        <v>64977</v>
      </c>
      <c r="D2606" s="3" t="s">
        <v>3891</v>
      </c>
      <c r="E2606" s="8" t="s">
        <v>45715</v>
      </c>
      <c r="G2606" s="3" t="s">
        <v>4543</v>
      </c>
      <c r="H2606" s="3" t="s">
        <v>43879</v>
      </c>
      <c r="I2606" s="3" t="s">
        <v>914</v>
      </c>
      <c r="J2606" s="3" t="s">
        <v>915</v>
      </c>
      <c r="K2606" s="3">
        <v>9</v>
      </c>
      <c r="L2606" s="3" t="s">
        <v>7574</v>
      </c>
      <c r="M2606" s="3">
        <v>5</v>
      </c>
      <c r="N2606" s="3" t="s">
        <v>13368</v>
      </c>
      <c r="O2606" s="3">
        <v>2</v>
      </c>
      <c r="P2606" s="3">
        <v>0</v>
      </c>
      <c r="Q2606" s="3">
        <v>2021</v>
      </c>
      <c r="R2606" s="3">
        <v>9999</v>
      </c>
      <c r="U2606" s="3" t="s">
        <v>436</v>
      </c>
      <c r="V2606" s="3" t="s">
        <v>778</v>
      </c>
      <c r="AJ2606" s="3">
        <v>0</v>
      </c>
      <c r="AK2606" s="3">
        <v>0</v>
      </c>
      <c r="AL2606" s="3">
        <v>0</v>
      </c>
      <c r="AM2606" s="3">
        <v>0</v>
      </c>
    </row>
    <row r="2607" spans="1:39" x14ac:dyDescent="0.25">
      <c r="A2607" s="3" t="s">
        <v>45714</v>
      </c>
      <c r="B2607" s="3" t="s">
        <v>45713</v>
      </c>
      <c r="C2607" s="3">
        <v>64978</v>
      </c>
      <c r="D2607" s="3" t="s">
        <v>3891</v>
      </c>
      <c r="E2607" s="8" t="s">
        <v>45712</v>
      </c>
      <c r="G2607" s="3" t="s">
        <v>4543</v>
      </c>
      <c r="H2607" s="3" t="s">
        <v>43879</v>
      </c>
      <c r="I2607" s="3" t="s">
        <v>914</v>
      </c>
      <c r="J2607" s="3" t="s">
        <v>915</v>
      </c>
      <c r="K2607" s="3">
        <v>9</v>
      </c>
      <c r="L2607" s="3" t="s">
        <v>2520</v>
      </c>
      <c r="M2607" s="3">
        <v>3</v>
      </c>
      <c r="N2607" s="3" t="s">
        <v>2521</v>
      </c>
      <c r="O2607" s="3">
        <v>3</v>
      </c>
      <c r="P2607" s="3">
        <v>0</v>
      </c>
      <c r="Q2607" s="3">
        <v>2021</v>
      </c>
      <c r="R2607" s="3">
        <v>9999</v>
      </c>
      <c r="U2607" s="3" t="s">
        <v>436</v>
      </c>
      <c r="V2607" s="3" t="s">
        <v>778</v>
      </c>
      <c r="AJ2607" s="3">
        <v>0</v>
      </c>
      <c r="AK2607" s="3">
        <v>0</v>
      </c>
      <c r="AL2607" s="3">
        <v>0</v>
      </c>
      <c r="AM2607" s="3">
        <v>0</v>
      </c>
    </row>
    <row r="2608" spans="1:39" x14ac:dyDescent="0.25">
      <c r="A2608" s="3" t="s">
        <v>45711</v>
      </c>
      <c r="B2608" s="3" t="s">
        <v>45710</v>
      </c>
      <c r="C2608" s="3">
        <v>64979</v>
      </c>
      <c r="D2608" s="3" t="s">
        <v>3891</v>
      </c>
      <c r="E2608" s="8" t="s">
        <v>45709</v>
      </c>
      <c r="G2608" s="3" t="s">
        <v>4543</v>
      </c>
      <c r="H2608" s="3" t="s">
        <v>43879</v>
      </c>
      <c r="I2608" s="3" t="s">
        <v>914</v>
      </c>
      <c r="J2608" s="3" t="s">
        <v>915</v>
      </c>
      <c r="K2608" s="3">
        <v>9</v>
      </c>
      <c r="L2608" s="3" t="s">
        <v>7574</v>
      </c>
      <c r="M2608" s="3">
        <v>5</v>
      </c>
      <c r="N2608" s="3" t="s">
        <v>13368</v>
      </c>
      <c r="O2608" s="3">
        <v>2</v>
      </c>
      <c r="P2608" s="3">
        <v>0</v>
      </c>
      <c r="Q2608" s="3">
        <v>2021</v>
      </c>
      <c r="R2608" s="3">
        <v>9999</v>
      </c>
      <c r="U2608" s="3" t="s">
        <v>436</v>
      </c>
      <c r="V2608" s="3" t="s">
        <v>778</v>
      </c>
      <c r="AJ2608" s="3">
        <v>0</v>
      </c>
      <c r="AK2608" s="3">
        <v>0</v>
      </c>
      <c r="AL2608" s="3">
        <v>0</v>
      </c>
      <c r="AM2608" s="3">
        <v>0</v>
      </c>
    </row>
    <row r="2609" spans="1:39" x14ac:dyDescent="0.25">
      <c r="A2609" s="3" t="s">
        <v>45675</v>
      </c>
      <c r="B2609" s="3" t="s">
        <v>45708</v>
      </c>
      <c r="C2609" s="3">
        <v>64980</v>
      </c>
      <c r="D2609" s="3" t="s">
        <v>3891</v>
      </c>
      <c r="E2609" s="8" t="s">
        <v>45707</v>
      </c>
      <c r="G2609" s="3" t="s">
        <v>3954</v>
      </c>
      <c r="H2609" s="3" t="s">
        <v>3998</v>
      </c>
      <c r="I2609" s="3" t="s">
        <v>657</v>
      </c>
      <c r="J2609" s="3" t="s">
        <v>1058</v>
      </c>
      <c r="K2609" s="3">
        <v>25</v>
      </c>
      <c r="L2609" s="3" t="s">
        <v>1059</v>
      </c>
      <c r="M2609" s="3">
        <v>25</v>
      </c>
      <c r="N2609" s="3" t="s">
        <v>1060</v>
      </c>
      <c r="O2609" s="3">
        <v>0.3</v>
      </c>
      <c r="P2609" s="3">
        <v>9905</v>
      </c>
      <c r="Q2609" s="3">
        <v>2006</v>
      </c>
      <c r="R2609" s="3">
        <v>9999</v>
      </c>
      <c r="U2609" s="3" t="s">
        <v>436</v>
      </c>
      <c r="V2609" s="3" t="s">
        <v>3999</v>
      </c>
      <c r="AJ2609" s="11">
        <v>1.100000000000001E-2</v>
      </c>
      <c r="AK2609" s="11">
        <v>1.100000000000001E-2</v>
      </c>
      <c r="AL2609" s="11">
        <v>1.100000000000001E-2</v>
      </c>
      <c r="AM2609" s="11">
        <v>1.100000000000001E-2</v>
      </c>
    </row>
    <row r="2610" spans="1:39" x14ac:dyDescent="0.25">
      <c r="A2610" s="3" t="s">
        <v>45675</v>
      </c>
      <c r="B2610" s="3" t="s">
        <v>45706</v>
      </c>
      <c r="C2610" s="3">
        <v>64980</v>
      </c>
      <c r="D2610" s="3" t="s">
        <v>3891</v>
      </c>
      <c r="E2610" s="8" t="s">
        <v>45705</v>
      </c>
      <c r="G2610" s="3" t="s">
        <v>3954</v>
      </c>
      <c r="H2610" s="3" t="s">
        <v>3998</v>
      </c>
      <c r="I2610" s="3" t="s">
        <v>657</v>
      </c>
      <c r="J2610" s="3" t="s">
        <v>1058</v>
      </c>
      <c r="K2610" s="3">
        <v>25</v>
      </c>
      <c r="L2610" s="3" t="s">
        <v>1059</v>
      </c>
      <c r="M2610" s="3">
        <v>25</v>
      </c>
      <c r="N2610" s="3" t="s">
        <v>1060</v>
      </c>
      <c r="O2610" s="3">
        <v>0.4</v>
      </c>
      <c r="P2610" s="3">
        <v>9905</v>
      </c>
      <c r="Q2610" s="3">
        <v>1972</v>
      </c>
      <c r="R2610" s="3">
        <v>9999</v>
      </c>
      <c r="U2610" s="3" t="s">
        <v>436</v>
      </c>
      <c r="V2610" s="3" t="s">
        <v>3999</v>
      </c>
      <c r="AJ2610" s="11">
        <v>1.100000000000001E-2</v>
      </c>
      <c r="AK2610" s="11">
        <v>1.100000000000001E-2</v>
      </c>
      <c r="AL2610" s="11">
        <v>1.100000000000001E-2</v>
      </c>
      <c r="AM2610" s="11">
        <v>1.100000000000001E-2</v>
      </c>
    </row>
    <row r="2611" spans="1:39" x14ac:dyDescent="0.25">
      <c r="A2611" s="3" t="s">
        <v>45675</v>
      </c>
      <c r="B2611" s="3" t="s">
        <v>45704</v>
      </c>
      <c r="C2611" s="3">
        <v>64980</v>
      </c>
      <c r="D2611" s="3" t="s">
        <v>3891</v>
      </c>
      <c r="E2611" s="8" t="s">
        <v>45703</v>
      </c>
      <c r="G2611" s="3" t="s">
        <v>3954</v>
      </c>
      <c r="H2611" s="3" t="s">
        <v>3998</v>
      </c>
      <c r="I2611" s="3" t="s">
        <v>657</v>
      </c>
      <c r="J2611" s="3" t="s">
        <v>1058</v>
      </c>
      <c r="K2611" s="3">
        <v>25</v>
      </c>
      <c r="L2611" s="3" t="s">
        <v>1059</v>
      </c>
      <c r="M2611" s="3">
        <v>25</v>
      </c>
      <c r="N2611" s="3" t="s">
        <v>1060</v>
      </c>
      <c r="O2611" s="3">
        <v>0.5</v>
      </c>
      <c r="P2611" s="3">
        <v>9905</v>
      </c>
      <c r="Q2611" s="3">
        <v>2014</v>
      </c>
      <c r="R2611" s="3">
        <v>9999</v>
      </c>
      <c r="U2611" s="3" t="s">
        <v>436</v>
      </c>
      <c r="V2611" s="3" t="s">
        <v>3999</v>
      </c>
      <c r="AJ2611" s="11">
        <v>1.100000000000001E-2</v>
      </c>
      <c r="AK2611" s="11">
        <v>1.100000000000001E-2</v>
      </c>
      <c r="AL2611" s="11">
        <v>1.100000000000001E-2</v>
      </c>
      <c r="AM2611" s="11">
        <v>1.100000000000001E-2</v>
      </c>
    </row>
    <row r="2612" spans="1:39" x14ac:dyDescent="0.25">
      <c r="A2612" s="3" t="s">
        <v>45675</v>
      </c>
      <c r="B2612" s="3" t="s">
        <v>45702</v>
      </c>
      <c r="C2612" s="3">
        <v>64980</v>
      </c>
      <c r="D2612" s="3" t="s">
        <v>3891</v>
      </c>
      <c r="E2612" s="8" t="s">
        <v>45701</v>
      </c>
      <c r="G2612" s="3" t="s">
        <v>3954</v>
      </c>
      <c r="H2612" s="3" t="s">
        <v>3998</v>
      </c>
      <c r="I2612" s="3" t="s">
        <v>657</v>
      </c>
      <c r="J2612" s="3" t="s">
        <v>1058</v>
      </c>
      <c r="K2612" s="3">
        <v>25</v>
      </c>
      <c r="L2612" s="3" t="s">
        <v>1059</v>
      </c>
      <c r="M2612" s="3">
        <v>25</v>
      </c>
      <c r="N2612" s="3" t="s">
        <v>1060</v>
      </c>
      <c r="O2612" s="3">
        <v>0.8</v>
      </c>
      <c r="P2612" s="3">
        <v>9905</v>
      </c>
      <c r="Q2612" s="3">
        <v>2001</v>
      </c>
      <c r="R2612" s="3">
        <v>9999</v>
      </c>
      <c r="U2612" s="3" t="s">
        <v>436</v>
      </c>
      <c r="V2612" s="3" t="s">
        <v>3999</v>
      </c>
      <c r="AJ2612" s="11">
        <v>1.100000000000001E-2</v>
      </c>
      <c r="AK2612" s="11">
        <v>1.100000000000001E-2</v>
      </c>
      <c r="AL2612" s="11">
        <v>1.100000000000001E-2</v>
      </c>
      <c r="AM2612" s="11">
        <v>1.100000000000001E-2</v>
      </c>
    </row>
    <row r="2613" spans="1:39" x14ac:dyDescent="0.25">
      <c r="A2613" s="3" t="s">
        <v>45675</v>
      </c>
      <c r="B2613" s="3" t="s">
        <v>45700</v>
      </c>
      <c r="C2613" s="3">
        <v>64980</v>
      </c>
      <c r="D2613" s="3" t="s">
        <v>3891</v>
      </c>
      <c r="E2613" s="8" t="s">
        <v>45699</v>
      </c>
      <c r="G2613" s="3" t="s">
        <v>3954</v>
      </c>
      <c r="H2613" s="3" t="s">
        <v>3998</v>
      </c>
      <c r="I2613" s="3" t="s">
        <v>657</v>
      </c>
      <c r="J2613" s="3" t="s">
        <v>1058</v>
      </c>
      <c r="K2613" s="3">
        <v>25</v>
      </c>
      <c r="L2613" s="3" t="s">
        <v>1059</v>
      </c>
      <c r="M2613" s="3">
        <v>25</v>
      </c>
      <c r="N2613" s="3" t="s">
        <v>1060</v>
      </c>
      <c r="O2613" s="3">
        <v>1.6</v>
      </c>
      <c r="P2613" s="3">
        <v>9905</v>
      </c>
      <c r="Q2613" s="3">
        <v>2012</v>
      </c>
      <c r="R2613" s="3">
        <v>9999</v>
      </c>
      <c r="U2613" s="3" t="s">
        <v>436</v>
      </c>
      <c r="V2613" s="3" t="s">
        <v>3999</v>
      </c>
      <c r="AJ2613" s="11">
        <v>1.100000000000001E-2</v>
      </c>
      <c r="AK2613" s="11">
        <v>1.100000000000001E-2</v>
      </c>
      <c r="AL2613" s="11">
        <v>1.100000000000001E-2</v>
      </c>
      <c r="AM2613" s="11">
        <v>1.100000000000001E-2</v>
      </c>
    </row>
    <row r="2614" spans="1:39" x14ac:dyDescent="0.25">
      <c r="A2614" s="3" t="s">
        <v>45675</v>
      </c>
      <c r="B2614" s="3" t="s">
        <v>45698</v>
      </c>
      <c r="C2614" s="3">
        <v>64980</v>
      </c>
      <c r="D2614" s="3" t="s">
        <v>3891</v>
      </c>
      <c r="E2614" s="8" t="s">
        <v>45697</v>
      </c>
      <c r="G2614" s="3" t="s">
        <v>3954</v>
      </c>
      <c r="H2614" s="3" t="s">
        <v>3998</v>
      </c>
      <c r="I2614" s="3" t="s">
        <v>657</v>
      </c>
      <c r="J2614" s="3" t="s">
        <v>1058</v>
      </c>
      <c r="K2614" s="3">
        <v>25</v>
      </c>
      <c r="L2614" s="3" t="s">
        <v>1059</v>
      </c>
      <c r="M2614" s="3">
        <v>25</v>
      </c>
      <c r="N2614" s="3" t="s">
        <v>1060</v>
      </c>
      <c r="O2614" s="3">
        <v>0.3</v>
      </c>
      <c r="P2614" s="3">
        <v>9905</v>
      </c>
      <c r="Q2614" s="3">
        <v>1972</v>
      </c>
      <c r="R2614" s="3">
        <v>9999</v>
      </c>
      <c r="U2614" s="3" t="s">
        <v>436</v>
      </c>
      <c r="V2614" s="3" t="s">
        <v>3999</v>
      </c>
      <c r="AJ2614" s="11">
        <v>1.100000000000001E-2</v>
      </c>
      <c r="AK2614" s="11">
        <v>1.100000000000001E-2</v>
      </c>
      <c r="AL2614" s="11">
        <v>1.100000000000001E-2</v>
      </c>
      <c r="AM2614" s="11">
        <v>1.100000000000001E-2</v>
      </c>
    </row>
    <row r="2615" spans="1:39" x14ac:dyDescent="0.25">
      <c r="A2615" s="3" t="s">
        <v>45675</v>
      </c>
      <c r="B2615" s="3" t="s">
        <v>45696</v>
      </c>
      <c r="C2615" s="3">
        <v>64980</v>
      </c>
      <c r="D2615" s="3" t="s">
        <v>3891</v>
      </c>
      <c r="E2615" s="8" t="s">
        <v>45695</v>
      </c>
      <c r="G2615" s="3" t="s">
        <v>3954</v>
      </c>
      <c r="H2615" s="3" t="s">
        <v>3998</v>
      </c>
      <c r="I2615" s="3" t="s">
        <v>657</v>
      </c>
      <c r="J2615" s="3" t="s">
        <v>1058</v>
      </c>
      <c r="K2615" s="3">
        <v>25</v>
      </c>
      <c r="L2615" s="3" t="s">
        <v>1059</v>
      </c>
      <c r="M2615" s="3">
        <v>25</v>
      </c>
      <c r="N2615" s="3" t="s">
        <v>1060</v>
      </c>
      <c r="O2615" s="3">
        <v>0.5</v>
      </c>
      <c r="P2615" s="3">
        <v>9905</v>
      </c>
      <c r="Q2615" s="3">
        <v>1972</v>
      </c>
      <c r="R2615" s="3">
        <v>9999</v>
      </c>
      <c r="U2615" s="3" t="s">
        <v>436</v>
      </c>
      <c r="V2615" s="3" t="s">
        <v>3999</v>
      </c>
      <c r="AJ2615" s="11">
        <v>1.100000000000001E-2</v>
      </c>
      <c r="AK2615" s="11">
        <v>1.100000000000001E-2</v>
      </c>
      <c r="AL2615" s="11">
        <v>1.100000000000001E-2</v>
      </c>
      <c r="AM2615" s="11">
        <v>1.100000000000001E-2</v>
      </c>
    </row>
    <row r="2616" spans="1:39" x14ac:dyDescent="0.25">
      <c r="A2616" s="3" t="s">
        <v>45675</v>
      </c>
      <c r="B2616" s="3" t="s">
        <v>45694</v>
      </c>
      <c r="C2616" s="3">
        <v>64980</v>
      </c>
      <c r="D2616" s="3" t="s">
        <v>3891</v>
      </c>
      <c r="E2616" s="8" t="s">
        <v>45693</v>
      </c>
      <c r="G2616" s="3" t="s">
        <v>3954</v>
      </c>
      <c r="H2616" s="3" t="s">
        <v>3998</v>
      </c>
      <c r="I2616" s="3" t="s">
        <v>657</v>
      </c>
      <c r="J2616" s="3" t="s">
        <v>1058</v>
      </c>
      <c r="K2616" s="3">
        <v>25</v>
      </c>
      <c r="L2616" s="3" t="s">
        <v>1059</v>
      </c>
      <c r="M2616" s="3">
        <v>25</v>
      </c>
      <c r="N2616" s="3" t="s">
        <v>1060</v>
      </c>
      <c r="O2616" s="3">
        <v>0.4</v>
      </c>
      <c r="P2616" s="3">
        <v>9905</v>
      </c>
      <c r="Q2616" s="3">
        <v>1972</v>
      </c>
      <c r="R2616" s="3">
        <v>9999</v>
      </c>
      <c r="U2616" s="3" t="s">
        <v>436</v>
      </c>
      <c r="V2616" s="3" t="s">
        <v>3999</v>
      </c>
      <c r="AJ2616" s="11">
        <v>1.100000000000001E-2</v>
      </c>
      <c r="AK2616" s="11">
        <v>1.100000000000001E-2</v>
      </c>
      <c r="AL2616" s="11">
        <v>1.100000000000001E-2</v>
      </c>
      <c r="AM2616" s="11">
        <v>1.100000000000001E-2</v>
      </c>
    </row>
    <row r="2617" spans="1:39" x14ac:dyDescent="0.25">
      <c r="A2617" s="3" t="s">
        <v>45675</v>
      </c>
      <c r="B2617" s="3" t="s">
        <v>45692</v>
      </c>
      <c r="C2617" s="3">
        <v>64980</v>
      </c>
      <c r="D2617" s="3" t="s">
        <v>3891</v>
      </c>
      <c r="E2617" s="8" t="s">
        <v>45691</v>
      </c>
      <c r="G2617" s="3" t="s">
        <v>3954</v>
      </c>
      <c r="H2617" s="3" t="s">
        <v>3998</v>
      </c>
      <c r="I2617" s="3" t="s">
        <v>657</v>
      </c>
      <c r="J2617" s="3" t="s">
        <v>1058</v>
      </c>
      <c r="K2617" s="3">
        <v>25</v>
      </c>
      <c r="L2617" s="3" t="s">
        <v>1059</v>
      </c>
      <c r="M2617" s="3">
        <v>25</v>
      </c>
      <c r="N2617" s="3" t="s">
        <v>1060</v>
      </c>
      <c r="O2617" s="3">
        <v>0.6</v>
      </c>
      <c r="P2617" s="3">
        <v>9905</v>
      </c>
      <c r="Q2617" s="3">
        <v>1972</v>
      </c>
      <c r="R2617" s="3">
        <v>9999</v>
      </c>
      <c r="U2617" s="3" t="s">
        <v>436</v>
      </c>
      <c r="V2617" s="3" t="s">
        <v>3999</v>
      </c>
      <c r="AJ2617" s="11">
        <v>1.100000000000001E-2</v>
      </c>
      <c r="AK2617" s="11">
        <v>1.100000000000001E-2</v>
      </c>
      <c r="AL2617" s="11">
        <v>1.100000000000001E-2</v>
      </c>
      <c r="AM2617" s="11">
        <v>1.100000000000001E-2</v>
      </c>
    </row>
    <row r="2618" spans="1:39" x14ac:dyDescent="0.25">
      <c r="A2618" s="3" t="s">
        <v>45675</v>
      </c>
      <c r="B2618" s="3" t="s">
        <v>45690</v>
      </c>
      <c r="C2618" s="3">
        <v>64980</v>
      </c>
      <c r="D2618" s="3" t="s">
        <v>3891</v>
      </c>
      <c r="E2618" s="8" t="s">
        <v>45689</v>
      </c>
      <c r="G2618" s="3" t="s">
        <v>3954</v>
      </c>
      <c r="H2618" s="3" t="s">
        <v>3998</v>
      </c>
      <c r="I2618" s="3" t="s">
        <v>657</v>
      </c>
      <c r="J2618" s="3" t="s">
        <v>1058</v>
      </c>
      <c r="K2618" s="3">
        <v>25</v>
      </c>
      <c r="L2618" s="3" t="s">
        <v>1059</v>
      </c>
      <c r="M2618" s="3">
        <v>25</v>
      </c>
      <c r="N2618" s="3" t="s">
        <v>1060</v>
      </c>
      <c r="O2618" s="3">
        <v>0.2</v>
      </c>
      <c r="P2618" s="3">
        <v>9905</v>
      </c>
      <c r="Q2618" s="3">
        <v>1972</v>
      </c>
      <c r="R2618" s="3">
        <v>9999</v>
      </c>
      <c r="U2618" s="3" t="s">
        <v>436</v>
      </c>
      <c r="V2618" s="3" t="s">
        <v>3999</v>
      </c>
      <c r="AJ2618" s="11">
        <v>1.100000000000001E-2</v>
      </c>
      <c r="AK2618" s="11">
        <v>1.100000000000001E-2</v>
      </c>
      <c r="AL2618" s="11">
        <v>1.100000000000001E-2</v>
      </c>
      <c r="AM2618" s="11">
        <v>1.100000000000001E-2</v>
      </c>
    </row>
    <row r="2619" spans="1:39" x14ac:dyDescent="0.25">
      <c r="A2619" s="3" t="s">
        <v>45675</v>
      </c>
      <c r="B2619" s="3" t="s">
        <v>45688</v>
      </c>
      <c r="C2619" s="3">
        <v>64980</v>
      </c>
      <c r="D2619" s="3" t="s">
        <v>3891</v>
      </c>
      <c r="E2619" s="8" t="s">
        <v>45687</v>
      </c>
      <c r="G2619" s="3" t="s">
        <v>3954</v>
      </c>
      <c r="H2619" s="3" t="s">
        <v>3998</v>
      </c>
      <c r="I2619" s="3" t="s">
        <v>657</v>
      </c>
      <c r="J2619" s="3" t="s">
        <v>1058</v>
      </c>
      <c r="K2619" s="3">
        <v>25</v>
      </c>
      <c r="L2619" s="3" t="s">
        <v>1059</v>
      </c>
      <c r="M2619" s="3">
        <v>25</v>
      </c>
      <c r="N2619" s="3" t="s">
        <v>1060</v>
      </c>
      <c r="O2619" s="3">
        <v>0.2</v>
      </c>
      <c r="P2619" s="3">
        <v>9905</v>
      </c>
      <c r="Q2619" s="3">
        <v>1972</v>
      </c>
      <c r="R2619" s="3">
        <v>9999</v>
      </c>
      <c r="U2619" s="3" t="s">
        <v>436</v>
      </c>
      <c r="V2619" s="3" t="s">
        <v>3999</v>
      </c>
      <c r="AJ2619" s="11">
        <v>1.100000000000001E-2</v>
      </c>
      <c r="AK2619" s="11">
        <v>1.100000000000001E-2</v>
      </c>
      <c r="AL2619" s="11">
        <v>1.100000000000001E-2</v>
      </c>
      <c r="AM2619" s="11">
        <v>1.100000000000001E-2</v>
      </c>
    </row>
    <row r="2620" spans="1:39" x14ac:dyDescent="0.25">
      <c r="A2620" s="3" t="s">
        <v>45675</v>
      </c>
      <c r="B2620" s="3" t="s">
        <v>45686</v>
      </c>
      <c r="C2620" s="3">
        <v>64980</v>
      </c>
      <c r="D2620" s="3" t="s">
        <v>3891</v>
      </c>
      <c r="E2620" s="8" t="s">
        <v>45685</v>
      </c>
      <c r="G2620" s="3" t="s">
        <v>3954</v>
      </c>
      <c r="H2620" s="3" t="s">
        <v>3998</v>
      </c>
      <c r="I2620" s="3" t="s">
        <v>657</v>
      </c>
      <c r="J2620" s="3" t="s">
        <v>1058</v>
      </c>
      <c r="K2620" s="3">
        <v>25</v>
      </c>
      <c r="L2620" s="3" t="s">
        <v>1059</v>
      </c>
      <c r="M2620" s="3">
        <v>25</v>
      </c>
      <c r="N2620" s="3" t="s">
        <v>1060</v>
      </c>
      <c r="O2620" s="3">
        <v>0.1</v>
      </c>
      <c r="P2620" s="3">
        <v>9905</v>
      </c>
      <c r="Q2620" s="3">
        <v>2001</v>
      </c>
      <c r="R2620" s="3">
        <v>9999</v>
      </c>
      <c r="U2620" s="3" t="s">
        <v>436</v>
      </c>
      <c r="V2620" s="3" t="s">
        <v>3999</v>
      </c>
      <c r="AJ2620" s="11">
        <v>1.100000000000001E-2</v>
      </c>
      <c r="AK2620" s="11">
        <v>1.100000000000001E-2</v>
      </c>
      <c r="AL2620" s="11">
        <v>1.100000000000001E-2</v>
      </c>
      <c r="AM2620" s="11">
        <v>1.100000000000001E-2</v>
      </c>
    </row>
    <row r="2621" spans="1:39" x14ac:dyDescent="0.25">
      <c r="A2621" s="3" t="s">
        <v>45675</v>
      </c>
      <c r="B2621" s="3" t="s">
        <v>45684</v>
      </c>
      <c r="C2621" s="3">
        <v>64980</v>
      </c>
      <c r="D2621" s="3" t="s">
        <v>3891</v>
      </c>
      <c r="E2621" s="8" t="s">
        <v>45683</v>
      </c>
      <c r="G2621" s="3" t="s">
        <v>3954</v>
      </c>
      <c r="H2621" s="3" t="s">
        <v>3998</v>
      </c>
      <c r="I2621" s="3" t="s">
        <v>657</v>
      </c>
      <c r="J2621" s="3" t="s">
        <v>1058</v>
      </c>
      <c r="K2621" s="3">
        <v>25</v>
      </c>
      <c r="L2621" s="3" t="s">
        <v>1059</v>
      </c>
      <c r="M2621" s="3">
        <v>25</v>
      </c>
      <c r="N2621" s="3" t="s">
        <v>1060</v>
      </c>
      <c r="O2621" s="3">
        <v>0.1</v>
      </c>
      <c r="P2621" s="3">
        <v>9905</v>
      </c>
      <c r="Q2621" s="3">
        <v>1999</v>
      </c>
      <c r="R2621" s="3">
        <v>9999</v>
      </c>
      <c r="U2621" s="3" t="s">
        <v>436</v>
      </c>
      <c r="V2621" s="3" t="s">
        <v>3999</v>
      </c>
      <c r="AJ2621" s="11">
        <v>1.100000000000001E-2</v>
      </c>
      <c r="AK2621" s="11">
        <v>1.100000000000001E-2</v>
      </c>
      <c r="AL2621" s="11">
        <v>1.100000000000001E-2</v>
      </c>
      <c r="AM2621" s="11">
        <v>1.100000000000001E-2</v>
      </c>
    </row>
    <row r="2622" spans="1:39" x14ac:dyDescent="0.25">
      <c r="A2622" s="3" t="s">
        <v>45675</v>
      </c>
      <c r="B2622" s="3" t="s">
        <v>45682</v>
      </c>
      <c r="C2622" s="3">
        <v>64980</v>
      </c>
      <c r="D2622" s="3" t="s">
        <v>3891</v>
      </c>
      <c r="E2622" s="8" t="s">
        <v>45681</v>
      </c>
      <c r="G2622" s="3" t="s">
        <v>6422</v>
      </c>
      <c r="H2622" s="3" t="s">
        <v>43879</v>
      </c>
      <c r="I2622" s="3" t="s">
        <v>657</v>
      </c>
      <c r="J2622" s="3" t="s">
        <v>1058</v>
      </c>
      <c r="K2622" s="3">
        <v>25</v>
      </c>
      <c r="L2622" s="3" t="s">
        <v>1059</v>
      </c>
      <c r="M2622" s="3">
        <v>25</v>
      </c>
      <c r="N2622" s="3" t="s">
        <v>1060</v>
      </c>
      <c r="O2622" s="3">
        <v>0.5</v>
      </c>
      <c r="P2622" s="3">
        <v>0</v>
      </c>
      <c r="Q2622" s="3">
        <v>2021</v>
      </c>
      <c r="R2622" s="3">
        <v>9999</v>
      </c>
      <c r="U2622" s="3" t="s">
        <v>436</v>
      </c>
      <c r="V2622" s="3" t="s">
        <v>6422</v>
      </c>
      <c r="AJ2622" s="3">
        <v>0</v>
      </c>
      <c r="AK2622" s="3">
        <v>0</v>
      </c>
      <c r="AL2622" s="3">
        <v>0</v>
      </c>
      <c r="AM2622" s="3">
        <v>0</v>
      </c>
    </row>
    <row r="2623" spans="1:39" x14ac:dyDescent="0.25">
      <c r="A2623" s="3" t="s">
        <v>45675</v>
      </c>
      <c r="B2623" s="3" t="s">
        <v>45680</v>
      </c>
      <c r="C2623" s="3">
        <v>64980</v>
      </c>
      <c r="D2623" s="3" t="s">
        <v>3891</v>
      </c>
      <c r="E2623" s="8" t="s">
        <v>45679</v>
      </c>
      <c r="G2623" s="3" t="s">
        <v>3954</v>
      </c>
      <c r="H2623" s="3" t="s">
        <v>3998</v>
      </c>
      <c r="I2623" s="3" t="s">
        <v>657</v>
      </c>
      <c r="J2623" s="3" t="s">
        <v>1058</v>
      </c>
      <c r="K2623" s="3">
        <v>25</v>
      </c>
      <c r="L2623" s="3" t="s">
        <v>1059</v>
      </c>
      <c r="M2623" s="3">
        <v>25</v>
      </c>
      <c r="N2623" s="3" t="s">
        <v>1060</v>
      </c>
      <c r="O2623" s="3">
        <v>0.5</v>
      </c>
      <c r="P2623" s="3">
        <v>9905</v>
      </c>
      <c r="Q2623" s="3">
        <v>2017</v>
      </c>
      <c r="R2623" s="3">
        <v>9999</v>
      </c>
      <c r="U2623" s="3" t="s">
        <v>436</v>
      </c>
      <c r="V2623" s="3" t="s">
        <v>3999</v>
      </c>
      <c r="AJ2623" s="11">
        <v>1.100000000000001E-2</v>
      </c>
      <c r="AK2623" s="11">
        <v>1.100000000000001E-2</v>
      </c>
      <c r="AL2623" s="11">
        <v>1.100000000000001E-2</v>
      </c>
      <c r="AM2623" s="11">
        <v>1.100000000000001E-2</v>
      </c>
    </row>
    <row r="2624" spans="1:39" x14ac:dyDescent="0.25">
      <c r="A2624" s="3" t="s">
        <v>45675</v>
      </c>
      <c r="B2624" s="3" t="s">
        <v>45678</v>
      </c>
      <c r="C2624" s="3">
        <v>64980</v>
      </c>
      <c r="D2624" s="3" t="s">
        <v>3891</v>
      </c>
      <c r="E2624" s="8" t="s">
        <v>24503</v>
      </c>
      <c r="G2624" s="3" t="s">
        <v>4543</v>
      </c>
      <c r="H2624" s="3" t="s">
        <v>43879</v>
      </c>
      <c r="I2624" s="3" t="s">
        <v>657</v>
      </c>
      <c r="J2624" s="3" t="s">
        <v>1058</v>
      </c>
      <c r="K2624" s="3">
        <v>25</v>
      </c>
      <c r="L2624" s="3" t="s">
        <v>1059</v>
      </c>
      <c r="M2624" s="3">
        <v>25</v>
      </c>
      <c r="N2624" s="3" t="s">
        <v>1060</v>
      </c>
      <c r="O2624" s="3">
        <v>0.2</v>
      </c>
      <c r="P2624" s="3">
        <v>0</v>
      </c>
      <c r="Q2624" s="3">
        <v>2021</v>
      </c>
      <c r="R2624" s="3">
        <v>9999</v>
      </c>
      <c r="U2624" s="3" t="s">
        <v>436</v>
      </c>
      <c r="V2624" s="3" t="s">
        <v>778</v>
      </c>
      <c r="AJ2624" s="3">
        <v>0</v>
      </c>
      <c r="AK2624" s="3">
        <v>0</v>
      </c>
      <c r="AL2624" s="3">
        <v>0</v>
      </c>
      <c r="AM2624" s="3">
        <v>0</v>
      </c>
    </row>
    <row r="2625" spans="1:39" x14ac:dyDescent="0.25">
      <c r="A2625" s="3" t="s">
        <v>45675</v>
      </c>
      <c r="B2625" s="3" t="s">
        <v>45677</v>
      </c>
      <c r="C2625" s="3">
        <v>64980</v>
      </c>
      <c r="D2625" s="3" t="s">
        <v>3891</v>
      </c>
      <c r="E2625" s="8" t="s">
        <v>45676</v>
      </c>
      <c r="G2625" s="3" t="s">
        <v>4543</v>
      </c>
      <c r="H2625" s="3" t="s">
        <v>43879</v>
      </c>
      <c r="I2625" s="3" t="s">
        <v>657</v>
      </c>
      <c r="J2625" s="3" t="s">
        <v>1058</v>
      </c>
      <c r="K2625" s="3">
        <v>25</v>
      </c>
      <c r="L2625" s="3" t="s">
        <v>1059</v>
      </c>
      <c r="M2625" s="3">
        <v>25</v>
      </c>
      <c r="N2625" s="3" t="s">
        <v>1060</v>
      </c>
      <c r="O2625" s="3">
        <v>0.5</v>
      </c>
      <c r="P2625" s="3">
        <v>0</v>
      </c>
      <c r="Q2625" s="3">
        <v>2021</v>
      </c>
      <c r="R2625" s="3">
        <v>9999</v>
      </c>
      <c r="U2625" s="3" t="s">
        <v>436</v>
      </c>
      <c r="V2625" s="3" t="s">
        <v>778</v>
      </c>
      <c r="AJ2625" s="3">
        <v>0</v>
      </c>
      <c r="AK2625" s="3">
        <v>0</v>
      </c>
      <c r="AL2625" s="3">
        <v>0</v>
      </c>
      <c r="AM2625" s="3">
        <v>0</v>
      </c>
    </row>
    <row r="2626" spans="1:39" x14ac:dyDescent="0.25">
      <c r="A2626" s="3" t="s">
        <v>45675</v>
      </c>
      <c r="B2626" s="3" t="s">
        <v>45674</v>
      </c>
      <c r="C2626" s="3">
        <v>64980</v>
      </c>
      <c r="D2626" s="3" t="s">
        <v>3891</v>
      </c>
      <c r="E2626" s="8" t="s">
        <v>45673</v>
      </c>
      <c r="G2626" s="3" t="s">
        <v>3954</v>
      </c>
      <c r="H2626" s="3" t="s">
        <v>3998</v>
      </c>
      <c r="I2626" s="3" t="s">
        <v>657</v>
      </c>
      <c r="J2626" s="3" t="s">
        <v>1058</v>
      </c>
      <c r="K2626" s="3">
        <v>25</v>
      </c>
      <c r="L2626" s="3" t="s">
        <v>1059</v>
      </c>
      <c r="M2626" s="3">
        <v>25</v>
      </c>
      <c r="N2626" s="3" t="s">
        <v>1060</v>
      </c>
      <c r="O2626" s="3">
        <v>0.4</v>
      </c>
      <c r="P2626" s="3">
        <v>9905</v>
      </c>
      <c r="Q2626" s="3">
        <v>2018</v>
      </c>
      <c r="R2626" s="3">
        <v>9999</v>
      </c>
      <c r="U2626" s="3" t="s">
        <v>436</v>
      </c>
      <c r="V2626" s="3" t="s">
        <v>3999</v>
      </c>
      <c r="AJ2626" s="11">
        <v>1.100000000000001E-2</v>
      </c>
      <c r="AK2626" s="11">
        <v>1.100000000000001E-2</v>
      </c>
      <c r="AL2626" s="11">
        <v>1.100000000000001E-2</v>
      </c>
      <c r="AM2626" s="11">
        <v>1.100000000000001E-2</v>
      </c>
    </row>
    <row r="2627" spans="1:39" x14ac:dyDescent="0.25">
      <c r="A2627" s="3" t="s">
        <v>45672</v>
      </c>
      <c r="B2627" s="3" t="s">
        <v>45671</v>
      </c>
      <c r="C2627" s="3">
        <v>64981</v>
      </c>
      <c r="D2627" s="3" t="s">
        <v>3891</v>
      </c>
      <c r="E2627" s="8" t="s">
        <v>45670</v>
      </c>
      <c r="G2627" s="3" t="s">
        <v>4543</v>
      </c>
      <c r="H2627" s="3" t="s">
        <v>43879</v>
      </c>
      <c r="I2627" s="3" t="s">
        <v>1813</v>
      </c>
      <c r="J2627" s="3" t="s">
        <v>121</v>
      </c>
      <c r="K2627" s="3">
        <v>48</v>
      </c>
      <c r="L2627" s="3" t="s">
        <v>32790</v>
      </c>
      <c r="M2627" s="3">
        <v>289</v>
      </c>
      <c r="N2627" s="3" t="s">
        <v>45616</v>
      </c>
      <c r="O2627" s="3">
        <v>135</v>
      </c>
      <c r="P2627" s="3">
        <v>0</v>
      </c>
      <c r="Q2627" s="3">
        <v>2024</v>
      </c>
      <c r="R2627" s="3">
        <v>9999</v>
      </c>
      <c r="U2627" s="3" t="s">
        <v>436</v>
      </c>
      <c r="V2627" s="3" t="s">
        <v>778</v>
      </c>
      <c r="AJ2627" s="3">
        <v>0</v>
      </c>
      <c r="AK2627" s="3">
        <v>0</v>
      </c>
      <c r="AL2627" s="3">
        <v>0</v>
      </c>
      <c r="AM2627" s="3">
        <v>0</v>
      </c>
    </row>
    <row r="2628" spans="1:39" x14ac:dyDescent="0.25">
      <c r="A2628" s="3" t="s">
        <v>45669</v>
      </c>
      <c r="B2628" s="3" t="s">
        <v>45668</v>
      </c>
      <c r="C2628" s="3">
        <v>64982</v>
      </c>
      <c r="D2628" s="3" t="s">
        <v>3891</v>
      </c>
      <c r="E2628" s="8" t="s">
        <v>45667</v>
      </c>
      <c r="G2628" s="3" t="s">
        <v>4543</v>
      </c>
      <c r="H2628" s="3" t="s">
        <v>43879</v>
      </c>
      <c r="I2628" s="3" t="s">
        <v>1036</v>
      </c>
      <c r="J2628" s="3" t="s">
        <v>24</v>
      </c>
      <c r="K2628" s="3">
        <v>29</v>
      </c>
      <c r="L2628" s="3" t="s">
        <v>29876</v>
      </c>
      <c r="M2628" s="3">
        <v>91</v>
      </c>
      <c r="N2628" s="3" t="s">
        <v>29877</v>
      </c>
      <c r="O2628" s="3">
        <v>8</v>
      </c>
      <c r="P2628" s="3">
        <v>0</v>
      </c>
      <c r="Q2628" s="3">
        <v>2022</v>
      </c>
      <c r="R2628" s="3">
        <v>9999</v>
      </c>
      <c r="U2628" s="3" t="s">
        <v>436</v>
      </c>
      <c r="V2628" s="3" t="s">
        <v>778</v>
      </c>
      <c r="AJ2628" s="3">
        <v>0</v>
      </c>
      <c r="AK2628" s="3">
        <v>0</v>
      </c>
      <c r="AL2628" s="3">
        <v>0</v>
      </c>
      <c r="AM2628" s="3">
        <v>0</v>
      </c>
    </row>
    <row r="2629" spans="1:39" x14ac:dyDescent="0.25">
      <c r="A2629" s="3" t="s">
        <v>45663</v>
      </c>
      <c r="B2629" s="3" t="s">
        <v>45666</v>
      </c>
      <c r="C2629" s="3">
        <v>64983</v>
      </c>
      <c r="D2629" s="3" t="s">
        <v>3891</v>
      </c>
      <c r="E2629" s="8" t="s">
        <v>3901</v>
      </c>
      <c r="G2629" s="3" t="s">
        <v>3954</v>
      </c>
      <c r="H2629" s="3" t="s">
        <v>3998</v>
      </c>
      <c r="I2629" s="3" t="s">
        <v>762</v>
      </c>
      <c r="J2629" s="3" t="s">
        <v>35</v>
      </c>
      <c r="K2629" s="3">
        <v>42</v>
      </c>
      <c r="L2629" s="3" t="s">
        <v>641</v>
      </c>
      <c r="M2629" s="3">
        <v>91</v>
      </c>
      <c r="N2629" s="3" t="s">
        <v>2961</v>
      </c>
      <c r="O2629" s="3">
        <v>1.5</v>
      </c>
      <c r="P2629" s="3">
        <v>9905</v>
      </c>
      <c r="Q2629" s="3">
        <v>2010</v>
      </c>
      <c r="R2629" s="3">
        <v>9999</v>
      </c>
      <c r="U2629" s="3" t="s">
        <v>436</v>
      </c>
      <c r="V2629" s="3" t="s">
        <v>3999</v>
      </c>
      <c r="AJ2629" s="11">
        <v>1.100000000000001E-2</v>
      </c>
      <c r="AK2629" s="11">
        <v>1.100000000000001E-2</v>
      </c>
      <c r="AL2629" s="11">
        <v>1.100000000000001E-2</v>
      </c>
      <c r="AM2629" s="11">
        <v>1.100000000000001E-2</v>
      </c>
    </row>
    <row r="2630" spans="1:39" x14ac:dyDescent="0.25">
      <c r="A2630" s="3" t="s">
        <v>45663</v>
      </c>
      <c r="B2630" s="3" t="s">
        <v>45665</v>
      </c>
      <c r="C2630" s="3">
        <v>64983</v>
      </c>
      <c r="D2630" s="3" t="s">
        <v>3891</v>
      </c>
      <c r="E2630" s="8" t="s">
        <v>3905</v>
      </c>
      <c r="G2630" s="3" t="s">
        <v>3954</v>
      </c>
      <c r="H2630" s="3" t="s">
        <v>3998</v>
      </c>
      <c r="I2630" s="3" t="s">
        <v>762</v>
      </c>
      <c r="J2630" s="3" t="s">
        <v>35</v>
      </c>
      <c r="K2630" s="3">
        <v>42</v>
      </c>
      <c r="L2630" s="3" t="s">
        <v>641</v>
      </c>
      <c r="M2630" s="3">
        <v>91</v>
      </c>
      <c r="N2630" s="3" t="s">
        <v>2961</v>
      </c>
      <c r="O2630" s="3">
        <v>1.8</v>
      </c>
      <c r="P2630" s="3">
        <v>9905</v>
      </c>
      <c r="Q2630" s="3">
        <v>2010</v>
      </c>
      <c r="R2630" s="3">
        <v>9999</v>
      </c>
      <c r="U2630" s="3" t="s">
        <v>436</v>
      </c>
      <c r="V2630" s="3" t="s">
        <v>3999</v>
      </c>
      <c r="AJ2630" s="11">
        <v>1.100000000000001E-2</v>
      </c>
      <c r="AK2630" s="11">
        <v>1.100000000000001E-2</v>
      </c>
      <c r="AL2630" s="11">
        <v>1.100000000000001E-2</v>
      </c>
      <c r="AM2630" s="11">
        <v>1.100000000000001E-2</v>
      </c>
    </row>
    <row r="2631" spans="1:39" x14ac:dyDescent="0.25">
      <c r="A2631" s="3" t="s">
        <v>45663</v>
      </c>
      <c r="B2631" s="3" t="s">
        <v>45664</v>
      </c>
      <c r="C2631" s="3">
        <v>64983</v>
      </c>
      <c r="D2631" s="3" t="s">
        <v>3891</v>
      </c>
      <c r="E2631" s="8" t="s">
        <v>3917</v>
      </c>
      <c r="G2631" s="3" t="s">
        <v>3954</v>
      </c>
      <c r="H2631" s="3" t="s">
        <v>3998</v>
      </c>
      <c r="I2631" s="3" t="s">
        <v>762</v>
      </c>
      <c r="J2631" s="3" t="s">
        <v>35</v>
      </c>
      <c r="K2631" s="3">
        <v>42</v>
      </c>
      <c r="L2631" s="3" t="s">
        <v>641</v>
      </c>
      <c r="M2631" s="3">
        <v>91</v>
      </c>
      <c r="N2631" s="3" t="s">
        <v>2961</v>
      </c>
      <c r="O2631" s="3">
        <v>1.8</v>
      </c>
      <c r="P2631" s="3">
        <v>9905</v>
      </c>
      <c r="Q2631" s="3">
        <v>2010</v>
      </c>
      <c r="R2631" s="3">
        <v>9999</v>
      </c>
      <c r="U2631" s="3" t="s">
        <v>436</v>
      </c>
      <c r="V2631" s="3" t="s">
        <v>3999</v>
      </c>
      <c r="AJ2631" s="11">
        <v>1.100000000000001E-2</v>
      </c>
      <c r="AK2631" s="11">
        <v>1.100000000000001E-2</v>
      </c>
      <c r="AL2631" s="11">
        <v>1.100000000000001E-2</v>
      </c>
      <c r="AM2631" s="11">
        <v>1.100000000000001E-2</v>
      </c>
    </row>
    <row r="2632" spans="1:39" x14ac:dyDescent="0.25">
      <c r="A2632" s="3" t="s">
        <v>45663</v>
      </c>
      <c r="B2632" s="3" t="s">
        <v>45662</v>
      </c>
      <c r="C2632" s="3">
        <v>64983</v>
      </c>
      <c r="D2632" s="3" t="s">
        <v>3891</v>
      </c>
      <c r="E2632" s="8" t="s">
        <v>3919</v>
      </c>
      <c r="G2632" s="3" t="s">
        <v>3954</v>
      </c>
      <c r="H2632" s="3" t="s">
        <v>3998</v>
      </c>
      <c r="I2632" s="3" t="s">
        <v>762</v>
      </c>
      <c r="J2632" s="3" t="s">
        <v>35</v>
      </c>
      <c r="K2632" s="3">
        <v>42</v>
      </c>
      <c r="L2632" s="3" t="s">
        <v>641</v>
      </c>
      <c r="M2632" s="3">
        <v>91</v>
      </c>
      <c r="N2632" s="3" t="s">
        <v>2961</v>
      </c>
      <c r="O2632" s="3">
        <v>1.8</v>
      </c>
      <c r="P2632" s="3">
        <v>9905</v>
      </c>
      <c r="Q2632" s="3">
        <v>2010</v>
      </c>
      <c r="R2632" s="3">
        <v>9999</v>
      </c>
      <c r="U2632" s="3" t="s">
        <v>436</v>
      </c>
      <c r="V2632" s="3" t="s">
        <v>3999</v>
      </c>
      <c r="AJ2632" s="11">
        <v>1.100000000000001E-2</v>
      </c>
      <c r="AK2632" s="11">
        <v>1.100000000000001E-2</v>
      </c>
      <c r="AL2632" s="11">
        <v>1.100000000000001E-2</v>
      </c>
      <c r="AM2632" s="11">
        <v>1.100000000000001E-2</v>
      </c>
    </row>
    <row r="2633" spans="1:39" x14ac:dyDescent="0.25">
      <c r="A2633" s="3" t="s">
        <v>45661</v>
      </c>
      <c r="B2633" s="3" t="s">
        <v>45660</v>
      </c>
      <c r="C2633" s="3">
        <v>64984</v>
      </c>
      <c r="D2633" s="3" t="s">
        <v>3891</v>
      </c>
      <c r="E2633" s="8" t="s">
        <v>45659</v>
      </c>
      <c r="G2633" s="3" t="s">
        <v>4543</v>
      </c>
      <c r="H2633" s="3" t="s">
        <v>43879</v>
      </c>
      <c r="I2633" s="3" t="s">
        <v>1043</v>
      </c>
      <c r="J2633" s="3" t="s">
        <v>18</v>
      </c>
      <c r="K2633" s="3">
        <v>19</v>
      </c>
      <c r="L2633" s="3" t="s">
        <v>1141</v>
      </c>
      <c r="M2633" s="3">
        <v>13</v>
      </c>
      <c r="N2633" s="3" t="s">
        <v>1142</v>
      </c>
      <c r="O2633" s="3">
        <v>3</v>
      </c>
      <c r="P2633" s="3">
        <v>0</v>
      </c>
      <c r="Q2633" s="3">
        <v>2021</v>
      </c>
      <c r="R2633" s="3">
        <v>9999</v>
      </c>
      <c r="U2633" s="3" t="s">
        <v>436</v>
      </c>
      <c r="V2633" s="3" t="s">
        <v>778</v>
      </c>
      <c r="AJ2633" s="3">
        <v>0</v>
      </c>
      <c r="AK2633" s="3">
        <v>0</v>
      </c>
      <c r="AL2633" s="3">
        <v>0</v>
      </c>
      <c r="AM2633" s="3">
        <v>0</v>
      </c>
    </row>
    <row r="2634" spans="1:39" x14ac:dyDescent="0.25">
      <c r="A2634" s="3" t="s">
        <v>45658</v>
      </c>
      <c r="B2634" s="3" t="s">
        <v>45657</v>
      </c>
      <c r="C2634" s="3">
        <v>64985</v>
      </c>
      <c r="D2634" s="3" t="s">
        <v>3891</v>
      </c>
      <c r="E2634" s="8" t="s">
        <v>45656</v>
      </c>
      <c r="G2634" s="3" t="s">
        <v>4543</v>
      </c>
      <c r="H2634" s="3" t="s">
        <v>43879</v>
      </c>
      <c r="I2634" s="3" t="s">
        <v>1043</v>
      </c>
      <c r="J2634" s="3" t="s">
        <v>18</v>
      </c>
      <c r="K2634" s="3">
        <v>19</v>
      </c>
      <c r="L2634" s="3" t="s">
        <v>3003</v>
      </c>
      <c r="M2634" s="3">
        <v>103</v>
      </c>
      <c r="N2634" s="3" t="s">
        <v>3004</v>
      </c>
      <c r="O2634" s="3">
        <v>3</v>
      </c>
      <c r="P2634" s="3">
        <v>0</v>
      </c>
      <c r="Q2634" s="3">
        <v>2021</v>
      </c>
      <c r="R2634" s="3">
        <v>9999</v>
      </c>
      <c r="U2634" s="3" t="s">
        <v>436</v>
      </c>
      <c r="V2634" s="3" t="s">
        <v>778</v>
      </c>
      <c r="AJ2634" s="3">
        <v>0</v>
      </c>
      <c r="AK2634" s="3">
        <v>0</v>
      </c>
      <c r="AL2634" s="3">
        <v>0</v>
      </c>
      <c r="AM2634" s="3">
        <v>0</v>
      </c>
    </row>
    <row r="2635" spans="1:39" x14ac:dyDescent="0.25">
      <c r="A2635" s="3" t="s">
        <v>45655</v>
      </c>
      <c r="B2635" s="3" t="s">
        <v>45654</v>
      </c>
      <c r="C2635" s="3">
        <v>64986</v>
      </c>
      <c r="D2635" s="3" t="s">
        <v>3891</v>
      </c>
      <c r="E2635" s="8" t="s">
        <v>45653</v>
      </c>
      <c r="G2635" s="3" t="s">
        <v>4543</v>
      </c>
      <c r="H2635" s="3" t="s">
        <v>43879</v>
      </c>
      <c r="I2635" s="3" t="s">
        <v>1043</v>
      </c>
      <c r="J2635" s="3" t="s">
        <v>18</v>
      </c>
      <c r="K2635" s="3">
        <v>19</v>
      </c>
      <c r="L2635" s="3" t="s">
        <v>1489</v>
      </c>
      <c r="M2635" s="3">
        <v>69</v>
      </c>
      <c r="N2635" s="3" t="s">
        <v>19091</v>
      </c>
      <c r="O2635" s="3">
        <v>7</v>
      </c>
      <c r="P2635" s="3">
        <v>0</v>
      </c>
      <c r="Q2635" s="3">
        <v>2021</v>
      </c>
      <c r="R2635" s="3">
        <v>9999</v>
      </c>
      <c r="U2635" s="3" t="s">
        <v>436</v>
      </c>
      <c r="V2635" s="3" t="s">
        <v>778</v>
      </c>
      <c r="AJ2635" s="3">
        <v>0</v>
      </c>
      <c r="AK2635" s="3">
        <v>0</v>
      </c>
      <c r="AL2635" s="3">
        <v>0</v>
      </c>
      <c r="AM2635" s="3">
        <v>0</v>
      </c>
    </row>
    <row r="2636" spans="1:39" x14ac:dyDescent="0.25">
      <c r="A2636" s="3" t="s">
        <v>45652</v>
      </c>
      <c r="B2636" s="3" t="s">
        <v>45651</v>
      </c>
      <c r="C2636" s="3">
        <v>64987</v>
      </c>
      <c r="D2636" s="3" t="s">
        <v>3891</v>
      </c>
      <c r="E2636" s="8" t="s">
        <v>45650</v>
      </c>
      <c r="G2636" s="3" t="s">
        <v>4543</v>
      </c>
      <c r="H2636" s="3" t="s">
        <v>43879</v>
      </c>
      <c r="I2636" s="3" t="s">
        <v>474</v>
      </c>
      <c r="J2636" s="3" t="s">
        <v>13</v>
      </c>
      <c r="K2636" s="3">
        <v>27</v>
      </c>
      <c r="L2636" s="3" t="s">
        <v>3551</v>
      </c>
      <c r="M2636" s="3">
        <v>9</v>
      </c>
      <c r="N2636" s="3" t="s">
        <v>12894</v>
      </c>
      <c r="O2636" s="3">
        <v>1</v>
      </c>
      <c r="P2636" s="3">
        <v>0</v>
      </c>
      <c r="Q2636" s="3">
        <v>2022</v>
      </c>
      <c r="R2636" s="3">
        <v>9999</v>
      </c>
      <c r="U2636" s="3" t="s">
        <v>436</v>
      </c>
      <c r="V2636" s="3" t="s">
        <v>778</v>
      </c>
      <c r="AJ2636" s="3">
        <v>0</v>
      </c>
      <c r="AK2636" s="3">
        <v>0</v>
      </c>
      <c r="AL2636" s="3">
        <v>0</v>
      </c>
      <c r="AM2636" s="3">
        <v>0</v>
      </c>
    </row>
    <row r="2637" spans="1:39" x14ac:dyDescent="0.25">
      <c r="A2637" s="3" t="s">
        <v>45649</v>
      </c>
      <c r="B2637" s="3" t="s">
        <v>45648</v>
      </c>
      <c r="C2637" s="3">
        <v>64988</v>
      </c>
      <c r="D2637" s="3" t="s">
        <v>3891</v>
      </c>
      <c r="E2637" s="8" t="s">
        <v>45647</v>
      </c>
      <c r="G2637" s="3" t="s">
        <v>4543</v>
      </c>
      <c r="H2637" s="3" t="s">
        <v>43879</v>
      </c>
      <c r="I2637" s="3" t="s">
        <v>474</v>
      </c>
      <c r="J2637" s="3" t="s">
        <v>13</v>
      </c>
      <c r="K2637" s="3">
        <v>27</v>
      </c>
      <c r="L2637" s="3" t="s">
        <v>7495</v>
      </c>
      <c r="M2637" s="3">
        <v>129</v>
      </c>
      <c r="N2637" s="3" t="s">
        <v>7496</v>
      </c>
      <c r="O2637" s="3">
        <v>1</v>
      </c>
      <c r="P2637" s="3">
        <v>0</v>
      </c>
      <c r="Q2637" s="3">
        <v>2022</v>
      </c>
      <c r="R2637" s="3">
        <v>9999</v>
      </c>
      <c r="U2637" s="3" t="s">
        <v>436</v>
      </c>
      <c r="V2637" s="3" t="s">
        <v>778</v>
      </c>
      <c r="AJ2637" s="3">
        <v>0</v>
      </c>
      <c r="AK2637" s="3">
        <v>0</v>
      </c>
      <c r="AL2637" s="3">
        <v>0</v>
      </c>
      <c r="AM2637" s="3">
        <v>0</v>
      </c>
    </row>
    <row r="2638" spans="1:39" x14ac:dyDescent="0.25">
      <c r="A2638" s="3" t="s">
        <v>45646</v>
      </c>
      <c r="B2638" s="3" t="s">
        <v>45645</v>
      </c>
      <c r="C2638" s="3">
        <v>64989</v>
      </c>
      <c r="D2638" s="3" t="s">
        <v>3891</v>
      </c>
      <c r="E2638" s="8" t="s">
        <v>45644</v>
      </c>
      <c r="G2638" s="3" t="s">
        <v>4543</v>
      </c>
      <c r="H2638" s="3" t="s">
        <v>43879</v>
      </c>
      <c r="I2638" s="3" t="s">
        <v>474</v>
      </c>
      <c r="J2638" s="3" t="s">
        <v>13</v>
      </c>
      <c r="K2638" s="3">
        <v>27</v>
      </c>
      <c r="L2638" s="3" t="s">
        <v>7690</v>
      </c>
      <c r="M2638" s="3">
        <v>127</v>
      </c>
      <c r="N2638" s="3" t="s">
        <v>7691</v>
      </c>
      <c r="O2638" s="3">
        <v>1</v>
      </c>
      <c r="P2638" s="3">
        <v>0</v>
      </c>
      <c r="Q2638" s="3">
        <v>2022</v>
      </c>
      <c r="R2638" s="3">
        <v>9999</v>
      </c>
      <c r="U2638" s="3" t="s">
        <v>436</v>
      </c>
      <c r="V2638" s="3" t="s">
        <v>778</v>
      </c>
      <c r="AJ2638" s="3">
        <v>0</v>
      </c>
      <c r="AK2638" s="3">
        <v>0</v>
      </c>
      <c r="AL2638" s="3">
        <v>0</v>
      </c>
      <c r="AM2638" s="3">
        <v>0</v>
      </c>
    </row>
    <row r="2639" spans="1:39" x14ac:dyDescent="0.25">
      <c r="A2639" s="3" t="s">
        <v>45643</v>
      </c>
      <c r="B2639" s="3" t="s">
        <v>45642</v>
      </c>
      <c r="C2639" s="3">
        <v>64990</v>
      </c>
      <c r="D2639" s="3" t="s">
        <v>3891</v>
      </c>
      <c r="E2639" s="8" t="s">
        <v>28688</v>
      </c>
      <c r="G2639" s="3" t="s">
        <v>4543</v>
      </c>
      <c r="H2639" s="3" t="s">
        <v>43879</v>
      </c>
      <c r="I2639" s="3" t="s">
        <v>474</v>
      </c>
      <c r="J2639" s="3" t="s">
        <v>13</v>
      </c>
      <c r="K2639" s="3">
        <v>27</v>
      </c>
      <c r="L2639" s="3" t="s">
        <v>7658</v>
      </c>
      <c r="M2639" s="3">
        <v>25</v>
      </c>
      <c r="N2639" s="3" t="s">
        <v>7659</v>
      </c>
      <c r="O2639" s="3">
        <v>1</v>
      </c>
      <c r="P2639" s="3">
        <v>0</v>
      </c>
      <c r="Q2639" s="3">
        <v>2021</v>
      </c>
      <c r="R2639" s="3">
        <v>9999</v>
      </c>
      <c r="U2639" s="3" t="s">
        <v>436</v>
      </c>
      <c r="V2639" s="3" t="s">
        <v>778</v>
      </c>
      <c r="AJ2639" s="3">
        <v>0</v>
      </c>
      <c r="AK2639" s="3">
        <v>0</v>
      </c>
      <c r="AL2639" s="3">
        <v>0</v>
      </c>
      <c r="AM2639" s="3">
        <v>0</v>
      </c>
    </row>
    <row r="2640" spans="1:39" x14ac:dyDescent="0.25">
      <c r="A2640" s="3" t="s">
        <v>45641</v>
      </c>
      <c r="B2640" s="3" t="s">
        <v>45640</v>
      </c>
      <c r="C2640" s="3">
        <v>64991</v>
      </c>
      <c r="D2640" s="3" t="s">
        <v>3891</v>
      </c>
      <c r="E2640" s="8" t="s">
        <v>45639</v>
      </c>
      <c r="G2640" s="3" t="s">
        <v>4543</v>
      </c>
      <c r="H2640" s="3" t="s">
        <v>43879</v>
      </c>
      <c r="I2640" s="3" t="s">
        <v>474</v>
      </c>
      <c r="J2640" s="3" t="s">
        <v>13</v>
      </c>
      <c r="K2640" s="3">
        <v>27</v>
      </c>
      <c r="L2640" s="3" t="s">
        <v>7658</v>
      </c>
      <c r="M2640" s="3">
        <v>25</v>
      </c>
      <c r="N2640" s="3" t="s">
        <v>7659</v>
      </c>
      <c r="O2640" s="3">
        <v>1</v>
      </c>
      <c r="P2640" s="3">
        <v>0</v>
      </c>
      <c r="Q2640" s="3">
        <v>2021</v>
      </c>
      <c r="R2640" s="3">
        <v>9999</v>
      </c>
      <c r="U2640" s="3" t="s">
        <v>436</v>
      </c>
      <c r="V2640" s="3" t="s">
        <v>778</v>
      </c>
      <c r="AJ2640" s="3">
        <v>0</v>
      </c>
      <c r="AK2640" s="3">
        <v>0</v>
      </c>
      <c r="AL2640" s="3">
        <v>0</v>
      </c>
      <c r="AM2640" s="3">
        <v>0</v>
      </c>
    </row>
    <row r="2641" spans="1:39" x14ac:dyDescent="0.25">
      <c r="A2641" s="3" t="s">
        <v>45638</v>
      </c>
      <c r="B2641" s="3" t="s">
        <v>45637</v>
      </c>
      <c r="C2641" s="3">
        <v>64992</v>
      </c>
      <c r="D2641" s="3" t="s">
        <v>3891</v>
      </c>
      <c r="E2641" s="8" t="s">
        <v>45636</v>
      </c>
      <c r="G2641" s="3" t="s">
        <v>4543</v>
      </c>
      <c r="H2641" s="3" t="s">
        <v>43879</v>
      </c>
      <c r="I2641" s="3" t="s">
        <v>474</v>
      </c>
      <c r="J2641" s="3" t="s">
        <v>13</v>
      </c>
      <c r="K2641" s="3">
        <v>27</v>
      </c>
      <c r="L2641" s="3" t="s">
        <v>7658</v>
      </c>
      <c r="M2641" s="3">
        <v>25</v>
      </c>
      <c r="N2641" s="3" t="s">
        <v>7659</v>
      </c>
      <c r="O2641" s="3">
        <v>1</v>
      </c>
      <c r="P2641" s="3">
        <v>0</v>
      </c>
      <c r="Q2641" s="3">
        <v>2021</v>
      </c>
      <c r="R2641" s="3">
        <v>9999</v>
      </c>
      <c r="U2641" s="3" t="s">
        <v>436</v>
      </c>
      <c r="V2641" s="3" t="s">
        <v>778</v>
      </c>
      <c r="AJ2641" s="3">
        <v>0</v>
      </c>
      <c r="AK2641" s="3">
        <v>0</v>
      </c>
      <c r="AL2641" s="3">
        <v>0</v>
      </c>
      <c r="AM2641" s="3">
        <v>0</v>
      </c>
    </row>
    <row r="2642" spans="1:39" x14ac:dyDescent="0.25">
      <c r="A2642" s="3" t="s">
        <v>45633</v>
      </c>
      <c r="B2642" s="3" t="s">
        <v>45635</v>
      </c>
      <c r="C2642" s="3">
        <v>64993</v>
      </c>
      <c r="D2642" s="3" t="s">
        <v>3891</v>
      </c>
      <c r="E2642" s="8" t="s">
        <v>45634</v>
      </c>
      <c r="G2642" s="3" t="s">
        <v>6422</v>
      </c>
      <c r="H2642" s="3" t="s">
        <v>43879</v>
      </c>
      <c r="I2642" s="3" t="s">
        <v>775</v>
      </c>
      <c r="J2642" s="3" t="s">
        <v>526</v>
      </c>
      <c r="K2642" s="3">
        <v>6</v>
      </c>
      <c r="L2642" s="3" t="s">
        <v>2967</v>
      </c>
      <c r="M2642" s="3">
        <v>29</v>
      </c>
      <c r="N2642" s="3" t="s">
        <v>2968</v>
      </c>
      <c r="O2642" s="3">
        <v>40</v>
      </c>
      <c r="P2642" s="3">
        <v>0</v>
      </c>
      <c r="Q2642" s="3">
        <v>2022</v>
      </c>
      <c r="R2642" s="3">
        <v>9999</v>
      </c>
      <c r="U2642" s="3" t="s">
        <v>436</v>
      </c>
      <c r="V2642" s="3" t="s">
        <v>6422</v>
      </c>
      <c r="AJ2642" s="3">
        <v>0</v>
      </c>
      <c r="AK2642" s="3">
        <v>0</v>
      </c>
      <c r="AL2642" s="3">
        <v>0</v>
      </c>
      <c r="AM2642" s="3">
        <v>0</v>
      </c>
    </row>
    <row r="2643" spans="1:39" x14ac:dyDescent="0.25">
      <c r="A2643" s="3" t="s">
        <v>45633</v>
      </c>
      <c r="B2643" s="3" t="s">
        <v>45632</v>
      </c>
      <c r="C2643" s="3">
        <v>64993</v>
      </c>
      <c r="D2643" s="3" t="s">
        <v>3891</v>
      </c>
      <c r="E2643" s="8" t="s">
        <v>45631</v>
      </c>
      <c r="G2643" s="3" t="s">
        <v>4543</v>
      </c>
      <c r="H2643" s="3" t="s">
        <v>43879</v>
      </c>
      <c r="I2643" s="3" t="s">
        <v>775</v>
      </c>
      <c r="J2643" s="3" t="s">
        <v>526</v>
      </c>
      <c r="K2643" s="3">
        <v>6</v>
      </c>
      <c r="L2643" s="3" t="s">
        <v>2967</v>
      </c>
      <c r="M2643" s="3">
        <v>29</v>
      </c>
      <c r="N2643" s="3" t="s">
        <v>2968</v>
      </c>
      <c r="O2643" s="3">
        <v>128</v>
      </c>
      <c r="P2643" s="3">
        <v>0</v>
      </c>
      <c r="Q2643" s="3">
        <v>2022</v>
      </c>
      <c r="R2643" s="3">
        <v>9999</v>
      </c>
      <c r="U2643" s="3" t="s">
        <v>436</v>
      </c>
      <c r="V2643" s="3" t="s">
        <v>778</v>
      </c>
      <c r="AJ2643" s="3">
        <v>0</v>
      </c>
      <c r="AK2643" s="3">
        <v>0</v>
      </c>
      <c r="AL2643" s="3">
        <v>0</v>
      </c>
      <c r="AM2643" s="3">
        <v>0</v>
      </c>
    </row>
    <row r="2644" spans="1:39" x14ac:dyDescent="0.25">
      <c r="A2644" s="3" t="s">
        <v>45630</v>
      </c>
      <c r="B2644" s="3" t="s">
        <v>45629</v>
      </c>
      <c r="C2644" s="3">
        <v>64994</v>
      </c>
      <c r="D2644" s="3" t="s">
        <v>3891</v>
      </c>
      <c r="E2644" s="8" t="s">
        <v>45628</v>
      </c>
      <c r="G2644" s="3" t="s">
        <v>4543</v>
      </c>
      <c r="H2644" s="3" t="s">
        <v>43879</v>
      </c>
      <c r="I2644" s="3" t="s">
        <v>6446</v>
      </c>
      <c r="J2644" s="3" t="s">
        <v>526</v>
      </c>
      <c r="K2644" s="3">
        <v>6</v>
      </c>
      <c r="L2644" s="3" t="s">
        <v>12371</v>
      </c>
      <c r="M2644" s="3">
        <v>67</v>
      </c>
      <c r="N2644" s="3" t="s">
        <v>12372</v>
      </c>
      <c r="O2644" s="3">
        <v>1.3</v>
      </c>
      <c r="P2644" s="3">
        <v>0</v>
      </c>
      <c r="Q2644" s="3">
        <v>2020</v>
      </c>
      <c r="R2644" s="3">
        <v>9999</v>
      </c>
      <c r="U2644" s="3" t="s">
        <v>436</v>
      </c>
      <c r="V2644" s="3" t="s">
        <v>778</v>
      </c>
      <c r="AJ2644" s="3">
        <v>0</v>
      </c>
      <c r="AK2644" s="3">
        <v>0</v>
      </c>
      <c r="AL2644" s="3">
        <v>0</v>
      </c>
      <c r="AM2644" s="3">
        <v>0</v>
      </c>
    </row>
    <row r="2645" spans="1:39" x14ac:dyDescent="0.25">
      <c r="A2645" s="3" t="s">
        <v>45627</v>
      </c>
      <c r="B2645" s="3" t="s">
        <v>45626</v>
      </c>
      <c r="C2645" s="3">
        <v>64995</v>
      </c>
      <c r="D2645" s="3" t="s">
        <v>3891</v>
      </c>
      <c r="E2645" s="8" t="s">
        <v>18671</v>
      </c>
      <c r="G2645" s="3" t="s">
        <v>4543</v>
      </c>
      <c r="H2645" s="3" t="s">
        <v>43879</v>
      </c>
      <c r="I2645" s="3" t="s">
        <v>804</v>
      </c>
      <c r="J2645" s="3" t="s">
        <v>270</v>
      </c>
      <c r="K2645" s="3">
        <v>55</v>
      </c>
      <c r="L2645" s="3" t="s">
        <v>2124</v>
      </c>
      <c r="M2645" s="3">
        <v>43</v>
      </c>
      <c r="N2645" s="3" t="s">
        <v>12155</v>
      </c>
      <c r="O2645" s="3">
        <v>50</v>
      </c>
      <c r="P2645" s="3">
        <v>0</v>
      </c>
      <c r="Q2645" s="3">
        <v>2024</v>
      </c>
      <c r="R2645" s="3">
        <v>9999</v>
      </c>
      <c r="U2645" s="3" t="s">
        <v>436</v>
      </c>
      <c r="V2645" s="3" t="s">
        <v>778</v>
      </c>
      <c r="AJ2645" s="3">
        <v>0</v>
      </c>
      <c r="AK2645" s="3">
        <v>0</v>
      </c>
      <c r="AL2645" s="3">
        <v>0</v>
      </c>
      <c r="AM2645" s="3">
        <v>0</v>
      </c>
    </row>
    <row r="2646" spans="1:39" x14ac:dyDescent="0.25">
      <c r="A2646" s="3" t="s">
        <v>45625</v>
      </c>
      <c r="B2646" s="3" t="s">
        <v>45624</v>
      </c>
      <c r="C2646" s="3">
        <v>64996</v>
      </c>
      <c r="D2646" s="3" t="s">
        <v>3891</v>
      </c>
      <c r="E2646" s="8" t="s">
        <v>18671</v>
      </c>
      <c r="G2646" s="3" t="s">
        <v>4543</v>
      </c>
      <c r="H2646" s="3" t="s">
        <v>43879</v>
      </c>
      <c r="I2646" s="3" t="s">
        <v>804</v>
      </c>
      <c r="J2646" s="3" t="s">
        <v>270</v>
      </c>
      <c r="K2646" s="3">
        <v>55</v>
      </c>
      <c r="L2646" s="3" t="s">
        <v>1527</v>
      </c>
      <c r="M2646" s="3">
        <v>27</v>
      </c>
      <c r="N2646" s="3" t="s">
        <v>14524</v>
      </c>
      <c r="O2646" s="3">
        <v>100</v>
      </c>
      <c r="P2646" s="3">
        <v>0</v>
      </c>
      <c r="Q2646" s="3">
        <v>2024</v>
      </c>
      <c r="R2646" s="3">
        <v>9999</v>
      </c>
      <c r="U2646" s="3" t="s">
        <v>436</v>
      </c>
      <c r="V2646" s="3" t="s">
        <v>778</v>
      </c>
      <c r="AJ2646" s="3">
        <v>0</v>
      </c>
      <c r="AK2646" s="3">
        <v>0</v>
      </c>
      <c r="AL2646" s="3">
        <v>0</v>
      </c>
      <c r="AM2646" s="3">
        <v>0</v>
      </c>
    </row>
    <row r="2647" spans="1:39" x14ac:dyDescent="0.25">
      <c r="A2647" s="3" t="s">
        <v>45623</v>
      </c>
      <c r="B2647" s="3" t="s">
        <v>45622</v>
      </c>
      <c r="C2647" s="3">
        <v>64997</v>
      </c>
      <c r="D2647" s="3" t="s">
        <v>3891</v>
      </c>
      <c r="E2647" s="8" t="s">
        <v>18671</v>
      </c>
      <c r="G2647" s="3" t="s">
        <v>4543</v>
      </c>
      <c r="H2647" s="3" t="s">
        <v>43879</v>
      </c>
      <c r="I2647" s="3" t="s">
        <v>804</v>
      </c>
      <c r="J2647" s="3" t="s">
        <v>270</v>
      </c>
      <c r="K2647" s="3">
        <v>55</v>
      </c>
      <c r="L2647" s="3" t="s">
        <v>7600</v>
      </c>
      <c r="M2647" s="3">
        <v>105</v>
      </c>
      <c r="N2647" s="3" t="s">
        <v>17515</v>
      </c>
      <c r="O2647" s="3">
        <v>50</v>
      </c>
      <c r="P2647" s="3">
        <v>0</v>
      </c>
      <c r="Q2647" s="3">
        <v>2024</v>
      </c>
      <c r="R2647" s="3">
        <v>9999</v>
      </c>
      <c r="U2647" s="3" t="s">
        <v>436</v>
      </c>
      <c r="V2647" s="3" t="s">
        <v>778</v>
      </c>
      <c r="AJ2647" s="3">
        <v>0</v>
      </c>
      <c r="AK2647" s="3">
        <v>0</v>
      </c>
      <c r="AL2647" s="3">
        <v>0</v>
      </c>
      <c r="AM2647" s="3">
        <v>0</v>
      </c>
    </row>
    <row r="2648" spans="1:39" x14ac:dyDescent="0.25">
      <c r="A2648" s="3" t="s">
        <v>45621</v>
      </c>
      <c r="B2648" s="3" t="s">
        <v>45620</v>
      </c>
      <c r="C2648" s="3">
        <v>64998</v>
      </c>
      <c r="D2648" s="3" t="s">
        <v>3891</v>
      </c>
      <c r="E2648" s="8" t="s">
        <v>18671</v>
      </c>
      <c r="G2648" s="3" t="s">
        <v>4543</v>
      </c>
      <c r="H2648" s="3" t="s">
        <v>43879</v>
      </c>
      <c r="I2648" s="3" t="s">
        <v>804</v>
      </c>
      <c r="J2648" s="3" t="s">
        <v>270</v>
      </c>
      <c r="K2648" s="3">
        <v>55</v>
      </c>
      <c r="L2648" s="3" t="s">
        <v>7600</v>
      </c>
      <c r="M2648" s="3">
        <v>105</v>
      </c>
      <c r="N2648" s="3" t="s">
        <v>17515</v>
      </c>
      <c r="O2648" s="3">
        <v>65</v>
      </c>
      <c r="P2648" s="3">
        <v>0</v>
      </c>
      <c r="Q2648" s="3">
        <v>2024</v>
      </c>
      <c r="R2648" s="3">
        <v>9999</v>
      </c>
      <c r="U2648" s="3" t="s">
        <v>436</v>
      </c>
      <c r="V2648" s="3" t="s">
        <v>778</v>
      </c>
      <c r="AJ2648" s="3">
        <v>0</v>
      </c>
      <c r="AK2648" s="3">
        <v>0</v>
      </c>
      <c r="AL2648" s="3">
        <v>0</v>
      </c>
      <c r="AM2648" s="3">
        <v>0</v>
      </c>
    </row>
    <row r="2649" spans="1:39" x14ac:dyDescent="0.25">
      <c r="A2649" s="3" t="s">
        <v>45619</v>
      </c>
      <c r="B2649" s="3" t="s">
        <v>45618</v>
      </c>
      <c r="C2649" s="3">
        <v>64999</v>
      </c>
      <c r="D2649" s="3" t="s">
        <v>3891</v>
      </c>
      <c r="E2649" s="8" t="s">
        <v>45617</v>
      </c>
      <c r="G2649" s="3" t="s">
        <v>4543</v>
      </c>
      <c r="H2649" s="3" t="s">
        <v>43879</v>
      </c>
      <c r="I2649" s="3" t="s">
        <v>1813</v>
      </c>
      <c r="J2649" s="3" t="s">
        <v>121</v>
      </c>
      <c r="K2649" s="3">
        <v>48</v>
      </c>
      <c r="L2649" s="3" t="s">
        <v>32790</v>
      </c>
      <c r="M2649" s="3">
        <v>289</v>
      </c>
      <c r="N2649" s="3" t="s">
        <v>45616</v>
      </c>
      <c r="O2649" s="3">
        <v>360</v>
      </c>
      <c r="P2649" s="3">
        <v>0</v>
      </c>
      <c r="Q2649" s="3">
        <v>2023</v>
      </c>
      <c r="R2649" s="3">
        <v>9999</v>
      </c>
      <c r="U2649" s="3" t="s">
        <v>436</v>
      </c>
      <c r="V2649" s="3" t="s">
        <v>778</v>
      </c>
      <c r="AJ2649" s="3">
        <v>0</v>
      </c>
      <c r="AK2649" s="3">
        <v>0</v>
      </c>
      <c r="AL2649" s="3">
        <v>0</v>
      </c>
      <c r="AM2649" s="3">
        <v>0</v>
      </c>
    </row>
    <row r="2650" spans="1:39" x14ac:dyDescent="0.25">
      <c r="A2650" s="3" t="s">
        <v>45615</v>
      </c>
      <c r="B2650" s="3" t="s">
        <v>45614</v>
      </c>
      <c r="C2650" s="3">
        <v>65000</v>
      </c>
      <c r="D2650" s="3" t="s">
        <v>3891</v>
      </c>
      <c r="E2650" s="8" t="s">
        <v>18671</v>
      </c>
      <c r="G2650" s="3" t="s">
        <v>4543</v>
      </c>
      <c r="H2650" s="3" t="s">
        <v>43879</v>
      </c>
      <c r="I2650" s="3" t="s">
        <v>804</v>
      </c>
      <c r="J2650" s="3" t="s">
        <v>270</v>
      </c>
      <c r="K2650" s="3">
        <v>55</v>
      </c>
      <c r="L2650" s="3" t="s">
        <v>45613</v>
      </c>
      <c r="M2650" s="3">
        <v>137</v>
      </c>
      <c r="N2650" s="3" t="s">
        <v>45612</v>
      </c>
      <c r="O2650" s="3">
        <v>99</v>
      </c>
      <c r="P2650" s="3">
        <v>0</v>
      </c>
      <c r="Q2650" s="3">
        <v>2024</v>
      </c>
      <c r="R2650" s="3">
        <v>9999</v>
      </c>
      <c r="U2650" s="3" t="s">
        <v>436</v>
      </c>
      <c r="V2650" s="3" t="s">
        <v>778</v>
      </c>
      <c r="AJ2650" s="3">
        <v>0</v>
      </c>
      <c r="AK2650" s="3">
        <v>0</v>
      </c>
      <c r="AL2650" s="3">
        <v>0</v>
      </c>
      <c r="AM2650" s="3">
        <v>0</v>
      </c>
    </row>
    <row r="2651" spans="1:39" x14ac:dyDescent="0.25">
      <c r="A2651" s="3" t="s">
        <v>45611</v>
      </c>
      <c r="B2651" s="3" t="s">
        <v>45610</v>
      </c>
      <c r="C2651" s="3">
        <v>65001</v>
      </c>
      <c r="D2651" s="3" t="s">
        <v>3891</v>
      </c>
      <c r="E2651" s="8" t="s">
        <v>18671</v>
      </c>
      <c r="G2651" s="3" t="s">
        <v>4543</v>
      </c>
      <c r="H2651" s="3" t="s">
        <v>43879</v>
      </c>
      <c r="I2651" s="3" t="s">
        <v>804</v>
      </c>
      <c r="J2651" s="3" t="s">
        <v>270</v>
      </c>
      <c r="K2651" s="3">
        <v>55</v>
      </c>
      <c r="L2651" s="3" t="s">
        <v>1527</v>
      </c>
      <c r="M2651" s="3">
        <v>27</v>
      </c>
      <c r="N2651" s="3" t="s">
        <v>14524</v>
      </c>
      <c r="O2651" s="3">
        <v>50</v>
      </c>
      <c r="P2651" s="3">
        <v>0</v>
      </c>
      <c r="Q2651" s="3">
        <v>2024</v>
      </c>
      <c r="R2651" s="3">
        <v>9999</v>
      </c>
      <c r="U2651" s="3" t="s">
        <v>436</v>
      </c>
      <c r="V2651" s="3" t="s">
        <v>778</v>
      </c>
      <c r="AJ2651" s="3">
        <v>0</v>
      </c>
      <c r="AK2651" s="3">
        <v>0</v>
      </c>
      <c r="AL2651" s="3">
        <v>0</v>
      </c>
      <c r="AM2651" s="3">
        <v>0</v>
      </c>
    </row>
    <row r="2652" spans="1:39" x14ac:dyDescent="0.25">
      <c r="A2652" s="3" t="s">
        <v>45609</v>
      </c>
      <c r="B2652" s="3" t="s">
        <v>45608</v>
      </c>
      <c r="C2652" s="3">
        <v>65002</v>
      </c>
      <c r="D2652" s="3" t="s">
        <v>3891</v>
      </c>
      <c r="E2652" s="8" t="s">
        <v>45607</v>
      </c>
      <c r="G2652" s="3" t="s">
        <v>4543</v>
      </c>
      <c r="H2652" s="3" t="s">
        <v>43879</v>
      </c>
      <c r="I2652" s="3" t="s">
        <v>775</v>
      </c>
      <c r="J2652" s="3" t="s">
        <v>526</v>
      </c>
      <c r="K2652" s="3">
        <v>6</v>
      </c>
      <c r="L2652" s="3" t="s">
        <v>668</v>
      </c>
      <c r="M2652" s="3">
        <v>65</v>
      </c>
      <c r="N2652" s="3" t="s">
        <v>669</v>
      </c>
      <c r="O2652" s="3">
        <v>2.5</v>
      </c>
      <c r="P2652" s="3">
        <v>0</v>
      </c>
      <c r="Q2652" s="3">
        <v>2020</v>
      </c>
      <c r="R2652" s="3">
        <v>9999</v>
      </c>
      <c r="U2652" s="3" t="s">
        <v>436</v>
      </c>
      <c r="V2652" s="3" t="s">
        <v>778</v>
      </c>
      <c r="AJ2652" s="3">
        <v>0</v>
      </c>
      <c r="AK2652" s="3">
        <v>0</v>
      </c>
      <c r="AL2652" s="3">
        <v>0</v>
      </c>
      <c r="AM2652" s="3">
        <v>0</v>
      </c>
    </row>
    <row r="2653" spans="1:39" x14ac:dyDescent="0.25">
      <c r="A2653" s="3" t="s">
        <v>45606</v>
      </c>
      <c r="B2653" s="3" t="s">
        <v>45605</v>
      </c>
      <c r="C2653" s="3">
        <v>65003</v>
      </c>
      <c r="D2653" s="3" t="s">
        <v>3891</v>
      </c>
      <c r="E2653" s="8" t="s">
        <v>45604</v>
      </c>
      <c r="G2653" s="3" t="s">
        <v>4543</v>
      </c>
      <c r="H2653" s="3" t="s">
        <v>43879</v>
      </c>
      <c r="I2653" s="3" t="s">
        <v>474</v>
      </c>
      <c r="J2653" s="3" t="s">
        <v>13</v>
      </c>
      <c r="K2653" s="3">
        <v>27</v>
      </c>
      <c r="L2653" s="3" t="s">
        <v>1430</v>
      </c>
      <c r="M2653" s="3">
        <v>13</v>
      </c>
      <c r="N2653" s="3" t="s">
        <v>1431</v>
      </c>
      <c r="O2653" s="3">
        <v>1</v>
      </c>
      <c r="P2653" s="3">
        <v>0</v>
      </c>
      <c r="Q2653" s="3">
        <v>2022</v>
      </c>
      <c r="R2653" s="3">
        <v>9999</v>
      </c>
      <c r="U2653" s="3" t="s">
        <v>436</v>
      </c>
      <c r="V2653" s="3" t="s">
        <v>778</v>
      </c>
      <c r="AJ2653" s="3">
        <v>0</v>
      </c>
      <c r="AK2653" s="3">
        <v>0</v>
      </c>
      <c r="AL2653" s="3">
        <v>0</v>
      </c>
      <c r="AM2653" s="3">
        <v>0</v>
      </c>
    </row>
    <row r="2654" spans="1:39" x14ac:dyDescent="0.25">
      <c r="A2654" s="3" t="s">
        <v>45603</v>
      </c>
      <c r="B2654" s="3" t="s">
        <v>45602</v>
      </c>
      <c r="C2654" s="3">
        <v>65004</v>
      </c>
      <c r="D2654" s="3" t="s">
        <v>3891</v>
      </c>
      <c r="E2654" s="8" t="s">
        <v>45601</v>
      </c>
      <c r="G2654" s="3" t="s">
        <v>4543</v>
      </c>
      <c r="H2654" s="3" t="s">
        <v>43879</v>
      </c>
      <c r="I2654" s="3" t="s">
        <v>474</v>
      </c>
      <c r="J2654" s="3" t="s">
        <v>13</v>
      </c>
      <c r="K2654" s="3">
        <v>27</v>
      </c>
      <c r="L2654" s="3" t="s">
        <v>1430</v>
      </c>
      <c r="M2654" s="3">
        <v>13</v>
      </c>
      <c r="N2654" s="3" t="s">
        <v>1431</v>
      </c>
      <c r="O2654" s="3">
        <v>1</v>
      </c>
      <c r="P2654" s="3">
        <v>0</v>
      </c>
      <c r="Q2654" s="3">
        <v>2021</v>
      </c>
      <c r="R2654" s="3">
        <v>9999</v>
      </c>
      <c r="U2654" s="3" t="s">
        <v>436</v>
      </c>
      <c r="V2654" s="3" t="s">
        <v>778</v>
      </c>
      <c r="AJ2654" s="3">
        <v>0</v>
      </c>
      <c r="AK2654" s="3">
        <v>0</v>
      </c>
      <c r="AL2654" s="3">
        <v>0</v>
      </c>
      <c r="AM2654" s="3">
        <v>0</v>
      </c>
    </row>
    <row r="2655" spans="1:39" x14ac:dyDescent="0.25">
      <c r="A2655" s="3" t="s">
        <v>45600</v>
      </c>
      <c r="B2655" s="3" t="s">
        <v>45599</v>
      </c>
      <c r="C2655" s="3">
        <v>65005</v>
      </c>
      <c r="D2655" s="3" t="s">
        <v>3891</v>
      </c>
      <c r="E2655" s="8" t="s">
        <v>18671</v>
      </c>
      <c r="G2655" s="3" t="s">
        <v>4543</v>
      </c>
      <c r="H2655" s="3" t="s">
        <v>43879</v>
      </c>
      <c r="I2655" s="3" t="s">
        <v>2095</v>
      </c>
      <c r="J2655" s="3" t="s">
        <v>247</v>
      </c>
      <c r="K2655" s="3">
        <v>17</v>
      </c>
      <c r="L2655" s="3" t="s">
        <v>2933</v>
      </c>
      <c r="M2655" s="3">
        <v>31</v>
      </c>
      <c r="N2655" s="3" t="s">
        <v>2934</v>
      </c>
      <c r="O2655" s="3">
        <v>1.9</v>
      </c>
      <c r="P2655" s="3">
        <v>0</v>
      </c>
      <c r="Q2655" s="3">
        <v>2021</v>
      </c>
      <c r="R2655" s="3">
        <v>9999</v>
      </c>
      <c r="U2655" s="3" t="s">
        <v>436</v>
      </c>
      <c r="V2655" s="3" t="s">
        <v>778</v>
      </c>
      <c r="AJ2655" s="3">
        <v>0</v>
      </c>
      <c r="AK2655" s="3">
        <v>0</v>
      </c>
      <c r="AL2655" s="3">
        <v>0</v>
      </c>
      <c r="AM2655" s="3">
        <v>0</v>
      </c>
    </row>
    <row r="2656" spans="1:39" x14ac:dyDescent="0.25">
      <c r="A2656" s="3" t="s">
        <v>45598</v>
      </c>
      <c r="B2656" s="3" t="s">
        <v>45597</v>
      </c>
      <c r="C2656" s="3">
        <v>65006</v>
      </c>
      <c r="D2656" s="3" t="s">
        <v>3891</v>
      </c>
      <c r="E2656" s="8" t="s">
        <v>45596</v>
      </c>
      <c r="G2656" s="3" t="s">
        <v>4543</v>
      </c>
      <c r="H2656" s="3" t="s">
        <v>43879</v>
      </c>
      <c r="I2656" s="3" t="s">
        <v>474</v>
      </c>
      <c r="J2656" s="3" t="s">
        <v>13</v>
      </c>
      <c r="K2656" s="3">
        <v>27</v>
      </c>
      <c r="L2656" s="3" t="s">
        <v>6074</v>
      </c>
      <c r="M2656" s="3">
        <v>131</v>
      </c>
      <c r="N2656" s="3" t="s">
        <v>18515</v>
      </c>
      <c r="O2656" s="3">
        <v>1</v>
      </c>
      <c r="P2656" s="3">
        <v>0</v>
      </c>
      <c r="Q2656" s="3">
        <v>2022</v>
      </c>
      <c r="R2656" s="3">
        <v>9999</v>
      </c>
      <c r="U2656" s="3" t="s">
        <v>436</v>
      </c>
      <c r="V2656" s="3" t="s">
        <v>778</v>
      </c>
      <c r="AJ2656" s="3">
        <v>0</v>
      </c>
      <c r="AK2656" s="3">
        <v>0</v>
      </c>
      <c r="AL2656" s="3">
        <v>0</v>
      </c>
      <c r="AM2656" s="3">
        <v>0</v>
      </c>
    </row>
    <row r="2657" spans="1:39" x14ac:dyDescent="0.25">
      <c r="A2657" s="3" t="s">
        <v>12797</v>
      </c>
      <c r="B2657" s="3" t="s">
        <v>45595</v>
      </c>
      <c r="C2657" s="3">
        <v>65009</v>
      </c>
      <c r="D2657" s="3" t="s">
        <v>3891</v>
      </c>
      <c r="E2657" s="8" t="s">
        <v>18671</v>
      </c>
      <c r="G2657" s="3" t="s">
        <v>4543</v>
      </c>
      <c r="H2657" s="3" t="s">
        <v>43879</v>
      </c>
      <c r="I2657" s="3" t="s">
        <v>474</v>
      </c>
      <c r="J2657" s="3" t="s">
        <v>270</v>
      </c>
      <c r="K2657" s="3">
        <v>55</v>
      </c>
      <c r="L2657" s="3" t="s">
        <v>1907</v>
      </c>
      <c r="M2657" s="3">
        <v>103</v>
      </c>
      <c r="N2657" s="3" t="s">
        <v>12194</v>
      </c>
      <c r="O2657" s="3">
        <v>50</v>
      </c>
      <c r="P2657" s="3">
        <v>0</v>
      </c>
      <c r="Q2657" s="3">
        <v>2022</v>
      </c>
      <c r="R2657" s="3">
        <v>9999</v>
      </c>
      <c r="U2657" s="3" t="s">
        <v>436</v>
      </c>
      <c r="V2657" s="3" t="s">
        <v>778</v>
      </c>
      <c r="AJ2657" s="3">
        <v>0</v>
      </c>
      <c r="AK2657" s="3">
        <v>0</v>
      </c>
      <c r="AL2657" s="3">
        <v>0</v>
      </c>
      <c r="AM2657" s="3">
        <v>0</v>
      </c>
    </row>
    <row r="2658" spans="1:39" x14ac:dyDescent="0.25">
      <c r="A2658" s="3" t="s">
        <v>45594</v>
      </c>
      <c r="B2658" s="3" t="s">
        <v>45593</v>
      </c>
      <c r="C2658" s="3">
        <v>65011</v>
      </c>
      <c r="D2658" s="3" t="s">
        <v>3891</v>
      </c>
      <c r="E2658" s="8" t="s">
        <v>18671</v>
      </c>
      <c r="G2658" s="3" t="s">
        <v>4543</v>
      </c>
      <c r="H2658" s="3" t="s">
        <v>43879</v>
      </c>
      <c r="I2658" s="3" t="s">
        <v>804</v>
      </c>
      <c r="J2658" s="3" t="s">
        <v>270</v>
      </c>
      <c r="K2658" s="3">
        <v>55</v>
      </c>
      <c r="L2658" s="3" t="s">
        <v>805</v>
      </c>
      <c r="M2658" s="3">
        <v>141</v>
      </c>
      <c r="N2658" s="3" t="s">
        <v>806</v>
      </c>
      <c r="O2658" s="3">
        <v>150</v>
      </c>
      <c r="P2658" s="3">
        <v>0</v>
      </c>
      <c r="Q2658" s="3">
        <v>2022</v>
      </c>
      <c r="R2658" s="3">
        <v>9999</v>
      </c>
      <c r="U2658" s="3" t="s">
        <v>436</v>
      </c>
      <c r="V2658" s="3" t="s">
        <v>778</v>
      </c>
      <c r="AJ2658" s="3">
        <v>0</v>
      </c>
      <c r="AK2658" s="3">
        <v>0</v>
      </c>
      <c r="AL2658" s="3">
        <v>0</v>
      </c>
      <c r="AM2658" s="3">
        <v>0</v>
      </c>
    </row>
    <row r="2659" spans="1:39" x14ac:dyDescent="0.25">
      <c r="A2659" s="3" t="s">
        <v>45592</v>
      </c>
      <c r="B2659" s="3" t="s">
        <v>45591</v>
      </c>
      <c r="C2659" s="3">
        <v>65012</v>
      </c>
      <c r="D2659" s="3" t="s">
        <v>3891</v>
      </c>
      <c r="E2659" s="8" t="s">
        <v>18671</v>
      </c>
      <c r="G2659" s="3" t="s">
        <v>4543</v>
      </c>
      <c r="H2659" s="3" t="s">
        <v>43879</v>
      </c>
      <c r="I2659" s="3" t="s">
        <v>804</v>
      </c>
      <c r="J2659" s="3" t="s">
        <v>270</v>
      </c>
      <c r="K2659" s="3">
        <v>55</v>
      </c>
      <c r="L2659" s="3" t="s">
        <v>447</v>
      </c>
      <c r="M2659" s="3">
        <v>55</v>
      </c>
      <c r="N2659" s="3" t="s">
        <v>15575</v>
      </c>
      <c r="O2659" s="3">
        <v>75</v>
      </c>
      <c r="P2659" s="3">
        <v>0</v>
      </c>
      <c r="Q2659" s="3">
        <v>2022</v>
      </c>
      <c r="R2659" s="3">
        <v>9999</v>
      </c>
      <c r="U2659" s="3" t="s">
        <v>436</v>
      </c>
      <c r="V2659" s="3" t="s">
        <v>778</v>
      </c>
      <c r="AJ2659" s="3">
        <v>0</v>
      </c>
      <c r="AK2659" s="3">
        <v>0</v>
      </c>
      <c r="AL2659" s="3">
        <v>0</v>
      </c>
      <c r="AM2659" s="3">
        <v>0</v>
      </c>
    </row>
    <row r="2660" spans="1:39" x14ac:dyDescent="0.25">
      <c r="A2660" s="3" t="s">
        <v>45590</v>
      </c>
      <c r="B2660" s="3" t="s">
        <v>45589</v>
      </c>
      <c r="C2660" s="3">
        <v>65013</v>
      </c>
      <c r="D2660" s="3" t="s">
        <v>3891</v>
      </c>
      <c r="E2660" s="8" t="s">
        <v>45588</v>
      </c>
      <c r="G2660" s="3" t="s">
        <v>4543</v>
      </c>
      <c r="H2660" s="3" t="s">
        <v>43879</v>
      </c>
      <c r="I2660" s="3" t="s">
        <v>2095</v>
      </c>
      <c r="J2660" s="3" t="s">
        <v>247</v>
      </c>
      <c r="K2660" s="3">
        <v>17</v>
      </c>
      <c r="L2660" s="3" t="s">
        <v>20095</v>
      </c>
      <c r="M2660" s="3">
        <v>111</v>
      </c>
      <c r="N2660" s="3" t="s">
        <v>33009</v>
      </c>
      <c r="O2660" s="3">
        <v>2</v>
      </c>
      <c r="P2660" s="3">
        <v>0</v>
      </c>
      <c r="Q2660" s="3">
        <v>2020</v>
      </c>
      <c r="R2660" s="3">
        <v>9999</v>
      </c>
      <c r="U2660" s="3" t="s">
        <v>436</v>
      </c>
      <c r="V2660" s="3" t="s">
        <v>778</v>
      </c>
      <c r="AJ2660" s="3">
        <v>0</v>
      </c>
      <c r="AK2660" s="3">
        <v>0</v>
      </c>
      <c r="AL2660" s="3">
        <v>0</v>
      </c>
      <c r="AM2660" s="3">
        <v>0</v>
      </c>
    </row>
    <row r="2661" spans="1:39" x14ac:dyDescent="0.25">
      <c r="A2661" s="3" t="s">
        <v>45585</v>
      </c>
      <c r="B2661" s="3" t="s">
        <v>45587</v>
      </c>
      <c r="C2661" s="3">
        <v>65014</v>
      </c>
      <c r="D2661" s="3" t="s">
        <v>3891</v>
      </c>
      <c r="E2661" s="8" t="s">
        <v>45586</v>
      </c>
      <c r="G2661" s="3" t="s">
        <v>4543</v>
      </c>
      <c r="H2661" s="3" t="s">
        <v>43879</v>
      </c>
      <c r="I2661" s="3" t="s">
        <v>657</v>
      </c>
      <c r="J2661" s="3" t="s">
        <v>1058</v>
      </c>
      <c r="K2661" s="3">
        <v>25</v>
      </c>
      <c r="L2661" s="3" t="s">
        <v>1350</v>
      </c>
      <c r="M2661" s="3">
        <v>1</v>
      </c>
      <c r="N2661" s="3" t="s">
        <v>1351</v>
      </c>
      <c r="O2661" s="3">
        <v>3.1</v>
      </c>
      <c r="P2661" s="3">
        <v>0</v>
      </c>
      <c r="Q2661" s="3">
        <v>2022</v>
      </c>
      <c r="R2661" s="3">
        <v>9999</v>
      </c>
      <c r="U2661" s="3" t="s">
        <v>436</v>
      </c>
      <c r="V2661" s="3" t="s">
        <v>778</v>
      </c>
      <c r="AJ2661" s="3">
        <v>0</v>
      </c>
      <c r="AK2661" s="3">
        <v>0</v>
      </c>
      <c r="AL2661" s="3">
        <v>0</v>
      </c>
      <c r="AM2661" s="3">
        <v>0</v>
      </c>
    </row>
    <row r="2662" spans="1:39" x14ac:dyDescent="0.25">
      <c r="A2662" s="3" t="s">
        <v>45585</v>
      </c>
      <c r="B2662" s="3" t="s">
        <v>45584</v>
      </c>
      <c r="C2662" s="3">
        <v>65014</v>
      </c>
      <c r="D2662" s="3" t="s">
        <v>3891</v>
      </c>
      <c r="E2662" s="8" t="s">
        <v>45583</v>
      </c>
      <c r="G2662" s="3" t="s">
        <v>6422</v>
      </c>
      <c r="H2662" s="3" t="s">
        <v>43879</v>
      </c>
      <c r="I2662" s="3" t="s">
        <v>657</v>
      </c>
      <c r="J2662" s="3" t="s">
        <v>1058</v>
      </c>
      <c r="K2662" s="3">
        <v>25</v>
      </c>
      <c r="L2662" s="3" t="s">
        <v>1350</v>
      </c>
      <c r="M2662" s="3">
        <v>1</v>
      </c>
      <c r="N2662" s="3" t="s">
        <v>1351</v>
      </c>
      <c r="O2662" s="3">
        <v>3</v>
      </c>
      <c r="P2662" s="3">
        <v>0</v>
      </c>
      <c r="Q2662" s="3">
        <v>2022</v>
      </c>
      <c r="R2662" s="3">
        <v>9999</v>
      </c>
      <c r="U2662" s="3" t="s">
        <v>436</v>
      </c>
      <c r="V2662" s="3" t="s">
        <v>6422</v>
      </c>
      <c r="AJ2662" s="3">
        <v>0</v>
      </c>
      <c r="AK2662" s="3">
        <v>0</v>
      </c>
      <c r="AL2662" s="3">
        <v>0</v>
      </c>
      <c r="AM2662" s="3">
        <v>0</v>
      </c>
    </row>
    <row r="2663" spans="1:39" x14ac:dyDescent="0.25">
      <c r="A2663" s="3" t="s">
        <v>45580</v>
      </c>
      <c r="B2663" s="3" t="s">
        <v>45582</v>
      </c>
      <c r="C2663" s="3">
        <v>65015</v>
      </c>
      <c r="D2663" s="3" t="s">
        <v>3891</v>
      </c>
      <c r="E2663" s="8" t="s">
        <v>45581</v>
      </c>
      <c r="G2663" s="3" t="s">
        <v>4543</v>
      </c>
      <c r="H2663" s="3" t="s">
        <v>43879</v>
      </c>
      <c r="I2663" s="3" t="s">
        <v>657</v>
      </c>
      <c r="J2663" s="3" t="s">
        <v>1058</v>
      </c>
      <c r="K2663" s="3">
        <v>25</v>
      </c>
      <c r="L2663" s="3" t="s">
        <v>2684</v>
      </c>
      <c r="M2663" s="3">
        <v>27</v>
      </c>
      <c r="N2663" s="3" t="s">
        <v>2685</v>
      </c>
      <c r="O2663" s="3">
        <v>5</v>
      </c>
      <c r="P2663" s="3">
        <v>0</v>
      </c>
      <c r="Q2663" s="3">
        <v>2021</v>
      </c>
      <c r="R2663" s="3">
        <v>9999</v>
      </c>
      <c r="U2663" s="3" t="s">
        <v>436</v>
      </c>
      <c r="V2663" s="3" t="s">
        <v>778</v>
      </c>
      <c r="AJ2663" s="3">
        <v>0</v>
      </c>
      <c r="AK2663" s="3">
        <v>0</v>
      </c>
      <c r="AL2663" s="3">
        <v>0</v>
      </c>
      <c r="AM2663" s="3">
        <v>0</v>
      </c>
    </row>
    <row r="2664" spans="1:39" x14ac:dyDescent="0.25">
      <c r="A2664" s="3" t="s">
        <v>45580</v>
      </c>
      <c r="B2664" s="3" t="s">
        <v>45579</v>
      </c>
      <c r="C2664" s="3">
        <v>65015</v>
      </c>
      <c r="D2664" s="3" t="s">
        <v>3891</v>
      </c>
      <c r="E2664" s="8" t="s">
        <v>45578</v>
      </c>
      <c r="G2664" s="3" t="s">
        <v>6422</v>
      </c>
      <c r="H2664" s="3" t="s">
        <v>43879</v>
      </c>
      <c r="I2664" s="3" t="s">
        <v>657</v>
      </c>
      <c r="J2664" s="3" t="s">
        <v>1058</v>
      </c>
      <c r="K2664" s="3">
        <v>25</v>
      </c>
      <c r="L2664" s="3" t="s">
        <v>2684</v>
      </c>
      <c r="M2664" s="3">
        <v>27</v>
      </c>
      <c r="N2664" s="3" t="s">
        <v>2685</v>
      </c>
      <c r="O2664" s="3">
        <v>3.8</v>
      </c>
      <c r="P2664" s="3">
        <v>0</v>
      </c>
      <c r="Q2664" s="3">
        <v>2021</v>
      </c>
      <c r="R2664" s="3">
        <v>9999</v>
      </c>
      <c r="U2664" s="3" t="s">
        <v>436</v>
      </c>
      <c r="V2664" s="3" t="s">
        <v>6422</v>
      </c>
      <c r="AJ2664" s="3">
        <v>0</v>
      </c>
      <c r="AK2664" s="3">
        <v>0</v>
      </c>
      <c r="AL2664" s="3">
        <v>0</v>
      </c>
      <c r="AM2664" s="3">
        <v>0</v>
      </c>
    </row>
    <row r="2665" spans="1:39" x14ac:dyDescent="0.25">
      <c r="A2665" s="3" t="s">
        <v>45577</v>
      </c>
      <c r="B2665" s="3" t="s">
        <v>45576</v>
      </c>
      <c r="C2665" s="3">
        <v>65016</v>
      </c>
      <c r="D2665" s="3" t="s">
        <v>3891</v>
      </c>
      <c r="E2665" s="8" t="s">
        <v>45575</v>
      </c>
      <c r="G2665" s="3" t="s">
        <v>4543</v>
      </c>
      <c r="H2665" s="3" t="s">
        <v>43879</v>
      </c>
      <c r="I2665" s="3" t="s">
        <v>1001</v>
      </c>
      <c r="J2665" s="3" t="s">
        <v>275</v>
      </c>
      <c r="K2665" s="3">
        <v>51</v>
      </c>
      <c r="L2665" s="3" t="s">
        <v>14058</v>
      </c>
      <c r="M2665" s="3">
        <v>193</v>
      </c>
      <c r="N2665" s="3" t="s">
        <v>45574</v>
      </c>
      <c r="O2665" s="3">
        <v>14</v>
      </c>
      <c r="P2665" s="3">
        <v>0</v>
      </c>
      <c r="Q2665" s="3">
        <v>2020</v>
      </c>
      <c r="R2665" s="3">
        <v>9999</v>
      </c>
      <c r="U2665" s="3" t="s">
        <v>436</v>
      </c>
      <c r="V2665" s="3" t="s">
        <v>778</v>
      </c>
      <c r="AJ2665" s="3">
        <v>0</v>
      </c>
      <c r="AK2665" s="3">
        <v>0</v>
      </c>
      <c r="AL2665" s="3">
        <v>0</v>
      </c>
      <c r="AM2665" s="3">
        <v>0</v>
      </c>
    </row>
    <row r="2666" spans="1:39" x14ac:dyDescent="0.25">
      <c r="A2666" s="3" t="s">
        <v>45573</v>
      </c>
      <c r="B2666" s="3" t="s">
        <v>45572</v>
      </c>
      <c r="C2666" s="3">
        <v>65017</v>
      </c>
      <c r="D2666" s="3" t="s">
        <v>3891</v>
      </c>
      <c r="E2666" s="8" t="s">
        <v>45571</v>
      </c>
      <c r="G2666" s="3" t="s">
        <v>4543</v>
      </c>
      <c r="H2666" s="3" t="s">
        <v>43879</v>
      </c>
      <c r="I2666" s="3" t="s">
        <v>474</v>
      </c>
      <c r="J2666" s="3" t="s">
        <v>13</v>
      </c>
      <c r="K2666" s="3">
        <v>27</v>
      </c>
      <c r="L2666" s="3" t="s">
        <v>7684</v>
      </c>
      <c r="M2666" s="3">
        <v>157</v>
      </c>
      <c r="N2666" s="3" t="s">
        <v>7685</v>
      </c>
      <c r="O2666" s="3">
        <v>0.4</v>
      </c>
      <c r="P2666" s="3">
        <v>0</v>
      </c>
      <c r="Q2666" s="3">
        <v>2022</v>
      </c>
      <c r="R2666" s="3">
        <v>9999</v>
      </c>
      <c r="U2666" s="3" t="s">
        <v>436</v>
      </c>
      <c r="V2666" s="3" t="s">
        <v>778</v>
      </c>
      <c r="AJ2666" s="3">
        <v>0</v>
      </c>
      <c r="AK2666" s="3">
        <v>0</v>
      </c>
      <c r="AL2666" s="3">
        <v>0</v>
      </c>
      <c r="AM2666" s="3">
        <v>0</v>
      </c>
    </row>
    <row r="2667" spans="1:39" x14ac:dyDescent="0.25">
      <c r="A2667" s="3" t="s">
        <v>45570</v>
      </c>
      <c r="B2667" s="3" t="s">
        <v>45569</v>
      </c>
      <c r="C2667" s="3">
        <v>65018</v>
      </c>
      <c r="D2667" s="3" t="s">
        <v>3891</v>
      </c>
      <c r="E2667" s="8" t="s">
        <v>6421</v>
      </c>
      <c r="G2667" s="3" t="s">
        <v>6422</v>
      </c>
      <c r="H2667" s="3" t="s">
        <v>43879</v>
      </c>
      <c r="I2667" s="3" t="s">
        <v>431</v>
      </c>
      <c r="J2667" s="3" t="s">
        <v>157</v>
      </c>
      <c r="K2667" s="3">
        <v>13</v>
      </c>
      <c r="L2667" s="3" t="s">
        <v>6568</v>
      </c>
      <c r="M2667" s="3">
        <v>263</v>
      </c>
      <c r="N2667" s="3" t="s">
        <v>42793</v>
      </c>
      <c r="O2667" s="3">
        <v>65</v>
      </c>
      <c r="P2667" s="3">
        <v>0</v>
      </c>
      <c r="Q2667" s="3">
        <v>2024</v>
      </c>
      <c r="R2667" s="3">
        <v>9999</v>
      </c>
      <c r="U2667" s="3" t="s">
        <v>436</v>
      </c>
      <c r="V2667" s="3" t="s">
        <v>6422</v>
      </c>
      <c r="AJ2667" s="3">
        <v>0</v>
      </c>
      <c r="AK2667" s="3">
        <v>0</v>
      </c>
      <c r="AL2667" s="3">
        <v>0</v>
      </c>
      <c r="AM2667" s="3">
        <v>0</v>
      </c>
    </row>
    <row r="2668" spans="1:39" x14ac:dyDescent="0.25">
      <c r="A2668" s="3" t="s">
        <v>45566</v>
      </c>
      <c r="B2668" s="3" t="s">
        <v>45568</v>
      </c>
      <c r="C2668" s="3">
        <v>65019</v>
      </c>
      <c r="D2668" s="3" t="s">
        <v>3891</v>
      </c>
      <c r="E2668" s="8" t="s">
        <v>45567</v>
      </c>
      <c r="G2668" s="3" t="s">
        <v>3984</v>
      </c>
      <c r="H2668" s="3" t="s">
        <v>43879</v>
      </c>
      <c r="I2668" s="3" t="s">
        <v>1027</v>
      </c>
      <c r="J2668" s="3" t="s">
        <v>1028</v>
      </c>
      <c r="K2668" s="3">
        <v>30</v>
      </c>
      <c r="L2668" s="3" t="s">
        <v>8163</v>
      </c>
      <c r="M2668" s="3">
        <v>95</v>
      </c>
      <c r="N2668" s="3" t="s">
        <v>8164</v>
      </c>
      <c r="O2668" s="3">
        <v>50</v>
      </c>
      <c r="P2668" s="3">
        <v>0</v>
      </c>
      <c r="Q2668" s="3">
        <v>2023</v>
      </c>
      <c r="R2668" s="3">
        <v>9999</v>
      </c>
      <c r="U2668" s="3" t="s">
        <v>436</v>
      </c>
      <c r="V2668" s="3" t="s">
        <v>3985</v>
      </c>
      <c r="AJ2668" s="3">
        <v>0</v>
      </c>
      <c r="AK2668" s="3">
        <v>0</v>
      </c>
      <c r="AL2668" s="3">
        <v>0</v>
      </c>
      <c r="AM2668" s="3">
        <v>0</v>
      </c>
    </row>
    <row r="2669" spans="1:39" x14ac:dyDescent="0.25">
      <c r="A2669" s="3" t="s">
        <v>45566</v>
      </c>
      <c r="B2669" s="3" t="s">
        <v>45565</v>
      </c>
      <c r="C2669" s="3">
        <v>65019</v>
      </c>
      <c r="D2669" s="3" t="s">
        <v>3891</v>
      </c>
      <c r="E2669" s="8" t="s">
        <v>45564</v>
      </c>
      <c r="G2669" s="3" t="s">
        <v>6422</v>
      </c>
      <c r="H2669" s="3" t="s">
        <v>43879</v>
      </c>
      <c r="I2669" s="3" t="s">
        <v>1027</v>
      </c>
      <c r="J2669" s="3" t="s">
        <v>1028</v>
      </c>
      <c r="K2669" s="3">
        <v>30</v>
      </c>
      <c r="L2669" s="3" t="s">
        <v>8163</v>
      </c>
      <c r="M2669" s="3">
        <v>95</v>
      </c>
      <c r="N2669" s="3" t="s">
        <v>8164</v>
      </c>
      <c r="O2669" s="3">
        <v>30</v>
      </c>
      <c r="P2669" s="3">
        <v>0</v>
      </c>
      <c r="Q2669" s="3">
        <v>2023</v>
      </c>
      <c r="R2669" s="3">
        <v>9999</v>
      </c>
      <c r="U2669" s="3" t="s">
        <v>436</v>
      </c>
      <c r="V2669" s="3" t="s">
        <v>6422</v>
      </c>
      <c r="AJ2669" s="3">
        <v>0</v>
      </c>
      <c r="AK2669" s="3">
        <v>0</v>
      </c>
      <c r="AL2669" s="3">
        <v>0</v>
      </c>
      <c r="AM2669" s="3">
        <v>0</v>
      </c>
    </row>
    <row r="2670" spans="1:39" x14ac:dyDescent="0.25">
      <c r="A2670" s="3" t="s">
        <v>45561</v>
      </c>
      <c r="B2670" s="3" t="s">
        <v>45563</v>
      </c>
      <c r="C2670" s="3">
        <v>65020</v>
      </c>
      <c r="D2670" s="3" t="s">
        <v>3891</v>
      </c>
      <c r="E2670" s="8" t="s">
        <v>45562</v>
      </c>
      <c r="G2670" s="3" t="s">
        <v>3984</v>
      </c>
      <c r="H2670" s="3" t="s">
        <v>43879</v>
      </c>
      <c r="I2670" s="3" t="s">
        <v>1027</v>
      </c>
      <c r="J2670" s="3" t="s">
        <v>1028</v>
      </c>
      <c r="K2670" s="3">
        <v>30</v>
      </c>
      <c r="L2670" s="3" t="s">
        <v>8163</v>
      </c>
      <c r="M2670" s="3">
        <v>95</v>
      </c>
      <c r="N2670" s="3" t="s">
        <v>8164</v>
      </c>
      <c r="O2670" s="3">
        <v>60</v>
      </c>
      <c r="P2670" s="3">
        <v>0</v>
      </c>
      <c r="Q2670" s="3">
        <v>2023</v>
      </c>
      <c r="R2670" s="3">
        <v>9999</v>
      </c>
      <c r="U2670" s="3" t="s">
        <v>436</v>
      </c>
      <c r="V2670" s="3" t="s">
        <v>3985</v>
      </c>
      <c r="AJ2670" s="3">
        <v>0</v>
      </c>
      <c r="AK2670" s="3">
        <v>0</v>
      </c>
      <c r="AL2670" s="3">
        <v>0</v>
      </c>
      <c r="AM2670" s="3">
        <v>0</v>
      </c>
    </row>
    <row r="2671" spans="1:39" x14ac:dyDescent="0.25">
      <c r="A2671" s="3" t="s">
        <v>45561</v>
      </c>
      <c r="B2671" s="3" t="s">
        <v>45560</v>
      </c>
      <c r="C2671" s="3">
        <v>65020</v>
      </c>
      <c r="D2671" s="3" t="s">
        <v>3891</v>
      </c>
      <c r="E2671" s="8" t="s">
        <v>45559</v>
      </c>
      <c r="G2671" s="3" t="s">
        <v>6422</v>
      </c>
      <c r="H2671" s="3" t="s">
        <v>43879</v>
      </c>
      <c r="I2671" s="3" t="s">
        <v>1027</v>
      </c>
      <c r="J2671" s="3" t="s">
        <v>1028</v>
      </c>
      <c r="K2671" s="3">
        <v>30</v>
      </c>
      <c r="L2671" s="3" t="s">
        <v>8163</v>
      </c>
      <c r="M2671" s="3">
        <v>95</v>
      </c>
      <c r="N2671" s="3" t="s">
        <v>8164</v>
      </c>
      <c r="O2671" s="3">
        <v>20</v>
      </c>
      <c r="P2671" s="3">
        <v>0</v>
      </c>
      <c r="Q2671" s="3">
        <v>2023</v>
      </c>
      <c r="R2671" s="3">
        <v>9999</v>
      </c>
      <c r="U2671" s="3" t="s">
        <v>436</v>
      </c>
      <c r="V2671" s="3" t="s">
        <v>6422</v>
      </c>
      <c r="AJ2671" s="3">
        <v>0</v>
      </c>
      <c r="AK2671" s="3">
        <v>0</v>
      </c>
      <c r="AL2671" s="3">
        <v>0</v>
      </c>
      <c r="AM2671" s="3">
        <v>0</v>
      </c>
    </row>
    <row r="2672" spans="1:39" x14ac:dyDescent="0.25">
      <c r="A2672" s="3" t="s">
        <v>45556</v>
      </c>
      <c r="B2672" s="3" t="s">
        <v>45558</v>
      </c>
      <c r="C2672" s="3">
        <v>65021</v>
      </c>
      <c r="D2672" s="3" t="s">
        <v>3891</v>
      </c>
      <c r="E2672" s="8" t="s">
        <v>45557</v>
      </c>
      <c r="G2672" s="3" t="s">
        <v>3984</v>
      </c>
      <c r="H2672" s="3" t="s">
        <v>43879</v>
      </c>
      <c r="I2672" s="3" t="s">
        <v>1027</v>
      </c>
      <c r="J2672" s="3" t="s">
        <v>1028</v>
      </c>
      <c r="K2672" s="3">
        <v>30</v>
      </c>
      <c r="L2672" s="3" t="s">
        <v>8163</v>
      </c>
      <c r="M2672" s="3">
        <v>95</v>
      </c>
      <c r="N2672" s="3" t="s">
        <v>8164</v>
      </c>
      <c r="O2672" s="3">
        <v>60</v>
      </c>
      <c r="P2672" s="3">
        <v>0</v>
      </c>
      <c r="Q2672" s="3">
        <v>2023</v>
      </c>
      <c r="R2672" s="3">
        <v>9999</v>
      </c>
      <c r="U2672" s="3" t="s">
        <v>436</v>
      </c>
      <c r="V2672" s="3" t="s">
        <v>3985</v>
      </c>
      <c r="AJ2672" s="3">
        <v>0</v>
      </c>
      <c r="AK2672" s="3">
        <v>0</v>
      </c>
      <c r="AL2672" s="3">
        <v>0</v>
      </c>
      <c r="AM2672" s="3">
        <v>0</v>
      </c>
    </row>
    <row r="2673" spans="1:39" x14ac:dyDescent="0.25">
      <c r="A2673" s="3" t="s">
        <v>45556</v>
      </c>
      <c r="B2673" s="3" t="s">
        <v>45555</v>
      </c>
      <c r="C2673" s="3">
        <v>65021</v>
      </c>
      <c r="D2673" s="3" t="s">
        <v>3891</v>
      </c>
      <c r="E2673" s="8" t="s">
        <v>45554</v>
      </c>
      <c r="G2673" s="3" t="s">
        <v>6422</v>
      </c>
      <c r="H2673" s="3" t="s">
        <v>43879</v>
      </c>
      <c r="I2673" s="3" t="s">
        <v>1027</v>
      </c>
      <c r="J2673" s="3" t="s">
        <v>1028</v>
      </c>
      <c r="K2673" s="3">
        <v>30</v>
      </c>
      <c r="L2673" s="3" t="s">
        <v>8163</v>
      </c>
      <c r="M2673" s="3">
        <v>95</v>
      </c>
      <c r="N2673" s="3" t="s">
        <v>8164</v>
      </c>
      <c r="O2673" s="3">
        <v>20</v>
      </c>
      <c r="P2673" s="3">
        <v>0</v>
      </c>
      <c r="Q2673" s="3">
        <v>2023</v>
      </c>
      <c r="R2673" s="3">
        <v>9999</v>
      </c>
      <c r="U2673" s="3" t="s">
        <v>436</v>
      </c>
      <c r="V2673" s="3" t="s">
        <v>6422</v>
      </c>
      <c r="AJ2673" s="3">
        <v>0</v>
      </c>
      <c r="AK2673" s="3">
        <v>0</v>
      </c>
      <c r="AL2673" s="3">
        <v>0</v>
      </c>
      <c r="AM2673" s="3">
        <v>0</v>
      </c>
    </row>
    <row r="2674" spans="1:39" x14ac:dyDescent="0.25">
      <c r="A2674" s="3" t="s">
        <v>45553</v>
      </c>
      <c r="B2674" s="3" t="s">
        <v>45552</v>
      </c>
      <c r="C2674" s="3">
        <v>65022</v>
      </c>
      <c r="D2674" s="3" t="s">
        <v>3891</v>
      </c>
      <c r="E2674" s="8" t="s">
        <v>45551</v>
      </c>
      <c r="G2674" s="3" t="s">
        <v>4543</v>
      </c>
      <c r="H2674" s="3" t="s">
        <v>43879</v>
      </c>
      <c r="I2674" s="3" t="s">
        <v>1001</v>
      </c>
      <c r="J2674" s="3" t="s">
        <v>275</v>
      </c>
      <c r="K2674" s="3">
        <v>51</v>
      </c>
      <c r="L2674" s="3" t="s">
        <v>22561</v>
      </c>
      <c r="M2674" s="3">
        <v>87</v>
      </c>
      <c r="N2674" s="3" t="s">
        <v>22563</v>
      </c>
      <c r="O2674" s="3">
        <v>20</v>
      </c>
      <c r="P2674" s="3">
        <v>0</v>
      </c>
      <c r="Q2674" s="3">
        <v>2021</v>
      </c>
      <c r="R2674" s="3">
        <v>9999</v>
      </c>
      <c r="U2674" s="3" t="s">
        <v>436</v>
      </c>
      <c r="V2674" s="3" t="s">
        <v>778</v>
      </c>
      <c r="AJ2674" s="3">
        <v>0</v>
      </c>
      <c r="AK2674" s="3">
        <v>0</v>
      </c>
      <c r="AL2674" s="3">
        <v>0</v>
      </c>
      <c r="AM2674" s="3">
        <v>0</v>
      </c>
    </row>
    <row r="2675" spans="1:39" x14ac:dyDescent="0.25">
      <c r="A2675" s="3" t="s">
        <v>45548</v>
      </c>
      <c r="B2675" s="3" t="s">
        <v>45550</v>
      </c>
      <c r="C2675" s="3">
        <v>65023</v>
      </c>
      <c r="D2675" s="3" t="s">
        <v>3891</v>
      </c>
      <c r="E2675" s="8" t="s">
        <v>45549</v>
      </c>
      <c r="G2675" s="3" t="s">
        <v>3984</v>
      </c>
      <c r="H2675" s="3" t="s">
        <v>43879</v>
      </c>
      <c r="I2675" s="3" t="s">
        <v>1027</v>
      </c>
      <c r="J2675" s="3" t="s">
        <v>1028</v>
      </c>
      <c r="K2675" s="3">
        <v>30</v>
      </c>
      <c r="L2675" s="3" t="s">
        <v>8163</v>
      </c>
      <c r="M2675" s="3">
        <v>95</v>
      </c>
      <c r="N2675" s="3" t="s">
        <v>8164</v>
      </c>
      <c r="O2675" s="3">
        <v>50</v>
      </c>
      <c r="P2675" s="3">
        <v>0</v>
      </c>
      <c r="Q2675" s="3">
        <v>2023</v>
      </c>
      <c r="R2675" s="3">
        <v>9999</v>
      </c>
      <c r="U2675" s="3" t="s">
        <v>436</v>
      </c>
      <c r="V2675" s="3" t="s">
        <v>3985</v>
      </c>
      <c r="AJ2675" s="3">
        <v>0</v>
      </c>
      <c r="AK2675" s="3">
        <v>0</v>
      </c>
      <c r="AL2675" s="3">
        <v>0</v>
      </c>
      <c r="AM2675" s="3">
        <v>0</v>
      </c>
    </row>
    <row r="2676" spans="1:39" x14ac:dyDescent="0.25">
      <c r="A2676" s="3" t="s">
        <v>45548</v>
      </c>
      <c r="B2676" s="3" t="s">
        <v>45547</v>
      </c>
      <c r="C2676" s="3">
        <v>65023</v>
      </c>
      <c r="D2676" s="3" t="s">
        <v>3891</v>
      </c>
      <c r="E2676" s="8" t="s">
        <v>45546</v>
      </c>
      <c r="G2676" s="3" t="s">
        <v>6422</v>
      </c>
      <c r="H2676" s="3" t="s">
        <v>43879</v>
      </c>
      <c r="I2676" s="3" t="s">
        <v>1027</v>
      </c>
      <c r="J2676" s="3" t="s">
        <v>1028</v>
      </c>
      <c r="K2676" s="3">
        <v>30</v>
      </c>
      <c r="L2676" s="3" t="s">
        <v>8163</v>
      </c>
      <c r="M2676" s="3">
        <v>95</v>
      </c>
      <c r="N2676" s="3" t="s">
        <v>8164</v>
      </c>
      <c r="O2676" s="3">
        <v>30</v>
      </c>
      <c r="P2676" s="3">
        <v>0</v>
      </c>
      <c r="Q2676" s="3">
        <v>2023</v>
      </c>
      <c r="R2676" s="3">
        <v>9999</v>
      </c>
      <c r="U2676" s="3" t="s">
        <v>436</v>
      </c>
      <c r="V2676" s="3" t="s">
        <v>6422</v>
      </c>
      <c r="AJ2676" s="3">
        <v>0</v>
      </c>
      <c r="AK2676" s="3">
        <v>0</v>
      </c>
      <c r="AL2676" s="3">
        <v>0</v>
      </c>
      <c r="AM2676" s="3">
        <v>0</v>
      </c>
    </row>
    <row r="2677" spans="1:39" x14ac:dyDescent="0.25">
      <c r="A2677" s="3" t="s">
        <v>45545</v>
      </c>
      <c r="B2677" s="3" t="s">
        <v>45544</v>
      </c>
      <c r="C2677" s="3">
        <v>65024</v>
      </c>
      <c r="D2677" s="3" t="s">
        <v>3891</v>
      </c>
      <c r="E2677" s="8" t="s">
        <v>28586</v>
      </c>
      <c r="G2677" s="3" t="s">
        <v>4543</v>
      </c>
      <c r="H2677" s="3" t="s">
        <v>43879</v>
      </c>
      <c r="I2677" s="3" t="s">
        <v>474</v>
      </c>
      <c r="J2677" s="3" t="s">
        <v>13</v>
      </c>
      <c r="K2677" s="3">
        <v>27</v>
      </c>
      <c r="L2677" s="3" t="s">
        <v>37281</v>
      </c>
      <c r="M2677" s="3">
        <v>173</v>
      </c>
      <c r="N2677" s="3" t="s">
        <v>37282</v>
      </c>
      <c r="O2677" s="3">
        <v>1</v>
      </c>
      <c r="P2677" s="3">
        <v>0</v>
      </c>
      <c r="Q2677" s="3">
        <v>2022</v>
      </c>
      <c r="R2677" s="3">
        <v>9999</v>
      </c>
      <c r="U2677" s="3" t="s">
        <v>436</v>
      </c>
      <c r="V2677" s="3" t="s">
        <v>778</v>
      </c>
      <c r="AJ2677" s="3">
        <v>0</v>
      </c>
      <c r="AK2677" s="3">
        <v>0</v>
      </c>
      <c r="AL2677" s="3">
        <v>0</v>
      </c>
      <c r="AM2677" s="3">
        <v>0</v>
      </c>
    </row>
    <row r="2678" spans="1:39" x14ac:dyDescent="0.25">
      <c r="A2678" s="3" t="s">
        <v>45543</v>
      </c>
      <c r="B2678" s="3" t="s">
        <v>45542</v>
      </c>
      <c r="C2678" s="3">
        <v>65025</v>
      </c>
      <c r="D2678" s="3" t="s">
        <v>3891</v>
      </c>
      <c r="E2678" s="8" t="s">
        <v>45541</v>
      </c>
      <c r="G2678" s="3" t="s">
        <v>4543</v>
      </c>
      <c r="H2678" s="3" t="s">
        <v>43879</v>
      </c>
      <c r="I2678" s="3" t="s">
        <v>474</v>
      </c>
      <c r="J2678" s="3" t="s">
        <v>13</v>
      </c>
      <c r="K2678" s="3">
        <v>27</v>
      </c>
      <c r="L2678" s="3" t="s">
        <v>7658</v>
      </c>
      <c r="M2678" s="3">
        <v>25</v>
      </c>
      <c r="N2678" s="3" t="s">
        <v>7659</v>
      </c>
      <c r="O2678" s="3">
        <v>1</v>
      </c>
      <c r="P2678" s="3">
        <v>0</v>
      </c>
      <c r="Q2678" s="3">
        <v>2022</v>
      </c>
      <c r="R2678" s="3">
        <v>9999</v>
      </c>
      <c r="U2678" s="3" t="s">
        <v>436</v>
      </c>
      <c r="V2678" s="3" t="s">
        <v>778</v>
      </c>
      <c r="AJ2678" s="3">
        <v>0</v>
      </c>
      <c r="AK2678" s="3">
        <v>0</v>
      </c>
      <c r="AL2678" s="3">
        <v>0</v>
      </c>
      <c r="AM2678" s="3">
        <v>0</v>
      </c>
    </row>
    <row r="2679" spans="1:39" x14ac:dyDescent="0.25">
      <c r="A2679" s="3" t="s">
        <v>45536</v>
      </c>
      <c r="B2679" s="3" t="s">
        <v>45540</v>
      </c>
      <c r="C2679" s="3">
        <v>65026</v>
      </c>
      <c r="D2679" s="3" t="s">
        <v>3891</v>
      </c>
      <c r="E2679" s="8" t="s">
        <v>45539</v>
      </c>
      <c r="G2679" s="3" t="s">
        <v>3954</v>
      </c>
      <c r="H2679" s="3" t="s">
        <v>3998</v>
      </c>
      <c r="I2679" s="3" t="s">
        <v>1813</v>
      </c>
      <c r="J2679" s="3" t="s">
        <v>121</v>
      </c>
      <c r="K2679" s="3">
        <v>48</v>
      </c>
      <c r="L2679" s="3" t="s">
        <v>38836</v>
      </c>
      <c r="M2679" s="3">
        <v>321</v>
      </c>
      <c r="N2679" s="3" t="s">
        <v>38837</v>
      </c>
      <c r="O2679" s="3">
        <v>0.4</v>
      </c>
      <c r="P2679" s="3">
        <v>9905</v>
      </c>
      <c r="Q2679" s="3">
        <v>2016</v>
      </c>
      <c r="R2679" s="3">
        <v>9999</v>
      </c>
      <c r="U2679" s="3" t="s">
        <v>436</v>
      </c>
      <c r="V2679" s="3" t="s">
        <v>437</v>
      </c>
      <c r="AJ2679" s="11">
        <v>1.100000000000001E-2</v>
      </c>
      <c r="AK2679" s="11">
        <v>1.100000000000001E-2</v>
      </c>
      <c r="AL2679" s="11">
        <v>1.100000000000001E-2</v>
      </c>
      <c r="AM2679" s="11">
        <v>1.100000000000001E-2</v>
      </c>
    </row>
    <row r="2680" spans="1:39" x14ac:dyDescent="0.25">
      <c r="A2680" s="3" t="s">
        <v>45536</v>
      </c>
      <c r="B2680" s="3" t="s">
        <v>45538</v>
      </c>
      <c r="C2680" s="3">
        <v>65026</v>
      </c>
      <c r="D2680" s="3" t="s">
        <v>3891</v>
      </c>
      <c r="E2680" s="8" t="s">
        <v>45537</v>
      </c>
      <c r="G2680" s="3" t="s">
        <v>3954</v>
      </c>
      <c r="H2680" s="3" t="s">
        <v>3998</v>
      </c>
      <c r="I2680" s="3" t="s">
        <v>1813</v>
      </c>
      <c r="J2680" s="3" t="s">
        <v>121</v>
      </c>
      <c r="K2680" s="3">
        <v>48</v>
      </c>
      <c r="L2680" s="3" t="s">
        <v>38836</v>
      </c>
      <c r="M2680" s="3">
        <v>321</v>
      </c>
      <c r="N2680" s="3" t="s">
        <v>38837</v>
      </c>
      <c r="O2680" s="3">
        <v>0.4</v>
      </c>
      <c r="P2680" s="3">
        <v>9905</v>
      </c>
      <c r="Q2680" s="3">
        <v>2016</v>
      </c>
      <c r="R2680" s="3">
        <v>9999</v>
      </c>
      <c r="U2680" s="3" t="s">
        <v>436</v>
      </c>
      <c r="V2680" s="3" t="s">
        <v>437</v>
      </c>
      <c r="AJ2680" s="11">
        <v>1.100000000000001E-2</v>
      </c>
      <c r="AK2680" s="11">
        <v>1.100000000000001E-2</v>
      </c>
      <c r="AL2680" s="11">
        <v>1.100000000000001E-2</v>
      </c>
      <c r="AM2680" s="11">
        <v>1.100000000000001E-2</v>
      </c>
    </row>
    <row r="2681" spans="1:39" x14ac:dyDescent="0.25">
      <c r="A2681" s="3" t="s">
        <v>45536</v>
      </c>
      <c r="B2681" s="3" t="s">
        <v>45535</v>
      </c>
      <c r="C2681" s="3">
        <v>65026</v>
      </c>
      <c r="D2681" s="3" t="s">
        <v>3891</v>
      </c>
      <c r="E2681" s="8" t="s">
        <v>45534</v>
      </c>
      <c r="G2681" s="3" t="s">
        <v>3954</v>
      </c>
      <c r="H2681" s="3" t="s">
        <v>3998</v>
      </c>
      <c r="I2681" s="3" t="s">
        <v>1813</v>
      </c>
      <c r="J2681" s="3" t="s">
        <v>121</v>
      </c>
      <c r="K2681" s="3">
        <v>48</v>
      </c>
      <c r="L2681" s="3" t="s">
        <v>38836</v>
      </c>
      <c r="M2681" s="3">
        <v>321</v>
      </c>
      <c r="N2681" s="3" t="s">
        <v>38837</v>
      </c>
      <c r="O2681" s="3">
        <v>0.4</v>
      </c>
      <c r="P2681" s="3">
        <v>9905</v>
      </c>
      <c r="Q2681" s="3">
        <v>2016</v>
      </c>
      <c r="R2681" s="3">
        <v>9999</v>
      </c>
      <c r="U2681" s="3" t="s">
        <v>436</v>
      </c>
      <c r="V2681" s="3" t="s">
        <v>437</v>
      </c>
      <c r="AJ2681" s="11">
        <v>1.100000000000001E-2</v>
      </c>
      <c r="AK2681" s="11">
        <v>1.100000000000001E-2</v>
      </c>
      <c r="AL2681" s="11">
        <v>1.100000000000001E-2</v>
      </c>
      <c r="AM2681" s="11">
        <v>1.100000000000001E-2</v>
      </c>
    </row>
    <row r="2682" spans="1:39" x14ac:dyDescent="0.25">
      <c r="A2682" s="3" t="s">
        <v>45533</v>
      </c>
      <c r="B2682" s="3" t="s">
        <v>45532</v>
      </c>
      <c r="C2682" s="3">
        <v>65027</v>
      </c>
      <c r="D2682" s="3" t="s">
        <v>3891</v>
      </c>
      <c r="E2682" s="8" t="s">
        <v>18671</v>
      </c>
      <c r="G2682" s="3" t="s">
        <v>4543</v>
      </c>
      <c r="H2682" s="3" t="s">
        <v>43879</v>
      </c>
      <c r="I2682" s="3" t="s">
        <v>734</v>
      </c>
      <c r="J2682" s="3" t="s">
        <v>135</v>
      </c>
      <c r="K2682" s="3">
        <v>21</v>
      </c>
      <c r="L2682" s="3" t="s">
        <v>1495</v>
      </c>
      <c r="M2682" s="3">
        <v>15</v>
      </c>
      <c r="N2682" s="3" t="s">
        <v>3462</v>
      </c>
      <c r="O2682" s="3">
        <v>2</v>
      </c>
      <c r="P2682" s="3">
        <v>0</v>
      </c>
      <c r="Q2682" s="3">
        <v>2022</v>
      </c>
      <c r="R2682" s="3">
        <v>9999</v>
      </c>
      <c r="U2682" s="3" t="s">
        <v>436</v>
      </c>
      <c r="V2682" s="3" t="s">
        <v>778</v>
      </c>
      <c r="AJ2682" s="3">
        <v>0</v>
      </c>
      <c r="AK2682" s="3">
        <v>0</v>
      </c>
      <c r="AL2682" s="3">
        <v>0</v>
      </c>
      <c r="AM2682" s="3">
        <v>0</v>
      </c>
    </row>
    <row r="2683" spans="1:39" x14ac:dyDescent="0.25">
      <c r="A2683" s="3" t="s">
        <v>45531</v>
      </c>
      <c r="B2683" s="3" t="s">
        <v>45530</v>
      </c>
      <c r="C2683" s="3">
        <v>65028</v>
      </c>
      <c r="D2683" s="3" t="s">
        <v>3891</v>
      </c>
      <c r="E2683" s="8" t="s">
        <v>45529</v>
      </c>
      <c r="G2683" s="3" t="s">
        <v>4543</v>
      </c>
      <c r="H2683" s="3" t="s">
        <v>43879</v>
      </c>
      <c r="I2683" s="3" t="s">
        <v>1813</v>
      </c>
      <c r="J2683" s="3" t="s">
        <v>121</v>
      </c>
      <c r="K2683" s="3">
        <v>48</v>
      </c>
      <c r="L2683" s="3" t="s">
        <v>3156</v>
      </c>
      <c r="M2683" s="3">
        <v>309</v>
      </c>
      <c r="N2683" s="3" t="s">
        <v>3157</v>
      </c>
      <c r="O2683" s="3">
        <v>500</v>
      </c>
      <c r="P2683" s="3">
        <v>0</v>
      </c>
      <c r="Q2683" s="3">
        <v>2021</v>
      </c>
      <c r="R2683" s="3">
        <v>9999</v>
      </c>
      <c r="U2683" s="3" t="s">
        <v>436</v>
      </c>
      <c r="V2683" s="3" t="s">
        <v>778</v>
      </c>
      <c r="AJ2683" s="3">
        <v>0</v>
      </c>
      <c r="AK2683" s="3">
        <v>0</v>
      </c>
      <c r="AL2683" s="3">
        <v>0</v>
      </c>
      <c r="AM2683" s="3">
        <v>0</v>
      </c>
    </row>
    <row r="2684" spans="1:39" x14ac:dyDescent="0.25">
      <c r="A2684" s="3" t="s">
        <v>45526</v>
      </c>
      <c r="B2684" s="3" t="s">
        <v>45528</v>
      </c>
      <c r="C2684" s="3">
        <v>65029</v>
      </c>
      <c r="D2684" s="3" t="s">
        <v>3891</v>
      </c>
      <c r="E2684" s="8" t="s">
        <v>45527</v>
      </c>
      <c r="G2684" s="3" t="s">
        <v>6422</v>
      </c>
      <c r="H2684" s="3" t="s">
        <v>43879</v>
      </c>
      <c r="I2684" s="3" t="s">
        <v>675</v>
      </c>
      <c r="J2684" s="3" t="s">
        <v>70</v>
      </c>
      <c r="K2684" s="3">
        <v>26</v>
      </c>
      <c r="L2684" s="3" t="s">
        <v>2664</v>
      </c>
      <c r="M2684" s="3">
        <v>81</v>
      </c>
      <c r="N2684" s="3" t="s">
        <v>2665</v>
      </c>
      <c r="O2684" s="3">
        <v>0.3</v>
      </c>
      <c r="P2684" s="3">
        <v>0</v>
      </c>
      <c r="Q2684" s="3">
        <v>2021</v>
      </c>
      <c r="R2684" s="3">
        <v>9999</v>
      </c>
      <c r="U2684" s="3" t="s">
        <v>436</v>
      </c>
      <c r="V2684" s="3" t="s">
        <v>6422</v>
      </c>
      <c r="AJ2684" s="3">
        <v>0</v>
      </c>
      <c r="AK2684" s="3">
        <v>0</v>
      </c>
      <c r="AL2684" s="3">
        <v>0</v>
      </c>
      <c r="AM2684" s="3">
        <v>0</v>
      </c>
    </row>
    <row r="2685" spans="1:39" x14ac:dyDescent="0.25">
      <c r="A2685" s="3" t="s">
        <v>45526</v>
      </c>
      <c r="B2685" s="3" t="s">
        <v>45525</v>
      </c>
      <c r="C2685" s="3">
        <v>65029</v>
      </c>
      <c r="D2685" s="3" t="s">
        <v>3891</v>
      </c>
      <c r="E2685" s="8" t="s">
        <v>45524</v>
      </c>
      <c r="G2685" s="3" t="s">
        <v>4543</v>
      </c>
      <c r="H2685" s="3" t="s">
        <v>43879</v>
      </c>
      <c r="I2685" s="3" t="s">
        <v>675</v>
      </c>
      <c r="J2685" s="3" t="s">
        <v>70</v>
      </c>
      <c r="K2685" s="3">
        <v>26</v>
      </c>
      <c r="L2685" s="3" t="s">
        <v>2664</v>
      </c>
      <c r="M2685" s="3">
        <v>81</v>
      </c>
      <c r="N2685" s="3" t="s">
        <v>2665</v>
      </c>
      <c r="O2685" s="3">
        <v>0.8</v>
      </c>
      <c r="P2685" s="3">
        <v>0</v>
      </c>
      <c r="Q2685" s="3">
        <v>2021</v>
      </c>
      <c r="R2685" s="3">
        <v>9999</v>
      </c>
      <c r="U2685" s="3" t="s">
        <v>436</v>
      </c>
      <c r="V2685" s="3" t="s">
        <v>778</v>
      </c>
      <c r="AJ2685" s="3">
        <v>0</v>
      </c>
      <c r="AK2685" s="3">
        <v>0</v>
      </c>
      <c r="AL2685" s="3">
        <v>0</v>
      </c>
      <c r="AM2685" s="3">
        <v>0</v>
      </c>
    </row>
    <row r="2686" spans="1:39" x14ac:dyDescent="0.25">
      <c r="A2686" s="3" t="s">
        <v>45523</v>
      </c>
      <c r="B2686" s="3" t="s">
        <v>45522</v>
      </c>
      <c r="C2686" s="3">
        <v>65036</v>
      </c>
      <c r="D2686" s="3" t="s">
        <v>3891</v>
      </c>
      <c r="E2686" s="8" t="s">
        <v>429</v>
      </c>
      <c r="G2686" s="3" t="s">
        <v>4543</v>
      </c>
      <c r="H2686" s="3" t="s">
        <v>43879</v>
      </c>
      <c r="I2686" s="3" t="s">
        <v>431</v>
      </c>
      <c r="J2686" s="3" t="s">
        <v>120</v>
      </c>
      <c r="K2686" s="3">
        <v>12</v>
      </c>
      <c r="L2686" s="3" t="s">
        <v>745</v>
      </c>
      <c r="M2686" s="3">
        <v>33</v>
      </c>
      <c r="N2686" s="3" t="s">
        <v>746</v>
      </c>
      <c r="O2686" s="3">
        <v>74.5</v>
      </c>
      <c r="P2686" s="3">
        <v>0</v>
      </c>
      <c r="Q2686" s="3">
        <v>2021</v>
      </c>
      <c r="R2686" s="3">
        <v>9999</v>
      </c>
      <c r="U2686" s="3" t="s">
        <v>436</v>
      </c>
      <c r="V2686" s="3" t="s">
        <v>778</v>
      </c>
      <c r="AJ2686" s="3">
        <v>0</v>
      </c>
      <c r="AK2686" s="3">
        <v>0</v>
      </c>
      <c r="AL2686" s="3">
        <v>0</v>
      </c>
      <c r="AM2686" s="3">
        <v>0</v>
      </c>
    </row>
    <row r="2687" spans="1:39" x14ac:dyDescent="0.25">
      <c r="A2687" s="3" t="s">
        <v>45521</v>
      </c>
      <c r="B2687" s="3" t="s">
        <v>45520</v>
      </c>
      <c r="C2687" s="3">
        <v>65037</v>
      </c>
      <c r="D2687" s="3" t="s">
        <v>3891</v>
      </c>
      <c r="E2687" s="8" t="s">
        <v>429</v>
      </c>
      <c r="G2687" s="3" t="s">
        <v>4543</v>
      </c>
      <c r="H2687" s="3" t="s">
        <v>43879</v>
      </c>
      <c r="I2687" s="3" t="s">
        <v>535</v>
      </c>
      <c r="J2687" s="3" t="s">
        <v>120</v>
      </c>
      <c r="K2687" s="3">
        <v>12</v>
      </c>
      <c r="L2687" s="3" t="s">
        <v>2442</v>
      </c>
      <c r="M2687" s="3">
        <v>51</v>
      </c>
      <c r="N2687" s="3" t="s">
        <v>2443</v>
      </c>
      <c r="O2687" s="3">
        <v>74.5</v>
      </c>
      <c r="P2687" s="3">
        <v>0</v>
      </c>
      <c r="Q2687" s="3">
        <v>2022</v>
      </c>
      <c r="R2687" s="3">
        <v>9999</v>
      </c>
      <c r="U2687" s="3" t="s">
        <v>436</v>
      </c>
      <c r="V2687" s="3" t="s">
        <v>778</v>
      </c>
      <c r="AJ2687" s="3">
        <v>0</v>
      </c>
      <c r="AK2687" s="3">
        <v>0</v>
      </c>
      <c r="AL2687" s="3">
        <v>0</v>
      </c>
      <c r="AM2687" s="3">
        <v>0</v>
      </c>
    </row>
    <row r="2688" spans="1:39" x14ac:dyDescent="0.25">
      <c r="A2688" s="3" t="s">
        <v>45519</v>
      </c>
      <c r="B2688" s="3" t="s">
        <v>45518</v>
      </c>
      <c r="C2688" s="3">
        <v>65038</v>
      </c>
      <c r="D2688" s="3" t="s">
        <v>3891</v>
      </c>
      <c r="E2688" s="8" t="s">
        <v>429</v>
      </c>
      <c r="G2688" s="3" t="s">
        <v>4543</v>
      </c>
      <c r="H2688" s="3" t="s">
        <v>43879</v>
      </c>
      <c r="I2688" s="3" t="s">
        <v>535</v>
      </c>
      <c r="J2688" s="3" t="s">
        <v>120</v>
      </c>
      <c r="K2688" s="3">
        <v>12</v>
      </c>
      <c r="L2688" s="3" t="s">
        <v>2442</v>
      </c>
      <c r="M2688" s="3">
        <v>51</v>
      </c>
      <c r="N2688" s="3" t="s">
        <v>2443</v>
      </c>
      <c r="O2688" s="3">
        <v>74.5</v>
      </c>
      <c r="P2688" s="3">
        <v>0</v>
      </c>
      <c r="Q2688" s="3">
        <v>2022</v>
      </c>
      <c r="R2688" s="3">
        <v>9999</v>
      </c>
      <c r="U2688" s="3" t="s">
        <v>436</v>
      </c>
      <c r="V2688" s="3" t="s">
        <v>778</v>
      </c>
      <c r="AJ2688" s="3">
        <v>0</v>
      </c>
      <c r="AK2688" s="3">
        <v>0</v>
      </c>
      <c r="AL2688" s="3">
        <v>0</v>
      </c>
      <c r="AM2688" s="3">
        <v>0</v>
      </c>
    </row>
    <row r="2689" spans="1:39" x14ac:dyDescent="0.25">
      <c r="A2689" s="3" t="s">
        <v>45517</v>
      </c>
      <c r="B2689" s="3" t="s">
        <v>45516</v>
      </c>
      <c r="C2689" s="3">
        <v>65039</v>
      </c>
      <c r="D2689" s="3" t="s">
        <v>3891</v>
      </c>
      <c r="E2689" s="8" t="s">
        <v>429</v>
      </c>
      <c r="G2689" s="3" t="s">
        <v>4543</v>
      </c>
      <c r="H2689" s="3" t="s">
        <v>43879</v>
      </c>
      <c r="I2689" s="3" t="s">
        <v>535</v>
      </c>
      <c r="J2689" s="3" t="s">
        <v>120</v>
      </c>
      <c r="K2689" s="3">
        <v>12</v>
      </c>
      <c r="L2689" s="3" t="s">
        <v>19190</v>
      </c>
      <c r="M2689" s="3">
        <v>111</v>
      </c>
      <c r="N2689" s="3" t="s">
        <v>19191</v>
      </c>
      <c r="O2689" s="3">
        <v>74.5</v>
      </c>
      <c r="P2689" s="3">
        <v>0</v>
      </c>
      <c r="Q2689" s="3">
        <v>2022</v>
      </c>
      <c r="R2689" s="3">
        <v>9999</v>
      </c>
      <c r="U2689" s="3" t="s">
        <v>436</v>
      </c>
      <c r="V2689" s="3" t="s">
        <v>778</v>
      </c>
      <c r="AJ2689" s="3">
        <v>0</v>
      </c>
      <c r="AK2689" s="3">
        <v>0</v>
      </c>
      <c r="AL2689" s="3">
        <v>0</v>
      </c>
      <c r="AM2689" s="3">
        <v>0</v>
      </c>
    </row>
    <row r="2690" spans="1:39" x14ac:dyDescent="0.25">
      <c r="A2690" s="3" t="s">
        <v>45515</v>
      </c>
      <c r="B2690" s="3" t="s">
        <v>45514</v>
      </c>
      <c r="C2690" s="3">
        <v>65040</v>
      </c>
      <c r="D2690" s="3" t="s">
        <v>3891</v>
      </c>
      <c r="E2690" s="8" t="s">
        <v>429</v>
      </c>
      <c r="G2690" s="3" t="s">
        <v>4543</v>
      </c>
      <c r="H2690" s="3" t="s">
        <v>43879</v>
      </c>
      <c r="I2690" s="3" t="s">
        <v>535</v>
      </c>
      <c r="J2690" s="3" t="s">
        <v>120</v>
      </c>
      <c r="K2690" s="3">
        <v>12</v>
      </c>
      <c r="L2690" s="3" t="s">
        <v>21827</v>
      </c>
      <c r="M2690" s="3">
        <v>21</v>
      </c>
      <c r="N2690" s="3" t="s">
        <v>21828</v>
      </c>
      <c r="O2690" s="3">
        <v>74.5</v>
      </c>
      <c r="P2690" s="3">
        <v>0</v>
      </c>
      <c r="Q2690" s="3">
        <v>2022</v>
      </c>
      <c r="R2690" s="3">
        <v>9999</v>
      </c>
      <c r="U2690" s="3" t="s">
        <v>436</v>
      </c>
      <c r="V2690" s="3" t="s">
        <v>778</v>
      </c>
      <c r="AJ2690" s="3">
        <v>0</v>
      </c>
      <c r="AK2690" s="3">
        <v>0</v>
      </c>
      <c r="AL2690" s="3">
        <v>0</v>
      </c>
      <c r="AM2690" s="3">
        <v>0</v>
      </c>
    </row>
    <row r="2691" spans="1:39" x14ac:dyDescent="0.25">
      <c r="A2691" s="3" t="s">
        <v>45513</v>
      </c>
      <c r="B2691" s="3" t="s">
        <v>45512</v>
      </c>
      <c r="C2691" s="3">
        <v>65041</v>
      </c>
      <c r="D2691" s="3" t="s">
        <v>3891</v>
      </c>
      <c r="E2691" s="8" t="s">
        <v>429</v>
      </c>
      <c r="G2691" s="3" t="s">
        <v>4543</v>
      </c>
      <c r="H2691" s="3" t="s">
        <v>43879</v>
      </c>
      <c r="I2691" s="3" t="s">
        <v>535</v>
      </c>
      <c r="J2691" s="3" t="s">
        <v>120</v>
      </c>
      <c r="K2691" s="3">
        <v>12</v>
      </c>
      <c r="L2691" s="3" t="s">
        <v>13765</v>
      </c>
      <c r="M2691" s="3">
        <v>81</v>
      </c>
      <c r="N2691" s="3" t="s">
        <v>13766</v>
      </c>
      <c r="O2691" s="3">
        <v>74.5</v>
      </c>
      <c r="P2691" s="3">
        <v>0</v>
      </c>
      <c r="Q2691" s="3">
        <v>2022</v>
      </c>
      <c r="R2691" s="3">
        <v>9999</v>
      </c>
      <c r="U2691" s="3" t="s">
        <v>436</v>
      </c>
      <c r="V2691" s="3" t="s">
        <v>778</v>
      </c>
      <c r="AJ2691" s="3">
        <v>0</v>
      </c>
      <c r="AK2691" s="3">
        <v>0</v>
      </c>
      <c r="AL2691" s="3">
        <v>0</v>
      </c>
      <c r="AM2691" s="3">
        <v>0</v>
      </c>
    </row>
    <row r="2692" spans="1:39" x14ac:dyDescent="0.25">
      <c r="A2692" s="3" t="s">
        <v>45511</v>
      </c>
      <c r="B2692" s="3" t="s">
        <v>45510</v>
      </c>
      <c r="C2692" s="3">
        <v>65042</v>
      </c>
      <c r="D2692" s="3" t="s">
        <v>3891</v>
      </c>
      <c r="E2692" s="8" t="s">
        <v>429</v>
      </c>
      <c r="G2692" s="3" t="s">
        <v>4543</v>
      </c>
      <c r="H2692" s="3" t="s">
        <v>43879</v>
      </c>
      <c r="I2692" s="3" t="s">
        <v>535</v>
      </c>
      <c r="J2692" s="3" t="s">
        <v>120</v>
      </c>
      <c r="K2692" s="3">
        <v>12</v>
      </c>
      <c r="L2692" s="3" t="s">
        <v>34275</v>
      </c>
      <c r="M2692" s="3">
        <v>61</v>
      </c>
      <c r="N2692" s="3" t="s">
        <v>34276</v>
      </c>
      <c r="O2692" s="3">
        <v>74.5</v>
      </c>
      <c r="P2692" s="3">
        <v>0</v>
      </c>
      <c r="Q2692" s="3">
        <v>2022</v>
      </c>
      <c r="R2692" s="3">
        <v>9999</v>
      </c>
      <c r="U2692" s="3" t="s">
        <v>436</v>
      </c>
      <c r="V2692" s="3" t="s">
        <v>778</v>
      </c>
      <c r="AJ2692" s="3">
        <v>0</v>
      </c>
      <c r="AK2692" s="3">
        <v>0</v>
      </c>
      <c r="AL2692" s="3">
        <v>0</v>
      </c>
      <c r="AM2692" s="3">
        <v>0</v>
      </c>
    </row>
    <row r="2693" spans="1:39" x14ac:dyDescent="0.25">
      <c r="A2693" s="3" t="s">
        <v>45507</v>
      </c>
      <c r="B2693" s="3" t="s">
        <v>45509</v>
      </c>
      <c r="C2693" s="3">
        <v>65043</v>
      </c>
      <c r="D2693" s="3" t="s">
        <v>3891</v>
      </c>
      <c r="E2693" s="8" t="s">
        <v>45508</v>
      </c>
      <c r="G2693" s="3" t="s">
        <v>4543</v>
      </c>
      <c r="H2693" s="3" t="s">
        <v>43879</v>
      </c>
      <c r="I2693" s="3" t="s">
        <v>1001</v>
      </c>
      <c r="J2693" s="3" t="s">
        <v>275</v>
      </c>
      <c r="K2693" s="3">
        <v>51</v>
      </c>
      <c r="L2693" s="3" t="s">
        <v>27832</v>
      </c>
      <c r="M2693" s="3">
        <v>107</v>
      </c>
      <c r="N2693" s="3" t="s">
        <v>27833</v>
      </c>
      <c r="O2693" s="3">
        <v>100</v>
      </c>
      <c r="P2693" s="3">
        <v>0</v>
      </c>
      <c r="Q2693" s="3">
        <v>2024</v>
      </c>
      <c r="R2693" s="3">
        <v>9999</v>
      </c>
      <c r="U2693" s="3" t="s">
        <v>436</v>
      </c>
      <c r="V2693" s="3" t="s">
        <v>778</v>
      </c>
      <c r="AJ2693" s="3">
        <v>0</v>
      </c>
      <c r="AK2693" s="3">
        <v>0</v>
      </c>
      <c r="AL2693" s="3">
        <v>0</v>
      </c>
      <c r="AM2693" s="3">
        <v>0</v>
      </c>
    </row>
    <row r="2694" spans="1:39" x14ac:dyDescent="0.25">
      <c r="A2694" s="3" t="s">
        <v>45507</v>
      </c>
      <c r="B2694" s="3" t="s">
        <v>45506</v>
      </c>
      <c r="C2694" s="3">
        <v>65043</v>
      </c>
      <c r="D2694" s="3" t="s">
        <v>3891</v>
      </c>
      <c r="E2694" s="8" t="s">
        <v>45505</v>
      </c>
      <c r="G2694" s="3" t="s">
        <v>6422</v>
      </c>
      <c r="H2694" s="3" t="s">
        <v>43879</v>
      </c>
      <c r="I2694" s="3" t="s">
        <v>1001</v>
      </c>
      <c r="J2694" s="3" t="s">
        <v>275</v>
      </c>
      <c r="K2694" s="3">
        <v>51</v>
      </c>
      <c r="L2694" s="3" t="s">
        <v>27832</v>
      </c>
      <c r="M2694" s="3">
        <v>107</v>
      </c>
      <c r="N2694" s="3" t="s">
        <v>27833</v>
      </c>
      <c r="O2694" s="3">
        <v>50</v>
      </c>
      <c r="P2694" s="3">
        <v>0</v>
      </c>
      <c r="Q2694" s="3">
        <v>2024</v>
      </c>
      <c r="R2694" s="3">
        <v>9999</v>
      </c>
      <c r="U2694" s="3" t="s">
        <v>436</v>
      </c>
      <c r="V2694" s="3" t="s">
        <v>6422</v>
      </c>
      <c r="AJ2694" s="3">
        <v>0</v>
      </c>
      <c r="AK2694" s="3">
        <v>0</v>
      </c>
      <c r="AL2694" s="3">
        <v>0</v>
      </c>
      <c r="AM2694" s="3">
        <v>0</v>
      </c>
    </row>
    <row r="2695" spans="1:39" x14ac:dyDescent="0.25">
      <c r="A2695" s="3" t="s">
        <v>45504</v>
      </c>
      <c r="B2695" s="3" t="s">
        <v>45503</v>
      </c>
      <c r="C2695" s="3">
        <v>65044</v>
      </c>
      <c r="D2695" s="3" t="s">
        <v>3891</v>
      </c>
      <c r="E2695" s="8" t="s">
        <v>45502</v>
      </c>
      <c r="G2695" s="3" t="s">
        <v>6422</v>
      </c>
      <c r="H2695" s="3" t="s">
        <v>43879</v>
      </c>
      <c r="I2695" s="3" t="s">
        <v>1001</v>
      </c>
      <c r="J2695" s="3" t="s">
        <v>275</v>
      </c>
      <c r="K2695" s="3">
        <v>51</v>
      </c>
      <c r="L2695" s="3" t="s">
        <v>4152</v>
      </c>
      <c r="M2695" s="3">
        <v>41</v>
      </c>
      <c r="N2695" s="3" t="s">
        <v>4153</v>
      </c>
      <c r="O2695" s="3">
        <v>20</v>
      </c>
      <c r="P2695" s="3">
        <v>0</v>
      </c>
      <c r="Q2695" s="3">
        <v>2022</v>
      </c>
      <c r="R2695" s="3">
        <v>9999</v>
      </c>
      <c r="U2695" s="3" t="s">
        <v>436</v>
      </c>
      <c r="V2695" s="3" t="s">
        <v>6422</v>
      </c>
      <c r="AJ2695" s="3">
        <v>0</v>
      </c>
      <c r="AK2695" s="3">
        <v>0</v>
      </c>
      <c r="AL2695" s="3">
        <v>0</v>
      </c>
      <c r="AM2695" s="3">
        <v>0</v>
      </c>
    </row>
    <row r="2696" spans="1:39" x14ac:dyDescent="0.25">
      <c r="A2696" s="3" t="s">
        <v>45501</v>
      </c>
      <c r="B2696" s="3" t="s">
        <v>45500</v>
      </c>
      <c r="C2696" s="3">
        <v>65048</v>
      </c>
      <c r="D2696" s="3" t="s">
        <v>3891</v>
      </c>
      <c r="E2696" s="8" t="s">
        <v>45499</v>
      </c>
      <c r="G2696" s="3" t="s">
        <v>3984</v>
      </c>
      <c r="H2696" s="3" t="s">
        <v>43879</v>
      </c>
      <c r="I2696" s="3" t="s">
        <v>1813</v>
      </c>
      <c r="J2696" s="3" t="s">
        <v>121</v>
      </c>
      <c r="K2696" s="3">
        <v>48</v>
      </c>
      <c r="L2696" s="3" t="s">
        <v>1810</v>
      </c>
      <c r="M2696" s="3">
        <v>293</v>
      </c>
      <c r="N2696" s="3" t="s">
        <v>1814</v>
      </c>
      <c r="O2696" s="3">
        <v>300</v>
      </c>
      <c r="P2696" s="3">
        <v>0</v>
      </c>
      <c r="Q2696" s="3">
        <v>2021</v>
      </c>
      <c r="R2696" s="3">
        <v>9999</v>
      </c>
      <c r="U2696" s="3" t="s">
        <v>436</v>
      </c>
      <c r="V2696" s="3" t="s">
        <v>3985</v>
      </c>
      <c r="AJ2696" s="3">
        <v>0</v>
      </c>
      <c r="AK2696" s="3">
        <v>0</v>
      </c>
      <c r="AL2696" s="3">
        <v>0</v>
      </c>
      <c r="AM2696" s="3">
        <v>0</v>
      </c>
    </row>
    <row r="2697" spans="1:39" x14ac:dyDescent="0.25">
      <c r="A2697" s="3" t="s">
        <v>45498</v>
      </c>
      <c r="B2697" s="3" t="s">
        <v>45497</v>
      </c>
      <c r="C2697" s="3">
        <v>65050</v>
      </c>
      <c r="D2697" s="3" t="s">
        <v>3891</v>
      </c>
      <c r="E2697" s="8" t="s">
        <v>45496</v>
      </c>
      <c r="G2697" s="3" t="s">
        <v>4543</v>
      </c>
      <c r="H2697" s="3" t="s">
        <v>43879</v>
      </c>
      <c r="I2697" s="3" t="s">
        <v>1734</v>
      </c>
      <c r="J2697" s="3" t="s">
        <v>30</v>
      </c>
      <c r="K2697" s="3">
        <v>39</v>
      </c>
      <c r="L2697" s="3" t="s">
        <v>9724</v>
      </c>
      <c r="M2697" s="3">
        <v>39</v>
      </c>
      <c r="N2697" s="3" t="s">
        <v>9725</v>
      </c>
      <c r="O2697" s="3">
        <v>110</v>
      </c>
      <c r="P2697" s="3">
        <v>0</v>
      </c>
      <c r="Q2697" s="3">
        <v>2024</v>
      </c>
      <c r="R2697" s="3">
        <v>9999</v>
      </c>
      <c r="U2697" s="3" t="s">
        <v>436</v>
      </c>
      <c r="V2697" s="3" t="s">
        <v>778</v>
      </c>
      <c r="AJ2697" s="3">
        <v>0</v>
      </c>
      <c r="AK2697" s="3">
        <v>0</v>
      </c>
      <c r="AL2697" s="3">
        <v>0</v>
      </c>
      <c r="AM2697" s="3">
        <v>0</v>
      </c>
    </row>
    <row r="2698" spans="1:39" x14ac:dyDescent="0.25">
      <c r="A2698" s="3" t="s">
        <v>45495</v>
      </c>
      <c r="B2698" s="3" t="s">
        <v>45494</v>
      </c>
      <c r="C2698" s="3">
        <v>65051</v>
      </c>
      <c r="D2698" s="3" t="s">
        <v>3891</v>
      </c>
      <c r="E2698" s="8" t="s">
        <v>45493</v>
      </c>
      <c r="G2698" s="3" t="s">
        <v>4543</v>
      </c>
      <c r="H2698" s="3" t="s">
        <v>43879</v>
      </c>
      <c r="I2698" s="3" t="s">
        <v>783</v>
      </c>
      <c r="J2698" s="3" t="s">
        <v>490</v>
      </c>
      <c r="K2698" s="3">
        <v>36</v>
      </c>
      <c r="L2698" s="3" t="s">
        <v>447</v>
      </c>
      <c r="M2698" s="3">
        <v>45</v>
      </c>
      <c r="N2698" s="3" t="s">
        <v>784</v>
      </c>
      <c r="O2698" s="3">
        <v>119</v>
      </c>
      <c r="P2698" s="3">
        <v>0</v>
      </c>
      <c r="Q2698" s="3">
        <v>2024</v>
      </c>
      <c r="R2698" s="3">
        <v>9999</v>
      </c>
      <c r="U2698" s="3" t="s">
        <v>436</v>
      </c>
      <c r="V2698" s="3" t="s">
        <v>778</v>
      </c>
      <c r="AJ2698" s="3">
        <v>0</v>
      </c>
      <c r="AK2698" s="3">
        <v>0</v>
      </c>
      <c r="AL2698" s="3">
        <v>0</v>
      </c>
      <c r="AM2698" s="3">
        <v>0</v>
      </c>
    </row>
    <row r="2699" spans="1:39" x14ac:dyDescent="0.25">
      <c r="A2699" s="3" t="s">
        <v>45492</v>
      </c>
      <c r="B2699" s="3" t="s">
        <v>45491</v>
      </c>
      <c r="C2699" s="3">
        <v>65052</v>
      </c>
      <c r="D2699" s="3" t="s">
        <v>3891</v>
      </c>
      <c r="E2699" s="8" t="s">
        <v>45490</v>
      </c>
      <c r="G2699" s="3" t="s">
        <v>4543</v>
      </c>
      <c r="H2699" s="3" t="s">
        <v>43879</v>
      </c>
      <c r="I2699" s="3" t="s">
        <v>783</v>
      </c>
      <c r="J2699" s="3" t="s">
        <v>490</v>
      </c>
      <c r="K2699" s="3">
        <v>36</v>
      </c>
      <c r="L2699" s="3" t="s">
        <v>45369</v>
      </c>
      <c r="M2699" s="3">
        <v>23</v>
      </c>
      <c r="N2699" s="3" t="s">
        <v>45368</v>
      </c>
      <c r="O2699" s="3">
        <v>90</v>
      </c>
      <c r="P2699" s="3">
        <v>0</v>
      </c>
      <c r="Q2699" s="3">
        <v>2024</v>
      </c>
      <c r="R2699" s="3">
        <v>9999</v>
      </c>
      <c r="U2699" s="3" t="s">
        <v>436</v>
      </c>
      <c r="V2699" s="3" t="s">
        <v>778</v>
      </c>
      <c r="AJ2699" s="3">
        <v>0</v>
      </c>
      <c r="AK2699" s="3">
        <v>0</v>
      </c>
      <c r="AL2699" s="3">
        <v>0</v>
      </c>
      <c r="AM2699" s="3">
        <v>0</v>
      </c>
    </row>
    <row r="2700" spans="1:39" x14ac:dyDescent="0.25">
      <c r="A2700" s="3" t="s">
        <v>45487</v>
      </c>
      <c r="B2700" s="3" t="s">
        <v>45489</v>
      </c>
      <c r="C2700" s="3">
        <v>65053</v>
      </c>
      <c r="D2700" s="3" t="s">
        <v>3891</v>
      </c>
      <c r="E2700" s="8" t="s">
        <v>45488</v>
      </c>
      <c r="G2700" s="3" t="s">
        <v>6422</v>
      </c>
      <c r="H2700" s="3" t="s">
        <v>43879</v>
      </c>
      <c r="I2700" s="3" t="s">
        <v>775</v>
      </c>
      <c r="J2700" s="3" t="s">
        <v>526</v>
      </c>
      <c r="K2700" s="3">
        <v>6</v>
      </c>
      <c r="L2700" s="3" t="s">
        <v>668</v>
      </c>
      <c r="M2700" s="3">
        <v>65</v>
      </c>
      <c r="N2700" s="3" t="s">
        <v>669</v>
      </c>
      <c r="O2700" s="3">
        <v>112</v>
      </c>
      <c r="P2700" s="3">
        <v>0</v>
      </c>
      <c r="Q2700" s="3">
        <v>2022</v>
      </c>
      <c r="R2700" s="3">
        <v>9999</v>
      </c>
      <c r="U2700" s="3" t="s">
        <v>436</v>
      </c>
      <c r="V2700" s="3" t="s">
        <v>6422</v>
      </c>
      <c r="AJ2700" s="3">
        <v>0</v>
      </c>
      <c r="AK2700" s="3">
        <v>0</v>
      </c>
      <c r="AL2700" s="3">
        <v>0</v>
      </c>
      <c r="AM2700" s="3">
        <v>0</v>
      </c>
    </row>
    <row r="2701" spans="1:39" x14ac:dyDescent="0.25">
      <c r="A2701" s="3" t="s">
        <v>45487</v>
      </c>
      <c r="B2701" s="3" t="s">
        <v>45486</v>
      </c>
      <c r="C2701" s="3">
        <v>65053</v>
      </c>
      <c r="D2701" s="3" t="s">
        <v>3891</v>
      </c>
      <c r="E2701" s="8" t="s">
        <v>45485</v>
      </c>
      <c r="G2701" s="3" t="s">
        <v>4543</v>
      </c>
      <c r="H2701" s="3" t="s">
        <v>43879</v>
      </c>
      <c r="I2701" s="3" t="s">
        <v>775</v>
      </c>
      <c r="J2701" s="3" t="s">
        <v>526</v>
      </c>
      <c r="K2701" s="3">
        <v>6</v>
      </c>
      <c r="L2701" s="3" t="s">
        <v>668</v>
      </c>
      <c r="M2701" s="3">
        <v>65</v>
      </c>
      <c r="N2701" s="3" t="s">
        <v>669</v>
      </c>
      <c r="O2701" s="3">
        <v>223.6</v>
      </c>
      <c r="P2701" s="3">
        <v>0</v>
      </c>
      <c r="Q2701" s="3">
        <v>2022</v>
      </c>
      <c r="R2701" s="3">
        <v>9999</v>
      </c>
      <c r="U2701" s="3" t="s">
        <v>436</v>
      </c>
      <c r="V2701" s="3" t="s">
        <v>778</v>
      </c>
      <c r="AJ2701" s="3">
        <v>0</v>
      </c>
      <c r="AK2701" s="3">
        <v>0</v>
      </c>
      <c r="AL2701" s="3">
        <v>0</v>
      </c>
      <c r="AM2701" s="3">
        <v>0</v>
      </c>
    </row>
    <row r="2702" spans="1:39" x14ac:dyDescent="0.25">
      <c r="A2702" s="3" t="s">
        <v>45482</v>
      </c>
      <c r="B2702" s="3" t="s">
        <v>45484</v>
      </c>
      <c r="C2702" s="3">
        <v>65054</v>
      </c>
      <c r="D2702" s="3" t="s">
        <v>3891</v>
      </c>
      <c r="E2702" s="8" t="s">
        <v>45483</v>
      </c>
      <c r="G2702" s="3" t="s">
        <v>6422</v>
      </c>
      <c r="H2702" s="3" t="s">
        <v>43879</v>
      </c>
      <c r="I2702" s="3" t="s">
        <v>657</v>
      </c>
      <c r="J2702" s="3" t="s">
        <v>1058</v>
      </c>
      <c r="K2702" s="3">
        <v>25</v>
      </c>
      <c r="L2702" s="3" t="s">
        <v>2341</v>
      </c>
      <c r="M2702" s="3">
        <v>23</v>
      </c>
      <c r="N2702" s="3" t="s">
        <v>2342</v>
      </c>
      <c r="O2702" s="3">
        <v>1</v>
      </c>
      <c r="P2702" s="3">
        <v>0</v>
      </c>
      <c r="Q2702" s="3">
        <v>2021</v>
      </c>
      <c r="R2702" s="3">
        <v>9999</v>
      </c>
      <c r="U2702" s="3" t="s">
        <v>436</v>
      </c>
      <c r="V2702" s="3" t="s">
        <v>6422</v>
      </c>
      <c r="AJ2702" s="3">
        <v>0</v>
      </c>
      <c r="AK2702" s="3">
        <v>0</v>
      </c>
      <c r="AL2702" s="3">
        <v>0</v>
      </c>
      <c r="AM2702" s="3">
        <v>0</v>
      </c>
    </row>
    <row r="2703" spans="1:39" x14ac:dyDescent="0.25">
      <c r="A2703" s="3" t="s">
        <v>45482</v>
      </c>
      <c r="B2703" s="3" t="s">
        <v>45481</v>
      </c>
      <c r="C2703" s="3">
        <v>65054</v>
      </c>
      <c r="D2703" s="3" t="s">
        <v>3891</v>
      </c>
      <c r="E2703" s="8" t="s">
        <v>45480</v>
      </c>
      <c r="G2703" s="3" t="s">
        <v>4543</v>
      </c>
      <c r="H2703" s="3" t="s">
        <v>43879</v>
      </c>
      <c r="I2703" s="3" t="s">
        <v>657</v>
      </c>
      <c r="J2703" s="3" t="s">
        <v>1058</v>
      </c>
      <c r="K2703" s="3">
        <v>25</v>
      </c>
      <c r="L2703" s="3" t="s">
        <v>2341</v>
      </c>
      <c r="M2703" s="3">
        <v>23</v>
      </c>
      <c r="N2703" s="3" t="s">
        <v>2342</v>
      </c>
      <c r="O2703" s="3">
        <v>1</v>
      </c>
      <c r="P2703" s="3">
        <v>0</v>
      </c>
      <c r="Q2703" s="3">
        <v>2021</v>
      </c>
      <c r="R2703" s="3">
        <v>9999</v>
      </c>
      <c r="U2703" s="3" t="s">
        <v>436</v>
      </c>
      <c r="V2703" s="3" t="s">
        <v>778</v>
      </c>
      <c r="AJ2703" s="3">
        <v>0</v>
      </c>
      <c r="AK2703" s="3">
        <v>0</v>
      </c>
      <c r="AL2703" s="3">
        <v>0</v>
      </c>
      <c r="AM2703" s="3">
        <v>0</v>
      </c>
    </row>
    <row r="2704" spans="1:39" x14ac:dyDescent="0.25">
      <c r="A2704" s="3" t="s">
        <v>45477</v>
      </c>
      <c r="B2704" s="3" t="s">
        <v>45479</v>
      </c>
      <c r="C2704" s="3">
        <v>65055</v>
      </c>
      <c r="D2704" s="3" t="s">
        <v>3891</v>
      </c>
      <c r="E2704" s="8" t="s">
        <v>45478</v>
      </c>
      <c r="G2704" s="3" t="s">
        <v>6422</v>
      </c>
      <c r="H2704" s="3" t="s">
        <v>43879</v>
      </c>
      <c r="I2704" s="3" t="s">
        <v>657</v>
      </c>
      <c r="J2704" s="3" t="s">
        <v>1058</v>
      </c>
      <c r="K2704" s="3">
        <v>25</v>
      </c>
      <c r="L2704" s="3" t="s">
        <v>2341</v>
      </c>
      <c r="M2704" s="3">
        <v>23</v>
      </c>
      <c r="N2704" s="3" t="s">
        <v>2342</v>
      </c>
      <c r="O2704" s="3">
        <v>2.2000000000000002</v>
      </c>
      <c r="P2704" s="3">
        <v>0</v>
      </c>
      <c r="Q2704" s="3">
        <v>2021</v>
      </c>
      <c r="R2704" s="3">
        <v>9999</v>
      </c>
      <c r="U2704" s="3" t="s">
        <v>436</v>
      </c>
      <c r="V2704" s="3" t="s">
        <v>6422</v>
      </c>
      <c r="AJ2704" s="3">
        <v>0</v>
      </c>
      <c r="AK2704" s="3">
        <v>0</v>
      </c>
      <c r="AL2704" s="3">
        <v>0</v>
      </c>
      <c r="AM2704" s="3">
        <v>0</v>
      </c>
    </row>
    <row r="2705" spans="1:39" x14ac:dyDescent="0.25">
      <c r="A2705" s="3" t="s">
        <v>45477</v>
      </c>
      <c r="B2705" s="3" t="s">
        <v>45476</v>
      </c>
      <c r="C2705" s="3">
        <v>65055</v>
      </c>
      <c r="D2705" s="3" t="s">
        <v>3891</v>
      </c>
      <c r="E2705" s="8" t="s">
        <v>45475</v>
      </c>
      <c r="G2705" s="3" t="s">
        <v>4543</v>
      </c>
      <c r="H2705" s="3" t="s">
        <v>43879</v>
      </c>
      <c r="I2705" s="3" t="s">
        <v>657</v>
      </c>
      <c r="J2705" s="3" t="s">
        <v>1058</v>
      </c>
      <c r="K2705" s="3">
        <v>25</v>
      </c>
      <c r="L2705" s="3" t="s">
        <v>2341</v>
      </c>
      <c r="M2705" s="3">
        <v>23</v>
      </c>
      <c r="N2705" s="3" t="s">
        <v>2342</v>
      </c>
      <c r="O2705" s="3">
        <v>5</v>
      </c>
      <c r="P2705" s="3">
        <v>0</v>
      </c>
      <c r="Q2705" s="3">
        <v>2021</v>
      </c>
      <c r="R2705" s="3">
        <v>9999</v>
      </c>
      <c r="U2705" s="3" t="s">
        <v>436</v>
      </c>
      <c r="V2705" s="3" t="s">
        <v>778</v>
      </c>
      <c r="AJ2705" s="3">
        <v>0</v>
      </c>
      <c r="AK2705" s="3">
        <v>0</v>
      </c>
      <c r="AL2705" s="3">
        <v>0</v>
      </c>
      <c r="AM2705" s="3">
        <v>0</v>
      </c>
    </row>
    <row r="2706" spans="1:39" x14ac:dyDescent="0.25">
      <c r="A2706" s="3" t="s">
        <v>45472</v>
      </c>
      <c r="B2706" s="3" t="s">
        <v>45474</v>
      </c>
      <c r="C2706" s="3">
        <v>65056</v>
      </c>
      <c r="D2706" s="3" t="s">
        <v>3891</v>
      </c>
      <c r="E2706" s="8" t="s">
        <v>45473</v>
      </c>
      <c r="G2706" s="3" t="s">
        <v>6422</v>
      </c>
      <c r="H2706" s="3" t="s">
        <v>43879</v>
      </c>
      <c r="I2706" s="3" t="s">
        <v>657</v>
      </c>
      <c r="J2706" s="3" t="s">
        <v>1058</v>
      </c>
      <c r="K2706" s="3">
        <v>25</v>
      </c>
      <c r="L2706" s="3" t="s">
        <v>2341</v>
      </c>
      <c r="M2706" s="3">
        <v>23</v>
      </c>
      <c r="N2706" s="3" t="s">
        <v>2342</v>
      </c>
      <c r="O2706" s="3">
        <v>3.3</v>
      </c>
      <c r="P2706" s="3">
        <v>0</v>
      </c>
      <c r="Q2706" s="3">
        <v>2021</v>
      </c>
      <c r="R2706" s="3">
        <v>9999</v>
      </c>
      <c r="U2706" s="3" t="s">
        <v>436</v>
      </c>
      <c r="V2706" s="3" t="s">
        <v>6422</v>
      </c>
      <c r="AJ2706" s="3">
        <v>0</v>
      </c>
      <c r="AK2706" s="3">
        <v>0</v>
      </c>
      <c r="AL2706" s="3">
        <v>0</v>
      </c>
      <c r="AM2706" s="3">
        <v>0</v>
      </c>
    </row>
    <row r="2707" spans="1:39" x14ac:dyDescent="0.25">
      <c r="A2707" s="3" t="s">
        <v>45472</v>
      </c>
      <c r="B2707" s="3" t="s">
        <v>45471</v>
      </c>
      <c r="C2707" s="3">
        <v>65056</v>
      </c>
      <c r="D2707" s="3" t="s">
        <v>3891</v>
      </c>
      <c r="E2707" s="8" t="s">
        <v>45470</v>
      </c>
      <c r="G2707" s="3" t="s">
        <v>4543</v>
      </c>
      <c r="H2707" s="3" t="s">
        <v>43879</v>
      </c>
      <c r="I2707" s="3" t="s">
        <v>657</v>
      </c>
      <c r="J2707" s="3" t="s">
        <v>1058</v>
      </c>
      <c r="K2707" s="3">
        <v>25</v>
      </c>
      <c r="L2707" s="3" t="s">
        <v>2341</v>
      </c>
      <c r="M2707" s="3">
        <v>23</v>
      </c>
      <c r="N2707" s="3" t="s">
        <v>2342</v>
      </c>
      <c r="O2707" s="3">
        <v>5</v>
      </c>
      <c r="P2707" s="3">
        <v>0</v>
      </c>
      <c r="Q2707" s="3">
        <v>2021</v>
      </c>
      <c r="R2707" s="3">
        <v>9999</v>
      </c>
      <c r="U2707" s="3" t="s">
        <v>436</v>
      </c>
      <c r="V2707" s="3" t="s">
        <v>778</v>
      </c>
      <c r="AJ2707" s="3">
        <v>0</v>
      </c>
      <c r="AK2707" s="3">
        <v>0</v>
      </c>
      <c r="AL2707" s="3">
        <v>0</v>
      </c>
      <c r="AM2707" s="3">
        <v>0</v>
      </c>
    </row>
    <row r="2708" spans="1:39" x14ac:dyDescent="0.25">
      <c r="A2708" s="3" t="s">
        <v>45467</v>
      </c>
      <c r="B2708" s="3" t="s">
        <v>45469</v>
      </c>
      <c r="C2708" s="3">
        <v>65057</v>
      </c>
      <c r="D2708" s="3" t="s">
        <v>3891</v>
      </c>
      <c r="E2708" s="8" t="s">
        <v>45468</v>
      </c>
      <c r="G2708" s="3" t="s">
        <v>6422</v>
      </c>
      <c r="H2708" s="3" t="s">
        <v>43879</v>
      </c>
      <c r="I2708" s="3" t="s">
        <v>657</v>
      </c>
      <c r="J2708" s="3" t="s">
        <v>1058</v>
      </c>
      <c r="K2708" s="3">
        <v>25</v>
      </c>
      <c r="L2708" s="3" t="s">
        <v>2341</v>
      </c>
      <c r="M2708" s="3">
        <v>23</v>
      </c>
      <c r="N2708" s="3" t="s">
        <v>2342</v>
      </c>
      <c r="O2708" s="3">
        <v>2.2999999999999998</v>
      </c>
      <c r="P2708" s="3">
        <v>0</v>
      </c>
      <c r="Q2708" s="3">
        <v>2021</v>
      </c>
      <c r="R2708" s="3">
        <v>9999</v>
      </c>
      <c r="U2708" s="3" t="s">
        <v>436</v>
      </c>
      <c r="V2708" s="3" t="s">
        <v>6422</v>
      </c>
      <c r="AJ2708" s="3">
        <v>0</v>
      </c>
      <c r="AK2708" s="3">
        <v>0</v>
      </c>
      <c r="AL2708" s="3">
        <v>0</v>
      </c>
      <c r="AM2708" s="3">
        <v>0</v>
      </c>
    </row>
    <row r="2709" spans="1:39" x14ac:dyDescent="0.25">
      <c r="A2709" s="3" t="s">
        <v>45467</v>
      </c>
      <c r="B2709" s="3" t="s">
        <v>45466</v>
      </c>
      <c r="C2709" s="3">
        <v>65057</v>
      </c>
      <c r="D2709" s="3" t="s">
        <v>3891</v>
      </c>
      <c r="E2709" s="8" t="s">
        <v>45465</v>
      </c>
      <c r="G2709" s="3" t="s">
        <v>4543</v>
      </c>
      <c r="H2709" s="3" t="s">
        <v>43879</v>
      </c>
      <c r="I2709" s="3" t="s">
        <v>657</v>
      </c>
      <c r="J2709" s="3" t="s">
        <v>1058</v>
      </c>
      <c r="K2709" s="3">
        <v>25</v>
      </c>
      <c r="L2709" s="3" t="s">
        <v>2341</v>
      </c>
      <c r="M2709" s="3">
        <v>23</v>
      </c>
      <c r="N2709" s="3" t="s">
        <v>2342</v>
      </c>
      <c r="O2709" s="3">
        <v>3</v>
      </c>
      <c r="P2709" s="3">
        <v>0</v>
      </c>
      <c r="Q2709" s="3">
        <v>2021</v>
      </c>
      <c r="R2709" s="3">
        <v>9999</v>
      </c>
      <c r="U2709" s="3" t="s">
        <v>436</v>
      </c>
      <c r="V2709" s="3" t="s">
        <v>778</v>
      </c>
      <c r="AJ2709" s="3">
        <v>0</v>
      </c>
      <c r="AK2709" s="3">
        <v>0</v>
      </c>
      <c r="AL2709" s="3">
        <v>0</v>
      </c>
      <c r="AM2709" s="3">
        <v>0</v>
      </c>
    </row>
    <row r="2710" spans="1:39" x14ac:dyDescent="0.25">
      <c r="A2710" s="3" t="s">
        <v>45464</v>
      </c>
      <c r="B2710" s="3" t="s">
        <v>45463</v>
      </c>
      <c r="C2710" s="3">
        <v>65059</v>
      </c>
      <c r="D2710" s="3" t="s">
        <v>3891</v>
      </c>
      <c r="E2710" s="8" t="s">
        <v>45462</v>
      </c>
      <c r="G2710" s="3" t="s">
        <v>3984</v>
      </c>
      <c r="H2710" s="3" t="s">
        <v>43879</v>
      </c>
      <c r="I2710" s="3" t="s">
        <v>446</v>
      </c>
      <c r="J2710" s="3" t="s">
        <v>61</v>
      </c>
      <c r="K2710" s="3">
        <v>8</v>
      </c>
      <c r="L2710" s="3" t="s">
        <v>17554</v>
      </c>
      <c r="M2710" s="3">
        <v>75</v>
      </c>
      <c r="N2710" s="3" t="s">
        <v>17714</v>
      </c>
      <c r="O2710" s="3">
        <v>205</v>
      </c>
      <c r="P2710" s="3">
        <v>0</v>
      </c>
      <c r="Q2710" s="3">
        <v>2021</v>
      </c>
      <c r="R2710" s="3">
        <v>9999</v>
      </c>
      <c r="U2710" s="3" t="s">
        <v>436</v>
      </c>
      <c r="V2710" s="3" t="s">
        <v>3985</v>
      </c>
      <c r="AJ2710" s="3">
        <v>0</v>
      </c>
      <c r="AK2710" s="3">
        <v>0</v>
      </c>
      <c r="AL2710" s="3">
        <v>0</v>
      </c>
      <c r="AM2710" s="3">
        <v>0</v>
      </c>
    </row>
    <row r="2711" spans="1:39" x14ac:dyDescent="0.25">
      <c r="A2711" s="3" t="s">
        <v>45461</v>
      </c>
      <c r="B2711" s="3" t="s">
        <v>45460</v>
      </c>
      <c r="C2711" s="3">
        <v>65065</v>
      </c>
      <c r="D2711" s="3" t="s">
        <v>3891</v>
      </c>
      <c r="E2711" s="8" t="s">
        <v>45025</v>
      </c>
      <c r="G2711" s="3" t="s">
        <v>4543</v>
      </c>
      <c r="H2711" s="3" t="s">
        <v>43879</v>
      </c>
      <c r="I2711" s="3" t="s">
        <v>474</v>
      </c>
      <c r="J2711" s="3" t="s">
        <v>13</v>
      </c>
      <c r="K2711" s="3">
        <v>27</v>
      </c>
      <c r="L2711" s="3" t="s">
        <v>37910</v>
      </c>
      <c r="M2711" s="3">
        <v>3</v>
      </c>
      <c r="N2711" s="3" t="s">
        <v>37911</v>
      </c>
      <c r="O2711" s="3">
        <v>1</v>
      </c>
      <c r="P2711" s="3">
        <v>0</v>
      </c>
      <c r="Q2711" s="3">
        <v>2022</v>
      </c>
      <c r="R2711" s="3">
        <v>9999</v>
      </c>
      <c r="U2711" s="3" t="s">
        <v>436</v>
      </c>
      <c r="V2711" s="3" t="s">
        <v>778</v>
      </c>
      <c r="AJ2711" s="3">
        <v>0</v>
      </c>
      <c r="AK2711" s="3">
        <v>0</v>
      </c>
      <c r="AL2711" s="3">
        <v>0</v>
      </c>
      <c r="AM2711" s="3">
        <v>0</v>
      </c>
    </row>
    <row r="2712" spans="1:39" x14ac:dyDescent="0.25">
      <c r="A2712" s="3" t="s">
        <v>45459</v>
      </c>
      <c r="B2712" s="3" t="s">
        <v>45458</v>
      </c>
      <c r="C2712" s="3">
        <v>65066</v>
      </c>
      <c r="D2712" s="3" t="s">
        <v>3891</v>
      </c>
      <c r="E2712" s="8" t="s">
        <v>429</v>
      </c>
      <c r="G2712" s="3" t="s">
        <v>4543</v>
      </c>
      <c r="H2712" s="3" t="s">
        <v>43879</v>
      </c>
      <c r="I2712" s="3" t="s">
        <v>474</v>
      </c>
      <c r="J2712" s="3" t="s">
        <v>13</v>
      </c>
      <c r="K2712" s="3">
        <v>27</v>
      </c>
      <c r="L2712" s="3" t="s">
        <v>7417</v>
      </c>
      <c r="M2712" s="3">
        <v>111</v>
      </c>
      <c r="N2712" s="3" t="s">
        <v>7418</v>
      </c>
      <c r="O2712" s="3">
        <v>49.9</v>
      </c>
      <c r="P2712" s="3">
        <v>0</v>
      </c>
      <c r="Q2712" s="3">
        <v>2023</v>
      </c>
      <c r="R2712" s="3">
        <v>9999</v>
      </c>
      <c r="U2712" s="3" t="s">
        <v>436</v>
      </c>
      <c r="V2712" s="3" t="s">
        <v>778</v>
      </c>
      <c r="AJ2712" s="3">
        <v>0</v>
      </c>
      <c r="AK2712" s="3">
        <v>0</v>
      </c>
      <c r="AL2712" s="3">
        <v>0</v>
      </c>
      <c r="AM2712" s="3">
        <v>0</v>
      </c>
    </row>
    <row r="2713" spans="1:39" x14ac:dyDescent="0.25">
      <c r="A2713" s="3" t="s">
        <v>45457</v>
      </c>
      <c r="B2713" s="3" t="s">
        <v>45456</v>
      </c>
      <c r="C2713" s="3">
        <v>65067</v>
      </c>
      <c r="D2713" s="3" t="s">
        <v>3891</v>
      </c>
      <c r="E2713" s="8" t="s">
        <v>45455</v>
      </c>
      <c r="G2713" s="3" t="s">
        <v>4543</v>
      </c>
      <c r="H2713" s="3" t="s">
        <v>43879</v>
      </c>
      <c r="I2713" s="3" t="s">
        <v>4303</v>
      </c>
      <c r="J2713" s="3" t="s">
        <v>490</v>
      </c>
      <c r="K2713" s="3">
        <v>36</v>
      </c>
      <c r="L2713" s="3" t="s">
        <v>4094</v>
      </c>
      <c r="M2713" s="3">
        <v>89</v>
      </c>
      <c r="N2713" s="3" t="s">
        <v>4095</v>
      </c>
      <c r="O2713" s="3">
        <v>3.3</v>
      </c>
      <c r="P2713" s="3">
        <v>0</v>
      </c>
      <c r="Q2713" s="3">
        <v>2022</v>
      </c>
      <c r="R2713" s="3">
        <v>9999</v>
      </c>
      <c r="U2713" s="3" t="s">
        <v>436</v>
      </c>
      <c r="V2713" s="3" t="s">
        <v>778</v>
      </c>
      <c r="AJ2713" s="3">
        <v>0</v>
      </c>
      <c r="AK2713" s="3">
        <v>0</v>
      </c>
      <c r="AL2713" s="3">
        <v>0</v>
      </c>
      <c r="AM2713" s="3">
        <v>0</v>
      </c>
    </row>
    <row r="2714" spans="1:39" x14ac:dyDescent="0.25">
      <c r="A2714" s="3" t="s">
        <v>45454</v>
      </c>
      <c r="B2714" s="3" t="s">
        <v>45453</v>
      </c>
      <c r="C2714" s="3">
        <v>65068</v>
      </c>
      <c r="D2714" s="3" t="s">
        <v>3891</v>
      </c>
      <c r="E2714" s="8" t="s">
        <v>45452</v>
      </c>
      <c r="G2714" s="3" t="s">
        <v>4543</v>
      </c>
      <c r="H2714" s="3" t="s">
        <v>43879</v>
      </c>
      <c r="I2714" s="3" t="s">
        <v>734</v>
      </c>
      <c r="J2714" s="3" t="s">
        <v>86</v>
      </c>
      <c r="K2714" s="3">
        <v>18</v>
      </c>
      <c r="L2714" s="3" t="s">
        <v>2364</v>
      </c>
      <c r="M2714" s="3">
        <v>141</v>
      </c>
      <c r="N2714" s="3" t="s">
        <v>2365</v>
      </c>
      <c r="O2714" s="3">
        <v>1.1000000000000001</v>
      </c>
      <c r="P2714" s="3">
        <v>0</v>
      </c>
      <c r="Q2714" s="3">
        <v>2022</v>
      </c>
      <c r="R2714" s="3">
        <v>9999</v>
      </c>
      <c r="U2714" s="3" t="s">
        <v>436</v>
      </c>
      <c r="V2714" s="3" t="s">
        <v>778</v>
      </c>
      <c r="AJ2714" s="3">
        <v>0</v>
      </c>
      <c r="AK2714" s="3">
        <v>0</v>
      </c>
      <c r="AL2714" s="3">
        <v>0</v>
      </c>
      <c r="AM2714" s="3">
        <v>0</v>
      </c>
    </row>
    <row r="2715" spans="1:39" x14ac:dyDescent="0.25">
      <c r="A2715" s="3" t="s">
        <v>45451</v>
      </c>
      <c r="B2715" s="3" t="s">
        <v>45450</v>
      </c>
      <c r="C2715" s="3">
        <v>65069</v>
      </c>
      <c r="D2715" s="3" t="s">
        <v>3891</v>
      </c>
      <c r="E2715" s="8" t="s">
        <v>45449</v>
      </c>
      <c r="G2715" s="3" t="s">
        <v>4543</v>
      </c>
      <c r="H2715" s="3" t="s">
        <v>43879</v>
      </c>
      <c r="I2715" s="3" t="s">
        <v>460</v>
      </c>
      <c r="J2715" s="3" t="s">
        <v>86</v>
      </c>
      <c r="K2715" s="3">
        <v>18</v>
      </c>
      <c r="L2715" s="3" t="s">
        <v>432</v>
      </c>
      <c r="M2715" s="3">
        <v>55</v>
      </c>
      <c r="N2715" s="3" t="s">
        <v>16001</v>
      </c>
      <c r="O2715" s="3">
        <v>5.4</v>
      </c>
      <c r="P2715" s="3">
        <v>0</v>
      </c>
      <c r="Q2715" s="3">
        <v>2022</v>
      </c>
      <c r="R2715" s="3">
        <v>9999</v>
      </c>
      <c r="U2715" s="3" t="s">
        <v>436</v>
      </c>
      <c r="V2715" s="3" t="s">
        <v>778</v>
      </c>
      <c r="AJ2715" s="3">
        <v>0</v>
      </c>
      <c r="AK2715" s="3">
        <v>0</v>
      </c>
      <c r="AL2715" s="3">
        <v>0</v>
      </c>
      <c r="AM2715" s="3">
        <v>0</v>
      </c>
    </row>
    <row r="2716" spans="1:39" x14ac:dyDescent="0.25">
      <c r="A2716" s="3" t="s">
        <v>45448</v>
      </c>
      <c r="B2716" s="3" t="s">
        <v>45447</v>
      </c>
      <c r="C2716" s="3">
        <v>65071</v>
      </c>
      <c r="D2716" s="3" t="s">
        <v>3891</v>
      </c>
      <c r="E2716" s="8" t="s">
        <v>18671</v>
      </c>
      <c r="G2716" s="3" t="s">
        <v>4543</v>
      </c>
      <c r="H2716" s="3" t="s">
        <v>43879</v>
      </c>
      <c r="I2716" s="3" t="s">
        <v>1683</v>
      </c>
      <c r="J2716" s="3" t="s">
        <v>490</v>
      </c>
      <c r="K2716" s="3">
        <v>36</v>
      </c>
      <c r="L2716" s="3" t="s">
        <v>5830</v>
      </c>
      <c r="M2716" s="3">
        <v>29</v>
      </c>
      <c r="N2716" s="3" t="s">
        <v>13235</v>
      </c>
      <c r="O2716" s="3">
        <v>2</v>
      </c>
      <c r="P2716" s="3">
        <v>0</v>
      </c>
      <c r="Q2716" s="3">
        <v>2022</v>
      </c>
      <c r="R2716" s="3">
        <v>9999</v>
      </c>
      <c r="U2716" s="3" t="s">
        <v>436</v>
      </c>
      <c r="V2716" s="3" t="s">
        <v>778</v>
      </c>
      <c r="AJ2716" s="3">
        <v>0</v>
      </c>
      <c r="AK2716" s="3">
        <v>0</v>
      </c>
      <c r="AL2716" s="3">
        <v>0</v>
      </c>
      <c r="AM2716" s="3">
        <v>0</v>
      </c>
    </row>
    <row r="2717" spans="1:39" x14ac:dyDescent="0.25">
      <c r="A2717" s="3" t="s">
        <v>45438</v>
      </c>
      <c r="B2717" s="3" t="s">
        <v>45446</v>
      </c>
      <c r="C2717" s="3">
        <v>65072</v>
      </c>
      <c r="D2717" s="3" t="s">
        <v>3891</v>
      </c>
      <c r="E2717" s="8" t="s">
        <v>45445</v>
      </c>
      <c r="G2717" s="3" t="s">
        <v>4543</v>
      </c>
      <c r="H2717" s="3" t="s">
        <v>43879</v>
      </c>
      <c r="I2717" s="3" t="s">
        <v>525</v>
      </c>
      <c r="J2717" s="3" t="s">
        <v>526</v>
      </c>
      <c r="K2717" s="3">
        <v>6</v>
      </c>
      <c r="L2717" s="3" t="s">
        <v>13400</v>
      </c>
      <c r="M2717" s="3">
        <v>1</v>
      </c>
      <c r="N2717" s="3" t="s">
        <v>13401</v>
      </c>
      <c r="O2717" s="3">
        <v>1.3</v>
      </c>
      <c r="P2717" s="3">
        <v>0</v>
      </c>
      <c r="Q2717" s="3">
        <v>2022</v>
      </c>
      <c r="R2717" s="3">
        <v>9999</v>
      </c>
      <c r="U2717" s="3" t="s">
        <v>436</v>
      </c>
      <c r="V2717" s="3" t="s">
        <v>778</v>
      </c>
      <c r="AJ2717" s="3">
        <v>0</v>
      </c>
      <c r="AK2717" s="3">
        <v>0</v>
      </c>
      <c r="AL2717" s="3">
        <v>0</v>
      </c>
      <c r="AM2717" s="3">
        <v>0</v>
      </c>
    </row>
    <row r="2718" spans="1:39" x14ac:dyDescent="0.25">
      <c r="A2718" s="3" t="s">
        <v>45438</v>
      </c>
      <c r="B2718" s="3" t="s">
        <v>45444</v>
      </c>
      <c r="C2718" s="3">
        <v>65072</v>
      </c>
      <c r="D2718" s="3" t="s">
        <v>3891</v>
      </c>
      <c r="E2718" s="8" t="s">
        <v>45443</v>
      </c>
      <c r="G2718" s="3" t="s">
        <v>4543</v>
      </c>
      <c r="H2718" s="3" t="s">
        <v>43879</v>
      </c>
      <c r="I2718" s="3" t="s">
        <v>525</v>
      </c>
      <c r="J2718" s="3" t="s">
        <v>526</v>
      </c>
      <c r="K2718" s="3">
        <v>6</v>
      </c>
      <c r="L2718" s="3" t="s">
        <v>13400</v>
      </c>
      <c r="M2718" s="3">
        <v>1</v>
      </c>
      <c r="N2718" s="3" t="s">
        <v>13401</v>
      </c>
      <c r="O2718" s="3">
        <v>0.4</v>
      </c>
      <c r="P2718" s="3">
        <v>0</v>
      </c>
      <c r="Q2718" s="3">
        <v>2022</v>
      </c>
      <c r="R2718" s="3">
        <v>9999</v>
      </c>
      <c r="U2718" s="3" t="s">
        <v>436</v>
      </c>
      <c r="V2718" s="3" t="s">
        <v>778</v>
      </c>
      <c r="AJ2718" s="3">
        <v>0</v>
      </c>
      <c r="AK2718" s="3">
        <v>0</v>
      </c>
      <c r="AL2718" s="3">
        <v>0</v>
      </c>
      <c r="AM2718" s="3">
        <v>0</v>
      </c>
    </row>
    <row r="2719" spans="1:39" x14ac:dyDescent="0.25">
      <c r="A2719" s="3" t="s">
        <v>45438</v>
      </c>
      <c r="B2719" s="3" t="s">
        <v>45442</v>
      </c>
      <c r="C2719" s="3">
        <v>65072</v>
      </c>
      <c r="D2719" s="3" t="s">
        <v>3891</v>
      </c>
      <c r="E2719" s="8" t="s">
        <v>45441</v>
      </c>
      <c r="G2719" s="3" t="s">
        <v>4543</v>
      </c>
      <c r="H2719" s="3" t="s">
        <v>43879</v>
      </c>
      <c r="I2719" s="3" t="s">
        <v>525</v>
      </c>
      <c r="J2719" s="3" t="s">
        <v>526</v>
      </c>
      <c r="K2719" s="3">
        <v>6</v>
      </c>
      <c r="L2719" s="3" t="s">
        <v>13400</v>
      </c>
      <c r="M2719" s="3">
        <v>1</v>
      </c>
      <c r="N2719" s="3" t="s">
        <v>13401</v>
      </c>
      <c r="O2719" s="3">
        <v>0.3</v>
      </c>
      <c r="P2719" s="3">
        <v>0</v>
      </c>
      <c r="Q2719" s="3">
        <v>2022</v>
      </c>
      <c r="R2719" s="3">
        <v>9999</v>
      </c>
      <c r="U2719" s="3" t="s">
        <v>436</v>
      </c>
      <c r="V2719" s="3" t="s">
        <v>778</v>
      </c>
      <c r="AJ2719" s="3">
        <v>0</v>
      </c>
      <c r="AK2719" s="3">
        <v>0</v>
      </c>
      <c r="AL2719" s="3">
        <v>0</v>
      </c>
      <c r="AM2719" s="3">
        <v>0</v>
      </c>
    </row>
    <row r="2720" spans="1:39" x14ac:dyDescent="0.25">
      <c r="A2720" s="3" t="s">
        <v>45438</v>
      </c>
      <c r="B2720" s="3" t="s">
        <v>45440</v>
      </c>
      <c r="C2720" s="3">
        <v>65072</v>
      </c>
      <c r="D2720" s="3" t="s">
        <v>3891</v>
      </c>
      <c r="E2720" s="8" t="s">
        <v>45439</v>
      </c>
      <c r="G2720" s="3" t="s">
        <v>4543</v>
      </c>
      <c r="H2720" s="3" t="s">
        <v>43879</v>
      </c>
      <c r="I2720" s="3" t="s">
        <v>525</v>
      </c>
      <c r="J2720" s="3" t="s">
        <v>526</v>
      </c>
      <c r="K2720" s="3">
        <v>6</v>
      </c>
      <c r="L2720" s="3" t="s">
        <v>13400</v>
      </c>
      <c r="M2720" s="3">
        <v>1</v>
      </c>
      <c r="N2720" s="3" t="s">
        <v>13401</v>
      </c>
      <c r="O2720" s="3">
        <v>1.2</v>
      </c>
      <c r="P2720" s="3">
        <v>0</v>
      </c>
      <c r="Q2720" s="3">
        <v>2022</v>
      </c>
      <c r="R2720" s="3">
        <v>9999</v>
      </c>
      <c r="U2720" s="3" t="s">
        <v>436</v>
      </c>
      <c r="V2720" s="3" t="s">
        <v>778</v>
      </c>
      <c r="AJ2720" s="3">
        <v>0</v>
      </c>
      <c r="AK2720" s="3">
        <v>0</v>
      </c>
      <c r="AL2720" s="3">
        <v>0</v>
      </c>
      <c r="AM2720" s="3">
        <v>0</v>
      </c>
    </row>
    <row r="2721" spans="1:39" x14ac:dyDescent="0.25">
      <c r="A2721" s="3" t="s">
        <v>45438</v>
      </c>
      <c r="B2721" s="3" t="s">
        <v>45437</v>
      </c>
      <c r="C2721" s="3">
        <v>65072</v>
      </c>
      <c r="D2721" s="3" t="s">
        <v>3891</v>
      </c>
      <c r="E2721" s="8" t="s">
        <v>45436</v>
      </c>
      <c r="G2721" s="3" t="s">
        <v>4543</v>
      </c>
      <c r="H2721" s="3" t="s">
        <v>43879</v>
      </c>
      <c r="I2721" s="3" t="s">
        <v>525</v>
      </c>
      <c r="J2721" s="3" t="s">
        <v>526</v>
      </c>
      <c r="K2721" s="3">
        <v>6</v>
      </c>
      <c r="L2721" s="3" t="s">
        <v>13400</v>
      </c>
      <c r="M2721" s="3">
        <v>1</v>
      </c>
      <c r="N2721" s="3" t="s">
        <v>13401</v>
      </c>
      <c r="O2721" s="3">
        <v>0.4</v>
      </c>
      <c r="P2721" s="3">
        <v>0</v>
      </c>
      <c r="Q2721" s="3">
        <v>2022</v>
      </c>
      <c r="R2721" s="3">
        <v>9999</v>
      </c>
      <c r="U2721" s="3" t="s">
        <v>436</v>
      </c>
      <c r="V2721" s="3" t="s">
        <v>778</v>
      </c>
      <c r="AJ2721" s="3">
        <v>0</v>
      </c>
      <c r="AK2721" s="3">
        <v>0</v>
      </c>
      <c r="AL2721" s="3">
        <v>0</v>
      </c>
      <c r="AM2721" s="3">
        <v>0</v>
      </c>
    </row>
    <row r="2722" spans="1:39" x14ac:dyDescent="0.25">
      <c r="A2722" s="3" t="s">
        <v>45435</v>
      </c>
      <c r="B2722" s="3" t="s">
        <v>45434</v>
      </c>
      <c r="C2722" s="3">
        <v>65073</v>
      </c>
      <c r="D2722" s="3" t="s">
        <v>3891</v>
      </c>
      <c r="E2722" s="8" t="s">
        <v>18671</v>
      </c>
      <c r="G2722" s="3" t="s">
        <v>4543</v>
      </c>
      <c r="H2722" s="3" t="s">
        <v>43879</v>
      </c>
      <c r="I2722" s="3" t="s">
        <v>775</v>
      </c>
      <c r="J2722" s="3" t="s">
        <v>526</v>
      </c>
      <c r="K2722" s="3">
        <v>6</v>
      </c>
      <c r="L2722" s="3" t="s">
        <v>2967</v>
      </c>
      <c r="M2722" s="3">
        <v>29</v>
      </c>
      <c r="N2722" s="3" t="s">
        <v>2968</v>
      </c>
      <c r="O2722" s="3">
        <v>6.5</v>
      </c>
      <c r="P2722" s="3">
        <v>0</v>
      </c>
      <c r="Q2722" s="3">
        <v>2023</v>
      </c>
      <c r="R2722" s="3">
        <v>9999</v>
      </c>
      <c r="U2722" s="3" t="s">
        <v>436</v>
      </c>
      <c r="V2722" s="3" t="s">
        <v>778</v>
      </c>
      <c r="AJ2722" s="3">
        <v>0</v>
      </c>
      <c r="AK2722" s="3">
        <v>0</v>
      </c>
      <c r="AL2722" s="3">
        <v>0</v>
      </c>
      <c r="AM2722" s="3">
        <v>0</v>
      </c>
    </row>
    <row r="2723" spans="1:39" x14ac:dyDescent="0.25">
      <c r="A2723" s="3" t="s">
        <v>45433</v>
      </c>
      <c r="B2723" s="3" t="s">
        <v>45432</v>
      </c>
      <c r="C2723" s="3">
        <v>65075</v>
      </c>
      <c r="D2723" s="3" t="s">
        <v>3891</v>
      </c>
      <c r="E2723" s="8" t="s">
        <v>45025</v>
      </c>
      <c r="G2723" s="3" t="s">
        <v>4543</v>
      </c>
      <c r="H2723" s="3" t="s">
        <v>43879</v>
      </c>
      <c r="I2723" s="3" t="s">
        <v>474</v>
      </c>
      <c r="J2723" s="3" t="s">
        <v>13</v>
      </c>
      <c r="K2723" s="3">
        <v>27</v>
      </c>
      <c r="L2723" s="3" t="s">
        <v>7551</v>
      </c>
      <c r="M2723" s="3">
        <v>161</v>
      </c>
      <c r="N2723" s="3" t="s">
        <v>7552</v>
      </c>
      <c r="O2723" s="3">
        <v>1</v>
      </c>
      <c r="P2723" s="3">
        <v>0</v>
      </c>
      <c r="Q2723" s="3">
        <v>2022</v>
      </c>
      <c r="R2723" s="3">
        <v>9999</v>
      </c>
      <c r="U2723" s="3" t="s">
        <v>436</v>
      </c>
      <c r="V2723" s="3" t="s">
        <v>778</v>
      </c>
      <c r="AJ2723" s="3">
        <v>0</v>
      </c>
      <c r="AK2723" s="3">
        <v>0</v>
      </c>
      <c r="AL2723" s="3">
        <v>0</v>
      </c>
      <c r="AM2723" s="3">
        <v>0</v>
      </c>
    </row>
    <row r="2724" spans="1:39" x14ac:dyDescent="0.25">
      <c r="A2724" s="3" t="s">
        <v>45431</v>
      </c>
      <c r="B2724" s="3" t="s">
        <v>45430</v>
      </c>
      <c r="C2724" s="3">
        <v>65083</v>
      </c>
      <c r="D2724" s="3" t="s">
        <v>3891</v>
      </c>
      <c r="E2724" s="8" t="s">
        <v>18671</v>
      </c>
      <c r="G2724" s="3" t="s">
        <v>4543</v>
      </c>
      <c r="H2724" s="3" t="s">
        <v>43879</v>
      </c>
      <c r="I2724" s="3" t="s">
        <v>657</v>
      </c>
      <c r="J2724" s="3" t="s">
        <v>1058</v>
      </c>
      <c r="K2724" s="3">
        <v>25</v>
      </c>
      <c r="L2724" s="3" t="s">
        <v>2341</v>
      </c>
      <c r="M2724" s="3">
        <v>23</v>
      </c>
      <c r="N2724" s="3" t="s">
        <v>2342</v>
      </c>
      <c r="O2724" s="3">
        <v>2.5</v>
      </c>
      <c r="P2724" s="3">
        <v>0</v>
      </c>
      <c r="Q2724" s="3">
        <v>2015</v>
      </c>
      <c r="R2724" s="3">
        <v>9999</v>
      </c>
      <c r="U2724" s="3" t="s">
        <v>436</v>
      </c>
      <c r="V2724" s="3" t="s">
        <v>778</v>
      </c>
      <c r="AJ2724" s="3">
        <v>0</v>
      </c>
      <c r="AK2724" s="3">
        <v>0</v>
      </c>
      <c r="AL2724" s="3">
        <v>0</v>
      </c>
      <c r="AM2724" s="3">
        <v>0</v>
      </c>
    </row>
    <row r="2725" spans="1:39" x14ac:dyDescent="0.25">
      <c r="A2725" s="3" t="s">
        <v>45429</v>
      </c>
      <c r="B2725" s="3" t="s">
        <v>45428</v>
      </c>
      <c r="C2725" s="3">
        <v>65085</v>
      </c>
      <c r="D2725" s="3" t="s">
        <v>3891</v>
      </c>
      <c r="E2725" s="8" t="s">
        <v>18671</v>
      </c>
      <c r="G2725" s="3" t="s">
        <v>4543</v>
      </c>
      <c r="H2725" s="3" t="s">
        <v>43879</v>
      </c>
      <c r="I2725" s="3" t="s">
        <v>657</v>
      </c>
      <c r="J2725" s="3" t="s">
        <v>1058</v>
      </c>
      <c r="K2725" s="3">
        <v>25</v>
      </c>
      <c r="L2725" s="3" t="s">
        <v>2684</v>
      </c>
      <c r="M2725" s="3">
        <v>27</v>
      </c>
      <c r="N2725" s="3" t="s">
        <v>2685</v>
      </c>
      <c r="O2725" s="3">
        <v>3.1</v>
      </c>
      <c r="P2725" s="3">
        <v>0</v>
      </c>
      <c r="Q2725" s="3">
        <v>2018</v>
      </c>
      <c r="R2725" s="3">
        <v>9999</v>
      </c>
      <c r="U2725" s="3" t="s">
        <v>436</v>
      </c>
      <c r="V2725" s="3" t="s">
        <v>778</v>
      </c>
      <c r="AJ2725" s="3">
        <v>0</v>
      </c>
      <c r="AK2725" s="3">
        <v>0</v>
      </c>
      <c r="AL2725" s="3">
        <v>0</v>
      </c>
      <c r="AM2725" s="3">
        <v>0</v>
      </c>
    </row>
    <row r="2726" spans="1:39" x14ac:dyDescent="0.25">
      <c r="A2726" s="3" t="s">
        <v>45427</v>
      </c>
      <c r="B2726" s="3" t="s">
        <v>45426</v>
      </c>
      <c r="C2726" s="3">
        <v>65086</v>
      </c>
      <c r="D2726" s="3" t="s">
        <v>3891</v>
      </c>
      <c r="E2726" s="8" t="s">
        <v>45425</v>
      </c>
      <c r="G2726" s="3" t="s">
        <v>4543</v>
      </c>
      <c r="H2726" s="3" t="s">
        <v>43879</v>
      </c>
      <c r="I2726" s="3" t="s">
        <v>460</v>
      </c>
      <c r="J2726" s="3" t="s">
        <v>86</v>
      </c>
      <c r="K2726" s="3">
        <v>18</v>
      </c>
      <c r="L2726" s="3" t="s">
        <v>2120</v>
      </c>
      <c r="M2726" s="3">
        <v>99</v>
      </c>
      <c r="N2726" s="3" t="s">
        <v>29091</v>
      </c>
      <c r="O2726" s="3">
        <v>6.8</v>
      </c>
      <c r="P2726" s="3">
        <v>0</v>
      </c>
      <c r="Q2726" s="3">
        <v>2022</v>
      </c>
      <c r="R2726" s="3">
        <v>9999</v>
      </c>
      <c r="U2726" s="3" t="s">
        <v>436</v>
      </c>
      <c r="V2726" s="3" t="s">
        <v>778</v>
      </c>
      <c r="AJ2726" s="3">
        <v>0</v>
      </c>
      <c r="AK2726" s="3">
        <v>0</v>
      </c>
      <c r="AL2726" s="3">
        <v>0</v>
      </c>
      <c r="AM2726" s="3">
        <v>0</v>
      </c>
    </row>
    <row r="2727" spans="1:39" x14ac:dyDescent="0.25">
      <c r="A2727" s="3" t="s">
        <v>45424</v>
      </c>
      <c r="B2727" s="3" t="s">
        <v>45423</v>
      </c>
      <c r="C2727" s="3">
        <v>65087</v>
      </c>
      <c r="D2727" s="3" t="s">
        <v>3891</v>
      </c>
      <c r="E2727" s="8" t="s">
        <v>45422</v>
      </c>
      <c r="G2727" s="3" t="s">
        <v>4543</v>
      </c>
      <c r="H2727" s="3" t="s">
        <v>43879</v>
      </c>
      <c r="I2727" s="3" t="s">
        <v>804</v>
      </c>
      <c r="J2727" s="3" t="s">
        <v>270</v>
      </c>
      <c r="K2727" s="3">
        <v>55</v>
      </c>
      <c r="L2727" s="3" t="s">
        <v>1096</v>
      </c>
      <c r="M2727" s="3">
        <v>53</v>
      </c>
      <c r="N2727" s="3" t="s">
        <v>45421</v>
      </c>
      <c r="O2727" s="3">
        <v>3</v>
      </c>
      <c r="P2727" s="3">
        <v>0</v>
      </c>
      <c r="Q2727" s="3">
        <v>2021</v>
      </c>
      <c r="R2727" s="3">
        <v>9999</v>
      </c>
      <c r="U2727" s="3" t="s">
        <v>436</v>
      </c>
      <c r="V2727" s="3" t="s">
        <v>778</v>
      </c>
      <c r="AJ2727" s="3">
        <v>0</v>
      </c>
      <c r="AK2727" s="3">
        <v>0</v>
      </c>
      <c r="AL2727" s="3">
        <v>0</v>
      </c>
      <c r="AM2727" s="3">
        <v>0</v>
      </c>
    </row>
    <row r="2728" spans="1:39" x14ac:dyDescent="0.25">
      <c r="A2728" s="3" t="s">
        <v>45420</v>
      </c>
      <c r="B2728" s="3" t="s">
        <v>45419</v>
      </c>
      <c r="C2728" s="3">
        <v>65089</v>
      </c>
      <c r="D2728" s="3" t="s">
        <v>3891</v>
      </c>
      <c r="E2728" s="8" t="s">
        <v>45418</v>
      </c>
      <c r="G2728" s="3" t="s">
        <v>4543</v>
      </c>
      <c r="H2728" s="3" t="s">
        <v>43879</v>
      </c>
      <c r="I2728" s="3" t="s">
        <v>525</v>
      </c>
      <c r="J2728" s="3" t="s">
        <v>526</v>
      </c>
      <c r="K2728" s="3">
        <v>6</v>
      </c>
      <c r="L2728" s="3" t="s">
        <v>2865</v>
      </c>
      <c r="M2728" s="3">
        <v>77</v>
      </c>
      <c r="N2728" s="3" t="s">
        <v>2866</v>
      </c>
      <c r="O2728" s="3">
        <v>3.5</v>
      </c>
      <c r="P2728" s="3">
        <v>0</v>
      </c>
      <c r="Q2728" s="3">
        <v>2021</v>
      </c>
      <c r="R2728" s="3">
        <v>9999</v>
      </c>
      <c r="U2728" s="3" t="s">
        <v>436</v>
      </c>
      <c r="V2728" s="3" t="s">
        <v>778</v>
      </c>
      <c r="AJ2728" s="3">
        <v>0</v>
      </c>
      <c r="AK2728" s="3">
        <v>0</v>
      </c>
      <c r="AL2728" s="3">
        <v>0</v>
      </c>
      <c r="AM2728" s="3">
        <v>0</v>
      </c>
    </row>
    <row r="2729" spans="1:39" x14ac:dyDescent="0.25">
      <c r="A2729" s="3" t="s">
        <v>45417</v>
      </c>
      <c r="B2729" s="3" t="s">
        <v>45416</v>
      </c>
      <c r="C2729" s="3">
        <v>65090</v>
      </c>
      <c r="D2729" s="3" t="s">
        <v>3891</v>
      </c>
      <c r="E2729" s="8" t="s">
        <v>45415</v>
      </c>
      <c r="G2729" s="3" t="s">
        <v>4543</v>
      </c>
      <c r="H2729" s="3" t="s">
        <v>43879</v>
      </c>
      <c r="I2729" s="3" t="s">
        <v>783</v>
      </c>
      <c r="J2729" s="3" t="s">
        <v>490</v>
      </c>
      <c r="K2729" s="3">
        <v>36</v>
      </c>
      <c r="L2729" s="3" t="s">
        <v>45369</v>
      </c>
      <c r="M2729" s="3">
        <v>23</v>
      </c>
      <c r="N2729" s="3" t="s">
        <v>45368</v>
      </c>
      <c r="O2729" s="3">
        <v>5</v>
      </c>
      <c r="P2729" s="3">
        <v>0</v>
      </c>
      <c r="Q2729" s="3">
        <v>2021</v>
      </c>
      <c r="R2729" s="3">
        <v>9999</v>
      </c>
      <c r="U2729" s="3" t="s">
        <v>436</v>
      </c>
      <c r="V2729" s="3" t="s">
        <v>778</v>
      </c>
      <c r="AJ2729" s="3">
        <v>0</v>
      </c>
      <c r="AK2729" s="3">
        <v>0</v>
      </c>
      <c r="AL2729" s="3">
        <v>0</v>
      </c>
      <c r="AM2729" s="3">
        <v>0</v>
      </c>
    </row>
    <row r="2730" spans="1:39" x14ac:dyDescent="0.25">
      <c r="A2730" s="3" t="s">
        <v>45414</v>
      </c>
      <c r="B2730" s="3" t="s">
        <v>45413</v>
      </c>
      <c r="C2730" s="3">
        <v>65091</v>
      </c>
      <c r="D2730" s="3" t="s">
        <v>3891</v>
      </c>
      <c r="E2730" s="8" t="s">
        <v>45412</v>
      </c>
      <c r="G2730" s="3" t="s">
        <v>4543</v>
      </c>
      <c r="H2730" s="3" t="s">
        <v>43879</v>
      </c>
      <c r="I2730" s="3" t="s">
        <v>775</v>
      </c>
      <c r="J2730" s="3" t="s">
        <v>526</v>
      </c>
      <c r="K2730" s="3">
        <v>6</v>
      </c>
      <c r="L2730" s="3" t="s">
        <v>776</v>
      </c>
      <c r="M2730" s="3">
        <v>71</v>
      </c>
      <c r="N2730" s="3" t="s">
        <v>777</v>
      </c>
      <c r="O2730" s="3">
        <v>4.3</v>
      </c>
      <c r="P2730" s="3">
        <v>0</v>
      </c>
      <c r="Q2730" s="3">
        <v>2021</v>
      </c>
      <c r="R2730" s="3">
        <v>9999</v>
      </c>
      <c r="U2730" s="3" t="s">
        <v>436</v>
      </c>
      <c r="V2730" s="3" t="s">
        <v>778</v>
      </c>
      <c r="AJ2730" s="3">
        <v>0</v>
      </c>
      <c r="AK2730" s="3">
        <v>0</v>
      </c>
      <c r="AL2730" s="3">
        <v>0</v>
      </c>
      <c r="AM2730" s="3">
        <v>0</v>
      </c>
    </row>
    <row r="2731" spans="1:39" x14ac:dyDescent="0.25">
      <c r="A2731" s="3" t="s">
        <v>45411</v>
      </c>
      <c r="B2731" s="3" t="s">
        <v>45410</v>
      </c>
      <c r="C2731" s="3">
        <v>65092</v>
      </c>
      <c r="D2731" s="3" t="s">
        <v>3891</v>
      </c>
      <c r="E2731" s="8" t="s">
        <v>45409</v>
      </c>
      <c r="G2731" s="3" t="s">
        <v>4543</v>
      </c>
      <c r="H2731" s="3" t="s">
        <v>43879</v>
      </c>
      <c r="I2731" s="3" t="s">
        <v>657</v>
      </c>
      <c r="J2731" s="3" t="s">
        <v>1058</v>
      </c>
      <c r="K2731" s="3">
        <v>25</v>
      </c>
      <c r="L2731" s="3" t="s">
        <v>2341</v>
      </c>
      <c r="M2731" s="3">
        <v>23</v>
      </c>
      <c r="N2731" s="3" t="s">
        <v>2342</v>
      </c>
      <c r="O2731" s="3">
        <v>1</v>
      </c>
      <c r="P2731" s="3">
        <v>0</v>
      </c>
      <c r="Q2731" s="3">
        <v>2015</v>
      </c>
      <c r="R2731" s="3">
        <v>9999</v>
      </c>
      <c r="U2731" s="3" t="s">
        <v>436</v>
      </c>
      <c r="V2731" s="3" t="s">
        <v>778</v>
      </c>
      <c r="AJ2731" s="3">
        <v>0</v>
      </c>
      <c r="AK2731" s="3">
        <v>0</v>
      </c>
      <c r="AL2731" s="3">
        <v>0</v>
      </c>
      <c r="AM2731" s="3">
        <v>0</v>
      </c>
    </row>
    <row r="2732" spans="1:39" x14ac:dyDescent="0.25">
      <c r="A2732" s="3" t="s">
        <v>45408</v>
      </c>
      <c r="B2732" s="3" t="s">
        <v>45407</v>
      </c>
      <c r="C2732" s="3">
        <v>65093</v>
      </c>
      <c r="D2732" s="3" t="s">
        <v>3891</v>
      </c>
      <c r="E2732" s="8" t="s">
        <v>25221</v>
      </c>
      <c r="G2732" s="3" t="s">
        <v>4543</v>
      </c>
      <c r="H2732" s="3" t="s">
        <v>43879</v>
      </c>
      <c r="I2732" s="3" t="s">
        <v>657</v>
      </c>
      <c r="J2732" s="3" t="s">
        <v>1058</v>
      </c>
      <c r="K2732" s="3">
        <v>25</v>
      </c>
      <c r="L2732" s="3" t="s">
        <v>2341</v>
      </c>
      <c r="M2732" s="3">
        <v>23</v>
      </c>
      <c r="N2732" s="3" t="s">
        <v>2342</v>
      </c>
      <c r="O2732" s="3">
        <v>1</v>
      </c>
      <c r="P2732" s="3">
        <v>0</v>
      </c>
      <c r="Q2732" s="3">
        <v>2015</v>
      </c>
      <c r="R2732" s="3">
        <v>9999</v>
      </c>
      <c r="U2732" s="3" t="s">
        <v>436</v>
      </c>
      <c r="V2732" s="3" t="s">
        <v>778</v>
      </c>
      <c r="AJ2732" s="3">
        <v>0</v>
      </c>
      <c r="AK2732" s="3">
        <v>0</v>
      </c>
      <c r="AL2732" s="3">
        <v>0</v>
      </c>
      <c r="AM2732" s="3">
        <v>0</v>
      </c>
    </row>
    <row r="2733" spans="1:39" x14ac:dyDescent="0.25">
      <c r="A2733" s="3" t="s">
        <v>45406</v>
      </c>
      <c r="B2733" s="3" t="s">
        <v>45405</v>
      </c>
      <c r="C2733" s="3">
        <v>65094</v>
      </c>
      <c r="D2733" s="3" t="s">
        <v>3891</v>
      </c>
      <c r="E2733" s="8" t="s">
        <v>45404</v>
      </c>
      <c r="G2733" s="3" t="s">
        <v>4543</v>
      </c>
      <c r="H2733" s="3" t="s">
        <v>43879</v>
      </c>
      <c r="I2733" s="3" t="s">
        <v>762</v>
      </c>
      <c r="J2733" s="3" t="s">
        <v>763</v>
      </c>
      <c r="K2733" s="3">
        <v>34</v>
      </c>
      <c r="L2733" s="3" t="s">
        <v>14829</v>
      </c>
      <c r="M2733" s="3">
        <v>29</v>
      </c>
      <c r="N2733" s="3" t="s">
        <v>14830</v>
      </c>
      <c r="O2733" s="3">
        <v>2.9</v>
      </c>
      <c r="P2733" s="3">
        <v>0</v>
      </c>
      <c r="Q2733" s="3">
        <v>2021</v>
      </c>
      <c r="R2733" s="3">
        <v>9999</v>
      </c>
      <c r="U2733" s="3" t="s">
        <v>436</v>
      </c>
      <c r="V2733" s="3" t="s">
        <v>778</v>
      </c>
      <c r="AJ2733" s="3">
        <v>0</v>
      </c>
      <c r="AK2733" s="3">
        <v>0</v>
      </c>
      <c r="AL2733" s="3">
        <v>0</v>
      </c>
      <c r="AM2733" s="3">
        <v>0</v>
      </c>
    </row>
    <row r="2734" spans="1:39" x14ac:dyDescent="0.25">
      <c r="A2734" s="3" t="s">
        <v>45403</v>
      </c>
      <c r="B2734" s="3" t="s">
        <v>45402</v>
      </c>
      <c r="C2734" s="3">
        <v>65095</v>
      </c>
      <c r="D2734" s="3" t="s">
        <v>3891</v>
      </c>
      <c r="E2734" s="8" t="s">
        <v>45401</v>
      </c>
      <c r="G2734" s="3" t="s">
        <v>4543</v>
      </c>
      <c r="H2734" s="3" t="s">
        <v>43879</v>
      </c>
      <c r="I2734" s="3" t="s">
        <v>762</v>
      </c>
      <c r="J2734" s="3" t="s">
        <v>763</v>
      </c>
      <c r="K2734" s="3">
        <v>34</v>
      </c>
      <c r="L2734" s="3" t="s">
        <v>23422</v>
      </c>
      <c r="M2734" s="3">
        <v>27</v>
      </c>
      <c r="N2734" s="3" t="s">
        <v>23423</v>
      </c>
      <c r="O2734" s="3">
        <v>1.6</v>
      </c>
      <c r="P2734" s="3">
        <v>0</v>
      </c>
      <c r="Q2734" s="3">
        <v>2021</v>
      </c>
      <c r="R2734" s="3">
        <v>9999</v>
      </c>
      <c r="U2734" s="3" t="s">
        <v>436</v>
      </c>
      <c r="V2734" s="3" t="s">
        <v>778</v>
      </c>
      <c r="AJ2734" s="3">
        <v>0</v>
      </c>
      <c r="AK2734" s="3">
        <v>0</v>
      </c>
      <c r="AL2734" s="3">
        <v>0</v>
      </c>
      <c r="AM2734" s="3">
        <v>0</v>
      </c>
    </row>
    <row r="2735" spans="1:39" x14ac:dyDescent="0.25">
      <c r="A2735" s="3" t="s">
        <v>45400</v>
      </c>
      <c r="B2735" s="3" t="s">
        <v>45399</v>
      </c>
      <c r="C2735" s="3">
        <v>65098</v>
      </c>
      <c r="D2735" s="3" t="s">
        <v>3891</v>
      </c>
      <c r="E2735" s="8" t="s">
        <v>45398</v>
      </c>
      <c r="G2735" s="3" t="s">
        <v>6422</v>
      </c>
      <c r="H2735" s="3" t="s">
        <v>43879</v>
      </c>
      <c r="I2735" s="3" t="s">
        <v>1520</v>
      </c>
      <c r="J2735" s="3" t="s">
        <v>1521</v>
      </c>
      <c r="K2735" s="3">
        <v>31</v>
      </c>
      <c r="L2735" s="3" t="s">
        <v>7362</v>
      </c>
      <c r="M2735" s="3">
        <v>43</v>
      </c>
      <c r="N2735" s="3" t="s">
        <v>33604</v>
      </c>
      <c r="O2735" s="3">
        <v>1.5</v>
      </c>
      <c r="P2735" s="3">
        <v>0</v>
      </c>
      <c r="Q2735" s="3">
        <v>2020</v>
      </c>
      <c r="R2735" s="3">
        <v>9999</v>
      </c>
      <c r="U2735" s="3" t="s">
        <v>436</v>
      </c>
      <c r="V2735" s="3" t="s">
        <v>6422</v>
      </c>
      <c r="AJ2735" s="3">
        <v>0</v>
      </c>
      <c r="AK2735" s="3">
        <v>0</v>
      </c>
      <c r="AL2735" s="3">
        <v>0</v>
      </c>
      <c r="AM2735" s="3">
        <v>0</v>
      </c>
    </row>
    <row r="2736" spans="1:39" x14ac:dyDescent="0.25">
      <c r="A2736" s="3" t="s">
        <v>45397</v>
      </c>
      <c r="B2736" s="3" t="s">
        <v>45396</v>
      </c>
      <c r="C2736" s="3">
        <v>65103</v>
      </c>
      <c r="D2736" s="3" t="s">
        <v>3891</v>
      </c>
      <c r="E2736" s="8" t="s">
        <v>45395</v>
      </c>
      <c r="G2736" s="3" t="s">
        <v>4543</v>
      </c>
      <c r="H2736" s="3" t="s">
        <v>43879</v>
      </c>
      <c r="I2736" s="3" t="s">
        <v>1577</v>
      </c>
      <c r="J2736" s="3" t="s">
        <v>126</v>
      </c>
      <c r="K2736" s="3">
        <v>35</v>
      </c>
      <c r="L2736" s="3" t="s">
        <v>40507</v>
      </c>
      <c r="M2736" s="3">
        <v>39</v>
      </c>
      <c r="N2736" s="3" t="s">
        <v>40508</v>
      </c>
      <c r="O2736" s="3">
        <v>50</v>
      </c>
      <c r="P2736" s="3">
        <v>0</v>
      </c>
      <c r="Q2736" s="3">
        <v>2021</v>
      </c>
      <c r="R2736" s="3">
        <v>9999</v>
      </c>
      <c r="U2736" s="3" t="s">
        <v>436</v>
      </c>
      <c r="V2736" s="3" t="s">
        <v>778</v>
      </c>
      <c r="AJ2736" s="3">
        <v>0</v>
      </c>
      <c r="AK2736" s="3">
        <v>0</v>
      </c>
      <c r="AL2736" s="3">
        <v>0</v>
      </c>
      <c r="AM2736" s="3">
        <v>0</v>
      </c>
    </row>
    <row r="2737" spans="1:39" x14ac:dyDescent="0.25">
      <c r="A2737" s="3" t="s">
        <v>45394</v>
      </c>
      <c r="B2737" s="3" t="s">
        <v>45393</v>
      </c>
      <c r="C2737" s="3">
        <v>65104</v>
      </c>
      <c r="D2737" s="3" t="s">
        <v>3891</v>
      </c>
      <c r="E2737" s="8" t="s">
        <v>45390</v>
      </c>
      <c r="G2737" s="3" t="s">
        <v>4543</v>
      </c>
      <c r="H2737" s="3" t="s">
        <v>43879</v>
      </c>
      <c r="I2737" s="3" t="s">
        <v>4087</v>
      </c>
      <c r="J2737" s="3" t="s">
        <v>526</v>
      </c>
      <c r="K2737" s="3">
        <v>6</v>
      </c>
      <c r="L2737" s="3" t="s">
        <v>4088</v>
      </c>
      <c r="M2737" s="3">
        <v>73</v>
      </c>
      <c r="N2737" s="3" t="s">
        <v>4089</v>
      </c>
      <c r="O2737" s="3">
        <v>2</v>
      </c>
      <c r="P2737" s="3">
        <v>0</v>
      </c>
      <c r="Q2737" s="3">
        <v>2022</v>
      </c>
      <c r="R2737" s="3">
        <v>9999</v>
      </c>
      <c r="U2737" s="3" t="s">
        <v>436</v>
      </c>
      <c r="V2737" s="3" t="s">
        <v>778</v>
      </c>
      <c r="AJ2737" s="3">
        <v>0</v>
      </c>
      <c r="AK2737" s="3">
        <v>0</v>
      </c>
      <c r="AL2737" s="3">
        <v>0</v>
      </c>
      <c r="AM2737" s="3">
        <v>0</v>
      </c>
    </row>
    <row r="2738" spans="1:39" x14ac:dyDescent="0.25">
      <c r="A2738" s="3" t="s">
        <v>45392</v>
      </c>
      <c r="B2738" s="3" t="s">
        <v>45391</v>
      </c>
      <c r="C2738" s="3">
        <v>65105</v>
      </c>
      <c r="D2738" s="3" t="s">
        <v>3891</v>
      </c>
      <c r="E2738" s="8" t="s">
        <v>45390</v>
      </c>
      <c r="G2738" s="3" t="s">
        <v>4543</v>
      </c>
      <c r="H2738" s="3" t="s">
        <v>43879</v>
      </c>
      <c r="I2738" s="3" t="s">
        <v>775</v>
      </c>
      <c r="J2738" s="3" t="s">
        <v>526</v>
      </c>
      <c r="K2738" s="3">
        <v>6</v>
      </c>
      <c r="L2738" s="3" t="s">
        <v>2967</v>
      </c>
      <c r="M2738" s="3">
        <v>29</v>
      </c>
      <c r="N2738" s="3" t="s">
        <v>2968</v>
      </c>
      <c r="O2738" s="3">
        <v>4</v>
      </c>
      <c r="P2738" s="3">
        <v>0</v>
      </c>
      <c r="Q2738" s="3">
        <v>2022</v>
      </c>
      <c r="R2738" s="3">
        <v>9999</v>
      </c>
      <c r="U2738" s="3" t="s">
        <v>436</v>
      </c>
      <c r="V2738" s="3" t="s">
        <v>778</v>
      </c>
      <c r="AJ2738" s="3">
        <v>0</v>
      </c>
      <c r="AK2738" s="3">
        <v>0</v>
      </c>
      <c r="AL2738" s="3">
        <v>0</v>
      </c>
      <c r="AM2738" s="3">
        <v>0</v>
      </c>
    </row>
    <row r="2739" spans="1:39" x14ac:dyDescent="0.25">
      <c r="A2739" s="3" t="s">
        <v>45389</v>
      </c>
      <c r="B2739" s="3" t="s">
        <v>45388</v>
      </c>
      <c r="C2739" s="3">
        <v>65106</v>
      </c>
      <c r="D2739" s="3" t="s">
        <v>3891</v>
      </c>
      <c r="E2739" s="8" t="s">
        <v>45387</v>
      </c>
      <c r="G2739" s="3" t="s">
        <v>4543</v>
      </c>
      <c r="H2739" s="3" t="s">
        <v>43879</v>
      </c>
      <c r="I2739" s="3" t="s">
        <v>711</v>
      </c>
      <c r="J2739" s="3" t="s">
        <v>81</v>
      </c>
      <c r="K2739" s="3">
        <v>37</v>
      </c>
      <c r="L2739" s="3" t="s">
        <v>13254</v>
      </c>
      <c r="M2739" s="3">
        <v>127</v>
      </c>
      <c r="N2739" s="3" t="s">
        <v>13255</v>
      </c>
      <c r="O2739" s="3">
        <v>78.8</v>
      </c>
      <c r="P2739" s="3">
        <v>0</v>
      </c>
      <c r="Q2739" s="3">
        <v>2022</v>
      </c>
      <c r="R2739" s="3">
        <v>9999</v>
      </c>
      <c r="U2739" s="3" t="s">
        <v>436</v>
      </c>
      <c r="V2739" s="3" t="s">
        <v>778</v>
      </c>
      <c r="AJ2739" s="3">
        <v>0</v>
      </c>
      <c r="AK2739" s="3">
        <v>0</v>
      </c>
      <c r="AL2739" s="3">
        <v>0</v>
      </c>
      <c r="AM2739" s="3">
        <v>0</v>
      </c>
    </row>
    <row r="2740" spans="1:39" x14ac:dyDescent="0.25">
      <c r="A2740" s="3" t="s">
        <v>45386</v>
      </c>
      <c r="B2740" s="3" t="s">
        <v>45385</v>
      </c>
      <c r="C2740" s="3">
        <v>65107</v>
      </c>
      <c r="D2740" s="3" t="s">
        <v>3891</v>
      </c>
      <c r="E2740" s="8" t="s">
        <v>45384</v>
      </c>
      <c r="G2740" s="3" t="s">
        <v>4543</v>
      </c>
      <c r="H2740" s="3" t="s">
        <v>43879</v>
      </c>
      <c r="I2740" s="3" t="s">
        <v>711</v>
      </c>
      <c r="J2740" s="3" t="s">
        <v>81</v>
      </c>
      <c r="K2740" s="3">
        <v>37</v>
      </c>
      <c r="L2740" s="3" t="s">
        <v>641</v>
      </c>
      <c r="M2740" s="3">
        <v>123</v>
      </c>
      <c r="N2740" s="3" t="s">
        <v>9439</v>
      </c>
      <c r="O2740" s="3">
        <v>70.2</v>
      </c>
      <c r="P2740" s="3">
        <v>0</v>
      </c>
      <c r="Q2740" s="3">
        <v>2022</v>
      </c>
      <c r="R2740" s="3">
        <v>9999</v>
      </c>
      <c r="U2740" s="3" t="s">
        <v>436</v>
      </c>
      <c r="V2740" s="3" t="s">
        <v>778</v>
      </c>
      <c r="AJ2740" s="3">
        <v>0</v>
      </c>
      <c r="AK2740" s="3">
        <v>0</v>
      </c>
      <c r="AL2740" s="3">
        <v>0</v>
      </c>
      <c r="AM2740" s="3">
        <v>0</v>
      </c>
    </row>
    <row r="2741" spans="1:39" x14ac:dyDescent="0.25">
      <c r="A2741" s="3" t="s">
        <v>45381</v>
      </c>
      <c r="B2741" s="3" t="s">
        <v>45383</v>
      </c>
      <c r="C2741" s="3">
        <v>65114</v>
      </c>
      <c r="D2741" s="3" t="s">
        <v>3891</v>
      </c>
      <c r="E2741" s="8" t="s">
        <v>45382</v>
      </c>
      <c r="G2741" s="3" t="s">
        <v>6422</v>
      </c>
      <c r="H2741" s="3" t="s">
        <v>43879</v>
      </c>
      <c r="I2741" s="3" t="s">
        <v>657</v>
      </c>
      <c r="J2741" s="3" t="s">
        <v>1058</v>
      </c>
      <c r="K2741" s="3">
        <v>25</v>
      </c>
      <c r="L2741" s="3" t="s">
        <v>2341</v>
      </c>
      <c r="M2741" s="3">
        <v>23</v>
      </c>
      <c r="N2741" s="3" t="s">
        <v>2342</v>
      </c>
      <c r="O2741" s="3">
        <v>1.5</v>
      </c>
      <c r="P2741" s="3">
        <v>0</v>
      </c>
      <c r="Q2741" s="3">
        <v>2021</v>
      </c>
      <c r="R2741" s="3">
        <v>9999</v>
      </c>
      <c r="U2741" s="3" t="s">
        <v>436</v>
      </c>
      <c r="V2741" s="3" t="s">
        <v>6422</v>
      </c>
      <c r="AJ2741" s="3">
        <v>0</v>
      </c>
      <c r="AK2741" s="3">
        <v>0</v>
      </c>
      <c r="AL2741" s="3">
        <v>0</v>
      </c>
      <c r="AM2741" s="3">
        <v>0</v>
      </c>
    </row>
    <row r="2742" spans="1:39" x14ac:dyDescent="0.25">
      <c r="A2742" s="3" t="s">
        <v>45381</v>
      </c>
      <c r="B2742" s="3" t="s">
        <v>45380</v>
      </c>
      <c r="C2742" s="3">
        <v>65114</v>
      </c>
      <c r="D2742" s="3" t="s">
        <v>3891</v>
      </c>
      <c r="E2742" s="8" t="s">
        <v>45379</v>
      </c>
      <c r="G2742" s="3" t="s">
        <v>4543</v>
      </c>
      <c r="H2742" s="3" t="s">
        <v>43879</v>
      </c>
      <c r="I2742" s="3" t="s">
        <v>657</v>
      </c>
      <c r="J2742" s="3" t="s">
        <v>1058</v>
      </c>
      <c r="K2742" s="3">
        <v>25</v>
      </c>
      <c r="L2742" s="3" t="s">
        <v>2341</v>
      </c>
      <c r="M2742" s="3">
        <v>23</v>
      </c>
      <c r="N2742" s="3" t="s">
        <v>2342</v>
      </c>
      <c r="O2742" s="3">
        <v>1.5</v>
      </c>
      <c r="P2742" s="3">
        <v>0</v>
      </c>
      <c r="Q2742" s="3">
        <v>2021</v>
      </c>
      <c r="R2742" s="3">
        <v>9999</v>
      </c>
      <c r="U2742" s="3" t="s">
        <v>436</v>
      </c>
      <c r="V2742" s="3" t="s">
        <v>778</v>
      </c>
      <c r="AJ2742" s="3">
        <v>0</v>
      </c>
      <c r="AK2742" s="3">
        <v>0</v>
      </c>
      <c r="AL2742" s="3">
        <v>0</v>
      </c>
      <c r="AM2742" s="3">
        <v>0</v>
      </c>
    </row>
    <row r="2743" spans="1:39" x14ac:dyDescent="0.25">
      <c r="A2743" s="3" t="s">
        <v>45378</v>
      </c>
      <c r="B2743" s="3" t="s">
        <v>45377</v>
      </c>
      <c r="C2743" s="3">
        <v>65115</v>
      </c>
      <c r="D2743" s="3" t="s">
        <v>3891</v>
      </c>
      <c r="E2743" s="8" t="s">
        <v>45376</v>
      </c>
      <c r="G2743" s="3" t="s">
        <v>4543</v>
      </c>
      <c r="H2743" s="3" t="s">
        <v>43879</v>
      </c>
      <c r="I2743" s="3" t="s">
        <v>474</v>
      </c>
      <c r="J2743" s="3" t="s">
        <v>13</v>
      </c>
      <c r="K2743" s="3">
        <v>27</v>
      </c>
      <c r="L2743" s="3" t="s">
        <v>7658</v>
      </c>
      <c r="M2743" s="3">
        <v>25</v>
      </c>
      <c r="N2743" s="3" t="s">
        <v>7659</v>
      </c>
      <c r="O2743" s="3">
        <v>1</v>
      </c>
      <c r="P2743" s="3">
        <v>0</v>
      </c>
      <c r="Q2743" s="3">
        <v>2022</v>
      </c>
      <c r="R2743" s="3">
        <v>9999</v>
      </c>
      <c r="U2743" s="3" t="s">
        <v>436</v>
      </c>
      <c r="V2743" s="3" t="s">
        <v>778</v>
      </c>
      <c r="AJ2743" s="3">
        <v>0</v>
      </c>
      <c r="AK2743" s="3">
        <v>0</v>
      </c>
      <c r="AL2743" s="3">
        <v>0</v>
      </c>
      <c r="AM2743" s="3">
        <v>0</v>
      </c>
    </row>
    <row r="2744" spans="1:39" x14ac:dyDescent="0.25">
      <c r="A2744" s="3" t="s">
        <v>45375</v>
      </c>
      <c r="B2744" s="3" t="s">
        <v>45374</v>
      </c>
      <c r="C2744" s="3">
        <v>65121</v>
      </c>
      <c r="D2744" s="3" t="s">
        <v>3891</v>
      </c>
      <c r="E2744" s="8" t="s">
        <v>3901</v>
      </c>
      <c r="G2744" s="3" t="s">
        <v>4543</v>
      </c>
      <c r="H2744" s="3" t="s">
        <v>43879</v>
      </c>
      <c r="I2744" s="3" t="s">
        <v>833</v>
      </c>
      <c r="J2744" s="3" t="s">
        <v>490</v>
      </c>
      <c r="K2744" s="3">
        <v>36</v>
      </c>
      <c r="L2744" s="3" t="s">
        <v>641</v>
      </c>
      <c r="M2744" s="3">
        <v>57</v>
      </c>
      <c r="N2744" s="3" t="s">
        <v>37253</v>
      </c>
      <c r="O2744" s="3">
        <v>20</v>
      </c>
      <c r="P2744" s="3">
        <v>0</v>
      </c>
      <c r="Q2744" s="3">
        <v>2022</v>
      </c>
      <c r="R2744" s="3">
        <v>9999</v>
      </c>
      <c r="U2744" s="3" t="s">
        <v>436</v>
      </c>
      <c r="V2744" s="3" t="s">
        <v>778</v>
      </c>
      <c r="AJ2744" s="3">
        <v>0</v>
      </c>
      <c r="AK2744" s="3">
        <v>0</v>
      </c>
      <c r="AL2744" s="3">
        <v>0</v>
      </c>
      <c r="AM2744" s="3">
        <v>0</v>
      </c>
    </row>
    <row r="2745" spans="1:39" x14ac:dyDescent="0.25">
      <c r="A2745" s="3" t="s">
        <v>45373</v>
      </c>
      <c r="B2745" s="3" t="s">
        <v>45372</v>
      </c>
      <c r="C2745" s="3">
        <v>65122</v>
      </c>
      <c r="D2745" s="3" t="s">
        <v>3891</v>
      </c>
      <c r="E2745" s="8" t="s">
        <v>3901</v>
      </c>
      <c r="G2745" s="3" t="s">
        <v>4543</v>
      </c>
      <c r="H2745" s="3" t="s">
        <v>43879</v>
      </c>
      <c r="I2745" s="3" t="s">
        <v>833</v>
      </c>
      <c r="J2745" s="3" t="s">
        <v>490</v>
      </c>
      <c r="K2745" s="3">
        <v>36</v>
      </c>
      <c r="L2745" s="3" t="s">
        <v>4262</v>
      </c>
      <c r="M2745" s="3">
        <v>83</v>
      </c>
      <c r="N2745" s="3" t="s">
        <v>4263</v>
      </c>
      <c r="O2745" s="3">
        <v>20</v>
      </c>
      <c r="P2745" s="3">
        <v>0</v>
      </c>
      <c r="Q2745" s="3">
        <v>2021</v>
      </c>
      <c r="R2745" s="3">
        <v>9999</v>
      </c>
      <c r="U2745" s="3" t="s">
        <v>436</v>
      </c>
      <c r="V2745" s="3" t="s">
        <v>778</v>
      </c>
      <c r="AJ2745" s="3">
        <v>0</v>
      </c>
      <c r="AK2745" s="3">
        <v>0</v>
      </c>
      <c r="AL2745" s="3">
        <v>0</v>
      </c>
      <c r="AM2745" s="3">
        <v>0</v>
      </c>
    </row>
    <row r="2746" spans="1:39" x14ac:dyDescent="0.25">
      <c r="A2746" s="3" t="s">
        <v>45371</v>
      </c>
      <c r="B2746" s="3" t="s">
        <v>45370</v>
      </c>
      <c r="C2746" s="3">
        <v>65123</v>
      </c>
      <c r="D2746" s="3" t="s">
        <v>3891</v>
      </c>
      <c r="E2746" s="8" t="s">
        <v>3901</v>
      </c>
      <c r="G2746" s="3" t="s">
        <v>4543</v>
      </c>
      <c r="H2746" s="3" t="s">
        <v>43879</v>
      </c>
      <c r="I2746" s="3" t="s">
        <v>783</v>
      </c>
      <c r="J2746" s="3" t="s">
        <v>490</v>
      </c>
      <c r="K2746" s="3">
        <v>36</v>
      </c>
      <c r="L2746" s="3" t="s">
        <v>45369</v>
      </c>
      <c r="M2746" s="3">
        <v>23</v>
      </c>
      <c r="N2746" s="3" t="s">
        <v>45368</v>
      </c>
      <c r="O2746" s="3">
        <v>20</v>
      </c>
      <c r="P2746" s="3">
        <v>0</v>
      </c>
      <c r="Q2746" s="3">
        <v>2022</v>
      </c>
      <c r="R2746" s="3">
        <v>9999</v>
      </c>
      <c r="U2746" s="3" t="s">
        <v>436</v>
      </c>
      <c r="V2746" s="3" t="s">
        <v>778</v>
      </c>
      <c r="AJ2746" s="3">
        <v>0</v>
      </c>
      <c r="AK2746" s="3">
        <v>0</v>
      </c>
      <c r="AL2746" s="3">
        <v>0</v>
      </c>
      <c r="AM2746" s="3">
        <v>0</v>
      </c>
    </row>
    <row r="2747" spans="1:39" x14ac:dyDescent="0.25">
      <c r="A2747" s="3" t="s">
        <v>45367</v>
      </c>
      <c r="B2747" s="3" t="s">
        <v>45366</v>
      </c>
      <c r="C2747" s="3">
        <v>65124</v>
      </c>
      <c r="D2747" s="3" t="s">
        <v>3891</v>
      </c>
      <c r="E2747" s="8" t="s">
        <v>3901</v>
      </c>
      <c r="G2747" s="3" t="s">
        <v>4543</v>
      </c>
      <c r="H2747" s="3" t="s">
        <v>43879</v>
      </c>
      <c r="I2747" s="3" t="s">
        <v>833</v>
      </c>
      <c r="J2747" s="3" t="s">
        <v>490</v>
      </c>
      <c r="K2747" s="3">
        <v>36</v>
      </c>
      <c r="L2747" s="3" t="s">
        <v>641</v>
      </c>
      <c r="M2747" s="3">
        <v>57</v>
      </c>
      <c r="N2747" s="3" t="s">
        <v>37253</v>
      </c>
      <c r="O2747" s="3">
        <v>20</v>
      </c>
      <c r="P2747" s="3">
        <v>0</v>
      </c>
      <c r="Q2747" s="3">
        <v>2021</v>
      </c>
      <c r="R2747" s="3">
        <v>9999</v>
      </c>
      <c r="U2747" s="3" t="s">
        <v>436</v>
      </c>
      <c r="V2747" s="3" t="s">
        <v>778</v>
      </c>
      <c r="AJ2747" s="3">
        <v>0</v>
      </c>
      <c r="AK2747" s="3">
        <v>0</v>
      </c>
      <c r="AL2747" s="3">
        <v>0</v>
      </c>
      <c r="AM2747" s="3">
        <v>0</v>
      </c>
    </row>
    <row r="2748" spans="1:39" x14ac:dyDescent="0.25">
      <c r="A2748" s="3" t="s">
        <v>45365</v>
      </c>
      <c r="B2748" s="3" t="s">
        <v>45364</v>
      </c>
      <c r="C2748" s="3">
        <v>65125</v>
      </c>
      <c r="D2748" s="3" t="s">
        <v>3891</v>
      </c>
      <c r="E2748" s="8" t="s">
        <v>3901</v>
      </c>
      <c r="G2748" s="3" t="s">
        <v>4543</v>
      </c>
      <c r="H2748" s="3" t="s">
        <v>43879</v>
      </c>
      <c r="I2748" s="3" t="s">
        <v>783</v>
      </c>
      <c r="J2748" s="3" t="s">
        <v>490</v>
      </c>
      <c r="K2748" s="3">
        <v>36</v>
      </c>
      <c r="L2748" s="3" t="s">
        <v>17457</v>
      </c>
      <c r="M2748" s="3">
        <v>7</v>
      </c>
      <c r="N2748" s="3" t="s">
        <v>17458</v>
      </c>
      <c r="O2748" s="3">
        <v>20</v>
      </c>
      <c r="P2748" s="3">
        <v>0</v>
      </c>
      <c r="Q2748" s="3">
        <v>2022</v>
      </c>
      <c r="R2748" s="3">
        <v>9999</v>
      </c>
      <c r="U2748" s="3" t="s">
        <v>436</v>
      </c>
      <c r="V2748" s="3" t="s">
        <v>778</v>
      </c>
      <c r="AJ2748" s="3">
        <v>0</v>
      </c>
      <c r="AK2748" s="3">
        <v>0</v>
      </c>
      <c r="AL2748" s="3">
        <v>0</v>
      </c>
      <c r="AM2748" s="3">
        <v>0</v>
      </c>
    </row>
    <row r="2749" spans="1:39" x14ac:dyDescent="0.25">
      <c r="A2749" s="3" t="s">
        <v>45363</v>
      </c>
      <c r="B2749" s="3" t="s">
        <v>45362</v>
      </c>
      <c r="C2749" s="3">
        <v>65129</v>
      </c>
      <c r="D2749" s="3" t="s">
        <v>3891</v>
      </c>
      <c r="E2749" s="8" t="s">
        <v>45361</v>
      </c>
      <c r="G2749" s="3" t="s">
        <v>3984</v>
      </c>
      <c r="H2749" s="3" t="s">
        <v>43879</v>
      </c>
      <c r="I2749" s="3" t="s">
        <v>1036</v>
      </c>
      <c r="J2749" s="3" t="s">
        <v>108</v>
      </c>
      <c r="K2749" s="3">
        <v>20</v>
      </c>
      <c r="L2749" s="3" t="s">
        <v>1052</v>
      </c>
      <c r="M2749" s="3">
        <v>37</v>
      </c>
      <c r="N2749" s="3" t="s">
        <v>5848</v>
      </c>
      <c r="O2749" s="3">
        <v>197.4</v>
      </c>
      <c r="P2749" s="3">
        <v>0</v>
      </c>
      <c r="Q2749" s="3">
        <v>2021</v>
      </c>
      <c r="R2749" s="3">
        <v>9999</v>
      </c>
      <c r="U2749" s="3" t="s">
        <v>436</v>
      </c>
      <c r="V2749" s="3" t="s">
        <v>3985</v>
      </c>
      <c r="AJ2749" s="3">
        <v>0</v>
      </c>
      <c r="AK2749" s="3">
        <v>0</v>
      </c>
      <c r="AL2749" s="3">
        <v>0</v>
      </c>
      <c r="AM2749" s="3">
        <v>0</v>
      </c>
    </row>
    <row r="2750" spans="1:39" x14ac:dyDescent="0.25">
      <c r="A2750" s="3" t="s">
        <v>45360</v>
      </c>
      <c r="B2750" s="3" t="s">
        <v>45359</v>
      </c>
      <c r="C2750" s="3">
        <v>65130</v>
      </c>
      <c r="D2750" s="3" t="s">
        <v>3891</v>
      </c>
      <c r="E2750" s="8" t="s">
        <v>18671</v>
      </c>
      <c r="G2750" s="3" t="s">
        <v>4543</v>
      </c>
      <c r="H2750" s="3" t="s">
        <v>43879</v>
      </c>
      <c r="I2750" s="3" t="s">
        <v>891</v>
      </c>
      <c r="J2750" s="3" t="s">
        <v>174</v>
      </c>
      <c r="K2750" s="3">
        <v>24</v>
      </c>
      <c r="L2750" s="3" t="s">
        <v>1343</v>
      </c>
      <c r="M2750" s="3">
        <v>33</v>
      </c>
      <c r="N2750" s="3" t="s">
        <v>1344</v>
      </c>
      <c r="O2750" s="3">
        <v>2</v>
      </c>
      <c r="P2750" s="3">
        <v>0</v>
      </c>
      <c r="Q2750" s="3">
        <v>2021</v>
      </c>
      <c r="R2750" s="3">
        <v>9999</v>
      </c>
      <c r="U2750" s="3" t="s">
        <v>436</v>
      </c>
      <c r="V2750" s="3" t="s">
        <v>778</v>
      </c>
      <c r="AJ2750" s="3">
        <v>0</v>
      </c>
      <c r="AK2750" s="3">
        <v>0</v>
      </c>
      <c r="AL2750" s="3">
        <v>0</v>
      </c>
      <c r="AM2750" s="3">
        <v>0</v>
      </c>
    </row>
    <row r="2751" spans="1:39" x14ac:dyDescent="0.25">
      <c r="A2751" s="3" t="s">
        <v>45357</v>
      </c>
      <c r="B2751" s="3" t="s">
        <v>45358</v>
      </c>
      <c r="C2751" s="3">
        <v>65131</v>
      </c>
      <c r="D2751" s="3" t="s">
        <v>3891</v>
      </c>
      <c r="E2751" s="8" t="s">
        <v>18671</v>
      </c>
      <c r="G2751" s="3" t="s">
        <v>4543</v>
      </c>
      <c r="H2751" s="3" t="s">
        <v>43879</v>
      </c>
      <c r="I2751" s="3" t="s">
        <v>525</v>
      </c>
      <c r="J2751" s="3" t="s">
        <v>526</v>
      </c>
      <c r="K2751" s="3">
        <v>6</v>
      </c>
      <c r="L2751" s="3" t="s">
        <v>13400</v>
      </c>
      <c r="M2751" s="3">
        <v>1</v>
      </c>
      <c r="N2751" s="3" t="s">
        <v>13401</v>
      </c>
      <c r="O2751" s="3">
        <v>0.5</v>
      </c>
      <c r="P2751" s="3">
        <v>0</v>
      </c>
      <c r="Q2751" s="3">
        <v>2016</v>
      </c>
      <c r="R2751" s="3">
        <v>9999</v>
      </c>
      <c r="U2751" s="3" t="s">
        <v>436</v>
      </c>
      <c r="V2751" s="3" t="s">
        <v>778</v>
      </c>
      <c r="AJ2751" s="3">
        <v>0</v>
      </c>
      <c r="AK2751" s="3">
        <v>0</v>
      </c>
      <c r="AL2751" s="3">
        <v>0</v>
      </c>
      <c r="AM2751" s="3">
        <v>0</v>
      </c>
    </row>
    <row r="2752" spans="1:39" x14ac:dyDescent="0.25">
      <c r="A2752" s="3" t="s">
        <v>45357</v>
      </c>
      <c r="B2752" s="3" t="s">
        <v>45356</v>
      </c>
      <c r="C2752" s="3">
        <v>65131</v>
      </c>
      <c r="D2752" s="3" t="s">
        <v>3891</v>
      </c>
      <c r="E2752" s="8" t="s">
        <v>20710</v>
      </c>
      <c r="G2752" s="3" t="s">
        <v>4543</v>
      </c>
      <c r="H2752" s="3" t="s">
        <v>43879</v>
      </c>
      <c r="I2752" s="3" t="s">
        <v>525</v>
      </c>
      <c r="J2752" s="3" t="s">
        <v>526</v>
      </c>
      <c r="K2752" s="3">
        <v>6</v>
      </c>
      <c r="L2752" s="3" t="s">
        <v>13400</v>
      </c>
      <c r="M2752" s="3">
        <v>1</v>
      </c>
      <c r="N2752" s="3" t="s">
        <v>13401</v>
      </c>
      <c r="O2752" s="3">
        <v>0.9</v>
      </c>
      <c r="P2752" s="3">
        <v>0</v>
      </c>
      <c r="Q2752" s="3">
        <v>2017</v>
      </c>
      <c r="R2752" s="3">
        <v>9999</v>
      </c>
      <c r="U2752" s="3" t="s">
        <v>436</v>
      </c>
      <c r="V2752" s="3" t="s">
        <v>778</v>
      </c>
      <c r="AJ2752" s="3">
        <v>0</v>
      </c>
      <c r="AK2752" s="3">
        <v>0</v>
      </c>
      <c r="AL2752" s="3">
        <v>0</v>
      </c>
      <c r="AM2752" s="3">
        <v>0</v>
      </c>
    </row>
    <row r="2753" spans="1:39" x14ac:dyDescent="0.25">
      <c r="A2753" s="3" t="s">
        <v>45355</v>
      </c>
      <c r="B2753" s="3" t="s">
        <v>45354</v>
      </c>
      <c r="C2753" s="3">
        <v>65132</v>
      </c>
      <c r="D2753" s="3" t="s">
        <v>3891</v>
      </c>
      <c r="E2753" s="8" t="s">
        <v>18671</v>
      </c>
      <c r="G2753" s="3" t="s">
        <v>4543</v>
      </c>
      <c r="H2753" s="3" t="s">
        <v>43879</v>
      </c>
      <c r="I2753" s="3" t="s">
        <v>525</v>
      </c>
      <c r="J2753" s="3" t="s">
        <v>526</v>
      </c>
      <c r="K2753" s="3">
        <v>6</v>
      </c>
      <c r="L2753" s="3" t="s">
        <v>2865</v>
      </c>
      <c r="M2753" s="3">
        <v>77</v>
      </c>
      <c r="N2753" s="3" t="s">
        <v>2866</v>
      </c>
      <c r="O2753" s="3">
        <v>4.5</v>
      </c>
      <c r="P2753" s="3">
        <v>0</v>
      </c>
      <c r="Q2753" s="3">
        <v>2022</v>
      </c>
      <c r="R2753" s="3">
        <v>9999</v>
      </c>
      <c r="U2753" s="3" t="s">
        <v>436</v>
      </c>
      <c r="V2753" s="3" t="s">
        <v>778</v>
      </c>
      <c r="AJ2753" s="3">
        <v>0</v>
      </c>
      <c r="AK2753" s="3">
        <v>0</v>
      </c>
      <c r="AL2753" s="3">
        <v>0</v>
      </c>
      <c r="AM2753" s="3">
        <v>0</v>
      </c>
    </row>
    <row r="2754" spans="1:39" x14ac:dyDescent="0.25">
      <c r="A2754" s="3" t="s">
        <v>45351</v>
      </c>
      <c r="B2754" s="3" t="s">
        <v>45353</v>
      </c>
      <c r="C2754" s="3">
        <v>65140</v>
      </c>
      <c r="D2754" s="3" t="s">
        <v>3891</v>
      </c>
      <c r="E2754" s="8" t="s">
        <v>45352</v>
      </c>
      <c r="G2754" s="3" t="s">
        <v>6422</v>
      </c>
      <c r="H2754" s="3" t="s">
        <v>43879</v>
      </c>
      <c r="I2754" s="3" t="s">
        <v>775</v>
      </c>
      <c r="J2754" s="3" t="s">
        <v>526</v>
      </c>
      <c r="K2754" s="3">
        <v>6</v>
      </c>
      <c r="L2754" s="3" t="s">
        <v>668</v>
      </c>
      <c r="M2754" s="3">
        <v>65</v>
      </c>
      <c r="N2754" s="3" t="s">
        <v>669</v>
      </c>
      <c r="O2754" s="3">
        <v>200</v>
      </c>
      <c r="P2754" s="3">
        <v>0</v>
      </c>
      <c r="Q2754" s="3">
        <v>2022</v>
      </c>
      <c r="R2754" s="3">
        <v>9999</v>
      </c>
      <c r="U2754" s="3" t="s">
        <v>436</v>
      </c>
      <c r="V2754" s="3" t="s">
        <v>6422</v>
      </c>
      <c r="AJ2754" s="3">
        <v>0</v>
      </c>
      <c r="AK2754" s="3">
        <v>0</v>
      </c>
      <c r="AL2754" s="3">
        <v>0</v>
      </c>
      <c r="AM2754" s="3">
        <v>0</v>
      </c>
    </row>
    <row r="2755" spans="1:39" x14ac:dyDescent="0.25">
      <c r="A2755" s="3" t="s">
        <v>45351</v>
      </c>
      <c r="B2755" s="3" t="s">
        <v>45350</v>
      </c>
      <c r="C2755" s="3">
        <v>65140</v>
      </c>
      <c r="D2755" s="3" t="s">
        <v>3891</v>
      </c>
      <c r="E2755" s="8" t="s">
        <v>45349</v>
      </c>
      <c r="G2755" s="3" t="s">
        <v>6422</v>
      </c>
      <c r="H2755" s="3" t="s">
        <v>43879</v>
      </c>
      <c r="I2755" s="3" t="s">
        <v>775</v>
      </c>
      <c r="J2755" s="3" t="s">
        <v>526</v>
      </c>
      <c r="K2755" s="3">
        <v>6</v>
      </c>
      <c r="L2755" s="3" t="s">
        <v>668</v>
      </c>
      <c r="M2755" s="3">
        <v>65</v>
      </c>
      <c r="N2755" s="3" t="s">
        <v>669</v>
      </c>
      <c r="O2755" s="3">
        <v>150</v>
      </c>
      <c r="P2755" s="3">
        <v>0</v>
      </c>
      <c r="Q2755" s="3">
        <v>2022</v>
      </c>
      <c r="R2755" s="3">
        <v>9999</v>
      </c>
      <c r="U2755" s="3" t="s">
        <v>436</v>
      </c>
      <c r="V2755" s="3" t="s">
        <v>6422</v>
      </c>
      <c r="AJ2755" s="3">
        <v>0</v>
      </c>
      <c r="AK2755" s="3">
        <v>0</v>
      </c>
      <c r="AL2755" s="3">
        <v>0</v>
      </c>
      <c r="AM2755" s="3">
        <v>0</v>
      </c>
    </row>
    <row r="2756" spans="1:39" x14ac:dyDescent="0.25">
      <c r="A2756" s="3" t="s">
        <v>45348</v>
      </c>
      <c r="B2756" s="3" t="s">
        <v>45347</v>
      </c>
      <c r="C2756" s="3">
        <v>65151</v>
      </c>
      <c r="D2756" s="3" t="s">
        <v>3891</v>
      </c>
      <c r="E2756" s="8" t="s">
        <v>45346</v>
      </c>
      <c r="G2756" s="3" t="s">
        <v>4543</v>
      </c>
      <c r="H2756" s="3" t="s">
        <v>43879</v>
      </c>
      <c r="I2756" s="3" t="s">
        <v>1001</v>
      </c>
      <c r="J2756" s="3" t="s">
        <v>275</v>
      </c>
      <c r="K2756" s="3">
        <v>51</v>
      </c>
      <c r="L2756" s="3" t="s">
        <v>3682</v>
      </c>
      <c r="M2756" s="3">
        <v>109</v>
      </c>
      <c r="N2756" s="3" t="s">
        <v>15231</v>
      </c>
      <c r="O2756" s="3">
        <v>11.5</v>
      </c>
      <c r="P2756" s="3">
        <v>0</v>
      </c>
      <c r="Q2756" s="3">
        <v>2023</v>
      </c>
      <c r="R2756" s="3">
        <v>9999</v>
      </c>
      <c r="U2756" s="3" t="s">
        <v>436</v>
      </c>
      <c r="V2756" s="3" t="s">
        <v>778</v>
      </c>
      <c r="AJ2756" s="3">
        <v>0</v>
      </c>
      <c r="AK2756" s="3">
        <v>0</v>
      </c>
      <c r="AL2756" s="3">
        <v>0</v>
      </c>
      <c r="AM2756" s="3">
        <v>0</v>
      </c>
    </row>
    <row r="2757" spans="1:39" x14ac:dyDescent="0.25">
      <c r="A2757" s="3" t="s">
        <v>45345</v>
      </c>
      <c r="B2757" s="3" t="s">
        <v>45344</v>
      </c>
      <c r="C2757" s="3">
        <v>65152</v>
      </c>
      <c r="D2757" s="3" t="s">
        <v>3891</v>
      </c>
      <c r="E2757" s="8" t="s">
        <v>45343</v>
      </c>
      <c r="G2757" s="3" t="s">
        <v>4543</v>
      </c>
      <c r="H2757" s="3" t="s">
        <v>43879</v>
      </c>
      <c r="I2757" s="3" t="s">
        <v>914</v>
      </c>
      <c r="J2757" s="3" t="s">
        <v>915</v>
      </c>
      <c r="K2757" s="3">
        <v>9</v>
      </c>
      <c r="L2757" s="3" t="s">
        <v>916</v>
      </c>
      <c r="M2757" s="3">
        <v>11</v>
      </c>
      <c r="N2757" s="3" t="s">
        <v>917</v>
      </c>
      <c r="O2757" s="3">
        <v>1</v>
      </c>
      <c r="P2757" s="3">
        <v>0</v>
      </c>
      <c r="Q2757" s="3">
        <v>2021</v>
      </c>
      <c r="R2757" s="3">
        <v>9999</v>
      </c>
      <c r="U2757" s="3" t="s">
        <v>436</v>
      </c>
      <c r="V2757" s="3" t="s">
        <v>778</v>
      </c>
      <c r="AJ2757" s="3">
        <v>0</v>
      </c>
      <c r="AK2757" s="3">
        <v>0</v>
      </c>
      <c r="AL2757" s="3">
        <v>0</v>
      </c>
      <c r="AM2757" s="3">
        <v>0</v>
      </c>
    </row>
    <row r="2758" spans="1:39" x14ac:dyDescent="0.25">
      <c r="A2758" s="3" t="s">
        <v>45342</v>
      </c>
      <c r="B2758" s="3" t="s">
        <v>45341</v>
      </c>
      <c r="C2758" s="3">
        <v>65153</v>
      </c>
      <c r="D2758" s="3" t="s">
        <v>3891</v>
      </c>
      <c r="E2758" s="8" t="s">
        <v>45340</v>
      </c>
      <c r="G2758" s="3" t="s">
        <v>4543</v>
      </c>
      <c r="H2758" s="3" t="s">
        <v>43879</v>
      </c>
      <c r="I2758" s="3" t="s">
        <v>657</v>
      </c>
      <c r="J2758" s="3" t="s">
        <v>1058</v>
      </c>
      <c r="K2758" s="3">
        <v>25</v>
      </c>
      <c r="L2758" s="3" t="s">
        <v>25397</v>
      </c>
      <c r="M2758" s="3">
        <v>15</v>
      </c>
      <c r="N2758" s="3" t="s">
        <v>25398</v>
      </c>
      <c r="O2758" s="3">
        <v>0.9</v>
      </c>
      <c r="P2758" s="3">
        <v>0</v>
      </c>
      <c r="Q2758" s="3">
        <v>2022</v>
      </c>
      <c r="R2758" s="3">
        <v>9999</v>
      </c>
      <c r="U2758" s="3" t="s">
        <v>436</v>
      </c>
      <c r="V2758" s="3" t="s">
        <v>778</v>
      </c>
      <c r="AJ2758" s="3">
        <v>0</v>
      </c>
      <c r="AK2758" s="3">
        <v>0</v>
      </c>
      <c r="AL2758" s="3">
        <v>0</v>
      </c>
      <c r="AM2758" s="3">
        <v>0</v>
      </c>
    </row>
    <row r="2759" spans="1:39" x14ac:dyDescent="0.25">
      <c r="A2759" s="3" t="s">
        <v>45337</v>
      </c>
      <c r="B2759" s="3" t="s">
        <v>45339</v>
      </c>
      <c r="C2759" s="3">
        <v>65154</v>
      </c>
      <c r="D2759" s="3" t="s">
        <v>3891</v>
      </c>
      <c r="E2759" s="8" t="s">
        <v>45338</v>
      </c>
      <c r="G2759" s="3" t="s">
        <v>6422</v>
      </c>
      <c r="H2759" s="3" t="s">
        <v>43879</v>
      </c>
      <c r="I2759" s="3" t="s">
        <v>657</v>
      </c>
      <c r="J2759" s="3" t="s">
        <v>1058</v>
      </c>
      <c r="K2759" s="3">
        <v>25</v>
      </c>
      <c r="L2759" s="3" t="s">
        <v>25397</v>
      </c>
      <c r="M2759" s="3">
        <v>15</v>
      </c>
      <c r="N2759" s="3" t="s">
        <v>25398</v>
      </c>
      <c r="O2759" s="3">
        <v>2</v>
      </c>
      <c r="P2759" s="3">
        <v>0</v>
      </c>
      <c r="Q2759" s="3">
        <v>2022</v>
      </c>
      <c r="R2759" s="3">
        <v>9999</v>
      </c>
      <c r="U2759" s="3" t="s">
        <v>436</v>
      </c>
      <c r="V2759" s="3" t="s">
        <v>6422</v>
      </c>
      <c r="AJ2759" s="3">
        <v>0</v>
      </c>
      <c r="AK2759" s="3">
        <v>0</v>
      </c>
      <c r="AL2759" s="3">
        <v>0</v>
      </c>
      <c r="AM2759" s="3">
        <v>0</v>
      </c>
    </row>
    <row r="2760" spans="1:39" x14ac:dyDescent="0.25">
      <c r="A2760" s="3" t="s">
        <v>45337</v>
      </c>
      <c r="B2760" s="3" t="s">
        <v>45336</v>
      </c>
      <c r="C2760" s="3">
        <v>65154</v>
      </c>
      <c r="D2760" s="3" t="s">
        <v>3891</v>
      </c>
      <c r="E2760" s="8" t="s">
        <v>45335</v>
      </c>
      <c r="G2760" s="3" t="s">
        <v>4543</v>
      </c>
      <c r="H2760" s="3" t="s">
        <v>43879</v>
      </c>
      <c r="I2760" s="3" t="s">
        <v>657</v>
      </c>
      <c r="J2760" s="3" t="s">
        <v>1058</v>
      </c>
      <c r="K2760" s="3">
        <v>25</v>
      </c>
      <c r="L2760" s="3" t="s">
        <v>25397</v>
      </c>
      <c r="M2760" s="3">
        <v>15</v>
      </c>
      <c r="N2760" s="3" t="s">
        <v>25398</v>
      </c>
      <c r="O2760" s="3">
        <v>2.1</v>
      </c>
      <c r="P2760" s="3">
        <v>0</v>
      </c>
      <c r="Q2760" s="3">
        <v>2022</v>
      </c>
      <c r="R2760" s="3">
        <v>9999</v>
      </c>
      <c r="U2760" s="3" t="s">
        <v>436</v>
      </c>
      <c r="V2760" s="3" t="s">
        <v>778</v>
      </c>
      <c r="AJ2760" s="3">
        <v>0</v>
      </c>
      <c r="AK2760" s="3">
        <v>0</v>
      </c>
      <c r="AL2760" s="3">
        <v>0</v>
      </c>
      <c r="AM2760" s="3">
        <v>0</v>
      </c>
    </row>
    <row r="2761" spans="1:39" x14ac:dyDescent="0.25">
      <c r="A2761" s="3" t="s">
        <v>45334</v>
      </c>
      <c r="B2761" s="3" t="s">
        <v>45333</v>
      </c>
      <c r="C2761" s="3">
        <v>65155</v>
      </c>
      <c r="D2761" s="3" t="s">
        <v>3891</v>
      </c>
      <c r="E2761" s="8" t="s">
        <v>45332</v>
      </c>
      <c r="G2761" s="3" t="s">
        <v>4543</v>
      </c>
      <c r="H2761" s="3" t="s">
        <v>43879</v>
      </c>
      <c r="I2761" s="3" t="s">
        <v>4303</v>
      </c>
      <c r="J2761" s="3" t="s">
        <v>490</v>
      </c>
      <c r="K2761" s="3">
        <v>36</v>
      </c>
      <c r="L2761" s="3" t="s">
        <v>4094</v>
      </c>
      <c r="M2761" s="3">
        <v>89</v>
      </c>
      <c r="N2761" s="3" t="s">
        <v>4095</v>
      </c>
      <c r="O2761" s="3">
        <v>3</v>
      </c>
      <c r="P2761" s="3">
        <v>0</v>
      </c>
      <c r="Q2761" s="3">
        <v>2022</v>
      </c>
      <c r="R2761" s="3">
        <v>9999</v>
      </c>
      <c r="U2761" s="3" t="s">
        <v>436</v>
      </c>
      <c r="V2761" s="3" t="s">
        <v>778</v>
      </c>
      <c r="AJ2761" s="3">
        <v>0</v>
      </c>
      <c r="AK2761" s="3">
        <v>0</v>
      </c>
      <c r="AL2761" s="3">
        <v>0</v>
      </c>
      <c r="AM2761" s="3">
        <v>0</v>
      </c>
    </row>
    <row r="2762" spans="1:39" x14ac:dyDescent="0.25">
      <c r="A2762" s="3" t="s">
        <v>45331</v>
      </c>
      <c r="B2762" s="3" t="s">
        <v>45330</v>
      </c>
      <c r="C2762" s="3">
        <v>65156</v>
      </c>
      <c r="D2762" s="3" t="s">
        <v>3891</v>
      </c>
      <c r="E2762" s="8" t="s">
        <v>45329</v>
      </c>
      <c r="G2762" s="3" t="s">
        <v>4543</v>
      </c>
      <c r="H2762" s="3" t="s">
        <v>43879</v>
      </c>
      <c r="I2762" s="3" t="s">
        <v>4303</v>
      </c>
      <c r="J2762" s="3" t="s">
        <v>490</v>
      </c>
      <c r="K2762" s="3">
        <v>36</v>
      </c>
      <c r="L2762" s="3" t="s">
        <v>4094</v>
      </c>
      <c r="M2762" s="3">
        <v>89</v>
      </c>
      <c r="N2762" s="3" t="s">
        <v>4095</v>
      </c>
      <c r="O2762" s="3">
        <v>5</v>
      </c>
      <c r="P2762" s="3">
        <v>0</v>
      </c>
      <c r="Q2762" s="3">
        <v>2022</v>
      </c>
      <c r="R2762" s="3">
        <v>9999</v>
      </c>
      <c r="U2762" s="3" t="s">
        <v>436</v>
      </c>
      <c r="V2762" s="3" t="s">
        <v>778</v>
      </c>
      <c r="AJ2762" s="3">
        <v>0</v>
      </c>
      <c r="AK2762" s="3">
        <v>0</v>
      </c>
      <c r="AL2762" s="3">
        <v>0</v>
      </c>
      <c r="AM2762" s="3">
        <v>0</v>
      </c>
    </row>
    <row r="2763" spans="1:39" x14ac:dyDescent="0.25">
      <c r="A2763" s="3" t="s">
        <v>45328</v>
      </c>
      <c r="B2763" s="3" t="s">
        <v>45327</v>
      </c>
      <c r="C2763" s="3">
        <v>65157</v>
      </c>
      <c r="D2763" s="3" t="s">
        <v>3891</v>
      </c>
      <c r="E2763" s="8" t="s">
        <v>45326</v>
      </c>
      <c r="G2763" s="3" t="s">
        <v>4543</v>
      </c>
      <c r="H2763" s="3" t="s">
        <v>43879</v>
      </c>
      <c r="I2763" s="3" t="s">
        <v>4303</v>
      </c>
      <c r="J2763" s="3" t="s">
        <v>490</v>
      </c>
      <c r="K2763" s="3">
        <v>36</v>
      </c>
      <c r="L2763" s="3" t="s">
        <v>4094</v>
      </c>
      <c r="M2763" s="3">
        <v>89</v>
      </c>
      <c r="N2763" s="3" t="s">
        <v>4095</v>
      </c>
      <c r="O2763" s="3">
        <v>1.5</v>
      </c>
      <c r="P2763" s="3">
        <v>0</v>
      </c>
      <c r="Q2763" s="3">
        <v>2022</v>
      </c>
      <c r="R2763" s="3">
        <v>9999</v>
      </c>
      <c r="U2763" s="3" t="s">
        <v>436</v>
      </c>
      <c r="V2763" s="3" t="s">
        <v>778</v>
      </c>
      <c r="AJ2763" s="3">
        <v>0</v>
      </c>
      <c r="AK2763" s="3">
        <v>0</v>
      </c>
      <c r="AL2763" s="3">
        <v>0</v>
      </c>
      <c r="AM2763" s="3">
        <v>0</v>
      </c>
    </row>
    <row r="2764" spans="1:39" x14ac:dyDescent="0.25">
      <c r="A2764" s="3" t="s">
        <v>45325</v>
      </c>
      <c r="B2764" s="3" t="s">
        <v>45324</v>
      </c>
      <c r="C2764" s="3">
        <v>65158</v>
      </c>
      <c r="D2764" s="3" t="s">
        <v>3891</v>
      </c>
      <c r="E2764" s="8" t="s">
        <v>45323</v>
      </c>
      <c r="G2764" s="3" t="s">
        <v>4543</v>
      </c>
      <c r="H2764" s="3" t="s">
        <v>43879</v>
      </c>
      <c r="I2764" s="3" t="s">
        <v>4303</v>
      </c>
      <c r="J2764" s="3" t="s">
        <v>490</v>
      </c>
      <c r="K2764" s="3">
        <v>36</v>
      </c>
      <c r="L2764" s="3" t="s">
        <v>4094</v>
      </c>
      <c r="M2764" s="3">
        <v>89</v>
      </c>
      <c r="N2764" s="3" t="s">
        <v>4095</v>
      </c>
      <c r="O2764" s="3">
        <v>4</v>
      </c>
      <c r="P2764" s="3">
        <v>0</v>
      </c>
      <c r="Q2764" s="3">
        <v>2022</v>
      </c>
      <c r="R2764" s="3">
        <v>9999</v>
      </c>
      <c r="U2764" s="3" t="s">
        <v>436</v>
      </c>
      <c r="V2764" s="3" t="s">
        <v>778</v>
      </c>
      <c r="AJ2764" s="3">
        <v>0</v>
      </c>
      <c r="AK2764" s="3">
        <v>0</v>
      </c>
      <c r="AL2764" s="3">
        <v>0</v>
      </c>
      <c r="AM2764" s="3">
        <v>0</v>
      </c>
    </row>
    <row r="2765" spans="1:39" x14ac:dyDescent="0.25">
      <c r="A2765" s="3" t="s">
        <v>45322</v>
      </c>
      <c r="B2765" s="3" t="s">
        <v>45321</v>
      </c>
      <c r="C2765" s="3">
        <v>65159</v>
      </c>
      <c r="D2765" s="3" t="s">
        <v>3891</v>
      </c>
      <c r="E2765" s="8" t="s">
        <v>45320</v>
      </c>
      <c r="G2765" s="3" t="s">
        <v>4543</v>
      </c>
      <c r="H2765" s="3" t="s">
        <v>43879</v>
      </c>
      <c r="I2765" s="3" t="s">
        <v>783</v>
      </c>
      <c r="J2765" s="3" t="s">
        <v>490</v>
      </c>
      <c r="K2765" s="3">
        <v>36</v>
      </c>
      <c r="L2765" s="3" t="s">
        <v>1662</v>
      </c>
      <c r="M2765" s="3">
        <v>75</v>
      </c>
      <c r="N2765" s="3" t="s">
        <v>1663</v>
      </c>
      <c r="O2765" s="3">
        <v>5</v>
      </c>
      <c r="P2765" s="3">
        <v>0</v>
      </c>
      <c r="Q2765" s="3">
        <v>2022</v>
      </c>
      <c r="R2765" s="3">
        <v>9999</v>
      </c>
      <c r="U2765" s="3" t="s">
        <v>436</v>
      </c>
      <c r="V2765" s="3" t="s">
        <v>778</v>
      </c>
      <c r="AJ2765" s="3">
        <v>0</v>
      </c>
      <c r="AK2765" s="3">
        <v>0</v>
      </c>
      <c r="AL2765" s="3">
        <v>0</v>
      </c>
      <c r="AM2765" s="3">
        <v>0</v>
      </c>
    </row>
    <row r="2766" spans="1:39" x14ac:dyDescent="0.25">
      <c r="A2766" s="3" t="s">
        <v>45319</v>
      </c>
      <c r="B2766" s="3" t="s">
        <v>45318</v>
      </c>
      <c r="C2766" s="3">
        <v>65161</v>
      </c>
      <c r="D2766" s="3" t="s">
        <v>3891</v>
      </c>
      <c r="E2766" s="8" t="s">
        <v>45317</v>
      </c>
      <c r="G2766" s="3" t="s">
        <v>4543</v>
      </c>
      <c r="H2766" s="3" t="s">
        <v>43879</v>
      </c>
      <c r="I2766" s="3" t="s">
        <v>783</v>
      </c>
      <c r="J2766" s="3" t="s">
        <v>490</v>
      </c>
      <c r="K2766" s="3">
        <v>36</v>
      </c>
      <c r="L2766" s="3" t="s">
        <v>447</v>
      </c>
      <c r="M2766" s="3">
        <v>45</v>
      </c>
      <c r="N2766" s="3" t="s">
        <v>784</v>
      </c>
      <c r="O2766" s="3">
        <v>1.3</v>
      </c>
      <c r="P2766" s="3">
        <v>0</v>
      </c>
      <c r="Q2766" s="3">
        <v>2022</v>
      </c>
      <c r="R2766" s="3">
        <v>9999</v>
      </c>
      <c r="U2766" s="3" t="s">
        <v>436</v>
      </c>
      <c r="V2766" s="3" t="s">
        <v>778</v>
      </c>
      <c r="AJ2766" s="3">
        <v>0</v>
      </c>
      <c r="AK2766" s="3">
        <v>0</v>
      </c>
      <c r="AL2766" s="3">
        <v>0</v>
      </c>
      <c r="AM2766" s="3">
        <v>0</v>
      </c>
    </row>
    <row r="2767" spans="1:39" x14ac:dyDescent="0.25">
      <c r="A2767" s="3" t="s">
        <v>45316</v>
      </c>
      <c r="B2767" s="3" t="s">
        <v>45315</v>
      </c>
      <c r="C2767" s="3">
        <v>65162</v>
      </c>
      <c r="D2767" s="3" t="s">
        <v>3891</v>
      </c>
      <c r="E2767" s="8" t="s">
        <v>45314</v>
      </c>
      <c r="G2767" s="3" t="s">
        <v>3984</v>
      </c>
      <c r="H2767" s="3" t="s">
        <v>43879</v>
      </c>
      <c r="I2767" s="3" t="s">
        <v>2011</v>
      </c>
      <c r="J2767" s="3" t="s">
        <v>121</v>
      </c>
      <c r="K2767" s="3">
        <v>48</v>
      </c>
      <c r="L2767" s="3" t="s">
        <v>6072</v>
      </c>
      <c r="M2767" s="3">
        <v>431</v>
      </c>
      <c r="N2767" s="3" t="s">
        <v>20553</v>
      </c>
      <c r="O2767" s="3">
        <v>301.3</v>
      </c>
      <c r="P2767" s="3">
        <v>0</v>
      </c>
      <c r="Q2767" s="3">
        <v>2022</v>
      </c>
      <c r="R2767" s="3">
        <v>9999</v>
      </c>
      <c r="U2767" s="3" t="s">
        <v>436</v>
      </c>
      <c r="V2767" s="3" t="s">
        <v>3985</v>
      </c>
      <c r="AJ2767" s="3">
        <v>0</v>
      </c>
      <c r="AK2767" s="3">
        <v>0</v>
      </c>
      <c r="AL2767" s="3">
        <v>0</v>
      </c>
      <c r="AM2767" s="3">
        <v>0</v>
      </c>
    </row>
    <row r="2768" spans="1:39" x14ac:dyDescent="0.25">
      <c r="A2768" s="3" t="s">
        <v>45313</v>
      </c>
      <c r="B2768" s="3" t="s">
        <v>45312</v>
      </c>
      <c r="C2768" s="3">
        <v>65164</v>
      </c>
      <c r="D2768" s="3" t="s">
        <v>3891</v>
      </c>
      <c r="E2768" s="8" t="s">
        <v>45311</v>
      </c>
      <c r="G2768" s="3" t="s">
        <v>4543</v>
      </c>
      <c r="H2768" s="3" t="s">
        <v>43879</v>
      </c>
      <c r="I2768" s="3" t="s">
        <v>963</v>
      </c>
      <c r="J2768" s="3" t="s">
        <v>18</v>
      </c>
      <c r="K2768" s="3">
        <v>19</v>
      </c>
      <c r="L2768" s="3" t="s">
        <v>5290</v>
      </c>
      <c r="M2768" s="3">
        <v>157</v>
      </c>
      <c r="N2768" s="3" t="s">
        <v>5291</v>
      </c>
      <c r="O2768" s="3">
        <v>3.9</v>
      </c>
      <c r="P2768" s="3">
        <v>0</v>
      </c>
      <c r="Q2768" s="3">
        <v>2022</v>
      </c>
      <c r="R2768" s="3">
        <v>9999</v>
      </c>
      <c r="U2768" s="3" t="s">
        <v>436</v>
      </c>
      <c r="V2768" s="3" t="s">
        <v>778</v>
      </c>
      <c r="AJ2768" s="3">
        <v>0</v>
      </c>
      <c r="AK2768" s="3">
        <v>0</v>
      </c>
      <c r="AL2768" s="3">
        <v>0</v>
      </c>
      <c r="AM2768" s="3">
        <v>0</v>
      </c>
    </row>
    <row r="2769" spans="1:39" x14ac:dyDescent="0.25">
      <c r="A2769" s="3" t="s">
        <v>45310</v>
      </c>
      <c r="B2769" s="3" t="s">
        <v>45309</v>
      </c>
      <c r="C2769" s="3">
        <v>65167</v>
      </c>
      <c r="D2769" s="3" t="s">
        <v>3891</v>
      </c>
      <c r="E2769" s="8" t="s">
        <v>45308</v>
      </c>
      <c r="G2769" s="3" t="s">
        <v>4543</v>
      </c>
      <c r="H2769" s="3" t="s">
        <v>43879</v>
      </c>
      <c r="I2769" s="3" t="s">
        <v>762</v>
      </c>
      <c r="J2769" s="3" t="s">
        <v>763</v>
      </c>
      <c r="K2769" s="3">
        <v>34</v>
      </c>
      <c r="L2769" s="3" t="s">
        <v>8745</v>
      </c>
      <c r="M2769" s="3">
        <v>17</v>
      </c>
      <c r="N2769" s="3" t="s">
        <v>8746</v>
      </c>
      <c r="O2769" s="3">
        <v>1.2</v>
      </c>
      <c r="P2769" s="3">
        <v>0</v>
      </c>
      <c r="Q2769" s="3">
        <v>2022</v>
      </c>
      <c r="R2769" s="3">
        <v>9999</v>
      </c>
      <c r="U2769" s="3" t="s">
        <v>436</v>
      </c>
      <c r="V2769" s="3" t="s">
        <v>778</v>
      </c>
      <c r="AJ2769" s="3">
        <v>0</v>
      </c>
      <c r="AK2769" s="3">
        <v>0</v>
      </c>
      <c r="AL2769" s="3">
        <v>0</v>
      </c>
      <c r="AM2769" s="3">
        <v>0</v>
      </c>
    </row>
    <row r="2770" spans="1:39" x14ac:dyDescent="0.25">
      <c r="A2770" s="3" t="s">
        <v>45307</v>
      </c>
      <c r="B2770" s="3" t="s">
        <v>45306</v>
      </c>
      <c r="C2770" s="3">
        <v>65168</v>
      </c>
      <c r="D2770" s="3" t="s">
        <v>3891</v>
      </c>
      <c r="E2770" s="8" t="s">
        <v>45305</v>
      </c>
      <c r="G2770" s="3" t="s">
        <v>4543</v>
      </c>
      <c r="H2770" s="3" t="s">
        <v>43879</v>
      </c>
      <c r="I2770" s="3" t="s">
        <v>525</v>
      </c>
      <c r="J2770" s="3" t="s">
        <v>526</v>
      </c>
      <c r="K2770" s="3">
        <v>6</v>
      </c>
      <c r="L2770" s="3" t="s">
        <v>3183</v>
      </c>
      <c r="M2770" s="3">
        <v>47</v>
      </c>
      <c r="N2770" s="3" t="s">
        <v>3184</v>
      </c>
      <c r="O2770" s="3">
        <v>1.1000000000000001</v>
      </c>
      <c r="P2770" s="3">
        <v>0</v>
      </c>
      <c r="Q2770" s="3">
        <v>2021</v>
      </c>
      <c r="R2770" s="3">
        <v>9999</v>
      </c>
      <c r="U2770" s="3" t="s">
        <v>436</v>
      </c>
      <c r="V2770" s="3" t="s">
        <v>778</v>
      </c>
      <c r="AJ2770" s="3">
        <v>0</v>
      </c>
      <c r="AK2770" s="3">
        <v>0</v>
      </c>
      <c r="AL2770" s="3">
        <v>0</v>
      </c>
      <c r="AM2770" s="3">
        <v>0</v>
      </c>
    </row>
    <row r="2771" spans="1:39" x14ac:dyDescent="0.25">
      <c r="A2771" s="3" t="s">
        <v>45304</v>
      </c>
      <c r="B2771" s="3" t="s">
        <v>45303</v>
      </c>
      <c r="C2771" s="3">
        <v>65169</v>
      </c>
      <c r="D2771" s="3" t="s">
        <v>3891</v>
      </c>
      <c r="E2771" s="8" t="s">
        <v>45302</v>
      </c>
      <c r="G2771" s="3" t="s">
        <v>4543</v>
      </c>
      <c r="H2771" s="3" t="s">
        <v>43879</v>
      </c>
      <c r="I2771" s="3" t="s">
        <v>525</v>
      </c>
      <c r="J2771" s="3" t="s">
        <v>526</v>
      </c>
      <c r="K2771" s="3">
        <v>6</v>
      </c>
      <c r="L2771" s="3" t="s">
        <v>996</v>
      </c>
      <c r="M2771" s="3">
        <v>19</v>
      </c>
      <c r="N2771" s="3" t="s">
        <v>997</v>
      </c>
      <c r="O2771" s="3">
        <v>1.5</v>
      </c>
      <c r="P2771" s="3">
        <v>0</v>
      </c>
      <c r="Q2771" s="3">
        <v>2021</v>
      </c>
      <c r="R2771" s="3">
        <v>9999</v>
      </c>
      <c r="U2771" s="3" t="s">
        <v>436</v>
      </c>
      <c r="V2771" s="3" t="s">
        <v>778</v>
      </c>
      <c r="AJ2771" s="3">
        <v>0</v>
      </c>
      <c r="AK2771" s="3">
        <v>0</v>
      </c>
      <c r="AL2771" s="3">
        <v>0</v>
      </c>
      <c r="AM2771" s="3">
        <v>0</v>
      </c>
    </row>
    <row r="2772" spans="1:39" x14ac:dyDescent="0.25">
      <c r="A2772" s="3" t="s">
        <v>45301</v>
      </c>
      <c r="B2772" s="3" t="s">
        <v>45300</v>
      </c>
      <c r="C2772" s="3">
        <v>65170</v>
      </c>
      <c r="D2772" s="3" t="s">
        <v>3891</v>
      </c>
      <c r="E2772" s="8" t="s">
        <v>18671</v>
      </c>
      <c r="G2772" s="3" t="s">
        <v>4543</v>
      </c>
      <c r="H2772" s="3" t="s">
        <v>43879</v>
      </c>
      <c r="I2772" s="3" t="s">
        <v>535</v>
      </c>
      <c r="J2772" s="3" t="s">
        <v>120</v>
      </c>
      <c r="K2772" s="3">
        <v>12</v>
      </c>
      <c r="L2772" s="3" t="s">
        <v>33497</v>
      </c>
      <c r="M2772" s="3">
        <v>121</v>
      </c>
      <c r="N2772" s="3" t="s">
        <v>33498</v>
      </c>
      <c r="O2772" s="3">
        <v>42.7</v>
      </c>
      <c r="P2772" s="3">
        <v>0</v>
      </c>
      <c r="Q2772" s="3">
        <v>2023</v>
      </c>
      <c r="R2772" s="3">
        <v>9999</v>
      </c>
      <c r="U2772" s="3" t="s">
        <v>436</v>
      </c>
      <c r="V2772" s="3" t="s">
        <v>778</v>
      </c>
      <c r="AJ2772" s="3">
        <v>0</v>
      </c>
      <c r="AK2772" s="3">
        <v>0</v>
      </c>
      <c r="AL2772" s="3">
        <v>0</v>
      </c>
      <c r="AM2772" s="3">
        <v>0</v>
      </c>
    </row>
    <row r="2773" spans="1:39" x14ac:dyDescent="0.25">
      <c r="A2773" s="3" t="s">
        <v>45299</v>
      </c>
      <c r="B2773" s="3" t="s">
        <v>45298</v>
      </c>
      <c r="C2773" s="3">
        <v>65172</v>
      </c>
      <c r="D2773" s="3" t="s">
        <v>3891</v>
      </c>
      <c r="E2773" s="8" t="s">
        <v>18671</v>
      </c>
      <c r="G2773" s="3" t="s">
        <v>4543</v>
      </c>
      <c r="H2773" s="3" t="s">
        <v>43879</v>
      </c>
      <c r="I2773" s="3" t="s">
        <v>535</v>
      </c>
      <c r="J2773" s="3" t="s">
        <v>120</v>
      </c>
      <c r="K2773" s="3">
        <v>12</v>
      </c>
      <c r="L2773" s="3" t="s">
        <v>3278</v>
      </c>
      <c r="M2773" s="3">
        <v>1</v>
      </c>
      <c r="N2773" s="3" t="s">
        <v>3279</v>
      </c>
      <c r="O2773" s="3">
        <v>42.7</v>
      </c>
      <c r="P2773" s="3">
        <v>0</v>
      </c>
      <c r="Q2773" s="3">
        <v>2023</v>
      </c>
      <c r="R2773" s="3">
        <v>9999</v>
      </c>
      <c r="U2773" s="3" t="s">
        <v>436</v>
      </c>
      <c r="V2773" s="3" t="s">
        <v>778</v>
      </c>
      <c r="AJ2773" s="3">
        <v>0</v>
      </c>
      <c r="AK2773" s="3">
        <v>0</v>
      </c>
      <c r="AL2773" s="3">
        <v>0</v>
      </c>
      <c r="AM2773" s="3">
        <v>0</v>
      </c>
    </row>
    <row r="2774" spans="1:39" x14ac:dyDescent="0.25">
      <c r="A2774" s="3" t="s">
        <v>45297</v>
      </c>
      <c r="B2774" s="3" t="s">
        <v>45296</v>
      </c>
      <c r="C2774" s="3">
        <v>65173</v>
      </c>
      <c r="D2774" s="3" t="s">
        <v>3891</v>
      </c>
      <c r="E2774" s="8" t="s">
        <v>18671</v>
      </c>
      <c r="G2774" s="3" t="s">
        <v>4543</v>
      </c>
      <c r="H2774" s="3" t="s">
        <v>43879</v>
      </c>
      <c r="I2774" s="3" t="s">
        <v>535</v>
      </c>
      <c r="J2774" s="3" t="s">
        <v>120</v>
      </c>
      <c r="K2774" s="3">
        <v>12</v>
      </c>
      <c r="L2774" s="3" t="s">
        <v>45295</v>
      </c>
      <c r="M2774" s="3">
        <v>75</v>
      </c>
      <c r="N2774" s="3" t="s">
        <v>45294</v>
      </c>
      <c r="O2774" s="3">
        <v>42.7</v>
      </c>
      <c r="P2774" s="3">
        <v>0</v>
      </c>
      <c r="Q2774" s="3">
        <v>2023</v>
      </c>
      <c r="R2774" s="3">
        <v>9999</v>
      </c>
      <c r="U2774" s="3" t="s">
        <v>436</v>
      </c>
      <c r="V2774" s="3" t="s">
        <v>778</v>
      </c>
      <c r="AJ2774" s="3">
        <v>0</v>
      </c>
      <c r="AK2774" s="3">
        <v>0</v>
      </c>
      <c r="AL2774" s="3">
        <v>0</v>
      </c>
      <c r="AM2774" s="3">
        <v>0</v>
      </c>
    </row>
    <row r="2775" spans="1:39" x14ac:dyDescent="0.25">
      <c r="A2775" s="3" t="s">
        <v>1145</v>
      </c>
      <c r="B2775" s="3" t="s">
        <v>45293</v>
      </c>
      <c r="C2775" s="3">
        <v>1167</v>
      </c>
      <c r="D2775" s="3" t="s">
        <v>3891</v>
      </c>
      <c r="E2775" s="8" t="s">
        <v>18671</v>
      </c>
      <c r="G2775" s="3" t="s">
        <v>4543</v>
      </c>
      <c r="H2775" s="3" t="s">
        <v>43879</v>
      </c>
      <c r="I2775" s="3" t="s">
        <v>1043</v>
      </c>
      <c r="J2775" s="3" t="s">
        <v>18</v>
      </c>
      <c r="K2775" s="3">
        <v>19</v>
      </c>
      <c r="L2775" s="3" t="s">
        <v>1148</v>
      </c>
      <c r="M2775" s="3">
        <v>139</v>
      </c>
      <c r="N2775" s="3" t="s">
        <v>1149</v>
      </c>
      <c r="O2775" s="3">
        <v>30</v>
      </c>
      <c r="P2775" s="3">
        <v>0</v>
      </c>
      <c r="Q2775" s="3">
        <v>2023</v>
      </c>
      <c r="R2775" s="3">
        <v>9999</v>
      </c>
      <c r="U2775" s="3" t="s">
        <v>436</v>
      </c>
      <c r="V2775" s="3" t="s">
        <v>778</v>
      </c>
      <c r="AJ2775" s="3">
        <v>0</v>
      </c>
      <c r="AK2775" s="3">
        <v>0</v>
      </c>
      <c r="AL2775" s="3">
        <v>0</v>
      </c>
      <c r="AM2775" s="3">
        <v>0</v>
      </c>
    </row>
    <row r="2776" spans="1:39" x14ac:dyDescent="0.25">
      <c r="A2776" s="3" t="s">
        <v>45292</v>
      </c>
      <c r="B2776" s="3" t="s">
        <v>45291</v>
      </c>
      <c r="C2776" s="3">
        <v>83008</v>
      </c>
      <c r="D2776" s="3" t="s">
        <v>3891</v>
      </c>
      <c r="E2776" s="8" t="s">
        <v>429</v>
      </c>
      <c r="G2776" s="3" t="s">
        <v>3013</v>
      </c>
      <c r="I2776" s="3" t="s">
        <v>675</v>
      </c>
      <c r="J2776" s="3" t="s">
        <v>70</v>
      </c>
      <c r="K2776" s="3">
        <v>26</v>
      </c>
      <c r="L2776" s="3" t="s">
        <v>7165</v>
      </c>
      <c r="M2776" s="3">
        <v>59</v>
      </c>
      <c r="N2776" s="8">
        <v>26059</v>
      </c>
      <c r="O2776" s="3">
        <v>168</v>
      </c>
      <c r="P2776" s="3">
        <v>6370</v>
      </c>
      <c r="Q2776" s="3">
        <v>2022</v>
      </c>
      <c r="R2776" s="3">
        <v>9999</v>
      </c>
      <c r="U2776" s="3" t="s">
        <v>436</v>
      </c>
      <c r="V2776" s="3" t="s">
        <v>437</v>
      </c>
      <c r="AJ2776" s="3">
        <v>1.100000000000001E-2</v>
      </c>
      <c r="AK2776" s="3">
        <v>1.100000000000001E-2</v>
      </c>
      <c r="AL2776" s="3">
        <v>1.100000000000001E-2</v>
      </c>
      <c r="AM2776" s="3">
        <v>1.100000000000001E-2</v>
      </c>
    </row>
    <row r="2777" spans="1:39" x14ac:dyDescent="0.25">
      <c r="A2777" s="3" t="s">
        <v>45289</v>
      </c>
      <c r="B2777" s="3" t="s">
        <v>45290</v>
      </c>
      <c r="C2777" s="3">
        <v>61240</v>
      </c>
      <c r="D2777" s="3" t="s">
        <v>3891</v>
      </c>
      <c r="E2777" s="8" t="s">
        <v>2290</v>
      </c>
      <c r="G2777" s="3" t="s">
        <v>3013</v>
      </c>
      <c r="I2777" s="3" t="s">
        <v>711</v>
      </c>
      <c r="J2777" s="3" t="s">
        <v>81</v>
      </c>
      <c r="K2777" s="3">
        <v>37</v>
      </c>
      <c r="L2777" s="3" t="s">
        <v>1569</v>
      </c>
      <c r="M2777" s="3">
        <v>157</v>
      </c>
      <c r="N2777" s="8">
        <v>37157</v>
      </c>
      <c r="O2777" s="3">
        <v>259</v>
      </c>
      <c r="P2777" s="3">
        <v>6370</v>
      </c>
      <c r="Q2777" s="3">
        <v>2024</v>
      </c>
      <c r="R2777" s="3">
        <v>9999</v>
      </c>
      <c r="U2777" s="3" t="s">
        <v>436</v>
      </c>
      <c r="V2777" s="3" t="s">
        <v>437</v>
      </c>
      <c r="AJ2777" s="3">
        <v>1.100000000000001E-2</v>
      </c>
      <c r="AK2777" s="3">
        <v>1.100000000000001E-2</v>
      </c>
      <c r="AL2777" s="3">
        <v>1.100000000000001E-2</v>
      </c>
      <c r="AM2777" s="3">
        <v>1.100000000000001E-2</v>
      </c>
    </row>
    <row r="2778" spans="1:39" x14ac:dyDescent="0.25">
      <c r="A2778" s="3" t="s">
        <v>45289</v>
      </c>
      <c r="B2778" s="3" t="s">
        <v>45288</v>
      </c>
      <c r="C2778" s="3">
        <v>61240</v>
      </c>
      <c r="D2778" s="3" t="s">
        <v>3891</v>
      </c>
      <c r="E2778" s="8" t="s">
        <v>25725</v>
      </c>
      <c r="G2778" s="3" t="s">
        <v>3013</v>
      </c>
      <c r="I2778" s="3" t="s">
        <v>711</v>
      </c>
      <c r="J2778" s="3" t="s">
        <v>81</v>
      </c>
      <c r="K2778" s="3">
        <v>37</v>
      </c>
      <c r="L2778" s="3" t="s">
        <v>1569</v>
      </c>
      <c r="M2778" s="3">
        <v>157</v>
      </c>
      <c r="N2778" s="8">
        <v>37157</v>
      </c>
      <c r="O2778" s="3">
        <v>227</v>
      </c>
      <c r="P2778" s="3">
        <v>6370</v>
      </c>
      <c r="Q2778" s="3">
        <v>2024</v>
      </c>
      <c r="R2778" s="3">
        <v>9999</v>
      </c>
      <c r="U2778" s="3" t="s">
        <v>436</v>
      </c>
      <c r="V2778" s="3" t="s">
        <v>437</v>
      </c>
      <c r="AJ2778" s="3">
        <v>1.100000000000001E-2</v>
      </c>
      <c r="AK2778" s="3">
        <v>1.100000000000001E-2</v>
      </c>
      <c r="AL2778" s="3">
        <v>1.100000000000001E-2</v>
      </c>
      <c r="AM2778" s="3">
        <v>1.100000000000001E-2</v>
      </c>
    </row>
    <row r="2779" spans="1:39" x14ac:dyDescent="0.25">
      <c r="A2779" s="3" t="s">
        <v>45286</v>
      </c>
      <c r="B2779" s="3" t="s">
        <v>45287</v>
      </c>
      <c r="C2779" s="3">
        <v>83009</v>
      </c>
      <c r="D2779" s="3" t="s">
        <v>3891</v>
      </c>
      <c r="E2779" s="8" t="s">
        <v>4420</v>
      </c>
      <c r="G2779" s="3" t="s">
        <v>3954</v>
      </c>
      <c r="H2779" s="3" t="s">
        <v>43879</v>
      </c>
      <c r="I2779" s="3" t="s">
        <v>734</v>
      </c>
      <c r="J2779" s="3" t="s">
        <v>30</v>
      </c>
      <c r="K2779" s="3">
        <v>39</v>
      </c>
      <c r="L2779" s="3" t="s">
        <v>1489</v>
      </c>
      <c r="M2779" s="3">
        <v>49</v>
      </c>
      <c r="N2779" s="8">
        <v>39049</v>
      </c>
      <c r="O2779" s="3">
        <v>26.375</v>
      </c>
      <c r="P2779" s="3">
        <v>9905</v>
      </c>
      <c r="Q2779" s="3">
        <v>2023</v>
      </c>
      <c r="R2779" s="3">
        <v>9999</v>
      </c>
      <c r="U2779" s="3" t="s">
        <v>449</v>
      </c>
      <c r="V2779" s="3" t="s">
        <v>437</v>
      </c>
      <c r="AJ2779" s="3">
        <v>1.100000000000001E-2</v>
      </c>
      <c r="AK2779" s="3">
        <v>1.100000000000001E-2</v>
      </c>
      <c r="AL2779" s="3">
        <v>1.100000000000001E-2</v>
      </c>
      <c r="AM2779" s="3">
        <v>1.100000000000001E-2</v>
      </c>
    </row>
    <row r="2780" spans="1:39" x14ac:dyDescent="0.25">
      <c r="A2780" s="3" t="s">
        <v>45286</v>
      </c>
      <c r="B2780" s="3" t="s">
        <v>45285</v>
      </c>
      <c r="C2780" s="3">
        <v>83009</v>
      </c>
      <c r="D2780" s="3" t="s">
        <v>3891</v>
      </c>
      <c r="E2780" s="8" t="s">
        <v>3956</v>
      </c>
      <c r="G2780" s="3" t="s">
        <v>3954</v>
      </c>
      <c r="H2780" s="3" t="s">
        <v>43879</v>
      </c>
      <c r="I2780" s="3" t="s">
        <v>734</v>
      </c>
      <c r="J2780" s="3" t="s">
        <v>30</v>
      </c>
      <c r="K2780" s="3">
        <v>39</v>
      </c>
      <c r="L2780" s="3" t="s">
        <v>1489</v>
      </c>
      <c r="M2780" s="3">
        <v>49</v>
      </c>
      <c r="N2780" s="8">
        <v>39049</v>
      </c>
      <c r="O2780" s="3">
        <v>26.375</v>
      </c>
      <c r="P2780" s="3">
        <v>9905</v>
      </c>
      <c r="Q2780" s="3">
        <v>2023</v>
      </c>
      <c r="R2780" s="3">
        <v>9999</v>
      </c>
      <c r="U2780" s="3" t="s">
        <v>449</v>
      </c>
      <c r="V2780" s="3" t="s">
        <v>437</v>
      </c>
      <c r="AJ2780" s="3">
        <v>1.100000000000001E-2</v>
      </c>
      <c r="AK2780" s="3">
        <v>1.100000000000001E-2</v>
      </c>
      <c r="AL2780" s="3">
        <v>1.100000000000001E-2</v>
      </c>
      <c r="AM2780" s="3">
        <v>1.100000000000001E-2</v>
      </c>
    </row>
    <row r="2781" spans="1:39" x14ac:dyDescent="0.25">
      <c r="A2781" s="3" t="s">
        <v>44664</v>
      </c>
      <c r="B2781" s="3" t="s">
        <v>45284</v>
      </c>
      <c r="C2781" s="3">
        <v>492</v>
      </c>
      <c r="D2781" s="3" t="s">
        <v>3891</v>
      </c>
      <c r="E2781" s="8" t="s">
        <v>17713</v>
      </c>
      <c r="G2781" s="3" t="s">
        <v>3954</v>
      </c>
      <c r="H2781" s="3" t="s">
        <v>43879</v>
      </c>
      <c r="I2781" s="3" t="s">
        <v>446</v>
      </c>
      <c r="J2781" s="3" t="s">
        <v>61</v>
      </c>
      <c r="K2781" s="3">
        <v>8</v>
      </c>
      <c r="L2781" s="3" t="s">
        <v>1944</v>
      </c>
      <c r="M2781" s="3">
        <v>41</v>
      </c>
      <c r="N2781" s="8" t="s">
        <v>2222</v>
      </c>
      <c r="O2781" s="3">
        <v>27.3</v>
      </c>
      <c r="P2781" s="3">
        <v>9905</v>
      </c>
      <c r="Q2781" s="3">
        <v>2022</v>
      </c>
      <c r="R2781" s="3">
        <v>9999</v>
      </c>
      <c r="U2781" s="3" t="s">
        <v>436</v>
      </c>
      <c r="V2781" s="3" t="s">
        <v>437</v>
      </c>
      <c r="AJ2781" s="3">
        <v>1.100000000000001E-2</v>
      </c>
      <c r="AK2781" s="3">
        <v>1.100000000000001E-2</v>
      </c>
      <c r="AL2781" s="3">
        <v>1.100000000000001E-2</v>
      </c>
      <c r="AM2781" s="3">
        <v>1.100000000000001E-2</v>
      </c>
    </row>
    <row r="2782" spans="1:39" x14ac:dyDescent="0.25">
      <c r="A2782" s="3" t="s">
        <v>44664</v>
      </c>
      <c r="B2782" s="3" t="s">
        <v>45283</v>
      </c>
      <c r="C2782" s="3">
        <v>492</v>
      </c>
      <c r="D2782" s="3" t="s">
        <v>3891</v>
      </c>
      <c r="E2782" s="8" t="s">
        <v>18418</v>
      </c>
      <c r="G2782" s="3" t="s">
        <v>3954</v>
      </c>
      <c r="H2782" s="3" t="s">
        <v>43879</v>
      </c>
      <c r="I2782" s="3" t="s">
        <v>446</v>
      </c>
      <c r="J2782" s="3" t="s">
        <v>61</v>
      </c>
      <c r="K2782" s="3">
        <v>8</v>
      </c>
      <c r="L2782" s="3" t="s">
        <v>1944</v>
      </c>
      <c r="M2782" s="3">
        <v>41</v>
      </c>
      <c r="N2782" s="8" t="s">
        <v>2222</v>
      </c>
      <c r="O2782" s="3">
        <v>27.3</v>
      </c>
      <c r="P2782" s="3">
        <v>9905</v>
      </c>
      <c r="Q2782" s="3">
        <v>2022</v>
      </c>
      <c r="R2782" s="3">
        <v>9999</v>
      </c>
      <c r="U2782" s="3" t="s">
        <v>436</v>
      </c>
      <c r="V2782" s="3" t="s">
        <v>437</v>
      </c>
      <c r="AJ2782" s="3">
        <v>1.100000000000001E-2</v>
      </c>
      <c r="AK2782" s="3">
        <v>1.100000000000001E-2</v>
      </c>
      <c r="AL2782" s="3">
        <v>1.100000000000001E-2</v>
      </c>
      <c r="AM2782" s="3">
        <v>1.100000000000001E-2</v>
      </c>
    </row>
    <row r="2783" spans="1:39" x14ac:dyDescent="0.25">
      <c r="A2783" s="3" t="s">
        <v>44664</v>
      </c>
      <c r="B2783" s="3" t="s">
        <v>45282</v>
      </c>
      <c r="C2783" s="3">
        <v>492</v>
      </c>
      <c r="D2783" s="3" t="s">
        <v>3891</v>
      </c>
      <c r="E2783" s="8" t="s">
        <v>18420</v>
      </c>
      <c r="G2783" s="3" t="s">
        <v>3954</v>
      </c>
      <c r="H2783" s="3" t="s">
        <v>43879</v>
      </c>
      <c r="I2783" s="3" t="s">
        <v>446</v>
      </c>
      <c r="J2783" s="3" t="s">
        <v>61</v>
      </c>
      <c r="K2783" s="3">
        <v>8</v>
      </c>
      <c r="L2783" s="3" t="s">
        <v>1944</v>
      </c>
      <c r="M2783" s="3">
        <v>41</v>
      </c>
      <c r="N2783" s="8" t="s">
        <v>2222</v>
      </c>
      <c r="O2783" s="3">
        <v>27.3</v>
      </c>
      <c r="P2783" s="3">
        <v>9905</v>
      </c>
      <c r="Q2783" s="3">
        <v>2022</v>
      </c>
      <c r="R2783" s="3">
        <v>9999</v>
      </c>
      <c r="U2783" s="3" t="s">
        <v>436</v>
      </c>
      <c r="V2783" s="3" t="s">
        <v>437</v>
      </c>
      <c r="AJ2783" s="3">
        <v>1.100000000000001E-2</v>
      </c>
      <c r="AK2783" s="3">
        <v>1.100000000000001E-2</v>
      </c>
      <c r="AL2783" s="3">
        <v>1.100000000000001E-2</v>
      </c>
      <c r="AM2783" s="3">
        <v>1.100000000000001E-2</v>
      </c>
    </row>
    <row r="2784" spans="1:39" x14ac:dyDescent="0.25">
      <c r="A2784" s="3" t="s">
        <v>44664</v>
      </c>
      <c r="B2784" s="3" t="s">
        <v>45281</v>
      </c>
      <c r="C2784" s="3">
        <v>492</v>
      </c>
      <c r="D2784" s="3" t="s">
        <v>3891</v>
      </c>
      <c r="E2784" s="8" t="s">
        <v>31640</v>
      </c>
      <c r="G2784" s="3" t="s">
        <v>3954</v>
      </c>
      <c r="H2784" s="3" t="s">
        <v>43879</v>
      </c>
      <c r="I2784" s="3" t="s">
        <v>446</v>
      </c>
      <c r="J2784" s="3" t="s">
        <v>61</v>
      </c>
      <c r="K2784" s="3">
        <v>8</v>
      </c>
      <c r="L2784" s="3" t="s">
        <v>1944</v>
      </c>
      <c r="M2784" s="3">
        <v>41</v>
      </c>
      <c r="N2784" s="8" t="s">
        <v>2222</v>
      </c>
      <c r="O2784" s="3">
        <v>27.3</v>
      </c>
      <c r="P2784" s="3">
        <v>9905</v>
      </c>
      <c r="Q2784" s="3">
        <v>2022</v>
      </c>
      <c r="R2784" s="3">
        <v>9999</v>
      </c>
      <c r="U2784" s="3" t="s">
        <v>436</v>
      </c>
      <c r="V2784" s="3" t="s">
        <v>437</v>
      </c>
      <c r="AJ2784" s="3">
        <v>1.100000000000001E-2</v>
      </c>
      <c r="AK2784" s="3">
        <v>1.100000000000001E-2</v>
      </c>
      <c r="AL2784" s="3">
        <v>1.100000000000001E-2</v>
      </c>
      <c r="AM2784" s="3">
        <v>1.100000000000001E-2</v>
      </c>
    </row>
    <row r="2785" spans="1:39" x14ac:dyDescent="0.25">
      <c r="A2785" s="3" t="s">
        <v>44664</v>
      </c>
      <c r="B2785" s="3" t="s">
        <v>45280</v>
      </c>
      <c r="C2785" s="3">
        <v>492</v>
      </c>
      <c r="D2785" s="3" t="s">
        <v>3891</v>
      </c>
      <c r="E2785" s="8" t="s">
        <v>31642</v>
      </c>
      <c r="G2785" s="3" t="s">
        <v>3954</v>
      </c>
      <c r="H2785" s="3" t="s">
        <v>43879</v>
      </c>
      <c r="I2785" s="3" t="s">
        <v>446</v>
      </c>
      <c r="J2785" s="3" t="s">
        <v>61</v>
      </c>
      <c r="K2785" s="3">
        <v>8</v>
      </c>
      <c r="L2785" s="3" t="s">
        <v>1944</v>
      </c>
      <c r="M2785" s="3">
        <v>41</v>
      </c>
      <c r="N2785" s="8" t="s">
        <v>2222</v>
      </c>
      <c r="O2785" s="3">
        <v>27.3</v>
      </c>
      <c r="P2785" s="3">
        <v>9905</v>
      </c>
      <c r="Q2785" s="3">
        <v>2022</v>
      </c>
      <c r="R2785" s="3">
        <v>9999</v>
      </c>
      <c r="U2785" s="3" t="s">
        <v>436</v>
      </c>
      <c r="V2785" s="3" t="s">
        <v>437</v>
      </c>
      <c r="AJ2785" s="3">
        <v>1.100000000000001E-2</v>
      </c>
      <c r="AK2785" s="3">
        <v>1.100000000000001E-2</v>
      </c>
      <c r="AL2785" s="3">
        <v>1.100000000000001E-2</v>
      </c>
      <c r="AM2785" s="3">
        <v>1.100000000000001E-2</v>
      </c>
    </row>
    <row r="2786" spans="1:39" x14ac:dyDescent="0.25">
      <c r="A2786" s="3" t="s">
        <v>44664</v>
      </c>
      <c r="B2786" s="3" t="s">
        <v>45279</v>
      </c>
      <c r="C2786" s="3">
        <v>492</v>
      </c>
      <c r="D2786" s="3" t="s">
        <v>3891</v>
      </c>
      <c r="E2786" s="8" t="s">
        <v>31644</v>
      </c>
      <c r="G2786" s="3" t="s">
        <v>3954</v>
      </c>
      <c r="H2786" s="3" t="s">
        <v>43879</v>
      </c>
      <c r="I2786" s="3" t="s">
        <v>446</v>
      </c>
      <c r="J2786" s="3" t="s">
        <v>61</v>
      </c>
      <c r="K2786" s="3">
        <v>8</v>
      </c>
      <c r="L2786" s="3" t="s">
        <v>1944</v>
      </c>
      <c r="M2786" s="3">
        <v>41</v>
      </c>
      <c r="N2786" s="8" t="s">
        <v>2222</v>
      </c>
      <c r="O2786" s="3">
        <v>27.3</v>
      </c>
      <c r="P2786" s="3">
        <v>9905</v>
      </c>
      <c r="Q2786" s="3">
        <v>2022</v>
      </c>
      <c r="R2786" s="3">
        <v>9999</v>
      </c>
      <c r="U2786" s="3" t="s">
        <v>436</v>
      </c>
      <c r="V2786" s="3" t="s">
        <v>437</v>
      </c>
      <c r="AJ2786" s="3">
        <v>1.100000000000001E-2</v>
      </c>
      <c r="AK2786" s="3">
        <v>1.100000000000001E-2</v>
      </c>
      <c r="AL2786" s="3">
        <v>1.100000000000001E-2</v>
      </c>
      <c r="AM2786" s="3">
        <v>1.100000000000001E-2</v>
      </c>
    </row>
    <row r="2787" spans="1:39" x14ac:dyDescent="0.25">
      <c r="A2787" s="3" t="s">
        <v>2053</v>
      </c>
      <c r="B2787" s="3" t="s">
        <v>45278</v>
      </c>
      <c r="C2787" s="3">
        <v>3602</v>
      </c>
      <c r="D2787" s="3" t="s">
        <v>3891</v>
      </c>
      <c r="E2787" s="8" t="s">
        <v>3960</v>
      </c>
      <c r="G2787" s="3" t="s">
        <v>3954</v>
      </c>
      <c r="H2787" s="3" t="s">
        <v>43879</v>
      </c>
      <c r="I2787" s="3" t="s">
        <v>547</v>
      </c>
      <c r="J2787" s="3" t="s">
        <v>121</v>
      </c>
      <c r="K2787" s="3">
        <v>48</v>
      </c>
      <c r="L2787" s="3" t="s">
        <v>1995</v>
      </c>
      <c r="M2787" s="3">
        <v>303</v>
      </c>
      <c r="N2787" s="8">
        <v>48303</v>
      </c>
      <c r="O2787" s="3">
        <v>33</v>
      </c>
      <c r="P2787" s="3">
        <v>9905</v>
      </c>
      <c r="Q2787" s="3">
        <v>2022</v>
      </c>
      <c r="R2787" s="3">
        <v>9999</v>
      </c>
      <c r="U2787" s="3" t="s">
        <v>436</v>
      </c>
      <c r="V2787" s="3" t="s">
        <v>437</v>
      </c>
      <c r="AJ2787" s="3">
        <v>1.100000000000001E-2</v>
      </c>
      <c r="AK2787" s="3">
        <v>1.100000000000001E-2</v>
      </c>
      <c r="AL2787" s="3">
        <v>1.100000000000001E-2</v>
      </c>
      <c r="AM2787" s="3">
        <v>1.100000000000001E-2</v>
      </c>
    </row>
    <row r="2788" spans="1:39" x14ac:dyDescent="0.25">
      <c r="A2788" s="3" t="s">
        <v>32414</v>
      </c>
      <c r="B2788" s="3" t="s">
        <v>45277</v>
      </c>
      <c r="C2788" s="3">
        <v>60460</v>
      </c>
      <c r="D2788" s="3" t="s">
        <v>3891</v>
      </c>
      <c r="E2788" s="8" t="s">
        <v>45276</v>
      </c>
      <c r="G2788" s="3" t="s">
        <v>3954</v>
      </c>
      <c r="H2788" s="3" t="s">
        <v>43879</v>
      </c>
      <c r="I2788" s="3" t="s">
        <v>1813</v>
      </c>
      <c r="J2788" s="3" t="s">
        <v>121</v>
      </c>
      <c r="K2788" s="3">
        <v>48</v>
      </c>
      <c r="L2788" s="3" t="s">
        <v>2329</v>
      </c>
      <c r="M2788" s="3">
        <v>201</v>
      </c>
      <c r="N2788" s="8">
        <v>48201</v>
      </c>
      <c r="O2788" s="3">
        <v>50</v>
      </c>
      <c r="P2788" s="3">
        <v>9905</v>
      </c>
      <c r="Q2788" s="3">
        <v>2022</v>
      </c>
      <c r="R2788" s="3">
        <v>9999</v>
      </c>
      <c r="U2788" s="3" t="s">
        <v>436</v>
      </c>
      <c r="V2788" s="3" t="s">
        <v>437</v>
      </c>
      <c r="AJ2788" s="3">
        <v>1.100000000000001E-2</v>
      </c>
      <c r="AK2788" s="3">
        <v>1.100000000000001E-2</v>
      </c>
      <c r="AL2788" s="3">
        <v>1.100000000000001E-2</v>
      </c>
      <c r="AM2788" s="3">
        <v>1.100000000000001E-2</v>
      </c>
    </row>
    <row r="2789" spans="1:39" x14ac:dyDescent="0.25">
      <c r="A2789" s="3" t="s">
        <v>32414</v>
      </c>
      <c r="B2789" s="3" t="s">
        <v>45275</v>
      </c>
      <c r="C2789" s="3">
        <v>60460</v>
      </c>
      <c r="D2789" s="3" t="s">
        <v>3891</v>
      </c>
      <c r="E2789" s="8" t="s">
        <v>45274</v>
      </c>
      <c r="G2789" s="3" t="s">
        <v>3954</v>
      </c>
      <c r="H2789" s="3" t="s">
        <v>43879</v>
      </c>
      <c r="I2789" s="3" t="s">
        <v>1813</v>
      </c>
      <c r="J2789" s="3" t="s">
        <v>121</v>
      </c>
      <c r="K2789" s="3">
        <v>48</v>
      </c>
      <c r="L2789" s="3" t="s">
        <v>2329</v>
      </c>
      <c r="M2789" s="3">
        <v>201</v>
      </c>
      <c r="N2789" s="8">
        <v>48201</v>
      </c>
      <c r="O2789" s="3">
        <v>50</v>
      </c>
      <c r="P2789" s="3">
        <v>9905</v>
      </c>
      <c r="Q2789" s="3">
        <v>2022</v>
      </c>
      <c r="R2789" s="3">
        <v>9999</v>
      </c>
      <c r="U2789" s="3" t="s">
        <v>436</v>
      </c>
      <c r="V2789" s="3" t="s">
        <v>437</v>
      </c>
      <c r="AJ2789" s="3">
        <v>1.100000000000001E-2</v>
      </c>
      <c r="AK2789" s="3">
        <v>1.100000000000001E-2</v>
      </c>
      <c r="AL2789" s="3">
        <v>1.100000000000001E-2</v>
      </c>
      <c r="AM2789" s="3">
        <v>1.100000000000001E-2</v>
      </c>
    </row>
    <row r="2790" spans="1:39" x14ac:dyDescent="0.25">
      <c r="A2790" s="3" t="s">
        <v>13176</v>
      </c>
      <c r="B2790" s="3" t="s">
        <v>45273</v>
      </c>
      <c r="C2790" s="3">
        <v>50431</v>
      </c>
      <c r="D2790" s="3" t="s">
        <v>3891</v>
      </c>
      <c r="E2790" s="8" t="s">
        <v>4420</v>
      </c>
      <c r="G2790" s="3" t="s">
        <v>3954</v>
      </c>
      <c r="H2790" s="3" t="s">
        <v>43879</v>
      </c>
      <c r="I2790" s="3" t="s">
        <v>675</v>
      </c>
      <c r="J2790" s="3" t="s">
        <v>70</v>
      </c>
      <c r="K2790" s="3">
        <v>26</v>
      </c>
      <c r="L2790" s="3" t="s">
        <v>6913</v>
      </c>
      <c r="M2790" s="3">
        <v>161</v>
      </c>
      <c r="N2790" s="8">
        <v>26161</v>
      </c>
      <c r="O2790" s="3">
        <v>15</v>
      </c>
      <c r="P2790" s="3">
        <v>9905</v>
      </c>
      <c r="Q2790" s="3">
        <v>2022</v>
      </c>
      <c r="R2790" s="3">
        <v>9999</v>
      </c>
      <c r="U2790" s="3" t="s">
        <v>436</v>
      </c>
      <c r="V2790" s="3" t="s">
        <v>437</v>
      </c>
      <c r="AJ2790" s="3">
        <v>1.100000000000001E-2</v>
      </c>
      <c r="AK2790" s="3">
        <v>1.100000000000001E-2</v>
      </c>
      <c r="AL2790" s="3">
        <v>1.100000000000001E-2</v>
      </c>
      <c r="AM2790" s="3">
        <v>1.100000000000001E-2</v>
      </c>
    </row>
    <row r="2791" spans="1:39" x14ac:dyDescent="0.25">
      <c r="A2791" s="3" t="s">
        <v>45156</v>
      </c>
      <c r="B2791" s="3" t="s">
        <v>45272</v>
      </c>
      <c r="C2791" s="3">
        <v>58584</v>
      </c>
      <c r="D2791" s="3" t="s">
        <v>3891</v>
      </c>
      <c r="E2791" s="8" t="s">
        <v>20710</v>
      </c>
      <c r="G2791" s="3" t="s">
        <v>4543</v>
      </c>
      <c r="I2791" s="3" t="s">
        <v>762</v>
      </c>
      <c r="J2791" s="3" t="s">
        <v>763</v>
      </c>
      <c r="K2791" s="3">
        <v>34</v>
      </c>
      <c r="L2791" s="3" t="s">
        <v>1217</v>
      </c>
      <c r="M2791" s="3">
        <v>21</v>
      </c>
      <c r="N2791" s="8">
        <v>34021</v>
      </c>
      <c r="O2791" s="3">
        <v>1.2</v>
      </c>
      <c r="P2791" s="3">
        <v>0</v>
      </c>
      <c r="Q2791" s="3">
        <v>2021</v>
      </c>
      <c r="R2791" s="3">
        <v>9999</v>
      </c>
      <c r="U2791" s="3" t="s">
        <v>436</v>
      </c>
      <c r="V2791" s="3" t="s">
        <v>778</v>
      </c>
      <c r="AJ2791" s="3">
        <v>0</v>
      </c>
      <c r="AK2791" s="3">
        <v>0</v>
      </c>
      <c r="AL2791" s="3">
        <v>0</v>
      </c>
      <c r="AM2791" s="3">
        <v>0</v>
      </c>
    </row>
    <row r="2792" spans="1:39" x14ac:dyDescent="0.25">
      <c r="A2792" s="3" t="s">
        <v>45271</v>
      </c>
      <c r="B2792" s="3" t="s">
        <v>45270</v>
      </c>
      <c r="C2792" s="3">
        <v>59922</v>
      </c>
      <c r="D2792" s="3" t="s">
        <v>3891</v>
      </c>
      <c r="E2792" s="8" t="s">
        <v>45269</v>
      </c>
      <c r="G2792" s="3" t="s">
        <v>4543</v>
      </c>
      <c r="I2792" s="3" t="s">
        <v>762</v>
      </c>
      <c r="J2792" s="3" t="s">
        <v>971</v>
      </c>
      <c r="K2792" s="3">
        <v>10</v>
      </c>
      <c r="L2792" s="3" t="s">
        <v>2815</v>
      </c>
      <c r="M2792" s="3">
        <v>3</v>
      </c>
      <c r="N2792" s="8">
        <v>10003</v>
      </c>
      <c r="O2792" s="3">
        <v>1.3</v>
      </c>
      <c r="P2792" s="3">
        <v>0</v>
      </c>
      <c r="Q2792" s="3">
        <v>2021</v>
      </c>
      <c r="R2792" s="3">
        <v>9999</v>
      </c>
      <c r="U2792" s="3" t="s">
        <v>436</v>
      </c>
      <c r="V2792" s="3" t="s">
        <v>778</v>
      </c>
      <c r="AJ2792" s="3">
        <v>0</v>
      </c>
      <c r="AK2792" s="3">
        <v>0</v>
      </c>
      <c r="AL2792" s="3">
        <v>0</v>
      </c>
      <c r="AM2792" s="3">
        <v>0</v>
      </c>
    </row>
    <row r="2793" spans="1:39" x14ac:dyDescent="0.25">
      <c r="A2793" s="3" t="s">
        <v>45268</v>
      </c>
      <c r="B2793" s="3" t="s">
        <v>45267</v>
      </c>
      <c r="C2793" s="3">
        <v>65088</v>
      </c>
      <c r="D2793" s="3" t="s">
        <v>3891</v>
      </c>
      <c r="E2793" s="8" t="s">
        <v>45266</v>
      </c>
      <c r="G2793" s="3" t="s">
        <v>4543</v>
      </c>
      <c r="I2793" s="3" t="s">
        <v>474</v>
      </c>
      <c r="J2793" s="3" t="s">
        <v>270</v>
      </c>
      <c r="K2793" s="3">
        <v>55</v>
      </c>
      <c r="L2793" s="3" t="s">
        <v>2212</v>
      </c>
      <c r="M2793" s="3">
        <v>11</v>
      </c>
      <c r="N2793" s="8">
        <v>55011</v>
      </c>
      <c r="O2793" s="3">
        <v>3</v>
      </c>
      <c r="P2793" s="3">
        <v>0</v>
      </c>
      <c r="Q2793" s="3">
        <v>2021</v>
      </c>
      <c r="R2793" s="3">
        <v>9999</v>
      </c>
      <c r="U2793" s="3" t="s">
        <v>436</v>
      </c>
      <c r="V2793" s="3" t="s">
        <v>778</v>
      </c>
      <c r="AJ2793" s="3">
        <v>0</v>
      </c>
      <c r="AK2793" s="3">
        <v>0</v>
      </c>
      <c r="AL2793" s="3">
        <v>0</v>
      </c>
      <c r="AM2793" s="3">
        <v>0</v>
      </c>
    </row>
    <row r="2794" spans="1:39" x14ac:dyDescent="0.25">
      <c r="A2794" s="3" t="s">
        <v>45265</v>
      </c>
      <c r="B2794" s="3" t="s">
        <v>45264</v>
      </c>
      <c r="C2794" s="3">
        <v>65110</v>
      </c>
      <c r="D2794" s="3" t="s">
        <v>3891</v>
      </c>
      <c r="E2794" s="8" t="s">
        <v>45263</v>
      </c>
      <c r="G2794" s="3" t="s">
        <v>4543</v>
      </c>
      <c r="I2794" s="3" t="s">
        <v>711</v>
      </c>
      <c r="J2794" s="3" t="s">
        <v>81</v>
      </c>
      <c r="K2794" s="3">
        <v>37</v>
      </c>
      <c r="L2794" s="3" t="s">
        <v>1512</v>
      </c>
      <c r="M2794" s="3">
        <v>151</v>
      </c>
      <c r="N2794" s="8">
        <v>37151</v>
      </c>
      <c r="O2794" s="3">
        <v>2.6</v>
      </c>
      <c r="P2794" s="3">
        <v>0</v>
      </c>
      <c r="Q2794" s="3">
        <v>2021</v>
      </c>
      <c r="R2794" s="3">
        <v>9999</v>
      </c>
      <c r="U2794" s="3" t="s">
        <v>436</v>
      </c>
      <c r="V2794" s="3" t="s">
        <v>778</v>
      </c>
      <c r="AJ2794" s="3">
        <v>0</v>
      </c>
      <c r="AK2794" s="3">
        <v>0</v>
      </c>
      <c r="AL2794" s="3">
        <v>0</v>
      </c>
      <c r="AM2794" s="3">
        <v>0</v>
      </c>
    </row>
    <row r="2795" spans="1:39" x14ac:dyDescent="0.25">
      <c r="A2795" s="3" t="s">
        <v>45262</v>
      </c>
      <c r="B2795" s="3" t="s">
        <v>45261</v>
      </c>
      <c r="C2795" s="3">
        <v>65111</v>
      </c>
      <c r="D2795" s="3" t="s">
        <v>3891</v>
      </c>
      <c r="E2795" s="8" t="s">
        <v>45260</v>
      </c>
      <c r="G2795" s="3" t="s">
        <v>4543</v>
      </c>
      <c r="I2795" s="3" t="s">
        <v>711</v>
      </c>
      <c r="J2795" s="3" t="s">
        <v>81</v>
      </c>
      <c r="K2795" s="3">
        <v>37</v>
      </c>
      <c r="L2795" s="3" t="s">
        <v>1512</v>
      </c>
      <c r="M2795" s="3">
        <v>151</v>
      </c>
      <c r="N2795" s="8">
        <v>37151</v>
      </c>
      <c r="O2795" s="3">
        <v>2.6</v>
      </c>
      <c r="P2795" s="3">
        <v>0</v>
      </c>
      <c r="Q2795" s="3">
        <v>2021</v>
      </c>
      <c r="R2795" s="3">
        <v>9999</v>
      </c>
      <c r="U2795" s="3" t="s">
        <v>436</v>
      </c>
      <c r="V2795" s="3" t="s">
        <v>778</v>
      </c>
      <c r="AJ2795" s="3">
        <v>0</v>
      </c>
      <c r="AK2795" s="3">
        <v>0</v>
      </c>
      <c r="AL2795" s="3">
        <v>0</v>
      </c>
      <c r="AM2795" s="3">
        <v>0</v>
      </c>
    </row>
    <row r="2796" spans="1:39" x14ac:dyDescent="0.25">
      <c r="A2796" s="3" t="s">
        <v>45259</v>
      </c>
      <c r="B2796" s="3" t="s">
        <v>45258</v>
      </c>
      <c r="C2796" s="3">
        <v>65084</v>
      </c>
      <c r="D2796" s="3" t="s">
        <v>3891</v>
      </c>
      <c r="E2796" s="8" t="s">
        <v>45257</v>
      </c>
      <c r="G2796" s="3" t="s">
        <v>4543</v>
      </c>
      <c r="I2796" s="3" t="s">
        <v>446</v>
      </c>
      <c r="J2796" s="3" t="s">
        <v>61</v>
      </c>
      <c r="K2796" s="3">
        <v>8</v>
      </c>
      <c r="L2796" s="3" t="s">
        <v>45256</v>
      </c>
      <c r="M2796" s="3">
        <v>97</v>
      </c>
      <c r="N2796" s="8" t="s">
        <v>45255</v>
      </c>
      <c r="O2796" s="3">
        <v>5</v>
      </c>
      <c r="P2796" s="3">
        <v>0</v>
      </c>
      <c r="Q2796" s="3">
        <v>2021</v>
      </c>
      <c r="R2796" s="3">
        <v>9999</v>
      </c>
      <c r="U2796" s="3" t="s">
        <v>436</v>
      </c>
      <c r="V2796" s="3" t="s">
        <v>778</v>
      </c>
      <c r="AJ2796" s="3">
        <v>0</v>
      </c>
      <c r="AK2796" s="3">
        <v>0</v>
      </c>
      <c r="AL2796" s="3">
        <v>0</v>
      </c>
      <c r="AM2796" s="3">
        <v>0</v>
      </c>
    </row>
    <row r="2797" spans="1:39" x14ac:dyDescent="0.25">
      <c r="A2797" s="3" t="s">
        <v>45254</v>
      </c>
      <c r="B2797" s="3" t="s">
        <v>45253</v>
      </c>
      <c r="C2797" s="3">
        <v>65127</v>
      </c>
      <c r="D2797" s="3" t="s">
        <v>3891</v>
      </c>
      <c r="E2797" s="8" t="s">
        <v>35403</v>
      </c>
      <c r="G2797" s="3" t="s">
        <v>4543</v>
      </c>
      <c r="I2797" s="3" t="s">
        <v>3090</v>
      </c>
      <c r="J2797" s="3" t="s">
        <v>247</v>
      </c>
      <c r="K2797" s="3">
        <v>17</v>
      </c>
      <c r="L2797" s="3" t="s">
        <v>3091</v>
      </c>
      <c r="M2797" s="3">
        <v>163</v>
      </c>
      <c r="N2797" s="8">
        <v>17163</v>
      </c>
      <c r="O2797" s="3">
        <v>9.9</v>
      </c>
      <c r="P2797" s="3">
        <v>0</v>
      </c>
      <c r="Q2797" s="3">
        <v>2021</v>
      </c>
      <c r="R2797" s="3">
        <v>9999</v>
      </c>
      <c r="U2797" s="3" t="s">
        <v>436</v>
      </c>
      <c r="V2797" s="3" t="s">
        <v>778</v>
      </c>
      <c r="AJ2797" s="3">
        <v>0</v>
      </c>
      <c r="AK2797" s="3">
        <v>0</v>
      </c>
      <c r="AL2797" s="3">
        <v>0</v>
      </c>
      <c r="AM2797" s="3">
        <v>0</v>
      </c>
    </row>
    <row r="2798" spans="1:39" x14ac:dyDescent="0.25">
      <c r="A2798" s="3" t="s">
        <v>45252</v>
      </c>
      <c r="B2798" s="3" t="s">
        <v>45251</v>
      </c>
      <c r="C2798" s="3">
        <v>65174</v>
      </c>
      <c r="D2798" s="3" t="s">
        <v>3891</v>
      </c>
      <c r="E2798" s="8" t="s">
        <v>18671</v>
      </c>
      <c r="G2798" s="3" t="s">
        <v>4543</v>
      </c>
      <c r="I2798" s="3" t="s">
        <v>657</v>
      </c>
      <c r="J2798" s="3" t="s">
        <v>1058</v>
      </c>
      <c r="K2798" s="3">
        <v>25</v>
      </c>
      <c r="L2798" s="3" t="s">
        <v>2341</v>
      </c>
      <c r="M2798" s="3">
        <v>23</v>
      </c>
      <c r="N2798" s="8">
        <v>25023</v>
      </c>
      <c r="O2798" s="3">
        <v>2.2000000000000002</v>
      </c>
      <c r="P2798" s="3">
        <v>0</v>
      </c>
      <c r="Q2798" s="3">
        <v>2021</v>
      </c>
      <c r="R2798" s="3">
        <v>9999</v>
      </c>
      <c r="U2798" s="3" t="s">
        <v>436</v>
      </c>
      <c r="V2798" s="3" t="s">
        <v>778</v>
      </c>
      <c r="AJ2798" s="3">
        <v>0</v>
      </c>
      <c r="AK2798" s="3">
        <v>0</v>
      </c>
      <c r="AL2798" s="3">
        <v>0</v>
      </c>
      <c r="AM2798" s="3">
        <v>0</v>
      </c>
    </row>
    <row r="2799" spans="1:39" x14ac:dyDescent="0.25">
      <c r="A2799" s="3" t="s">
        <v>45250</v>
      </c>
      <c r="B2799" s="3" t="s">
        <v>45249</v>
      </c>
      <c r="C2799" s="3">
        <v>65175</v>
      </c>
      <c r="D2799" s="3" t="s">
        <v>3891</v>
      </c>
      <c r="E2799" s="8" t="s">
        <v>18671</v>
      </c>
      <c r="G2799" s="3" t="s">
        <v>4543</v>
      </c>
      <c r="I2799" s="3" t="s">
        <v>657</v>
      </c>
      <c r="J2799" s="3" t="s">
        <v>1058</v>
      </c>
      <c r="K2799" s="3">
        <v>25</v>
      </c>
      <c r="L2799" s="3" t="s">
        <v>1366</v>
      </c>
      <c r="M2799" s="3">
        <v>13</v>
      </c>
      <c r="N2799" s="8">
        <v>25013</v>
      </c>
      <c r="O2799" s="3">
        <v>5</v>
      </c>
      <c r="P2799" s="3">
        <v>0</v>
      </c>
      <c r="Q2799" s="3">
        <v>2021</v>
      </c>
      <c r="R2799" s="3">
        <v>9999</v>
      </c>
      <c r="U2799" s="3" t="s">
        <v>436</v>
      </c>
      <c r="V2799" s="3" t="s">
        <v>778</v>
      </c>
      <c r="AJ2799" s="3">
        <v>0</v>
      </c>
      <c r="AK2799" s="3">
        <v>0</v>
      </c>
      <c r="AL2799" s="3">
        <v>0</v>
      </c>
      <c r="AM2799" s="3">
        <v>0</v>
      </c>
    </row>
    <row r="2800" spans="1:39" x14ac:dyDescent="0.25">
      <c r="A2800" s="3" t="s">
        <v>45248</v>
      </c>
      <c r="B2800" s="3" t="s">
        <v>45247</v>
      </c>
      <c r="C2800" s="3">
        <v>65177</v>
      </c>
      <c r="D2800" s="3" t="s">
        <v>3891</v>
      </c>
      <c r="E2800" s="8" t="s">
        <v>45246</v>
      </c>
      <c r="G2800" s="3" t="s">
        <v>4543</v>
      </c>
      <c r="I2800" s="3" t="s">
        <v>525</v>
      </c>
      <c r="J2800" s="3" t="s">
        <v>526</v>
      </c>
      <c r="K2800" s="3">
        <v>6</v>
      </c>
      <c r="L2800" s="3" t="s">
        <v>2865</v>
      </c>
      <c r="M2800" s="3">
        <v>77</v>
      </c>
      <c r="N2800" s="8" t="s">
        <v>2866</v>
      </c>
      <c r="O2800" s="3">
        <v>1.1000000000000001</v>
      </c>
      <c r="P2800" s="3">
        <v>0</v>
      </c>
      <c r="Q2800" s="3">
        <v>2021</v>
      </c>
      <c r="R2800" s="3">
        <v>9999</v>
      </c>
      <c r="U2800" s="3" t="s">
        <v>436</v>
      </c>
      <c r="V2800" s="3" t="s">
        <v>778</v>
      </c>
      <c r="AJ2800" s="3">
        <v>0</v>
      </c>
      <c r="AK2800" s="3">
        <v>0</v>
      </c>
      <c r="AL2800" s="3">
        <v>0</v>
      </c>
      <c r="AM2800" s="3">
        <v>0</v>
      </c>
    </row>
    <row r="2801" spans="1:39" x14ac:dyDescent="0.25">
      <c r="A2801" s="3" t="s">
        <v>45245</v>
      </c>
      <c r="B2801" s="3" t="s">
        <v>45244</v>
      </c>
      <c r="C2801" s="3">
        <v>65178</v>
      </c>
      <c r="D2801" s="3" t="s">
        <v>3891</v>
      </c>
      <c r="E2801" s="8" t="s">
        <v>45243</v>
      </c>
      <c r="G2801" s="3" t="s">
        <v>4543</v>
      </c>
      <c r="I2801" s="3" t="s">
        <v>446</v>
      </c>
      <c r="J2801" s="3" t="s">
        <v>61</v>
      </c>
      <c r="K2801" s="3">
        <v>8</v>
      </c>
      <c r="L2801" s="3" t="s">
        <v>447</v>
      </c>
      <c r="M2801" s="3">
        <v>59</v>
      </c>
      <c r="N2801" s="8" t="s">
        <v>448</v>
      </c>
      <c r="O2801" s="3">
        <v>1.5</v>
      </c>
      <c r="P2801" s="3">
        <v>0</v>
      </c>
      <c r="Q2801" s="3">
        <v>2021</v>
      </c>
      <c r="R2801" s="3">
        <v>9999</v>
      </c>
      <c r="U2801" s="3" t="s">
        <v>436</v>
      </c>
      <c r="V2801" s="3" t="s">
        <v>778</v>
      </c>
      <c r="AJ2801" s="3">
        <v>0</v>
      </c>
      <c r="AK2801" s="3">
        <v>0</v>
      </c>
      <c r="AL2801" s="3">
        <v>0</v>
      </c>
      <c r="AM2801" s="3">
        <v>0</v>
      </c>
    </row>
    <row r="2802" spans="1:39" x14ac:dyDescent="0.25">
      <c r="A2802" s="3" t="s">
        <v>45242</v>
      </c>
      <c r="B2802" s="3" t="s">
        <v>45241</v>
      </c>
      <c r="C2802" s="3">
        <v>65183</v>
      </c>
      <c r="D2802" s="3" t="s">
        <v>3891</v>
      </c>
      <c r="E2802" s="8" t="s">
        <v>45240</v>
      </c>
      <c r="G2802" s="3" t="s">
        <v>4543</v>
      </c>
      <c r="I2802" s="3" t="s">
        <v>657</v>
      </c>
      <c r="J2802" s="3" t="s">
        <v>1058</v>
      </c>
      <c r="K2802" s="3">
        <v>25</v>
      </c>
      <c r="L2802" s="3" t="s">
        <v>6747</v>
      </c>
      <c r="M2802" s="3">
        <v>5</v>
      </c>
      <c r="N2802" s="8">
        <v>25005</v>
      </c>
      <c r="O2802" s="3">
        <v>3.3</v>
      </c>
      <c r="P2802" s="3">
        <v>0</v>
      </c>
      <c r="Q2802" s="3">
        <v>2020</v>
      </c>
      <c r="R2802" s="3">
        <v>9999</v>
      </c>
      <c r="U2802" s="3" t="s">
        <v>436</v>
      </c>
      <c r="V2802" s="3" t="s">
        <v>778</v>
      </c>
      <c r="AJ2802" s="3">
        <v>0</v>
      </c>
      <c r="AK2802" s="3">
        <v>0</v>
      </c>
      <c r="AL2802" s="3">
        <v>0</v>
      </c>
      <c r="AM2802" s="3">
        <v>0</v>
      </c>
    </row>
    <row r="2803" spans="1:39" x14ac:dyDescent="0.25">
      <c r="A2803" s="3" t="s">
        <v>45239</v>
      </c>
      <c r="B2803" s="3" t="s">
        <v>45238</v>
      </c>
      <c r="C2803" s="3">
        <v>65184</v>
      </c>
      <c r="D2803" s="3" t="s">
        <v>3891</v>
      </c>
      <c r="E2803" s="8" t="s">
        <v>45237</v>
      </c>
      <c r="G2803" s="3" t="s">
        <v>4543</v>
      </c>
      <c r="I2803" s="3" t="s">
        <v>657</v>
      </c>
      <c r="J2803" s="3" t="s">
        <v>1058</v>
      </c>
      <c r="K2803" s="3">
        <v>25</v>
      </c>
      <c r="L2803" s="3" t="s">
        <v>3109</v>
      </c>
      <c r="M2803" s="3">
        <v>17</v>
      </c>
      <c r="N2803" s="8">
        <v>25017</v>
      </c>
      <c r="O2803" s="3">
        <v>1.5</v>
      </c>
      <c r="P2803" s="3">
        <v>0</v>
      </c>
      <c r="Q2803" s="3">
        <v>2020</v>
      </c>
      <c r="R2803" s="3">
        <v>9999</v>
      </c>
      <c r="U2803" s="3" t="s">
        <v>436</v>
      </c>
      <c r="V2803" s="3" t="s">
        <v>778</v>
      </c>
      <c r="AJ2803" s="3">
        <v>0</v>
      </c>
      <c r="AK2803" s="3">
        <v>0</v>
      </c>
      <c r="AL2803" s="3">
        <v>0</v>
      </c>
      <c r="AM2803" s="3">
        <v>0</v>
      </c>
    </row>
    <row r="2804" spans="1:39" x14ac:dyDescent="0.25">
      <c r="A2804" s="3" t="s">
        <v>45236</v>
      </c>
      <c r="B2804" s="3" t="s">
        <v>45235</v>
      </c>
      <c r="C2804" s="3">
        <v>65216</v>
      </c>
      <c r="D2804" s="3" t="s">
        <v>3891</v>
      </c>
      <c r="E2804" s="8" t="s">
        <v>45234</v>
      </c>
      <c r="G2804" s="3" t="s">
        <v>4543</v>
      </c>
      <c r="I2804" s="3" t="s">
        <v>657</v>
      </c>
      <c r="J2804" s="3" t="s">
        <v>1058</v>
      </c>
      <c r="K2804" s="3">
        <v>25</v>
      </c>
      <c r="L2804" s="3" t="s">
        <v>3109</v>
      </c>
      <c r="M2804" s="3">
        <v>17</v>
      </c>
      <c r="N2804" s="8">
        <v>25017</v>
      </c>
      <c r="O2804" s="3">
        <v>1.3</v>
      </c>
      <c r="P2804" s="3">
        <v>0</v>
      </c>
      <c r="Q2804" s="3">
        <v>2020</v>
      </c>
      <c r="R2804" s="3">
        <v>9999</v>
      </c>
      <c r="U2804" s="3" t="s">
        <v>436</v>
      </c>
      <c r="V2804" s="3" t="s">
        <v>778</v>
      </c>
      <c r="AJ2804" s="3">
        <v>0</v>
      </c>
      <c r="AK2804" s="3">
        <v>0</v>
      </c>
      <c r="AL2804" s="3">
        <v>0</v>
      </c>
      <c r="AM2804" s="3">
        <v>0</v>
      </c>
    </row>
    <row r="2805" spans="1:39" x14ac:dyDescent="0.25">
      <c r="A2805" s="3" t="s">
        <v>45233</v>
      </c>
      <c r="B2805" s="3" t="s">
        <v>45232</v>
      </c>
      <c r="C2805" s="3">
        <v>65217</v>
      </c>
      <c r="D2805" s="3" t="s">
        <v>3891</v>
      </c>
      <c r="E2805" s="8" t="s">
        <v>45231</v>
      </c>
      <c r="G2805" s="3" t="s">
        <v>4543</v>
      </c>
      <c r="I2805" s="3" t="s">
        <v>1606</v>
      </c>
      <c r="J2805" s="3" t="s">
        <v>490</v>
      </c>
      <c r="K2805" s="3">
        <v>36</v>
      </c>
      <c r="L2805" s="3" t="s">
        <v>1607</v>
      </c>
      <c r="M2805" s="3">
        <v>71</v>
      </c>
      <c r="N2805" s="8">
        <v>36071</v>
      </c>
      <c r="O2805" s="3">
        <v>5</v>
      </c>
      <c r="P2805" s="3">
        <v>0</v>
      </c>
      <c r="Q2805" s="3">
        <v>2021</v>
      </c>
      <c r="R2805" s="3">
        <v>9999</v>
      </c>
      <c r="U2805" s="3" t="s">
        <v>436</v>
      </c>
      <c r="V2805" s="3" t="s">
        <v>778</v>
      </c>
      <c r="AJ2805" s="3">
        <v>0</v>
      </c>
      <c r="AK2805" s="3">
        <v>0</v>
      </c>
      <c r="AL2805" s="3">
        <v>0</v>
      </c>
      <c r="AM2805" s="3">
        <v>0</v>
      </c>
    </row>
    <row r="2806" spans="1:39" x14ac:dyDescent="0.25">
      <c r="A2806" s="3" t="s">
        <v>45230</v>
      </c>
      <c r="B2806" s="3" t="s">
        <v>45229</v>
      </c>
      <c r="C2806" s="3">
        <v>65227</v>
      </c>
      <c r="D2806" s="3" t="s">
        <v>3891</v>
      </c>
      <c r="E2806" s="8" t="s">
        <v>18052</v>
      </c>
      <c r="G2806" s="3" t="s">
        <v>4543</v>
      </c>
      <c r="I2806" s="3" t="s">
        <v>3090</v>
      </c>
      <c r="J2806" s="3" t="s">
        <v>247</v>
      </c>
      <c r="K2806" s="3">
        <v>17</v>
      </c>
      <c r="L2806" s="3" t="s">
        <v>24674</v>
      </c>
      <c r="M2806" s="3">
        <v>183</v>
      </c>
      <c r="N2806" s="8">
        <v>17183</v>
      </c>
      <c r="O2806" s="3">
        <v>2</v>
      </c>
      <c r="P2806" s="3">
        <v>0</v>
      </c>
      <c r="Q2806" s="3">
        <v>2021</v>
      </c>
      <c r="R2806" s="3">
        <v>9999</v>
      </c>
      <c r="U2806" s="3" t="s">
        <v>436</v>
      </c>
      <c r="V2806" s="3" t="s">
        <v>778</v>
      </c>
      <c r="AJ2806" s="3">
        <v>0</v>
      </c>
      <c r="AK2806" s="3">
        <v>0</v>
      </c>
      <c r="AL2806" s="3">
        <v>0</v>
      </c>
      <c r="AM2806" s="3">
        <v>0</v>
      </c>
    </row>
    <row r="2807" spans="1:39" x14ac:dyDescent="0.25">
      <c r="A2807" s="3" t="s">
        <v>45228</v>
      </c>
      <c r="B2807" s="3" t="s">
        <v>45227</v>
      </c>
      <c r="C2807" s="3">
        <v>65228</v>
      </c>
      <c r="D2807" s="3" t="s">
        <v>3891</v>
      </c>
      <c r="E2807" s="8" t="s">
        <v>45226</v>
      </c>
      <c r="G2807" s="3" t="s">
        <v>4543</v>
      </c>
      <c r="I2807" s="3" t="s">
        <v>1094</v>
      </c>
      <c r="J2807" s="3" t="s">
        <v>1095</v>
      </c>
      <c r="K2807" s="3">
        <v>41</v>
      </c>
      <c r="L2807" s="3" t="s">
        <v>21452</v>
      </c>
      <c r="M2807" s="3">
        <v>71</v>
      </c>
      <c r="N2807" s="8">
        <v>41071</v>
      </c>
      <c r="O2807" s="3">
        <v>2.2000000000000002</v>
      </c>
      <c r="P2807" s="3">
        <v>0</v>
      </c>
      <c r="Q2807" s="3">
        <v>2021</v>
      </c>
      <c r="R2807" s="3">
        <v>9999</v>
      </c>
      <c r="U2807" s="3" t="s">
        <v>436</v>
      </c>
      <c r="V2807" s="3" t="s">
        <v>778</v>
      </c>
      <c r="AJ2807" s="3">
        <v>0</v>
      </c>
      <c r="AK2807" s="3">
        <v>0</v>
      </c>
      <c r="AL2807" s="3">
        <v>0</v>
      </c>
      <c r="AM2807" s="3">
        <v>0</v>
      </c>
    </row>
    <row r="2808" spans="1:39" x14ac:dyDescent="0.25">
      <c r="A2808" s="3" t="s">
        <v>45225</v>
      </c>
      <c r="B2808" s="3" t="s">
        <v>45224</v>
      </c>
      <c r="C2808" s="3">
        <v>65230</v>
      </c>
      <c r="D2808" s="3" t="s">
        <v>3891</v>
      </c>
      <c r="E2808" s="8" t="s">
        <v>45223</v>
      </c>
      <c r="G2808" s="3" t="s">
        <v>4543</v>
      </c>
      <c r="I2808" s="3" t="s">
        <v>1488</v>
      </c>
      <c r="J2808" s="3" t="s">
        <v>24</v>
      </c>
      <c r="K2808" s="3">
        <v>29</v>
      </c>
      <c r="L2808" s="3" t="s">
        <v>1495</v>
      </c>
      <c r="M2808" s="3">
        <v>19</v>
      </c>
      <c r="N2808" s="8">
        <v>29019</v>
      </c>
      <c r="O2808" s="3">
        <v>10</v>
      </c>
      <c r="P2808" s="3">
        <v>0</v>
      </c>
      <c r="Q2808" s="3">
        <v>2021</v>
      </c>
      <c r="R2808" s="3">
        <v>9999</v>
      </c>
      <c r="U2808" s="3" t="s">
        <v>436</v>
      </c>
      <c r="V2808" s="3" t="s">
        <v>778</v>
      </c>
      <c r="AJ2808" s="3">
        <v>0</v>
      </c>
      <c r="AK2808" s="3">
        <v>0</v>
      </c>
      <c r="AL2808" s="3">
        <v>0</v>
      </c>
      <c r="AM2808" s="3">
        <v>0</v>
      </c>
    </row>
    <row r="2809" spans="1:39" x14ac:dyDescent="0.25">
      <c r="A2809" s="3" t="s">
        <v>45222</v>
      </c>
      <c r="B2809" s="3" t="s">
        <v>45221</v>
      </c>
      <c r="C2809" s="3">
        <v>65235</v>
      </c>
      <c r="D2809" s="3" t="s">
        <v>3891</v>
      </c>
      <c r="E2809" s="8" t="s">
        <v>45220</v>
      </c>
      <c r="G2809" s="3" t="s">
        <v>4543</v>
      </c>
      <c r="I2809" s="3" t="s">
        <v>446</v>
      </c>
      <c r="J2809" s="3" t="s">
        <v>61</v>
      </c>
      <c r="K2809" s="3">
        <v>8</v>
      </c>
      <c r="L2809" s="3" t="s">
        <v>1534</v>
      </c>
      <c r="M2809" s="3">
        <v>1</v>
      </c>
      <c r="N2809" s="8" t="s">
        <v>2216</v>
      </c>
      <c r="O2809" s="3">
        <v>1.5</v>
      </c>
      <c r="P2809" s="3">
        <v>0</v>
      </c>
      <c r="Q2809" s="3">
        <v>2021</v>
      </c>
      <c r="R2809" s="3">
        <v>9999</v>
      </c>
      <c r="U2809" s="3" t="s">
        <v>436</v>
      </c>
      <c r="V2809" s="3" t="s">
        <v>778</v>
      </c>
      <c r="AJ2809" s="3">
        <v>0</v>
      </c>
      <c r="AK2809" s="3">
        <v>0</v>
      </c>
      <c r="AL2809" s="3">
        <v>0</v>
      </c>
      <c r="AM2809" s="3">
        <v>0</v>
      </c>
    </row>
    <row r="2810" spans="1:39" x14ac:dyDescent="0.25">
      <c r="A2810" s="3" t="s">
        <v>45219</v>
      </c>
      <c r="B2810" s="3" t="s">
        <v>45218</v>
      </c>
      <c r="C2810" s="3">
        <v>65236</v>
      </c>
      <c r="D2810" s="3" t="s">
        <v>3891</v>
      </c>
      <c r="E2810" s="8" t="s">
        <v>45217</v>
      </c>
      <c r="G2810" s="3" t="s">
        <v>4543</v>
      </c>
      <c r="I2810" s="3" t="s">
        <v>446</v>
      </c>
      <c r="J2810" s="3" t="s">
        <v>61</v>
      </c>
      <c r="K2810" s="3">
        <v>8</v>
      </c>
      <c r="L2810" s="3" t="s">
        <v>1534</v>
      </c>
      <c r="M2810" s="3">
        <v>1</v>
      </c>
      <c r="N2810" s="8" t="s">
        <v>2216</v>
      </c>
      <c r="O2810" s="3">
        <v>1.5</v>
      </c>
      <c r="P2810" s="3">
        <v>0</v>
      </c>
      <c r="Q2810" s="3">
        <v>2021</v>
      </c>
      <c r="R2810" s="3">
        <v>9999</v>
      </c>
      <c r="U2810" s="3" t="s">
        <v>436</v>
      </c>
      <c r="V2810" s="3" t="s">
        <v>778</v>
      </c>
      <c r="AJ2810" s="3">
        <v>0</v>
      </c>
      <c r="AK2810" s="3">
        <v>0</v>
      </c>
      <c r="AL2810" s="3">
        <v>0</v>
      </c>
      <c r="AM2810" s="3">
        <v>0</v>
      </c>
    </row>
    <row r="2811" spans="1:39" x14ac:dyDescent="0.25">
      <c r="A2811" s="3" t="s">
        <v>45216</v>
      </c>
      <c r="B2811" s="3" t="s">
        <v>45215</v>
      </c>
      <c r="C2811" s="3">
        <v>65237</v>
      </c>
      <c r="D2811" s="3" t="s">
        <v>3891</v>
      </c>
      <c r="E2811" s="8" t="s">
        <v>45214</v>
      </c>
      <c r="G2811" s="3" t="s">
        <v>4543</v>
      </c>
      <c r="I2811" s="3" t="s">
        <v>446</v>
      </c>
      <c r="J2811" s="3" t="s">
        <v>61</v>
      </c>
      <c r="K2811" s="3">
        <v>8</v>
      </c>
      <c r="L2811" s="3" t="s">
        <v>1534</v>
      </c>
      <c r="M2811" s="3">
        <v>1</v>
      </c>
      <c r="N2811" s="8" t="s">
        <v>2216</v>
      </c>
      <c r="O2811" s="3">
        <v>1.5</v>
      </c>
      <c r="P2811" s="3">
        <v>0</v>
      </c>
      <c r="Q2811" s="3">
        <v>2021</v>
      </c>
      <c r="R2811" s="3">
        <v>9999</v>
      </c>
      <c r="U2811" s="3" t="s">
        <v>436</v>
      </c>
      <c r="V2811" s="3" t="s">
        <v>778</v>
      </c>
      <c r="AJ2811" s="3">
        <v>0</v>
      </c>
      <c r="AK2811" s="3">
        <v>0</v>
      </c>
      <c r="AL2811" s="3">
        <v>0</v>
      </c>
      <c r="AM2811" s="3">
        <v>0</v>
      </c>
    </row>
    <row r="2812" spans="1:39" x14ac:dyDescent="0.25">
      <c r="A2812" s="3" t="s">
        <v>45213</v>
      </c>
      <c r="B2812" s="3" t="s">
        <v>45212</v>
      </c>
      <c r="C2812" s="3">
        <v>65242</v>
      </c>
      <c r="D2812" s="3" t="s">
        <v>3891</v>
      </c>
      <c r="E2812" s="8" t="s">
        <v>45211</v>
      </c>
      <c r="G2812" s="3" t="s">
        <v>4543</v>
      </c>
      <c r="I2812" s="3" t="s">
        <v>657</v>
      </c>
      <c r="J2812" s="3" t="s">
        <v>1058</v>
      </c>
      <c r="K2812" s="3">
        <v>25</v>
      </c>
      <c r="L2812" s="3" t="s">
        <v>1489</v>
      </c>
      <c r="M2812" s="3">
        <v>11</v>
      </c>
      <c r="N2812" s="8">
        <v>25011</v>
      </c>
      <c r="O2812" s="3">
        <v>2.5</v>
      </c>
      <c r="P2812" s="3">
        <v>0</v>
      </c>
      <c r="Q2812" s="3">
        <v>2021</v>
      </c>
      <c r="R2812" s="3">
        <v>9999</v>
      </c>
      <c r="U2812" s="3" t="s">
        <v>436</v>
      </c>
      <c r="V2812" s="3" t="s">
        <v>778</v>
      </c>
      <c r="AJ2812" s="3">
        <v>0</v>
      </c>
      <c r="AK2812" s="3">
        <v>0</v>
      </c>
      <c r="AL2812" s="3">
        <v>0</v>
      </c>
      <c r="AM2812" s="3">
        <v>0</v>
      </c>
    </row>
    <row r="2813" spans="1:39" x14ac:dyDescent="0.25">
      <c r="A2813" s="3" t="s">
        <v>45210</v>
      </c>
      <c r="B2813" s="3" t="s">
        <v>45209</v>
      </c>
      <c r="C2813" s="3">
        <v>65257</v>
      </c>
      <c r="D2813" s="3" t="s">
        <v>3891</v>
      </c>
      <c r="E2813" s="8" t="s">
        <v>45208</v>
      </c>
      <c r="G2813" s="3" t="s">
        <v>4543</v>
      </c>
      <c r="I2813" s="3" t="s">
        <v>1470</v>
      </c>
      <c r="J2813" s="3" t="s">
        <v>345</v>
      </c>
      <c r="K2813" s="3">
        <v>28</v>
      </c>
      <c r="L2813" s="3" t="s">
        <v>45207</v>
      </c>
      <c r="M2813" s="3">
        <v>121</v>
      </c>
      <c r="N2813" s="8">
        <v>28121</v>
      </c>
      <c r="O2813" s="3">
        <v>1.2</v>
      </c>
      <c r="P2813" s="3">
        <v>0</v>
      </c>
      <c r="Q2813" s="3">
        <v>2021</v>
      </c>
      <c r="R2813" s="3">
        <v>9999</v>
      </c>
      <c r="U2813" s="3" t="s">
        <v>436</v>
      </c>
      <c r="V2813" s="3" t="s">
        <v>778</v>
      </c>
      <c r="AJ2813" s="3">
        <v>0</v>
      </c>
      <c r="AK2813" s="3">
        <v>0</v>
      </c>
      <c r="AL2813" s="3">
        <v>0</v>
      </c>
      <c r="AM2813" s="3">
        <v>0</v>
      </c>
    </row>
    <row r="2814" spans="1:39" x14ac:dyDescent="0.25">
      <c r="A2814" s="3" t="s">
        <v>45206</v>
      </c>
      <c r="B2814" s="3" t="s">
        <v>45205</v>
      </c>
      <c r="C2814" s="3">
        <v>65258</v>
      </c>
      <c r="D2814" s="3" t="s">
        <v>3891</v>
      </c>
      <c r="E2814" s="8" t="s">
        <v>45204</v>
      </c>
      <c r="G2814" s="3" t="s">
        <v>4543</v>
      </c>
      <c r="I2814" s="3" t="s">
        <v>734</v>
      </c>
      <c r="J2814" s="3" t="s">
        <v>30</v>
      </c>
      <c r="K2814" s="3">
        <v>39</v>
      </c>
      <c r="L2814" s="3" t="s">
        <v>9798</v>
      </c>
      <c r="M2814" s="3">
        <v>11</v>
      </c>
      <c r="N2814" s="8">
        <v>39011</v>
      </c>
      <c r="O2814" s="3">
        <v>13.5</v>
      </c>
      <c r="P2814" s="3">
        <v>0</v>
      </c>
      <c r="Q2814" s="3">
        <v>2021</v>
      </c>
      <c r="R2814" s="3">
        <v>9999</v>
      </c>
      <c r="U2814" s="3" t="s">
        <v>436</v>
      </c>
      <c r="V2814" s="3" t="s">
        <v>778</v>
      </c>
      <c r="AJ2814" s="3">
        <v>0</v>
      </c>
      <c r="AK2814" s="3">
        <v>0</v>
      </c>
      <c r="AL2814" s="3">
        <v>0</v>
      </c>
      <c r="AM2814" s="3">
        <v>0</v>
      </c>
    </row>
    <row r="2815" spans="1:39" x14ac:dyDescent="0.25">
      <c r="A2815" s="3" t="s">
        <v>45203</v>
      </c>
      <c r="B2815" s="3" t="s">
        <v>45202</v>
      </c>
      <c r="C2815" s="3">
        <v>65277</v>
      </c>
      <c r="D2815" s="3" t="s">
        <v>3891</v>
      </c>
      <c r="E2815" s="8" t="s">
        <v>45201</v>
      </c>
      <c r="G2815" s="3" t="s">
        <v>4543</v>
      </c>
      <c r="I2815" s="3" t="s">
        <v>775</v>
      </c>
      <c r="J2815" s="3" t="s">
        <v>526</v>
      </c>
      <c r="K2815" s="3">
        <v>6</v>
      </c>
      <c r="L2815" s="3" t="s">
        <v>2967</v>
      </c>
      <c r="M2815" s="3">
        <v>29</v>
      </c>
      <c r="N2815" s="8" t="s">
        <v>2968</v>
      </c>
      <c r="O2815" s="3">
        <v>1.5</v>
      </c>
      <c r="P2815" s="3">
        <v>0</v>
      </c>
      <c r="Q2815" s="3">
        <v>2021</v>
      </c>
      <c r="R2815" s="3">
        <v>9999</v>
      </c>
      <c r="U2815" s="3" t="s">
        <v>436</v>
      </c>
      <c r="V2815" s="3" t="s">
        <v>778</v>
      </c>
      <c r="AJ2815" s="3">
        <v>0</v>
      </c>
      <c r="AK2815" s="3">
        <v>0</v>
      </c>
      <c r="AL2815" s="3">
        <v>0</v>
      </c>
      <c r="AM2815" s="3">
        <v>0</v>
      </c>
    </row>
    <row r="2816" spans="1:39" x14ac:dyDescent="0.25">
      <c r="A2816" s="3" t="s">
        <v>45200</v>
      </c>
      <c r="B2816" s="3" t="s">
        <v>45199</v>
      </c>
      <c r="C2816" s="3">
        <v>65278</v>
      </c>
      <c r="D2816" s="3" t="s">
        <v>3891</v>
      </c>
      <c r="E2816" s="8" t="s">
        <v>45198</v>
      </c>
      <c r="G2816" s="3" t="s">
        <v>4543</v>
      </c>
      <c r="I2816" s="3" t="s">
        <v>775</v>
      </c>
      <c r="J2816" s="3" t="s">
        <v>526</v>
      </c>
      <c r="K2816" s="3">
        <v>6</v>
      </c>
      <c r="L2816" s="3" t="s">
        <v>2967</v>
      </c>
      <c r="M2816" s="3">
        <v>29</v>
      </c>
      <c r="N2816" s="8" t="s">
        <v>2968</v>
      </c>
      <c r="O2816" s="3">
        <v>16.7</v>
      </c>
      <c r="P2816" s="3">
        <v>0</v>
      </c>
      <c r="Q2816" s="3">
        <v>2021</v>
      </c>
      <c r="R2816" s="3">
        <v>9999</v>
      </c>
      <c r="U2816" s="3" t="s">
        <v>436</v>
      </c>
      <c r="V2816" s="3" t="s">
        <v>778</v>
      </c>
      <c r="AJ2816" s="3">
        <v>0</v>
      </c>
      <c r="AK2816" s="3">
        <v>0</v>
      </c>
      <c r="AL2816" s="3">
        <v>0</v>
      </c>
      <c r="AM2816" s="3">
        <v>0</v>
      </c>
    </row>
    <row r="2817" spans="1:39" x14ac:dyDescent="0.25">
      <c r="A2817" s="3" t="s">
        <v>45197</v>
      </c>
      <c r="B2817" s="3" t="s">
        <v>45196</v>
      </c>
      <c r="C2817" s="3">
        <v>65279</v>
      </c>
      <c r="D2817" s="3" t="s">
        <v>3891</v>
      </c>
      <c r="E2817" s="8" t="s">
        <v>45195</v>
      </c>
      <c r="G2817" s="3" t="s">
        <v>4543</v>
      </c>
      <c r="I2817" s="3" t="s">
        <v>657</v>
      </c>
      <c r="J2817" s="3" t="s">
        <v>1058</v>
      </c>
      <c r="K2817" s="3">
        <v>25</v>
      </c>
      <c r="L2817" s="3" t="s">
        <v>1489</v>
      </c>
      <c r="M2817" s="3">
        <v>11</v>
      </c>
      <c r="N2817" s="8">
        <v>25011</v>
      </c>
      <c r="O2817" s="3">
        <v>2</v>
      </c>
      <c r="P2817" s="3">
        <v>0</v>
      </c>
      <c r="Q2817" s="3">
        <v>2021</v>
      </c>
      <c r="R2817" s="3">
        <v>9999</v>
      </c>
      <c r="U2817" s="3" t="s">
        <v>436</v>
      </c>
      <c r="V2817" s="3" t="s">
        <v>778</v>
      </c>
      <c r="AJ2817" s="3">
        <v>0</v>
      </c>
      <c r="AK2817" s="3">
        <v>0</v>
      </c>
      <c r="AL2817" s="3">
        <v>0</v>
      </c>
      <c r="AM2817" s="3">
        <v>0</v>
      </c>
    </row>
    <row r="2818" spans="1:39" x14ac:dyDescent="0.25">
      <c r="A2818" s="3" t="s">
        <v>45194</v>
      </c>
      <c r="B2818" s="3" t="s">
        <v>45193</v>
      </c>
      <c r="C2818" s="3">
        <v>65280</v>
      </c>
      <c r="D2818" s="3" t="s">
        <v>3891</v>
      </c>
      <c r="E2818" s="8" t="s">
        <v>429</v>
      </c>
      <c r="G2818" s="3" t="s">
        <v>4543</v>
      </c>
      <c r="I2818" s="3" t="s">
        <v>762</v>
      </c>
      <c r="J2818" s="3" t="s">
        <v>763</v>
      </c>
      <c r="K2818" s="3">
        <v>34</v>
      </c>
      <c r="L2818" s="3" t="s">
        <v>907</v>
      </c>
      <c r="M2818" s="3">
        <v>13</v>
      </c>
      <c r="N2818" s="8">
        <v>34013</v>
      </c>
      <c r="O2818" s="3">
        <v>1.5</v>
      </c>
      <c r="P2818" s="3">
        <v>0</v>
      </c>
      <c r="Q2818" s="3">
        <v>2021</v>
      </c>
      <c r="R2818" s="3">
        <v>9999</v>
      </c>
      <c r="U2818" s="3" t="s">
        <v>436</v>
      </c>
      <c r="V2818" s="3" t="s">
        <v>778</v>
      </c>
      <c r="AJ2818" s="3">
        <v>0</v>
      </c>
      <c r="AK2818" s="3">
        <v>0</v>
      </c>
      <c r="AL2818" s="3">
        <v>0</v>
      </c>
      <c r="AM2818" s="3">
        <v>0</v>
      </c>
    </row>
    <row r="2819" spans="1:39" x14ac:dyDescent="0.25">
      <c r="A2819" s="3" t="s">
        <v>45192</v>
      </c>
      <c r="B2819" s="3" t="s">
        <v>45191</v>
      </c>
      <c r="C2819" s="3">
        <v>65281</v>
      </c>
      <c r="D2819" s="3" t="s">
        <v>3891</v>
      </c>
      <c r="E2819" s="8" t="s">
        <v>45190</v>
      </c>
      <c r="G2819" s="3" t="s">
        <v>4543</v>
      </c>
      <c r="I2819" s="3" t="s">
        <v>891</v>
      </c>
      <c r="J2819" s="3" t="s">
        <v>174</v>
      </c>
      <c r="K2819" s="3">
        <v>24</v>
      </c>
      <c r="L2819" s="3" t="s">
        <v>1221</v>
      </c>
      <c r="M2819" s="3">
        <v>13</v>
      </c>
      <c r="N2819" s="8">
        <v>24013</v>
      </c>
      <c r="O2819" s="3">
        <v>6</v>
      </c>
      <c r="P2819" s="3">
        <v>0</v>
      </c>
      <c r="Q2819" s="3">
        <v>2021</v>
      </c>
      <c r="R2819" s="3">
        <v>9999</v>
      </c>
      <c r="U2819" s="3" t="s">
        <v>436</v>
      </c>
      <c r="V2819" s="3" t="s">
        <v>778</v>
      </c>
      <c r="AJ2819" s="3">
        <v>0</v>
      </c>
      <c r="AK2819" s="3">
        <v>0</v>
      </c>
      <c r="AL2819" s="3">
        <v>0</v>
      </c>
      <c r="AM2819" s="3">
        <v>0</v>
      </c>
    </row>
    <row r="2820" spans="1:39" x14ac:dyDescent="0.25">
      <c r="A2820" s="3" t="s">
        <v>45189</v>
      </c>
      <c r="B2820" s="3" t="s">
        <v>45188</v>
      </c>
      <c r="C2820" s="3">
        <v>65287</v>
      </c>
      <c r="D2820" s="3" t="s">
        <v>3891</v>
      </c>
      <c r="E2820" s="8" t="s">
        <v>45187</v>
      </c>
      <c r="G2820" s="3" t="s">
        <v>4543</v>
      </c>
      <c r="I2820" s="3" t="s">
        <v>914</v>
      </c>
      <c r="J2820" s="3" t="s">
        <v>915</v>
      </c>
      <c r="K2820" s="3">
        <v>9</v>
      </c>
      <c r="L2820" s="3" t="s">
        <v>26398</v>
      </c>
      <c r="M2820" s="3">
        <v>13</v>
      </c>
      <c r="N2820" s="8" t="s">
        <v>26399</v>
      </c>
      <c r="O2820" s="3">
        <v>2</v>
      </c>
      <c r="P2820" s="3">
        <v>0</v>
      </c>
      <c r="Q2820" s="3">
        <v>2021</v>
      </c>
      <c r="R2820" s="3">
        <v>9999</v>
      </c>
      <c r="U2820" s="3" t="s">
        <v>436</v>
      </c>
      <c r="V2820" s="3" t="s">
        <v>778</v>
      </c>
      <c r="AJ2820" s="3">
        <v>0</v>
      </c>
      <c r="AK2820" s="3">
        <v>0</v>
      </c>
      <c r="AL2820" s="3">
        <v>0</v>
      </c>
      <c r="AM2820" s="3">
        <v>0</v>
      </c>
    </row>
    <row r="2821" spans="1:39" x14ac:dyDescent="0.25">
      <c r="A2821" s="3" t="s">
        <v>45186</v>
      </c>
      <c r="B2821" s="3" t="s">
        <v>45185</v>
      </c>
      <c r="C2821" s="3">
        <v>65289</v>
      </c>
      <c r="D2821" s="3" t="s">
        <v>3891</v>
      </c>
      <c r="E2821" s="8" t="s">
        <v>429</v>
      </c>
      <c r="G2821" s="3" t="s">
        <v>4543</v>
      </c>
      <c r="I2821" s="3" t="s">
        <v>762</v>
      </c>
      <c r="J2821" s="3" t="s">
        <v>763</v>
      </c>
      <c r="K2821" s="3">
        <v>34</v>
      </c>
      <c r="L2821" s="3" t="s">
        <v>8745</v>
      </c>
      <c r="M2821" s="3">
        <v>17</v>
      </c>
      <c r="N2821" s="8">
        <v>34017</v>
      </c>
      <c r="O2821" s="3">
        <v>1.5</v>
      </c>
      <c r="P2821" s="3">
        <v>0</v>
      </c>
      <c r="Q2821" s="3">
        <v>2021</v>
      </c>
      <c r="R2821" s="3">
        <v>9999</v>
      </c>
      <c r="U2821" s="3" t="s">
        <v>436</v>
      </c>
      <c r="V2821" s="3" t="s">
        <v>778</v>
      </c>
      <c r="AJ2821" s="3">
        <v>0</v>
      </c>
      <c r="AK2821" s="3">
        <v>0</v>
      </c>
      <c r="AL2821" s="3">
        <v>0</v>
      </c>
      <c r="AM2821" s="3">
        <v>0</v>
      </c>
    </row>
    <row r="2822" spans="1:39" x14ac:dyDescent="0.25">
      <c r="A2822" s="3" t="s">
        <v>45184</v>
      </c>
      <c r="B2822" s="3" t="s">
        <v>45183</v>
      </c>
      <c r="C2822" s="3">
        <v>65297</v>
      </c>
      <c r="D2822" s="3" t="s">
        <v>3891</v>
      </c>
      <c r="E2822" s="8" t="s">
        <v>45182</v>
      </c>
      <c r="G2822" s="3" t="s">
        <v>4543</v>
      </c>
      <c r="I2822" s="3" t="s">
        <v>783</v>
      </c>
      <c r="J2822" s="3" t="s">
        <v>490</v>
      </c>
      <c r="K2822" s="3">
        <v>36</v>
      </c>
      <c r="L2822" s="3" t="s">
        <v>9171</v>
      </c>
      <c r="M2822" s="3">
        <v>65</v>
      </c>
      <c r="N2822" s="8">
        <v>36065</v>
      </c>
      <c r="O2822" s="3">
        <v>3.8</v>
      </c>
      <c r="P2822" s="3">
        <v>0</v>
      </c>
      <c r="Q2822" s="3">
        <v>2021</v>
      </c>
      <c r="R2822" s="3">
        <v>9999</v>
      </c>
      <c r="U2822" s="3" t="s">
        <v>436</v>
      </c>
      <c r="V2822" s="3" t="s">
        <v>778</v>
      </c>
      <c r="AJ2822" s="3">
        <v>0</v>
      </c>
      <c r="AK2822" s="3">
        <v>0</v>
      </c>
      <c r="AL2822" s="3">
        <v>0</v>
      </c>
      <c r="AM2822" s="3">
        <v>0</v>
      </c>
    </row>
    <row r="2823" spans="1:39" x14ac:dyDescent="0.25">
      <c r="A2823" s="3" t="s">
        <v>45181</v>
      </c>
      <c r="B2823" s="3" t="s">
        <v>45180</v>
      </c>
      <c r="C2823" s="3">
        <v>65298</v>
      </c>
      <c r="D2823" s="3" t="s">
        <v>3891</v>
      </c>
      <c r="E2823" s="8" t="s">
        <v>45179</v>
      </c>
      <c r="G2823" s="3" t="s">
        <v>4543</v>
      </c>
      <c r="I2823" s="3" t="s">
        <v>1606</v>
      </c>
      <c r="J2823" s="3" t="s">
        <v>490</v>
      </c>
      <c r="K2823" s="3">
        <v>36</v>
      </c>
      <c r="L2823" s="3" t="s">
        <v>8823</v>
      </c>
      <c r="M2823" s="3">
        <v>111</v>
      </c>
      <c r="N2823" s="8">
        <v>36111</v>
      </c>
      <c r="O2823" s="3">
        <v>5</v>
      </c>
      <c r="P2823" s="3">
        <v>0</v>
      </c>
      <c r="Q2823" s="3">
        <v>2021</v>
      </c>
      <c r="R2823" s="3">
        <v>9999</v>
      </c>
      <c r="U2823" s="3" t="s">
        <v>436</v>
      </c>
      <c r="V2823" s="3" t="s">
        <v>778</v>
      </c>
      <c r="AJ2823" s="3">
        <v>0</v>
      </c>
      <c r="AK2823" s="3">
        <v>0</v>
      </c>
      <c r="AL2823" s="3">
        <v>0</v>
      </c>
      <c r="AM2823" s="3">
        <v>0</v>
      </c>
    </row>
    <row r="2824" spans="1:39" x14ac:dyDescent="0.25">
      <c r="A2824" s="3" t="s">
        <v>45178</v>
      </c>
      <c r="B2824" s="3" t="s">
        <v>45177</v>
      </c>
      <c r="C2824" s="3">
        <v>65299</v>
      </c>
      <c r="D2824" s="3" t="s">
        <v>3891</v>
      </c>
      <c r="E2824" s="8" t="s">
        <v>45176</v>
      </c>
      <c r="G2824" s="3" t="s">
        <v>4543</v>
      </c>
      <c r="I2824" s="3" t="s">
        <v>1683</v>
      </c>
      <c r="J2824" s="3" t="s">
        <v>490</v>
      </c>
      <c r="K2824" s="3">
        <v>36</v>
      </c>
      <c r="L2824" s="3" t="s">
        <v>5830</v>
      </c>
      <c r="M2824" s="3">
        <v>29</v>
      </c>
      <c r="N2824" s="8">
        <v>36029</v>
      </c>
      <c r="O2824" s="3">
        <v>5</v>
      </c>
      <c r="P2824" s="3">
        <v>0</v>
      </c>
      <c r="Q2824" s="3">
        <v>2021</v>
      </c>
      <c r="R2824" s="3">
        <v>9999</v>
      </c>
      <c r="U2824" s="3" t="s">
        <v>436</v>
      </c>
      <c r="V2824" s="3" t="s">
        <v>778</v>
      </c>
      <c r="AJ2824" s="3">
        <v>0</v>
      </c>
      <c r="AK2824" s="3">
        <v>0</v>
      </c>
      <c r="AL2824" s="3">
        <v>0</v>
      </c>
      <c r="AM2824" s="3">
        <v>0</v>
      </c>
    </row>
    <row r="2825" spans="1:39" x14ac:dyDescent="0.25">
      <c r="A2825" s="3" t="s">
        <v>45175</v>
      </c>
      <c r="B2825" s="3" t="s">
        <v>45174</v>
      </c>
      <c r="C2825" s="3">
        <v>65300</v>
      </c>
      <c r="D2825" s="3" t="s">
        <v>3891</v>
      </c>
      <c r="E2825" s="8" t="s">
        <v>45173</v>
      </c>
      <c r="G2825" s="3" t="s">
        <v>4543</v>
      </c>
      <c r="I2825" s="3" t="s">
        <v>1606</v>
      </c>
      <c r="J2825" s="3" t="s">
        <v>490</v>
      </c>
      <c r="K2825" s="3">
        <v>36</v>
      </c>
      <c r="L2825" s="3" t="s">
        <v>4427</v>
      </c>
      <c r="M2825" s="3">
        <v>27</v>
      </c>
      <c r="N2825" s="8">
        <v>36027</v>
      </c>
      <c r="O2825" s="3">
        <v>3.7</v>
      </c>
      <c r="P2825" s="3">
        <v>0</v>
      </c>
      <c r="Q2825" s="3">
        <v>2021</v>
      </c>
      <c r="R2825" s="3">
        <v>9999</v>
      </c>
      <c r="U2825" s="3" t="s">
        <v>436</v>
      </c>
      <c r="V2825" s="3" t="s">
        <v>778</v>
      </c>
      <c r="AJ2825" s="3">
        <v>0</v>
      </c>
      <c r="AK2825" s="3">
        <v>0</v>
      </c>
      <c r="AL2825" s="3">
        <v>0</v>
      </c>
      <c r="AM2825" s="3">
        <v>0</v>
      </c>
    </row>
    <row r="2826" spans="1:39" x14ac:dyDescent="0.25">
      <c r="A2826" s="3" t="s">
        <v>45172</v>
      </c>
      <c r="B2826" s="3" t="s">
        <v>45171</v>
      </c>
      <c r="C2826" s="3">
        <v>65321</v>
      </c>
      <c r="D2826" s="3" t="s">
        <v>3891</v>
      </c>
      <c r="E2826" s="8" t="s">
        <v>45170</v>
      </c>
      <c r="G2826" s="3" t="s">
        <v>4543</v>
      </c>
      <c r="I2826" s="3" t="s">
        <v>1001</v>
      </c>
      <c r="J2826" s="3" t="s">
        <v>275</v>
      </c>
      <c r="K2826" s="3">
        <v>51</v>
      </c>
      <c r="L2826" s="3" t="s">
        <v>45169</v>
      </c>
      <c r="M2826" s="3">
        <v>95</v>
      </c>
      <c r="N2826" s="8">
        <v>51095</v>
      </c>
      <c r="O2826" s="3">
        <v>19.899999999999999</v>
      </c>
      <c r="P2826" s="3">
        <v>0</v>
      </c>
      <c r="Q2826" s="3">
        <v>2021</v>
      </c>
      <c r="R2826" s="3">
        <v>9999</v>
      </c>
      <c r="U2826" s="3" t="s">
        <v>436</v>
      </c>
      <c r="V2826" s="3" t="s">
        <v>778</v>
      </c>
      <c r="AJ2826" s="3">
        <v>0</v>
      </c>
      <c r="AK2826" s="3">
        <v>0</v>
      </c>
      <c r="AL2826" s="3">
        <v>0</v>
      </c>
      <c r="AM2826" s="3">
        <v>0</v>
      </c>
    </row>
    <row r="2827" spans="1:39" x14ac:dyDescent="0.25">
      <c r="A2827" s="3" t="s">
        <v>34534</v>
      </c>
      <c r="B2827" s="3" t="s">
        <v>45168</v>
      </c>
      <c r="C2827" s="3">
        <v>65323</v>
      </c>
      <c r="D2827" s="3" t="s">
        <v>3891</v>
      </c>
      <c r="E2827" s="8" t="s">
        <v>45167</v>
      </c>
      <c r="G2827" s="3" t="s">
        <v>4543</v>
      </c>
      <c r="I2827" s="3" t="s">
        <v>1001</v>
      </c>
      <c r="J2827" s="3" t="s">
        <v>275</v>
      </c>
      <c r="K2827" s="3">
        <v>51</v>
      </c>
      <c r="L2827" s="3" t="s">
        <v>11415</v>
      </c>
      <c r="M2827" s="3">
        <v>550</v>
      </c>
      <c r="N2827" s="8">
        <v>51550</v>
      </c>
      <c r="O2827" s="3">
        <v>70</v>
      </c>
      <c r="P2827" s="3">
        <v>0</v>
      </c>
      <c r="Q2827" s="3">
        <v>2021</v>
      </c>
      <c r="R2827" s="3">
        <v>9999</v>
      </c>
      <c r="U2827" s="3" t="s">
        <v>436</v>
      </c>
      <c r="V2827" s="3" t="s">
        <v>778</v>
      </c>
      <c r="AJ2827" s="3">
        <v>0</v>
      </c>
      <c r="AK2827" s="3">
        <v>0</v>
      </c>
      <c r="AL2827" s="3">
        <v>0</v>
      </c>
      <c r="AM2827" s="3">
        <v>0</v>
      </c>
    </row>
    <row r="2828" spans="1:39" x14ac:dyDescent="0.25">
      <c r="A2828" s="3" t="s">
        <v>45166</v>
      </c>
      <c r="B2828" s="3" t="s">
        <v>45165</v>
      </c>
      <c r="C2828" s="3">
        <v>65324</v>
      </c>
      <c r="D2828" s="3" t="s">
        <v>3891</v>
      </c>
      <c r="E2828" s="8" t="s">
        <v>45164</v>
      </c>
      <c r="G2828" s="3" t="s">
        <v>4543</v>
      </c>
      <c r="I2828" s="3" t="s">
        <v>891</v>
      </c>
      <c r="J2828" s="3" t="s">
        <v>174</v>
      </c>
      <c r="K2828" s="3">
        <v>24</v>
      </c>
      <c r="L2828" s="3" t="s">
        <v>892</v>
      </c>
      <c r="M2828" s="3">
        <v>510</v>
      </c>
      <c r="N2828" s="8">
        <v>24510</v>
      </c>
      <c r="O2828" s="3">
        <v>1.5</v>
      </c>
      <c r="P2828" s="3">
        <v>0</v>
      </c>
      <c r="Q2828" s="3">
        <v>2021</v>
      </c>
      <c r="R2828" s="3">
        <v>9999</v>
      </c>
      <c r="U2828" s="3" t="s">
        <v>436</v>
      </c>
      <c r="V2828" s="3" t="s">
        <v>778</v>
      </c>
      <c r="AJ2828" s="3">
        <v>0</v>
      </c>
      <c r="AK2828" s="3">
        <v>0</v>
      </c>
      <c r="AL2828" s="3">
        <v>0</v>
      </c>
      <c r="AM2828" s="3">
        <v>0</v>
      </c>
    </row>
    <row r="2829" spans="1:39" x14ac:dyDescent="0.25">
      <c r="A2829" s="3" t="s">
        <v>45163</v>
      </c>
      <c r="B2829" s="3" t="s">
        <v>45162</v>
      </c>
      <c r="C2829" s="3">
        <v>65329</v>
      </c>
      <c r="D2829" s="3" t="s">
        <v>3891</v>
      </c>
      <c r="E2829" s="8" t="s">
        <v>45161</v>
      </c>
      <c r="G2829" s="3" t="s">
        <v>4543</v>
      </c>
      <c r="I2829" s="3" t="s">
        <v>762</v>
      </c>
      <c r="J2829" s="3" t="s">
        <v>763</v>
      </c>
      <c r="K2829" s="3">
        <v>34</v>
      </c>
      <c r="L2829" s="3" t="s">
        <v>8730</v>
      </c>
      <c r="M2829" s="3">
        <v>5</v>
      </c>
      <c r="N2829" s="8">
        <v>34005</v>
      </c>
      <c r="O2829" s="3">
        <v>2.5</v>
      </c>
      <c r="P2829" s="3">
        <v>0</v>
      </c>
      <c r="Q2829" s="3">
        <v>2020</v>
      </c>
      <c r="R2829" s="3">
        <v>9999</v>
      </c>
      <c r="U2829" s="3" t="s">
        <v>436</v>
      </c>
      <c r="V2829" s="3" t="s">
        <v>778</v>
      </c>
      <c r="AJ2829" s="3">
        <v>0</v>
      </c>
      <c r="AK2829" s="3">
        <v>0</v>
      </c>
      <c r="AL2829" s="3">
        <v>0</v>
      </c>
      <c r="AM2829" s="3">
        <v>0</v>
      </c>
    </row>
    <row r="2830" spans="1:39" x14ac:dyDescent="0.25">
      <c r="A2830" s="3" t="s">
        <v>45160</v>
      </c>
      <c r="B2830" s="3" t="s">
        <v>45159</v>
      </c>
      <c r="C2830" s="3">
        <v>65331</v>
      </c>
      <c r="D2830" s="3" t="s">
        <v>3891</v>
      </c>
      <c r="E2830" s="8" t="s">
        <v>45158</v>
      </c>
      <c r="G2830" s="3" t="s">
        <v>4543</v>
      </c>
      <c r="I2830" s="3" t="s">
        <v>2082</v>
      </c>
      <c r="J2830" s="3" t="s">
        <v>526</v>
      </c>
      <c r="K2830" s="3">
        <v>6</v>
      </c>
      <c r="L2830" s="3" t="s">
        <v>795</v>
      </c>
      <c r="M2830" s="3">
        <v>37</v>
      </c>
      <c r="N2830" s="8" t="s">
        <v>796</v>
      </c>
      <c r="O2830" s="3">
        <v>2.6</v>
      </c>
      <c r="P2830" s="3">
        <v>0</v>
      </c>
      <c r="Q2830" s="3">
        <v>2021</v>
      </c>
      <c r="R2830" s="3">
        <v>9999</v>
      </c>
      <c r="U2830" s="3" t="s">
        <v>436</v>
      </c>
      <c r="V2830" s="3" t="s">
        <v>778</v>
      </c>
      <c r="AJ2830" s="3">
        <v>0</v>
      </c>
      <c r="AK2830" s="3">
        <v>0</v>
      </c>
      <c r="AL2830" s="3">
        <v>0</v>
      </c>
      <c r="AM2830" s="3">
        <v>0</v>
      </c>
    </row>
    <row r="2831" spans="1:39" x14ac:dyDescent="0.25">
      <c r="A2831" s="3" t="s">
        <v>45156</v>
      </c>
      <c r="B2831" s="3" t="s">
        <v>45157</v>
      </c>
      <c r="C2831" s="3">
        <v>58584</v>
      </c>
      <c r="D2831" s="3" t="s">
        <v>3891</v>
      </c>
      <c r="E2831" s="8" t="s">
        <v>26227</v>
      </c>
      <c r="G2831" s="3" t="s">
        <v>4543</v>
      </c>
      <c r="I2831" s="3" t="s">
        <v>762</v>
      </c>
      <c r="J2831" s="3" t="s">
        <v>763</v>
      </c>
      <c r="K2831" s="3">
        <v>34</v>
      </c>
      <c r="L2831" s="3" t="s">
        <v>1217</v>
      </c>
      <c r="M2831" s="3">
        <v>21</v>
      </c>
      <c r="N2831" s="8">
        <v>34021</v>
      </c>
      <c r="O2831" s="3">
        <v>10.5</v>
      </c>
      <c r="P2831" s="3">
        <v>0</v>
      </c>
      <c r="Q2831" s="3">
        <v>2022</v>
      </c>
      <c r="R2831" s="3">
        <v>9999</v>
      </c>
      <c r="U2831" s="3" t="s">
        <v>436</v>
      </c>
      <c r="V2831" s="3" t="s">
        <v>778</v>
      </c>
      <c r="AJ2831" s="3">
        <v>0</v>
      </c>
      <c r="AK2831" s="3">
        <v>0</v>
      </c>
      <c r="AL2831" s="3">
        <v>0</v>
      </c>
      <c r="AM2831" s="3">
        <v>0</v>
      </c>
    </row>
    <row r="2832" spans="1:39" x14ac:dyDescent="0.25">
      <c r="A2832" s="3" t="s">
        <v>45156</v>
      </c>
      <c r="B2832" s="3" t="s">
        <v>45155</v>
      </c>
      <c r="C2832" s="3">
        <v>58584</v>
      </c>
      <c r="D2832" s="3" t="s">
        <v>3891</v>
      </c>
      <c r="E2832" s="8" t="s">
        <v>26231</v>
      </c>
      <c r="G2832" s="3" t="s">
        <v>4543</v>
      </c>
      <c r="I2832" s="3" t="s">
        <v>762</v>
      </c>
      <c r="J2832" s="3" t="s">
        <v>763</v>
      </c>
      <c r="K2832" s="3">
        <v>34</v>
      </c>
      <c r="L2832" s="3" t="s">
        <v>1217</v>
      </c>
      <c r="M2832" s="3">
        <v>21</v>
      </c>
      <c r="N2832" s="8">
        <v>34021</v>
      </c>
      <c r="O2832" s="3">
        <v>0.4</v>
      </c>
      <c r="P2832" s="3">
        <v>0</v>
      </c>
      <c r="Q2832" s="3">
        <v>2022</v>
      </c>
      <c r="R2832" s="3">
        <v>9999</v>
      </c>
      <c r="U2832" s="3" t="s">
        <v>436</v>
      </c>
      <c r="V2832" s="3" t="s">
        <v>778</v>
      </c>
      <c r="AJ2832" s="3">
        <v>0</v>
      </c>
      <c r="AK2832" s="3">
        <v>0</v>
      </c>
      <c r="AL2832" s="3">
        <v>0</v>
      </c>
      <c r="AM2832" s="3">
        <v>0</v>
      </c>
    </row>
    <row r="2833" spans="1:39" x14ac:dyDescent="0.25">
      <c r="A2833" s="3" t="s">
        <v>45154</v>
      </c>
      <c r="B2833" s="3" t="s">
        <v>45153</v>
      </c>
      <c r="C2833" s="3">
        <v>61168</v>
      </c>
      <c r="D2833" s="3" t="s">
        <v>3891</v>
      </c>
      <c r="E2833" s="8" t="s">
        <v>45152</v>
      </c>
      <c r="G2833" s="3" t="s">
        <v>4543</v>
      </c>
      <c r="I2833" s="3" t="s">
        <v>775</v>
      </c>
      <c r="J2833" s="3" t="s">
        <v>526</v>
      </c>
      <c r="K2833" s="3">
        <v>6</v>
      </c>
      <c r="L2833" s="3" t="s">
        <v>2967</v>
      </c>
      <c r="M2833" s="3">
        <v>29</v>
      </c>
      <c r="N2833" s="8" t="s">
        <v>2968</v>
      </c>
      <c r="O2833" s="3">
        <v>200</v>
      </c>
      <c r="P2833" s="3">
        <v>0</v>
      </c>
      <c r="Q2833" s="3">
        <v>2023</v>
      </c>
      <c r="R2833" s="3">
        <v>9999</v>
      </c>
      <c r="U2833" s="3" t="s">
        <v>436</v>
      </c>
      <c r="V2833" s="3" t="s">
        <v>778</v>
      </c>
      <c r="AJ2833" s="3">
        <v>0</v>
      </c>
      <c r="AK2833" s="3">
        <v>0</v>
      </c>
      <c r="AL2833" s="3">
        <v>0</v>
      </c>
      <c r="AM2833" s="3">
        <v>0</v>
      </c>
    </row>
    <row r="2834" spans="1:39" x14ac:dyDescent="0.25">
      <c r="A2834" s="3" t="s">
        <v>45151</v>
      </c>
      <c r="B2834" s="3" t="s">
        <v>45150</v>
      </c>
      <c r="C2834" s="3">
        <v>61169</v>
      </c>
      <c r="D2834" s="3" t="s">
        <v>3891</v>
      </c>
      <c r="E2834" s="8" t="s">
        <v>45149</v>
      </c>
      <c r="G2834" s="3" t="s">
        <v>4543</v>
      </c>
      <c r="I2834" s="3" t="s">
        <v>775</v>
      </c>
      <c r="J2834" s="3" t="s">
        <v>526</v>
      </c>
      <c r="K2834" s="3">
        <v>6</v>
      </c>
      <c r="L2834" s="3" t="s">
        <v>2967</v>
      </c>
      <c r="M2834" s="3">
        <v>29</v>
      </c>
      <c r="N2834" s="8" t="s">
        <v>2968</v>
      </c>
      <c r="O2834" s="3">
        <v>200</v>
      </c>
      <c r="P2834" s="3">
        <v>0</v>
      </c>
      <c r="Q2834" s="3">
        <v>2023</v>
      </c>
      <c r="R2834" s="3">
        <v>9999</v>
      </c>
      <c r="U2834" s="3" t="s">
        <v>436</v>
      </c>
      <c r="V2834" s="3" t="s">
        <v>778</v>
      </c>
      <c r="AJ2834" s="3">
        <v>0</v>
      </c>
      <c r="AK2834" s="3">
        <v>0</v>
      </c>
      <c r="AL2834" s="3">
        <v>0</v>
      </c>
      <c r="AM2834" s="3">
        <v>0</v>
      </c>
    </row>
    <row r="2835" spans="1:39" x14ac:dyDescent="0.25">
      <c r="A2835" s="3" t="s">
        <v>45148</v>
      </c>
      <c r="B2835" s="3" t="s">
        <v>45147</v>
      </c>
      <c r="C2835" s="3">
        <v>61321</v>
      </c>
      <c r="D2835" s="3" t="s">
        <v>3891</v>
      </c>
      <c r="E2835" s="8" t="s">
        <v>45146</v>
      </c>
      <c r="G2835" s="3" t="s">
        <v>4543</v>
      </c>
      <c r="I2835" s="3" t="s">
        <v>600</v>
      </c>
      <c r="J2835" s="3" t="s">
        <v>174</v>
      </c>
      <c r="K2835" s="3">
        <v>24</v>
      </c>
      <c r="L2835" s="3" t="s">
        <v>23800</v>
      </c>
      <c r="M2835" s="3">
        <v>21</v>
      </c>
      <c r="N2835" s="8">
        <v>24021</v>
      </c>
      <c r="O2835" s="3">
        <v>15</v>
      </c>
      <c r="P2835" s="3">
        <v>0</v>
      </c>
      <c r="Q2835" s="3">
        <v>2022</v>
      </c>
      <c r="R2835" s="3">
        <v>9999</v>
      </c>
      <c r="U2835" s="3" t="s">
        <v>436</v>
      </c>
      <c r="V2835" s="3" t="s">
        <v>778</v>
      </c>
      <c r="AJ2835" s="3">
        <v>0</v>
      </c>
      <c r="AK2835" s="3">
        <v>0</v>
      </c>
      <c r="AL2835" s="3">
        <v>0</v>
      </c>
      <c r="AM2835" s="3">
        <v>0</v>
      </c>
    </row>
    <row r="2836" spans="1:39" x14ac:dyDescent="0.25">
      <c r="A2836" s="3" t="s">
        <v>45145</v>
      </c>
      <c r="B2836" s="3" t="s">
        <v>45144</v>
      </c>
      <c r="C2836" s="3">
        <v>61446</v>
      </c>
      <c r="D2836" s="3" t="s">
        <v>3891</v>
      </c>
      <c r="E2836" s="8" t="s">
        <v>20710</v>
      </c>
      <c r="G2836" s="3" t="s">
        <v>4543</v>
      </c>
      <c r="I2836" s="3" t="s">
        <v>775</v>
      </c>
      <c r="J2836" s="3" t="s">
        <v>526</v>
      </c>
      <c r="K2836" s="3">
        <v>6</v>
      </c>
      <c r="L2836" s="3" t="s">
        <v>2967</v>
      </c>
      <c r="M2836" s="3">
        <v>29</v>
      </c>
      <c r="N2836" s="8" t="s">
        <v>2968</v>
      </c>
      <c r="O2836" s="3">
        <v>45</v>
      </c>
      <c r="P2836" s="3">
        <v>0</v>
      </c>
      <c r="Q2836" s="3">
        <v>2022</v>
      </c>
      <c r="R2836" s="3">
        <v>9999</v>
      </c>
      <c r="U2836" s="3" t="s">
        <v>436</v>
      </c>
      <c r="V2836" s="3" t="s">
        <v>778</v>
      </c>
      <c r="AJ2836" s="3">
        <v>0</v>
      </c>
      <c r="AK2836" s="3">
        <v>0</v>
      </c>
      <c r="AL2836" s="3">
        <v>0</v>
      </c>
      <c r="AM2836" s="3">
        <v>0</v>
      </c>
    </row>
    <row r="2837" spans="1:39" x14ac:dyDescent="0.25">
      <c r="A2837" s="3" t="s">
        <v>45143</v>
      </c>
      <c r="B2837" s="3" t="s">
        <v>45142</v>
      </c>
      <c r="C2837" s="3">
        <v>61447</v>
      </c>
      <c r="D2837" s="3" t="s">
        <v>3891</v>
      </c>
      <c r="E2837" s="8" t="s">
        <v>26227</v>
      </c>
      <c r="G2837" s="3" t="s">
        <v>4543</v>
      </c>
      <c r="I2837" s="3" t="s">
        <v>775</v>
      </c>
      <c r="J2837" s="3" t="s">
        <v>526</v>
      </c>
      <c r="K2837" s="3">
        <v>6</v>
      </c>
      <c r="L2837" s="3" t="s">
        <v>2967</v>
      </c>
      <c r="M2837" s="3">
        <v>29</v>
      </c>
      <c r="N2837" s="8" t="s">
        <v>2968</v>
      </c>
      <c r="O2837" s="3">
        <v>20</v>
      </c>
      <c r="P2837" s="3">
        <v>0</v>
      </c>
      <c r="Q2837" s="3">
        <v>2022</v>
      </c>
      <c r="R2837" s="3">
        <v>9999</v>
      </c>
      <c r="U2837" s="3" t="s">
        <v>436</v>
      </c>
      <c r="V2837" s="3" t="s">
        <v>778</v>
      </c>
      <c r="AJ2837" s="3">
        <v>0</v>
      </c>
      <c r="AK2837" s="3">
        <v>0</v>
      </c>
      <c r="AL2837" s="3">
        <v>0</v>
      </c>
      <c r="AM2837" s="3">
        <v>0</v>
      </c>
    </row>
    <row r="2838" spans="1:39" x14ac:dyDescent="0.25">
      <c r="A2838" s="3" t="s">
        <v>45141</v>
      </c>
      <c r="B2838" s="3" t="s">
        <v>45140</v>
      </c>
      <c r="C2838" s="3">
        <v>61448</v>
      </c>
      <c r="D2838" s="3" t="s">
        <v>3891</v>
      </c>
      <c r="E2838" s="8" t="s">
        <v>26231</v>
      </c>
      <c r="G2838" s="3" t="s">
        <v>4543</v>
      </c>
      <c r="I2838" s="3" t="s">
        <v>775</v>
      </c>
      <c r="J2838" s="3" t="s">
        <v>526</v>
      </c>
      <c r="K2838" s="3">
        <v>6</v>
      </c>
      <c r="L2838" s="3" t="s">
        <v>2967</v>
      </c>
      <c r="M2838" s="3">
        <v>29</v>
      </c>
      <c r="N2838" s="8" t="s">
        <v>2968</v>
      </c>
      <c r="O2838" s="3">
        <v>20</v>
      </c>
      <c r="P2838" s="3">
        <v>0</v>
      </c>
      <c r="Q2838" s="3">
        <v>2022</v>
      </c>
      <c r="R2838" s="3">
        <v>9999</v>
      </c>
      <c r="U2838" s="3" t="s">
        <v>436</v>
      </c>
      <c r="V2838" s="3" t="s">
        <v>778</v>
      </c>
      <c r="AJ2838" s="3">
        <v>0</v>
      </c>
      <c r="AK2838" s="3">
        <v>0</v>
      </c>
      <c r="AL2838" s="3">
        <v>0</v>
      </c>
      <c r="AM2838" s="3">
        <v>0</v>
      </c>
    </row>
    <row r="2839" spans="1:39" x14ac:dyDescent="0.25">
      <c r="A2839" s="3" t="s">
        <v>45139</v>
      </c>
      <c r="B2839" s="3" t="s">
        <v>45138</v>
      </c>
      <c r="C2839" s="3">
        <v>61449</v>
      </c>
      <c r="D2839" s="3" t="s">
        <v>3891</v>
      </c>
      <c r="E2839" s="8" t="s">
        <v>26235</v>
      </c>
      <c r="G2839" s="3" t="s">
        <v>4543</v>
      </c>
      <c r="I2839" s="3" t="s">
        <v>775</v>
      </c>
      <c r="J2839" s="3" t="s">
        <v>526</v>
      </c>
      <c r="K2839" s="3">
        <v>6</v>
      </c>
      <c r="L2839" s="3" t="s">
        <v>2967</v>
      </c>
      <c r="M2839" s="3">
        <v>29</v>
      </c>
      <c r="N2839" s="8" t="s">
        <v>2968</v>
      </c>
      <c r="O2839" s="3">
        <v>20</v>
      </c>
      <c r="P2839" s="3">
        <v>0</v>
      </c>
      <c r="Q2839" s="3">
        <v>2022</v>
      </c>
      <c r="R2839" s="3">
        <v>9999</v>
      </c>
      <c r="U2839" s="3" t="s">
        <v>436</v>
      </c>
      <c r="V2839" s="3" t="s">
        <v>778</v>
      </c>
      <c r="AJ2839" s="3">
        <v>0</v>
      </c>
      <c r="AK2839" s="3">
        <v>0</v>
      </c>
      <c r="AL2839" s="3">
        <v>0</v>
      </c>
      <c r="AM2839" s="3">
        <v>0</v>
      </c>
    </row>
    <row r="2840" spans="1:39" x14ac:dyDescent="0.25">
      <c r="A2840" s="3" t="s">
        <v>45137</v>
      </c>
      <c r="B2840" s="3" t="s">
        <v>45136</v>
      </c>
      <c r="C2840" s="3">
        <v>63093</v>
      </c>
      <c r="D2840" s="3" t="s">
        <v>3891</v>
      </c>
      <c r="E2840" s="8" t="s">
        <v>45135</v>
      </c>
      <c r="G2840" s="3" t="s">
        <v>24762</v>
      </c>
      <c r="I2840" s="3" t="s">
        <v>657</v>
      </c>
      <c r="J2840" s="3" t="s">
        <v>1058</v>
      </c>
      <c r="K2840" s="3">
        <v>25</v>
      </c>
      <c r="L2840" s="3" t="s">
        <v>6619</v>
      </c>
      <c r="M2840" s="3">
        <v>7</v>
      </c>
      <c r="N2840" s="8">
        <v>25007</v>
      </c>
      <c r="O2840" s="3">
        <v>800</v>
      </c>
      <c r="P2840" s="3">
        <v>0</v>
      </c>
      <c r="Q2840" s="3">
        <v>2024</v>
      </c>
      <c r="R2840" s="3">
        <v>9999</v>
      </c>
      <c r="U2840" s="3" t="s">
        <v>436</v>
      </c>
      <c r="V2840" s="3" t="s">
        <v>3985</v>
      </c>
      <c r="AJ2840" s="3">
        <v>0</v>
      </c>
      <c r="AK2840" s="3">
        <v>0</v>
      </c>
      <c r="AL2840" s="3">
        <v>0</v>
      </c>
      <c r="AM2840" s="3">
        <v>0</v>
      </c>
    </row>
    <row r="2841" spans="1:39" x14ac:dyDescent="0.25">
      <c r="A2841" s="3" t="s">
        <v>45134</v>
      </c>
      <c r="B2841" s="3" t="s">
        <v>45133</v>
      </c>
      <c r="C2841" s="3">
        <v>63193</v>
      </c>
      <c r="D2841" s="3" t="s">
        <v>3891</v>
      </c>
      <c r="E2841" s="8" t="s">
        <v>710</v>
      </c>
      <c r="G2841" s="3" t="s">
        <v>4543</v>
      </c>
      <c r="I2841" s="3" t="s">
        <v>2011</v>
      </c>
      <c r="J2841" s="3" t="s">
        <v>121</v>
      </c>
      <c r="K2841" s="3">
        <v>48</v>
      </c>
      <c r="L2841" s="3" t="s">
        <v>38874</v>
      </c>
      <c r="M2841" s="3">
        <v>3</v>
      </c>
      <c r="N2841" s="8">
        <v>48003</v>
      </c>
      <c r="O2841" s="3">
        <v>222.8</v>
      </c>
      <c r="P2841" s="3">
        <v>0</v>
      </c>
      <c r="Q2841" s="3">
        <v>2030</v>
      </c>
      <c r="R2841" s="3">
        <v>9999</v>
      </c>
      <c r="U2841" s="3" t="s">
        <v>436</v>
      </c>
      <c r="V2841" s="3" t="s">
        <v>778</v>
      </c>
      <c r="AJ2841" s="3">
        <v>0</v>
      </c>
      <c r="AK2841" s="3">
        <v>0</v>
      </c>
      <c r="AL2841" s="3">
        <v>0</v>
      </c>
      <c r="AM2841" s="3">
        <v>0</v>
      </c>
    </row>
    <row r="2842" spans="1:39" x14ac:dyDescent="0.25">
      <c r="A2842" s="3" t="s">
        <v>45132</v>
      </c>
      <c r="B2842" s="3" t="s">
        <v>45131</v>
      </c>
      <c r="C2842" s="3">
        <v>63731</v>
      </c>
      <c r="D2842" s="3" t="s">
        <v>3891</v>
      </c>
      <c r="E2842" s="8" t="s">
        <v>45130</v>
      </c>
      <c r="G2842" s="3" t="s">
        <v>4543</v>
      </c>
      <c r="I2842" s="3" t="s">
        <v>446</v>
      </c>
      <c r="J2842" s="3" t="s">
        <v>61</v>
      </c>
      <c r="K2842" s="3">
        <v>8</v>
      </c>
      <c r="L2842" s="3" t="s">
        <v>2218</v>
      </c>
      <c r="M2842" s="3">
        <v>101</v>
      </c>
      <c r="N2842" s="8" t="s">
        <v>2219</v>
      </c>
      <c r="O2842" s="3">
        <v>250</v>
      </c>
      <c r="P2842" s="3">
        <v>0</v>
      </c>
      <c r="Q2842" s="3">
        <v>2022</v>
      </c>
      <c r="R2842" s="3">
        <v>9999</v>
      </c>
      <c r="U2842" s="3" t="s">
        <v>436</v>
      </c>
      <c r="V2842" s="3" t="s">
        <v>778</v>
      </c>
      <c r="AJ2842" s="3">
        <v>0</v>
      </c>
      <c r="AK2842" s="3">
        <v>0</v>
      </c>
      <c r="AL2842" s="3">
        <v>0</v>
      </c>
      <c r="AM2842" s="3">
        <v>0</v>
      </c>
    </row>
    <row r="2843" spans="1:39" x14ac:dyDescent="0.25">
      <c r="A2843" s="3" t="s">
        <v>45129</v>
      </c>
      <c r="B2843" s="3" t="s">
        <v>45128</v>
      </c>
      <c r="C2843" s="3">
        <v>64082</v>
      </c>
      <c r="D2843" s="3" t="s">
        <v>3891</v>
      </c>
      <c r="E2843" s="8" t="s">
        <v>45127</v>
      </c>
      <c r="G2843" s="3" t="s">
        <v>24762</v>
      </c>
      <c r="I2843" s="3" t="s">
        <v>762</v>
      </c>
      <c r="J2843" s="3" t="s">
        <v>763</v>
      </c>
      <c r="K2843" s="3">
        <v>34</v>
      </c>
      <c r="L2843" s="3" t="s">
        <v>5263</v>
      </c>
      <c r="M2843" s="3">
        <v>1</v>
      </c>
      <c r="N2843" s="8">
        <v>34001</v>
      </c>
      <c r="O2843" s="3">
        <v>1100</v>
      </c>
      <c r="P2843" s="3">
        <v>0</v>
      </c>
      <c r="Q2843" s="3">
        <v>2024</v>
      </c>
      <c r="R2843" s="3">
        <v>9999</v>
      </c>
      <c r="U2843" s="3" t="s">
        <v>436</v>
      </c>
      <c r="V2843" s="3" t="s">
        <v>3985</v>
      </c>
      <c r="AJ2843" s="3">
        <v>0</v>
      </c>
      <c r="AK2843" s="3">
        <v>0</v>
      </c>
      <c r="AL2843" s="3">
        <v>0</v>
      </c>
      <c r="AM2843" s="3">
        <v>0</v>
      </c>
    </row>
    <row r="2844" spans="1:39" x14ac:dyDescent="0.25">
      <c r="A2844" s="3" t="s">
        <v>45126</v>
      </c>
      <c r="B2844" s="3" t="s">
        <v>45125</v>
      </c>
      <c r="C2844" s="3">
        <v>64083</v>
      </c>
      <c r="D2844" s="3" t="s">
        <v>3891</v>
      </c>
      <c r="E2844" s="8" t="s">
        <v>45124</v>
      </c>
      <c r="G2844" s="3" t="s">
        <v>24762</v>
      </c>
      <c r="I2844" s="3" t="s">
        <v>762</v>
      </c>
      <c r="J2844" s="3" t="s">
        <v>174</v>
      </c>
      <c r="K2844" s="3">
        <v>24</v>
      </c>
      <c r="L2844" s="3" t="s">
        <v>2684</v>
      </c>
      <c r="M2844" s="3">
        <v>47</v>
      </c>
      <c r="N2844" s="8">
        <v>24047</v>
      </c>
      <c r="O2844" s="3">
        <v>120</v>
      </c>
      <c r="P2844" s="3">
        <v>0</v>
      </c>
      <c r="Q2844" s="3">
        <v>2026</v>
      </c>
      <c r="R2844" s="3">
        <v>9999</v>
      </c>
      <c r="U2844" s="3" t="s">
        <v>436</v>
      </c>
      <c r="V2844" s="3" t="s">
        <v>3985</v>
      </c>
      <c r="AJ2844" s="3">
        <v>0</v>
      </c>
      <c r="AK2844" s="3">
        <v>0</v>
      </c>
      <c r="AL2844" s="3">
        <v>0</v>
      </c>
      <c r="AM2844" s="3">
        <v>0</v>
      </c>
    </row>
    <row r="2845" spans="1:39" x14ac:dyDescent="0.25">
      <c r="A2845" s="3" t="s">
        <v>45123</v>
      </c>
      <c r="B2845" s="3" t="s">
        <v>45122</v>
      </c>
      <c r="C2845" s="3">
        <v>64189</v>
      </c>
      <c r="D2845" s="3" t="s">
        <v>3891</v>
      </c>
      <c r="E2845" s="8" t="s">
        <v>45121</v>
      </c>
      <c r="G2845" s="3" t="s">
        <v>4543</v>
      </c>
      <c r="I2845" s="3" t="s">
        <v>1027</v>
      </c>
      <c r="J2845" s="3" t="s">
        <v>1028</v>
      </c>
      <c r="K2845" s="3">
        <v>30</v>
      </c>
      <c r="L2845" s="3" t="s">
        <v>45120</v>
      </c>
      <c r="M2845" s="3">
        <v>1</v>
      </c>
      <c r="N2845" s="8">
        <v>30001</v>
      </c>
      <c r="O2845" s="3">
        <v>80</v>
      </c>
      <c r="P2845" s="3">
        <v>0</v>
      </c>
      <c r="Q2845" s="3">
        <v>2022</v>
      </c>
      <c r="R2845" s="3">
        <v>9999</v>
      </c>
      <c r="U2845" s="3" t="s">
        <v>436</v>
      </c>
      <c r="V2845" s="3" t="s">
        <v>778</v>
      </c>
      <c r="AJ2845" s="3">
        <v>0</v>
      </c>
      <c r="AK2845" s="3">
        <v>0</v>
      </c>
      <c r="AL2845" s="3">
        <v>0</v>
      </c>
      <c r="AM2845" s="3">
        <v>0</v>
      </c>
    </row>
    <row r="2846" spans="1:39" x14ac:dyDescent="0.25">
      <c r="A2846" s="3" t="s">
        <v>45119</v>
      </c>
      <c r="B2846" s="3" t="s">
        <v>45118</v>
      </c>
      <c r="C2846" s="3">
        <v>64542</v>
      </c>
      <c r="D2846" s="3" t="s">
        <v>3891</v>
      </c>
      <c r="E2846" s="8" t="s">
        <v>429</v>
      </c>
      <c r="G2846" s="3" t="s">
        <v>4543</v>
      </c>
      <c r="I2846" s="3" t="s">
        <v>833</v>
      </c>
      <c r="J2846" s="3" t="s">
        <v>490</v>
      </c>
      <c r="K2846" s="3">
        <v>36</v>
      </c>
      <c r="L2846" s="3" t="s">
        <v>432</v>
      </c>
      <c r="M2846" s="3">
        <v>39</v>
      </c>
      <c r="N2846" s="8">
        <v>36039</v>
      </c>
      <c r="O2846" s="3">
        <v>5</v>
      </c>
      <c r="P2846" s="3">
        <v>0</v>
      </c>
      <c r="Q2846" s="3">
        <v>2022</v>
      </c>
      <c r="R2846" s="3">
        <v>9999</v>
      </c>
      <c r="U2846" s="3" t="s">
        <v>436</v>
      </c>
      <c r="V2846" s="3" t="s">
        <v>778</v>
      </c>
      <c r="AJ2846" s="3">
        <v>0</v>
      </c>
      <c r="AK2846" s="3">
        <v>0</v>
      </c>
      <c r="AL2846" s="3">
        <v>0</v>
      </c>
      <c r="AM2846" s="3">
        <v>0</v>
      </c>
    </row>
    <row r="2847" spans="1:39" x14ac:dyDescent="0.25">
      <c r="A2847" s="3" t="s">
        <v>45116</v>
      </c>
      <c r="B2847" s="3" t="s">
        <v>45115</v>
      </c>
      <c r="C2847" s="3">
        <v>64659</v>
      </c>
      <c r="D2847" s="3" t="s">
        <v>3891</v>
      </c>
      <c r="E2847" s="8" t="s">
        <v>45114</v>
      </c>
      <c r="G2847" s="3" t="s">
        <v>4543</v>
      </c>
      <c r="I2847" s="3" t="s">
        <v>1216</v>
      </c>
      <c r="J2847" s="3" t="s">
        <v>135</v>
      </c>
      <c r="K2847" s="3">
        <v>21</v>
      </c>
      <c r="L2847" s="3" t="s">
        <v>3242</v>
      </c>
      <c r="M2847" s="3">
        <v>151</v>
      </c>
      <c r="N2847" s="8">
        <v>21151</v>
      </c>
      <c r="O2847" s="3">
        <v>100</v>
      </c>
      <c r="P2847" s="3">
        <v>0</v>
      </c>
      <c r="Q2847" s="3">
        <v>2023</v>
      </c>
      <c r="R2847" s="3">
        <v>9999</v>
      </c>
      <c r="U2847" s="3" t="s">
        <v>436</v>
      </c>
      <c r="V2847" s="3" t="s">
        <v>778</v>
      </c>
      <c r="AJ2847" s="3">
        <v>0</v>
      </c>
      <c r="AK2847" s="3">
        <v>0</v>
      </c>
      <c r="AL2847" s="3">
        <v>0</v>
      </c>
      <c r="AM2847" s="3">
        <v>0</v>
      </c>
    </row>
    <row r="2848" spans="1:39" x14ac:dyDescent="0.25">
      <c r="A2848" s="3" t="s">
        <v>45113</v>
      </c>
      <c r="B2848" s="3" t="s">
        <v>45112</v>
      </c>
      <c r="C2848" s="3">
        <v>64838</v>
      </c>
      <c r="D2848" s="3" t="s">
        <v>3891</v>
      </c>
      <c r="E2848" s="8" t="s">
        <v>45111</v>
      </c>
      <c r="G2848" s="3" t="s">
        <v>4543</v>
      </c>
      <c r="I2848" s="3" t="s">
        <v>431</v>
      </c>
      <c r="J2848" s="3" t="s">
        <v>157</v>
      </c>
      <c r="K2848" s="3">
        <v>13</v>
      </c>
      <c r="L2848" s="3" t="s">
        <v>1158</v>
      </c>
      <c r="M2848" s="3">
        <v>61</v>
      </c>
      <c r="N2848" s="8">
        <v>13061</v>
      </c>
      <c r="O2848" s="3">
        <v>106</v>
      </c>
      <c r="P2848" s="3">
        <v>0</v>
      </c>
      <c r="Q2848" s="3">
        <v>2022</v>
      </c>
      <c r="R2848" s="3">
        <v>9999</v>
      </c>
      <c r="U2848" s="3" t="s">
        <v>436</v>
      </c>
      <c r="V2848" s="3" t="s">
        <v>778</v>
      </c>
      <c r="AJ2848" s="3">
        <v>0</v>
      </c>
      <c r="AK2848" s="3">
        <v>0</v>
      </c>
      <c r="AL2848" s="3">
        <v>0</v>
      </c>
      <c r="AM2848" s="3">
        <v>0</v>
      </c>
    </row>
    <row r="2849" spans="1:39" x14ac:dyDescent="0.25">
      <c r="A2849" s="3" t="s">
        <v>45110</v>
      </c>
      <c r="B2849" s="3" t="s">
        <v>45109</v>
      </c>
      <c r="C2849" s="3">
        <v>64840</v>
      </c>
      <c r="D2849" s="3" t="s">
        <v>3891</v>
      </c>
      <c r="E2849" s="8" t="s">
        <v>45108</v>
      </c>
      <c r="G2849" s="3" t="s">
        <v>4543</v>
      </c>
      <c r="I2849" s="3" t="s">
        <v>431</v>
      </c>
      <c r="J2849" s="3" t="s">
        <v>157</v>
      </c>
      <c r="K2849" s="3">
        <v>13</v>
      </c>
      <c r="L2849" s="3" t="s">
        <v>35537</v>
      </c>
      <c r="M2849" s="3">
        <v>99</v>
      </c>
      <c r="N2849" s="8">
        <v>13099</v>
      </c>
      <c r="O2849" s="3">
        <v>70</v>
      </c>
      <c r="P2849" s="3">
        <v>0</v>
      </c>
      <c r="Q2849" s="3">
        <v>2022</v>
      </c>
      <c r="R2849" s="3">
        <v>9999</v>
      </c>
      <c r="U2849" s="3" t="s">
        <v>436</v>
      </c>
      <c r="V2849" s="3" t="s">
        <v>778</v>
      </c>
      <c r="AJ2849" s="3">
        <v>0</v>
      </c>
      <c r="AK2849" s="3">
        <v>0</v>
      </c>
      <c r="AL2849" s="3">
        <v>0</v>
      </c>
      <c r="AM2849" s="3">
        <v>0</v>
      </c>
    </row>
    <row r="2850" spans="1:39" x14ac:dyDescent="0.25">
      <c r="A2850" s="3" t="s">
        <v>45107</v>
      </c>
      <c r="B2850" s="3" t="s">
        <v>45106</v>
      </c>
      <c r="C2850" s="3">
        <v>64841</v>
      </c>
      <c r="D2850" s="3" t="s">
        <v>3891</v>
      </c>
      <c r="E2850" s="8" t="s">
        <v>45105</v>
      </c>
      <c r="G2850" s="3" t="s">
        <v>4543</v>
      </c>
      <c r="I2850" s="3" t="s">
        <v>431</v>
      </c>
      <c r="J2850" s="3" t="s">
        <v>157</v>
      </c>
      <c r="K2850" s="3">
        <v>13</v>
      </c>
      <c r="L2850" s="3" t="s">
        <v>2798</v>
      </c>
      <c r="M2850" s="3">
        <v>177</v>
      </c>
      <c r="N2850" s="8">
        <v>13177</v>
      </c>
      <c r="O2850" s="3">
        <v>165</v>
      </c>
      <c r="P2850" s="3">
        <v>0</v>
      </c>
      <c r="Q2850" s="3">
        <v>2022</v>
      </c>
      <c r="R2850" s="3">
        <v>9999</v>
      </c>
      <c r="U2850" s="3" t="s">
        <v>436</v>
      </c>
      <c r="V2850" s="3" t="s">
        <v>778</v>
      </c>
      <c r="AJ2850" s="3">
        <v>0</v>
      </c>
      <c r="AK2850" s="3">
        <v>0</v>
      </c>
      <c r="AL2850" s="3">
        <v>0</v>
      </c>
      <c r="AM2850" s="3">
        <v>0</v>
      </c>
    </row>
    <row r="2851" spans="1:39" x14ac:dyDescent="0.25">
      <c r="A2851" s="3" t="s">
        <v>45104</v>
      </c>
      <c r="B2851" s="3" t="s">
        <v>45103</v>
      </c>
      <c r="C2851" s="3">
        <v>64842</v>
      </c>
      <c r="D2851" s="3" t="s">
        <v>3891</v>
      </c>
      <c r="E2851" s="8" t="s">
        <v>45102</v>
      </c>
      <c r="G2851" s="3" t="s">
        <v>4543</v>
      </c>
      <c r="I2851" s="3" t="s">
        <v>1216</v>
      </c>
      <c r="J2851" s="3" t="s">
        <v>135</v>
      </c>
      <c r="K2851" s="3">
        <v>21</v>
      </c>
      <c r="L2851" s="3" t="s">
        <v>45101</v>
      </c>
      <c r="M2851" s="3">
        <v>79</v>
      </c>
      <c r="N2851" s="8">
        <v>21079</v>
      </c>
      <c r="O2851" s="3">
        <v>50</v>
      </c>
      <c r="P2851" s="3">
        <v>0</v>
      </c>
      <c r="Q2851" s="3">
        <v>2022</v>
      </c>
      <c r="R2851" s="3">
        <v>9999</v>
      </c>
      <c r="U2851" s="3" t="s">
        <v>436</v>
      </c>
      <c r="V2851" s="3" t="s">
        <v>778</v>
      </c>
      <c r="AJ2851" s="3">
        <v>0</v>
      </c>
      <c r="AK2851" s="3">
        <v>0</v>
      </c>
      <c r="AL2851" s="3">
        <v>0</v>
      </c>
      <c r="AM2851" s="3">
        <v>0</v>
      </c>
    </row>
    <row r="2852" spans="1:39" x14ac:dyDescent="0.25">
      <c r="A2852" s="3" t="s">
        <v>45099</v>
      </c>
      <c r="B2852" s="3" t="s">
        <v>45098</v>
      </c>
      <c r="C2852" s="3">
        <v>65032</v>
      </c>
      <c r="D2852" s="3" t="s">
        <v>3891</v>
      </c>
      <c r="E2852" s="8" t="s">
        <v>45097</v>
      </c>
      <c r="G2852" s="3" t="s">
        <v>4543</v>
      </c>
      <c r="I2852" s="3" t="s">
        <v>446</v>
      </c>
      <c r="J2852" s="3" t="s">
        <v>61</v>
      </c>
      <c r="K2852" s="3">
        <v>8</v>
      </c>
      <c r="L2852" s="3" t="s">
        <v>2218</v>
      </c>
      <c r="M2852" s="3">
        <v>101</v>
      </c>
      <c r="N2852" s="8" t="s">
        <v>2219</v>
      </c>
      <c r="O2852" s="3">
        <v>200</v>
      </c>
      <c r="P2852" s="3">
        <v>0</v>
      </c>
      <c r="Q2852" s="3">
        <v>2022</v>
      </c>
      <c r="R2852" s="3">
        <v>9999</v>
      </c>
      <c r="U2852" s="3" t="s">
        <v>436</v>
      </c>
      <c r="V2852" s="3" t="s">
        <v>778</v>
      </c>
      <c r="AJ2852" s="3">
        <v>0</v>
      </c>
      <c r="AK2852" s="3">
        <v>0</v>
      </c>
      <c r="AL2852" s="3">
        <v>0</v>
      </c>
      <c r="AM2852" s="3">
        <v>0</v>
      </c>
    </row>
    <row r="2853" spans="1:39" x14ac:dyDescent="0.25">
      <c r="A2853" s="3" t="s">
        <v>45096</v>
      </c>
      <c r="B2853" s="3" t="s">
        <v>45095</v>
      </c>
      <c r="C2853" s="3">
        <v>65034</v>
      </c>
      <c r="D2853" s="3" t="s">
        <v>3891</v>
      </c>
      <c r="E2853" s="8" t="s">
        <v>45094</v>
      </c>
      <c r="G2853" s="3" t="s">
        <v>4543</v>
      </c>
      <c r="I2853" s="3" t="s">
        <v>1813</v>
      </c>
      <c r="J2853" s="3" t="s">
        <v>121</v>
      </c>
      <c r="K2853" s="3">
        <v>48</v>
      </c>
      <c r="L2853" s="3" t="s">
        <v>19078</v>
      </c>
      <c r="M2853" s="3">
        <v>481</v>
      </c>
      <c r="N2853" s="8">
        <v>48481</v>
      </c>
      <c r="O2853" s="3">
        <v>230</v>
      </c>
      <c r="P2853" s="3">
        <v>0</v>
      </c>
      <c r="Q2853" s="3">
        <v>2023</v>
      </c>
      <c r="R2853" s="3">
        <v>9999</v>
      </c>
      <c r="U2853" s="3" t="s">
        <v>436</v>
      </c>
      <c r="V2853" s="3" t="s">
        <v>778</v>
      </c>
      <c r="AJ2853" s="3">
        <v>0</v>
      </c>
      <c r="AK2853" s="3">
        <v>0</v>
      </c>
      <c r="AL2853" s="3">
        <v>0</v>
      </c>
      <c r="AM2853" s="3">
        <v>0</v>
      </c>
    </row>
    <row r="2854" spans="1:39" x14ac:dyDescent="0.25">
      <c r="A2854" s="3" t="s">
        <v>45093</v>
      </c>
      <c r="B2854" s="3" t="s">
        <v>45092</v>
      </c>
      <c r="C2854" s="3">
        <v>65076</v>
      </c>
      <c r="D2854" s="3" t="s">
        <v>3891</v>
      </c>
      <c r="E2854" s="8" t="s">
        <v>45091</v>
      </c>
      <c r="G2854" s="3" t="s">
        <v>4543</v>
      </c>
      <c r="I2854" s="3" t="s">
        <v>762</v>
      </c>
      <c r="J2854" s="3" t="s">
        <v>35</v>
      </c>
      <c r="K2854" s="3">
        <v>42</v>
      </c>
      <c r="L2854" s="3" t="s">
        <v>1868</v>
      </c>
      <c r="M2854" s="3">
        <v>133</v>
      </c>
      <c r="N2854" s="8">
        <v>42133</v>
      </c>
      <c r="O2854" s="3">
        <v>20</v>
      </c>
      <c r="P2854" s="3">
        <v>0</v>
      </c>
      <c r="Q2854" s="3">
        <v>2022</v>
      </c>
      <c r="R2854" s="3">
        <v>9999</v>
      </c>
      <c r="U2854" s="3" t="s">
        <v>436</v>
      </c>
      <c r="V2854" s="3" t="s">
        <v>778</v>
      </c>
      <c r="AJ2854" s="3">
        <v>0</v>
      </c>
      <c r="AK2854" s="3">
        <v>0</v>
      </c>
      <c r="AL2854" s="3">
        <v>0</v>
      </c>
      <c r="AM2854" s="3">
        <v>0</v>
      </c>
    </row>
    <row r="2855" spans="1:39" x14ac:dyDescent="0.25">
      <c r="A2855" s="3" t="s">
        <v>45090</v>
      </c>
      <c r="B2855" s="3" t="s">
        <v>45089</v>
      </c>
      <c r="C2855" s="3">
        <v>65077</v>
      </c>
      <c r="D2855" s="3" t="s">
        <v>3891</v>
      </c>
      <c r="E2855" s="8" t="s">
        <v>45088</v>
      </c>
      <c r="G2855" s="3" t="s">
        <v>4543</v>
      </c>
      <c r="I2855" s="3" t="s">
        <v>762</v>
      </c>
      <c r="J2855" s="3" t="s">
        <v>35</v>
      </c>
      <c r="K2855" s="3">
        <v>42</v>
      </c>
      <c r="L2855" s="3" t="s">
        <v>1868</v>
      </c>
      <c r="M2855" s="3">
        <v>133</v>
      </c>
      <c r="N2855" s="8">
        <v>42133</v>
      </c>
      <c r="O2855" s="3">
        <v>20</v>
      </c>
      <c r="P2855" s="3">
        <v>0</v>
      </c>
      <c r="Q2855" s="3">
        <v>2022</v>
      </c>
      <c r="R2855" s="3">
        <v>9999</v>
      </c>
      <c r="U2855" s="3" t="s">
        <v>436</v>
      </c>
      <c r="V2855" s="3" t="s">
        <v>778</v>
      </c>
      <c r="AJ2855" s="3">
        <v>0</v>
      </c>
      <c r="AK2855" s="3">
        <v>0</v>
      </c>
      <c r="AL2855" s="3">
        <v>0</v>
      </c>
      <c r="AM2855" s="3">
        <v>0</v>
      </c>
    </row>
    <row r="2856" spans="1:39" x14ac:dyDescent="0.25">
      <c r="A2856" s="3" t="s">
        <v>19524</v>
      </c>
      <c r="B2856" s="3" t="s">
        <v>45087</v>
      </c>
      <c r="C2856" s="3">
        <v>65078</v>
      </c>
      <c r="D2856" s="3" t="s">
        <v>3891</v>
      </c>
      <c r="E2856" s="8" t="s">
        <v>45086</v>
      </c>
      <c r="G2856" s="3" t="s">
        <v>4543</v>
      </c>
      <c r="I2856" s="3" t="s">
        <v>555</v>
      </c>
      <c r="J2856" s="3" t="s">
        <v>35</v>
      </c>
      <c r="K2856" s="3">
        <v>42</v>
      </c>
      <c r="L2856" s="3" t="s">
        <v>1882</v>
      </c>
      <c r="M2856" s="3">
        <v>93</v>
      </c>
      <c r="N2856" s="8">
        <v>42093</v>
      </c>
      <c r="O2856" s="3">
        <v>20</v>
      </c>
      <c r="P2856" s="3">
        <v>0</v>
      </c>
      <c r="Q2856" s="3">
        <v>2022</v>
      </c>
      <c r="R2856" s="3">
        <v>9999</v>
      </c>
      <c r="U2856" s="3" t="s">
        <v>436</v>
      </c>
      <c r="V2856" s="3" t="s">
        <v>778</v>
      </c>
      <c r="AJ2856" s="3">
        <v>0</v>
      </c>
      <c r="AK2856" s="3">
        <v>0</v>
      </c>
      <c r="AL2856" s="3">
        <v>0</v>
      </c>
      <c r="AM2856" s="3">
        <v>0</v>
      </c>
    </row>
    <row r="2857" spans="1:39" x14ac:dyDescent="0.25">
      <c r="A2857" s="3" t="s">
        <v>45085</v>
      </c>
      <c r="B2857" s="3" t="s">
        <v>45084</v>
      </c>
      <c r="C2857" s="3">
        <v>65079</v>
      </c>
      <c r="D2857" s="3" t="s">
        <v>3891</v>
      </c>
      <c r="E2857" s="8" t="s">
        <v>45083</v>
      </c>
      <c r="G2857" s="3" t="s">
        <v>4543</v>
      </c>
      <c r="I2857" s="3" t="s">
        <v>555</v>
      </c>
      <c r="J2857" s="3" t="s">
        <v>35</v>
      </c>
      <c r="K2857" s="3">
        <v>42</v>
      </c>
      <c r="L2857" s="3" t="s">
        <v>688</v>
      </c>
      <c r="M2857" s="3">
        <v>97</v>
      </c>
      <c r="N2857" s="8">
        <v>42097</v>
      </c>
      <c r="O2857" s="3">
        <v>20</v>
      </c>
      <c r="P2857" s="3">
        <v>0</v>
      </c>
      <c r="Q2857" s="3">
        <v>2022</v>
      </c>
      <c r="R2857" s="3">
        <v>9999</v>
      </c>
      <c r="U2857" s="3" t="s">
        <v>436</v>
      </c>
      <c r="V2857" s="3" t="s">
        <v>778</v>
      </c>
      <c r="AJ2857" s="3">
        <v>0</v>
      </c>
      <c r="AK2857" s="3">
        <v>0</v>
      </c>
      <c r="AL2857" s="3">
        <v>0</v>
      </c>
      <c r="AM2857" s="3">
        <v>0</v>
      </c>
    </row>
    <row r="2858" spans="1:39" x14ac:dyDescent="0.25">
      <c r="A2858" s="3" t="s">
        <v>7141</v>
      </c>
      <c r="B2858" s="3" t="s">
        <v>45082</v>
      </c>
      <c r="C2858" s="3">
        <v>65080</v>
      </c>
      <c r="D2858" s="3" t="s">
        <v>3891</v>
      </c>
      <c r="E2858" s="8" t="s">
        <v>45081</v>
      </c>
      <c r="G2858" s="3" t="s">
        <v>4543</v>
      </c>
      <c r="I2858" s="3" t="s">
        <v>555</v>
      </c>
      <c r="J2858" s="3" t="s">
        <v>35</v>
      </c>
      <c r="K2858" s="3">
        <v>42</v>
      </c>
      <c r="L2858" s="3" t="s">
        <v>10247</v>
      </c>
      <c r="M2858" s="3">
        <v>109</v>
      </c>
      <c r="N2858" s="8">
        <v>42109</v>
      </c>
      <c r="O2858" s="3">
        <v>20</v>
      </c>
      <c r="P2858" s="3">
        <v>0</v>
      </c>
      <c r="Q2858" s="3">
        <v>2022</v>
      </c>
      <c r="R2858" s="3">
        <v>9999</v>
      </c>
      <c r="U2858" s="3" t="s">
        <v>436</v>
      </c>
      <c r="V2858" s="3" t="s">
        <v>778</v>
      </c>
      <c r="AJ2858" s="3">
        <v>0</v>
      </c>
      <c r="AK2858" s="3">
        <v>0</v>
      </c>
      <c r="AL2858" s="3">
        <v>0</v>
      </c>
      <c r="AM2858" s="3">
        <v>0</v>
      </c>
    </row>
    <row r="2859" spans="1:39" x14ac:dyDescent="0.25">
      <c r="A2859" s="3" t="s">
        <v>45080</v>
      </c>
      <c r="B2859" s="3" t="s">
        <v>45079</v>
      </c>
      <c r="C2859" s="3">
        <v>65081</v>
      </c>
      <c r="D2859" s="3" t="s">
        <v>3891</v>
      </c>
      <c r="E2859" s="8" t="s">
        <v>45078</v>
      </c>
      <c r="G2859" s="3" t="s">
        <v>4543</v>
      </c>
      <c r="I2859" s="3" t="s">
        <v>555</v>
      </c>
      <c r="J2859" s="3" t="s">
        <v>35</v>
      </c>
      <c r="K2859" s="3">
        <v>42</v>
      </c>
      <c r="L2859" s="3" t="s">
        <v>10247</v>
      </c>
      <c r="M2859" s="3">
        <v>109</v>
      </c>
      <c r="N2859" s="8">
        <v>42109</v>
      </c>
      <c r="O2859" s="3">
        <v>20</v>
      </c>
      <c r="P2859" s="3">
        <v>0</v>
      </c>
      <c r="Q2859" s="3">
        <v>2022</v>
      </c>
      <c r="R2859" s="3">
        <v>9999</v>
      </c>
      <c r="U2859" s="3" t="s">
        <v>436</v>
      </c>
      <c r="V2859" s="3" t="s">
        <v>778</v>
      </c>
      <c r="AJ2859" s="3">
        <v>0</v>
      </c>
      <c r="AK2859" s="3">
        <v>0</v>
      </c>
      <c r="AL2859" s="3">
        <v>0</v>
      </c>
      <c r="AM2859" s="3">
        <v>0</v>
      </c>
    </row>
    <row r="2860" spans="1:39" x14ac:dyDescent="0.25">
      <c r="A2860" s="3" t="s">
        <v>45077</v>
      </c>
      <c r="B2860" s="3" t="s">
        <v>45076</v>
      </c>
      <c r="C2860" s="3">
        <v>65082</v>
      </c>
      <c r="D2860" s="3" t="s">
        <v>3891</v>
      </c>
      <c r="E2860" s="8" t="s">
        <v>45075</v>
      </c>
      <c r="G2860" s="3" t="s">
        <v>4543</v>
      </c>
      <c r="I2860" s="3" t="s">
        <v>762</v>
      </c>
      <c r="J2860" s="3" t="s">
        <v>35</v>
      </c>
      <c r="K2860" s="3">
        <v>42</v>
      </c>
      <c r="L2860" s="3" t="s">
        <v>1868</v>
      </c>
      <c r="M2860" s="3">
        <v>133</v>
      </c>
      <c r="N2860" s="8">
        <v>42133</v>
      </c>
      <c r="O2860" s="3">
        <v>20</v>
      </c>
      <c r="P2860" s="3">
        <v>0</v>
      </c>
      <c r="Q2860" s="3">
        <v>2022</v>
      </c>
      <c r="R2860" s="3">
        <v>9999</v>
      </c>
      <c r="U2860" s="3" t="s">
        <v>436</v>
      </c>
      <c r="V2860" s="3" t="s">
        <v>778</v>
      </c>
      <c r="AJ2860" s="3">
        <v>0</v>
      </c>
      <c r="AK2860" s="3">
        <v>0</v>
      </c>
      <c r="AL2860" s="3">
        <v>0</v>
      </c>
      <c r="AM2860" s="3">
        <v>0</v>
      </c>
    </row>
    <row r="2861" spans="1:39" x14ac:dyDescent="0.25">
      <c r="A2861" s="3" t="s">
        <v>45074</v>
      </c>
      <c r="B2861" s="3" t="s">
        <v>45073</v>
      </c>
      <c r="C2861" s="3">
        <v>65100</v>
      </c>
      <c r="D2861" s="3" t="s">
        <v>3891</v>
      </c>
      <c r="E2861" s="8" t="s">
        <v>45072</v>
      </c>
      <c r="G2861" s="3" t="s">
        <v>4543</v>
      </c>
      <c r="I2861" s="3" t="s">
        <v>474</v>
      </c>
      <c r="J2861" s="3" t="s">
        <v>13</v>
      </c>
      <c r="K2861" s="3">
        <v>27</v>
      </c>
      <c r="L2861" s="3" t="s">
        <v>7609</v>
      </c>
      <c r="M2861" s="3">
        <v>145</v>
      </c>
      <c r="N2861" s="8">
        <v>27145</v>
      </c>
      <c r="O2861" s="3">
        <v>1</v>
      </c>
      <c r="P2861" s="3">
        <v>0</v>
      </c>
      <c r="Q2861" s="3">
        <v>2022</v>
      </c>
      <c r="R2861" s="3">
        <v>9999</v>
      </c>
      <c r="U2861" s="3" t="s">
        <v>436</v>
      </c>
      <c r="V2861" s="3" t="s">
        <v>778</v>
      </c>
      <c r="AJ2861" s="3">
        <v>0</v>
      </c>
      <c r="AK2861" s="3">
        <v>0</v>
      </c>
      <c r="AL2861" s="3">
        <v>0</v>
      </c>
      <c r="AM2861" s="3">
        <v>0</v>
      </c>
    </row>
    <row r="2862" spans="1:39" x14ac:dyDescent="0.25">
      <c r="A2862" s="3" t="s">
        <v>45071</v>
      </c>
      <c r="B2862" s="3" t="s">
        <v>45070</v>
      </c>
      <c r="C2862" s="3">
        <v>65101</v>
      </c>
      <c r="D2862" s="3" t="s">
        <v>3891</v>
      </c>
      <c r="E2862" s="8" t="s">
        <v>45069</v>
      </c>
      <c r="G2862" s="3" t="s">
        <v>4543</v>
      </c>
      <c r="I2862" s="3" t="s">
        <v>474</v>
      </c>
      <c r="J2862" s="3" t="s">
        <v>13</v>
      </c>
      <c r="K2862" s="3">
        <v>27</v>
      </c>
      <c r="L2862" s="3" t="s">
        <v>7658</v>
      </c>
      <c r="M2862" s="3">
        <v>25</v>
      </c>
      <c r="N2862" s="8">
        <v>27025</v>
      </c>
      <c r="O2862" s="3">
        <v>1</v>
      </c>
      <c r="P2862" s="3">
        <v>0</v>
      </c>
      <c r="Q2862" s="3">
        <v>2022</v>
      </c>
      <c r="R2862" s="3">
        <v>9999</v>
      </c>
      <c r="U2862" s="3" t="s">
        <v>436</v>
      </c>
      <c r="V2862" s="3" t="s">
        <v>778</v>
      </c>
      <c r="AJ2862" s="3">
        <v>0</v>
      </c>
      <c r="AK2862" s="3">
        <v>0</v>
      </c>
      <c r="AL2862" s="3">
        <v>0</v>
      </c>
      <c r="AM2862" s="3">
        <v>0</v>
      </c>
    </row>
    <row r="2863" spans="1:39" x14ac:dyDescent="0.25">
      <c r="A2863" s="3" t="s">
        <v>45068</v>
      </c>
      <c r="B2863" s="3" t="s">
        <v>45067</v>
      </c>
      <c r="C2863" s="3">
        <v>65102</v>
      </c>
      <c r="D2863" s="3" t="s">
        <v>3891</v>
      </c>
      <c r="E2863" s="8" t="s">
        <v>45066</v>
      </c>
      <c r="G2863" s="3" t="s">
        <v>4543</v>
      </c>
      <c r="I2863" s="3" t="s">
        <v>474</v>
      </c>
      <c r="J2863" s="3" t="s">
        <v>13</v>
      </c>
      <c r="K2863" s="3">
        <v>27</v>
      </c>
      <c r="L2863" s="3" t="s">
        <v>7658</v>
      </c>
      <c r="M2863" s="3">
        <v>25</v>
      </c>
      <c r="N2863" s="8">
        <v>27025</v>
      </c>
      <c r="O2863" s="3">
        <v>1</v>
      </c>
      <c r="P2863" s="3">
        <v>0</v>
      </c>
      <c r="Q2863" s="3">
        <v>2022</v>
      </c>
      <c r="R2863" s="3">
        <v>9999</v>
      </c>
      <c r="U2863" s="3" t="s">
        <v>436</v>
      </c>
      <c r="V2863" s="3" t="s">
        <v>778</v>
      </c>
      <c r="AJ2863" s="3">
        <v>0</v>
      </c>
      <c r="AK2863" s="3">
        <v>0</v>
      </c>
      <c r="AL2863" s="3">
        <v>0</v>
      </c>
      <c r="AM2863" s="3">
        <v>0</v>
      </c>
    </row>
    <row r="2864" spans="1:39" x14ac:dyDescent="0.25">
      <c r="A2864" s="3" t="s">
        <v>45065</v>
      </c>
      <c r="B2864" s="3" t="s">
        <v>45064</v>
      </c>
      <c r="C2864" s="3">
        <v>65112</v>
      </c>
      <c r="D2864" s="3" t="s">
        <v>3891</v>
      </c>
      <c r="E2864" s="8" t="s">
        <v>45063</v>
      </c>
      <c r="G2864" s="3" t="s">
        <v>4543</v>
      </c>
      <c r="I2864" s="3" t="s">
        <v>701</v>
      </c>
      <c r="J2864" s="3" t="s">
        <v>702</v>
      </c>
      <c r="K2864" s="3">
        <v>23</v>
      </c>
      <c r="L2864" s="3" t="s">
        <v>4233</v>
      </c>
      <c r="M2864" s="3">
        <v>25</v>
      </c>
      <c r="N2864" s="8">
        <v>23025</v>
      </c>
      <c r="O2864" s="3">
        <v>5</v>
      </c>
      <c r="P2864" s="3">
        <v>0</v>
      </c>
      <c r="Q2864" s="3">
        <v>2022</v>
      </c>
      <c r="R2864" s="3">
        <v>9999</v>
      </c>
      <c r="U2864" s="3" t="s">
        <v>436</v>
      </c>
      <c r="V2864" s="3" t="s">
        <v>778</v>
      </c>
      <c r="AJ2864" s="3">
        <v>0</v>
      </c>
      <c r="AK2864" s="3">
        <v>0</v>
      </c>
      <c r="AL2864" s="3">
        <v>0</v>
      </c>
      <c r="AM2864" s="3">
        <v>0</v>
      </c>
    </row>
    <row r="2865" spans="1:39" x14ac:dyDescent="0.25">
      <c r="A2865" s="3" t="s">
        <v>45062</v>
      </c>
      <c r="B2865" s="3" t="s">
        <v>45061</v>
      </c>
      <c r="C2865" s="3">
        <v>65142</v>
      </c>
      <c r="D2865" s="3" t="s">
        <v>3891</v>
      </c>
      <c r="E2865" s="8" t="s">
        <v>45060</v>
      </c>
      <c r="G2865" s="3" t="s">
        <v>4543</v>
      </c>
      <c r="I2865" s="3" t="s">
        <v>657</v>
      </c>
      <c r="J2865" s="3" t="s">
        <v>10363</v>
      </c>
      <c r="K2865" s="3">
        <v>44</v>
      </c>
      <c r="L2865" s="3" t="s">
        <v>6747</v>
      </c>
      <c r="M2865" s="3">
        <v>1</v>
      </c>
      <c r="N2865" s="8">
        <v>44001</v>
      </c>
      <c r="O2865" s="3">
        <v>5</v>
      </c>
      <c r="P2865" s="3">
        <v>0</v>
      </c>
      <c r="Q2865" s="3">
        <v>2022</v>
      </c>
      <c r="R2865" s="3">
        <v>9999</v>
      </c>
      <c r="U2865" s="3" t="s">
        <v>436</v>
      </c>
      <c r="V2865" s="3" t="s">
        <v>778</v>
      </c>
      <c r="AJ2865" s="3">
        <v>0</v>
      </c>
      <c r="AK2865" s="3">
        <v>0</v>
      </c>
      <c r="AL2865" s="3">
        <v>0</v>
      </c>
      <c r="AM2865" s="3">
        <v>0</v>
      </c>
    </row>
    <row r="2866" spans="1:39" x14ac:dyDescent="0.25">
      <c r="A2866" s="3" t="s">
        <v>45059</v>
      </c>
      <c r="B2866" s="3" t="s">
        <v>45058</v>
      </c>
      <c r="C2866" s="3">
        <v>65163</v>
      </c>
      <c r="D2866" s="3" t="s">
        <v>3891</v>
      </c>
      <c r="E2866" s="8" t="s">
        <v>45057</v>
      </c>
      <c r="G2866" s="3" t="s">
        <v>4543</v>
      </c>
      <c r="I2866" s="3" t="s">
        <v>833</v>
      </c>
      <c r="J2866" s="3" t="s">
        <v>490</v>
      </c>
      <c r="K2866" s="3">
        <v>36</v>
      </c>
      <c r="L2866" s="3" t="s">
        <v>432</v>
      </c>
      <c r="M2866" s="3">
        <v>39</v>
      </c>
      <c r="N2866" s="8">
        <v>36039</v>
      </c>
      <c r="O2866" s="3">
        <v>5.6</v>
      </c>
      <c r="P2866" s="3">
        <v>0</v>
      </c>
      <c r="Q2866" s="3">
        <v>2022</v>
      </c>
      <c r="R2866" s="3">
        <v>9999</v>
      </c>
      <c r="U2866" s="3" t="s">
        <v>436</v>
      </c>
      <c r="V2866" s="3" t="s">
        <v>778</v>
      </c>
      <c r="AJ2866" s="3">
        <v>0</v>
      </c>
      <c r="AK2866" s="3">
        <v>0</v>
      </c>
      <c r="AL2866" s="3">
        <v>0</v>
      </c>
      <c r="AM2866" s="3">
        <v>0</v>
      </c>
    </row>
    <row r="2867" spans="1:39" x14ac:dyDescent="0.25">
      <c r="A2867" s="3" t="s">
        <v>45056</v>
      </c>
      <c r="B2867" s="3" t="s">
        <v>45055</v>
      </c>
      <c r="C2867" s="3">
        <v>65165</v>
      </c>
      <c r="D2867" s="3" t="s">
        <v>3891</v>
      </c>
      <c r="E2867" s="8" t="s">
        <v>45054</v>
      </c>
      <c r="G2867" s="3" t="s">
        <v>4543</v>
      </c>
      <c r="I2867" s="3" t="s">
        <v>783</v>
      </c>
      <c r="J2867" s="3" t="s">
        <v>490</v>
      </c>
      <c r="K2867" s="3">
        <v>36</v>
      </c>
      <c r="L2867" s="3" t="s">
        <v>1662</v>
      </c>
      <c r="M2867" s="3">
        <v>75</v>
      </c>
      <c r="N2867" s="8">
        <v>36075</v>
      </c>
      <c r="O2867" s="3">
        <v>2.4</v>
      </c>
      <c r="P2867" s="3">
        <v>0</v>
      </c>
      <c r="Q2867" s="3">
        <v>2022</v>
      </c>
      <c r="R2867" s="3">
        <v>9999</v>
      </c>
      <c r="U2867" s="3" t="s">
        <v>436</v>
      </c>
      <c r="V2867" s="3" t="s">
        <v>778</v>
      </c>
      <c r="AJ2867" s="3">
        <v>0</v>
      </c>
      <c r="AK2867" s="3">
        <v>0</v>
      </c>
      <c r="AL2867" s="3">
        <v>0</v>
      </c>
      <c r="AM2867" s="3">
        <v>0</v>
      </c>
    </row>
    <row r="2868" spans="1:39" x14ac:dyDescent="0.25">
      <c r="A2868" s="3" t="s">
        <v>44383</v>
      </c>
      <c r="B2868" s="3" t="s">
        <v>45053</v>
      </c>
      <c r="C2868" s="3">
        <v>50654</v>
      </c>
      <c r="D2868" s="3" t="s">
        <v>3891</v>
      </c>
      <c r="E2868" s="8" t="s">
        <v>45052</v>
      </c>
      <c r="G2868" s="3" t="s">
        <v>4543</v>
      </c>
      <c r="I2868" s="3" t="s">
        <v>1553</v>
      </c>
      <c r="J2868" s="3" t="s">
        <v>46</v>
      </c>
      <c r="K2868" s="3">
        <v>32</v>
      </c>
      <c r="L2868" s="3" t="s">
        <v>14884</v>
      </c>
      <c r="M2868" s="3">
        <v>31</v>
      </c>
      <c r="N2868" s="8">
        <v>32031</v>
      </c>
      <c r="O2868" s="3">
        <v>2</v>
      </c>
      <c r="P2868" s="3">
        <v>0</v>
      </c>
      <c r="Q2868" s="3">
        <v>2022</v>
      </c>
      <c r="R2868" s="3">
        <v>9999</v>
      </c>
      <c r="U2868" s="3" t="s">
        <v>436</v>
      </c>
      <c r="V2868" s="3" t="s">
        <v>778</v>
      </c>
      <c r="AJ2868" s="3">
        <v>0</v>
      </c>
      <c r="AK2868" s="3">
        <v>0</v>
      </c>
      <c r="AL2868" s="3">
        <v>0</v>
      </c>
      <c r="AM2868" s="3">
        <v>0</v>
      </c>
    </row>
    <row r="2869" spans="1:39" x14ac:dyDescent="0.25">
      <c r="A2869" s="3" t="s">
        <v>19750</v>
      </c>
      <c r="B2869" s="3" t="s">
        <v>45051</v>
      </c>
      <c r="C2869" s="3">
        <v>56540</v>
      </c>
      <c r="D2869" s="3" t="s">
        <v>3891</v>
      </c>
      <c r="E2869" s="8" t="s">
        <v>45050</v>
      </c>
      <c r="G2869" s="3" t="s">
        <v>4543</v>
      </c>
      <c r="I2869" s="3" t="s">
        <v>1553</v>
      </c>
      <c r="J2869" s="3" t="s">
        <v>46</v>
      </c>
      <c r="K2869" s="3">
        <v>32</v>
      </c>
      <c r="L2869" s="3" t="s">
        <v>14884</v>
      </c>
      <c r="M2869" s="3">
        <v>31</v>
      </c>
      <c r="N2869" s="8">
        <v>32031</v>
      </c>
      <c r="O2869" s="3">
        <v>3</v>
      </c>
      <c r="P2869" s="3">
        <v>0</v>
      </c>
      <c r="Q2869" s="3">
        <v>2022</v>
      </c>
      <c r="R2869" s="3">
        <v>9999</v>
      </c>
      <c r="U2869" s="3" t="s">
        <v>436</v>
      </c>
      <c r="V2869" s="3" t="s">
        <v>778</v>
      </c>
      <c r="AJ2869" s="3">
        <v>0</v>
      </c>
      <c r="AK2869" s="3">
        <v>0</v>
      </c>
      <c r="AL2869" s="3">
        <v>0</v>
      </c>
      <c r="AM2869" s="3">
        <v>0</v>
      </c>
    </row>
    <row r="2870" spans="1:39" x14ac:dyDescent="0.25">
      <c r="A2870" s="3" t="s">
        <v>45047</v>
      </c>
      <c r="B2870" s="3" t="s">
        <v>45046</v>
      </c>
      <c r="C2870" s="3">
        <v>65171</v>
      </c>
      <c r="D2870" s="3" t="s">
        <v>3891</v>
      </c>
      <c r="E2870" s="8" t="s">
        <v>18671</v>
      </c>
      <c r="G2870" s="3" t="s">
        <v>4543</v>
      </c>
      <c r="I2870" s="3" t="s">
        <v>431</v>
      </c>
      <c r="J2870" s="3" t="s">
        <v>120</v>
      </c>
      <c r="K2870" s="3">
        <v>12</v>
      </c>
      <c r="L2870" s="3" t="s">
        <v>651</v>
      </c>
      <c r="M2870" s="3">
        <v>5</v>
      </c>
      <c r="N2870" s="8">
        <v>12005</v>
      </c>
      <c r="O2870" s="3">
        <v>74.900000000000006</v>
      </c>
      <c r="P2870" s="3">
        <v>0</v>
      </c>
      <c r="Q2870" s="3">
        <v>2023</v>
      </c>
      <c r="R2870" s="3">
        <v>9999</v>
      </c>
      <c r="U2870" s="3" t="s">
        <v>436</v>
      </c>
      <c r="V2870" s="3" t="s">
        <v>778</v>
      </c>
      <c r="AJ2870" s="3">
        <v>0</v>
      </c>
      <c r="AK2870" s="3">
        <v>0</v>
      </c>
      <c r="AL2870" s="3">
        <v>0</v>
      </c>
      <c r="AM2870" s="3">
        <v>0</v>
      </c>
    </row>
    <row r="2871" spans="1:39" x14ac:dyDescent="0.25">
      <c r="A2871" s="3" t="s">
        <v>45044</v>
      </c>
      <c r="B2871" s="3" t="s">
        <v>45043</v>
      </c>
      <c r="C2871" s="3">
        <v>65189</v>
      </c>
      <c r="D2871" s="3" t="s">
        <v>3891</v>
      </c>
      <c r="E2871" s="8" t="s">
        <v>45042</v>
      </c>
      <c r="G2871" s="3" t="s">
        <v>4543</v>
      </c>
      <c r="I2871" s="3" t="s">
        <v>525</v>
      </c>
      <c r="J2871" s="3" t="s">
        <v>526</v>
      </c>
      <c r="K2871" s="3">
        <v>6</v>
      </c>
      <c r="L2871" s="3" t="s">
        <v>1067</v>
      </c>
      <c r="M2871" s="3">
        <v>113</v>
      </c>
      <c r="N2871" s="8" t="s">
        <v>1068</v>
      </c>
      <c r="O2871" s="3">
        <v>1</v>
      </c>
      <c r="P2871" s="3">
        <v>0</v>
      </c>
      <c r="Q2871" s="3">
        <v>2022</v>
      </c>
      <c r="R2871" s="3">
        <v>9999</v>
      </c>
      <c r="U2871" s="3" t="s">
        <v>436</v>
      </c>
      <c r="V2871" s="3" t="s">
        <v>778</v>
      </c>
      <c r="AJ2871" s="3">
        <v>0</v>
      </c>
      <c r="AK2871" s="3">
        <v>0</v>
      </c>
      <c r="AL2871" s="3">
        <v>0</v>
      </c>
      <c r="AM2871" s="3">
        <v>0</v>
      </c>
    </row>
    <row r="2872" spans="1:39" x14ac:dyDescent="0.25">
      <c r="A2872" s="3" t="s">
        <v>45041</v>
      </c>
      <c r="B2872" s="3" t="s">
        <v>45040</v>
      </c>
      <c r="C2872" s="3">
        <v>65190</v>
      </c>
      <c r="D2872" s="3" t="s">
        <v>3891</v>
      </c>
      <c r="E2872" s="8" t="s">
        <v>45039</v>
      </c>
      <c r="G2872" s="3" t="s">
        <v>4543</v>
      </c>
      <c r="I2872" s="3" t="s">
        <v>525</v>
      </c>
      <c r="J2872" s="3" t="s">
        <v>526</v>
      </c>
      <c r="K2872" s="3">
        <v>6</v>
      </c>
      <c r="L2872" s="3" t="s">
        <v>1067</v>
      </c>
      <c r="M2872" s="3">
        <v>113</v>
      </c>
      <c r="N2872" s="8" t="s">
        <v>1068</v>
      </c>
      <c r="O2872" s="3">
        <v>1</v>
      </c>
      <c r="P2872" s="3">
        <v>0</v>
      </c>
      <c r="Q2872" s="3">
        <v>2022</v>
      </c>
      <c r="R2872" s="3">
        <v>9999</v>
      </c>
      <c r="U2872" s="3" t="s">
        <v>436</v>
      </c>
      <c r="V2872" s="3" t="s">
        <v>778</v>
      </c>
      <c r="AJ2872" s="3">
        <v>0</v>
      </c>
      <c r="AK2872" s="3">
        <v>0</v>
      </c>
      <c r="AL2872" s="3">
        <v>0</v>
      </c>
      <c r="AM2872" s="3">
        <v>0</v>
      </c>
    </row>
    <row r="2873" spans="1:39" x14ac:dyDescent="0.25">
      <c r="A2873" s="3" t="s">
        <v>45038</v>
      </c>
      <c r="B2873" s="3" t="s">
        <v>45037</v>
      </c>
      <c r="C2873" s="3">
        <v>65215</v>
      </c>
      <c r="D2873" s="3" t="s">
        <v>3891</v>
      </c>
      <c r="E2873" s="8" t="s">
        <v>45036</v>
      </c>
      <c r="G2873" s="3" t="s">
        <v>4543</v>
      </c>
      <c r="I2873" s="3" t="s">
        <v>734</v>
      </c>
      <c r="J2873" s="3" t="s">
        <v>30</v>
      </c>
      <c r="K2873" s="3">
        <v>39</v>
      </c>
      <c r="L2873" s="3" t="s">
        <v>9621</v>
      </c>
      <c r="M2873" s="3">
        <v>25</v>
      </c>
      <c r="N2873" s="8">
        <v>39025</v>
      </c>
      <c r="O2873" s="3">
        <v>80</v>
      </c>
      <c r="P2873" s="3">
        <v>0</v>
      </c>
      <c r="Q2873" s="3">
        <v>2022</v>
      </c>
      <c r="R2873" s="3">
        <v>9999</v>
      </c>
      <c r="U2873" s="3" t="s">
        <v>436</v>
      </c>
      <c r="V2873" s="3" t="s">
        <v>778</v>
      </c>
      <c r="AJ2873" s="3">
        <v>0</v>
      </c>
      <c r="AK2873" s="3">
        <v>0</v>
      </c>
      <c r="AL2873" s="3">
        <v>0</v>
      </c>
      <c r="AM2873" s="3">
        <v>0</v>
      </c>
    </row>
    <row r="2874" spans="1:39" x14ac:dyDescent="0.25">
      <c r="A2874" s="3" t="s">
        <v>45035</v>
      </c>
      <c r="B2874" s="3" t="s">
        <v>45034</v>
      </c>
      <c r="C2874" s="3">
        <v>65219</v>
      </c>
      <c r="D2874" s="3" t="s">
        <v>3891</v>
      </c>
      <c r="E2874" s="8" t="s">
        <v>45033</v>
      </c>
      <c r="G2874" s="3" t="s">
        <v>4543</v>
      </c>
      <c r="I2874" s="3" t="s">
        <v>1001</v>
      </c>
      <c r="J2874" s="3" t="s">
        <v>275</v>
      </c>
      <c r="K2874" s="3">
        <v>51</v>
      </c>
      <c r="L2874" s="3" t="s">
        <v>1569</v>
      </c>
      <c r="M2874" s="3">
        <v>165</v>
      </c>
      <c r="N2874" s="8">
        <v>51165</v>
      </c>
      <c r="O2874" s="3">
        <v>31.4</v>
      </c>
      <c r="P2874" s="3">
        <v>0</v>
      </c>
      <c r="Q2874" s="3">
        <v>2022</v>
      </c>
      <c r="R2874" s="3">
        <v>9999</v>
      </c>
      <c r="U2874" s="3" t="s">
        <v>436</v>
      </c>
      <c r="V2874" s="3" t="s">
        <v>778</v>
      </c>
      <c r="AJ2874" s="3">
        <v>0</v>
      </c>
      <c r="AK2874" s="3">
        <v>0</v>
      </c>
      <c r="AL2874" s="3">
        <v>0</v>
      </c>
      <c r="AM2874" s="3">
        <v>0</v>
      </c>
    </row>
    <row r="2875" spans="1:39" x14ac:dyDescent="0.25">
      <c r="A2875" s="3" t="s">
        <v>45031</v>
      </c>
      <c r="B2875" s="3" t="s">
        <v>45030</v>
      </c>
      <c r="C2875" s="3">
        <v>65222</v>
      </c>
      <c r="D2875" s="3" t="s">
        <v>3891</v>
      </c>
      <c r="E2875" s="8" t="s">
        <v>45029</v>
      </c>
      <c r="G2875" s="3" t="s">
        <v>4543</v>
      </c>
      <c r="I2875" s="3" t="s">
        <v>783</v>
      </c>
      <c r="J2875" s="3" t="s">
        <v>490</v>
      </c>
      <c r="K2875" s="3">
        <v>36</v>
      </c>
      <c r="L2875" s="3" t="s">
        <v>45028</v>
      </c>
      <c r="M2875" s="3">
        <v>17</v>
      </c>
      <c r="N2875" s="8">
        <v>36017</v>
      </c>
      <c r="O2875" s="3">
        <v>3.3</v>
      </c>
      <c r="P2875" s="3">
        <v>0</v>
      </c>
      <c r="Q2875" s="3">
        <v>2022</v>
      </c>
      <c r="R2875" s="3">
        <v>9999</v>
      </c>
      <c r="U2875" s="3" t="s">
        <v>436</v>
      </c>
      <c r="V2875" s="3" t="s">
        <v>778</v>
      </c>
      <c r="AJ2875" s="3">
        <v>0</v>
      </c>
      <c r="AK2875" s="3">
        <v>0</v>
      </c>
      <c r="AL2875" s="3">
        <v>0</v>
      </c>
      <c r="AM2875" s="3">
        <v>0</v>
      </c>
    </row>
    <row r="2876" spans="1:39" x14ac:dyDescent="0.25">
      <c r="A2876" s="3" t="s">
        <v>45027</v>
      </c>
      <c r="B2876" s="3" t="s">
        <v>45026</v>
      </c>
      <c r="C2876" s="3">
        <v>65223</v>
      </c>
      <c r="D2876" s="3" t="s">
        <v>3891</v>
      </c>
      <c r="E2876" s="8" t="s">
        <v>45025</v>
      </c>
      <c r="G2876" s="3" t="s">
        <v>4543</v>
      </c>
      <c r="I2876" s="3" t="s">
        <v>474</v>
      </c>
      <c r="J2876" s="3" t="s">
        <v>13</v>
      </c>
      <c r="K2876" s="3">
        <v>27</v>
      </c>
      <c r="L2876" s="3" t="s">
        <v>7495</v>
      </c>
      <c r="M2876" s="3">
        <v>129</v>
      </c>
      <c r="N2876" s="8">
        <v>27129</v>
      </c>
      <c r="O2876" s="3">
        <v>1</v>
      </c>
      <c r="P2876" s="3">
        <v>0</v>
      </c>
      <c r="Q2876" s="3">
        <v>2022</v>
      </c>
      <c r="R2876" s="3">
        <v>9999</v>
      </c>
      <c r="U2876" s="3" t="s">
        <v>436</v>
      </c>
      <c r="V2876" s="3" t="s">
        <v>778</v>
      </c>
      <c r="AJ2876" s="3">
        <v>0</v>
      </c>
      <c r="AK2876" s="3">
        <v>0</v>
      </c>
      <c r="AL2876" s="3">
        <v>0</v>
      </c>
      <c r="AM2876" s="3">
        <v>0</v>
      </c>
    </row>
    <row r="2877" spans="1:39" x14ac:dyDescent="0.25">
      <c r="A2877" s="3" t="s">
        <v>45024</v>
      </c>
      <c r="B2877" s="3" t="s">
        <v>45023</v>
      </c>
      <c r="C2877" s="3">
        <v>65224</v>
      </c>
      <c r="D2877" s="3" t="s">
        <v>3891</v>
      </c>
      <c r="E2877" s="8" t="s">
        <v>45022</v>
      </c>
      <c r="G2877" s="3" t="s">
        <v>4543</v>
      </c>
      <c r="I2877" s="3" t="s">
        <v>1001</v>
      </c>
      <c r="J2877" s="3" t="s">
        <v>275</v>
      </c>
      <c r="K2877" s="3">
        <v>51</v>
      </c>
      <c r="L2877" s="3" t="s">
        <v>3682</v>
      </c>
      <c r="M2877" s="3">
        <v>109</v>
      </c>
      <c r="N2877" s="8">
        <v>51109</v>
      </c>
      <c r="O2877" s="3">
        <v>18.600000000000001</v>
      </c>
      <c r="P2877" s="3">
        <v>0</v>
      </c>
      <c r="Q2877" s="3">
        <v>2022</v>
      </c>
      <c r="R2877" s="3">
        <v>9999</v>
      </c>
      <c r="U2877" s="3" t="s">
        <v>436</v>
      </c>
      <c r="V2877" s="3" t="s">
        <v>778</v>
      </c>
      <c r="AJ2877" s="3">
        <v>0</v>
      </c>
      <c r="AK2877" s="3">
        <v>0</v>
      </c>
      <c r="AL2877" s="3">
        <v>0</v>
      </c>
      <c r="AM2877" s="3">
        <v>0</v>
      </c>
    </row>
    <row r="2878" spans="1:39" x14ac:dyDescent="0.25">
      <c r="A2878" s="3" t="s">
        <v>45021</v>
      </c>
      <c r="B2878" s="3" t="s">
        <v>45020</v>
      </c>
      <c r="C2878" s="3">
        <v>65225</v>
      </c>
      <c r="D2878" s="3" t="s">
        <v>3891</v>
      </c>
      <c r="E2878" s="8" t="s">
        <v>45019</v>
      </c>
      <c r="G2878" s="3" t="s">
        <v>4543</v>
      </c>
      <c r="I2878" s="3" t="s">
        <v>1001</v>
      </c>
      <c r="J2878" s="3" t="s">
        <v>275</v>
      </c>
      <c r="K2878" s="3">
        <v>51</v>
      </c>
      <c r="L2878" s="3" t="s">
        <v>19287</v>
      </c>
      <c r="M2878" s="3">
        <v>183</v>
      </c>
      <c r="N2878" s="8">
        <v>51183</v>
      </c>
      <c r="O2878" s="3">
        <v>118</v>
      </c>
      <c r="P2878" s="3">
        <v>0</v>
      </c>
      <c r="Q2878" s="3">
        <v>2022</v>
      </c>
      <c r="R2878" s="3">
        <v>9999</v>
      </c>
      <c r="U2878" s="3" t="s">
        <v>436</v>
      </c>
      <c r="V2878" s="3" t="s">
        <v>778</v>
      </c>
      <c r="AJ2878" s="3">
        <v>0</v>
      </c>
      <c r="AK2878" s="3">
        <v>0</v>
      </c>
      <c r="AL2878" s="3">
        <v>0</v>
      </c>
      <c r="AM2878" s="3">
        <v>0</v>
      </c>
    </row>
    <row r="2879" spans="1:39" x14ac:dyDescent="0.25">
      <c r="A2879" s="3" t="s">
        <v>45018</v>
      </c>
      <c r="B2879" s="3" t="s">
        <v>45017</v>
      </c>
      <c r="C2879" s="3">
        <v>65231</v>
      </c>
      <c r="D2879" s="3" t="s">
        <v>3891</v>
      </c>
      <c r="E2879" s="8" t="s">
        <v>45016</v>
      </c>
      <c r="G2879" s="3" t="s">
        <v>4543</v>
      </c>
      <c r="I2879" s="3" t="s">
        <v>446</v>
      </c>
      <c r="J2879" s="3" t="s">
        <v>61</v>
      </c>
      <c r="K2879" s="3">
        <v>8</v>
      </c>
      <c r="L2879" s="3" t="s">
        <v>19719</v>
      </c>
      <c r="M2879" s="3">
        <v>5</v>
      </c>
      <c r="N2879" s="8" t="s">
        <v>19720</v>
      </c>
      <c r="O2879" s="3">
        <v>75</v>
      </c>
      <c r="P2879" s="3">
        <v>0</v>
      </c>
      <c r="Q2879" s="3">
        <v>2022</v>
      </c>
      <c r="R2879" s="3">
        <v>9999</v>
      </c>
      <c r="U2879" s="3" t="s">
        <v>436</v>
      </c>
      <c r="V2879" s="3" t="s">
        <v>778</v>
      </c>
      <c r="AJ2879" s="3">
        <v>0</v>
      </c>
      <c r="AK2879" s="3">
        <v>0</v>
      </c>
      <c r="AL2879" s="3">
        <v>0</v>
      </c>
      <c r="AM2879" s="3">
        <v>0</v>
      </c>
    </row>
    <row r="2880" spans="1:39" x14ac:dyDescent="0.25">
      <c r="A2880" s="3" t="s">
        <v>44939</v>
      </c>
      <c r="B2880" s="3" t="s">
        <v>45015</v>
      </c>
      <c r="C2880" s="3">
        <v>65271</v>
      </c>
      <c r="D2880" s="3" t="s">
        <v>3891</v>
      </c>
      <c r="E2880" s="8" t="s">
        <v>45014</v>
      </c>
      <c r="G2880" s="3" t="s">
        <v>4543</v>
      </c>
      <c r="I2880" s="3" t="s">
        <v>1813</v>
      </c>
      <c r="J2880" s="3" t="s">
        <v>121</v>
      </c>
      <c r="K2880" s="3">
        <v>48</v>
      </c>
      <c r="L2880" s="3" t="s">
        <v>2207</v>
      </c>
      <c r="M2880" s="3">
        <v>121</v>
      </c>
      <c r="N2880" s="8">
        <v>48121</v>
      </c>
      <c r="O2880" s="3">
        <v>275</v>
      </c>
      <c r="P2880" s="3">
        <v>0</v>
      </c>
      <c r="Q2880" s="3">
        <v>2022</v>
      </c>
      <c r="R2880" s="3">
        <v>9999</v>
      </c>
      <c r="U2880" s="3" t="s">
        <v>436</v>
      </c>
      <c r="V2880" s="3" t="s">
        <v>778</v>
      </c>
      <c r="AJ2880" s="3">
        <v>0</v>
      </c>
      <c r="AK2880" s="3">
        <v>0</v>
      </c>
      <c r="AL2880" s="3">
        <v>0</v>
      </c>
      <c r="AM2880" s="3">
        <v>0</v>
      </c>
    </row>
    <row r="2881" spans="1:39" x14ac:dyDescent="0.25">
      <c r="A2881" s="3" t="s">
        <v>45013</v>
      </c>
      <c r="B2881" s="3" t="s">
        <v>45012</v>
      </c>
      <c r="C2881" s="3">
        <v>65276</v>
      </c>
      <c r="D2881" s="3" t="s">
        <v>3891</v>
      </c>
      <c r="E2881" s="8" t="s">
        <v>45011</v>
      </c>
      <c r="G2881" s="3" t="s">
        <v>4543</v>
      </c>
      <c r="I2881" s="3" t="s">
        <v>474</v>
      </c>
      <c r="J2881" s="3" t="s">
        <v>13</v>
      </c>
      <c r="K2881" s="3">
        <v>27</v>
      </c>
      <c r="L2881" s="3" t="s">
        <v>1430</v>
      </c>
      <c r="M2881" s="3">
        <v>13</v>
      </c>
      <c r="N2881" s="8">
        <v>27013</v>
      </c>
      <c r="O2881" s="3">
        <v>1</v>
      </c>
      <c r="P2881" s="3">
        <v>0</v>
      </c>
      <c r="Q2881" s="3">
        <v>2022</v>
      </c>
      <c r="R2881" s="3">
        <v>9999</v>
      </c>
      <c r="U2881" s="3" t="s">
        <v>436</v>
      </c>
      <c r="V2881" s="3" t="s">
        <v>778</v>
      </c>
      <c r="AJ2881" s="3">
        <v>0</v>
      </c>
      <c r="AK2881" s="3">
        <v>0</v>
      </c>
      <c r="AL2881" s="3">
        <v>0</v>
      </c>
      <c r="AM2881" s="3">
        <v>0</v>
      </c>
    </row>
    <row r="2882" spans="1:39" x14ac:dyDescent="0.25">
      <c r="A2882" s="3" t="s">
        <v>45010</v>
      </c>
      <c r="B2882" s="3" t="s">
        <v>45009</v>
      </c>
      <c r="C2882" s="3">
        <v>65282</v>
      </c>
      <c r="D2882" s="3" t="s">
        <v>3891</v>
      </c>
      <c r="E2882" s="8" t="s">
        <v>12678</v>
      </c>
      <c r="G2882" s="3" t="s">
        <v>3984</v>
      </c>
      <c r="I2882" s="3" t="s">
        <v>804</v>
      </c>
      <c r="J2882" s="3" t="s">
        <v>270</v>
      </c>
      <c r="K2882" s="3">
        <v>55</v>
      </c>
      <c r="L2882" s="3" t="s">
        <v>2124</v>
      </c>
      <c r="M2882" s="3">
        <v>43</v>
      </c>
      <c r="N2882" s="8">
        <v>55043</v>
      </c>
      <c r="O2882" s="3">
        <v>91.6</v>
      </c>
      <c r="P2882" s="3">
        <v>0</v>
      </c>
      <c r="Q2882" s="3">
        <v>2022</v>
      </c>
      <c r="R2882" s="3">
        <v>9999</v>
      </c>
      <c r="U2882" s="3" t="s">
        <v>436</v>
      </c>
      <c r="V2882" s="3" t="s">
        <v>3985</v>
      </c>
      <c r="AJ2882" s="3">
        <v>0</v>
      </c>
      <c r="AK2882" s="3">
        <v>0</v>
      </c>
      <c r="AL2882" s="3">
        <v>0</v>
      </c>
      <c r="AM2882" s="3">
        <v>0</v>
      </c>
    </row>
    <row r="2883" spans="1:39" x14ac:dyDescent="0.25">
      <c r="A2883" s="3" t="s">
        <v>45008</v>
      </c>
      <c r="B2883" s="3" t="s">
        <v>45007</v>
      </c>
      <c r="C2883" s="3">
        <v>65286</v>
      </c>
      <c r="D2883" s="3" t="s">
        <v>3891</v>
      </c>
      <c r="E2883" s="8" t="s">
        <v>45006</v>
      </c>
      <c r="G2883" s="3" t="s">
        <v>4543</v>
      </c>
      <c r="I2883" s="3" t="s">
        <v>1001</v>
      </c>
      <c r="J2883" s="3" t="s">
        <v>275</v>
      </c>
      <c r="K2883" s="3">
        <v>51</v>
      </c>
      <c r="L2883" s="3" t="s">
        <v>11382</v>
      </c>
      <c r="M2883" s="3">
        <v>9</v>
      </c>
      <c r="N2883" s="8">
        <v>51009</v>
      </c>
      <c r="O2883" s="3">
        <v>50</v>
      </c>
      <c r="P2883" s="3">
        <v>0</v>
      </c>
      <c r="Q2883" s="3">
        <v>2025</v>
      </c>
      <c r="R2883" s="3">
        <v>9999</v>
      </c>
      <c r="U2883" s="3" t="s">
        <v>436</v>
      </c>
      <c r="V2883" s="3" t="s">
        <v>778</v>
      </c>
      <c r="AJ2883" s="3">
        <v>0</v>
      </c>
      <c r="AK2883" s="3">
        <v>0</v>
      </c>
      <c r="AL2883" s="3">
        <v>0</v>
      </c>
      <c r="AM2883" s="3">
        <v>0</v>
      </c>
    </row>
    <row r="2884" spans="1:39" x14ac:dyDescent="0.25">
      <c r="A2884" s="3" t="s">
        <v>45005</v>
      </c>
      <c r="B2884" s="3" t="s">
        <v>45004</v>
      </c>
      <c r="C2884" s="3">
        <v>65290</v>
      </c>
      <c r="D2884" s="3" t="s">
        <v>3891</v>
      </c>
      <c r="E2884" s="8" t="s">
        <v>45003</v>
      </c>
      <c r="G2884" s="3" t="s">
        <v>4543</v>
      </c>
      <c r="I2884" s="3" t="s">
        <v>535</v>
      </c>
      <c r="J2884" s="3" t="s">
        <v>120</v>
      </c>
      <c r="K2884" s="3">
        <v>12</v>
      </c>
      <c r="L2884" s="3" t="s">
        <v>3977</v>
      </c>
      <c r="M2884" s="3">
        <v>105</v>
      </c>
      <c r="N2884" s="8">
        <v>12105</v>
      </c>
      <c r="O2884" s="3">
        <v>74.900000000000006</v>
      </c>
      <c r="P2884" s="3">
        <v>0</v>
      </c>
      <c r="Q2884" s="3">
        <v>2022</v>
      </c>
      <c r="R2884" s="3">
        <v>9999</v>
      </c>
      <c r="U2884" s="3" t="s">
        <v>436</v>
      </c>
      <c r="V2884" s="3" t="s">
        <v>778</v>
      </c>
      <c r="AJ2884" s="3">
        <v>0</v>
      </c>
      <c r="AK2884" s="3">
        <v>0</v>
      </c>
      <c r="AL2884" s="3">
        <v>0</v>
      </c>
      <c r="AM2884" s="3">
        <v>0</v>
      </c>
    </row>
    <row r="2885" spans="1:39" x14ac:dyDescent="0.25">
      <c r="A2885" s="3" t="s">
        <v>45002</v>
      </c>
      <c r="B2885" s="3" t="s">
        <v>45001</v>
      </c>
      <c r="C2885" s="3">
        <v>65296</v>
      </c>
      <c r="D2885" s="3" t="s">
        <v>3891</v>
      </c>
      <c r="E2885" s="8" t="s">
        <v>45000</v>
      </c>
      <c r="G2885" s="3" t="s">
        <v>4543</v>
      </c>
      <c r="I2885" s="3" t="s">
        <v>1036</v>
      </c>
      <c r="J2885" s="3" t="s">
        <v>24</v>
      </c>
      <c r="K2885" s="3">
        <v>29</v>
      </c>
      <c r="L2885" s="3" t="s">
        <v>1096</v>
      </c>
      <c r="M2885" s="3">
        <v>95</v>
      </c>
      <c r="N2885" s="8">
        <v>29095</v>
      </c>
      <c r="O2885" s="3">
        <v>10</v>
      </c>
      <c r="P2885" s="3">
        <v>0</v>
      </c>
      <c r="Q2885" s="3">
        <v>2022</v>
      </c>
      <c r="R2885" s="3">
        <v>9999</v>
      </c>
      <c r="U2885" s="3" t="s">
        <v>436</v>
      </c>
      <c r="V2885" s="3" t="s">
        <v>778</v>
      </c>
      <c r="AJ2885" s="3">
        <v>0</v>
      </c>
      <c r="AK2885" s="3">
        <v>0</v>
      </c>
      <c r="AL2885" s="3">
        <v>0</v>
      </c>
      <c r="AM2885" s="3">
        <v>0</v>
      </c>
    </row>
    <row r="2886" spans="1:39" x14ac:dyDescent="0.25">
      <c r="A2886" s="3" t="s">
        <v>44999</v>
      </c>
      <c r="B2886" s="3" t="s">
        <v>44998</v>
      </c>
      <c r="C2886" s="3">
        <v>65308</v>
      </c>
      <c r="D2886" s="3" t="s">
        <v>3891</v>
      </c>
      <c r="E2886" s="8" t="s">
        <v>44997</v>
      </c>
      <c r="G2886" s="3" t="s">
        <v>4543</v>
      </c>
      <c r="I2886" s="3" t="s">
        <v>1813</v>
      </c>
      <c r="J2886" s="3" t="s">
        <v>121</v>
      </c>
      <c r="K2886" s="3">
        <v>48</v>
      </c>
      <c r="L2886" s="3" t="s">
        <v>11064</v>
      </c>
      <c r="M2886" s="3">
        <v>163</v>
      </c>
      <c r="N2886" s="8">
        <v>48163</v>
      </c>
      <c r="O2886" s="3">
        <v>200</v>
      </c>
      <c r="P2886" s="3">
        <v>0</v>
      </c>
      <c r="Q2886" s="3">
        <v>2023</v>
      </c>
      <c r="R2886" s="3">
        <v>9999</v>
      </c>
      <c r="U2886" s="3" t="s">
        <v>436</v>
      </c>
      <c r="V2886" s="3" t="s">
        <v>778</v>
      </c>
      <c r="AJ2886" s="3">
        <v>0</v>
      </c>
      <c r="AK2886" s="3">
        <v>0</v>
      </c>
      <c r="AL2886" s="3">
        <v>0</v>
      </c>
      <c r="AM2886" s="3">
        <v>0</v>
      </c>
    </row>
    <row r="2887" spans="1:39" x14ac:dyDescent="0.25">
      <c r="A2887" s="3" t="s">
        <v>44996</v>
      </c>
      <c r="B2887" s="3" t="s">
        <v>44995</v>
      </c>
      <c r="C2887" s="3">
        <v>65309</v>
      </c>
      <c r="D2887" s="3" t="s">
        <v>3891</v>
      </c>
      <c r="E2887" s="8" t="s">
        <v>44994</v>
      </c>
      <c r="G2887" s="3" t="s">
        <v>4543</v>
      </c>
      <c r="I2887" s="3" t="s">
        <v>1683</v>
      </c>
      <c r="J2887" s="3" t="s">
        <v>490</v>
      </c>
      <c r="K2887" s="3">
        <v>36</v>
      </c>
      <c r="L2887" s="3" t="s">
        <v>5830</v>
      </c>
      <c r="M2887" s="3">
        <v>29</v>
      </c>
      <c r="N2887" s="8">
        <v>36029</v>
      </c>
      <c r="O2887" s="3">
        <v>5</v>
      </c>
      <c r="P2887" s="3">
        <v>0</v>
      </c>
      <c r="Q2887" s="3">
        <v>2022</v>
      </c>
      <c r="R2887" s="3">
        <v>9999</v>
      </c>
      <c r="U2887" s="3" t="s">
        <v>436</v>
      </c>
      <c r="V2887" s="3" t="s">
        <v>778</v>
      </c>
      <c r="AJ2887" s="3">
        <v>0</v>
      </c>
      <c r="AK2887" s="3">
        <v>0</v>
      </c>
      <c r="AL2887" s="3">
        <v>0</v>
      </c>
      <c r="AM2887" s="3">
        <v>0</v>
      </c>
    </row>
    <row r="2888" spans="1:39" x14ac:dyDescent="0.25">
      <c r="A2888" s="3" t="s">
        <v>44993</v>
      </c>
      <c r="B2888" s="3" t="s">
        <v>44992</v>
      </c>
      <c r="C2888" s="3">
        <v>65310</v>
      </c>
      <c r="D2888" s="3" t="s">
        <v>3891</v>
      </c>
      <c r="E2888" s="8" t="s">
        <v>44991</v>
      </c>
      <c r="G2888" s="3" t="s">
        <v>4543</v>
      </c>
      <c r="I2888" s="3" t="s">
        <v>20101</v>
      </c>
      <c r="J2888" s="3" t="s">
        <v>121</v>
      </c>
      <c r="K2888" s="3">
        <v>48</v>
      </c>
      <c r="L2888" s="3" t="s">
        <v>27081</v>
      </c>
      <c r="M2888" s="3">
        <v>117</v>
      </c>
      <c r="N2888" s="8">
        <v>48117</v>
      </c>
      <c r="O2888" s="3">
        <v>515</v>
      </c>
      <c r="P2888" s="3">
        <v>0</v>
      </c>
      <c r="Q2888" s="3">
        <v>2023</v>
      </c>
      <c r="R2888" s="3">
        <v>9999</v>
      </c>
      <c r="U2888" s="3" t="s">
        <v>436</v>
      </c>
      <c r="V2888" s="3" t="s">
        <v>778</v>
      </c>
      <c r="AJ2888" s="3">
        <v>0</v>
      </c>
      <c r="AK2888" s="3">
        <v>0</v>
      </c>
      <c r="AL2888" s="3">
        <v>0</v>
      </c>
      <c r="AM2888" s="3">
        <v>0</v>
      </c>
    </row>
    <row r="2889" spans="1:39" x14ac:dyDescent="0.25">
      <c r="A2889" s="3" t="s">
        <v>44990</v>
      </c>
      <c r="B2889" s="3" t="s">
        <v>44989</v>
      </c>
      <c r="C2889" s="3">
        <v>65314</v>
      </c>
      <c r="D2889" s="3" t="s">
        <v>3891</v>
      </c>
      <c r="E2889" s="8" t="s">
        <v>44988</v>
      </c>
      <c r="G2889" s="3" t="s">
        <v>4543</v>
      </c>
      <c r="I2889" s="3" t="s">
        <v>734</v>
      </c>
      <c r="J2889" s="3" t="s">
        <v>275</v>
      </c>
      <c r="K2889" s="3">
        <v>51</v>
      </c>
      <c r="L2889" s="3" t="s">
        <v>44987</v>
      </c>
      <c r="M2889" s="3">
        <v>197</v>
      </c>
      <c r="N2889" s="8">
        <v>51197</v>
      </c>
      <c r="O2889" s="3">
        <v>20</v>
      </c>
      <c r="P2889" s="3">
        <v>0</v>
      </c>
      <c r="Q2889" s="3">
        <v>2022</v>
      </c>
      <c r="R2889" s="3">
        <v>9999</v>
      </c>
      <c r="U2889" s="3" t="s">
        <v>436</v>
      </c>
      <c r="V2889" s="3" t="s">
        <v>778</v>
      </c>
      <c r="AJ2889" s="3">
        <v>0</v>
      </c>
      <c r="AK2889" s="3">
        <v>0</v>
      </c>
      <c r="AL2889" s="3">
        <v>0</v>
      </c>
      <c r="AM2889" s="3">
        <v>0</v>
      </c>
    </row>
    <row r="2890" spans="1:39" x14ac:dyDescent="0.25">
      <c r="A2890" s="3" t="s">
        <v>44986</v>
      </c>
      <c r="B2890" s="3" t="s">
        <v>44985</v>
      </c>
      <c r="C2890" s="3">
        <v>65315</v>
      </c>
      <c r="D2890" s="3" t="s">
        <v>3891</v>
      </c>
      <c r="E2890" s="8" t="s">
        <v>44984</v>
      </c>
      <c r="G2890" s="3" t="s">
        <v>4543</v>
      </c>
      <c r="I2890" s="3" t="s">
        <v>734</v>
      </c>
      <c r="J2890" s="3" t="s">
        <v>86</v>
      </c>
      <c r="K2890" s="3">
        <v>18</v>
      </c>
      <c r="L2890" s="3" t="s">
        <v>2124</v>
      </c>
      <c r="M2890" s="3">
        <v>53</v>
      </c>
      <c r="N2890" s="8">
        <v>18053</v>
      </c>
      <c r="O2890" s="3">
        <v>1.8</v>
      </c>
      <c r="P2890" s="3">
        <v>0</v>
      </c>
      <c r="Q2890" s="3">
        <v>2022</v>
      </c>
      <c r="R2890" s="3">
        <v>9999</v>
      </c>
      <c r="U2890" s="3" t="s">
        <v>436</v>
      </c>
      <c r="V2890" s="3" t="s">
        <v>778</v>
      </c>
      <c r="AJ2890" s="3">
        <v>0</v>
      </c>
      <c r="AK2890" s="3">
        <v>0</v>
      </c>
      <c r="AL2890" s="3">
        <v>0</v>
      </c>
      <c r="AM2890" s="3">
        <v>0</v>
      </c>
    </row>
    <row r="2891" spans="1:39" x14ac:dyDescent="0.25">
      <c r="A2891" s="3" t="s">
        <v>44983</v>
      </c>
      <c r="B2891" s="3" t="s">
        <v>44982</v>
      </c>
      <c r="C2891" s="3">
        <v>65316</v>
      </c>
      <c r="D2891" s="3" t="s">
        <v>3891</v>
      </c>
      <c r="E2891" s="8" t="s">
        <v>44981</v>
      </c>
      <c r="G2891" s="3" t="s">
        <v>3984</v>
      </c>
      <c r="I2891" s="3" t="s">
        <v>3090</v>
      </c>
      <c r="J2891" s="3" t="s">
        <v>247</v>
      </c>
      <c r="K2891" s="3">
        <v>17</v>
      </c>
      <c r="L2891" s="3" t="s">
        <v>7787</v>
      </c>
      <c r="M2891" s="3">
        <v>39</v>
      </c>
      <c r="N2891" s="8">
        <v>17039</v>
      </c>
      <c r="O2891" s="3">
        <v>259.8</v>
      </c>
      <c r="P2891" s="3">
        <v>0</v>
      </c>
      <c r="Q2891" s="3">
        <v>2022</v>
      </c>
      <c r="R2891" s="3">
        <v>9999</v>
      </c>
      <c r="U2891" s="3" t="s">
        <v>436</v>
      </c>
      <c r="V2891" s="3" t="s">
        <v>3985</v>
      </c>
      <c r="AJ2891" s="3">
        <v>0</v>
      </c>
      <c r="AK2891" s="3">
        <v>0</v>
      </c>
      <c r="AL2891" s="3">
        <v>0</v>
      </c>
      <c r="AM2891" s="3">
        <v>0</v>
      </c>
    </row>
    <row r="2892" spans="1:39" x14ac:dyDescent="0.25">
      <c r="A2892" s="3" t="s">
        <v>44980</v>
      </c>
      <c r="B2892" s="3" t="s">
        <v>44979</v>
      </c>
      <c r="C2892" s="3">
        <v>65319</v>
      </c>
      <c r="D2892" s="3" t="s">
        <v>3891</v>
      </c>
      <c r="E2892" s="8" t="s">
        <v>44978</v>
      </c>
      <c r="G2892" s="3" t="s">
        <v>4543</v>
      </c>
      <c r="I2892" s="3" t="s">
        <v>1001</v>
      </c>
      <c r="J2892" s="3" t="s">
        <v>275</v>
      </c>
      <c r="K2892" s="3">
        <v>51</v>
      </c>
      <c r="L2892" s="3" t="s">
        <v>11321</v>
      </c>
      <c r="M2892" s="3">
        <v>143</v>
      </c>
      <c r="N2892" s="8">
        <v>51143</v>
      </c>
      <c r="O2892" s="3">
        <v>120</v>
      </c>
      <c r="P2892" s="3">
        <v>0</v>
      </c>
      <c r="Q2892" s="3">
        <v>2022</v>
      </c>
      <c r="R2892" s="3">
        <v>9999</v>
      </c>
      <c r="U2892" s="3" t="s">
        <v>436</v>
      </c>
      <c r="V2892" s="3" t="s">
        <v>778</v>
      </c>
      <c r="AJ2892" s="3">
        <v>0</v>
      </c>
      <c r="AK2892" s="3">
        <v>0</v>
      </c>
      <c r="AL2892" s="3">
        <v>0</v>
      </c>
      <c r="AM2892" s="3">
        <v>0</v>
      </c>
    </row>
    <row r="2893" spans="1:39" x14ac:dyDescent="0.25">
      <c r="A2893" s="3" t="s">
        <v>44977</v>
      </c>
      <c r="B2893" s="3" t="s">
        <v>44976</v>
      </c>
      <c r="C2893" s="3">
        <v>65322</v>
      </c>
      <c r="D2893" s="3" t="s">
        <v>3891</v>
      </c>
      <c r="E2893" s="8" t="s">
        <v>44975</v>
      </c>
      <c r="G2893" s="3" t="s">
        <v>4543</v>
      </c>
      <c r="I2893" s="3" t="s">
        <v>1001</v>
      </c>
      <c r="J2893" s="3" t="s">
        <v>275</v>
      </c>
      <c r="K2893" s="3">
        <v>51</v>
      </c>
      <c r="L2893" s="3" t="s">
        <v>4839</v>
      </c>
      <c r="M2893" s="3">
        <v>149</v>
      </c>
      <c r="N2893" s="8">
        <v>51149</v>
      </c>
      <c r="O2893" s="3">
        <v>150</v>
      </c>
      <c r="P2893" s="3">
        <v>0</v>
      </c>
      <c r="Q2893" s="3">
        <v>2022</v>
      </c>
      <c r="R2893" s="3">
        <v>9999</v>
      </c>
      <c r="U2893" s="3" t="s">
        <v>436</v>
      </c>
      <c r="V2893" s="3" t="s">
        <v>778</v>
      </c>
      <c r="AJ2893" s="3">
        <v>0</v>
      </c>
      <c r="AK2893" s="3">
        <v>0</v>
      </c>
      <c r="AL2893" s="3">
        <v>0</v>
      </c>
      <c r="AM2893" s="3">
        <v>0</v>
      </c>
    </row>
    <row r="2894" spans="1:39" x14ac:dyDescent="0.25">
      <c r="A2894" s="3" t="s">
        <v>44974</v>
      </c>
      <c r="B2894" s="3" t="s">
        <v>44973</v>
      </c>
      <c r="C2894" s="3">
        <v>65325</v>
      </c>
      <c r="D2894" s="3" t="s">
        <v>3891</v>
      </c>
      <c r="E2894" s="8" t="s">
        <v>44972</v>
      </c>
      <c r="G2894" s="3" t="s">
        <v>4543</v>
      </c>
      <c r="I2894" s="3" t="s">
        <v>1094</v>
      </c>
      <c r="J2894" s="3" t="s">
        <v>834</v>
      </c>
      <c r="K2894" s="3">
        <v>53</v>
      </c>
      <c r="L2894" s="3" t="s">
        <v>13162</v>
      </c>
      <c r="M2894" s="3">
        <v>77</v>
      </c>
      <c r="N2894" s="8">
        <v>53077</v>
      </c>
      <c r="O2894" s="3">
        <v>80</v>
      </c>
      <c r="P2894" s="3">
        <v>0</v>
      </c>
      <c r="Q2894" s="3">
        <v>2024</v>
      </c>
      <c r="R2894" s="3">
        <v>9999</v>
      </c>
      <c r="U2894" s="3" t="s">
        <v>436</v>
      </c>
      <c r="V2894" s="3" t="s">
        <v>778</v>
      </c>
      <c r="AJ2894" s="3">
        <v>0</v>
      </c>
      <c r="AK2894" s="3">
        <v>0</v>
      </c>
      <c r="AL2894" s="3">
        <v>0</v>
      </c>
      <c r="AM2894" s="3">
        <v>0</v>
      </c>
    </row>
    <row r="2895" spans="1:39" x14ac:dyDescent="0.25">
      <c r="A2895" s="3" t="s">
        <v>44971</v>
      </c>
      <c r="B2895" s="3" t="s">
        <v>44970</v>
      </c>
      <c r="C2895" s="3">
        <v>65328</v>
      </c>
      <c r="D2895" s="3" t="s">
        <v>3891</v>
      </c>
      <c r="E2895" s="8" t="s">
        <v>429</v>
      </c>
      <c r="G2895" s="3" t="s">
        <v>3984</v>
      </c>
      <c r="I2895" s="3" t="s">
        <v>675</v>
      </c>
      <c r="J2895" s="3" t="s">
        <v>70</v>
      </c>
      <c r="K2895" s="3">
        <v>26</v>
      </c>
      <c r="L2895" s="3" t="s">
        <v>7205</v>
      </c>
      <c r="M2895" s="3">
        <v>57</v>
      </c>
      <c r="N2895" s="8">
        <v>26057</v>
      </c>
      <c r="O2895" s="3">
        <v>225</v>
      </c>
      <c r="P2895" s="3">
        <v>0</v>
      </c>
      <c r="Q2895" s="3">
        <v>2022</v>
      </c>
      <c r="R2895" s="3">
        <v>9999</v>
      </c>
      <c r="U2895" s="3" t="s">
        <v>436</v>
      </c>
      <c r="V2895" s="3" t="s">
        <v>3985</v>
      </c>
      <c r="AJ2895" s="3">
        <v>0</v>
      </c>
      <c r="AK2895" s="3">
        <v>0</v>
      </c>
      <c r="AL2895" s="3">
        <v>0</v>
      </c>
      <c r="AM2895" s="3">
        <v>0</v>
      </c>
    </row>
    <row r="2896" spans="1:39" x14ac:dyDescent="0.25">
      <c r="A2896" s="3" t="s">
        <v>44969</v>
      </c>
      <c r="B2896" s="3" t="s">
        <v>44968</v>
      </c>
      <c r="C2896" s="3">
        <v>65330</v>
      </c>
      <c r="D2896" s="3" t="s">
        <v>3891</v>
      </c>
      <c r="E2896" s="8" t="s">
        <v>44967</v>
      </c>
      <c r="G2896" s="3" t="s">
        <v>4543</v>
      </c>
      <c r="I2896" s="3" t="s">
        <v>2082</v>
      </c>
      <c r="J2896" s="3" t="s">
        <v>526</v>
      </c>
      <c r="K2896" s="3">
        <v>6</v>
      </c>
      <c r="L2896" s="3" t="s">
        <v>795</v>
      </c>
      <c r="M2896" s="3">
        <v>37</v>
      </c>
      <c r="N2896" s="8" t="s">
        <v>796</v>
      </c>
      <c r="O2896" s="3">
        <v>2.4</v>
      </c>
      <c r="P2896" s="3">
        <v>0</v>
      </c>
      <c r="Q2896" s="3">
        <v>2022</v>
      </c>
      <c r="R2896" s="3">
        <v>9999</v>
      </c>
      <c r="U2896" s="3" t="s">
        <v>436</v>
      </c>
      <c r="V2896" s="3" t="s">
        <v>778</v>
      </c>
      <c r="AJ2896" s="3">
        <v>0</v>
      </c>
      <c r="AK2896" s="3">
        <v>0</v>
      </c>
      <c r="AL2896" s="3">
        <v>0</v>
      </c>
      <c r="AM2896" s="3">
        <v>0</v>
      </c>
    </row>
    <row r="2897" spans="1:39" x14ac:dyDescent="0.25">
      <c r="A2897" s="3" t="s">
        <v>44966</v>
      </c>
      <c r="B2897" s="3" t="s">
        <v>44965</v>
      </c>
      <c r="C2897" s="3">
        <v>65332</v>
      </c>
      <c r="D2897" s="3" t="s">
        <v>3891</v>
      </c>
      <c r="E2897" s="8" t="s">
        <v>44964</v>
      </c>
      <c r="G2897" s="3" t="s">
        <v>4543</v>
      </c>
      <c r="I2897" s="3" t="s">
        <v>584</v>
      </c>
      <c r="J2897" s="3" t="s">
        <v>35</v>
      </c>
      <c r="K2897" s="3">
        <v>42</v>
      </c>
      <c r="L2897" s="3" t="s">
        <v>585</v>
      </c>
      <c r="M2897" s="3">
        <v>21</v>
      </c>
      <c r="N2897" s="8">
        <v>42021</v>
      </c>
      <c r="O2897" s="3">
        <v>100</v>
      </c>
      <c r="P2897" s="3">
        <v>0</v>
      </c>
      <c r="Q2897" s="3">
        <v>2022</v>
      </c>
      <c r="R2897" s="3">
        <v>9999</v>
      </c>
      <c r="U2897" s="3" t="s">
        <v>436</v>
      </c>
      <c r="V2897" s="3" t="s">
        <v>778</v>
      </c>
      <c r="AJ2897" s="3">
        <v>0</v>
      </c>
      <c r="AK2897" s="3">
        <v>0</v>
      </c>
      <c r="AL2897" s="3">
        <v>0</v>
      </c>
      <c r="AM2897" s="3">
        <v>0</v>
      </c>
    </row>
    <row r="2898" spans="1:39" x14ac:dyDescent="0.25">
      <c r="A2898" s="3" t="s">
        <v>44963</v>
      </c>
      <c r="B2898" s="3" t="s">
        <v>44962</v>
      </c>
      <c r="C2898" s="3">
        <v>65333</v>
      </c>
      <c r="D2898" s="3" t="s">
        <v>3891</v>
      </c>
      <c r="E2898" s="8" t="s">
        <v>44961</v>
      </c>
      <c r="G2898" s="3" t="s">
        <v>4543</v>
      </c>
      <c r="I2898" s="3" t="s">
        <v>1813</v>
      </c>
      <c r="J2898" s="3" t="s">
        <v>121</v>
      </c>
      <c r="K2898" s="3">
        <v>48</v>
      </c>
      <c r="L2898" s="3" t="s">
        <v>44960</v>
      </c>
      <c r="M2898" s="3">
        <v>127</v>
      </c>
      <c r="N2898" s="8">
        <v>48127</v>
      </c>
      <c r="O2898" s="3">
        <v>200</v>
      </c>
      <c r="P2898" s="3">
        <v>0</v>
      </c>
      <c r="Q2898" s="3">
        <v>2024</v>
      </c>
      <c r="R2898" s="3">
        <v>9999</v>
      </c>
      <c r="U2898" s="3" t="s">
        <v>436</v>
      </c>
      <c r="V2898" s="3" t="s">
        <v>778</v>
      </c>
      <c r="AJ2898" s="3">
        <v>0</v>
      </c>
      <c r="AK2898" s="3">
        <v>0</v>
      </c>
      <c r="AL2898" s="3">
        <v>0</v>
      </c>
      <c r="AM2898" s="3">
        <v>0</v>
      </c>
    </row>
    <row r="2899" spans="1:39" x14ac:dyDescent="0.25">
      <c r="A2899" s="3" t="s">
        <v>44959</v>
      </c>
      <c r="B2899" s="3" t="s">
        <v>44958</v>
      </c>
      <c r="C2899" s="3">
        <v>65334</v>
      </c>
      <c r="D2899" s="3" t="s">
        <v>3891</v>
      </c>
      <c r="E2899" s="8" t="s">
        <v>44957</v>
      </c>
      <c r="G2899" s="3" t="s">
        <v>4543</v>
      </c>
      <c r="I2899" s="3" t="s">
        <v>1520</v>
      </c>
      <c r="J2899" s="3" t="s">
        <v>1521</v>
      </c>
      <c r="K2899" s="3">
        <v>31</v>
      </c>
      <c r="L2899" s="3" t="s">
        <v>8524</v>
      </c>
      <c r="M2899" s="3">
        <v>155</v>
      </c>
      <c r="N2899" s="8">
        <v>31155</v>
      </c>
      <c r="O2899" s="3">
        <v>81</v>
      </c>
      <c r="P2899" s="3">
        <v>0</v>
      </c>
      <c r="Q2899" s="3">
        <v>2023</v>
      </c>
      <c r="R2899" s="3">
        <v>9999</v>
      </c>
      <c r="U2899" s="3" t="s">
        <v>436</v>
      </c>
      <c r="V2899" s="3" t="s">
        <v>778</v>
      </c>
      <c r="AJ2899" s="3">
        <v>0</v>
      </c>
      <c r="AK2899" s="3">
        <v>0</v>
      </c>
      <c r="AL2899" s="3">
        <v>0</v>
      </c>
      <c r="AM2899" s="3">
        <v>0</v>
      </c>
    </row>
    <row r="2900" spans="1:39" x14ac:dyDescent="0.25">
      <c r="A2900" s="3" t="s">
        <v>44956</v>
      </c>
      <c r="B2900" s="3" t="s">
        <v>44955</v>
      </c>
      <c r="C2900" s="3">
        <v>65335</v>
      </c>
      <c r="D2900" s="3" t="s">
        <v>3891</v>
      </c>
      <c r="E2900" s="8" t="s">
        <v>44954</v>
      </c>
      <c r="G2900" s="3" t="s">
        <v>3984</v>
      </c>
      <c r="I2900" s="3" t="s">
        <v>2011</v>
      </c>
      <c r="J2900" s="3" t="s">
        <v>121</v>
      </c>
      <c r="K2900" s="3">
        <v>48</v>
      </c>
      <c r="L2900" s="3" t="s">
        <v>17431</v>
      </c>
      <c r="M2900" s="3">
        <v>461</v>
      </c>
      <c r="N2900" s="8">
        <v>48461</v>
      </c>
      <c r="O2900" s="3">
        <v>171.8</v>
      </c>
      <c r="P2900" s="3">
        <v>0</v>
      </c>
      <c r="Q2900" s="3">
        <v>2022</v>
      </c>
      <c r="R2900" s="3">
        <v>9999</v>
      </c>
      <c r="U2900" s="3" t="s">
        <v>436</v>
      </c>
      <c r="V2900" s="3" t="s">
        <v>3985</v>
      </c>
      <c r="AJ2900" s="3">
        <v>0</v>
      </c>
      <c r="AK2900" s="3">
        <v>0</v>
      </c>
      <c r="AL2900" s="3">
        <v>0</v>
      </c>
      <c r="AM2900" s="3">
        <v>0</v>
      </c>
    </row>
    <row r="2901" spans="1:39" x14ac:dyDescent="0.25">
      <c r="A2901" s="3" t="s">
        <v>44953</v>
      </c>
      <c r="B2901" s="3" t="s">
        <v>44952</v>
      </c>
      <c r="C2901" s="3">
        <v>65337</v>
      </c>
      <c r="D2901" s="3" t="s">
        <v>3891</v>
      </c>
      <c r="E2901" s="8" t="s">
        <v>44951</v>
      </c>
      <c r="G2901" s="3" t="s">
        <v>4543</v>
      </c>
      <c r="I2901" s="3" t="s">
        <v>1606</v>
      </c>
      <c r="J2901" s="3" t="s">
        <v>490</v>
      </c>
      <c r="K2901" s="3">
        <v>36</v>
      </c>
      <c r="L2901" s="3" t="s">
        <v>1607</v>
      </c>
      <c r="M2901" s="3">
        <v>71</v>
      </c>
      <c r="N2901" s="8">
        <v>36071</v>
      </c>
      <c r="O2901" s="3">
        <v>5</v>
      </c>
      <c r="P2901" s="3">
        <v>0</v>
      </c>
      <c r="Q2901" s="3">
        <v>2022</v>
      </c>
      <c r="R2901" s="3">
        <v>9999</v>
      </c>
      <c r="U2901" s="3" t="s">
        <v>436</v>
      </c>
      <c r="V2901" s="3" t="s">
        <v>778</v>
      </c>
      <c r="AJ2901" s="3">
        <v>0</v>
      </c>
      <c r="AK2901" s="3">
        <v>0</v>
      </c>
      <c r="AL2901" s="3">
        <v>0</v>
      </c>
      <c r="AM2901" s="3">
        <v>0</v>
      </c>
    </row>
    <row r="2902" spans="1:39" x14ac:dyDescent="0.25">
      <c r="A2902" s="3" t="s">
        <v>44950</v>
      </c>
      <c r="B2902" s="3" t="s">
        <v>44949</v>
      </c>
      <c r="C2902" s="3">
        <v>65338</v>
      </c>
      <c r="D2902" s="3" t="s">
        <v>3891</v>
      </c>
      <c r="E2902" s="8" t="s">
        <v>44948</v>
      </c>
      <c r="G2902" s="3" t="s">
        <v>4543</v>
      </c>
      <c r="I2902" s="3" t="s">
        <v>734</v>
      </c>
      <c r="J2902" s="3" t="s">
        <v>30</v>
      </c>
      <c r="K2902" s="3">
        <v>39</v>
      </c>
      <c r="L2902" s="3" t="s">
        <v>641</v>
      </c>
      <c r="M2902" s="3">
        <v>113</v>
      </c>
      <c r="N2902" s="8">
        <v>39113</v>
      </c>
      <c r="O2902" s="3">
        <v>108</v>
      </c>
      <c r="P2902" s="3">
        <v>0</v>
      </c>
      <c r="Q2902" s="3">
        <v>2023</v>
      </c>
      <c r="R2902" s="3">
        <v>9999</v>
      </c>
      <c r="U2902" s="3" t="s">
        <v>436</v>
      </c>
      <c r="V2902" s="3" t="s">
        <v>778</v>
      </c>
      <c r="AJ2902" s="3">
        <v>0</v>
      </c>
      <c r="AK2902" s="3">
        <v>0</v>
      </c>
      <c r="AL2902" s="3">
        <v>0</v>
      </c>
      <c r="AM2902" s="3">
        <v>0</v>
      </c>
    </row>
    <row r="2903" spans="1:39" x14ac:dyDescent="0.25">
      <c r="A2903" s="3" t="s">
        <v>44947</v>
      </c>
      <c r="B2903" s="3" t="s">
        <v>44946</v>
      </c>
      <c r="C2903" s="3">
        <v>60325</v>
      </c>
      <c r="D2903" s="3" t="s">
        <v>3891</v>
      </c>
      <c r="E2903" s="8" t="s">
        <v>44945</v>
      </c>
      <c r="G2903" s="3" t="s">
        <v>6422</v>
      </c>
      <c r="I2903" s="3" t="s">
        <v>775</v>
      </c>
      <c r="J2903" s="3" t="s">
        <v>526</v>
      </c>
      <c r="K2903" s="3">
        <v>6</v>
      </c>
      <c r="L2903" s="3" t="s">
        <v>2967</v>
      </c>
      <c r="M2903" s="3">
        <v>29</v>
      </c>
      <c r="N2903" s="8" t="s">
        <v>2968</v>
      </c>
      <c r="O2903" s="3">
        <v>36</v>
      </c>
      <c r="P2903" s="3">
        <v>0</v>
      </c>
      <c r="Q2903" s="3">
        <v>2023</v>
      </c>
      <c r="R2903" s="3">
        <v>9999</v>
      </c>
      <c r="U2903" s="3" t="s">
        <v>436</v>
      </c>
      <c r="V2903" s="3" t="s">
        <v>6422</v>
      </c>
      <c r="AJ2903" s="3">
        <v>0</v>
      </c>
      <c r="AK2903" s="3">
        <v>0</v>
      </c>
      <c r="AL2903" s="3">
        <v>0</v>
      </c>
      <c r="AM2903" s="3">
        <v>0</v>
      </c>
    </row>
    <row r="2904" spans="1:39" x14ac:dyDescent="0.25">
      <c r="A2904" s="3" t="s">
        <v>44944</v>
      </c>
      <c r="B2904" s="3" t="s">
        <v>44943</v>
      </c>
      <c r="C2904" s="3">
        <v>65239</v>
      </c>
      <c r="D2904" s="3" t="s">
        <v>3891</v>
      </c>
      <c r="E2904" s="8" t="s">
        <v>44942</v>
      </c>
      <c r="G2904" s="3" t="s">
        <v>6422</v>
      </c>
      <c r="I2904" s="3" t="s">
        <v>1618</v>
      </c>
      <c r="J2904" s="3" t="s">
        <v>490</v>
      </c>
      <c r="K2904" s="3">
        <v>36</v>
      </c>
      <c r="L2904" s="3" t="s">
        <v>1634</v>
      </c>
      <c r="M2904" s="3">
        <v>81</v>
      </c>
      <c r="N2904" s="8">
        <v>36081</v>
      </c>
      <c r="O2904" s="3">
        <v>4.9000000000000004</v>
      </c>
      <c r="P2904" s="3">
        <v>0</v>
      </c>
      <c r="Q2904" s="3">
        <v>2023</v>
      </c>
      <c r="R2904" s="3">
        <v>9999</v>
      </c>
      <c r="U2904" s="3" t="s">
        <v>436</v>
      </c>
      <c r="V2904" s="3" t="s">
        <v>6422</v>
      </c>
      <c r="AJ2904" s="3">
        <v>0</v>
      </c>
      <c r="AK2904" s="3">
        <v>0</v>
      </c>
      <c r="AL2904" s="3">
        <v>0</v>
      </c>
      <c r="AM2904" s="3">
        <v>0</v>
      </c>
    </row>
    <row r="2905" spans="1:39" x14ac:dyDescent="0.25">
      <c r="A2905" s="3" t="s">
        <v>44941</v>
      </c>
      <c r="B2905" s="3" t="s">
        <v>44940</v>
      </c>
      <c r="C2905" s="3">
        <v>65259</v>
      </c>
      <c r="D2905" s="3" t="s">
        <v>3891</v>
      </c>
      <c r="E2905" s="8" t="s">
        <v>803</v>
      </c>
      <c r="G2905" s="3" t="s">
        <v>6422</v>
      </c>
      <c r="I2905" s="3" t="s">
        <v>1813</v>
      </c>
      <c r="J2905" s="3" t="s">
        <v>121</v>
      </c>
      <c r="K2905" s="3">
        <v>48</v>
      </c>
      <c r="L2905" s="3" t="s">
        <v>14907</v>
      </c>
      <c r="M2905" s="3">
        <v>39</v>
      </c>
      <c r="N2905" s="8">
        <v>48039</v>
      </c>
      <c r="O2905" s="3">
        <v>50</v>
      </c>
      <c r="P2905" s="3">
        <v>0</v>
      </c>
      <c r="Q2905" s="3">
        <v>2022</v>
      </c>
      <c r="R2905" s="3">
        <v>9999</v>
      </c>
      <c r="U2905" s="3" t="s">
        <v>436</v>
      </c>
      <c r="V2905" s="3" t="s">
        <v>6422</v>
      </c>
      <c r="AJ2905" s="3">
        <v>0</v>
      </c>
      <c r="AK2905" s="3">
        <v>0</v>
      </c>
      <c r="AL2905" s="3">
        <v>0</v>
      </c>
      <c r="AM2905" s="3">
        <v>0</v>
      </c>
    </row>
    <row r="2906" spans="1:39" x14ac:dyDescent="0.25">
      <c r="A2906" s="3" t="s">
        <v>44939</v>
      </c>
      <c r="B2906" s="3" t="s">
        <v>44938</v>
      </c>
      <c r="C2906" s="3">
        <v>65271</v>
      </c>
      <c r="D2906" s="3" t="s">
        <v>3891</v>
      </c>
      <c r="E2906" s="8" t="s">
        <v>44937</v>
      </c>
      <c r="G2906" s="3" t="s">
        <v>6422</v>
      </c>
      <c r="I2906" s="3" t="s">
        <v>1813</v>
      </c>
      <c r="J2906" s="3" t="s">
        <v>121</v>
      </c>
      <c r="K2906" s="3">
        <v>48</v>
      </c>
      <c r="L2906" s="3" t="s">
        <v>2207</v>
      </c>
      <c r="M2906" s="3">
        <v>121</v>
      </c>
      <c r="N2906" s="8">
        <v>48121</v>
      </c>
      <c r="O2906" s="3">
        <v>125</v>
      </c>
      <c r="P2906" s="3">
        <v>0</v>
      </c>
      <c r="Q2906" s="3">
        <v>2022</v>
      </c>
      <c r="R2906" s="3">
        <v>9999</v>
      </c>
      <c r="U2906" s="3" t="s">
        <v>436</v>
      </c>
      <c r="V2906" s="3" t="s">
        <v>6422</v>
      </c>
      <c r="AJ2906" s="3">
        <v>0</v>
      </c>
      <c r="AK2906" s="3">
        <v>0</v>
      </c>
      <c r="AL2906" s="3">
        <v>0</v>
      </c>
      <c r="AM2906" s="3">
        <v>0</v>
      </c>
    </row>
    <row r="2907" spans="1:39" x14ac:dyDescent="0.25">
      <c r="A2907" s="3" t="s">
        <v>151</v>
      </c>
      <c r="B2907" s="3" t="s">
        <v>52005</v>
      </c>
      <c r="C2907" s="3">
        <v>3</v>
      </c>
      <c r="D2907" s="3" t="s">
        <v>3891</v>
      </c>
      <c r="E2907" s="3" t="s">
        <v>52006</v>
      </c>
      <c r="F2907" s="3">
        <v>11</v>
      </c>
      <c r="G2907" s="3" t="s">
        <v>3013</v>
      </c>
      <c r="I2907" s="3" t="s">
        <v>431</v>
      </c>
      <c r="J2907" s="3" t="s">
        <v>150</v>
      </c>
      <c r="K2907" s="3">
        <v>1</v>
      </c>
      <c r="L2907" s="3" t="s">
        <v>1826</v>
      </c>
      <c r="M2907" s="3">
        <v>97</v>
      </c>
      <c r="N2907" s="3" t="s">
        <v>1827</v>
      </c>
      <c r="O2907" s="3">
        <v>385</v>
      </c>
      <c r="P2907" s="3">
        <v>6370</v>
      </c>
      <c r="Q2907" s="3">
        <v>2023</v>
      </c>
      <c r="R2907" s="3">
        <v>9999</v>
      </c>
      <c r="U2907" s="3" t="s">
        <v>436</v>
      </c>
      <c r="V2907" s="3" t="s">
        <v>437</v>
      </c>
      <c r="Z2907" s="3" t="s">
        <v>1257</v>
      </c>
      <c r="AA2907" s="3" t="s">
        <v>467</v>
      </c>
      <c r="AJ2907" s="3">
        <v>1.100000000000001E-2</v>
      </c>
      <c r="AK2907" s="3">
        <v>1.100000000000001E-2</v>
      </c>
      <c r="AL2907" s="3">
        <v>1.100000000000001E-2</v>
      </c>
      <c r="AM2907" s="3">
        <v>1.100000000000001E-2</v>
      </c>
    </row>
    <row r="2908" spans="1:39" x14ac:dyDescent="0.25">
      <c r="A2908" s="3" t="s">
        <v>151</v>
      </c>
      <c r="B2908" s="3" t="s">
        <v>52007</v>
      </c>
      <c r="C2908" s="3">
        <v>3</v>
      </c>
      <c r="D2908" s="3" t="s">
        <v>3891</v>
      </c>
      <c r="E2908" s="3" t="s">
        <v>52008</v>
      </c>
      <c r="F2908" s="3">
        <v>10</v>
      </c>
      <c r="G2908" s="3" t="s">
        <v>3013</v>
      </c>
      <c r="I2908" s="3" t="s">
        <v>431</v>
      </c>
      <c r="J2908" s="3" t="s">
        <v>150</v>
      </c>
      <c r="K2908" s="3">
        <v>1</v>
      </c>
      <c r="L2908" s="3" t="s">
        <v>1826</v>
      </c>
      <c r="M2908" s="3">
        <v>97</v>
      </c>
      <c r="N2908" s="3" t="s">
        <v>1827</v>
      </c>
      <c r="O2908" s="3">
        <v>300</v>
      </c>
      <c r="P2908" s="3">
        <v>6370</v>
      </c>
      <c r="Q2908" s="3">
        <v>2023</v>
      </c>
      <c r="R2908" s="3">
        <v>9999</v>
      </c>
      <c r="U2908" s="3" t="s">
        <v>436</v>
      </c>
      <c r="V2908" s="3" t="s">
        <v>437</v>
      </c>
      <c r="Z2908" s="3" t="s">
        <v>1257</v>
      </c>
      <c r="AA2908" s="3" t="s">
        <v>467</v>
      </c>
      <c r="AJ2908" s="3">
        <v>1.100000000000001E-2</v>
      </c>
      <c r="AK2908" s="3">
        <v>1.100000000000001E-2</v>
      </c>
      <c r="AL2908" s="3">
        <v>1.100000000000001E-2</v>
      </c>
      <c r="AM2908" s="3">
        <v>1.100000000000001E-2</v>
      </c>
    </row>
    <row r="2909" spans="1:39" x14ac:dyDescent="0.25">
      <c r="A2909" s="3" t="s">
        <v>52010</v>
      </c>
      <c r="B2909" s="3" t="s">
        <v>52011</v>
      </c>
      <c r="C2909" s="3">
        <v>63584</v>
      </c>
      <c r="D2909" s="3" t="s">
        <v>3891</v>
      </c>
      <c r="E2909" s="8" t="s">
        <v>52012</v>
      </c>
      <c r="G2909" s="3" t="s">
        <v>6422</v>
      </c>
      <c r="I2909" s="3" t="s">
        <v>1606</v>
      </c>
      <c r="J2909" s="3" t="s">
        <v>490</v>
      </c>
      <c r="K2909" s="3">
        <v>36</v>
      </c>
      <c r="L2909" s="3" t="s">
        <v>1607</v>
      </c>
      <c r="M2909" s="3">
        <v>71</v>
      </c>
      <c r="N2909" s="3" t="s">
        <v>1608</v>
      </c>
      <c r="O2909" s="3">
        <v>200</v>
      </c>
      <c r="P2909" s="3">
        <v>0</v>
      </c>
      <c r="Q2909" s="3">
        <v>2022</v>
      </c>
      <c r="R2909" s="3">
        <v>9999</v>
      </c>
      <c r="U2909" s="3" t="s">
        <v>436</v>
      </c>
      <c r="V2909" s="3" t="s">
        <v>6422</v>
      </c>
      <c r="AJ2909" s="3">
        <v>0</v>
      </c>
      <c r="AK2909" s="3">
        <v>0</v>
      </c>
      <c r="AL2909" s="3">
        <v>0</v>
      </c>
      <c r="AM2909" s="3">
        <v>0</v>
      </c>
    </row>
    <row r="2910" spans="1:39" x14ac:dyDescent="0.25">
      <c r="A2910" s="3" t="s">
        <v>23174</v>
      </c>
      <c r="B2910" s="3" t="s">
        <v>52013</v>
      </c>
      <c r="C2910" s="3">
        <v>57561</v>
      </c>
      <c r="D2910" s="3" t="s">
        <v>3891</v>
      </c>
      <c r="E2910" s="8" t="s">
        <v>52014</v>
      </c>
      <c r="G2910" s="3" t="s">
        <v>6422</v>
      </c>
      <c r="I2910" s="3" t="s">
        <v>1134</v>
      </c>
      <c r="J2910" s="3" t="s">
        <v>143</v>
      </c>
      <c r="K2910" s="3">
        <v>4</v>
      </c>
      <c r="L2910" s="3" t="s">
        <v>1288</v>
      </c>
      <c r="M2910" s="3">
        <v>13</v>
      </c>
      <c r="N2910" s="3" t="s">
        <v>1289</v>
      </c>
      <c r="O2910" s="3">
        <v>17</v>
      </c>
      <c r="P2910" s="3">
        <v>0</v>
      </c>
      <c r="Q2910" s="3">
        <v>2022</v>
      </c>
      <c r="R2910" s="3">
        <v>9999</v>
      </c>
      <c r="U2910" s="3" t="s">
        <v>436</v>
      </c>
      <c r="V2910" s="3" t="s">
        <v>6422</v>
      </c>
      <c r="AJ2910" s="3">
        <v>0</v>
      </c>
      <c r="AK2910" s="3">
        <v>0</v>
      </c>
      <c r="AL2910" s="3">
        <v>0</v>
      </c>
      <c r="AM2910" s="3">
        <v>0</v>
      </c>
    </row>
    <row r="2911" spans="1:39" x14ac:dyDescent="0.25">
      <c r="A2911" s="3" t="s">
        <v>23176</v>
      </c>
      <c r="B2911" s="3" t="s">
        <v>52015</v>
      </c>
      <c r="C2911" s="3">
        <v>57562</v>
      </c>
      <c r="D2911" s="3" t="s">
        <v>3891</v>
      </c>
      <c r="E2911" s="8" t="s">
        <v>52016</v>
      </c>
      <c r="G2911" s="3" t="s">
        <v>6422</v>
      </c>
      <c r="I2911" s="3" t="s">
        <v>1134</v>
      </c>
      <c r="J2911" s="3" t="s">
        <v>143</v>
      </c>
      <c r="K2911" s="3">
        <v>4</v>
      </c>
      <c r="L2911" s="3" t="s">
        <v>1288</v>
      </c>
      <c r="M2911" s="3">
        <v>13</v>
      </c>
      <c r="N2911" s="3" t="s">
        <v>1289</v>
      </c>
      <c r="O2911" s="3">
        <v>17</v>
      </c>
      <c r="P2911" s="3">
        <v>0</v>
      </c>
      <c r="Q2911" s="3">
        <v>2022</v>
      </c>
      <c r="R2911" s="3">
        <v>9999</v>
      </c>
      <c r="U2911" s="3" t="s">
        <v>436</v>
      </c>
      <c r="V2911" s="3" t="s">
        <v>6422</v>
      </c>
      <c r="AJ2911" s="3">
        <v>0</v>
      </c>
      <c r="AK2911" s="3">
        <v>0</v>
      </c>
      <c r="AL2911" s="3">
        <v>0</v>
      </c>
      <c r="AM2911" s="3">
        <v>0</v>
      </c>
    </row>
    <row r="2912" spans="1:39" x14ac:dyDescent="0.25">
      <c r="A2912" s="3" t="s">
        <v>52017</v>
      </c>
      <c r="B2912" s="3" t="s">
        <v>52018</v>
      </c>
      <c r="C2912" s="3">
        <v>57563</v>
      </c>
      <c r="D2912" s="3" t="s">
        <v>3891</v>
      </c>
      <c r="E2912" s="8" t="s">
        <v>52019</v>
      </c>
      <c r="G2912" s="3" t="s">
        <v>6422</v>
      </c>
      <c r="I2912" s="3" t="s">
        <v>1134</v>
      </c>
      <c r="J2912" s="3" t="s">
        <v>143</v>
      </c>
      <c r="K2912" s="3">
        <v>4</v>
      </c>
      <c r="L2912" s="3" t="s">
        <v>1153</v>
      </c>
      <c r="M2912" s="3">
        <v>27</v>
      </c>
      <c r="N2912" s="3" t="s">
        <v>1154</v>
      </c>
      <c r="O2912" s="3">
        <v>16</v>
      </c>
      <c r="P2912" s="3">
        <v>0</v>
      </c>
      <c r="Q2912" s="3">
        <v>2022</v>
      </c>
      <c r="R2912" s="3">
        <v>9999</v>
      </c>
      <c r="U2912" s="3" t="s">
        <v>436</v>
      </c>
      <c r="V2912" s="3" t="s">
        <v>6422</v>
      </c>
      <c r="AJ2912" s="3">
        <v>0</v>
      </c>
      <c r="AK2912" s="3">
        <v>0</v>
      </c>
      <c r="AL2912" s="3">
        <v>0</v>
      </c>
      <c r="AM2912" s="3">
        <v>0</v>
      </c>
    </row>
    <row r="2913" spans="1:39" x14ac:dyDescent="0.25">
      <c r="A2913" s="3" t="s">
        <v>24611</v>
      </c>
      <c r="B2913" s="3" t="s">
        <v>52020</v>
      </c>
      <c r="C2913" s="3">
        <v>57997</v>
      </c>
      <c r="D2913" s="3" t="s">
        <v>3891</v>
      </c>
      <c r="E2913" s="8" t="s">
        <v>52021</v>
      </c>
      <c r="G2913" s="3" t="s">
        <v>6422</v>
      </c>
      <c r="I2913" s="3" t="s">
        <v>1134</v>
      </c>
      <c r="J2913" s="3" t="s">
        <v>143</v>
      </c>
      <c r="K2913" s="3">
        <v>4</v>
      </c>
      <c r="L2913" s="3" t="s">
        <v>1153</v>
      </c>
      <c r="M2913" s="3">
        <v>27</v>
      </c>
      <c r="N2913" s="3" t="s">
        <v>1154</v>
      </c>
      <c r="O2913" s="3">
        <v>38</v>
      </c>
      <c r="P2913" s="3">
        <v>0</v>
      </c>
      <c r="Q2913" s="3">
        <v>2022</v>
      </c>
      <c r="R2913" s="3">
        <v>9999</v>
      </c>
      <c r="U2913" s="3" t="s">
        <v>436</v>
      </c>
      <c r="V2913" s="3" t="s">
        <v>6422</v>
      </c>
      <c r="AJ2913" s="3">
        <v>0</v>
      </c>
      <c r="AK2913" s="3">
        <v>0</v>
      </c>
      <c r="AL2913" s="3">
        <v>0</v>
      </c>
      <c r="AM2913" s="3">
        <v>0</v>
      </c>
    </row>
    <row r="2914" spans="1:39" x14ac:dyDescent="0.25">
      <c r="A2914" s="3" t="s">
        <v>52022</v>
      </c>
      <c r="B2914" s="3" t="s">
        <v>52023</v>
      </c>
      <c r="C2914" s="3">
        <v>58383</v>
      </c>
      <c r="D2914" s="3" t="s">
        <v>3891</v>
      </c>
      <c r="E2914" s="8" t="s">
        <v>52024</v>
      </c>
      <c r="G2914" s="3" t="s">
        <v>6422</v>
      </c>
      <c r="I2914" s="3" t="s">
        <v>1134</v>
      </c>
      <c r="J2914" s="3" t="s">
        <v>143</v>
      </c>
      <c r="K2914" s="3">
        <v>4</v>
      </c>
      <c r="L2914" s="3" t="s">
        <v>1153</v>
      </c>
      <c r="M2914" s="3">
        <v>27</v>
      </c>
      <c r="N2914" s="3" t="s">
        <v>1154</v>
      </c>
      <c r="O2914" s="3">
        <v>14</v>
      </c>
      <c r="P2914" s="3">
        <v>0</v>
      </c>
      <c r="Q2914" s="3">
        <v>2022</v>
      </c>
      <c r="R2914" s="3">
        <v>9999</v>
      </c>
      <c r="U2914" s="3" t="s">
        <v>436</v>
      </c>
      <c r="V2914" s="3" t="s">
        <v>6422</v>
      </c>
      <c r="AJ2914" s="3">
        <v>0</v>
      </c>
      <c r="AK2914" s="3">
        <v>0</v>
      </c>
      <c r="AL2914" s="3">
        <v>0</v>
      </c>
      <c r="AM2914" s="3">
        <v>0</v>
      </c>
    </row>
    <row r="2915" spans="1:39" x14ac:dyDescent="0.25">
      <c r="A2915" s="3" t="s">
        <v>27880</v>
      </c>
      <c r="B2915" s="3" t="s">
        <v>52025</v>
      </c>
      <c r="C2915" s="3">
        <v>59020</v>
      </c>
      <c r="D2915" s="3" t="s">
        <v>3891</v>
      </c>
      <c r="E2915" s="8" t="s">
        <v>52026</v>
      </c>
      <c r="G2915" s="3" t="s">
        <v>6422</v>
      </c>
      <c r="I2915" s="3" t="s">
        <v>1134</v>
      </c>
      <c r="J2915" s="3" t="s">
        <v>143</v>
      </c>
      <c r="K2915" s="3">
        <v>4</v>
      </c>
      <c r="L2915" s="3" t="s">
        <v>1288</v>
      </c>
      <c r="M2915" s="3">
        <v>13</v>
      </c>
      <c r="N2915" s="3" t="s">
        <v>1289</v>
      </c>
      <c r="O2915" s="3">
        <v>36</v>
      </c>
      <c r="P2915" s="3">
        <v>0</v>
      </c>
      <c r="Q2915" s="3">
        <v>2022</v>
      </c>
      <c r="R2915" s="3">
        <v>9999</v>
      </c>
      <c r="U2915" s="3" t="s">
        <v>436</v>
      </c>
      <c r="V2915" s="3" t="s">
        <v>6422</v>
      </c>
      <c r="AJ2915" s="3">
        <v>0</v>
      </c>
      <c r="AK2915" s="3">
        <v>0</v>
      </c>
      <c r="AL2915" s="3">
        <v>0</v>
      </c>
      <c r="AM2915" s="3">
        <v>0</v>
      </c>
    </row>
    <row r="2916" spans="1:39" x14ac:dyDescent="0.25">
      <c r="A2916" s="3" t="s">
        <v>52027</v>
      </c>
      <c r="B2916" s="3" t="s">
        <v>52028</v>
      </c>
      <c r="C2916" s="3">
        <v>62964</v>
      </c>
      <c r="D2916" s="3" t="s">
        <v>3891</v>
      </c>
      <c r="E2916" s="8" t="s">
        <v>52029</v>
      </c>
      <c r="G2916" s="3" t="s">
        <v>6422</v>
      </c>
      <c r="I2916" s="3" t="s">
        <v>1134</v>
      </c>
      <c r="J2916" s="3" t="s">
        <v>143</v>
      </c>
      <c r="K2916" s="3">
        <v>4</v>
      </c>
      <c r="L2916" s="3" t="s">
        <v>1288</v>
      </c>
      <c r="M2916" s="3">
        <v>13</v>
      </c>
      <c r="N2916" s="3" t="s">
        <v>1289</v>
      </c>
      <c r="O2916" s="3">
        <v>50</v>
      </c>
      <c r="P2916" s="3">
        <v>0</v>
      </c>
      <c r="Q2916" s="3">
        <v>2022</v>
      </c>
      <c r="R2916" s="3">
        <v>9999</v>
      </c>
      <c r="U2916" s="3" t="s">
        <v>436</v>
      </c>
      <c r="V2916" s="3" t="s">
        <v>6422</v>
      </c>
      <c r="AJ2916" s="3">
        <v>0</v>
      </c>
      <c r="AK2916" s="3">
        <v>0</v>
      </c>
      <c r="AL2916" s="3">
        <v>0</v>
      </c>
      <c r="AM2916" s="3">
        <v>0</v>
      </c>
    </row>
    <row r="2917" spans="1:39" x14ac:dyDescent="0.25">
      <c r="A2917" s="3" t="s">
        <v>29179</v>
      </c>
      <c r="B2917" s="3" t="s">
        <v>52030</v>
      </c>
      <c r="C2917" s="3">
        <v>59444</v>
      </c>
      <c r="D2917" s="3" t="s">
        <v>3891</v>
      </c>
      <c r="E2917" s="8" t="s">
        <v>52031</v>
      </c>
      <c r="G2917" s="3" t="s">
        <v>6422</v>
      </c>
      <c r="I2917" s="3" t="s">
        <v>1134</v>
      </c>
      <c r="J2917" s="3" t="s">
        <v>143</v>
      </c>
      <c r="K2917" s="3">
        <v>4</v>
      </c>
      <c r="L2917" s="3" t="s">
        <v>1288</v>
      </c>
      <c r="M2917" s="3">
        <v>13</v>
      </c>
      <c r="N2917" s="3" t="s">
        <v>1289</v>
      </c>
      <c r="O2917" s="3">
        <v>10</v>
      </c>
      <c r="P2917" s="3">
        <v>0</v>
      </c>
      <c r="Q2917" s="3">
        <v>2021</v>
      </c>
      <c r="R2917" s="3">
        <v>9999</v>
      </c>
      <c r="U2917" s="3" t="s">
        <v>436</v>
      </c>
      <c r="V2917" s="3" t="s">
        <v>6422</v>
      </c>
      <c r="AJ2917" s="3">
        <v>0</v>
      </c>
      <c r="AK2917" s="3">
        <v>0</v>
      </c>
      <c r="AL2917" s="3">
        <v>0</v>
      </c>
      <c r="AM2917" s="3">
        <v>0</v>
      </c>
    </row>
    <row r="2918" spans="1:39" x14ac:dyDescent="0.25">
      <c r="A2918" s="3" t="s">
        <v>52032</v>
      </c>
      <c r="B2918" s="3" t="s">
        <v>52033</v>
      </c>
      <c r="C2918" s="3">
        <v>63878</v>
      </c>
      <c r="D2918" s="3" t="s">
        <v>3891</v>
      </c>
      <c r="E2918" s="8" t="s">
        <v>52034</v>
      </c>
      <c r="G2918" s="3" t="s">
        <v>6422</v>
      </c>
      <c r="I2918" s="3" t="s">
        <v>1027</v>
      </c>
      <c r="J2918" s="3" t="s">
        <v>1028</v>
      </c>
      <c r="K2918" s="3">
        <v>30</v>
      </c>
      <c r="L2918" s="3" t="s">
        <v>19152</v>
      </c>
      <c r="M2918" s="3">
        <v>107</v>
      </c>
      <c r="N2918" s="3" t="s">
        <v>19153</v>
      </c>
      <c r="O2918" s="3">
        <v>200</v>
      </c>
      <c r="P2918" s="3">
        <v>0</v>
      </c>
      <c r="Q2918" s="3">
        <v>2022</v>
      </c>
      <c r="R2918" s="3">
        <v>9999</v>
      </c>
      <c r="U2918" s="3" t="s">
        <v>436</v>
      </c>
      <c r="V2918" s="3" t="s">
        <v>6422</v>
      </c>
      <c r="AJ2918" s="3">
        <v>0</v>
      </c>
      <c r="AK2918" s="3">
        <v>0</v>
      </c>
      <c r="AL2918" s="3">
        <v>0</v>
      </c>
      <c r="AM2918" s="3">
        <v>0</v>
      </c>
    </row>
    <row r="2919" spans="1:39" x14ac:dyDescent="0.25">
      <c r="A2919" s="3" t="s">
        <v>52035</v>
      </c>
      <c r="B2919" s="3" t="s">
        <v>52036</v>
      </c>
      <c r="C2919" s="3">
        <v>63880</v>
      </c>
      <c r="D2919" s="3" t="s">
        <v>3891</v>
      </c>
      <c r="E2919" s="8" t="s">
        <v>52037</v>
      </c>
      <c r="G2919" s="3" t="s">
        <v>6422</v>
      </c>
      <c r="I2919" s="3" t="s">
        <v>1813</v>
      </c>
      <c r="J2919" s="3" t="s">
        <v>121</v>
      </c>
      <c r="K2919" s="3">
        <v>48</v>
      </c>
      <c r="L2919" s="3" t="s">
        <v>14907</v>
      </c>
      <c r="M2919" s="3">
        <v>39</v>
      </c>
      <c r="N2919" s="3" t="s">
        <v>14908</v>
      </c>
      <c r="O2919" s="3">
        <v>100</v>
      </c>
      <c r="P2919" s="3">
        <v>0</v>
      </c>
      <c r="Q2919" s="3">
        <v>2022</v>
      </c>
      <c r="R2919" s="3">
        <v>9999</v>
      </c>
      <c r="U2919" s="3" t="s">
        <v>436</v>
      </c>
      <c r="V2919" s="3" t="s">
        <v>6422</v>
      </c>
      <c r="AJ2919" s="3">
        <v>0</v>
      </c>
      <c r="AK2919" s="3">
        <v>0</v>
      </c>
      <c r="AL2919" s="3">
        <v>0</v>
      </c>
      <c r="AM2919" s="3">
        <v>0</v>
      </c>
    </row>
    <row r="2920" spans="1:39" x14ac:dyDescent="0.25">
      <c r="A2920" s="3" t="s">
        <v>52038</v>
      </c>
      <c r="B2920" s="3" t="s">
        <v>52039</v>
      </c>
      <c r="C2920" s="3">
        <v>64216</v>
      </c>
      <c r="D2920" s="3" t="s">
        <v>3891</v>
      </c>
      <c r="E2920" s="8" t="s">
        <v>52040</v>
      </c>
      <c r="G2920" s="3" t="s">
        <v>6422</v>
      </c>
      <c r="I2920" s="3" t="s">
        <v>1577</v>
      </c>
      <c r="J2920" s="3" t="s">
        <v>126</v>
      </c>
      <c r="K2920" s="3">
        <v>35</v>
      </c>
      <c r="L2920" s="3" t="s">
        <v>1578</v>
      </c>
      <c r="M2920" s="3">
        <v>45</v>
      </c>
      <c r="N2920" s="3" t="s">
        <v>1579</v>
      </c>
      <c r="O2920" s="3">
        <v>30</v>
      </c>
      <c r="P2920" s="3">
        <v>0</v>
      </c>
      <c r="Q2920" s="3">
        <v>2022</v>
      </c>
      <c r="R2920" s="3">
        <v>9999</v>
      </c>
      <c r="U2920" s="3" t="s">
        <v>436</v>
      </c>
      <c r="V2920" s="3" t="s">
        <v>6422</v>
      </c>
      <c r="AJ2920" s="3">
        <v>0</v>
      </c>
      <c r="AK2920" s="3">
        <v>0</v>
      </c>
      <c r="AL2920" s="3">
        <v>0</v>
      </c>
      <c r="AM2920" s="3">
        <v>0</v>
      </c>
    </row>
    <row r="2921" spans="1:39" x14ac:dyDescent="0.25">
      <c r="A2921" s="3" t="s">
        <v>52041</v>
      </c>
      <c r="B2921" s="3" t="s">
        <v>52042</v>
      </c>
      <c r="C2921" s="3">
        <v>64050</v>
      </c>
      <c r="D2921" s="3" t="s">
        <v>3891</v>
      </c>
      <c r="E2921" s="8" t="s">
        <v>52043</v>
      </c>
      <c r="G2921" s="3" t="s">
        <v>6422</v>
      </c>
      <c r="I2921" s="3" t="s">
        <v>711</v>
      </c>
      <c r="J2921" s="3" t="s">
        <v>81</v>
      </c>
      <c r="K2921" s="3">
        <v>37</v>
      </c>
      <c r="L2921" s="3" t="s">
        <v>1619</v>
      </c>
      <c r="M2921" s="3">
        <v>153</v>
      </c>
      <c r="N2921" s="3" t="s">
        <v>18871</v>
      </c>
      <c r="O2921" s="3">
        <v>2</v>
      </c>
      <c r="P2921" s="3">
        <v>0</v>
      </c>
      <c r="Q2921" s="3">
        <v>2022</v>
      </c>
      <c r="R2921" s="3">
        <v>9999</v>
      </c>
      <c r="U2921" s="3" t="s">
        <v>436</v>
      </c>
      <c r="V2921" s="3" t="s">
        <v>6422</v>
      </c>
      <c r="AJ2921" s="3">
        <v>0</v>
      </c>
      <c r="AK2921" s="3">
        <v>0</v>
      </c>
      <c r="AL2921" s="3">
        <v>0</v>
      </c>
      <c r="AM2921" s="3">
        <v>0</v>
      </c>
    </row>
    <row r="2922" spans="1:39" x14ac:dyDescent="0.25">
      <c r="A2922" s="3" t="s">
        <v>52044</v>
      </c>
      <c r="B2922" s="3" t="s">
        <v>52045</v>
      </c>
      <c r="C2922" s="3">
        <v>64255</v>
      </c>
      <c r="D2922" s="3" t="s">
        <v>3891</v>
      </c>
      <c r="E2922" s="8" t="s">
        <v>52046</v>
      </c>
      <c r="G2922" s="3" t="s">
        <v>6422</v>
      </c>
      <c r="I2922" s="3" t="s">
        <v>1236</v>
      </c>
      <c r="J2922" s="3" t="s">
        <v>191</v>
      </c>
      <c r="K2922" s="3">
        <v>47</v>
      </c>
      <c r="L2922" s="3" t="s">
        <v>491</v>
      </c>
      <c r="M2922" s="3">
        <v>123</v>
      </c>
      <c r="N2922" s="3" t="s">
        <v>52047</v>
      </c>
      <c r="O2922" s="3">
        <v>20</v>
      </c>
      <c r="P2922" s="3">
        <v>0</v>
      </c>
      <c r="Q2922" s="3">
        <v>2022</v>
      </c>
      <c r="R2922" s="3">
        <v>9999</v>
      </c>
      <c r="U2922" s="3" t="s">
        <v>436</v>
      </c>
      <c r="V2922" s="3" t="s">
        <v>6422</v>
      </c>
      <c r="AJ2922" s="3">
        <v>0</v>
      </c>
      <c r="AK2922" s="3">
        <v>0</v>
      </c>
      <c r="AL2922" s="3">
        <v>0</v>
      </c>
      <c r="AM2922" s="3">
        <v>0</v>
      </c>
    </row>
    <row r="2923" spans="1:39" x14ac:dyDescent="0.25">
      <c r="A2923" s="3" t="s">
        <v>52048</v>
      </c>
      <c r="B2923" s="3" t="s">
        <v>52049</v>
      </c>
      <c r="C2923" s="3">
        <v>61167</v>
      </c>
      <c r="D2923" s="3" t="s">
        <v>3891</v>
      </c>
      <c r="E2923" s="8" t="s">
        <v>6421</v>
      </c>
      <c r="G2923" s="3" t="s">
        <v>6422</v>
      </c>
      <c r="I2923" s="3" t="s">
        <v>775</v>
      </c>
      <c r="J2923" s="3" t="s">
        <v>526</v>
      </c>
      <c r="K2923" s="3">
        <v>6</v>
      </c>
      <c r="L2923" s="3" t="s">
        <v>776</v>
      </c>
      <c r="M2923" s="3">
        <v>71</v>
      </c>
      <c r="N2923" s="3" t="s">
        <v>777</v>
      </c>
      <c r="O2923" s="3">
        <v>50</v>
      </c>
      <c r="P2923" s="3">
        <v>0</v>
      </c>
      <c r="Q2923" s="3">
        <v>2024</v>
      </c>
      <c r="R2923" s="3">
        <v>9999</v>
      </c>
      <c r="U2923" s="3" t="s">
        <v>436</v>
      </c>
      <c r="V2923" s="3" t="s">
        <v>6422</v>
      </c>
      <c r="AJ2923" s="3">
        <v>0</v>
      </c>
      <c r="AK2923" s="3">
        <v>0</v>
      </c>
      <c r="AL2923" s="3">
        <v>0</v>
      </c>
      <c r="AM2923" s="3">
        <v>0</v>
      </c>
    </row>
    <row r="2924" spans="1:39" x14ac:dyDescent="0.25">
      <c r="A2924" s="3" t="s">
        <v>38046</v>
      </c>
      <c r="B2924" s="3" t="s">
        <v>52050</v>
      </c>
      <c r="C2924" s="3">
        <v>6211</v>
      </c>
      <c r="D2924" s="3" t="s">
        <v>3891</v>
      </c>
      <c r="E2924" s="8" t="s">
        <v>3919</v>
      </c>
      <c r="G2924" s="3" t="s">
        <v>6422</v>
      </c>
      <c r="I2924" s="3" t="s">
        <v>525</v>
      </c>
      <c r="J2924" s="3" t="s">
        <v>526</v>
      </c>
      <c r="K2924" s="3">
        <v>6</v>
      </c>
      <c r="L2924" s="3" t="s">
        <v>13400</v>
      </c>
      <c r="M2924" s="3">
        <v>1</v>
      </c>
      <c r="N2924" s="3" t="s">
        <v>13401</v>
      </c>
      <c r="O2924" s="3">
        <v>36.299999999999997</v>
      </c>
      <c r="P2924" s="3">
        <v>0</v>
      </c>
      <c r="Q2924" s="3">
        <v>2022</v>
      </c>
      <c r="R2924" s="3">
        <v>9999</v>
      </c>
      <c r="U2924" s="3" t="s">
        <v>436</v>
      </c>
      <c r="V2924" s="3" t="s">
        <v>6422</v>
      </c>
      <c r="AJ2924" s="3">
        <v>0</v>
      </c>
      <c r="AK2924" s="3">
        <v>0</v>
      </c>
      <c r="AL2924" s="3">
        <v>0</v>
      </c>
      <c r="AM2924" s="3">
        <v>0</v>
      </c>
    </row>
    <row r="2925" spans="1:39" x14ac:dyDescent="0.25">
      <c r="A2925" s="3" t="s">
        <v>52051</v>
      </c>
      <c r="B2925" s="3" t="s">
        <v>52052</v>
      </c>
      <c r="C2925" s="3">
        <v>62248</v>
      </c>
      <c r="D2925" s="3" t="s">
        <v>3891</v>
      </c>
      <c r="E2925" s="8" t="s">
        <v>440</v>
      </c>
      <c r="G2925" s="3" t="s">
        <v>6422</v>
      </c>
      <c r="I2925" s="3" t="s">
        <v>3126</v>
      </c>
      <c r="J2925" s="3" t="s">
        <v>46</v>
      </c>
      <c r="K2925" s="3">
        <v>32</v>
      </c>
      <c r="L2925" s="3" t="s">
        <v>3127</v>
      </c>
      <c r="M2925" s="3">
        <v>3</v>
      </c>
      <c r="N2925" s="3" t="s">
        <v>3128</v>
      </c>
      <c r="O2925" s="3">
        <v>75</v>
      </c>
      <c r="P2925" s="3">
        <v>0</v>
      </c>
      <c r="Q2925" s="3">
        <v>2022</v>
      </c>
      <c r="R2925" s="3">
        <v>9999</v>
      </c>
      <c r="U2925" s="3" t="s">
        <v>436</v>
      </c>
      <c r="V2925" s="3" t="s">
        <v>6422</v>
      </c>
      <c r="AJ2925" s="3">
        <v>0</v>
      </c>
      <c r="AK2925" s="3">
        <v>0</v>
      </c>
      <c r="AL2925" s="3">
        <v>0</v>
      </c>
      <c r="AM2925" s="3">
        <v>0</v>
      </c>
    </row>
    <row r="2926" spans="1:39" x14ac:dyDescent="0.25">
      <c r="A2926" s="3" t="s">
        <v>52053</v>
      </c>
      <c r="B2926" s="3" t="s">
        <v>52054</v>
      </c>
      <c r="C2926" s="3">
        <v>63798</v>
      </c>
      <c r="D2926" s="3" t="s">
        <v>3891</v>
      </c>
      <c r="E2926" s="8" t="s">
        <v>52055</v>
      </c>
      <c r="G2926" s="3" t="s">
        <v>6422</v>
      </c>
      <c r="I2926" s="3" t="s">
        <v>1134</v>
      </c>
      <c r="J2926" s="3" t="s">
        <v>143</v>
      </c>
      <c r="K2926" s="3">
        <v>4</v>
      </c>
      <c r="L2926" s="3" t="s">
        <v>41628</v>
      </c>
      <c r="M2926" s="3">
        <v>12</v>
      </c>
      <c r="N2926" s="3" t="s">
        <v>41629</v>
      </c>
      <c r="O2926" s="3">
        <v>300</v>
      </c>
      <c r="P2926" s="3">
        <v>0</v>
      </c>
      <c r="Q2926" s="3">
        <v>2022</v>
      </c>
      <c r="R2926" s="3">
        <v>9999</v>
      </c>
      <c r="U2926" s="3" t="s">
        <v>436</v>
      </c>
      <c r="V2926" s="3" t="s">
        <v>6422</v>
      </c>
      <c r="AJ2926" s="3">
        <v>0</v>
      </c>
      <c r="AK2926" s="3">
        <v>0</v>
      </c>
      <c r="AL2926" s="3">
        <v>0</v>
      </c>
      <c r="AM2926" s="3">
        <v>0</v>
      </c>
    </row>
    <row r="2927" spans="1:39" x14ac:dyDescent="0.25">
      <c r="A2927" s="3" t="s">
        <v>52056</v>
      </c>
      <c r="B2927" s="3" t="s">
        <v>52057</v>
      </c>
      <c r="C2927" s="3">
        <v>62844</v>
      </c>
      <c r="D2927" s="3" t="s">
        <v>3891</v>
      </c>
      <c r="E2927" s="8" t="s">
        <v>481</v>
      </c>
      <c r="G2927" s="3" t="s">
        <v>6422</v>
      </c>
      <c r="I2927" s="3" t="s">
        <v>657</v>
      </c>
      <c r="J2927" s="3" t="s">
        <v>1058</v>
      </c>
      <c r="K2927" s="3">
        <v>25</v>
      </c>
      <c r="L2927" s="3" t="s">
        <v>2341</v>
      </c>
      <c r="M2927" s="3">
        <v>23</v>
      </c>
      <c r="N2927" s="3" t="s">
        <v>2342</v>
      </c>
      <c r="O2927" s="3">
        <v>150</v>
      </c>
      <c r="P2927" s="3">
        <v>0</v>
      </c>
      <c r="Q2927" s="3">
        <v>2024</v>
      </c>
      <c r="R2927" s="3">
        <v>9999</v>
      </c>
      <c r="U2927" s="3" t="s">
        <v>436</v>
      </c>
      <c r="V2927" s="3" t="s">
        <v>6422</v>
      </c>
      <c r="AJ2927" s="3">
        <v>0</v>
      </c>
      <c r="AK2927" s="3">
        <v>0</v>
      </c>
      <c r="AL2927" s="3">
        <v>0</v>
      </c>
      <c r="AM2927" s="3">
        <v>0</v>
      </c>
    </row>
    <row r="2928" spans="1:39" x14ac:dyDescent="0.25">
      <c r="A2928" s="3" t="s">
        <v>52058</v>
      </c>
      <c r="B2928" s="3" t="s">
        <v>52059</v>
      </c>
      <c r="C2928" s="3">
        <v>64208</v>
      </c>
      <c r="D2928" s="3" t="s">
        <v>3891</v>
      </c>
      <c r="E2928" s="8" t="s">
        <v>52060</v>
      </c>
      <c r="G2928" s="3" t="s">
        <v>6422</v>
      </c>
      <c r="I2928" s="3" t="s">
        <v>1134</v>
      </c>
      <c r="J2928" s="3" t="s">
        <v>143</v>
      </c>
      <c r="K2928" s="3">
        <v>4</v>
      </c>
      <c r="L2928" s="3" t="s">
        <v>6478</v>
      </c>
      <c r="M2928" s="3">
        <v>5</v>
      </c>
      <c r="N2928" s="3" t="s">
        <v>6479</v>
      </c>
      <c r="O2928" s="3">
        <v>500</v>
      </c>
      <c r="P2928" s="3">
        <v>0</v>
      </c>
      <c r="Q2928" s="3">
        <v>2023</v>
      </c>
      <c r="R2928" s="3">
        <v>9999</v>
      </c>
      <c r="U2928" s="3" t="s">
        <v>436</v>
      </c>
      <c r="V2928" s="3" t="s">
        <v>6422</v>
      </c>
      <c r="AJ2928" s="3">
        <v>0</v>
      </c>
      <c r="AK2928" s="3">
        <v>0</v>
      </c>
      <c r="AL2928" s="3">
        <v>0</v>
      </c>
      <c r="AM2928" s="3">
        <v>0</v>
      </c>
    </row>
    <row r="2929" spans="1:39" x14ac:dyDescent="0.25">
      <c r="A2929" s="3" t="s">
        <v>52061</v>
      </c>
      <c r="B2929" s="3" t="s">
        <v>52062</v>
      </c>
      <c r="C2929" s="3">
        <v>64209</v>
      </c>
      <c r="D2929" s="3" t="s">
        <v>3891</v>
      </c>
      <c r="E2929" s="8" t="s">
        <v>52063</v>
      </c>
      <c r="G2929" s="3" t="s">
        <v>6422</v>
      </c>
      <c r="I2929" s="3" t="s">
        <v>775</v>
      </c>
      <c r="J2929" s="3" t="s">
        <v>526</v>
      </c>
      <c r="K2929" s="3">
        <v>6</v>
      </c>
      <c r="L2929" s="3" t="s">
        <v>2967</v>
      </c>
      <c r="M2929" s="3">
        <v>29</v>
      </c>
      <c r="N2929" s="3" t="s">
        <v>2968</v>
      </c>
      <c r="O2929" s="3">
        <v>500</v>
      </c>
      <c r="P2929" s="3">
        <v>0</v>
      </c>
      <c r="Q2929" s="3">
        <v>2023</v>
      </c>
      <c r="R2929" s="3">
        <v>9999</v>
      </c>
      <c r="U2929" s="3" t="s">
        <v>436</v>
      </c>
      <c r="V2929" s="3" t="s">
        <v>6422</v>
      </c>
      <c r="AJ2929" s="3">
        <v>0</v>
      </c>
      <c r="AK2929" s="3">
        <v>0</v>
      </c>
      <c r="AL2929" s="3">
        <v>0</v>
      </c>
      <c r="AM2929" s="3">
        <v>0</v>
      </c>
    </row>
    <row r="2930" spans="1:39" x14ac:dyDescent="0.25">
      <c r="A2930" s="3" t="s">
        <v>52064</v>
      </c>
      <c r="B2930" s="3" t="s">
        <v>52065</v>
      </c>
      <c r="C2930" s="3">
        <v>64210</v>
      </c>
      <c r="D2930" s="3" t="s">
        <v>3891</v>
      </c>
      <c r="E2930" s="8" t="s">
        <v>52066</v>
      </c>
      <c r="G2930" s="3" t="s">
        <v>6422</v>
      </c>
      <c r="I2930" s="3" t="s">
        <v>775</v>
      </c>
      <c r="J2930" s="3" t="s">
        <v>526</v>
      </c>
      <c r="K2930" s="3">
        <v>6</v>
      </c>
      <c r="L2930" s="3" t="s">
        <v>2967</v>
      </c>
      <c r="M2930" s="3">
        <v>29</v>
      </c>
      <c r="N2930" s="3" t="s">
        <v>2968</v>
      </c>
      <c r="O2930" s="3">
        <v>500</v>
      </c>
      <c r="P2930" s="3">
        <v>0</v>
      </c>
      <c r="Q2930" s="3">
        <v>2023</v>
      </c>
      <c r="R2930" s="3">
        <v>9999</v>
      </c>
      <c r="U2930" s="3" t="s">
        <v>436</v>
      </c>
      <c r="V2930" s="3" t="s">
        <v>6422</v>
      </c>
      <c r="AJ2930" s="3">
        <v>0</v>
      </c>
      <c r="AK2930" s="3">
        <v>0</v>
      </c>
      <c r="AL2930" s="3">
        <v>0</v>
      </c>
      <c r="AM2930" s="3">
        <v>0</v>
      </c>
    </row>
    <row r="2931" spans="1:39" x14ac:dyDescent="0.25">
      <c r="A2931" s="3" t="s">
        <v>52067</v>
      </c>
      <c r="B2931" s="3" t="s">
        <v>52068</v>
      </c>
      <c r="C2931" s="3">
        <v>64215</v>
      </c>
      <c r="D2931" s="3" t="s">
        <v>3891</v>
      </c>
      <c r="E2931" s="8" t="s">
        <v>52069</v>
      </c>
      <c r="G2931" s="3" t="s">
        <v>6422</v>
      </c>
      <c r="I2931" s="3" t="s">
        <v>775</v>
      </c>
      <c r="J2931" s="3" t="s">
        <v>526</v>
      </c>
      <c r="K2931" s="3">
        <v>6</v>
      </c>
      <c r="L2931" s="3" t="s">
        <v>2967</v>
      </c>
      <c r="M2931" s="3">
        <v>29</v>
      </c>
      <c r="N2931" s="3" t="s">
        <v>2968</v>
      </c>
      <c r="O2931" s="3">
        <v>200</v>
      </c>
      <c r="P2931" s="3">
        <v>0</v>
      </c>
      <c r="Q2931" s="3">
        <v>2023</v>
      </c>
      <c r="R2931" s="3">
        <v>9999</v>
      </c>
      <c r="U2931" s="3" t="s">
        <v>436</v>
      </c>
      <c r="V2931" s="3" t="s">
        <v>6422</v>
      </c>
      <c r="AJ2931" s="3">
        <v>0</v>
      </c>
      <c r="AK2931" s="3">
        <v>0</v>
      </c>
      <c r="AL2931" s="3">
        <v>0</v>
      </c>
      <c r="AM2931" s="3">
        <v>0</v>
      </c>
    </row>
    <row r="2932" spans="1:39" x14ac:dyDescent="0.25">
      <c r="A2932" s="3" t="s">
        <v>52070</v>
      </c>
      <c r="B2932" s="3" t="s">
        <v>52071</v>
      </c>
      <c r="C2932" s="3">
        <v>63508</v>
      </c>
      <c r="D2932" s="3" t="s">
        <v>3891</v>
      </c>
      <c r="E2932" s="8" t="s">
        <v>52072</v>
      </c>
      <c r="G2932" s="3" t="s">
        <v>6422</v>
      </c>
      <c r="I2932" s="3" t="s">
        <v>775</v>
      </c>
      <c r="J2932" s="3" t="s">
        <v>526</v>
      </c>
      <c r="K2932" s="3">
        <v>6</v>
      </c>
      <c r="L2932" s="3" t="s">
        <v>2967</v>
      </c>
      <c r="M2932" s="3">
        <v>29</v>
      </c>
      <c r="N2932" s="3" t="s">
        <v>2968</v>
      </c>
      <c r="O2932" s="3">
        <v>11</v>
      </c>
      <c r="P2932" s="3">
        <v>0</v>
      </c>
      <c r="Q2932" s="3">
        <v>2023</v>
      </c>
      <c r="R2932" s="3">
        <v>9999</v>
      </c>
      <c r="U2932" s="3" t="s">
        <v>436</v>
      </c>
      <c r="V2932" s="3" t="s">
        <v>6422</v>
      </c>
      <c r="AJ2932" s="3">
        <v>0</v>
      </c>
      <c r="AK2932" s="3">
        <v>0</v>
      </c>
      <c r="AL2932" s="3">
        <v>0</v>
      </c>
      <c r="AM2932" s="3">
        <v>0</v>
      </c>
    </row>
    <row r="2933" spans="1:39" x14ac:dyDescent="0.25">
      <c r="A2933" s="3" t="s">
        <v>52073</v>
      </c>
      <c r="B2933" s="3" t="s">
        <v>52074</v>
      </c>
      <c r="C2933" s="3">
        <v>2038</v>
      </c>
      <c r="D2933" s="3" t="s">
        <v>3891</v>
      </c>
      <c r="E2933" s="8" t="s">
        <v>19439</v>
      </c>
      <c r="G2933" s="3" t="s">
        <v>6422</v>
      </c>
      <c r="H2933" s="3" t="s">
        <v>43879</v>
      </c>
      <c r="I2933" s="3" t="s">
        <v>474</v>
      </c>
      <c r="J2933" s="3" t="s">
        <v>13</v>
      </c>
      <c r="K2933" s="3">
        <v>27</v>
      </c>
      <c r="L2933" s="3" t="s">
        <v>7779</v>
      </c>
      <c r="M2933" s="3">
        <v>59</v>
      </c>
      <c r="N2933" s="3" t="s">
        <v>7780</v>
      </c>
      <c r="O2933" s="3">
        <v>0.8</v>
      </c>
      <c r="P2933" s="3">
        <v>0</v>
      </c>
      <c r="Q2933" s="3">
        <v>2024</v>
      </c>
      <c r="R2933" s="3">
        <v>9999</v>
      </c>
      <c r="U2933" s="3" t="s">
        <v>436</v>
      </c>
      <c r="V2933" s="3" t="s">
        <v>6422</v>
      </c>
      <c r="AJ2933" s="3">
        <v>0</v>
      </c>
      <c r="AK2933" s="3">
        <v>0</v>
      </c>
      <c r="AL2933" s="3">
        <v>0</v>
      </c>
      <c r="AM2933" s="3">
        <v>0</v>
      </c>
    </row>
    <row r="2934" spans="1:39" x14ac:dyDescent="0.25">
      <c r="A2934" s="3" t="s">
        <v>38989</v>
      </c>
      <c r="B2934" s="3" t="s">
        <v>52075</v>
      </c>
      <c r="C2934" s="3">
        <v>62494</v>
      </c>
      <c r="D2934" s="3" t="s">
        <v>3891</v>
      </c>
      <c r="E2934" s="8" t="s">
        <v>52076</v>
      </c>
      <c r="G2934" s="3" t="s">
        <v>6422</v>
      </c>
      <c r="H2934" s="3" t="s">
        <v>43879</v>
      </c>
      <c r="I2934" s="3" t="s">
        <v>929</v>
      </c>
      <c r="J2934" s="3" t="s">
        <v>340</v>
      </c>
      <c r="K2934" s="3">
        <v>40</v>
      </c>
      <c r="L2934" s="3" t="s">
        <v>4998</v>
      </c>
      <c r="M2934" s="3">
        <v>47</v>
      </c>
      <c r="N2934" s="3" t="s">
        <v>24788</v>
      </c>
      <c r="O2934" s="3">
        <v>200</v>
      </c>
      <c r="P2934" s="3">
        <v>0</v>
      </c>
      <c r="Q2934" s="3">
        <v>2024</v>
      </c>
      <c r="R2934" s="3">
        <v>9999</v>
      </c>
      <c r="U2934" s="3" t="s">
        <v>436</v>
      </c>
      <c r="V2934" s="3" t="s">
        <v>6422</v>
      </c>
      <c r="AJ2934" s="3">
        <v>0</v>
      </c>
      <c r="AK2934" s="3">
        <v>0</v>
      </c>
      <c r="AL2934" s="3">
        <v>0</v>
      </c>
      <c r="AM2934" s="3">
        <v>0</v>
      </c>
    </row>
    <row r="2935" spans="1:39" x14ac:dyDescent="0.25">
      <c r="A2935" s="3" t="s">
        <v>52077</v>
      </c>
      <c r="B2935" s="3" t="s">
        <v>52078</v>
      </c>
      <c r="C2935" s="3">
        <v>63113</v>
      </c>
      <c r="D2935" s="3" t="s">
        <v>3891</v>
      </c>
      <c r="E2935" s="8" t="s">
        <v>6421</v>
      </c>
      <c r="G2935" s="3" t="s">
        <v>6422</v>
      </c>
      <c r="H2935" s="3" t="s">
        <v>43879</v>
      </c>
      <c r="I2935" s="3" t="s">
        <v>3126</v>
      </c>
      <c r="J2935" s="3" t="s">
        <v>46</v>
      </c>
      <c r="K2935" s="3">
        <v>32</v>
      </c>
      <c r="L2935" s="3" t="s">
        <v>3127</v>
      </c>
      <c r="M2935" s="3">
        <v>3</v>
      </c>
      <c r="N2935" s="3" t="s">
        <v>3128</v>
      </c>
      <c r="O2935" s="3">
        <v>135</v>
      </c>
      <c r="P2935" s="3">
        <v>0</v>
      </c>
      <c r="Q2935" s="3">
        <v>2024</v>
      </c>
      <c r="R2935" s="3">
        <v>9999</v>
      </c>
      <c r="U2935" s="3" t="s">
        <v>436</v>
      </c>
      <c r="V2935" s="3" t="s">
        <v>6422</v>
      </c>
      <c r="AJ2935" s="3">
        <v>0</v>
      </c>
      <c r="AK2935" s="3">
        <v>0</v>
      </c>
      <c r="AL2935" s="3">
        <v>0</v>
      </c>
      <c r="AM2935" s="3">
        <v>0</v>
      </c>
    </row>
    <row r="2936" spans="1:39" x14ac:dyDescent="0.25">
      <c r="A2936" s="3" t="s">
        <v>52079</v>
      </c>
      <c r="B2936" s="3" t="s">
        <v>52080</v>
      </c>
      <c r="C2936" s="3">
        <v>64131</v>
      </c>
      <c r="D2936" s="3" t="s">
        <v>3891</v>
      </c>
      <c r="E2936" s="8" t="s">
        <v>38478</v>
      </c>
      <c r="G2936" s="3" t="s">
        <v>6422</v>
      </c>
      <c r="H2936" s="3" t="s">
        <v>43879</v>
      </c>
      <c r="I2936" s="3" t="s">
        <v>1813</v>
      </c>
      <c r="J2936" s="3" t="s">
        <v>121</v>
      </c>
      <c r="K2936" s="3">
        <v>48</v>
      </c>
      <c r="L2936" s="3" t="s">
        <v>9511</v>
      </c>
      <c r="M2936" s="3">
        <v>213</v>
      </c>
      <c r="N2936" s="3" t="s">
        <v>43835</v>
      </c>
      <c r="O2936" s="3">
        <v>100</v>
      </c>
      <c r="P2936" s="3">
        <v>0</v>
      </c>
      <c r="Q2936" s="3">
        <v>2024</v>
      </c>
      <c r="R2936" s="3">
        <v>9999</v>
      </c>
      <c r="U2936" s="3" t="s">
        <v>436</v>
      </c>
      <c r="V2936" s="3" t="s">
        <v>6422</v>
      </c>
      <c r="AJ2936" s="3">
        <v>0</v>
      </c>
      <c r="AK2936" s="3">
        <v>0</v>
      </c>
      <c r="AL2936" s="3">
        <v>0</v>
      </c>
      <c r="AM2936" s="3">
        <v>0</v>
      </c>
    </row>
    <row r="2937" spans="1:39" x14ac:dyDescent="0.25">
      <c r="A2937" s="3" t="s">
        <v>52081</v>
      </c>
      <c r="B2937" s="3" t="s">
        <v>52082</v>
      </c>
      <c r="C2937" s="3">
        <v>64212</v>
      </c>
      <c r="D2937" s="3" t="s">
        <v>3891</v>
      </c>
      <c r="E2937" s="8" t="s">
        <v>52083</v>
      </c>
      <c r="G2937" s="3" t="s">
        <v>6422</v>
      </c>
      <c r="H2937" s="3" t="s">
        <v>43879</v>
      </c>
      <c r="I2937" s="3" t="s">
        <v>446</v>
      </c>
      <c r="J2937" s="3" t="s">
        <v>61</v>
      </c>
      <c r="K2937" s="3">
        <v>8</v>
      </c>
      <c r="L2937" s="3" t="s">
        <v>1944</v>
      </c>
      <c r="M2937" s="3">
        <v>41</v>
      </c>
      <c r="N2937" s="3" t="s">
        <v>2222</v>
      </c>
      <c r="O2937" s="3">
        <v>25</v>
      </c>
      <c r="P2937" s="3">
        <v>0</v>
      </c>
      <c r="Q2937" s="3">
        <v>2024</v>
      </c>
      <c r="R2937" s="3">
        <v>9999</v>
      </c>
      <c r="U2937" s="3" t="s">
        <v>436</v>
      </c>
      <c r="V2937" s="3" t="s">
        <v>6422</v>
      </c>
      <c r="AJ2937" s="3">
        <v>0</v>
      </c>
      <c r="AK2937" s="3">
        <v>0</v>
      </c>
      <c r="AL2937" s="3">
        <v>0</v>
      </c>
      <c r="AM2937" s="3">
        <v>0</v>
      </c>
    </row>
    <row r="2938" spans="1:39" x14ac:dyDescent="0.25">
      <c r="A2938" s="3" t="s">
        <v>52084</v>
      </c>
      <c r="B2938" s="3" t="s">
        <v>52085</v>
      </c>
      <c r="C2938" s="3">
        <v>64558</v>
      </c>
      <c r="D2938" s="3" t="s">
        <v>3891</v>
      </c>
      <c r="E2938" s="8" t="s">
        <v>21858</v>
      </c>
      <c r="G2938" s="3" t="s">
        <v>6422</v>
      </c>
      <c r="H2938" s="3" t="s">
        <v>43879</v>
      </c>
      <c r="I2938" s="3" t="s">
        <v>3126</v>
      </c>
      <c r="J2938" s="3" t="s">
        <v>46</v>
      </c>
      <c r="K2938" s="3">
        <v>32</v>
      </c>
      <c r="L2938" s="3" t="s">
        <v>3127</v>
      </c>
      <c r="M2938" s="3">
        <v>3</v>
      </c>
      <c r="N2938" s="3" t="s">
        <v>3128</v>
      </c>
      <c r="O2938" s="3">
        <v>180</v>
      </c>
      <c r="P2938" s="3">
        <v>0</v>
      </c>
      <c r="Q2938" s="3">
        <v>2024</v>
      </c>
      <c r="R2938" s="3">
        <v>9999</v>
      </c>
      <c r="U2938" s="3" t="s">
        <v>436</v>
      </c>
      <c r="V2938" s="3" t="s">
        <v>6422</v>
      </c>
      <c r="AJ2938" s="3">
        <v>0</v>
      </c>
      <c r="AK2938" s="3">
        <v>0</v>
      </c>
      <c r="AL2938" s="3">
        <v>0</v>
      </c>
      <c r="AM2938" s="3">
        <v>0</v>
      </c>
    </row>
    <row r="2939" spans="1:39" x14ac:dyDescent="0.25">
      <c r="A2939" s="3" t="s">
        <v>52086</v>
      </c>
      <c r="B2939" s="3" t="s">
        <v>52087</v>
      </c>
      <c r="C2939" s="3">
        <v>64632</v>
      </c>
      <c r="D2939" s="3" t="s">
        <v>3891</v>
      </c>
      <c r="E2939" s="8" t="s">
        <v>52088</v>
      </c>
      <c r="G2939" s="3" t="s">
        <v>6422</v>
      </c>
      <c r="H2939" s="3" t="s">
        <v>43879</v>
      </c>
      <c r="I2939" s="3" t="s">
        <v>775</v>
      </c>
      <c r="J2939" s="3" t="s">
        <v>526</v>
      </c>
      <c r="K2939" s="3">
        <v>6</v>
      </c>
      <c r="L2939" s="3" t="s">
        <v>776</v>
      </c>
      <c r="M2939" s="3">
        <v>71</v>
      </c>
      <c r="N2939" s="3" t="s">
        <v>777</v>
      </c>
      <c r="O2939" s="3">
        <v>200</v>
      </c>
      <c r="P2939" s="3">
        <v>0</v>
      </c>
      <c r="Q2939" s="3">
        <v>2024</v>
      </c>
      <c r="R2939" s="3">
        <v>9999</v>
      </c>
      <c r="U2939" s="3" t="s">
        <v>436</v>
      </c>
      <c r="V2939" s="3" t="s">
        <v>6422</v>
      </c>
      <c r="AJ2939" s="3">
        <v>0</v>
      </c>
      <c r="AK2939" s="3">
        <v>0</v>
      </c>
      <c r="AL2939" s="3">
        <v>0</v>
      </c>
      <c r="AM2939" s="3">
        <v>0</v>
      </c>
    </row>
    <row r="2940" spans="1:39" x14ac:dyDescent="0.25">
      <c r="A2940" s="3" t="s">
        <v>52089</v>
      </c>
      <c r="B2940" s="3" t="s">
        <v>52090</v>
      </c>
      <c r="C2940" s="3">
        <v>64633</v>
      </c>
      <c r="D2940" s="3" t="s">
        <v>3891</v>
      </c>
      <c r="E2940" s="8" t="s">
        <v>52091</v>
      </c>
      <c r="G2940" s="3" t="s">
        <v>6422</v>
      </c>
      <c r="H2940" s="3" t="s">
        <v>43879</v>
      </c>
      <c r="I2940" s="3" t="s">
        <v>775</v>
      </c>
      <c r="J2940" s="3" t="s">
        <v>526</v>
      </c>
      <c r="K2940" s="3">
        <v>6</v>
      </c>
      <c r="L2940" s="3" t="s">
        <v>3452</v>
      </c>
      <c r="M2940" s="3">
        <v>107</v>
      </c>
      <c r="N2940" s="3" t="s">
        <v>3453</v>
      </c>
      <c r="O2940" s="3">
        <v>300</v>
      </c>
      <c r="P2940" s="3">
        <v>0</v>
      </c>
      <c r="Q2940" s="3">
        <v>2023</v>
      </c>
      <c r="R2940" s="3">
        <v>9999</v>
      </c>
      <c r="U2940" s="3" t="s">
        <v>436</v>
      </c>
      <c r="V2940" s="3" t="s">
        <v>6422</v>
      </c>
      <c r="AJ2940" s="3">
        <v>0</v>
      </c>
      <c r="AK2940" s="3">
        <v>0</v>
      </c>
      <c r="AL2940" s="3">
        <v>0</v>
      </c>
      <c r="AM2940" s="3">
        <v>0</v>
      </c>
    </row>
    <row r="2941" spans="1:39" x14ac:dyDescent="0.25">
      <c r="A2941" s="3" t="s">
        <v>52092</v>
      </c>
      <c r="B2941" s="3" t="s">
        <v>52093</v>
      </c>
      <c r="C2941" s="3">
        <v>64634</v>
      </c>
      <c r="D2941" s="3" t="s">
        <v>3891</v>
      </c>
      <c r="E2941" s="8" t="s">
        <v>52094</v>
      </c>
      <c r="G2941" s="3" t="s">
        <v>6422</v>
      </c>
      <c r="H2941" s="3" t="s">
        <v>43879</v>
      </c>
      <c r="I2941" s="3" t="s">
        <v>667</v>
      </c>
      <c r="J2941" s="3" t="s">
        <v>526</v>
      </c>
      <c r="K2941" s="3">
        <v>6</v>
      </c>
      <c r="L2941" s="3" t="s">
        <v>2114</v>
      </c>
      <c r="M2941" s="3">
        <v>25</v>
      </c>
      <c r="N2941" s="3" t="s">
        <v>2115</v>
      </c>
      <c r="O2941" s="3">
        <v>360</v>
      </c>
      <c r="P2941" s="3">
        <v>0</v>
      </c>
      <c r="Q2941" s="3">
        <v>2024</v>
      </c>
      <c r="R2941" s="3">
        <v>9999</v>
      </c>
      <c r="U2941" s="3" t="s">
        <v>436</v>
      </c>
      <c r="V2941" s="3" t="s">
        <v>6422</v>
      </c>
      <c r="AJ2941" s="3">
        <v>0</v>
      </c>
      <c r="AK2941" s="3">
        <v>0</v>
      </c>
      <c r="AL2941" s="3">
        <v>0</v>
      </c>
      <c r="AM2941" s="3">
        <v>0</v>
      </c>
    </row>
    <row r="2942" spans="1:39" x14ac:dyDescent="0.25">
      <c r="A2942" s="3" t="s">
        <v>52095</v>
      </c>
      <c r="B2942" s="3" t="s">
        <v>52096</v>
      </c>
      <c r="C2942" s="3">
        <v>64636</v>
      </c>
      <c r="D2942" s="3" t="s">
        <v>3891</v>
      </c>
      <c r="E2942" s="8" t="s">
        <v>52097</v>
      </c>
      <c r="G2942" s="3" t="s">
        <v>6422</v>
      </c>
      <c r="H2942" s="3" t="s">
        <v>43879</v>
      </c>
      <c r="I2942" s="3" t="s">
        <v>667</v>
      </c>
      <c r="J2942" s="3" t="s">
        <v>526</v>
      </c>
      <c r="K2942" s="3">
        <v>6</v>
      </c>
      <c r="L2942" s="3" t="s">
        <v>2114</v>
      </c>
      <c r="M2942" s="3">
        <v>25</v>
      </c>
      <c r="N2942" s="3" t="s">
        <v>2115</v>
      </c>
      <c r="O2942" s="3">
        <v>200</v>
      </c>
      <c r="P2942" s="3">
        <v>0</v>
      </c>
      <c r="Q2942" s="3">
        <v>2022</v>
      </c>
      <c r="R2942" s="3">
        <v>9999</v>
      </c>
      <c r="U2942" s="3" t="s">
        <v>436</v>
      </c>
      <c r="V2942" s="3" t="s">
        <v>6422</v>
      </c>
      <c r="AJ2942" s="3">
        <v>0</v>
      </c>
      <c r="AK2942" s="3">
        <v>0</v>
      </c>
      <c r="AL2942" s="3">
        <v>0</v>
      </c>
      <c r="AM2942" s="3">
        <v>0</v>
      </c>
    </row>
    <row r="2943" spans="1:39" x14ac:dyDescent="0.25">
      <c r="A2943" s="3" t="s">
        <v>52098</v>
      </c>
      <c r="B2943" s="3" t="s">
        <v>52099</v>
      </c>
      <c r="C2943" s="3">
        <v>64851</v>
      </c>
      <c r="D2943" s="3" t="s">
        <v>3891</v>
      </c>
      <c r="E2943" s="8" t="s">
        <v>46225</v>
      </c>
      <c r="G2943" s="3" t="s">
        <v>6422</v>
      </c>
      <c r="H2943" s="3" t="s">
        <v>43879</v>
      </c>
      <c r="I2943" s="3" t="s">
        <v>775</v>
      </c>
      <c r="J2943" s="3" t="s">
        <v>526</v>
      </c>
      <c r="K2943" s="3">
        <v>6</v>
      </c>
      <c r="L2943" s="3" t="s">
        <v>776</v>
      </c>
      <c r="M2943" s="3">
        <v>71</v>
      </c>
      <c r="N2943" s="3" t="s">
        <v>777</v>
      </c>
      <c r="O2943" s="3">
        <v>131</v>
      </c>
      <c r="P2943" s="3">
        <v>0</v>
      </c>
      <c r="Q2943" s="3">
        <v>2023</v>
      </c>
      <c r="R2943" s="3">
        <v>9999</v>
      </c>
      <c r="U2943" s="3" t="s">
        <v>436</v>
      </c>
      <c r="V2943" s="3" t="s">
        <v>6422</v>
      </c>
      <c r="AJ2943" s="3">
        <v>0</v>
      </c>
      <c r="AK2943" s="3">
        <v>0</v>
      </c>
      <c r="AL2943" s="3">
        <v>0</v>
      </c>
      <c r="AM2943" s="3">
        <v>0</v>
      </c>
    </row>
    <row r="2944" spans="1:39" x14ac:dyDescent="0.25">
      <c r="A2944" s="3" t="s">
        <v>52100</v>
      </c>
      <c r="B2944" s="3" t="s">
        <v>52101</v>
      </c>
      <c r="C2944" s="3">
        <v>64908</v>
      </c>
      <c r="D2944" s="3" t="s">
        <v>3891</v>
      </c>
      <c r="E2944" s="8" t="s">
        <v>29220</v>
      </c>
      <c r="G2944" s="3" t="s">
        <v>6422</v>
      </c>
      <c r="H2944" s="3" t="s">
        <v>43879</v>
      </c>
      <c r="I2944" s="3" t="s">
        <v>525</v>
      </c>
      <c r="J2944" s="3" t="s">
        <v>526</v>
      </c>
      <c r="K2944" s="3">
        <v>6</v>
      </c>
      <c r="L2944" s="3" t="s">
        <v>996</v>
      </c>
      <c r="M2944" s="3">
        <v>19</v>
      </c>
      <c r="N2944" s="3" t="s">
        <v>997</v>
      </c>
      <c r="O2944" s="3">
        <v>40</v>
      </c>
      <c r="P2944" s="3">
        <v>0</v>
      </c>
      <c r="Q2944" s="3">
        <v>2022</v>
      </c>
      <c r="R2944" s="3">
        <v>9999</v>
      </c>
      <c r="U2944" s="3" t="s">
        <v>436</v>
      </c>
      <c r="V2944" s="3" t="s">
        <v>6422</v>
      </c>
      <c r="AJ2944" s="3">
        <v>0</v>
      </c>
      <c r="AK2944" s="3">
        <v>0</v>
      </c>
      <c r="AL2944" s="3">
        <v>0</v>
      </c>
      <c r="AM2944" s="3">
        <v>0</v>
      </c>
    </row>
    <row r="2945" spans="1:39" x14ac:dyDescent="0.25">
      <c r="A2945" s="3" t="s">
        <v>52102</v>
      </c>
      <c r="B2945" s="3" t="s">
        <v>52103</v>
      </c>
      <c r="C2945" s="3">
        <v>65035</v>
      </c>
      <c r="D2945" s="3" t="s">
        <v>3891</v>
      </c>
      <c r="E2945" s="8" t="s">
        <v>52104</v>
      </c>
      <c r="G2945" s="3" t="s">
        <v>6422</v>
      </c>
      <c r="H2945" s="3" t="s">
        <v>43879</v>
      </c>
      <c r="I2945" s="3" t="s">
        <v>1618</v>
      </c>
      <c r="J2945" s="3" t="s">
        <v>490</v>
      </c>
      <c r="K2945" s="3">
        <v>36</v>
      </c>
      <c r="L2945" s="3" t="s">
        <v>1619</v>
      </c>
      <c r="M2945" s="3">
        <v>85</v>
      </c>
      <c r="N2945" s="3" t="s">
        <v>1620</v>
      </c>
      <c r="O2945" s="3">
        <v>7.5</v>
      </c>
      <c r="P2945" s="3">
        <v>0</v>
      </c>
      <c r="Q2945" s="3">
        <v>2022</v>
      </c>
      <c r="R2945" s="3">
        <v>9999</v>
      </c>
      <c r="U2945" s="3" t="s">
        <v>436</v>
      </c>
      <c r="V2945" s="3" t="s">
        <v>6422</v>
      </c>
      <c r="AJ2945" s="3">
        <v>0</v>
      </c>
      <c r="AK2945" s="3">
        <v>0</v>
      </c>
      <c r="AL2945" s="3">
        <v>0</v>
      </c>
      <c r="AM2945" s="3">
        <v>0</v>
      </c>
    </row>
    <row r="2946" spans="1:39" x14ac:dyDescent="0.25">
      <c r="A2946" s="3" t="s">
        <v>52105</v>
      </c>
      <c r="B2946" s="3" t="s">
        <v>52106</v>
      </c>
      <c r="C2946" s="3">
        <v>65126</v>
      </c>
      <c r="D2946" s="3" t="s">
        <v>3891</v>
      </c>
      <c r="E2946" s="8" t="s">
        <v>18870</v>
      </c>
      <c r="G2946" s="3" t="s">
        <v>6422</v>
      </c>
      <c r="H2946" s="3" t="s">
        <v>43879</v>
      </c>
      <c r="I2946" s="3" t="s">
        <v>711</v>
      </c>
      <c r="J2946" s="3" t="s">
        <v>81</v>
      </c>
      <c r="K2946" s="3">
        <v>37</v>
      </c>
      <c r="L2946" s="3" t="s">
        <v>9409</v>
      </c>
      <c r="M2946" s="3">
        <v>21</v>
      </c>
      <c r="N2946" s="3" t="s">
        <v>9410</v>
      </c>
      <c r="O2946" s="3">
        <v>5</v>
      </c>
      <c r="P2946" s="3">
        <v>0</v>
      </c>
      <c r="Q2946" s="3">
        <v>2022</v>
      </c>
      <c r="R2946" s="3">
        <v>9999</v>
      </c>
      <c r="U2946" s="3" t="s">
        <v>436</v>
      </c>
      <c r="V2946" s="3" t="s">
        <v>6422</v>
      </c>
      <c r="AJ2946" s="3">
        <v>0</v>
      </c>
      <c r="AK2946" s="3">
        <v>0</v>
      </c>
      <c r="AL2946" s="3">
        <v>0</v>
      </c>
      <c r="AM2946" s="3">
        <v>0</v>
      </c>
    </row>
    <row r="2947" spans="1:39" x14ac:dyDescent="0.25">
      <c r="A2947" s="3" t="s">
        <v>52107</v>
      </c>
      <c r="B2947" s="3" t="s">
        <v>52108</v>
      </c>
      <c r="C2947" s="3">
        <v>65136</v>
      </c>
      <c r="D2947" s="3" t="s">
        <v>3891</v>
      </c>
      <c r="E2947" s="8" t="s">
        <v>52109</v>
      </c>
      <c r="G2947" s="3" t="s">
        <v>6422</v>
      </c>
      <c r="H2947" s="3" t="s">
        <v>43879</v>
      </c>
      <c r="I2947" s="3" t="s">
        <v>657</v>
      </c>
      <c r="J2947" s="3" t="s">
        <v>1058</v>
      </c>
      <c r="K2947" s="3">
        <v>25</v>
      </c>
      <c r="L2947" s="3" t="s">
        <v>2684</v>
      </c>
      <c r="M2947" s="3">
        <v>27</v>
      </c>
      <c r="N2947" s="3" t="s">
        <v>2685</v>
      </c>
      <c r="O2947" s="3">
        <v>2.5</v>
      </c>
      <c r="P2947" s="3">
        <v>0</v>
      </c>
      <c r="Q2947" s="3">
        <v>2024</v>
      </c>
      <c r="R2947" s="3">
        <v>9999</v>
      </c>
      <c r="U2947" s="3" t="s">
        <v>436</v>
      </c>
      <c r="V2947" s="3" t="s">
        <v>6422</v>
      </c>
      <c r="AJ2947" s="3">
        <v>0</v>
      </c>
      <c r="AK2947" s="3">
        <v>0</v>
      </c>
      <c r="AL2947" s="3">
        <v>0</v>
      </c>
      <c r="AM2947" s="3">
        <v>0</v>
      </c>
    </row>
    <row r="2948" spans="1:39" x14ac:dyDescent="0.25">
      <c r="A2948" s="3" t="s">
        <v>52110</v>
      </c>
      <c r="B2948" s="3" t="s">
        <v>52111</v>
      </c>
      <c r="C2948" s="3">
        <v>65141</v>
      </c>
      <c r="D2948" s="3" t="s">
        <v>3891</v>
      </c>
      <c r="E2948" s="8" t="s">
        <v>52112</v>
      </c>
      <c r="G2948" s="3" t="s">
        <v>6422</v>
      </c>
      <c r="H2948" s="3" t="s">
        <v>43879</v>
      </c>
      <c r="I2948" s="3" t="s">
        <v>3126</v>
      </c>
      <c r="J2948" s="3" t="s">
        <v>46</v>
      </c>
      <c r="K2948" s="3">
        <v>32</v>
      </c>
      <c r="L2948" s="3" t="s">
        <v>3127</v>
      </c>
      <c r="M2948" s="3">
        <v>3</v>
      </c>
      <c r="N2948" s="3" t="s">
        <v>3128</v>
      </c>
      <c r="O2948" s="3">
        <v>58</v>
      </c>
      <c r="P2948" s="3">
        <v>0</v>
      </c>
      <c r="Q2948" s="3">
        <v>2024</v>
      </c>
      <c r="R2948" s="3">
        <v>9999</v>
      </c>
      <c r="U2948" s="3" t="s">
        <v>436</v>
      </c>
      <c r="V2948" s="3" t="s">
        <v>6422</v>
      </c>
      <c r="AJ2948" s="3">
        <v>0</v>
      </c>
      <c r="AK2948" s="3">
        <v>0</v>
      </c>
      <c r="AL2948" s="3">
        <v>0</v>
      </c>
      <c r="AM2948" s="3">
        <v>0</v>
      </c>
    </row>
    <row r="2949" spans="1:39" x14ac:dyDescent="0.25">
      <c r="A2949" s="3" t="s">
        <v>52113</v>
      </c>
      <c r="B2949" s="3" t="s">
        <v>52114</v>
      </c>
      <c r="C2949" s="3">
        <v>65145</v>
      </c>
      <c r="D2949" s="3" t="s">
        <v>3891</v>
      </c>
      <c r="E2949" s="8" t="s">
        <v>52115</v>
      </c>
      <c r="G2949" s="3" t="s">
        <v>6422</v>
      </c>
      <c r="H2949" s="3" t="s">
        <v>43879</v>
      </c>
      <c r="I2949" s="3" t="s">
        <v>1001</v>
      </c>
      <c r="J2949" s="3" t="s">
        <v>275</v>
      </c>
      <c r="K2949" s="3">
        <v>51</v>
      </c>
      <c r="L2949" s="3" t="s">
        <v>20689</v>
      </c>
      <c r="M2949" s="3">
        <v>29</v>
      </c>
      <c r="N2949" s="3" t="s">
        <v>20690</v>
      </c>
      <c r="O2949" s="3">
        <v>30</v>
      </c>
      <c r="P2949" s="3">
        <v>0</v>
      </c>
      <c r="Q2949" s="3">
        <v>2025</v>
      </c>
      <c r="R2949" s="3">
        <v>9999</v>
      </c>
      <c r="U2949" s="3" t="s">
        <v>436</v>
      </c>
      <c r="V2949" s="3" t="s">
        <v>6422</v>
      </c>
      <c r="AJ2949" s="3">
        <v>0</v>
      </c>
      <c r="AK2949" s="3">
        <v>0</v>
      </c>
      <c r="AL2949" s="3">
        <v>0</v>
      </c>
      <c r="AM2949" s="3">
        <v>0</v>
      </c>
    </row>
    <row r="2950" spans="1:39" x14ac:dyDescent="0.25">
      <c r="A2950" s="3" t="s">
        <v>52116</v>
      </c>
      <c r="B2950" s="3" t="s">
        <v>52117</v>
      </c>
      <c r="C2950" s="3">
        <v>63841</v>
      </c>
      <c r="D2950" s="3" t="s">
        <v>3891</v>
      </c>
      <c r="E2950" s="8" t="s">
        <v>6421</v>
      </c>
      <c r="G2950" s="3" t="s">
        <v>6422</v>
      </c>
      <c r="I2950" s="3" t="s">
        <v>3126</v>
      </c>
      <c r="J2950" s="3" t="s">
        <v>46</v>
      </c>
      <c r="K2950" s="3">
        <v>32</v>
      </c>
      <c r="L2950" s="3" t="s">
        <v>3127</v>
      </c>
      <c r="M2950" s="3">
        <v>3</v>
      </c>
      <c r="N2950" s="8">
        <v>32003</v>
      </c>
      <c r="O2950" s="3">
        <v>185</v>
      </c>
      <c r="P2950" s="3">
        <v>0</v>
      </c>
      <c r="Q2950" s="3">
        <v>2024</v>
      </c>
      <c r="R2950" s="3">
        <v>9999</v>
      </c>
      <c r="U2950" s="3" t="s">
        <v>436</v>
      </c>
      <c r="V2950" s="3" t="s">
        <v>6422</v>
      </c>
      <c r="AJ2950" s="3">
        <v>0</v>
      </c>
      <c r="AK2950" s="3">
        <v>0</v>
      </c>
      <c r="AL2950" s="3">
        <v>0</v>
      </c>
      <c r="AM2950" s="3">
        <v>0</v>
      </c>
    </row>
    <row r="2951" spans="1:39" x14ac:dyDescent="0.25">
      <c r="A2951" s="3" t="s">
        <v>52118</v>
      </c>
      <c r="B2951" s="3" t="s">
        <v>52119</v>
      </c>
      <c r="C2951" s="3">
        <v>65241</v>
      </c>
      <c r="D2951" s="3" t="s">
        <v>3891</v>
      </c>
      <c r="E2951" s="8" t="s">
        <v>30582</v>
      </c>
      <c r="G2951" s="3" t="s">
        <v>6422</v>
      </c>
      <c r="I2951" s="3" t="s">
        <v>711</v>
      </c>
      <c r="J2951" s="3" t="s">
        <v>81</v>
      </c>
      <c r="K2951" s="3">
        <v>37</v>
      </c>
      <c r="L2951" s="3" t="s">
        <v>1619</v>
      </c>
      <c r="M2951" s="3">
        <v>153</v>
      </c>
      <c r="N2951" s="8">
        <v>37153</v>
      </c>
      <c r="O2951" s="3">
        <v>5</v>
      </c>
      <c r="P2951" s="3">
        <v>0</v>
      </c>
      <c r="Q2951" s="3">
        <v>2022</v>
      </c>
      <c r="R2951" s="3">
        <v>9999</v>
      </c>
      <c r="U2951" s="3" t="s">
        <v>436</v>
      </c>
      <c r="V2951" s="3" t="s">
        <v>6422</v>
      </c>
      <c r="AJ2951" s="3">
        <v>0</v>
      </c>
      <c r="AK2951" s="3">
        <v>0</v>
      </c>
      <c r="AL2951" s="3">
        <v>0</v>
      </c>
      <c r="AM2951" s="3">
        <v>0</v>
      </c>
    </row>
    <row r="2952" spans="1:39" x14ac:dyDescent="0.25">
      <c r="A2952" s="3" t="s">
        <v>52120</v>
      </c>
      <c r="B2952" s="3" t="s">
        <v>52121</v>
      </c>
      <c r="C2952" s="3">
        <v>65243</v>
      </c>
      <c r="D2952" s="3" t="s">
        <v>3891</v>
      </c>
      <c r="E2952" s="8" t="s">
        <v>30582</v>
      </c>
      <c r="G2952" s="3" t="s">
        <v>6422</v>
      </c>
      <c r="I2952" s="3" t="s">
        <v>711</v>
      </c>
      <c r="J2952" s="3" t="s">
        <v>81</v>
      </c>
      <c r="K2952" s="3">
        <v>37</v>
      </c>
      <c r="L2952" s="3" t="s">
        <v>735</v>
      </c>
      <c r="M2952" s="3">
        <v>191</v>
      </c>
      <c r="N2952" s="8">
        <v>37191</v>
      </c>
      <c r="O2952" s="3">
        <v>2.5</v>
      </c>
      <c r="P2952" s="3">
        <v>0</v>
      </c>
      <c r="Q2952" s="3">
        <v>2022</v>
      </c>
      <c r="R2952" s="3">
        <v>9999</v>
      </c>
      <c r="U2952" s="3" t="s">
        <v>436</v>
      </c>
      <c r="V2952" s="3" t="s">
        <v>6422</v>
      </c>
      <c r="AJ2952" s="3">
        <v>0</v>
      </c>
      <c r="AK2952" s="3">
        <v>0</v>
      </c>
      <c r="AL2952" s="3">
        <v>0</v>
      </c>
      <c r="AM2952" s="3">
        <v>0</v>
      </c>
    </row>
    <row r="2953" spans="1:39" x14ac:dyDescent="0.25">
      <c r="A2953" s="3" t="s">
        <v>52122</v>
      </c>
      <c r="B2953" s="3" t="s">
        <v>52123</v>
      </c>
      <c r="C2953" s="3">
        <v>65244</v>
      </c>
      <c r="D2953" s="3" t="s">
        <v>3891</v>
      </c>
      <c r="E2953" s="8" t="s">
        <v>30582</v>
      </c>
      <c r="G2953" s="3" t="s">
        <v>6422</v>
      </c>
      <c r="I2953" s="3" t="s">
        <v>711</v>
      </c>
      <c r="J2953" s="3" t="s">
        <v>81</v>
      </c>
      <c r="K2953" s="3">
        <v>37</v>
      </c>
      <c r="L2953" s="3" t="s">
        <v>26410</v>
      </c>
      <c r="M2953" s="3">
        <v>133</v>
      </c>
      <c r="N2953" s="8">
        <v>37133</v>
      </c>
      <c r="O2953" s="3">
        <v>2.5</v>
      </c>
      <c r="P2953" s="3">
        <v>0</v>
      </c>
      <c r="Q2953" s="3">
        <v>2022</v>
      </c>
      <c r="R2953" s="3">
        <v>9999</v>
      </c>
      <c r="U2953" s="3" t="s">
        <v>436</v>
      </c>
      <c r="V2953" s="3" t="s">
        <v>6422</v>
      </c>
      <c r="AJ2953" s="3">
        <v>0</v>
      </c>
      <c r="AK2953" s="3">
        <v>0</v>
      </c>
      <c r="AL2953" s="3">
        <v>0</v>
      </c>
      <c r="AM2953" s="3">
        <v>0</v>
      </c>
    </row>
    <row r="2954" spans="1:39" x14ac:dyDescent="0.25">
      <c r="A2954" s="3" t="s">
        <v>52124</v>
      </c>
      <c r="B2954" s="3" t="s">
        <v>52125</v>
      </c>
      <c r="C2954" s="3">
        <v>65245</v>
      </c>
      <c r="D2954" s="3" t="s">
        <v>3891</v>
      </c>
      <c r="E2954" s="8" t="s">
        <v>30582</v>
      </c>
      <c r="G2954" s="3" t="s">
        <v>6422</v>
      </c>
      <c r="I2954" s="3" t="s">
        <v>711</v>
      </c>
      <c r="J2954" s="3" t="s">
        <v>81</v>
      </c>
      <c r="K2954" s="3">
        <v>37</v>
      </c>
      <c r="L2954" s="3" t="s">
        <v>8459</v>
      </c>
      <c r="M2954" s="3">
        <v>141</v>
      </c>
      <c r="N2954" s="8">
        <v>37141</v>
      </c>
      <c r="O2954" s="3">
        <v>5</v>
      </c>
      <c r="P2954" s="3">
        <v>0</v>
      </c>
      <c r="Q2954" s="3">
        <v>2022</v>
      </c>
      <c r="R2954" s="3">
        <v>9999</v>
      </c>
      <c r="U2954" s="3" t="s">
        <v>436</v>
      </c>
      <c r="V2954" s="3" t="s">
        <v>6422</v>
      </c>
      <c r="AJ2954" s="3">
        <v>0</v>
      </c>
      <c r="AK2954" s="3">
        <v>0</v>
      </c>
      <c r="AL2954" s="3">
        <v>0</v>
      </c>
      <c r="AM2954" s="3">
        <v>0</v>
      </c>
    </row>
    <row r="2955" spans="1:39" x14ac:dyDescent="0.25">
      <c r="A2955" s="3" t="s">
        <v>52126</v>
      </c>
      <c r="B2955" s="3" t="s">
        <v>52127</v>
      </c>
      <c r="C2955" s="3">
        <v>65246</v>
      </c>
      <c r="D2955" s="3" t="s">
        <v>3891</v>
      </c>
      <c r="E2955" s="8" t="s">
        <v>30582</v>
      </c>
      <c r="G2955" s="3" t="s">
        <v>6422</v>
      </c>
      <c r="I2955" s="3" t="s">
        <v>711</v>
      </c>
      <c r="J2955" s="3" t="s">
        <v>81</v>
      </c>
      <c r="K2955" s="3">
        <v>37</v>
      </c>
      <c r="L2955" s="3" t="s">
        <v>21059</v>
      </c>
      <c r="M2955" s="3">
        <v>183</v>
      </c>
      <c r="N2955" s="8">
        <v>37183</v>
      </c>
      <c r="O2955" s="3">
        <v>5</v>
      </c>
      <c r="P2955" s="3">
        <v>0</v>
      </c>
      <c r="Q2955" s="3">
        <v>2022</v>
      </c>
      <c r="R2955" s="3">
        <v>9999</v>
      </c>
      <c r="U2955" s="3" t="s">
        <v>436</v>
      </c>
      <c r="V2955" s="3" t="s">
        <v>6422</v>
      </c>
      <c r="AJ2955" s="3">
        <v>0</v>
      </c>
      <c r="AK2955" s="3">
        <v>0</v>
      </c>
      <c r="AL2955" s="3">
        <v>0</v>
      </c>
      <c r="AM2955" s="3">
        <v>0</v>
      </c>
    </row>
    <row r="2956" spans="1:39" x14ac:dyDescent="0.25">
      <c r="A2956" s="3" t="s">
        <v>52128</v>
      </c>
      <c r="B2956" s="3" t="s">
        <v>52129</v>
      </c>
      <c r="C2956" s="3">
        <v>65247</v>
      </c>
      <c r="D2956" s="3" t="s">
        <v>3891</v>
      </c>
      <c r="E2956" s="8" t="s">
        <v>30582</v>
      </c>
      <c r="G2956" s="3" t="s">
        <v>6422</v>
      </c>
      <c r="I2956" s="3" t="s">
        <v>711</v>
      </c>
      <c r="J2956" s="3" t="s">
        <v>81</v>
      </c>
      <c r="K2956" s="3">
        <v>37</v>
      </c>
      <c r="L2956" s="3" t="s">
        <v>20191</v>
      </c>
      <c r="M2956" s="3">
        <v>19</v>
      </c>
      <c r="N2956" s="8">
        <v>37019</v>
      </c>
      <c r="O2956" s="3">
        <v>2.5</v>
      </c>
      <c r="P2956" s="3">
        <v>0</v>
      </c>
      <c r="Q2956" s="3">
        <v>2022</v>
      </c>
      <c r="R2956" s="3">
        <v>9999</v>
      </c>
      <c r="U2956" s="3" t="s">
        <v>436</v>
      </c>
      <c r="V2956" s="3" t="s">
        <v>6422</v>
      </c>
      <c r="AJ2956" s="3">
        <v>0</v>
      </c>
      <c r="AK2956" s="3">
        <v>0</v>
      </c>
      <c r="AL2956" s="3">
        <v>0</v>
      </c>
      <c r="AM2956" s="3">
        <v>0</v>
      </c>
    </row>
    <row r="2957" spans="1:39" x14ac:dyDescent="0.25">
      <c r="A2957" s="3" t="s">
        <v>52130</v>
      </c>
      <c r="B2957" s="3" t="s">
        <v>52131</v>
      </c>
      <c r="C2957" s="3">
        <v>65248</v>
      </c>
      <c r="D2957" s="3" t="s">
        <v>3891</v>
      </c>
      <c r="E2957" s="8" t="s">
        <v>30582</v>
      </c>
      <c r="G2957" s="3" t="s">
        <v>6422</v>
      </c>
      <c r="I2957" s="3" t="s">
        <v>711</v>
      </c>
      <c r="J2957" s="3" t="s">
        <v>81</v>
      </c>
      <c r="K2957" s="3">
        <v>37</v>
      </c>
      <c r="L2957" s="3" t="s">
        <v>1322</v>
      </c>
      <c r="M2957" s="3">
        <v>51</v>
      </c>
      <c r="N2957" s="8">
        <v>37051</v>
      </c>
      <c r="O2957" s="3">
        <v>5</v>
      </c>
      <c r="P2957" s="3">
        <v>0</v>
      </c>
      <c r="Q2957" s="3">
        <v>2022</v>
      </c>
      <c r="R2957" s="3">
        <v>9999</v>
      </c>
      <c r="U2957" s="3" t="s">
        <v>436</v>
      </c>
      <c r="V2957" s="3" t="s">
        <v>6422</v>
      </c>
      <c r="AJ2957" s="3">
        <v>0</v>
      </c>
      <c r="AK2957" s="3">
        <v>0</v>
      </c>
      <c r="AL2957" s="3">
        <v>0</v>
      </c>
      <c r="AM2957" s="3">
        <v>0</v>
      </c>
    </row>
    <row r="2958" spans="1:39" x14ac:dyDescent="0.25">
      <c r="A2958" s="3" t="s">
        <v>52132</v>
      </c>
      <c r="B2958" s="3" t="s">
        <v>52133</v>
      </c>
      <c r="C2958" s="3">
        <v>65249</v>
      </c>
      <c r="D2958" s="3" t="s">
        <v>3891</v>
      </c>
      <c r="E2958" s="8" t="s">
        <v>30582</v>
      </c>
      <c r="G2958" s="3" t="s">
        <v>6422</v>
      </c>
      <c r="I2958" s="3" t="s">
        <v>711</v>
      </c>
      <c r="J2958" s="3" t="s">
        <v>81</v>
      </c>
      <c r="K2958" s="3">
        <v>37</v>
      </c>
      <c r="L2958" s="3" t="s">
        <v>27357</v>
      </c>
      <c r="M2958" s="3">
        <v>85</v>
      </c>
      <c r="N2958" s="8">
        <v>37085</v>
      </c>
      <c r="O2958" s="3">
        <v>5</v>
      </c>
      <c r="P2958" s="3">
        <v>0</v>
      </c>
      <c r="Q2958" s="3">
        <v>2022</v>
      </c>
      <c r="R2958" s="3">
        <v>9999</v>
      </c>
      <c r="U2958" s="3" t="s">
        <v>436</v>
      </c>
      <c r="V2958" s="3" t="s">
        <v>6422</v>
      </c>
      <c r="AJ2958" s="3">
        <v>0</v>
      </c>
      <c r="AK2958" s="3">
        <v>0</v>
      </c>
      <c r="AL2958" s="3">
        <v>0</v>
      </c>
      <c r="AM2958" s="3">
        <v>0</v>
      </c>
    </row>
    <row r="2959" spans="1:39" x14ac:dyDescent="0.25">
      <c r="A2959" s="3" t="s">
        <v>52134</v>
      </c>
      <c r="B2959" s="3" t="s">
        <v>52135</v>
      </c>
      <c r="C2959" s="3">
        <v>65250</v>
      </c>
      <c r="D2959" s="3" t="s">
        <v>3891</v>
      </c>
      <c r="E2959" s="8" t="s">
        <v>30582</v>
      </c>
      <c r="G2959" s="3" t="s">
        <v>6422</v>
      </c>
      <c r="I2959" s="3" t="s">
        <v>711</v>
      </c>
      <c r="J2959" s="3" t="s">
        <v>81</v>
      </c>
      <c r="K2959" s="3">
        <v>37</v>
      </c>
      <c r="L2959" s="3" t="s">
        <v>1512</v>
      </c>
      <c r="M2959" s="3">
        <v>151</v>
      </c>
      <c r="N2959" s="8">
        <v>37151</v>
      </c>
      <c r="O2959" s="3">
        <v>2.5</v>
      </c>
      <c r="P2959" s="3">
        <v>0</v>
      </c>
      <c r="Q2959" s="3">
        <v>2022</v>
      </c>
      <c r="R2959" s="3">
        <v>9999</v>
      </c>
      <c r="U2959" s="3" t="s">
        <v>436</v>
      </c>
      <c r="V2959" s="3" t="s">
        <v>6422</v>
      </c>
      <c r="AJ2959" s="3">
        <v>0</v>
      </c>
      <c r="AK2959" s="3">
        <v>0</v>
      </c>
      <c r="AL2959" s="3">
        <v>0</v>
      </c>
      <c r="AM2959" s="3">
        <v>0</v>
      </c>
    </row>
    <row r="2960" spans="1:39" x14ac:dyDescent="0.25">
      <c r="A2960" s="3" t="s">
        <v>52136</v>
      </c>
      <c r="B2960" s="3" t="s">
        <v>52137</v>
      </c>
      <c r="C2960" s="3">
        <v>65291</v>
      </c>
      <c r="D2960" s="3" t="s">
        <v>3891</v>
      </c>
      <c r="E2960" s="8" t="s">
        <v>52138</v>
      </c>
      <c r="G2960" s="3" t="s">
        <v>6422</v>
      </c>
      <c r="I2960" s="3" t="s">
        <v>1236</v>
      </c>
      <c r="J2960" s="3" t="s">
        <v>345</v>
      </c>
      <c r="K2960" s="3">
        <v>28</v>
      </c>
      <c r="L2960" s="3" t="s">
        <v>2286</v>
      </c>
      <c r="M2960" s="3">
        <v>87</v>
      </c>
      <c r="N2960" s="8">
        <v>28087</v>
      </c>
      <c r="O2960" s="3">
        <v>50</v>
      </c>
      <c r="P2960" s="3">
        <v>0</v>
      </c>
      <c r="Q2960" s="3">
        <v>2023</v>
      </c>
      <c r="R2960" s="3">
        <v>9999</v>
      </c>
      <c r="U2960" s="3" t="s">
        <v>436</v>
      </c>
      <c r="V2960" s="3" t="s">
        <v>6422</v>
      </c>
      <c r="AJ2960" s="3">
        <v>0</v>
      </c>
      <c r="AK2960" s="3">
        <v>0</v>
      </c>
      <c r="AL2960" s="3">
        <v>0</v>
      </c>
      <c r="AM2960" s="3">
        <v>0</v>
      </c>
    </row>
    <row r="2961" spans="1:39" x14ac:dyDescent="0.25">
      <c r="A2961" s="3" t="s">
        <v>52139</v>
      </c>
      <c r="B2961" s="3" t="s">
        <v>52140</v>
      </c>
      <c r="C2961" s="3">
        <v>65304</v>
      </c>
      <c r="D2961" s="3" t="s">
        <v>3891</v>
      </c>
      <c r="E2961" s="8" t="s">
        <v>6421</v>
      </c>
      <c r="G2961" s="3" t="s">
        <v>6422</v>
      </c>
      <c r="I2961" s="3" t="s">
        <v>762</v>
      </c>
      <c r="J2961" s="3" t="s">
        <v>971</v>
      </c>
      <c r="K2961" s="3">
        <v>10</v>
      </c>
      <c r="L2961" s="3" t="s">
        <v>2815</v>
      </c>
      <c r="M2961" s="3">
        <v>3</v>
      </c>
      <c r="N2961" s="8">
        <v>10003</v>
      </c>
      <c r="O2961" s="3">
        <v>12.5</v>
      </c>
      <c r="P2961" s="3">
        <v>0</v>
      </c>
      <c r="Q2961" s="3">
        <v>2024</v>
      </c>
      <c r="R2961" s="3">
        <v>9999</v>
      </c>
      <c r="U2961" s="3" t="s">
        <v>436</v>
      </c>
      <c r="V2961" s="3" t="s">
        <v>6422</v>
      </c>
      <c r="AJ2961" s="3">
        <v>0</v>
      </c>
      <c r="AK2961" s="3">
        <v>0</v>
      </c>
      <c r="AL2961" s="3">
        <v>0</v>
      </c>
      <c r="AM2961" s="3">
        <v>0</v>
      </c>
    </row>
    <row r="2962" spans="1:39" x14ac:dyDescent="0.25">
      <c r="A2962" s="3" t="s">
        <v>52141</v>
      </c>
      <c r="B2962" s="3" t="s">
        <v>52142</v>
      </c>
      <c r="C2962" s="3">
        <v>65305</v>
      </c>
      <c r="D2962" s="3" t="s">
        <v>3891</v>
      </c>
      <c r="E2962" s="8" t="s">
        <v>6421</v>
      </c>
      <c r="G2962" s="3" t="s">
        <v>6422</v>
      </c>
      <c r="I2962" s="3" t="s">
        <v>1001</v>
      </c>
      <c r="J2962" s="3" t="s">
        <v>275</v>
      </c>
      <c r="K2962" s="3">
        <v>51</v>
      </c>
      <c r="L2962" s="3" t="s">
        <v>3377</v>
      </c>
      <c r="M2962" s="3">
        <v>83</v>
      </c>
      <c r="N2962" s="8">
        <v>51083</v>
      </c>
      <c r="O2962" s="3">
        <v>17.5</v>
      </c>
      <c r="P2962" s="3">
        <v>0</v>
      </c>
      <c r="Q2962" s="3">
        <v>2024</v>
      </c>
      <c r="R2962" s="3">
        <v>9999</v>
      </c>
      <c r="U2962" s="3" t="s">
        <v>436</v>
      </c>
      <c r="V2962" s="3" t="s">
        <v>6422</v>
      </c>
      <c r="AJ2962" s="3">
        <v>0</v>
      </c>
      <c r="AK2962" s="3">
        <v>0</v>
      </c>
      <c r="AL2962" s="3">
        <v>0</v>
      </c>
      <c r="AM2962" s="3">
        <v>0</v>
      </c>
    </row>
    <row r="2963" spans="1:39" x14ac:dyDescent="0.25">
      <c r="A2963" s="3" t="s">
        <v>52143</v>
      </c>
      <c r="B2963" s="3" t="s">
        <v>52144</v>
      </c>
      <c r="C2963" s="3">
        <v>65307</v>
      </c>
      <c r="D2963" s="3" t="s">
        <v>3891</v>
      </c>
      <c r="E2963" s="8" t="s">
        <v>52145</v>
      </c>
      <c r="G2963" s="3" t="s">
        <v>6422</v>
      </c>
      <c r="I2963" s="3" t="s">
        <v>1001</v>
      </c>
      <c r="J2963" s="3" t="s">
        <v>275</v>
      </c>
      <c r="K2963" s="3">
        <v>51</v>
      </c>
      <c r="L2963" s="3" t="s">
        <v>3377</v>
      </c>
      <c r="M2963" s="3">
        <v>83</v>
      </c>
      <c r="N2963" s="8">
        <v>51083</v>
      </c>
      <c r="O2963" s="3">
        <v>12.5</v>
      </c>
      <c r="P2963" s="3">
        <v>0</v>
      </c>
      <c r="Q2963" s="3">
        <v>2024</v>
      </c>
      <c r="R2963" s="3">
        <v>9999</v>
      </c>
      <c r="U2963" s="3" t="s">
        <v>436</v>
      </c>
      <c r="V2963" s="3" t="s">
        <v>6422</v>
      </c>
      <c r="AJ2963" s="3">
        <v>0</v>
      </c>
      <c r="AK2963" s="3">
        <v>0</v>
      </c>
      <c r="AL2963" s="3">
        <v>0</v>
      </c>
      <c r="AM2963" s="3">
        <v>0</v>
      </c>
    </row>
  </sheetData>
  <autoFilter ref="A1:AX2963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H9086"/>
  <sheetViews>
    <sheetView zoomScale="80" zoomScaleNormal="80" workbookViewId="0">
      <selection activeCell="B1" sqref="B1"/>
    </sheetView>
  </sheetViews>
  <sheetFormatPr defaultColWidth="9.140625" defaultRowHeight="15" x14ac:dyDescent="0.25"/>
  <cols>
    <col min="1" max="1" width="9.140625" style="29"/>
    <col min="2" max="2" width="36.42578125" style="41" bestFit="1" customWidth="1"/>
    <col min="3" max="3" width="8.5703125" style="41" customWidth="1"/>
    <col min="4" max="4" width="9.42578125" style="41" customWidth="1"/>
    <col min="5" max="5" width="20.42578125" style="41" customWidth="1"/>
    <col min="6" max="6" width="15" style="41" customWidth="1"/>
    <col min="7" max="7" width="12" style="41" customWidth="1"/>
    <col min="8" max="8" width="62" style="41" bestFit="1" customWidth="1"/>
    <col min="9" max="16384" width="9.140625" style="29"/>
  </cols>
  <sheetData>
    <row r="2" spans="2:8" x14ac:dyDescent="0.25">
      <c r="B2" s="42" t="s">
        <v>56499</v>
      </c>
      <c r="C2" s="42"/>
      <c r="D2" s="42"/>
      <c r="E2" s="42"/>
      <c r="F2" s="42"/>
      <c r="G2" s="42"/>
      <c r="H2" s="42"/>
    </row>
    <row r="3" spans="2:8" ht="15.75" thickBot="1" x14ac:dyDescent="0.3">
      <c r="B3" s="30"/>
      <c r="C3" s="30"/>
      <c r="D3" s="30"/>
      <c r="E3" s="30"/>
      <c r="F3" s="30"/>
      <c r="G3" s="30"/>
      <c r="H3" s="30"/>
    </row>
    <row r="4" spans="2:8" ht="38.25" x14ac:dyDescent="0.25">
      <c r="B4" s="31" t="s">
        <v>2</v>
      </c>
      <c r="C4" s="32" t="s">
        <v>380</v>
      </c>
      <c r="D4" s="32" t="s">
        <v>3</v>
      </c>
      <c r="E4" s="32" t="s">
        <v>52147</v>
      </c>
      <c r="F4" s="32" t="s">
        <v>5</v>
      </c>
      <c r="G4" s="32" t="s">
        <v>4</v>
      </c>
      <c r="H4" s="33" t="s">
        <v>52146</v>
      </c>
    </row>
    <row r="5" spans="2:8" x14ac:dyDescent="0.25">
      <c r="B5" s="34" t="s">
        <v>151</v>
      </c>
      <c r="C5" s="35">
        <v>3</v>
      </c>
      <c r="D5" s="35" t="s">
        <v>573</v>
      </c>
      <c r="E5" s="35" t="s">
        <v>459</v>
      </c>
      <c r="F5" s="35" t="s">
        <v>150</v>
      </c>
      <c r="G5" s="35">
        <v>249</v>
      </c>
      <c r="H5" s="36" t="s">
        <v>52292</v>
      </c>
    </row>
    <row r="6" spans="2:8" x14ac:dyDescent="0.25">
      <c r="B6" s="34" t="s">
        <v>52293</v>
      </c>
      <c r="C6" s="37">
        <v>8</v>
      </c>
      <c r="D6" s="37" t="s">
        <v>648</v>
      </c>
      <c r="E6" s="37" t="s">
        <v>459</v>
      </c>
      <c r="F6" s="37" t="s">
        <v>150</v>
      </c>
      <c r="G6" s="37">
        <v>103</v>
      </c>
      <c r="H6" s="36" t="s">
        <v>52292</v>
      </c>
    </row>
    <row r="7" spans="2:8" x14ac:dyDescent="0.25">
      <c r="B7" s="34" t="s">
        <v>52293</v>
      </c>
      <c r="C7" s="37">
        <v>8</v>
      </c>
      <c r="D7" s="37" t="s">
        <v>827</v>
      </c>
      <c r="E7" s="37" t="s">
        <v>459</v>
      </c>
      <c r="F7" s="37" t="s">
        <v>150</v>
      </c>
      <c r="G7" s="37">
        <v>104</v>
      </c>
      <c r="H7" s="36" t="s">
        <v>52292</v>
      </c>
    </row>
    <row r="8" spans="2:8" x14ac:dyDescent="0.25">
      <c r="B8" s="34" t="s">
        <v>52293</v>
      </c>
      <c r="C8" s="37">
        <v>8</v>
      </c>
      <c r="D8" s="37" t="s">
        <v>962</v>
      </c>
      <c r="E8" s="37" t="s">
        <v>459</v>
      </c>
      <c r="F8" s="37" t="s">
        <v>150</v>
      </c>
      <c r="G8" s="37">
        <v>163</v>
      </c>
      <c r="H8" s="36" t="s">
        <v>52292</v>
      </c>
    </row>
    <row r="9" spans="2:8" x14ac:dyDescent="0.25">
      <c r="B9" s="34" t="s">
        <v>52293</v>
      </c>
      <c r="C9" s="37">
        <v>8</v>
      </c>
      <c r="D9" s="37" t="s">
        <v>1147</v>
      </c>
      <c r="E9" s="37" t="s">
        <v>459</v>
      </c>
      <c r="F9" s="37" t="s">
        <v>150</v>
      </c>
      <c r="G9" s="37">
        <v>172</v>
      </c>
      <c r="H9" s="36" t="s">
        <v>52292</v>
      </c>
    </row>
    <row r="10" spans="2:8" x14ac:dyDescent="0.25">
      <c r="B10" s="34" t="s">
        <v>52293</v>
      </c>
      <c r="C10" s="37">
        <v>8</v>
      </c>
      <c r="D10" s="37" t="s">
        <v>1447</v>
      </c>
      <c r="E10" s="37" t="s">
        <v>459</v>
      </c>
      <c r="F10" s="37" t="s">
        <v>150</v>
      </c>
      <c r="G10" s="37">
        <v>727.7</v>
      </c>
      <c r="H10" s="36" t="s">
        <v>52292</v>
      </c>
    </row>
    <row r="11" spans="2:8" x14ac:dyDescent="0.25">
      <c r="B11" s="34" t="s">
        <v>12458</v>
      </c>
      <c r="C11" s="37">
        <v>47</v>
      </c>
      <c r="D11" s="37" t="s">
        <v>429</v>
      </c>
      <c r="E11" s="37" t="s">
        <v>459</v>
      </c>
      <c r="F11" s="37" t="s">
        <v>150</v>
      </c>
      <c r="G11" s="37">
        <v>178</v>
      </c>
      <c r="H11" s="36" t="s">
        <v>52292</v>
      </c>
    </row>
    <row r="12" spans="2:8" x14ac:dyDescent="0.25">
      <c r="B12" s="34" t="s">
        <v>12458</v>
      </c>
      <c r="C12" s="37">
        <v>47</v>
      </c>
      <c r="D12" s="37" t="s">
        <v>440</v>
      </c>
      <c r="E12" s="37" t="s">
        <v>459</v>
      </c>
      <c r="F12" s="37" t="s">
        <v>150</v>
      </c>
      <c r="G12" s="37">
        <v>178</v>
      </c>
      <c r="H12" s="36" t="s">
        <v>52292</v>
      </c>
    </row>
    <row r="13" spans="2:8" x14ac:dyDescent="0.25">
      <c r="B13" s="34" t="s">
        <v>12458</v>
      </c>
      <c r="C13" s="37">
        <v>47</v>
      </c>
      <c r="D13" s="37" t="s">
        <v>573</v>
      </c>
      <c r="E13" s="37" t="s">
        <v>459</v>
      </c>
      <c r="F13" s="37" t="s">
        <v>150</v>
      </c>
      <c r="G13" s="37">
        <v>178</v>
      </c>
      <c r="H13" s="36" t="s">
        <v>52292</v>
      </c>
    </row>
    <row r="14" spans="2:8" x14ac:dyDescent="0.25">
      <c r="B14" s="34" t="s">
        <v>12458</v>
      </c>
      <c r="C14" s="37">
        <v>47</v>
      </c>
      <c r="D14" s="37" t="s">
        <v>968</v>
      </c>
      <c r="E14" s="37" t="s">
        <v>459</v>
      </c>
      <c r="F14" s="37" t="s">
        <v>150</v>
      </c>
      <c r="G14" s="37">
        <v>178</v>
      </c>
      <c r="H14" s="36" t="s">
        <v>52292</v>
      </c>
    </row>
    <row r="15" spans="2:8" x14ac:dyDescent="0.25">
      <c r="B15" s="34" t="s">
        <v>12458</v>
      </c>
      <c r="C15" s="37">
        <v>47</v>
      </c>
      <c r="D15" s="37" t="s">
        <v>640</v>
      </c>
      <c r="E15" s="37" t="s">
        <v>459</v>
      </c>
      <c r="F15" s="37" t="s">
        <v>150</v>
      </c>
      <c r="G15" s="37">
        <v>472</v>
      </c>
      <c r="H15" s="36" t="s">
        <v>52292</v>
      </c>
    </row>
    <row r="16" spans="2:8" x14ac:dyDescent="0.25">
      <c r="B16" s="34" t="s">
        <v>52294</v>
      </c>
      <c r="C16" s="37">
        <v>50</v>
      </c>
      <c r="D16" s="37" t="s">
        <v>429</v>
      </c>
      <c r="E16" s="37" t="s">
        <v>459</v>
      </c>
      <c r="F16" s="37" t="s">
        <v>150</v>
      </c>
      <c r="G16" s="37">
        <v>111</v>
      </c>
      <c r="H16" s="36" t="s">
        <v>52292</v>
      </c>
    </row>
    <row r="17" spans="2:8" x14ac:dyDescent="0.25">
      <c r="B17" s="34" t="s">
        <v>52294</v>
      </c>
      <c r="C17" s="37">
        <v>50</v>
      </c>
      <c r="D17" s="37" t="s">
        <v>440</v>
      </c>
      <c r="E17" s="37" t="s">
        <v>459</v>
      </c>
      <c r="F17" s="37" t="s">
        <v>150</v>
      </c>
      <c r="G17" s="37">
        <v>111</v>
      </c>
      <c r="H17" s="36" t="s">
        <v>52292</v>
      </c>
    </row>
    <row r="18" spans="2:8" x14ac:dyDescent="0.25">
      <c r="B18" s="34" t="s">
        <v>52294</v>
      </c>
      <c r="C18" s="37">
        <v>50</v>
      </c>
      <c r="D18" s="37" t="s">
        <v>573</v>
      </c>
      <c r="E18" s="37" t="s">
        <v>459</v>
      </c>
      <c r="F18" s="37" t="s">
        <v>150</v>
      </c>
      <c r="G18" s="37">
        <v>111</v>
      </c>
      <c r="H18" s="36" t="s">
        <v>52292</v>
      </c>
    </row>
    <row r="19" spans="2:8" x14ac:dyDescent="0.25">
      <c r="B19" s="34" t="s">
        <v>52294</v>
      </c>
      <c r="C19" s="37">
        <v>50</v>
      </c>
      <c r="D19" s="37" t="s">
        <v>968</v>
      </c>
      <c r="E19" s="37" t="s">
        <v>459</v>
      </c>
      <c r="F19" s="37" t="s">
        <v>150</v>
      </c>
      <c r="G19" s="37">
        <v>111</v>
      </c>
      <c r="H19" s="36" t="s">
        <v>52292</v>
      </c>
    </row>
    <row r="20" spans="2:8" x14ac:dyDescent="0.25">
      <c r="B20" s="34" t="s">
        <v>52294</v>
      </c>
      <c r="C20" s="37">
        <v>50</v>
      </c>
      <c r="D20" s="37" t="s">
        <v>640</v>
      </c>
      <c r="E20" s="37" t="s">
        <v>459</v>
      </c>
      <c r="F20" s="37" t="s">
        <v>150</v>
      </c>
      <c r="G20" s="37">
        <v>111</v>
      </c>
      <c r="H20" s="36" t="s">
        <v>52292</v>
      </c>
    </row>
    <row r="21" spans="2:8" x14ac:dyDescent="0.25">
      <c r="B21" s="34" t="s">
        <v>52294</v>
      </c>
      <c r="C21" s="37">
        <v>50</v>
      </c>
      <c r="D21" s="37" t="s">
        <v>648</v>
      </c>
      <c r="E21" s="37" t="s">
        <v>459</v>
      </c>
      <c r="F21" s="37" t="s">
        <v>150</v>
      </c>
      <c r="G21" s="37">
        <v>111</v>
      </c>
      <c r="H21" s="36" t="s">
        <v>52292</v>
      </c>
    </row>
    <row r="22" spans="2:8" x14ac:dyDescent="0.25">
      <c r="B22" s="34" t="s">
        <v>52294</v>
      </c>
      <c r="C22" s="37">
        <v>50</v>
      </c>
      <c r="D22" s="37" t="s">
        <v>827</v>
      </c>
      <c r="E22" s="37" t="s">
        <v>459</v>
      </c>
      <c r="F22" s="37" t="s">
        <v>150</v>
      </c>
      <c r="G22" s="37">
        <v>473</v>
      </c>
      <c r="H22" s="36" t="s">
        <v>52292</v>
      </c>
    </row>
    <row r="23" spans="2:8" x14ac:dyDescent="0.25">
      <c r="B23" s="34" t="s">
        <v>52294</v>
      </c>
      <c r="C23" s="37">
        <v>50</v>
      </c>
      <c r="D23" s="37" t="s">
        <v>962</v>
      </c>
      <c r="E23" s="37" t="s">
        <v>459</v>
      </c>
      <c r="F23" s="37" t="s">
        <v>150</v>
      </c>
      <c r="G23" s="37">
        <v>465</v>
      </c>
      <c r="H23" s="36" t="s">
        <v>52292</v>
      </c>
    </row>
    <row r="24" spans="2:8" x14ac:dyDescent="0.25">
      <c r="B24" s="34" t="s">
        <v>14123</v>
      </c>
      <c r="C24" s="37">
        <v>54</v>
      </c>
      <c r="D24" s="37" t="s">
        <v>4962</v>
      </c>
      <c r="E24" s="37" t="s">
        <v>3954</v>
      </c>
      <c r="F24" s="37" t="s">
        <v>135</v>
      </c>
      <c r="G24" s="37">
        <v>74</v>
      </c>
      <c r="H24" s="36" t="s">
        <v>52292</v>
      </c>
    </row>
    <row r="25" spans="2:8" x14ac:dyDescent="0.25">
      <c r="B25" s="34" t="s">
        <v>14123</v>
      </c>
      <c r="C25" s="37">
        <v>54</v>
      </c>
      <c r="D25" s="37" t="s">
        <v>4964</v>
      </c>
      <c r="E25" s="37" t="s">
        <v>3954</v>
      </c>
      <c r="F25" s="37" t="s">
        <v>135</v>
      </c>
      <c r="G25" s="37">
        <v>74</v>
      </c>
      <c r="H25" s="36" t="s">
        <v>52292</v>
      </c>
    </row>
    <row r="26" spans="2:8" x14ac:dyDescent="0.25">
      <c r="B26" s="34" t="s">
        <v>14123</v>
      </c>
      <c r="C26" s="37">
        <v>54</v>
      </c>
      <c r="D26" s="37" t="s">
        <v>3968</v>
      </c>
      <c r="E26" s="37" t="s">
        <v>3954</v>
      </c>
      <c r="F26" s="37" t="s">
        <v>135</v>
      </c>
      <c r="G26" s="37">
        <v>74</v>
      </c>
      <c r="H26" s="36" t="s">
        <v>52292</v>
      </c>
    </row>
    <row r="27" spans="2:8" x14ac:dyDescent="0.25">
      <c r="B27" s="34" t="s">
        <v>14123</v>
      </c>
      <c r="C27" s="37">
        <v>54</v>
      </c>
      <c r="D27" s="37" t="s">
        <v>4438</v>
      </c>
      <c r="E27" s="37" t="s">
        <v>459</v>
      </c>
      <c r="F27" s="37" t="s">
        <v>135</v>
      </c>
      <c r="G27" s="37">
        <v>278</v>
      </c>
      <c r="H27" s="36" t="s">
        <v>52292</v>
      </c>
    </row>
    <row r="28" spans="2:8" x14ac:dyDescent="0.25">
      <c r="B28" s="34" t="s">
        <v>52295</v>
      </c>
      <c r="C28" s="37">
        <v>56</v>
      </c>
      <c r="D28" s="37" t="s">
        <v>429</v>
      </c>
      <c r="E28" s="37" t="s">
        <v>459</v>
      </c>
      <c r="F28" s="37" t="s">
        <v>150</v>
      </c>
      <c r="G28" s="37">
        <v>80</v>
      </c>
      <c r="H28" s="36" t="s">
        <v>52296</v>
      </c>
    </row>
    <row r="29" spans="2:8" x14ac:dyDescent="0.25">
      <c r="B29" s="34" t="s">
        <v>52295</v>
      </c>
      <c r="C29" s="37">
        <v>56</v>
      </c>
      <c r="D29" s="37" t="s">
        <v>440</v>
      </c>
      <c r="E29" s="37" t="s">
        <v>459</v>
      </c>
      <c r="F29" s="37" t="s">
        <v>150</v>
      </c>
      <c r="G29" s="37">
        <v>238</v>
      </c>
      <c r="H29" s="36" t="s">
        <v>52296</v>
      </c>
    </row>
    <row r="30" spans="2:8" x14ac:dyDescent="0.25">
      <c r="B30" s="34" t="s">
        <v>52295</v>
      </c>
      <c r="C30" s="37">
        <v>56</v>
      </c>
      <c r="D30" s="37" t="s">
        <v>573</v>
      </c>
      <c r="E30" s="37" t="s">
        <v>459</v>
      </c>
      <c r="F30" s="37" t="s">
        <v>150</v>
      </c>
      <c r="G30" s="37">
        <v>238</v>
      </c>
      <c r="H30" s="36" t="s">
        <v>52296</v>
      </c>
    </row>
    <row r="31" spans="2:8" x14ac:dyDescent="0.25">
      <c r="B31" s="34" t="s">
        <v>52297</v>
      </c>
      <c r="C31" s="37">
        <v>62</v>
      </c>
      <c r="D31" s="37" t="s">
        <v>640</v>
      </c>
      <c r="E31" s="37" t="s">
        <v>3892</v>
      </c>
      <c r="F31" s="37" t="s">
        <v>52298</v>
      </c>
      <c r="G31" s="37">
        <v>1.8</v>
      </c>
      <c r="H31" s="36" t="s">
        <v>52299</v>
      </c>
    </row>
    <row r="32" spans="2:8" x14ac:dyDescent="0.25">
      <c r="B32" s="34" t="s">
        <v>52297</v>
      </c>
      <c r="C32" s="37">
        <v>62</v>
      </c>
      <c r="D32" s="37" t="s">
        <v>648</v>
      </c>
      <c r="E32" s="37" t="s">
        <v>3892</v>
      </c>
      <c r="F32" s="37" t="s">
        <v>52298</v>
      </c>
      <c r="G32" s="37">
        <v>1.8</v>
      </c>
      <c r="H32" s="36" t="s">
        <v>52299</v>
      </c>
    </row>
    <row r="33" spans="2:8" x14ac:dyDescent="0.25">
      <c r="B33" s="34" t="s">
        <v>44928</v>
      </c>
      <c r="C33" s="37">
        <v>63</v>
      </c>
      <c r="D33" s="37" t="s">
        <v>429</v>
      </c>
      <c r="E33" s="37" t="s">
        <v>3892</v>
      </c>
      <c r="F33" s="37" t="s">
        <v>52298</v>
      </c>
      <c r="G33" s="37">
        <v>0.8</v>
      </c>
      <c r="H33" s="36" t="s">
        <v>52299</v>
      </c>
    </row>
    <row r="34" spans="2:8" x14ac:dyDescent="0.25">
      <c r="B34" s="34" t="s">
        <v>44928</v>
      </c>
      <c r="C34" s="37">
        <v>63</v>
      </c>
      <c r="D34" s="37" t="s">
        <v>440</v>
      </c>
      <c r="E34" s="37" t="s">
        <v>3892</v>
      </c>
      <c r="F34" s="37" t="s">
        <v>52298</v>
      </c>
      <c r="G34" s="37">
        <v>0.4</v>
      </c>
      <c r="H34" s="36" t="s">
        <v>52299</v>
      </c>
    </row>
    <row r="35" spans="2:8" x14ac:dyDescent="0.25">
      <c r="B35" s="34" t="s">
        <v>44928</v>
      </c>
      <c r="C35" s="37">
        <v>63</v>
      </c>
      <c r="D35" s="37" t="s">
        <v>573</v>
      </c>
      <c r="E35" s="37" t="s">
        <v>3892</v>
      </c>
      <c r="F35" s="37" t="s">
        <v>52298</v>
      </c>
      <c r="G35" s="37">
        <v>0.4</v>
      </c>
      <c r="H35" s="36" t="s">
        <v>52299</v>
      </c>
    </row>
    <row r="36" spans="2:8" x14ac:dyDescent="0.25">
      <c r="B36" s="34" t="s">
        <v>44928</v>
      </c>
      <c r="C36" s="37">
        <v>63</v>
      </c>
      <c r="D36" s="37" t="s">
        <v>5361</v>
      </c>
      <c r="E36" s="37" t="s">
        <v>3954</v>
      </c>
      <c r="F36" s="37" t="s">
        <v>52298</v>
      </c>
      <c r="G36" s="37">
        <v>1.2</v>
      </c>
      <c r="H36" s="36" t="s">
        <v>52299</v>
      </c>
    </row>
    <row r="37" spans="2:8" x14ac:dyDescent="0.25">
      <c r="B37" s="34" t="s">
        <v>44928</v>
      </c>
      <c r="C37" s="37">
        <v>63</v>
      </c>
      <c r="D37" s="37" t="s">
        <v>5366</v>
      </c>
      <c r="E37" s="37" t="s">
        <v>3954</v>
      </c>
      <c r="F37" s="37" t="s">
        <v>52298</v>
      </c>
      <c r="G37" s="37">
        <v>1.2</v>
      </c>
      <c r="H37" s="36" t="s">
        <v>52299</v>
      </c>
    </row>
    <row r="38" spans="2:8" x14ac:dyDescent="0.25">
      <c r="B38" s="34" t="s">
        <v>44928</v>
      </c>
      <c r="C38" s="37">
        <v>63</v>
      </c>
      <c r="D38" s="37" t="s">
        <v>5368</v>
      </c>
      <c r="E38" s="37" t="s">
        <v>3954</v>
      </c>
      <c r="F38" s="37" t="s">
        <v>52298</v>
      </c>
      <c r="G38" s="37">
        <v>1.1000000000000001</v>
      </c>
      <c r="H38" s="36" t="s">
        <v>52299</v>
      </c>
    </row>
    <row r="39" spans="2:8" x14ac:dyDescent="0.25">
      <c r="B39" s="34" t="s">
        <v>44928</v>
      </c>
      <c r="C39" s="37">
        <v>63</v>
      </c>
      <c r="D39" s="37" t="s">
        <v>5810</v>
      </c>
      <c r="E39" s="37" t="s">
        <v>3954</v>
      </c>
      <c r="F39" s="37" t="s">
        <v>52298</v>
      </c>
      <c r="G39" s="37">
        <v>3.5</v>
      </c>
      <c r="H39" s="36" t="s">
        <v>52299</v>
      </c>
    </row>
    <row r="40" spans="2:8" x14ac:dyDescent="0.25">
      <c r="B40" s="34" t="s">
        <v>44928</v>
      </c>
      <c r="C40" s="37">
        <v>63</v>
      </c>
      <c r="D40" s="37" t="s">
        <v>5306</v>
      </c>
      <c r="E40" s="37" t="s">
        <v>3954</v>
      </c>
      <c r="F40" s="37" t="s">
        <v>52298</v>
      </c>
      <c r="G40" s="37">
        <v>1.1000000000000001</v>
      </c>
      <c r="H40" s="36" t="s">
        <v>52299</v>
      </c>
    </row>
    <row r="41" spans="2:8" x14ac:dyDescent="0.25">
      <c r="B41" s="34" t="s">
        <v>52300</v>
      </c>
      <c r="C41" s="37">
        <v>64</v>
      </c>
      <c r="D41" s="37" t="s">
        <v>429</v>
      </c>
      <c r="E41" s="37" t="s">
        <v>3954</v>
      </c>
      <c r="F41" s="37" t="s">
        <v>52298</v>
      </c>
      <c r="G41" s="37">
        <v>2.5</v>
      </c>
      <c r="H41" s="36" t="s">
        <v>52299</v>
      </c>
    </row>
    <row r="42" spans="2:8" x14ac:dyDescent="0.25">
      <c r="B42" s="34" t="s">
        <v>52300</v>
      </c>
      <c r="C42" s="37">
        <v>64</v>
      </c>
      <c r="D42" s="37" t="s">
        <v>440</v>
      </c>
      <c r="E42" s="37" t="s">
        <v>3954</v>
      </c>
      <c r="F42" s="37" t="s">
        <v>52298</v>
      </c>
      <c r="G42" s="37">
        <v>2.5</v>
      </c>
      <c r="H42" s="36" t="s">
        <v>52299</v>
      </c>
    </row>
    <row r="43" spans="2:8" x14ac:dyDescent="0.25">
      <c r="B43" s="34" t="s">
        <v>52300</v>
      </c>
      <c r="C43" s="37">
        <v>64</v>
      </c>
      <c r="D43" s="37" t="s">
        <v>573</v>
      </c>
      <c r="E43" s="37" t="s">
        <v>3954</v>
      </c>
      <c r="F43" s="37" t="s">
        <v>52298</v>
      </c>
      <c r="G43" s="37">
        <v>2.5</v>
      </c>
      <c r="H43" s="36" t="s">
        <v>52299</v>
      </c>
    </row>
    <row r="44" spans="2:8" x14ac:dyDescent="0.25">
      <c r="B44" s="34" t="s">
        <v>52300</v>
      </c>
      <c r="C44" s="37">
        <v>64</v>
      </c>
      <c r="D44" s="37" t="s">
        <v>640</v>
      </c>
      <c r="E44" s="37" t="s">
        <v>3954</v>
      </c>
      <c r="F44" s="37" t="s">
        <v>52298</v>
      </c>
      <c r="G44" s="37">
        <v>17.5</v>
      </c>
      <c r="H44" s="36" t="s">
        <v>52299</v>
      </c>
    </row>
    <row r="45" spans="2:8" x14ac:dyDescent="0.25">
      <c r="B45" s="34" t="s">
        <v>52300</v>
      </c>
      <c r="C45" s="37">
        <v>64</v>
      </c>
      <c r="D45" s="37" t="s">
        <v>648</v>
      </c>
      <c r="E45" s="37" t="s">
        <v>3954</v>
      </c>
      <c r="F45" s="37" t="s">
        <v>52298</v>
      </c>
      <c r="G45" s="37">
        <v>17.5</v>
      </c>
      <c r="H45" s="36" t="s">
        <v>52299</v>
      </c>
    </row>
    <row r="46" spans="2:8" x14ac:dyDescent="0.25">
      <c r="B46" s="34" t="s">
        <v>52300</v>
      </c>
      <c r="C46" s="37">
        <v>64</v>
      </c>
      <c r="D46" s="37" t="s">
        <v>827</v>
      </c>
      <c r="E46" s="37" t="s">
        <v>3954</v>
      </c>
      <c r="F46" s="37" t="s">
        <v>52298</v>
      </c>
      <c r="G46" s="37">
        <v>2.5</v>
      </c>
      <c r="H46" s="36" t="s">
        <v>52299</v>
      </c>
    </row>
    <row r="47" spans="2:8" x14ac:dyDescent="0.25">
      <c r="B47" s="34" t="s">
        <v>52300</v>
      </c>
      <c r="C47" s="37">
        <v>64</v>
      </c>
      <c r="D47" s="37" t="s">
        <v>6046</v>
      </c>
      <c r="E47" s="37" t="s">
        <v>3954</v>
      </c>
      <c r="F47" s="37" t="s">
        <v>52298</v>
      </c>
      <c r="G47" s="37">
        <v>2.5</v>
      </c>
      <c r="H47" s="36" t="s">
        <v>52299</v>
      </c>
    </row>
    <row r="48" spans="2:8" x14ac:dyDescent="0.25">
      <c r="B48" s="34" t="s">
        <v>52300</v>
      </c>
      <c r="C48" s="37">
        <v>64</v>
      </c>
      <c r="D48" s="37" t="s">
        <v>18550</v>
      </c>
      <c r="E48" s="37" t="s">
        <v>3954</v>
      </c>
      <c r="F48" s="37" t="s">
        <v>52298</v>
      </c>
      <c r="G48" s="37">
        <v>2.5</v>
      </c>
      <c r="H48" s="36" t="s">
        <v>52299</v>
      </c>
    </row>
    <row r="49" spans="2:8" x14ac:dyDescent="0.25">
      <c r="B49" s="34" t="s">
        <v>52300</v>
      </c>
      <c r="C49" s="37">
        <v>64</v>
      </c>
      <c r="D49" s="37" t="s">
        <v>18552</v>
      </c>
      <c r="E49" s="37" t="s">
        <v>3954</v>
      </c>
      <c r="F49" s="37" t="s">
        <v>52298</v>
      </c>
      <c r="G49" s="37">
        <v>2.5</v>
      </c>
      <c r="H49" s="36" t="s">
        <v>52299</v>
      </c>
    </row>
    <row r="50" spans="2:8" x14ac:dyDescent="0.25">
      <c r="B50" s="34" t="s">
        <v>52300</v>
      </c>
      <c r="C50" s="37">
        <v>64</v>
      </c>
      <c r="D50" s="37" t="s">
        <v>7466</v>
      </c>
      <c r="E50" s="37" t="s">
        <v>3954</v>
      </c>
      <c r="F50" s="37" t="s">
        <v>52298</v>
      </c>
      <c r="G50" s="37">
        <v>2.5</v>
      </c>
      <c r="H50" s="36" t="s">
        <v>52299</v>
      </c>
    </row>
    <row r="51" spans="2:8" x14ac:dyDescent="0.25">
      <c r="B51" s="34" t="s">
        <v>52300</v>
      </c>
      <c r="C51" s="37">
        <v>64</v>
      </c>
      <c r="D51" s="37" t="s">
        <v>6048</v>
      </c>
      <c r="E51" s="37" t="s">
        <v>3954</v>
      </c>
      <c r="F51" s="37" t="s">
        <v>52298</v>
      </c>
      <c r="G51" s="37">
        <v>2.5</v>
      </c>
      <c r="H51" s="36" t="s">
        <v>52299</v>
      </c>
    </row>
    <row r="52" spans="2:8" x14ac:dyDescent="0.25">
      <c r="B52" s="34" t="s">
        <v>52301</v>
      </c>
      <c r="C52" s="37">
        <v>65</v>
      </c>
      <c r="D52" s="37" t="s">
        <v>52302</v>
      </c>
      <c r="E52" s="37" t="s">
        <v>3892</v>
      </c>
      <c r="F52" s="37" t="s">
        <v>52298</v>
      </c>
      <c r="G52" s="37">
        <v>5.2</v>
      </c>
      <c r="H52" s="36" t="s">
        <v>52299</v>
      </c>
    </row>
    <row r="53" spans="2:8" x14ac:dyDescent="0.25">
      <c r="B53" s="34" t="s">
        <v>52303</v>
      </c>
      <c r="C53" s="37">
        <v>66</v>
      </c>
      <c r="D53" s="37" t="s">
        <v>429</v>
      </c>
      <c r="E53" s="37" t="s">
        <v>3892</v>
      </c>
      <c r="F53" s="37" t="s">
        <v>52298</v>
      </c>
      <c r="G53" s="37">
        <v>0.4</v>
      </c>
      <c r="H53" s="36" t="s">
        <v>52299</v>
      </c>
    </row>
    <row r="54" spans="2:8" x14ac:dyDescent="0.25">
      <c r="B54" s="34" t="s">
        <v>52303</v>
      </c>
      <c r="C54" s="37">
        <v>66</v>
      </c>
      <c r="D54" s="37" t="s">
        <v>440</v>
      </c>
      <c r="E54" s="37" t="s">
        <v>3892</v>
      </c>
      <c r="F54" s="37" t="s">
        <v>52298</v>
      </c>
      <c r="G54" s="37">
        <v>0.1</v>
      </c>
      <c r="H54" s="36" t="s">
        <v>52299</v>
      </c>
    </row>
    <row r="55" spans="2:8" x14ac:dyDescent="0.25">
      <c r="B55" s="34" t="s">
        <v>52303</v>
      </c>
      <c r="C55" s="37">
        <v>66</v>
      </c>
      <c r="D55" s="37" t="s">
        <v>573</v>
      </c>
      <c r="E55" s="37" t="s">
        <v>3892</v>
      </c>
      <c r="F55" s="37" t="s">
        <v>52298</v>
      </c>
      <c r="G55" s="37">
        <v>0.3</v>
      </c>
      <c r="H55" s="36" t="s">
        <v>52299</v>
      </c>
    </row>
    <row r="56" spans="2:8" x14ac:dyDescent="0.25">
      <c r="B56" s="34" t="s">
        <v>52303</v>
      </c>
      <c r="C56" s="37">
        <v>66</v>
      </c>
      <c r="D56" s="37" t="s">
        <v>968</v>
      </c>
      <c r="E56" s="37" t="s">
        <v>3892</v>
      </c>
      <c r="F56" s="37" t="s">
        <v>52298</v>
      </c>
      <c r="G56" s="37">
        <v>0.2</v>
      </c>
      <c r="H56" s="36" t="s">
        <v>52299</v>
      </c>
    </row>
    <row r="57" spans="2:8" x14ac:dyDescent="0.25">
      <c r="B57" s="34" t="s">
        <v>52303</v>
      </c>
      <c r="C57" s="37">
        <v>66</v>
      </c>
      <c r="D57" s="37" t="s">
        <v>1147</v>
      </c>
      <c r="E57" s="37" t="s">
        <v>3954</v>
      </c>
      <c r="F57" s="37" t="s">
        <v>52298</v>
      </c>
      <c r="G57" s="37">
        <v>1</v>
      </c>
      <c r="H57" s="36" t="s">
        <v>52299</v>
      </c>
    </row>
    <row r="58" spans="2:8" x14ac:dyDescent="0.25">
      <c r="B58" s="34" t="s">
        <v>52303</v>
      </c>
      <c r="C58" s="37">
        <v>66</v>
      </c>
      <c r="D58" s="37" t="s">
        <v>6233</v>
      </c>
      <c r="E58" s="37" t="s">
        <v>3954</v>
      </c>
      <c r="F58" s="37" t="s">
        <v>52298</v>
      </c>
      <c r="G58" s="37">
        <v>0.8</v>
      </c>
      <c r="H58" s="36" t="s">
        <v>52299</v>
      </c>
    </row>
    <row r="59" spans="2:8" x14ac:dyDescent="0.25">
      <c r="B59" s="34" t="s">
        <v>52303</v>
      </c>
      <c r="C59" s="37">
        <v>66</v>
      </c>
      <c r="D59" s="37" t="s">
        <v>6144</v>
      </c>
      <c r="E59" s="37" t="s">
        <v>3954</v>
      </c>
      <c r="F59" s="37" t="s">
        <v>52298</v>
      </c>
      <c r="G59" s="37">
        <v>1.1000000000000001</v>
      </c>
      <c r="H59" s="36" t="s">
        <v>52299</v>
      </c>
    </row>
    <row r="60" spans="2:8" x14ac:dyDescent="0.25">
      <c r="B60" s="34" t="s">
        <v>52303</v>
      </c>
      <c r="C60" s="37">
        <v>66</v>
      </c>
      <c r="D60" s="37" t="s">
        <v>11102</v>
      </c>
      <c r="E60" s="37" t="s">
        <v>3954</v>
      </c>
      <c r="F60" s="37" t="s">
        <v>52298</v>
      </c>
      <c r="G60" s="37">
        <v>0.5</v>
      </c>
      <c r="H60" s="36" t="s">
        <v>52299</v>
      </c>
    </row>
    <row r="61" spans="2:8" x14ac:dyDescent="0.25">
      <c r="B61" s="34" t="s">
        <v>52304</v>
      </c>
      <c r="C61" s="37">
        <v>69</v>
      </c>
      <c r="D61" s="37" t="s">
        <v>640</v>
      </c>
      <c r="E61" s="37" t="s">
        <v>3954</v>
      </c>
      <c r="F61" s="37" t="s">
        <v>52298</v>
      </c>
      <c r="G61" s="37">
        <v>0.6</v>
      </c>
      <c r="H61" s="36" t="s">
        <v>52299</v>
      </c>
    </row>
    <row r="62" spans="2:8" x14ac:dyDescent="0.25">
      <c r="B62" s="34" t="s">
        <v>52304</v>
      </c>
      <c r="C62" s="37">
        <v>69</v>
      </c>
      <c r="D62" s="37" t="s">
        <v>1147</v>
      </c>
      <c r="E62" s="37" t="s">
        <v>3954</v>
      </c>
      <c r="F62" s="37" t="s">
        <v>52298</v>
      </c>
      <c r="G62" s="37">
        <v>1.1000000000000001</v>
      </c>
      <c r="H62" s="36" t="s">
        <v>52292</v>
      </c>
    </row>
    <row r="63" spans="2:8" x14ac:dyDescent="0.25">
      <c r="B63" s="34" t="s">
        <v>52304</v>
      </c>
      <c r="C63" s="37">
        <v>69</v>
      </c>
      <c r="D63" s="37" t="s">
        <v>1447</v>
      </c>
      <c r="E63" s="37" t="s">
        <v>3954</v>
      </c>
      <c r="F63" s="37" t="s">
        <v>52298</v>
      </c>
      <c r="G63" s="37">
        <v>1.2</v>
      </c>
      <c r="H63" s="36" t="s">
        <v>52299</v>
      </c>
    </row>
    <row r="64" spans="2:8" x14ac:dyDescent="0.25">
      <c r="B64" s="34" t="s">
        <v>52304</v>
      </c>
      <c r="C64" s="37">
        <v>69</v>
      </c>
      <c r="D64" s="37" t="s">
        <v>1450</v>
      </c>
      <c r="E64" s="37" t="s">
        <v>3954</v>
      </c>
      <c r="F64" s="37" t="s">
        <v>52298</v>
      </c>
      <c r="G64" s="37">
        <v>1.9</v>
      </c>
      <c r="H64" s="36" t="s">
        <v>52299</v>
      </c>
    </row>
    <row r="65" spans="2:8" x14ac:dyDescent="0.25">
      <c r="B65" s="34" t="s">
        <v>52304</v>
      </c>
      <c r="C65" s="37">
        <v>69</v>
      </c>
      <c r="D65" s="37" t="s">
        <v>6144</v>
      </c>
      <c r="E65" s="37" t="s">
        <v>3954</v>
      </c>
      <c r="F65" s="37" t="s">
        <v>52298</v>
      </c>
      <c r="G65" s="37">
        <v>2.8</v>
      </c>
      <c r="H65" s="36" t="s">
        <v>52299</v>
      </c>
    </row>
    <row r="66" spans="2:8" x14ac:dyDescent="0.25">
      <c r="B66" s="34" t="s">
        <v>52304</v>
      </c>
      <c r="C66" s="37">
        <v>69</v>
      </c>
      <c r="D66" s="37" t="s">
        <v>52305</v>
      </c>
      <c r="E66" s="37" t="s">
        <v>3954</v>
      </c>
      <c r="F66" s="37" t="s">
        <v>52298</v>
      </c>
      <c r="G66" s="37">
        <v>1.6</v>
      </c>
      <c r="H66" s="36" t="s">
        <v>52299</v>
      </c>
    </row>
    <row r="67" spans="2:8" x14ac:dyDescent="0.25">
      <c r="B67" s="34" t="s">
        <v>52306</v>
      </c>
      <c r="C67" s="37">
        <v>70</v>
      </c>
      <c r="D67" s="37" t="s">
        <v>429</v>
      </c>
      <c r="E67" s="37" t="s">
        <v>3892</v>
      </c>
      <c r="F67" s="37" t="s">
        <v>52298</v>
      </c>
      <c r="G67" s="37">
        <v>11.3</v>
      </c>
      <c r="H67" s="36" t="s">
        <v>52299</v>
      </c>
    </row>
    <row r="68" spans="2:8" x14ac:dyDescent="0.25">
      <c r="B68" s="34" t="s">
        <v>52306</v>
      </c>
      <c r="C68" s="37">
        <v>70</v>
      </c>
      <c r="D68" s="37" t="s">
        <v>440</v>
      </c>
      <c r="E68" s="37" t="s">
        <v>3892</v>
      </c>
      <c r="F68" s="37" t="s">
        <v>52298</v>
      </c>
      <c r="G68" s="37">
        <v>11.3</v>
      </c>
      <c r="H68" s="36" t="s">
        <v>52299</v>
      </c>
    </row>
    <row r="69" spans="2:8" x14ac:dyDescent="0.25">
      <c r="B69" s="34" t="s">
        <v>52307</v>
      </c>
      <c r="C69" s="37">
        <v>71</v>
      </c>
      <c r="D69" s="37" t="s">
        <v>429</v>
      </c>
      <c r="E69" s="37" t="s">
        <v>3892</v>
      </c>
      <c r="F69" s="37" t="s">
        <v>52298</v>
      </c>
      <c r="G69" s="37">
        <v>11.2</v>
      </c>
      <c r="H69" s="36" t="s">
        <v>52299</v>
      </c>
    </row>
    <row r="70" spans="2:8" x14ac:dyDescent="0.25">
      <c r="B70" s="34" t="s">
        <v>52307</v>
      </c>
      <c r="C70" s="37">
        <v>71</v>
      </c>
      <c r="D70" s="37" t="s">
        <v>440</v>
      </c>
      <c r="E70" s="37" t="s">
        <v>3892</v>
      </c>
      <c r="F70" s="37" t="s">
        <v>52298</v>
      </c>
      <c r="G70" s="37">
        <v>11.2</v>
      </c>
      <c r="H70" s="36" t="s">
        <v>52299</v>
      </c>
    </row>
    <row r="71" spans="2:8" x14ac:dyDescent="0.25">
      <c r="B71" s="34" t="s">
        <v>52307</v>
      </c>
      <c r="C71" s="37">
        <v>71</v>
      </c>
      <c r="D71" s="37" t="s">
        <v>573</v>
      </c>
      <c r="E71" s="37" t="s">
        <v>3892</v>
      </c>
      <c r="F71" s="37" t="s">
        <v>52298</v>
      </c>
      <c r="G71" s="37">
        <v>11.2</v>
      </c>
      <c r="H71" s="36" t="s">
        <v>52299</v>
      </c>
    </row>
    <row r="72" spans="2:8" x14ac:dyDescent="0.25">
      <c r="B72" s="34" t="s">
        <v>52308</v>
      </c>
      <c r="C72" s="37">
        <v>75</v>
      </c>
      <c r="D72" s="37" t="s">
        <v>429</v>
      </c>
      <c r="E72" s="37" t="s">
        <v>3954</v>
      </c>
      <c r="F72" s="37" t="s">
        <v>52298</v>
      </c>
      <c r="G72" s="37">
        <v>14</v>
      </c>
      <c r="H72" s="36" t="s">
        <v>52292</v>
      </c>
    </row>
    <row r="73" spans="2:8" x14ac:dyDescent="0.25">
      <c r="B73" s="34" t="s">
        <v>52308</v>
      </c>
      <c r="C73" s="37">
        <v>75</v>
      </c>
      <c r="D73" s="37" t="s">
        <v>440</v>
      </c>
      <c r="E73" s="37" t="s">
        <v>3954</v>
      </c>
      <c r="F73" s="37" t="s">
        <v>52298</v>
      </c>
      <c r="G73" s="37">
        <v>14</v>
      </c>
      <c r="H73" s="36" t="s">
        <v>52292</v>
      </c>
    </row>
    <row r="74" spans="2:8" x14ac:dyDescent="0.25">
      <c r="B74" s="34" t="s">
        <v>52308</v>
      </c>
      <c r="C74" s="37">
        <v>75</v>
      </c>
      <c r="D74" s="37" t="s">
        <v>573</v>
      </c>
      <c r="E74" s="37" t="s">
        <v>3954</v>
      </c>
      <c r="F74" s="37" t="s">
        <v>52298</v>
      </c>
      <c r="G74" s="37">
        <v>17.7</v>
      </c>
      <c r="H74" s="36" t="s">
        <v>52292</v>
      </c>
    </row>
    <row r="75" spans="2:8" x14ac:dyDescent="0.25">
      <c r="B75" s="34" t="s">
        <v>52308</v>
      </c>
      <c r="C75" s="37">
        <v>75</v>
      </c>
      <c r="D75" s="37" t="s">
        <v>968</v>
      </c>
      <c r="E75" s="37" t="s">
        <v>3954</v>
      </c>
      <c r="F75" s="37" t="s">
        <v>52298</v>
      </c>
      <c r="G75" s="37">
        <v>31.1</v>
      </c>
      <c r="H75" s="36" t="s">
        <v>52299</v>
      </c>
    </row>
    <row r="76" spans="2:8" x14ac:dyDescent="0.25">
      <c r="B76" s="34" t="s">
        <v>52308</v>
      </c>
      <c r="C76" s="37">
        <v>75</v>
      </c>
      <c r="D76" s="37" t="s">
        <v>52309</v>
      </c>
      <c r="E76" s="37" t="s">
        <v>3954</v>
      </c>
      <c r="F76" s="37" t="s">
        <v>52298</v>
      </c>
      <c r="G76" s="37">
        <v>29.3</v>
      </c>
      <c r="H76" s="36" t="s">
        <v>52299</v>
      </c>
    </row>
    <row r="77" spans="2:8" x14ac:dyDescent="0.25">
      <c r="B77" s="34" t="s">
        <v>52308</v>
      </c>
      <c r="C77" s="37">
        <v>75</v>
      </c>
      <c r="D77" s="37" t="s">
        <v>4339</v>
      </c>
      <c r="E77" s="37" t="s">
        <v>3954</v>
      </c>
      <c r="F77" s="37" t="s">
        <v>52298</v>
      </c>
      <c r="G77" s="37">
        <v>1.2</v>
      </c>
      <c r="H77" s="36" t="s">
        <v>52292</v>
      </c>
    </row>
    <row r="78" spans="2:8" x14ac:dyDescent="0.25">
      <c r="B78" s="34" t="s">
        <v>52308</v>
      </c>
      <c r="C78" s="37">
        <v>75</v>
      </c>
      <c r="D78" s="37" t="s">
        <v>7919</v>
      </c>
      <c r="E78" s="37" t="s">
        <v>3954</v>
      </c>
      <c r="F78" s="37" t="s">
        <v>52298</v>
      </c>
      <c r="G78" s="37">
        <v>1.4</v>
      </c>
      <c r="H78" s="36" t="s">
        <v>52292</v>
      </c>
    </row>
    <row r="79" spans="2:8" x14ac:dyDescent="0.25">
      <c r="B79" s="34" t="s">
        <v>52308</v>
      </c>
      <c r="C79" s="37">
        <v>75</v>
      </c>
      <c r="D79" s="37" t="s">
        <v>52310</v>
      </c>
      <c r="E79" s="37" t="s">
        <v>3954</v>
      </c>
      <c r="F79" s="37" t="s">
        <v>52298</v>
      </c>
      <c r="G79" s="37">
        <v>2</v>
      </c>
      <c r="H79" s="36" t="s">
        <v>52299</v>
      </c>
    </row>
    <row r="80" spans="2:8" x14ac:dyDescent="0.25">
      <c r="B80" s="34" t="s">
        <v>52311</v>
      </c>
      <c r="C80" s="37">
        <v>77</v>
      </c>
      <c r="D80" s="37" t="s">
        <v>429</v>
      </c>
      <c r="E80" s="37" t="s">
        <v>3892</v>
      </c>
      <c r="F80" s="37" t="s">
        <v>52298</v>
      </c>
      <c r="G80" s="37">
        <v>22.2</v>
      </c>
      <c r="H80" s="36" t="s">
        <v>52299</v>
      </c>
    </row>
    <row r="81" spans="2:8" x14ac:dyDescent="0.25">
      <c r="B81" s="34" t="s">
        <v>52311</v>
      </c>
      <c r="C81" s="37">
        <v>77</v>
      </c>
      <c r="D81" s="37" t="s">
        <v>440</v>
      </c>
      <c r="E81" s="37" t="s">
        <v>3892</v>
      </c>
      <c r="F81" s="37" t="s">
        <v>52298</v>
      </c>
      <c r="G81" s="37">
        <v>22.2</v>
      </c>
      <c r="H81" s="36" t="s">
        <v>52299</v>
      </c>
    </row>
    <row r="82" spans="2:8" x14ac:dyDescent="0.25">
      <c r="B82" s="34" t="s">
        <v>52312</v>
      </c>
      <c r="C82" s="37">
        <v>78</v>
      </c>
      <c r="D82" s="37" t="s">
        <v>429</v>
      </c>
      <c r="E82" s="37" t="s">
        <v>3892</v>
      </c>
      <c r="F82" s="37" t="s">
        <v>52298</v>
      </c>
      <c r="G82" s="37">
        <v>23.5</v>
      </c>
      <c r="H82" s="36" t="s">
        <v>52299</v>
      </c>
    </row>
    <row r="83" spans="2:8" x14ac:dyDescent="0.25">
      <c r="B83" s="34" t="s">
        <v>52312</v>
      </c>
      <c r="C83" s="37">
        <v>78</v>
      </c>
      <c r="D83" s="37" t="s">
        <v>440</v>
      </c>
      <c r="E83" s="37" t="s">
        <v>3892</v>
      </c>
      <c r="F83" s="37" t="s">
        <v>52298</v>
      </c>
      <c r="G83" s="37">
        <v>23.5</v>
      </c>
      <c r="H83" s="36" t="s">
        <v>52299</v>
      </c>
    </row>
    <row r="84" spans="2:8" x14ac:dyDescent="0.25">
      <c r="B84" s="34" t="s">
        <v>52312</v>
      </c>
      <c r="C84" s="37">
        <v>78</v>
      </c>
      <c r="D84" s="37" t="s">
        <v>573</v>
      </c>
      <c r="E84" s="37" t="s">
        <v>3892</v>
      </c>
      <c r="F84" s="37" t="s">
        <v>52298</v>
      </c>
      <c r="G84" s="37">
        <v>31</v>
      </c>
      <c r="H84" s="36" t="s">
        <v>52299</v>
      </c>
    </row>
    <row r="85" spans="2:8" x14ac:dyDescent="0.25">
      <c r="B85" s="34" t="s">
        <v>52313</v>
      </c>
      <c r="C85" s="37">
        <v>79</v>
      </c>
      <c r="D85" s="37" t="s">
        <v>429</v>
      </c>
      <c r="E85" s="37" t="s">
        <v>459</v>
      </c>
      <c r="F85" s="37" t="s">
        <v>52298</v>
      </c>
      <c r="G85" s="37">
        <v>4.7</v>
      </c>
      <c r="H85" s="36" t="s">
        <v>52299</v>
      </c>
    </row>
    <row r="86" spans="2:8" x14ac:dyDescent="0.25">
      <c r="B86" s="34" t="s">
        <v>52313</v>
      </c>
      <c r="C86" s="37">
        <v>79</v>
      </c>
      <c r="D86" s="37" t="s">
        <v>440</v>
      </c>
      <c r="E86" s="37" t="s">
        <v>459</v>
      </c>
      <c r="F86" s="37" t="s">
        <v>52298</v>
      </c>
      <c r="G86" s="37">
        <v>2</v>
      </c>
      <c r="H86" s="36" t="s">
        <v>52299</v>
      </c>
    </row>
    <row r="87" spans="2:8" x14ac:dyDescent="0.25">
      <c r="B87" s="34" t="s">
        <v>52313</v>
      </c>
      <c r="C87" s="37">
        <v>79</v>
      </c>
      <c r="D87" s="37" t="s">
        <v>573</v>
      </c>
      <c r="E87" s="37" t="s">
        <v>459</v>
      </c>
      <c r="F87" s="37" t="s">
        <v>52298</v>
      </c>
      <c r="G87" s="37">
        <v>1.5</v>
      </c>
      <c r="H87" s="36" t="s">
        <v>52292</v>
      </c>
    </row>
    <row r="88" spans="2:8" x14ac:dyDescent="0.25">
      <c r="B88" s="34" t="s">
        <v>52313</v>
      </c>
      <c r="C88" s="37">
        <v>79</v>
      </c>
      <c r="D88" s="37" t="s">
        <v>640</v>
      </c>
      <c r="E88" s="37" t="s">
        <v>459</v>
      </c>
      <c r="F88" s="37" t="s">
        <v>52298</v>
      </c>
      <c r="G88" s="37">
        <v>19</v>
      </c>
      <c r="H88" s="36" t="s">
        <v>52299</v>
      </c>
    </row>
    <row r="89" spans="2:8" x14ac:dyDescent="0.25">
      <c r="B89" s="34" t="s">
        <v>52313</v>
      </c>
      <c r="C89" s="37">
        <v>79</v>
      </c>
      <c r="D89" s="37" t="s">
        <v>827</v>
      </c>
      <c r="E89" s="37" t="s">
        <v>459</v>
      </c>
      <c r="F89" s="37" t="s">
        <v>52298</v>
      </c>
      <c r="G89" s="37">
        <v>2.2999999999999998</v>
      </c>
      <c r="H89" s="36" t="s">
        <v>52292</v>
      </c>
    </row>
    <row r="90" spans="2:8" x14ac:dyDescent="0.25">
      <c r="B90" s="34" t="s">
        <v>52314</v>
      </c>
      <c r="C90" s="37">
        <v>84</v>
      </c>
      <c r="D90" s="37" t="s">
        <v>573</v>
      </c>
      <c r="E90" s="37" t="s">
        <v>3892</v>
      </c>
      <c r="F90" s="37" t="s">
        <v>52298</v>
      </c>
      <c r="G90" s="37">
        <v>1.4</v>
      </c>
      <c r="H90" s="36" t="s">
        <v>52299</v>
      </c>
    </row>
    <row r="91" spans="2:8" x14ac:dyDescent="0.25">
      <c r="B91" s="34" t="s">
        <v>52314</v>
      </c>
      <c r="C91" s="37">
        <v>84</v>
      </c>
      <c r="D91" s="37" t="s">
        <v>968</v>
      </c>
      <c r="E91" s="37" t="s">
        <v>3892</v>
      </c>
      <c r="F91" s="37" t="s">
        <v>52298</v>
      </c>
      <c r="G91" s="37">
        <v>1.4</v>
      </c>
      <c r="H91" s="36" t="s">
        <v>52299</v>
      </c>
    </row>
    <row r="92" spans="2:8" x14ac:dyDescent="0.25">
      <c r="B92" s="34" t="s">
        <v>52314</v>
      </c>
      <c r="C92" s="37">
        <v>84</v>
      </c>
      <c r="D92" s="37" t="s">
        <v>640</v>
      </c>
      <c r="E92" s="37" t="s">
        <v>3892</v>
      </c>
      <c r="F92" s="37" t="s">
        <v>52298</v>
      </c>
      <c r="G92" s="37">
        <v>1.4</v>
      </c>
      <c r="H92" s="36" t="s">
        <v>52299</v>
      </c>
    </row>
    <row r="93" spans="2:8" x14ac:dyDescent="0.25">
      <c r="B93" s="34" t="s">
        <v>52315</v>
      </c>
      <c r="C93" s="37">
        <v>85</v>
      </c>
      <c r="D93" s="37" t="s">
        <v>429</v>
      </c>
      <c r="E93" s="37" t="s">
        <v>3954</v>
      </c>
      <c r="F93" s="37" t="s">
        <v>52298</v>
      </c>
      <c r="G93" s="37">
        <v>3.5</v>
      </c>
      <c r="H93" s="36" t="s">
        <v>52299</v>
      </c>
    </row>
    <row r="94" spans="2:8" x14ac:dyDescent="0.25">
      <c r="B94" s="34" t="s">
        <v>52315</v>
      </c>
      <c r="C94" s="37">
        <v>85</v>
      </c>
      <c r="D94" s="37" t="s">
        <v>440</v>
      </c>
      <c r="E94" s="37" t="s">
        <v>3954</v>
      </c>
      <c r="F94" s="37" t="s">
        <v>52298</v>
      </c>
      <c r="G94" s="37">
        <v>3.5</v>
      </c>
      <c r="H94" s="36" t="s">
        <v>52299</v>
      </c>
    </row>
    <row r="95" spans="2:8" x14ac:dyDescent="0.25">
      <c r="B95" s="34" t="s">
        <v>52315</v>
      </c>
      <c r="C95" s="37">
        <v>85</v>
      </c>
      <c r="D95" s="37" t="s">
        <v>573</v>
      </c>
      <c r="E95" s="37" t="s">
        <v>3954</v>
      </c>
      <c r="F95" s="37" t="s">
        <v>52298</v>
      </c>
      <c r="G95" s="37">
        <v>5.5</v>
      </c>
      <c r="H95" s="36" t="s">
        <v>52299</v>
      </c>
    </row>
    <row r="96" spans="2:8" x14ac:dyDescent="0.25">
      <c r="B96" s="34" t="s">
        <v>52315</v>
      </c>
      <c r="C96" s="37">
        <v>85</v>
      </c>
      <c r="D96" s="37" t="s">
        <v>968</v>
      </c>
      <c r="E96" s="37" t="s">
        <v>3954</v>
      </c>
      <c r="F96" s="37" t="s">
        <v>52298</v>
      </c>
      <c r="G96" s="37">
        <v>10.5</v>
      </c>
      <c r="H96" s="36" t="s">
        <v>52299</v>
      </c>
    </row>
    <row r="97" spans="2:8" x14ac:dyDescent="0.25">
      <c r="B97" s="34" t="s">
        <v>52316</v>
      </c>
      <c r="C97" s="37">
        <v>87</v>
      </c>
      <c r="D97" s="37" t="s">
        <v>429</v>
      </c>
      <c r="E97" s="37" t="s">
        <v>459</v>
      </c>
      <c r="F97" s="37" t="s">
        <v>126</v>
      </c>
      <c r="G97" s="37">
        <v>253</v>
      </c>
      <c r="H97" s="36" t="s">
        <v>52296</v>
      </c>
    </row>
    <row r="98" spans="2:8" x14ac:dyDescent="0.25">
      <c r="B98" s="34" t="s">
        <v>52317</v>
      </c>
      <c r="C98" s="37">
        <v>90</v>
      </c>
      <c r="D98" s="37" t="s">
        <v>648</v>
      </c>
      <c r="E98" s="37" t="s">
        <v>3954</v>
      </c>
      <c r="F98" s="37" t="s">
        <v>52298</v>
      </c>
      <c r="G98" s="37">
        <v>1</v>
      </c>
      <c r="H98" s="36" t="s">
        <v>52292</v>
      </c>
    </row>
    <row r="99" spans="2:8" x14ac:dyDescent="0.25">
      <c r="B99" s="34" t="s">
        <v>52317</v>
      </c>
      <c r="C99" s="37">
        <v>90</v>
      </c>
      <c r="D99" s="37" t="s">
        <v>1147</v>
      </c>
      <c r="E99" s="37" t="s">
        <v>3954</v>
      </c>
      <c r="F99" s="37" t="s">
        <v>52298</v>
      </c>
      <c r="G99" s="37">
        <v>2.9</v>
      </c>
      <c r="H99" s="36" t="s">
        <v>52292</v>
      </c>
    </row>
    <row r="100" spans="2:8" x14ac:dyDescent="0.25">
      <c r="B100" s="34" t="s">
        <v>52317</v>
      </c>
      <c r="C100" s="37">
        <v>90</v>
      </c>
      <c r="D100" s="37" t="s">
        <v>1450</v>
      </c>
      <c r="E100" s="37" t="s">
        <v>3954</v>
      </c>
      <c r="F100" s="37" t="s">
        <v>52298</v>
      </c>
      <c r="G100" s="37">
        <v>1.5</v>
      </c>
      <c r="H100" s="36" t="s">
        <v>52292</v>
      </c>
    </row>
    <row r="101" spans="2:8" x14ac:dyDescent="0.25">
      <c r="B101" s="34" t="s">
        <v>52317</v>
      </c>
      <c r="C101" s="37">
        <v>90</v>
      </c>
      <c r="D101" s="37" t="s">
        <v>1760</v>
      </c>
      <c r="E101" s="37" t="s">
        <v>3954</v>
      </c>
      <c r="F101" s="37" t="s">
        <v>52298</v>
      </c>
      <c r="G101" s="37">
        <v>3.7</v>
      </c>
      <c r="H101" s="36" t="s">
        <v>52299</v>
      </c>
    </row>
    <row r="102" spans="2:8" x14ac:dyDescent="0.25">
      <c r="B102" s="34" t="s">
        <v>52317</v>
      </c>
      <c r="C102" s="37">
        <v>90</v>
      </c>
      <c r="D102" s="37" t="s">
        <v>1303</v>
      </c>
      <c r="E102" s="37" t="s">
        <v>3954</v>
      </c>
      <c r="F102" s="37" t="s">
        <v>52298</v>
      </c>
      <c r="G102" s="37">
        <v>1.9</v>
      </c>
      <c r="H102" s="36" t="s">
        <v>52299</v>
      </c>
    </row>
    <row r="103" spans="2:8" x14ac:dyDescent="0.25">
      <c r="B103" s="34" t="s">
        <v>52317</v>
      </c>
      <c r="C103" s="37">
        <v>90</v>
      </c>
      <c r="D103" s="37" t="s">
        <v>1308</v>
      </c>
      <c r="E103" s="37" t="s">
        <v>3954</v>
      </c>
      <c r="F103" s="37" t="s">
        <v>52298</v>
      </c>
      <c r="G103" s="37">
        <v>5.2</v>
      </c>
      <c r="H103" s="36" t="s">
        <v>52299</v>
      </c>
    </row>
    <row r="104" spans="2:8" x14ac:dyDescent="0.25">
      <c r="B104" s="34" t="s">
        <v>52317</v>
      </c>
      <c r="C104" s="37">
        <v>90</v>
      </c>
      <c r="D104" s="37" t="s">
        <v>1310</v>
      </c>
      <c r="E104" s="37" t="s">
        <v>3954</v>
      </c>
      <c r="F104" s="37" t="s">
        <v>52298</v>
      </c>
      <c r="G104" s="37">
        <v>5.2</v>
      </c>
      <c r="H104" s="36" t="s">
        <v>52299</v>
      </c>
    </row>
    <row r="105" spans="2:8" x14ac:dyDescent="0.25">
      <c r="B105" s="34" t="s">
        <v>52317</v>
      </c>
      <c r="C105" s="37">
        <v>90</v>
      </c>
      <c r="D105" s="37" t="s">
        <v>2405</v>
      </c>
      <c r="E105" s="37" t="s">
        <v>3954</v>
      </c>
      <c r="F105" s="37" t="s">
        <v>52298</v>
      </c>
      <c r="G105" s="37">
        <v>0.4</v>
      </c>
      <c r="H105" s="36" t="s">
        <v>52299</v>
      </c>
    </row>
    <row r="106" spans="2:8" x14ac:dyDescent="0.25">
      <c r="B106" s="34" t="s">
        <v>52317</v>
      </c>
      <c r="C106" s="37">
        <v>90</v>
      </c>
      <c r="D106" s="37" t="s">
        <v>52318</v>
      </c>
      <c r="E106" s="37" t="s">
        <v>3984</v>
      </c>
      <c r="F106" s="37" t="s">
        <v>52298</v>
      </c>
      <c r="G106" s="37">
        <v>0.8</v>
      </c>
      <c r="H106" s="36" t="s">
        <v>52299</v>
      </c>
    </row>
    <row r="107" spans="2:8" x14ac:dyDescent="0.25">
      <c r="B107" s="34" t="s">
        <v>52317</v>
      </c>
      <c r="C107" s="37">
        <v>90</v>
      </c>
      <c r="D107" s="37" t="s">
        <v>52319</v>
      </c>
      <c r="E107" s="37" t="s">
        <v>3984</v>
      </c>
      <c r="F107" s="37" t="s">
        <v>52298</v>
      </c>
      <c r="G107" s="37">
        <v>0.9</v>
      </c>
      <c r="H107" s="36" t="s">
        <v>52299</v>
      </c>
    </row>
    <row r="108" spans="2:8" x14ac:dyDescent="0.25">
      <c r="B108" s="34" t="s">
        <v>52317</v>
      </c>
      <c r="C108" s="37">
        <v>90</v>
      </c>
      <c r="D108" s="37" t="s">
        <v>52320</v>
      </c>
      <c r="E108" s="37" t="s">
        <v>3984</v>
      </c>
      <c r="F108" s="37" t="s">
        <v>52298</v>
      </c>
      <c r="G108" s="37">
        <v>0.9</v>
      </c>
      <c r="H108" s="36" t="s">
        <v>52299</v>
      </c>
    </row>
    <row r="109" spans="2:8" x14ac:dyDescent="0.25">
      <c r="B109" s="34" t="s">
        <v>52321</v>
      </c>
      <c r="C109" s="37">
        <v>91</v>
      </c>
      <c r="D109" s="37" t="s">
        <v>573</v>
      </c>
      <c r="E109" s="37" t="s">
        <v>3892</v>
      </c>
      <c r="F109" s="37" t="s">
        <v>52298</v>
      </c>
      <c r="G109" s="37">
        <v>1.6</v>
      </c>
      <c r="H109" s="36" t="s">
        <v>52299</v>
      </c>
    </row>
    <row r="110" spans="2:8" x14ac:dyDescent="0.25">
      <c r="B110" s="34" t="s">
        <v>52321</v>
      </c>
      <c r="C110" s="37">
        <v>91</v>
      </c>
      <c r="D110" s="37" t="s">
        <v>5361</v>
      </c>
      <c r="E110" s="37" t="s">
        <v>3954</v>
      </c>
      <c r="F110" s="37" t="s">
        <v>52298</v>
      </c>
      <c r="G110" s="37">
        <v>1.7</v>
      </c>
      <c r="H110" s="36" t="s">
        <v>52299</v>
      </c>
    </row>
    <row r="111" spans="2:8" x14ac:dyDescent="0.25">
      <c r="B111" s="34" t="s">
        <v>52321</v>
      </c>
      <c r="C111" s="37">
        <v>91</v>
      </c>
      <c r="D111" s="37" t="s">
        <v>5366</v>
      </c>
      <c r="E111" s="37" t="s">
        <v>3954</v>
      </c>
      <c r="F111" s="37" t="s">
        <v>52298</v>
      </c>
      <c r="G111" s="37">
        <v>0.2</v>
      </c>
      <c r="H111" s="36" t="s">
        <v>52292</v>
      </c>
    </row>
    <row r="112" spans="2:8" x14ac:dyDescent="0.25">
      <c r="B112" s="34" t="s">
        <v>52321</v>
      </c>
      <c r="C112" s="37">
        <v>91</v>
      </c>
      <c r="D112" s="37" t="s">
        <v>5368</v>
      </c>
      <c r="E112" s="37" t="s">
        <v>3954</v>
      </c>
      <c r="F112" s="37" t="s">
        <v>52298</v>
      </c>
      <c r="G112" s="37">
        <v>1</v>
      </c>
      <c r="H112" s="36" t="s">
        <v>52299</v>
      </c>
    </row>
    <row r="113" spans="2:8" x14ac:dyDescent="0.25">
      <c r="B113" s="34" t="s">
        <v>52321</v>
      </c>
      <c r="C113" s="37">
        <v>91</v>
      </c>
      <c r="D113" s="37" t="s">
        <v>5810</v>
      </c>
      <c r="E113" s="37" t="s">
        <v>3954</v>
      </c>
      <c r="F113" s="37" t="s">
        <v>52298</v>
      </c>
      <c r="G113" s="37">
        <v>0.6</v>
      </c>
      <c r="H113" s="36" t="s">
        <v>52299</v>
      </c>
    </row>
    <row r="114" spans="2:8" x14ac:dyDescent="0.25">
      <c r="B114" s="34" t="s">
        <v>52321</v>
      </c>
      <c r="C114" s="37">
        <v>91</v>
      </c>
      <c r="D114" s="37" t="s">
        <v>5306</v>
      </c>
      <c r="E114" s="37" t="s">
        <v>3954</v>
      </c>
      <c r="F114" s="37" t="s">
        <v>52298</v>
      </c>
      <c r="G114" s="37">
        <v>0.7</v>
      </c>
      <c r="H114" s="36" t="s">
        <v>52299</v>
      </c>
    </row>
    <row r="115" spans="2:8" x14ac:dyDescent="0.25">
      <c r="B115" s="34" t="s">
        <v>52321</v>
      </c>
      <c r="C115" s="37">
        <v>91</v>
      </c>
      <c r="D115" s="37" t="s">
        <v>5793</v>
      </c>
      <c r="E115" s="37" t="s">
        <v>3954</v>
      </c>
      <c r="F115" s="37" t="s">
        <v>52298</v>
      </c>
      <c r="G115" s="37">
        <v>2.2999999999999998</v>
      </c>
      <c r="H115" s="36" t="s">
        <v>52299</v>
      </c>
    </row>
    <row r="116" spans="2:8" x14ac:dyDescent="0.25">
      <c r="B116" s="34" t="s">
        <v>52321</v>
      </c>
      <c r="C116" s="37">
        <v>91</v>
      </c>
      <c r="D116" s="37" t="s">
        <v>6022</v>
      </c>
      <c r="E116" s="37" t="s">
        <v>3954</v>
      </c>
      <c r="F116" s="37" t="s">
        <v>52298</v>
      </c>
      <c r="G116" s="37">
        <v>2.2999999999999998</v>
      </c>
      <c r="H116" s="36" t="s">
        <v>52299</v>
      </c>
    </row>
    <row r="117" spans="2:8" x14ac:dyDescent="0.25">
      <c r="B117" s="34" t="s">
        <v>52321</v>
      </c>
      <c r="C117" s="37">
        <v>91</v>
      </c>
      <c r="D117" s="37" t="s">
        <v>7466</v>
      </c>
      <c r="E117" s="37" t="s">
        <v>3954</v>
      </c>
      <c r="F117" s="37" t="s">
        <v>52298</v>
      </c>
      <c r="G117" s="37">
        <v>2.2000000000000002</v>
      </c>
      <c r="H117" s="36" t="s">
        <v>52299</v>
      </c>
    </row>
    <row r="118" spans="2:8" x14ac:dyDescent="0.25">
      <c r="B118" s="34" t="s">
        <v>52322</v>
      </c>
      <c r="C118" s="37">
        <v>92</v>
      </c>
      <c r="D118" s="37" t="s">
        <v>429</v>
      </c>
      <c r="E118" s="37" t="s">
        <v>3954</v>
      </c>
      <c r="F118" s="37" t="s">
        <v>52298</v>
      </c>
      <c r="G118" s="37">
        <v>1</v>
      </c>
      <c r="H118" s="36" t="s">
        <v>52292</v>
      </c>
    </row>
    <row r="119" spans="2:8" x14ac:dyDescent="0.25">
      <c r="B119" s="34" t="s">
        <v>52322</v>
      </c>
      <c r="C119" s="37">
        <v>92</v>
      </c>
      <c r="D119" s="37" t="s">
        <v>440</v>
      </c>
      <c r="E119" s="37" t="s">
        <v>3954</v>
      </c>
      <c r="F119" s="37" t="s">
        <v>52298</v>
      </c>
      <c r="G119" s="37">
        <v>1</v>
      </c>
      <c r="H119" s="36" t="s">
        <v>52292</v>
      </c>
    </row>
    <row r="120" spans="2:8" x14ac:dyDescent="0.25">
      <c r="B120" s="34" t="s">
        <v>52322</v>
      </c>
      <c r="C120" s="37">
        <v>92</v>
      </c>
      <c r="D120" s="37" t="s">
        <v>573</v>
      </c>
      <c r="E120" s="37" t="s">
        <v>3954</v>
      </c>
      <c r="F120" s="37" t="s">
        <v>52298</v>
      </c>
      <c r="G120" s="37">
        <v>2.5</v>
      </c>
      <c r="H120" s="36" t="s">
        <v>52299</v>
      </c>
    </row>
    <row r="121" spans="2:8" x14ac:dyDescent="0.25">
      <c r="B121" s="34" t="s">
        <v>52322</v>
      </c>
      <c r="C121" s="37">
        <v>92</v>
      </c>
      <c r="D121" s="37" t="s">
        <v>968</v>
      </c>
      <c r="E121" s="37" t="s">
        <v>3954</v>
      </c>
      <c r="F121" s="37" t="s">
        <v>52298</v>
      </c>
      <c r="G121" s="37">
        <v>2.5</v>
      </c>
      <c r="H121" s="36" t="s">
        <v>52299</v>
      </c>
    </row>
    <row r="122" spans="2:8" x14ac:dyDescent="0.25">
      <c r="B122" s="34" t="s">
        <v>52322</v>
      </c>
      <c r="C122" s="37">
        <v>92</v>
      </c>
      <c r="D122" s="37" t="s">
        <v>640</v>
      </c>
      <c r="E122" s="37" t="s">
        <v>3954</v>
      </c>
      <c r="F122" s="37" t="s">
        <v>52298</v>
      </c>
      <c r="G122" s="37">
        <v>2.5</v>
      </c>
      <c r="H122" s="36" t="s">
        <v>52299</v>
      </c>
    </row>
    <row r="123" spans="2:8" x14ac:dyDescent="0.25">
      <c r="B123" s="34" t="s">
        <v>52322</v>
      </c>
      <c r="C123" s="37">
        <v>92</v>
      </c>
      <c r="D123" s="37" t="s">
        <v>648</v>
      </c>
      <c r="E123" s="37" t="s">
        <v>3954</v>
      </c>
      <c r="F123" s="37" t="s">
        <v>52298</v>
      </c>
      <c r="G123" s="37">
        <v>2.8</v>
      </c>
      <c r="H123" s="36" t="s">
        <v>52299</v>
      </c>
    </row>
    <row r="124" spans="2:8" x14ac:dyDescent="0.25">
      <c r="B124" s="34" t="s">
        <v>52322</v>
      </c>
      <c r="C124" s="37">
        <v>92</v>
      </c>
      <c r="D124" s="37" t="s">
        <v>3501</v>
      </c>
      <c r="E124" s="37" t="s">
        <v>3954</v>
      </c>
      <c r="F124" s="37" t="s">
        <v>52298</v>
      </c>
      <c r="G124" s="37">
        <v>2.8</v>
      </c>
      <c r="H124" s="36" t="s">
        <v>52299</v>
      </c>
    </row>
    <row r="125" spans="2:8" x14ac:dyDescent="0.25">
      <c r="B125" s="34" t="s">
        <v>52322</v>
      </c>
      <c r="C125" s="37">
        <v>92</v>
      </c>
      <c r="D125" s="37" t="s">
        <v>6492</v>
      </c>
      <c r="E125" s="37" t="s">
        <v>3954</v>
      </c>
      <c r="F125" s="37" t="s">
        <v>52298</v>
      </c>
      <c r="G125" s="37">
        <v>2.5</v>
      </c>
      <c r="H125" s="36" t="s">
        <v>52299</v>
      </c>
    </row>
    <row r="126" spans="2:8" x14ac:dyDescent="0.25">
      <c r="B126" s="34" t="s">
        <v>52323</v>
      </c>
      <c r="C126" s="37">
        <v>93</v>
      </c>
      <c r="D126" s="37" t="s">
        <v>429</v>
      </c>
      <c r="E126" s="37" t="s">
        <v>3892</v>
      </c>
      <c r="F126" s="37" t="s">
        <v>52298</v>
      </c>
      <c r="G126" s="37">
        <v>3.5</v>
      </c>
      <c r="H126" s="36" t="s">
        <v>52292</v>
      </c>
    </row>
    <row r="127" spans="2:8" x14ac:dyDescent="0.25">
      <c r="B127" s="34" t="s">
        <v>52323</v>
      </c>
      <c r="C127" s="37">
        <v>93</v>
      </c>
      <c r="D127" s="37" t="s">
        <v>440</v>
      </c>
      <c r="E127" s="37" t="s">
        <v>3892</v>
      </c>
      <c r="F127" s="37" t="s">
        <v>52298</v>
      </c>
      <c r="G127" s="37">
        <v>3.5</v>
      </c>
      <c r="H127" s="36" t="s">
        <v>52292</v>
      </c>
    </row>
    <row r="128" spans="2:8" x14ac:dyDescent="0.25">
      <c r="B128" s="34" t="s">
        <v>52323</v>
      </c>
      <c r="C128" s="37">
        <v>93</v>
      </c>
      <c r="D128" s="37" t="s">
        <v>573</v>
      </c>
      <c r="E128" s="37" t="s">
        <v>3892</v>
      </c>
      <c r="F128" s="37" t="s">
        <v>52298</v>
      </c>
      <c r="G128" s="37">
        <v>5.3</v>
      </c>
      <c r="H128" s="36" t="s">
        <v>52299</v>
      </c>
    </row>
    <row r="129" spans="2:8" x14ac:dyDescent="0.25">
      <c r="B129" s="34" t="s">
        <v>52323</v>
      </c>
      <c r="C129" s="37">
        <v>93</v>
      </c>
      <c r="D129" s="37" t="s">
        <v>968</v>
      </c>
      <c r="E129" s="37" t="s">
        <v>3892</v>
      </c>
      <c r="F129" s="37" t="s">
        <v>52298</v>
      </c>
      <c r="G129" s="37">
        <v>5.3</v>
      </c>
      <c r="H129" s="36" t="s">
        <v>52299</v>
      </c>
    </row>
    <row r="130" spans="2:8" x14ac:dyDescent="0.25">
      <c r="B130" s="34" t="s">
        <v>52323</v>
      </c>
      <c r="C130" s="37">
        <v>93</v>
      </c>
      <c r="D130" s="37" t="s">
        <v>640</v>
      </c>
      <c r="E130" s="37" t="s">
        <v>3892</v>
      </c>
      <c r="F130" s="37" t="s">
        <v>52298</v>
      </c>
      <c r="G130" s="37">
        <v>5.3</v>
      </c>
      <c r="H130" s="36" t="s">
        <v>52299</v>
      </c>
    </row>
    <row r="131" spans="2:8" x14ac:dyDescent="0.25">
      <c r="B131" s="34" t="s">
        <v>52324</v>
      </c>
      <c r="C131" s="37">
        <v>95</v>
      </c>
      <c r="D131" s="37" t="s">
        <v>640</v>
      </c>
      <c r="E131" s="37" t="s">
        <v>3954</v>
      </c>
      <c r="F131" s="37" t="s">
        <v>52298</v>
      </c>
      <c r="G131" s="37">
        <v>0.5</v>
      </c>
      <c r="H131" s="36" t="s">
        <v>52292</v>
      </c>
    </row>
    <row r="132" spans="2:8" x14ac:dyDescent="0.25">
      <c r="B132" s="34" t="s">
        <v>52324</v>
      </c>
      <c r="C132" s="37">
        <v>95</v>
      </c>
      <c r="D132" s="37" t="s">
        <v>827</v>
      </c>
      <c r="E132" s="37" t="s">
        <v>3954</v>
      </c>
      <c r="F132" s="37" t="s">
        <v>52298</v>
      </c>
      <c r="G132" s="37">
        <v>0.5</v>
      </c>
      <c r="H132" s="36" t="s">
        <v>52292</v>
      </c>
    </row>
    <row r="133" spans="2:8" x14ac:dyDescent="0.25">
      <c r="B133" s="34" t="s">
        <v>52324</v>
      </c>
      <c r="C133" s="37">
        <v>95</v>
      </c>
      <c r="D133" s="37" t="s">
        <v>1147</v>
      </c>
      <c r="E133" s="37" t="s">
        <v>3954</v>
      </c>
      <c r="F133" s="37" t="s">
        <v>52298</v>
      </c>
      <c r="G133" s="37">
        <v>2.5</v>
      </c>
      <c r="H133" s="36" t="s">
        <v>52299</v>
      </c>
    </row>
    <row r="134" spans="2:8" x14ac:dyDescent="0.25">
      <c r="B134" s="34" t="s">
        <v>52324</v>
      </c>
      <c r="C134" s="37">
        <v>95</v>
      </c>
      <c r="D134" s="37" t="s">
        <v>1450</v>
      </c>
      <c r="E134" s="37" t="s">
        <v>3954</v>
      </c>
      <c r="F134" s="37" t="s">
        <v>52298</v>
      </c>
      <c r="G134" s="37">
        <v>2</v>
      </c>
      <c r="H134" s="36" t="s">
        <v>52299</v>
      </c>
    </row>
    <row r="135" spans="2:8" x14ac:dyDescent="0.25">
      <c r="B135" s="34" t="s">
        <v>52324</v>
      </c>
      <c r="C135" s="37">
        <v>95</v>
      </c>
      <c r="D135" s="37" t="s">
        <v>1760</v>
      </c>
      <c r="E135" s="37" t="s">
        <v>3954</v>
      </c>
      <c r="F135" s="37" t="s">
        <v>52298</v>
      </c>
      <c r="G135" s="37">
        <v>2</v>
      </c>
      <c r="H135" s="36" t="s">
        <v>52299</v>
      </c>
    </row>
    <row r="136" spans="2:8" x14ac:dyDescent="0.25">
      <c r="B136" s="34" t="s">
        <v>52324</v>
      </c>
      <c r="C136" s="37">
        <v>95</v>
      </c>
      <c r="D136" s="37" t="s">
        <v>1762</v>
      </c>
      <c r="E136" s="37" t="s">
        <v>3954</v>
      </c>
      <c r="F136" s="37" t="s">
        <v>52298</v>
      </c>
      <c r="G136" s="37">
        <v>2</v>
      </c>
      <c r="H136" s="36" t="s">
        <v>52299</v>
      </c>
    </row>
    <row r="137" spans="2:8" x14ac:dyDescent="0.25">
      <c r="B137" s="34" t="s">
        <v>52325</v>
      </c>
      <c r="C137" s="37">
        <v>96</v>
      </c>
      <c r="D137" s="37" t="s">
        <v>429</v>
      </c>
      <c r="E137" s="37" t="s">
        <v>3954</v>
      </c>
      <c r="F137" s="37" t="s">
        <v>52298</v>
      </c>
      <c r="G137" s="37">
        <v>18.899999999999999</v>
      </c>
      <c r="H137" s="36" t="s">
        <v>52299</v>
      </c>
    </row>
    <row r="138" spans="2:8" x14ac:dyDescent="0.25">
      <c r="B138" s="34" t="s">
        <v>52325</v>
      </c>
      <c r="C138" s="37">
        <v>96</v>
      </c>
      <c r="D138" s="37" t="s">
        <v>440</v>
      </c>
      <c r="E138" s="37" t="s">
        <v>3954</v>
      </c>
      <c r="F138" s="37" t="s">
        <v>52298</v>
      </c>
      <c r="G138" s="37">
        <v>18.899999999999999</v>
      </c>
      <c r="H138" s="36" t="s">
        <v>52299</v>
      </c>
    </row>
    <row r="139" spans="2:8" x14ac:dyDescent="0.25">
      <c r="B139" s="34" t="s">
        <v>52325</v>
      </c>
      <c r="C139" s="37">
        <v>96</v>
      </c>
      <c r="D139" s="37" t="s">
        <v>573</v>
      </c>
      <c r="E139" s="37" t="s">
        <v>3954</v>
      </c>
      <c r="F139" s="37" t="s">
        <v>52298</v>
      </c>
      <c r="G139" s="37">
        <v>58</v>
      </c>
      <c r="H139" s="36" t="s">
        <v>52299</v>
      </c>
    </row>
    <row r="140" spans="2:8" x14ac:dyDescent="0.25">
      <c r="B140" s="34" t="s">
        <v>52325</v>
      </c>
      <c r="C140" s="37">
        <v>96</v>
      </c>
      <c r="D140" s="37" t="s">
        <v>640</v>
      </c>
      <c r="E140" s="37" t="s">
        <v>3954</v>
      </c>
      <c r="F140" s="37" t="s">
        <v>52298</v>
      </c>
      <c r="G140" s="37">
        <v>61.4</v>
      </c>
      <c r="H140" s="36" t="s">
        <v>52299</v>
      </c>
    </row>
    <row r="141" spans="2:8" x14ac:dyDescent="0.25">
      <c r="B141" s="34" t="s">
        <v>52325</v>
      </c>
      <c r="C141" s="37">
        <v>96</v>
      </c>
      <c r="D141" s="37" t="s">
        <v>648</v>
      </c>
      <c r="E141" s="37" t="s">
        <v>3954</v>
      </c>
      <c r="F141" s="37" t="s">
        <v>52298</v>
      </c>
      <c r="G141" s="37">
        <v>72.599999999999994</v>
      </c>
      <c r="H141" s="36" t="s">
        <v>52299</v>
      </c>
    </row>
    <row r="142" spans="2:8" x14ac:dyDescent="0.25">
      <c r="B142" s="34" t="s">
        <v>52325</v>
      </c>
      <c r="C142" s="37">
        <v>96</v>
      </c>
      <c r="D142" s="37" t="s">
        <v>827</v>
      </c>
      <c r="E142" s="37" t="s">
        <v>3954</v>
      </c>
      <c r="F142" s="37" t="s">
        <v>52298</v>
      </c>
      <c r="G142" s="37">
        <v>70.599999999999994</v>
      </c>
      <c r="H142" s="36" t="s">
        <v>52299</v>
      </c>
    </row>
    <row r="143" spans="2:8" x14ac:dyDescent="0.25">
      <c r="B143" s="34" t="s">
        <v>52325</v>
      </c>
      <c r="C143" s="37">
        <v>96</v>
      </c>
      <c r="D143" s="37" t="s">
        <v>962</v>
      </c>
      <c r="E143" s="37" t="s">
        <v>3013</v>
      </c>
      <c r="F143" s="37" t="s">
        <v>52298</v>
      </c>
      <c r="G143" s="37">
        <v>44</v>
      </c>
      <c r="H143" s="36" t="s">
        <v>52292</v>
      </c>
    </row>
    <row r="144" spans="2:8" x14ac:dyDescent="0.25">
      <c r="B144" s="34" t="s">
        <v>52326</v>
      </c>
      <c r="C144" s="37">
        <v>109</v>
      </c>
      <c r="D144" s="37" t="s">
        <v>573</v>
      </c>
      <c r="E144" s="37" t="s">
        <v>3954</v>
      </c>
      <c r="F144" s="37" t="s">
        <v>52298</v>
      </c>
      <c r="G144" s="37">
        <v>0.3</v>
      </c>
      <c r="H144" s="36" t="s">
        <v>52292</v>
      </c>
    </row>
    <row r="145" spans="2:8" x14ac:dyDescent="0.25">
      <c r="B145" s="34" t="s">
        <v>52326</v>
      </c>
      <c r="C145" s="37">
        <v>109</v>
      </c>
      <c r="D145" s="37" t="s">
        <v>640</v>
      </c>
      <c r="E145" s="37" t="s">
        <v>3954</v>
      </c>
      <c r="F145" s="37" t="s">
        <v>52298</v>
      </c>
      <c r="G145" s="37">
        <v>0.7</v>
      </c>
      <c r="H145" s="36" t="s">
        <v>52292</v>
      </c>
    </row>
    <row r="146" spans="2:8" x14ac:dyDescent="0.25">
      <c r="B146" s="34" t="s">
        <v>52326</v>
      </c>
      <c r="C146" s="37">
        <v>109</v>
      </c>
      <c r="D146" s="37" t="s">
        <v>648</v>
      </c>
      <c r="E146" s="37" t="s">
        <v>3954</v>
      </c>
      <c r="F146" s="37" t="s">
        <v>52298</v>
      </c>
      <c r="G146" s="37">
        <v>1</v>
      </c>
      <c r="H146" s="36" t="s">
        <v>52292</v>
      </c>
    </row>
    <row r="147" spans="2:8" x14ac:dyDescent="0.25">
      <c r="B147" s="34" t="s">
        <v>52326</v>
      </c>
      <c r="C147" s="37">
        <v>109</v>
      </c>
      <c r="D147" s="37" t="s">
        <v>962</v>
      </c>
      <c r="E147" s="37" t="s">
        <v>3954</v>
      </c>
      <c r="F147" s="37" t="s">
        <v>52298</v>
      </c>
      <c r="G147" s="37">
        <v>0.8</v>
      </c>
      <c r="H147" s="36" t="s">
        <v>52292</v>
      </c>
    </row>
    <row r="148" spans="2:8" x14ac:dyDescent="0.25">
      <c r="B148" s="34" t="s">
        <v>52326</v>
      </c>
      <c r="C148" s="37">
        <v>109</v>
      </c>
      <c r="D148" s="37" t="s">
        <v>1447</v>
      </c>
      <c r="E148" s="37" t="s">
        <v>3954</v>
      </c>
      <c r="F148" s="37" t="s">
        <v>52298</v>
      </c>
      <c r="G148" s="37">
        <v>1.1000000000000001</v>
      </c>
      <c r="H148" s="36" t="s">
        <v>52299</v>
      </c>
    </row>
    <row r="149" spans="2:8" x14ac:dyDescent="0.25">
      <c r="B149" s="34" t="s">
        <v>52326</v>
      </c>
      <c r="C149" s="37">
        <v>109</v>
      </c>
      <c r="D149" s="37" t="s">
        <v>1450</v>
      </c>
      <c r="E149" s="37" t="s">
        <v>3954</v>
      </c>
      <c r="F149" s="37" t="s">
        <v>52298</v>
      </c>
      <c r="G149" s="37">
        <v>1</v>
      </c>
      <c r="H149" s="36" t="s">
        <v>52299</v>
      </c>
    </row>
    <row r="150" spans="2:8" x14ac:dyDescent="0.25">
      <c r="B150" s="34" t="s">
        <v>52326</v>
      </c>
      <c r="C150" s="37">
        <v>109</v>
      </c>
      <c r="D150" s="37" t="s">
        <v>1760</v>
      </c>
      <c r="E150" s="37" t="s">
        <v>3954</v>
      </c>
      <c r="F150" s="37" t="s">
        <v>52298</v>
      </c>
      <c r="G150" s="37">
        <v>1</v>
      </c>
      <c r="H150" s="36" t="s">
        <v>52299</v>
      </c>
    </row>
    <row r="151" spans="2:8" x14ac:dyDescent="0.25">
      <c r="B151" s="34" t="s">
        <v>52326</v>
      </c>
      <c r="C151" s="37">
        <v>109</v>
      </c>
      <c r="D151" s="37" t="s">
        <v>1762</v>
      </c>
      <c r="E151" s="37" t="s">
        <v>3954</v>
      </c>
      <c r="F151" s="37" t="s">
        <v>52298</v>
      </c>
      <c r="G151" s="37">
        <v>1</v>
      </c>
      <c r="H151" s="36" t="s">
        <v>52299</v>
      </c>
    </row>
    <row r="152" spans="2:8" x14ac:dyDescent="0.25">
      <c r="B152" s="34" t="s">
        <v>52326</v>
      </c>
      <c r="C152" s="37">
        <v>109</v>
      </c>
      <c r="D152" s="37" t="s">
        <v>1303</v>
      </c>
      <c r="E152" s="37" t="s">
        <v>3954</v>
      </c>
      <c r="F152" s="37" t="s">
        <v>52298</v>
      </c>
      <c r="G152" s="37">
        <v>1</v>
      </c>
      <c r="H152" s="36" t="s">
        <v>52299</v>
      </c>
    </row>
    <row r="153" spans="2:8" x14ac:dyDescent="0.25">
      <c r="B153" s="34" t="s">
        <v>52326</v>
      </c>
      <c r="C153" s="37">
        <v>109</v>
      </c>
      <c r="D153" s="37" t="s">
        <v>1308</v>
      </c>
      <c r="E153" s="37" t="s">
        <v>3954</v>
      </c>
      <c r="F153" s="37" t="s">
        <v>52298</v>
      </c>
      <c r="G153" s="37">
        <v>1</v>
      </c>
      <c r="H153" s="36" t="s">
        <v>52299</v>
      </c>
    </row>
    <row r="154" spans="2:8" x14ac:dyDescent="0.25">
      <c r="B154" s="34" t="s">
        <v>52326</v>
      </c>
      <c r="C154" s="37">
        <v>109</v>
      </c>
      <c r="D154" s="37" t="s">
        <v>1310</v>
      </c>
      <c r="E154" s="37" t="s">
        <v>3954</v>
      </c>
      <c r="F154" s="37" t="s">
        <v>52298</v>
      </c>
      <c r="G154" s="37">
        <v>0.5</v>
      </c>
      <c r="H154" s="36" t="s">
        <v>52299</v>
      </c>
    </row>
    <row r="155" spans="2:8" x14ac:dyDescent="0.25">
      <c r="B155" s="34" t="s">
        <v>52326</v>
      </c>
      <c r="C155" s="37">
        <v>109</v>
      </c>
      <c r="D155" s="37" t="s">
        <v>6048</v>
      </c>
      <c r="E155" s="37" t="s">
        <v>3954</v>
      </c>
      <c r="F155" s="37" t="s">
        <v>52298</v>
      </c>
      <c r="G155" s="37">
        <v>0.8</v>
      </c>
      <c r="H155" s="36" t="s">
        <v>52292</v>
      </c>
    </row>
    <row r="156" spans="2:8" x14ac:dyDescent="0.25">
      <c r="B156" s="34" t="s">
        <v>52327</v>
      </c>
      <c r="C156" s="37">
        <v>112</v>
      </c>
      <c r="D156" s="37" t="s">
        <v>429</v>
      </c>
      <c r="E156" s="37" t="s">
        <v>3892</v>
      </c>
      <c r="F156" s="37" t="s">
        <v>143</v>
      </c>
      <c r="G156" s="37">
        <v>1.4</v>
      </c>
      <c r="H156" s="36" t="s">
        <v>52292</v>
      </c>
    </row>
    <row r="157" spans="2:8" x14ac:dyDescent="0.25">
      <c r="B157" s="34" t="s">
        <v>52327</v>
      </c>
      <c r="C157" s="37">
        <v>112</v>
      </c>
      <c r="D157" s="37" t="s">
        <v>440</v>
      </c>
      <c r="E157" s="37" t="s">
        <v>3892</v>
      </c>
      <c r="F157" s="37" t="s">
        <v>143</v>
      </c>
      <c r="G157" s="37">
        <v>1.4</v>
      </c>
      <c r="H157" s="36" t="s">
        <v>52292</v>
      </c>
    </row>
    <row r="158" spans="2:8" x14ac:dyDescent="0.25">
      <c r="B158" s="34" t="s">
        <v>52327</v>
      </c>
      <c r="C158" s="37">
        <v>112</v>
      </c>
      <c r="D158" s="37" t="s">
        <v>573</v>
      </c>
      <c r="E158" s="37" t="s">
        <v>3892</v>
      </c>
      <c r="F158" s="37" t="s">
        <v>143</v>
      </c>
      <c r="G158" s="37">
        <v>1.4</v>
      </c>
      <c r="H158" s="36" t="s">
        <v>52292</v>
      </c>
    </row>
    <row r="159" spans="2:8" x14ac:dyDescent="0.25">
      <c r="B159" s="34" t="s">
        <v>1132</v>
      </c>
      <c r="C159" s="37">
        <v>113</v>
      </c>
      <c r="D159" s="37" t="s">
        <v>440</v>
      </c>
      <c r="E159" s="37" t="s">
        <v>459</v>
      </c>
      <c r="F159" s="37" t="s">
        <v>143</v>
      </c>
      <c r="G159" s="37">
        <v>260</v>
      </c>
      <c r="H159" s="36" t="s">
        <v>52292</v>
      </c>
    </row>
    <row r="160" spans="2:8" x14ac:dyDescent="0.25">
      <c r="B160" s="34" t="s">
        <v>52328</v>
      </c>
      <c r="C160" s="37">
        <v>115</v>
      </c>
      <c r="D160" s="37" t="s">
        <v>429</v>
      </c>
      <c r="E160" s="37" t="s">
        <v>3892</v>
      </c>
      <c r="F160" s="37" t="s">
        <v>143</v>
      </c>
      <c r="G160" s="37">
        <v>1.4</v>
      </c>
      <c r="H160" s="36" t="s">
        <v>52292</v>
      </c>
    </row>
    <row r="161" spans="2:8" x14ac:dyDescent="0.25">
      <c r="B161" s="34" t="s">
        <v>5426</v>
      </c>
      <c r="C161" s="37">
        <v>116</v>
      </c>
      <c r="D161" s="37" t="s">
        <v>429</v>
      </c>
      <c r="E161" s="37" t="s">
        <v>430</v>
      </c>
      <c r="F161" s="37" t="s">
        <v>143</v>
      </c>
      <c r="G161" s="37">
        <v>110</v>
      </c>
      <c r="H161" s="36" t="s">
        <v>52292</v>
      </c>
    </row>
    <row r="162" spans="2:8" x14ac:dyDescent="0.25">
      <c r="B162" s="34" t="s">
        <v>5426</v>
      </c>
      <c r="C162" s="37">
        <v>116</v>
      </c>
      <c r="D162" s="37" t="s">
        <v>440</v>
      </c>
      <c r="E162" s="37" t="s">
        <v>430</v>
      </c>
      <c r="F162" s="37" t="s">
        <v>143</v>
      </c>
      <c r="G162" s="37">
        <v>110</v>
      </c>
      <c r="H162" s="36" t="s">
        <v>52292</v>
      </c>
    </row>
    <row r="163" spans="2:8" x14ac:dyDescent="0.25">
      <c r="B163" s="34" t="s">
        <v>5426</v>
      </c>
      <c r="C163" s="37">
        <v>116</v>
      </c>
      <c r="D163" s="37" t="s">
        <v>18671</v>
      </c>
      <c r="E163" s="37" t="s">
        <v>4543</v>
      </c>
      <c r="F163" s="37" t="s">
        <v>143</v>
      </c>
      <c r="G163" s="37">
        <v>0.1</v>
      </c>
      <c r="H163" s="36" t="s">
        <v>52292</v>
      </c>
    </row>
    <row r="164" spans="2:8" x14ac:dyDescent="0.25">
      <c r="B164" s="34" t="s">
        <v>5426</v>
      </c>
      <c r="C164" s="37">
        <v>116</v>
      </c>
      <c r="D164" s="37" t="s">
        <v>20710</v>
      </c>
      <c r="E164" s="37" t="s">
        <v>4543</v>
      </c>
      <c r="F164" s="37" t="s">
        <v>143</v>
      </c>
      <c r="G164" s="37">
        <v>0.1</v>
      </c>
      <c r="H164" s="36" t="s">
        <v>52292</v>
      </c>
    </row>
    <row r="165" spans="2:8" x14ac:dyDescent="0.25">
      <c r="B165" s="34" t="s">
        <v>5426</v>
      </c>
      <c r="C165" s="37">
        <v>116</v>
      </c>
      <c r="D165" s="37" t="s">
        <v>52329</v>
      </c>
      <c r="E165" s="37" t="s">
        <v>4543</v>
      </c>
      <c r="F165" s="37" t="s">
        <v>143</v>
      </c>
      <c r="G165" s="37">
        <v>0.4</v>
      </c>
      <c r="H165" s="36" t="s">
        <v>52292</v>
      </c>
    </row>
    <row r="166" spans="2:8" x14ac:dyDescent="0.25">
      <c r="B166" s="34" t="s">
        <v>5510</v>
      </c>
      <c r="C166" s="37">
        <v>117</v>
      </c>
      <c r="D166" s="37" t="s">
        <v>968</v>
      </c>
      <c r="E166" s="37" t="s">
        <v>430</v>
      </c>
      <c r="F166" s="37" t="s">
        <v>143</v>
      </c>
      <c r="G166" s="37">
        <v>33.299999999999997</v>
      </c>
      <c r="H166" s="36" t="s">
        <v>52292</v>
      </c>
    </row>
    <row r="167" spans="2:8" x14ac:dyDescent="0.25">
      <c r="B167" s="34" t="s">
        <v>5510</v>
      </c>
      <c r="C167" s="37">
        <v>117</v>
      </c>
      <c r="D167" s="37" t="s">
        <v>640</v>
      </c>
      <c r="E167" s="37" t="s">
        <v>430</v>
      </c>
      <c r="F167" s="37" t="s">
        <v>143</v>
      </c>
      <c r="G167" s="37">
        <v>12</v>
      </c>
      <c r="H167" s="36" t="s">
        <v>52292</v>
      </c>
    </row>
    <row r="168" spans="2:8" x14ac:dyDescent="0.25">
      <c r="B168" s="34" t="s">
        <v>5510</v>
      </c>
      <c r="C168" s="37">
        <v>117</v>
      </c>
      <c r="D168" s="37" t="s">
        <v>648</v>
      </c>
      <c r="E168" s="37" t="s">
        <v>430</v>
      </c>
      <c r="F168" s="37" t="s">
        <v>143</v>
      </c>
      <c r="G168" s="37">
        <v>63</v>
      </c>
      <c r="H168" s="36" t="s">
        <v>52292</v>
      </c>
    </row>
    <row r="169" spans="2:8" x14ac:dyDescent="0.25">
      <c r="B169" s="34" t="s">
        <v>5550</v>
      </c>
      <c r="C169" s="37">
        <v>118</v>
      </c>
      <c r="D169" s="37" t="s">
        <v>429</v>
      </c>
      <c r="E169" s="37" t="s">
        <v>430</v>
      </c>
      <c r="F169" s="37" t="s">
        <v>143</v>
      </c>
      <c r="G169" s="37">
        <v>110</v>
      </c>
      <c r="H169" s="36" t="s">
        <v>52292</v>
      </c>
    </row>
    <row r="170" spans="2:8" x14ac:dyDescent="0.25">
      <c r="B170" s="34" t="s">
        <v>5550</v>
      </c>
      <c r="C170" s="37">
        <v>118</v>
      </c>
      <c r="D170" s="37" t="s">
        <v>440</v>
      </c>
      <c r="E170" s="37" t="s">
        <v>430</v>
      </c>
      <c r="F170" s="37" t="s">
        <v>143</v>
      </c>
      <c r="G170" s="37">
        <v>100</v>
      </c>
      <c r="H170" s="36" t="s">
        <v>52292</v>
      </c>
    </row>
    <row r="171" spans="2:8" x14ac:dyDescent="0.25">
      <c r="B171" s="34" t="s">
        <v>5550</v>
      </c>
      <c r="C171" s="37">
        <v>118</v>
      </c>
      <c r="D171" s="37" t="s">
        <v>18671</v>
      </c>
      <c r="E171" s="37" t="s">
        <v>774</v>
      </c>
      <c r="F171" s="37" t="s">
        <v>143</v>
      </c>
      <c r="G171" s="37">
        <v>1</v>
      </c>
      <c r="H171" s="36" t="s">
        <v>52292</v>
      </c>
    </row>
    <row r="172" spans="2:8" x14ac:dyDescent="0.25">
      <c r="B172" s="34" t="s">
        <v>1180</v>
      </c>
      <c r="C172" s="37">
        <v>126</v>
      </c>
      <c r="D172" s="37" t="s">
        <v>4438</v>
      </c>
      <c r="E172" s="37" t="s">
        <v>430</v>
      </c>
      <c r="F172" s="37" t="s">
        <v>143</v>
      </c>
      <c r="G172" s="37">
        <v>81</v>
      </c>
      <c r="H172" s="36" t="s">
        <v>52296</v>
      </c>
    </row>
    <row r="173" spans="2:8" x14ac:dyDescent="0.25">
      <c r="B173" s="34" t="s">
        <v>1180</v>
      </c>
      <c r="C173" s="37">
        <v>126</v>
      </c>
      <c r="D173" s="37" t="s">
        <v>4745</v>
      </c>
      <c r="E173" s="37" t="s">
        <v>430</v>
      </c>
      <c r="F173" s="37" t="s">
        <v>143</v>
      </c>
      <c r="G173" s="37">
        <v>81</v>
      </c>
      <c r="H173" s="36" t="s">
        <v>52296</v>
      </c>
    </row>
    <row r="174" spans="2:8" x14ac:dyDescent="0.25">
      <c r="B174" s="34" t="s">
        <v>1227</v>
      </c>
      <c r="C174" s="37">
        <v>136</v>
      </c>
      <c r="D174" s="37" t="s">
        <v>573</v>
      </c>
      <c r="E174" s="37" t="s">
        <v>459</v>
      </c>
      <c r="F174" s="37" t="s">
        <v>120</v>
      </c>
      <c r="G174" s="37">
        <v>750</v>
      </c>
      <c r="H174" s="36" t="s">
        <v>52292</v>
      </c>
    </row>
    <row r="175" spans="2:8" x14ac:dyDescent="0.25">
      <c r="B175" s="34" t="s">
        <v>52330</v>
      </c>
      <c r="C175" s="37">
        <v>143</v>
      </c>
      <c r="D175" s="37" t="s">
        <v>52331</v>
      </c>
      <c r="E175" s="37" t="s">
        <v>3892</v>
      </c>
      <c r="F175" s="37" t="s">
        <v>143</v>
      </c>
      <c r="G175" s="37">
        <v>3</v>
      </c>
      <c r="H175" s="36" t="s">
        <v>52292</v>
      </c>
    </row>
    <row r="176" spans="2:8" x14ac:dyDescent="0.25">
      <c r="B176" s="34" t="s">
        <v>6284</v>
      </c>
      <c r="C176" s="37">
        <v>147</v>
      </c>
      <c r="D176" s="37" t="s">
        <v>52332</v>
      </c>
      <c r="E176" s="37" t="s">
        <v>430</v>
      </c>
      <c r="F176" s="37" t="s">
        <v>143</v>
      </c>
      <c r="G176" s="37">
        <v>34</v>
      </c>
      <c r="H176" s="36" t="s">
        <v>52292</v>
      </c>
    </row>
    <row r="177" spans="2:8" x14ac:dyDescent="0.25">
      <c r="B177" s="34" t="s">
        <v>6284</v>
      </c>
      <c r="C177" s="37">
        <v>147</v>
      </c>
      <c r="D177" s="37" t="s">
        <v>52333</v>
      </c>
      <c r="E177" s="37" t="s">
        <v>430</v>
      </c>
      <c r="F177" s="37" t="s">
        <v>143</v>
      </c>
      <c r="G177" s="37">
        <v>72</v>
      </c>
      <c r="H177" s="36" t="s">
        <v>52292</v>
      </c>
    </row>
    <row r="178" spans="2:8" x14ac:dyDescent="0.25">
      <c r="B178" s="34" t="s">
        <v>52334</v>
      </c>
      <c r="C178" s="37">
        <v>164</v>
      </c>
      <c r="D178" s="37" t="s">
        <v>429</v>
      </c>
      <c r="E178" s="37" t="s">
        <v>3954</v>
      </c>
      <c r="F178" s="37" t="s">
        <v>120</v>
      </c>
      <c r="G178" s="37">
        <v>2.5</v>
      </c>
      <c r="H178" s="36" t="s">
        <v>52292</v>
      </c>
    </row>
    <row r="179" spans="2:8" x14ac:dyDescent="0.25">
      <c r="B179" s="34" t="s">
        <v>52335</v>
      </c>
      <c r="C179" s="37">
        <v>167</v>
      </c>
      <c r="D179" s="37" t="s">
        <v>440</v>
      </c>
      <c r="E179" s="37" t="s">
        <v>430</v>
      </c>
      <c r="F179" s="37" t="s">
        <v>98</v>
      </c>
      <c r="G179" s="37">
        <v>60</v>
      </c>
      <c r="H179" s="36" t="s">
        <v>52292</v>
      </c>
    </row>
    <row r="180" spans="2:8" x14ac:dyDescent="0.25">
      <c r="B180" s="34" t="s">
        <v>52335</v>
      </c>
      <c r="C180" s="37">
        <v>167</v>
      </c>
      <c r="D180" s="37" t="s">
        <v>573</v>
      </c>
      <c r="E180" s="37" t="s">
        <v>430</v>
      </c>
      <c r="F180" s="37" t="s">
        <v>98</v>
      </c>
      <c r="G180" s="37">
        <v>110</v>
      </c>
      <c r="H180" s="36" t="s">
        <v>52292</v>
      </c>
    </row>
    <row r="181" spans="2:8" x14ac:dyDescent="0.25">
      <c r="B181" s="34" t="s">
        <v>52335</v>
      </c>
      <c r="C181" s="37">
        <v>167</v>
      </c>
      <c r="D181" s="37" t="s">
        <v>968</v>
      </c>
      <c r="E181" s="37" t="s">
        <v>3954</v>
      </c>
      <c r="F181" s="37" t="s">
        <v>98</v>
      </c>
      <c r="G181" s="37">
        <v>5</v>
      </c>
      <c r="H181" s="36" t="s">
        <v>52292</v>
      </c>
    </row>
    <row r="182" spans="2:8" x14ac:dyDescent="0.25">
      <c r="B182" s="34" t="s">
        <v>52336</v>
      </c>
      <c r="C182" s="37">
        <v>168</v>
      </c>
      <c r="D182" s="37" t="s">
        <v>429</v>
      </c>
      <c r="E182" s="37" t="s">
        <v>430</v>
      </c>
      <c r="F182" s="37" t="s">
        <v>98</v>
      </c>
      <c r="G182" s="37">
        <v>67</v>
      </c>
      <c r="H182" s="36" t="s">
        <v>52292</v>
      </c>
    </row>
    <row r="183" spans="2:8" x14ac:dyDescent="0.25">
      <c r="B183" s="34" t="s">
        <v>52336</v>
      </c>
      <c r="C183" s="37">
        <v>168</v>
      </c>
      <c r="D183" s="37" t="s">
        <v>440</v>
      </c>
      <c r="E183" s="37" t="s">
        <v>430</v>
      </c>
      <c r="F183" s="37" t="s">
        <v>98</v>
      </c>
      <c r="G183" s="37">
        <v>67</v>
      </c>
      <c r="H183" s="36" t="s">
        <v>52292</v>
      </c>
    </row>
    <row r="184" spans="2:8" x14ac:dyDescent="0.25">
      <c r="B184" s="34" t="s">
        <v>52337</v>
      </c>
      <c r="C184" s="37">
        <v>169</v>
      </c>
      <c r="D184" s="37" t="s">
        <v>429</v>
      </c>
      <c r="E184" s="37" t="s">
        <v>430</v>
      </c>
      <c r="F184" s="37" t="s">
        <v>98</v>
      </c>
      <c r="G184" s="37">
        <v>12</v>
      </c>
      <c r="H184" s="36" t="s">
        <v>52292</v>
      </c>
    </row>
    <row r="185" spans="2:8" x14ac:dyDescent="0.25">
      <c r="B185" s="34" t="s">
        <v>52337</v>
      </c>
      <c r="C185" s="37">
        <v>169</v>
      </c>
      <c r="D185" s="37" t="s">
        <v>440</v>
      </c>
      <c r="E185" s="37" t="s">
        <v>430</v>
      </c>
      <c r="F185" s="37" t="s">
        <v>98</v>
      </c>
      <c r="G185" s="37">
        <v>123</v>
      </c>
      <c r="H185" s="36" t="s">
        <v>52292</v>
      </c>
    </row>
    <row r="186" spans="2:8" x14ac:dyDescent="0.25">
      <c r="B186" s="34" t="s">
        <v>1377</v>
      </c>
      <c r="C186" s="37">
        <v>170</v>
      </c>
      <c r="D186" s="37" t="s">
        <v>429</v>
      </c>
      <c r="E186" s="37" t="s">
        <v>430</v>
      </c>
      <c r="F186" s="37" t="s">
        <v>98</v>
      </c>
      <c r="G186" s="37">
        <v>47</v>
      </c>
      <c r="H186" s="36" t="s">
        <v>52292</v>
      </c>
    </row>
    <row r="187" spans="2:8" x14ac:dyDescent="0.25">
      <c r="B187" s="34" t="s">
        <v>1377</v>
      </c>
      <c r="C187" s="37">
        <v>170</v>
      </c>
      <c r="D187" s="37" t="s">
        <v>440</v>
      </c>
      <c r="E187" s="37" t="s">
        <v>430</v>
      </c>
      <c r="F187" s="37" t="s">
        <v>98</v>
      </c>
      <c r="G187" s="37">
        <v>45</v>
      </c>
      <c r="H187" s="36" t="s">
        <v>52292</v>
      </c>
    </row>
    <row r="188" spans="2:8" x14ac:dyDescent="0.25">
      <c r="B188" s="34" t="s">
        <v>1377</v>
      </c>
      <c r="C188" s="37">
        <v>170</v>
      </c>
      <c r="D188" s="37" t="s">
        <v>573</v>
      </c>
      <c r="E188" s="37" t="s">
        <v>430</v>
      </c>
      <c r="F188" s="37" t="s">
        <v>98</v>
      </c>
      <c r="G188" s="37">
        <v>96</v>
      </c>
      <c r="H188" s="36" t="s">
        <v>52292</v>
      </c>
    </row>
    <row r="189" spans="2:8" x14ac:dyDescent="0.25">
      <c r="B189" s="34" t="s">
        <v>52338</v>
      </c>
      <c r="C189" s="37">
        <v>171</v>
      </c>
      <c r="D189" s="37" t="s">
        <v>429</v>
      </c>
      <c r="E189" s="37" t="s">
        <v>3954</v>
      </c>
      <c r="F189" s="37" t="s">
        <v>98</v>
      </c>
      <c r="G189" s="37">
        <v>14.1</v>
      </c>
      <c r="H189" s="36" t="s">
        <v>52292</v>
      </c>
    </row>
    <row r="190" spans="2:8" x14ac:dyDescent="0.25">
      <c r="B190" s="34" t="s">
        <v>52338</v>
      </c>
      <c r="C190" s="37">
        <v>171</v>
      </c>
      <c r="D190" s="37" t="s">
        <v>440</v>
      </c>
      <c r="E190" s="37" t="s">
        <v>3954</v>
      </c>
      <c r="F190" s="37" t="s">
        <v>98</v>
      </c>
      <c r="G190" s="37">
        <v>14</v>
      </c>
      <c r="H190" s="36" t="s">
        <v>52292</v>
      </c>
    </row>
    <row r="191" spans="2:8" x14ac:dyDescent="0.25">
      <c r="B191" s="34" t="s">
        <v>52338</v>
      </c>
      <c r="C191" s="37">
        <v>171</v>
      </c>
      <c r="D191" s="37" t="s">
        <v>573</v>
      </c>
      <c r="E191" s="37" t="s">
        <v>3954</v>
      </c>
      <c r="F191" s="37" t="s">
        <v>98</v>
      </c>
      <c r="G191" s="37">
        <v>14.1</v>
      </c>
      <c r="H191" s="36" t="s">
        <v>52292</v>
      </c>
    </row>
    <row r="192" spans="2:8" x14ac:dyDescent="0.25">
      <c r="B192" s="34" t="s">
        <v>52338</v>
      </c>
      <c r="C192" s="37">
        <v>171</v>
      </c>
      <c r="D192" s="37" t="s">
        <v>968</v>
      </c>
      <c r="E192" s="37" t="s">
        <v>3954</v>
      </c>
      <c r="F192" s="37" t="s">
        <v>98</v>
      </c>
      <c r="G192" s="37">
        <v>14</v>
      </c>
      <c r="H192" s="36" t="s">
        <v>52292</v>
      </c>
    </row>
    <row r="193" spans="2:8" x14ac:dyDescent="0.25">
      <c r="B193" s="34" t="s">
        <v>6822</v>
      </c>
      <c r="C193" s="37">
        <v>172</v>
      </c>
      <c r="D193" s="37" t="s">
        <v>1447</v>
      </c>
      <c r="E193" s="37" t="s">
        <v>3954</v>
      </c>
      <c r="F193" s="37" t="s">
        <v>98</v>
      </c>
      <c r="G193" s="37">
        <v>1.6</v>
      </c>
      <c r="H193" s="36" t="s">
        <v>52292</v>
      </c>
    </row>
    <row r="194" spans="2:8" x14ac:dyDescent="0.25">
      <c r="B194" s="34" t="s">
        <v>6822</v>
      </c>
      <c r="C194" s="37">
        <v>172</v>
      </c>
      <c r="D194" s="37" t="s">
        <v>1450</v>
      </c>
      <c r="E194" s="37" t="s">
        <v>3954</v>
      </c>
      <c r="F194" s="37" t="s">
        <v>98</v>
      </c>
      <c r="G194" s="37">
        <v>1.6</v>
      </c>
      <c r="H194" s="36" t="s">
        <v>52292</v>
      </c>
    </row>
    <row r="195" spans="2:8" x14ac:dyDescent="0.25">
      <c r="B195" s="34" t="s">
        <v>6822</v>
      </c>
      <c r="C195" s="37">
        <v>172</v>
      </c>
      <c r="D195" s="37" t="s">
        <v>1760</v>
      </c>
      <c r="E195" s="37" t="s">
        <v>3954</v>
      </c>
      <c r="F195" s="37" t="s">
        <v>98</v>
      </c>
      <c r="G195" s="37">
        <v>1.6</v>
      </c>
      <c r="H195" s="36" t="s">
        <v>52292</v>
      </c>
    </row>
    <row r="196" spans="2:8" x14ac:dyDescent="0.25">
      <c r="B196" s="34" t="s">
        <v>52339</v>
      </c>
      <c r="C196" s="37">
        <v>173</v>
      </c>
      <c r="D196" s="37" t="s">
        <v>429</v>
      </c>
      <c r="E196" s="37" t="s">
        <v>430</v>
      </c>
      <c r="F196" s="37" t="s">
        <v>98</v>
      </c>
      <c r="G196" s="37">
        <v>300</v>
      </c>
      <c r="H196" s="36" t="s">
        <v>52292</v>
      </c>
    </row>
    <row r="197" spans="2:8" x14ac:dyDescent="0.25">
      <c r="B197" s="34" t="s">
        <v>52339</v>
      </c>
      <c r="C197" s="37">
        <v>173</v>
      </c>
      <c r="D197" s="37" t="s">
        <v>440</v>
      </c>
      <c r="E197" s="37" t="s">
        <v>430</v>
      </c>
      <c r="F197" s="37" t="s">
        <v>98</v>
      </c>
      <c r="G197" s="37">
        <v>544</v>
      </c>
      <c r="H197" s="36" t="s">
        <v>52292</v>
      </c>
    </row>
    <row r="198" spans="2:8" x14ac:dyDescent="0.25">
      <c r="B198" s="34" t="s">
        <v>52339</v>
      </c>
      <c r="C198" s="37">
        <v>173</v>
      </c>
      <c r="D198" s="37" t="s">
        <v>4420</v>
      </c>
      <c r="E198" s="37" t="s">
        <v>3954</v>
      </c>
      <c r="F198" s="37" t="s">
        <v>98</v>
      </c>
      <c r="G198" s="37">
        <v>16</v>
      </c>
      <c r="H198" s="36" t="s">
        <v>52292</v>
      </c>
    </row>
    <row r="199" spans="2:8" x14ac:dyDescent="0.25">
      <c r="B199" s="34" t="s">
        <v>52340</v>
      </c>
      <c r="C199" s="37">
        <v>181</v>
      </c>
      <c r="D199" s="37" t="s">
        <v>429</v>
      </c>
      <c r="E199" s="37" t="s">
        <v>3954</v>
      </c>
      <c r="F199" s="37" t="s">
        <v>98</v>
      </c>
      <c r="G199" s="37">
        <v>1.2</v>
      </c>
      <c r="H199" s="36" t="s">
        <v>52292</v>
      </c>
    </row>
    <row r="200" spans="2:8" x14ac:dyDescent="0.25">
      <c r="B200" s="34" t="s">
        <v>52340</v>
      </c>
      <c r="C200" s="37">
        <v>181</v>
      </c>
      <c r="D200" s="37" t="s">
        <v>440</v>
      </c>
      <c r="E200" s="37" t="s">
        <v>3954</v>
      </c>
      <c r="F200" s="37" t="s">
        <v>98</v>
      </c>
      <c r="G200" s="37">
        <v>0.7</v>
      </c>
      <c r="H200" s="36" t="s">
        <v>52292</v>
      </c>
    </row>
    <row r="201" spans="2:8" x14ac:dyDescent="0.25">
      <c r="B201" s="34" t="s">
        <v>52340</v>
      </c>
      <c r="C201" s="37">
        <v>181</v>
      </c>
      <c r="D201" s="37" t="s">
        <v>573</v>
      </c>
      <c r="E201" s="37" t="s">
        <v>3954</v>
      </c>
      <c r="F201" s="37" t="s">
        <v>98</v>
      </c>
      <c r="G201" s="37">
        <v>0.3</v>
      </c>
      <c r="H201" s="36" t="s">
        <v>52292</v>
      </c>
    </row>
    <row r="202" spans="2:8" x14ac:dyDescent="0.25">
      <c r="B202" s="34" t="s">
        <v>52340</v>
      </c>
      <c r="C202" s="37">
        <v>181</v>
      </c>
      <c r="D202" s="37" t="s">
        <v>968</v>
      </c>
      <c r="E202" s="37" t="s">
        <v>3954</v>
      </c>
      <c r="F202" s="37" t="s">
        <v>98</v>
      </c>
      <c r="G202" s="37">
        <v>0.3</v>
      </c>
      <c r="H202" s="36" t="s">
        <v>52292</v>
      </c>
    </row>
    <row r="203" spans="2:8" x14ac:dyDescent="0.25">
      <c r="B203" s="34" t="s">
        <v>52340</v>
      </c>
      <c r="C203" s="37">
        <v>181</v>
      </c>
      <c r="D203" s="37" t="s">
        <v>640</v>
      </c>
      <c r="E203" s="37" t="s">
        <v>3954</v>
      </c>
      <c r="F203" s="37" t="s">
        <v>98</v>
      </c>
      <c r="G203" s="37">
        <v>0.1</v>
      </c>
      <c r="H203" s="36" t="s">
        <v>52292</v>
      </c>
    </row>
    <row r="204" spans="2:8" x14ac:dyDescent="0.25">
      <c r="B204" s="34" t="s">
        <v>52341</v>
      </c>
      <c r="C204" s="37">
        <v>192</v>
      </c>
      <c r="D204" s="37" t="s">
        <v>429</v>
      </c>
      <c r="E204" s="37" t="s">
        <v>3954</v>
      </c>
      <c r="F204" s="37" t="s">
        <v>98</v>
      </c>
      <c r="G204" s="37">
        <v>0.4</v>
      </c>
      <c r="H204" s="36" t="s">
        <v>52292</v>
      </c>
    </row>
    <row r="205" spans="2:8" x14ac:dyDescent="0.25">
      <c r="B205" s="34" t="s">
        <v>52341</v>
      </c>
      <c r="C205" s="37">
        <v>192</v>
      </c>
      <c r="D205" s="37" t="s">
        <v>440</v>
      </c>
      <c r="E205" s="37" t="s">
        <v>3954</v>
      </c>
      <c r="F205" s="37" t="s">
        <v>98</v>
      </c>
      <c r="G205" s="37">
        <v>1.1000000000000001</v>
      </c>
      <c r="H205" s="36" t="s">
        <v>52292</v>
      </c>
    </row>
    <row r="206" spans="2:8" x14ac:dyDescent="0.25">
      <c r="B206" s="34" t="s">
        <v>52341</v>
      </c>
      <c r="C206" s="37">
        <v>192</v>
      </c>
      <c r="D206" s="37" t="s">
        <v>968</v>
      </c>
      <c r="E206" s="37" t="s">
        <v>3954</v>
      </c>
      <c r="F206" s="37" t="s">
        <v>98</v>
      </c>
      <c r="G206" s="37">
        <v>0.8</v>
      </c>
      <c r="H206" s="36" t="s">
        <v>52292</v>
      </c>
    </row>
    <row r="207" spans="2:8" x14ac:dyDescent="0.25">
      <c r="B207" s="34" t="s">
        <v>52341</v>
      </c>
      <c r="C207" s="37">
        <v>192</v>
      </c>
      <c r="D207" s="37" t="s">
        <v>640</v>
      </c>
      <c r="E207" s="37" t="s">
        <v>3954</v>
      </c>
      <c r="F207" s="37" t="s">
        <v>98</v>
      </c>
      <c r="G207" s="37">
        <v>0.8</v>
      </c>
      <c r="H207" s="36" t="s">
        <v>52292</v>
      </c>
    </row>
    <row r="208" spans="2:8" x14ac:dyDescent="0.25">
      <c r="B208" s="34" t="s">
        <v>52341</v>
      </c>
      <c r="C208" s="37">
        <v>192</v>
      </c>
      <c r="D208" s="37" t="s">
        <v>648</v>
      </c>
      <c r="E208" s="37" t="s">
        <v>3954</v>
      </c>
      <c r="F208" s="37" t="s">
        <v>98</v>
      </c>
      <c r="G208" s="37">
        <v>1</v>
      </c>
      <c r="H208" s="36" t="s">
        <v>52292</v>
      </c>
    </row>
    <row r="209" spans="2:8" x14ac:dyDescent="0.25">
      <c r="B209" s="34" t="s">
        <v>52342</v>
      </c>
      <c r="C209" s="37">
        <v>207</v>
      </c>
      <c r="D209" s="37" t="s">
        <v>429</v>
      </c>
      <c r="E209" s="37" t="s">
        <v>459</v>
      </c>
      <c r="F209" s="37" t="s">
        <v>120</v>
      </c>
      <c r="G209" s="37">
        <v>626</v>
      </c>
      <c r="H209" s="36" t="s">
        <v>52292</v>
      </c>
    </row>
    <row r="210" spans="2:8" x14ac:dyDescent="0.25">
      <c r="B210" s="34" t="s">
        <v>52342</v>
      </c>
      <c r="C210" s="37">
        <v>207</v>
      </c>
      <c r="D210" s="37" t="s">
        <v>440</v>
      </c>
      <c r="E210" s="37" t="s">
        <v>459</v>
      </c>
      <c r="F210" s="37" t="s">
        <v>120</v>
      </c>
      <c r="G210" s="37">
        <v>626</v>
      </c>
      <c r="H210" s="36" t="s">
        <v>52292</v>
      </c>
    </row>
    <row r="211" spans="2:8" x14ac:dyDescent="0.25">
      <c r="B211" s="34" t="s">
        <v>8016</v>
      </c>
      <c r="C211" s="37">
        <v>214</v>
      </c>
      <c r="D211" s="37" t="s">
        <v>440</v>
      </c>
      <c r="E211" s="37" t="s">
        <v>3892</v>
      </c>
      <c r="F211" s="37" t="s">
        <v>526</v>
      </c>
      <c r="G211" s="37">
        <v>1</v>
      </c>
      <c r="H211" s="36" t="s">
        <v>52292</v>
      </c>
    </row>
    <row r="212" spans="2:8" x14ac:dyDescent="0.25">
      <c r="B212" s="34" t="s">
        <v>52343</v>
      </c>
      <c r="C212" s="37">
        <v>224</v>
      </c>
      <c r="D212" s="37" t="s">
        <v>429</v>
      </c>
      <c r="E212" s="37" t="s">
        <v>3892</v>
      </c>
      <c r="F212" s="37" t="s">
        <v>526</v>
      </c>
      <c r="G212" s="37">
        <v>5.5</v>
      </c>
      <c r="H212" s="36" t="s">
        <v>52292</v>
      </c>
    </row>
    <row r="213" spans="2:8" x14ac:dyDescent="0.25">
      <c r="B213" s="34" t="s">
        <v>52343</v>
      </c>
      <c r="C213" s="37">
        <v>224</v>
      </c>
      <c r="D213" s="37" t="s">
        <v>440</v>
      </c>
      <c r="E213" s="37" t="s">
        <v>3892</v>
      </c>
      <c r="F213" s="37" t="s">
        <v>526</v>
      </c>
      <c r="G213" s="37">
        <v>0.9</v>
      </c>
      <c r="H213" s="36" t="s">
        <v>52292</v>
      </c>
    </row>
    <row r="214" spans="2:8" x14ac:dyDescent="0.25">
      <c r="B214" s="34" t="s">
        <v>52344</v>
      </c>
      <c r="C214" s="37">
        <v>226</v>
      </c>
      <c r="D214" s="37" t="s">
        <v>429</v>
      </c>
      <c r="E214" s="37" t="s">
        <v>3892</v>
      </c>
      <c r="F214" s="37" t="s">
        <v>526</v>
      </c>
      <c r="G214" s="37">
        <v>0.9</v>
      </c>
      <c r="H214" s="36" t="s">
        <v>52292</v>
      </c>
    </row>
    <row r="215" spans="2:8" x14ac:dyDescent="0.25">
      <c r="B215" s="34" t="s">
        <v>2378</v>
      </c>
      <c r="C215" s="37">
        <v>228</v>
      </c>
      <c r="D215" s="37" t="s">
        <v>648</v>
      </c>
      <c r="E215" s="37" t="s">
        <v>430</v>
      </c>
      <c r="F215" s="37" t="s">
        <v>526</v>
      </c>
      <c r="G215" s="37">
        <v>335</v>
      </c>
      <c r="H215" s="36" t="s">
        <v>52292</v>
      </c>
    </row>
    <row r="216" spans="2:8" x14ac:dyDescent="0.25">
      <c r="B216" s="34" t="s">
        <v>2378</v>
      </c>
      <c r="C216" s="37">
        <v>228</v>
      </c>
      <c r="D216" s="37" t="s">
        <v>827</v>
      </c>
      <c r="E216" s="37" t="s">
        <v>430</v>
      </c>
      <c r="F216" s="37" t="s">
        <v>526</v>
      </c>
      <c r="G216" s="37">
        <v>337</v>
      </c>
      <c r="H216" s="36" t="s">
        <v>52292</v>
      </c>
    </row>
    <row r="217" spans="2:8" x14ac:dyDescent="0.25">
      <c r="B217" s="34" t="s">
        <v>52345</v>
      </c>
      <c r="C217" s="37">
        <v>229</v>
      </c>
      <c r="D217" s="37" t="s">
        <v>429</v>
      </c>
      <c r="E217" s="37" t="s">
        <v>3892</v>
      </c>
      <c r="F217" s="37" t="s">
        <v>526</v>
      </c>
      <c r="G217" s="37">
        <v>0.9</v>
      </c>
      <c r="H217" s="36" t="s">
        <v>52296</v>
      </c>
    </row>
    <row r="218" spans="2:8" x14ac:dyDescent="0.25">
      <c r="B218" s="34" t="s">
        <v>52345</v>
      </c>
      <c r="C218" s="37">
        <v>229</v>
      </c>
      <c r="D218" s="37" t="s">
        <v>440</v>
      </c>
      <c r="E218" s="37" t="s">
        <v>3892</v>
      </c>
      <c r="F218" s="37" t="s">
        <v>526</v>
      </c>
      <c r="G218" s="37">
        <v>0.9</v>
      </c>
      <c r="H218" s="36" t="s">
        <v>52296</v>
      </c>
    </row>
    <row r="219" spans="2:8" x14ac:dyDescent="0.25">
      <c r="B219" s="34" t="s">
        <v>8792</v>
      </c>
      <c r="C219" s="37">
        <v>242</v>
      </c>
      <c r="D219" s="37" t="s">
        <v>429</v>
      </c>
      <c r="E219" s="37" t="s">
        <v>3892</v>
      </c>
      <c r="F219" s="37" t="s">
        <v>526</v>
      </c>
      <c r="G219" s="37">
        <v>2.4</v>
      </c>
      <c r="H219" s="36" t="s">
        <v>52292</v>
      </c>
    </row>
    <row r="220" spans="2:8" x14ac:dyDescent="0.25">
      <c r="B220" s="34" t="s">
        <v>8806</v>
      </c>
      <c r="C220" s="37">
        <v>246</v>
      </c>
      <c r="D220" s="37" t="s">
        <v>4438</v>
      </c>
      <c r="E220" s="37" t="s">
        <v>430</v>
      </c>
      <c r="F220" s="37" t="s">
        <v>526</v>
      </c>
      <c r="G220" s="37">
        <v>52</v>
      </c>
      <c r="H220" s="36" t="s">
        <v>52292</v>
      </c>
    </row>
    <row r="221" spans="2:8" x14ac:dyDescent="0.25">
      <c r="B221" s="34" t="s">
        <v>8806</v>
      </c>
      <c r="C221" s="37">
        <v>246</v>
      </c>
      <c r="D221" s="37" t="s">
        <v>4745</v>
      </c>
      <c r="E221" s="37" t="s">
        <v>430</v>
      </c>
      <c r="F221" s="37" t="s">
        <v>526</v>
      </c>
      <c r="G221" s="37">
        <v>53</v>
      </c>
      <c r="H221" s="36" t="s">
        <v>52292</v>
      </c>
    </row>
    <row r="222" spans="2:8" x14ac:dyDescent="0.25">
      <c r="B222" s="34" t="s">
        <v>52346</v>
      </c>
      <c r="C222" s="37">
        <v>247</v>
      </c>
      <c r="D222" s="37" t="s">
        <v>440</v>
      </c>
      <c r="E222" s="37" t="s">
        <v>430</v>
      </c>
      <c r="F222" s="37" t="s">
        <v>526</v>
      </c>
      <c r="G222" s="37">
        <v>107</v>
      </c>
      <c r="H222" s="36" t="s">
        <v>52292</v>
      </c>
    </row>
    <row r="223" spans="2:8" x14ac:dyDescent="0.25">
      <c r="B223" s="34" t="s">
        <v>52346</v>
      </c>
      <c r="C223" s="37">
        <v>247</v>
      </c>
      <c r="D223" s="37" t="s">
        <v>573</v>
      </c>
      <c r="E223" s="37" t="s">
        <v>430</v>
      </c>
      <c r="F223" s="37" t="s">
        <v>526</v>
      </c>
      <c r="G223" s="37">
        <v>107</v>
      </c>
      <c r="H223" s="36" t="s">
        <v>52292</v>
      </c>
    </row>
    <row r="224" spans="2:8" x14ac:dyDescent="0.25">
      <c r="B224" s="34" t="s">
        <v>52346</v>
      </c>
      <c r="C224" s="37">
        <v>247</v>
      </c>
      <c r="D224" s="37" t="s">
        <v>968</v>
      </c>
      <c r="E224" s="37" t="s">
        <v>430</v>
      </c>
      <c r="F224" s="37" t="s">
        <v>526</v>
      </c>
      <c r="G224" s="37">
        <v>163</v>
      </c>
      <c r="H224" s="36" t="s">
        <v>52292</v>
      </c>
    </row>
    <row r="225" spans="2:8" x14ac:dyDescent="0.25">
      <c r="B225" s="34" t="s">
        <v>52346</v>
      </c>
      <c r="C225" s="37">
        <v>247</v>
      </c>
      <c r="D225" s="37" t="s">
        <v>4420</v>
      </c>
      <c r="E225" s="37" t="s">
        <v>3954</v>
      </c>
      <c r="F225" s="37" t="s">
        <v>526</v>
      </c>
      <c r="G225" s="37">
        <v>52</v>
      </c>
      <c r="H225" s="36" t="s">
        <v>52292</v>
      </c>
    </row>
    <row r="226" spans="2:8" x14ac:dyDescent="0.25">
      <c r="B226" s="34" t="s">
        <v>8937</v>
      </c>
      <c r="C226" s="37">
        <v>250</v>
      </c>
      <c r="D226" s="37" t="s">
        <v>2829</v>
      </c>
      <c r="E226" s="37" t="s">
        <v>3892</v>
      </c>
      <c r="F226" s="37" t="s">
        <v>526</v>
      </c>
      <c r="G226" s="37">
        <v>12.6</v>
      </c>
      <c r="H226" s="36" t="s">
        <v>52292</v>
      </c>
    </row>
    <row r="227" spans="2:8" x14ac:dyDescent="0.25">
      <c r="B227" s="34" t="s">
        <v>52347</v>
      </c>
      <c r="C227" s="37">
        <v>253</v>
      </c>
      <c r="D227" s="37" t="s">
        <v>429</v>
      </c>
      <c r="E227" s="37" t="s">
        <v>3892</v>
      </c>
      <c r="F227" s="37" t="s">
        <v>526</v>
      </c>
      <c r="G227" s="37">
        <v>1.6</v>
      </c>
      <c r="H227" s="36" t="s">
        <v>52296</v>
      </c>
    </row>
    <row r="228" spans="2:8" x14ac:dyDescent="0.25">
      <c r="B228" s="34" t="s">
        <v>52347</v>
      </c>
      <c r="C228" s="37">
        <v>253</v>
      </c>
      <c r="D228" s="37" t="s">
        <v>440</v>
      </c>
      <c r="E228" s="37" t="s">
        <v>3892</v>
      </c>
      <c r="F228" s="37" t="s">
        <v>526</v>
      </c>
      <c r="G228" s="37">
        <v>1.6</v>
      </c>
      <c r="H228" s="36" t="s">
        <v>52296</v>
      </c>
    </row>
    <row r="229" spans="2:8" x14ac:dyDescent="0.25">
      <c r="B229" s="34" t="s">
        <v>52348</v>
      </c>
      <c r="C229" s="37">
        <v>259</v>
      </c>
      <c r="D229" s="37" t="s">
        <v>429</v>
      </c>
      <c r="E229" s="37" t="s">
        <v>430</v>
      </c>
      <c r="F229" s="37" t="s">
        <v>526</v>
      </c>
      <c r="G229" s="37">
        <v>163</v>
      </c>
      <c r="H229" s="36" t="s">
        <v>52292</v>
      </c>
    </row>
    <row r="230" spans="2:8" x14ac:dyDescent="0.25">
      <c r="B230" s="34" t="s">
        <v>52348</v>
      </c>
      <c r="C230" s="37">
        <v>259</v>
      </c>
      <c r="D230" s="37" t="s">
        <v>440</v>
      </c>
      <c r="E230" s="37" t="s">
        <v>430</v>
      </c>
      <c r="F230" s="37" t="s">
        <v>526</v>
      </c>
      <c r="G230" s="37">
        <v>163</v>
      </c>
      <c r="H230" s="36" t="s">
        <v>52292</v>
      </c>
    </row>
    <row r="231" spans="2:8" x14ac:dyDescent="0.25">
      <c r="B231" s="34" t="s">
        <v>52348</v>
      </c>
      <c r="C231" s="37">
        <v>259</v>
      </c>
      <c r="D231" s="37" t="s">
        <v>573</v>
      </c>
      <c r="E231" s="37" t="s">
        <v>430</v>
      </c>
      <c r="F231" s="37" t="s">
        <v>526</v>
      </c>
      <c r="G231" s="37">
        <v>337</v>
      </c>
      <c r="H231" s="36" t="s">
        <v>52292</v>
      </c>
    </row>
    <row r="232" spans="2:8" x14ac:dyDescent="0.25">
      <c r="B232" s="34" t="s">
        <v>52348</v>
      </c>
      <c r="C232" s="37">
        <v>259</v>
      </c>
      <c r="D232" s="37" t="s">
        <v>968</v>
      </c>
      <c r="E232" s="37" t="s">
        <v>430</v>
      </c>
      <c r="F232" s="37" t="s">
        <v>526</v>
      </c>
      <c r="G232" s="37">
        <v>336</v>
      </c>
      <c r="H232" s="36" t="s">
        <v>52292</v>
      </c>
    </row>
    <row r="233" spans="2:8" x14ac:dyDescent="0.25">
      <c r="B233" s="34" t="s">
        <v>9174</v>
      </c>
      <c r="C233" s="37">
        <v>260</v>
      </c>
      <c r="D233" s="37" t="s">
        <v>648</v>
      </c>
      <c r="E233" s="37" t="s">
        <v>430</v>
      </c>
      <c r="F233" s="37" t="s">
        <v>526</v>
      </c>
      <c r="G233" s="37">
        <v>754</v>
      </c>
      <c r="H233" s="36" t="s">
        <v>52292</v>
      </c>
    </row>
    <row r="234" spans="2:8" x14ac:dyDescent="0.25">
      <c r="B234" s="34" t="s">
        <v>9174</v>
      </c>
      <c r="C234" s="37">
        <v>260</v>
      </c>
      <c r="D234" s="37" t="s">
        <v>827</v>
      </c>
      <c r="E234" s="37" t="s">
        <v>430</v>
      </c>
      <c r="F234" s="37" t="s">
        <v>526</v>
      </c>
      <c r="G234" s="37">
        <v>755</v>
      </c>
      <c r="H234" s="36" t="s">
        <v>52292</v>
      </c>
    </row>
    <row r="235" spans="2:8" x14ac:dyDescent="0.25">
      <c r="B235" s="34" t="s">
        <v>52349</v>
      </c>
      <c r="C235" s="37">
        <v>271</v>
      </c>
      <c r="D235" s="37" t="s">
        <v>429</v>
      </c>
      <c r="E235" s="37" t="s">
        <v>430</v>
      </c>
      <c r="F235" s="37" t="s">
        <v>526</v>
      </c>
      <c r="G235" s="37">
        <v>150</v>
      </c>
      <c r="H235" s="36" t="s">
        <v>52292</v>
      </c>
    </row>
    <row r="236" spans="2:8" x14ac:dyDescent="0.25">
      <c r="B236" s="34" t="s">
        <v>52349</v>
      </c>
      <c r="C236" s="37">
        <v>271</v>
      </c>
      <c r="D236" s="37" t="s">
        <v>440</v>
      </c>
      <c r="E236" s="37" t="s">
        <v>430</v>
      </c>
      <c r="F236" s="37" t="s">
        <v>526</v>
      </c>
      <c r="G236" s="37">
        <v>150</v>
      </c>
      <c r="H236" s="36" t="s">
        <v>52292</v>
      </c>
    </row>
    <row r="237" spans="2:8" x14ac:dyDescent="0.25">
      <c r="B237" s="34" t="s">
        <v>52349</v>
      </c>
      <c r="C237" s="37">
        <v>271</v>
      </c>
      <c r="D237" s="37" t="s">
        <v>573</v>
      </c>
      <c r="E237" s="37" t="s">
        <v>430</v>
      </c>
      <c r="F237" s="37" t="s">
        <v>526</v>
      </c>
      <c r="G237" s="37">
        <v>150</v>
      </c>
      <c r="H237" s="36" t="s">
        <v>52292</v>
      </c>
    </row>
    <row r="238" spans="2:8" x14ac:dyDescent="0.25">
      <c r="B238" s="34" t="s">
        <v>52349</v>
      </c>
      <c r="C238" s="37">
        <v>271</v>
      </c>
      <c r="D238" s="37" t="s">
        <v>968</v>
      </c>
      <c r="E238" s="37" t="s">
        <v>430</v>
      </c>
      <c r="F238" s="37" t="s">
        <v>526</v>
      </c>
      <c r="G238" s="37">
        <v>145</v>
      </c>
      <c r="H238" s="36" t="s">
        <v>52292</v>
      </c>
    </row>
    <row r="239" spans="2:8" x14ac:dyDescent="0.25">
      <c r="B239" s="34" t="s">
        <v>52349</v>
      </c>
      <c r="C239" s="37">
        <v>271</v>
      </c>
      <c r="D239" s="37" t="s">
        <v>640</v>
      </c>
      <c r="E239" s="37" t="s">
        <v>430</v>
      </c>
      <c r="F239" s="37" t="s">
        <v>526</v>
      </c>
      <c r="G239" s="37">
        <v>312</v>
      </c>
      <c r="H239" s="36" t="s">
        <v>52292</v>
      </c>
    </row>
    <row r="240" spans="2:8" x14ac:dyDescent="0.25">
      <c r="B240" s="34" t="s">
        <v>52349</v>
      </c>
      <c r="C240" s="37">
        <v>271</v>
      </c>
      <c r="D240" s="37" t="s">
        <v>648</v>
      </c>
      <c r="E240" s="37" t="s">
        <v>430</v>
      </c>
      <c r="F240" s="37" t="s">
        <v>526</v>
      </c>
      <c r="G240" s="37">
        <v>317</v>
      </c>
      <c r="H240" s="36" t="s">
        <v>52292</v>
      </c>
    </row>
    <row r="241" spans="2:8" x14ac:dyDescent="0.25">
      <c r="B241" s="34" t="s">
        <v>52349</v>
      </c>
      <c r="C241" s="37">
        <v>271</v>
      </c>
      <c r="D241" s="37" t="s">
        <v>827</v>
      </c>
      <c r="E241" s="37" t="s">
        <v>430</v>
      </c>
      <c r="F241" s="37" t="s">
        <v>526</v>
      </c>
      <c r="G241" s="37">
        <v>682</v>
      </c>
      <c r="H241" s="36" t="s">
        <v>52292</v>
      </c>
    </row>
    <row r="242" spans="2:8" x14ac:dyDescent="0.25">
      <c r="B242" s="34" t="s">
        <v>52350</v>
      </c>
      <c r="C242" s="37">
        <v>273</v>
      </c>
      <c r="D242" s="37" t="s">
        <v>573</v>
      </c>
      <c r="E242" s="37" t="s">
        <v>430</v>
      </c>
      <c r="F242" s="37" t="s">
        <v>526</v>
      </c>
      <c r="G242" s="37">
        <v>206</v>
      </c>
      <c r="H242" s="36" t="s">
        <v>52292</v>
      </c>
    </row>
    <row r="243" spans="2:8" x14ac:dyDescent="0.25">
      <c r="B243" s="34" t="s">
        <v>52350</v>
      </c>
      <c r="C243" s="37">
        <v>273</v>
      </c>
      <c r="D243" s="37" t="s">
        <v>968</v>
      </c>
      <c r="E243" s="37" t="s">
        <v>3954</v>
      </c>
      <c r="F243" s="37" t="s">
        <v>526</v>
      </c>
      <c r="G243" s="37">
        <v>52</v>
      </c>
      <c r="H243" s="36" t="s">
        <v>52292</v>
      </c>
    </row>
    <row r="244" spans="2:8" x14ac:dyDescent="0.25">
      <c r="B244" s="34" t="s">
        <v>52350</v>
      </c>
      <c r="C244" s="37">
        <v>273</v>
      </c>
      <c r="D244" s="37" t="s">
        <v>640</v>
      </c>
      <c r="E244" s="37" t="s">
        <v>3954</v>
      </c>
      <c r="F244" s="37" t="s">
        <v>526</v>
      </c>
      <c r="G244" s="37">
        <v>52</v>
      </c>
      <c r="H244" s="36" t="s">
        <v>52292</v>
      </c>
    </row>
    <row r="245" spans="2:8" x14ac:dyDescent="0.25">
      <c r="B245" s="34" t="s">
        <v>52350</v>
      </c>
      <c r="C245" s="37">
        <v>273</v>
      </c>
      <c r="D245" s="37" t="s">
        <v>648</v>
      </c>
      <c r="E245" s="37" t="s">
        <v>3954</v>
      </c>
      <c r="F245" s="37" t="s">
        <v>526</v>
      </c>
      <c r="G245" s="37">
        <v>52</v>
      </c>
      <c r="H245" s="36" t="s">
        <v>52292</v>
      </c>
    </row>
    <row r="246" spans="2:8" x14ac:dyDescent="0.25">
      <c r="B246" s="34" t="s">
        <v>9677</v>
      </c>
      <c r="C246" s="37">
        <v>286</v>
      </c>
      <c r="D246" s="37" t="s">
        <v>52351</v>
      </c>
      <c r="E246" s="37" t="s">
        <v>1820</v>
      </c>
      <c r="F246" s="37" t="s">
        <v>526</v>
      </c>
      <c r="G246" s="37">
        <v>30</v>
      </c>
      <c r="H246" s="36" t="s">
        <v>52292</v>
      </c>
    </row>
    <row r="247" spans="2:8" x14ac:dyDescent="0.25">
      <c r="B247" s="34" t="s">
        <v>9677</v>
      </c>
      <c r="C247" s="37">
        <v>286</v>
      </c>
      <c r="D247" s="37" t="s">
        <v>52352</v>
      </c>
      <c r="E247" s="37" t="s">
        <v>1820</v>
      </c>
      <c r="F247" s="37" t="s">
        <v>526</v>
      </c>
      <c r="G247" s="37">
        <v>30</v>
      </c>
      <c r="H247" s="36" t="s">
        <v>52292</v>
      </c>
    </row>
    <row r="248" spans="2:8" x14ac:dyDescent="0.25">
      <c r="B248" s="34" t="s">
        <v>1818</v>
      </c>
      <c r="C248" s="37">
        <v>299</v>
      </c>
      <c r="D248" s="37" t="s">
        <v>573</v>
      </c>
      <c r="E248" s="37" t="s">
        <v>1820</v>
      </c>
      <c r="F248" s="37" t="s">
        <v>65</v>
      </c>
      <c r="G248" s="37">
        <v>35</v>
      </c>
      <c r="H248" s="36" t="s">
        <v>52292</v>
      </c>
    </row>
    <row r="249" spans="2:8" x14ac:dyDescent="0.25">
      <c r="B249" s="34" t="s">
        <v>52353</v>
      </c>
      <c r="C249" s="37">
        <v>300</v>
      </c>
      <c r="D249" s="37" t="s">
        <v>52354</v>
      </c>
      <c r="E249" s="37" t="s">
        <v>3954</v>
      </c>
      <c r="F249" s="37" t="s">
        <v>526</v>
      </c>
      <c r="G249" s="37">
        <v>13</v>
      </c>
      <c r="H249" s="36" t="s">
        <v>52292</v>
      </c>
    </row>
    <row r="250" spans="2:8" x14ac:dyDescent="0.25">
      <c r="B250" s="34" t="s">
        <v>52355</v>
      </c>
      <c r="C250" s="37">
        <v>301</v>
      </c>
      <c r="D250" s="37" t="s">
        <v>52356</v>
      </c>
      <c r="E250" s="37" t="s">
        <v>3954</v>
      </c>
      <c r="F250" s="37" t="s">
        <v>526</v>
      </c>
      <c r="G250" s="37">
        <v>16</v>
      </c>
      <c r="H250" s="36" t="s">
        <v>52292</v>
      </c>
    </row>
    <row r="251" spans="2:8" x14ac:dyDescent="0.25">
      <c r="B251" s="34" t="s">
        <v>52357</v>
      </c>
      <c r="C251" s="37">
        <v>302</v>
      </c>
      <c r="D251" s="37" t="s">
        <v>440</v>
      </c>
      <c r="E251" s="37" t="s">
        <v>430</v>
      </c>
      <c r="F251" s="37" t="s">
        <v>526</v>
      </c>
      <c r="G251" s="37">
        <v>104</v>
      </c>
      <c r="H251" s="36" t="s">
        <v>52292</v>
      </c>
    </row>
    <row r="252" spans="2:8" x14ac:dyDescent="0.25">
      <c r="B252" s="34" t="s">
        <v>52357</v>
      </c>
      <c r="C252" s="37">
        <v>302</v>
      </c>
      <c r="D252" s="37" t="s">
        <v>573</v>
      </c>
      <c r="E252" s="37" t="s">
        <v>430</v>
      </c>
      <c r="F252" s="37" t="s">
        <v>526</v>
      </c>
      <c r="G252" s="37">
        <v>110</v>
      </c>
      <c r="H252" s="36" t="s">
        <v>52292</v>
      </c>
    </row>
    <row r="253" spans="2:8" x14ac:dyDescent="0.25">
      <c r="B253" s="34" t="s">
        <v>52357</v>
      </c>
      <c r="C253" s="37">
        <v>302</v>
      </c>
      <c r="D253" s="37" t="s">
        <v>968</v>
      </c>
      <c r="E253" s="37" t="s">
        <v>430</v>
      </c>
      <c r="F253" s="37" t="s">
        <v>526</v>
      </c>
      <c r="G253" s="37">
        <v>300</v>
      </c>
      <c r="H253" s="36" t="s">
        <v>52292</v>
      </c>
    </row>
    <row r="254" spans="2:8" x14ac:dyDescent="0.25">
      <c r="B254" s="34" t="s">
        <v>52357</v>
      </c>
      <c r="C254" s="37">
        <v>302</v>
      </c>
      <c r="D254" s="37" t="s">
        <v>640</v>
      </c>
      <c r="E254" s="37" t="s">
        <v>430</v>
      </c>
      <c r="F254" s="37" t="s">
        <v>526</v>
      </c>
      <c r="G254" s="37">
        <v>330</v>
      </c>
      <c r="H254" s="36" t="s">
        <v>52292</v>
      </c>
    </row>
    <row r="255" spans="2:8" x14ac:dyDescent="0.25">
      <c r="B255" s="34" t="s">
        <v>52357</v>
      </c>
      <c r="C255" s="37">
        <v>302</v>
      </c>
      <c r="D255" s="37" t="s">
        <v>4420</v>
      </c>
      <c r="E255" s="37" t="s">
        <v>3954</v>
      </c>
      <c r="F255" s="37" t="s">
        <v>526</v>
      </c>
      <c r="G255" s="37">
        <v>14</v>
      </c>
      <c r="H255" s="36" t="s">
        <v>52292</v>
      </c>
    </row>
    <row r="256" spans="2:8" x14ac:dyDescent="0.25">
      <c r="B256" s="34" t="s">
        <v>52357</v>
      </c>
      <c r="C256" s="37">
        <v>302</v>
      </c>
      <c r="D256" s="37" t="s">
        <v>4438</v>
      </c>
      <c r="E256" s="37" t="s">
        <v>430</v>
      </c>
      <c r="F256" s="37" t="s">
        <v>526</v>
      </c>
      <c r="G256" s="37">
        <v>106</v>
      </c>
      <c r="H256" s="36" t="s">
        <v>52292</v>
      </c>
    </row>
    <row r="257" spans="2:8" x14ac:dyDescent="0.25">
      <c r="B257" s="34" t="s">
        <v>52358</v>
      </c>
      <c r="C257" s="37">
        <v>303</v>
      </c>
      <c r="D257" s="37" t="s">
        <v>52359</v>
      </c>
      <c r="E257" s="37" t="s">
        <v>3954</v>
      </c>
      <c r="F257" s="37" t="s">
        <v>526</v>
      </c>
      <c r="G257" s="37">
        <v>16</v>
      </c>
      <c r="H257" s="36" t="s">
        <v>52292</v>
      </c>
    </row>
    <row r="258" spans="2:8" x14ac:dyDescent="0.25">
      <c r="B258" s="34" t="s">
        <v>52358</v>
      </c>
      <c r="C258" s="37">
        <v>303</v>
      </c>
      <c r="D258" s="37" t="s">
        <v>52360</v>
      </c>
      <c r="E258" s="37" t="s">
        <v>3954</v>
      </c>
      <c r="F258" s="37" t="s">
        <v>526</v>
      </c>
      <c r="G258" s="37">
        <v>59</v>
      </c>
      <c r="H258" s="36" t="s">
        <v>52292</v>
      </c>
    </row>
    <row r="259" spans="2:8" x14ac:dyDescent="0.25">
      <c r="B259" s="34" t="s">
        <v>52358</v>
      </c>
      <c r="C259" s="37">
        <v>303</v>
      </c>
      <c r="D259" s="37" t="s">
        <v>52361</v>
      </c>
      <c r="E259" s="37" t="s">
        <v>3954</v>
      </c>
      <c r="F259" s="37" t="s">
        <v>526</v>
      </c>
      <c r="G259" s="37">
        <v>61</v>
      </c>
      <c r="H259" s="36" t="s">
        <v>52292</v>
      </c>
    </row>
    <row r="260" spans="2:8" x14ac:dyDescent="0.25">
      <c r="B260" s="34" t="s">
        <v>52362</v>
      </c>
      <c r="C260" s="37">
        <v>305</v>
      </c>
      <c r="D260" s="37" t="s">
        <v>52363</v>
      </c>
      <c r="E260" s="37" t="s">
        <v>3954</v>
      </c>
      <c r="F260" s="37" t="s">
        <v>526</v>
      </c>
      <c r="G260" s="37">
        <v>36</v>
      </c>
      <c r="H260" s="36" t="s">
        <v>52292</v>
      </c>
    </row>
    <row r="261" spans="2:8" x14ac:dyDescent="0.25">
      <c r="B261" s="34" t="s">
        <v>52364</v>
      </c>
      <c r="C261" s="37">
        <v>306</v>
      </c>
      <c r="D261" s="37" t="s">
        <v>52365</v>
      </c>
      <c r="E261" s="37" t="s">
        <v>3954</v>
      </c>
      <c r="F261" s="37" t="s">
        <v>526</v>
      </c>
      <c r="G261" s="37">
        <v>20</v>
      </c>
      <c r="H261" s="36" t="s">
        <v>52292</v>
      </c>
    </row>
    <row r="262" spans="2:8" x14ac:dyDescent="0.25">
      <c r="B262" s="34" t="s">
        <v>52366</v>
      </c>
      <c r="C262" s="37">
        <v>307</v>
      </c>
      <c r="D262" s="37" t="s">
        <v>52367</v>
      </c>
      <c r="E262" s="37" t="s">
        <v>3954</v>
      </c>
      <c r="F262" s="37" t="s">
        <v>526</v>
      </c>
      <c r="G262" s="37">
        <v>17</v>
      </c>
      <c r="H262" s="36" t="s">
        <v>52292</v>
      </c>
    </row>
    <row r="263" spans="2:8" x14ac:dyDescent="0.25">
      <c r="B263" s="34" t="s">
        <v>52366</v>
      </c>
      <c r="C263" s="37">
        <v>307</v>
      </c>
      <c r="D263" s="37" t="s">
        <v>52368</v>
      </c>
      <c r="E263" s="37" t="s">
        <v>3954</v>
      </c>
      <c r="F263" s="37" t="s">
        <v>526</v>
      </c>
      <c r="G263" s="37">
        <v>17</v>
      </c>
      <c r="H263" s="36" t="s">
        <v>52292</v>
      </c>
    </row>
    <row r="264" spans="2:8" x14ac:dyDescent="0.25">
      <c r="B264" s="34" t="s">
        <v>52369</v>
      </c>
      <c r="C264" s="37">
        <v>310</v>
      </c>
      <c r="D264" s="37" t="s">
        <v>440</v>
      </c>
      <c r="E264" s="37" t="s">
        <v>430</v>
      </c>
      <c r="F264" s="37" t="s">
        <v>526</v>
      </c>
      <c r="G264" s="37">
        <v>150</v>
      </c>
      <c r="H264" s="36" t="s">
        <v>52292</v>
      </c>
    </row>
    <row r="265" spans="2:8" x14ac:dyDescent="0.25">
      <c r="B265" s="34" t="s">
        <v>52369</v>
      </c>
      <c r="C265" s="37">
        <v>310</v>
      </c>
      <c r="D265" s="37" t="s">
        <v>573</v>
      </c>
      <c r="E265" s="37" t="s">
        <v>430</v>
      </c>
      <c r="F265" s="37" t="s">
        <v>526</v>
      </c>
      <c r="G265" s="37">
        <v>175</v>
      </c>
      <c r="H265" s="36" t="s">
        <v>52292</v>
      </c>
    </row>
    <row r="266" spans="2:8" x14ac:dyDescent="0.25">
      <c r="B266" s="34" t="s">
        <v>52369</v>
      </c>
      <c r="C266" s="37">
        <v>310</v>
      </c>
      <c r="D266" s="37" t="s">
        <v>968</v>
      </c>
      <c r="E266" s="37" t="s">
        <v>430</v>
      </c>
      <c r="F266" s="37" t="s">
        <v>526</v>
      </c>
      <c r="G266" s="37">
        <v>222</v>
      </c>
      <c r="H266" s="36" t="s">
        <v>52292</v>
      </c>
    </row>
    <row r="267" spans="2:8" x14ac:dyDescent="0.25">
      <c r="B267" s="34" t="s">
        <v>52369</v>
      </c>
      <c r="C267" s="37">
        <v>310</v>
      </c>
      <c r="D267" s="37" t="s">
        <v>640</v>
      </c>
      <c r="E267" s="37" t="s">
        <v>3954</v>
      </c>
      <c r="F267" s="37" t="s">
        <v>526</v>
      </c>
      <c r="G267" s="37">
        <v>14</v>
      </c>
      <c r="H267" s="36" t="s">
        <v>52292</v>
      </c>
    </row>
    <row r="268" spans="2:8" x14ac:dyDescent="0.25">
      <c r="B268" s="34" t="s">
        <v>52369</v>
      </c>
      <c r="C268" s="37">
        <v>310</v>
      </c>
      <c r="D268" s="37" t="s">
        <v>4438</v>
      </c>
      <c r="E268" s="37" t="s">
        <v>430</v>
      </c>
      <c r="F268" s="37" t="s">
        <v>526</v>
      </c>
      <c r="G268" s="37">
        <v>146</v>
      </c>
      <c r="H268" s="36" t="s">
        <v>52292</v>
      </c>
    </row>
    <row r="269" spans="2:8" x14ac:dyDescent="0.25">
      <c r="B269" s="34" t="s">
        <v>18274</v>
      </c>
      <c r="C269" s="37">
        <v>313</v>
      </c>
      <c r="D269" s="37" t="s">
        <v>429</v>
      </c>
      <c r="E269" s="37" t="s">
        <v>3892</v>
      </c>
      <c r="F269" s="37" t="s">
        <v>52298</v>
      </c>
      <c r="G269" s="37">
        <v>9.3000000000000007</v>
      </c>
      <c r="H269" s="36" t="s">
        <v>52299</v>
      </c>
    </row>
    <row r="270" spans="2:8" x14ac:dyDescent="0.25">
      <c r="B270" s="34" t="s">
        <v>18274</v>
      </c>
      <c r="C270" s="37">
        <v>313</v>
      </c>
      <c r="D270" s="37" t="s">
        <v>440</v>
      </c>
      <c r="E270" s="37" t="s">
        <v>3892</v>
      </c>
      <c r="F270" s="37" t="s">
        <v>52298</v>
      </c>
      <c r="G270" s="37">
        <v>9.3000000000000007</v>
      </c>
      <c r="H270" s="36" t="s">
        <v>52299</v>
      </c>
    </row>
    <row r="271" spans="2:8" x14ac:dyDescent="0.25">
      <c r="B271" s="34" t="s">
        <v>43890</v>
      </c>
      <c r="C271" s="37">
        <v>315</v>
      </c>
      <c r="D271" s="37" t="s">
        <v>429</v>
      </c>
      <c r="E271" s="37" t="s">
        <v>430</v>
      </c>
      <c r="F271" s="37" t="s">
        <v>526</v>
      </c>
      <c r="G271" s="37">
        <v>175</v>
      </c>
      <c r="H271" s="36" t="s">
        <v>52296</v>
      </c>
    </row>
    <row r="272" spans="2:8" x14ac:dyDescent="0.25">
      <c r="B272" s="34" t="s">
        <v>43890</v>
      </c>
      <c r="C272" s="37">
        <v>315</v>
      </c>
      <c r="D272" s="37" t="s">
        <v>440</v>
      </c>
      <c r="E272" s="37" t="s">
        <v>430</v>
      </c>
      <c r="F272" s="37" t="s">
        <v>526</v>
      </c>
      <c r="G272" s="37">
        <v>175</v>
      </c>
      <c r="H272" s="36" t="s">
        <v>52296</v>
      </c>
    </row>
    <row r="273" spans="2:8" x14ac:dyDescent="0.25">
      <c r="B273" s="34" t="s">
        <v>43890</v>
      </c>
      <c r="C273" s="37">
        <v>315</v>
      </c>
      <c r="D273" s="37" t="s">
        <v>648</v>
      </c>
      <c r="E273" s="37" t="s">
        <v>430</v>
      </c>
      <c r="F273" s="37" t="s">
        <v>526</v>
      </c>
      <c r="G273" s="37">
        <v>495</v>
      </c>
      <c r="H273" s="36" t="s">
        <v>52296</v>
      </c>
    </row>
    <row r="274" spans="2:8" x14ac:dyDescent="0.25">
      <c r="B274" s="34" t="s">
        <v>43890</v>
      </c>
      <c r="C274" s="37">
        <v>315</v>
      </c>
      <c r="D274" s="37" t="s">
        <v>827</v>
      </c>
      <c r="E274" s="37" t="s">
        <v>3954</v>
      </c>
      <c r="F274" s="37" t="s">
        <v>526</v>
      </c>
      <c r="G274" s="37">
        <v>133</v>
      </c>
      <c r="H274" s="36" t="s">
        <v>52292</v>
      </c>
    </row>
    <row r="275" spans="2:8" x14ac:dyDescent="0.25">
      <c r="B275" s="34" t="s">
        <v>52370</v>
      </c>
      <c r="C275" s="37">
        <v>329</v>
      </c>
      <c r="D275" s="37" t="s">
        <v>429</v>
      </c>
      <c r="E275" s="37" t="s">
        <v>430</v>
      </c>
      <c r="F275" s="37" t="s">
        <v>526</v>
      </c>
      <c r="G275" s="37">
        <v>65</v>
      </c>
      <c r="H275" s="36" t="s">
        <v>52292</v>
      </c>
    </row>
    <row r="276" spans="2:8" x14ac:dyDescent="0.25">
      <c r="B276" s="34" t="s">
        <v>52370</v>
      </c>
      <c r="C276" s="37">
        <v>329</v>
      </c>
      <c r="D276" s="37" t="s">
        <v>440</v>
      </c>
      <c r="E276" s="37" t="s">
        <v>430</v>
      </c>
      <c r="F276" s="37" t="s">
        <v>526</v>
      </c>
      <c r="G276" s="37">
        <v>82</v>
      </c>
      <c r="H276" s="36" t="s">
        <v>52292</v>
      </c>
    </row>
    <row r="277" spans="2:8" x14ac:dyDescent="0.25">
      <c r="B277" s="34" t="s">
        <v>52370</v>
      </c>
      <c r="C277" s="37">
        <v>329</v>
      </c>
      <c r="D277" s="37" t="s">
        <v>1623</v>
      </c>
      <c r="E277" s="37" t="s">
        <v>3013</v>
      </c>
      <c r="F277" s="37" t="s">
        <v>526</v>
      </c>
      <c r="G277" s="37">
        <v>99</v>
      </c>
      <c r="H277" s="36" t="s">
        <v>52292</v>
      </c>
    </row>
    <row r="278" spans="2:8" x14ac:dyDescent="0.25">
      <c r="B278" s="34" t="s">
        <v>52370</v>
      </c>
      <c r="C278" s="37">
        <v>329</v>
      </c>
      <c r="D278" s="37" t="s">
        <v>3997</v>
      </c>
      <c r="E278" s="37" t="s">
        <v>3013</v>
      </c>
      <c r="F278" s="37" t="s">
        <v>526</v>
      </c>
      <c r="G278" s="37">
        <v>73</v>
      </c>
      <c r="H278" s="36" t="s">
        <v>52292</v>
      </c>
    </row>
    <row r="279" spans="2:8" x14ac:dyDescent="0.25">
      <c r="B279" s="34" t="s">
        <v>52370</v>
      </c>
      <c r="C279" s="37">
        <v>329</v>
      </c>
      <c r="D279" s="37" t="s">
        <v>4001</v>
      </c>
      <c r="E279" s="37" t="s">
        <v>3013</v>
      </c>
      <c r="F279" s="37" t="s">
        <v>526</v>
      </c>
      <c r="G279" s="37">
        <v>73</v>
      </c>
      <c r="H279" s="36" t="s">
        <v>52292</v>
      </c>
    </row>
    <row r="280" spans="2:8" x14ac:dyDescent="0.25">
      <c r="B280" s="34" t="s">
        <v>52370</v>
      </c>
      <c r="C280" s="37">
        <v>329</v>
      </c>
      <c r="D280" s="37" t="s">
        <v>6978</v>
      </c>
      <c r="E280" s="37" t="s">
        <v>3013</v>
      </c>
      <c r="F280" s="37" t="s">
        <v>526</v>
      </c>
      <c r="G280" s="37">
        <v>99</v>
      </c>
      <c r="H280" s="36" t="s">
        <v>52292</v>
      </c>
    </row>
    <row r="281" spans="2:8" x14ac:dyDescent="0.25">
      <c r="B281" s="34" t="s">
        <v>52370</v>
      </c>
      <c r="C281" s="37">
        <v>329</v>
      </c>
      <c r="D281" s="37" t="s">
        <v>488</v>
      </c>
      <c r="E281" s="37" t="s">
        <v>3013</v>
      </c>
      <c r="F281" s="37" t="s">
        <v>526</v>
      </c>
      <c r="G281" s="37">
        <v>73.5</v>
      </c>
      <c r="H281" s="36" t="s">
        <v>52292</v>
      </c>
    </row>
    <row r="282" spans="2:8" x14ac:dyDescent="0.25">
      <c r="B282" s="34" t="s">
        <v>52370</v>
      </c>
      <c r="C282" s="37">
        <v>329</v>
      </c>
      <c r="D282" s="37" t="s">
        <v>499</v>
      </c>
      <c r="E282" s="37" t="s">
        <v>3013</v>
      </c>
      <c r="F282" s="37" t="s">
        <v>526</v>
      </c>
      <c r="G282" s="37">
        <v>73.5</v>
      </c>
      <c r="H282" s="36" t="s">
        <v>52292</v>
      </c>
    </row>
    <row r="283" spans="2:8" x14ac:dyDescent="0.25">
      <c r="B283" s="34" t="s">
        <v>52371</v>
      </c>
      <c r="C283" s="37">
        <v>330</v>
      </c>
      <c r="D283" s="37" t="s">
        <v>429</v>
      </c>
      <c r="E283" s="37" t="s">
        <v>430</v>
      </c>
      <c r="F283" s="37" t="s">
        <v>526</v>
      </c>
      <c r="G283" s="37">
        <v>145.30000000000001</v>
      </c>
      <c r="H283" s="36" t="s">
        <v>52292</v>
      </c>
    </row>
    <row r="284" spans="2:8" x14ac:dyDescent="0.25">
      <c r="B284" s="34" t="s">
        <v>52371</v>
      </c>
      <c r="C284" s="37">
        <v>330</v>
      </c>
      <c r="D284" s="37" t="s">
        <v>440</v>
      </c>
      <c r="E284" s="37" t="s">
        <v>430</v>
      </c>
      <c r="F284" s="37" t="s">
        <v>526</v>
      </c>
      <c r="G284" s="37">
        <v>145.30000000000001</v>
      </c>
      <c r="H284" s="36" t="s">
        <v>52292</v>
      </c>
    </row>
    <row r="285" spans="2:8" x14ac:dyDescent="0.25">
      <c r="B285" s="34" t="s">
        <v>52371</v>
      </c>
      <c r="C285" s="37">
        <v>330</v>
      </c>
      <c r="D285" s="37" t="s">
        <v>573</v>
      </c>
      <c r="E285" s="37" t="s">
        <v>430</v>
      </c>
      <c r="F285" s="37" t="s">
        <v>526</v>
      </c>
      <c r="G285" s="37">
        <v>335</v>
      </c>
      <c r="H285" s="36" t="s">
        <v>52292</v>
      </c>
    </row>
    <row r="286" spans="2:8" x14ac:dyDescent="0.25">
      <c r="B286" s="34" t="s">
        <v>52371</v>
      </c>
      <c r="C286" s="37">
        <v>330</v>
      </c>
      <c r="D286" s="37" t="s">
        <v>968</v>
      </c>
      <c r="E286" s="37" t="s">
        <v>430</v>
      </c>
      <c r="F286" s="37" t="s">
        <v>526</v>
      </c>
      <c r="G286" s="37">
        <v>335</v>
      </c>
      <c r="H286" s="36" t="s">
        <v>52292</v>
      </c>
    </row>
    <row r="287" spans="2:8" x14ac:dyDescent="0.25">
      <c r="B287" s="34" t="s">
        <v>52372</v>
      </c>
      <c r="C287" s="37">
        <v>331</v>
      </c>
      <c r="D287" s="37" t="s">
        <v>429</v>
      </c>
      <c r="E287" s="37" t="s">
        <v>430</v>
      </c>
      <c r="F287" s="37" t="s">
        <v>526</v>
      </c>
      <c r="G287" s="37">
        <v>132</v>
      </c>
      <c r="H287" s="36" t="s">
        <v>52292</v>
      </c>
    </row>
    <row r="288" spans="2:8" x14ac:dyDescent="0.25">
      <c r="B288" s="34" t="s">
        <v>52372</v>
      </c>
      <c r="C288" s="37">
        <v>331</v>
      </c>
      <c r="D288" s="37" t="s">
        <v>440</v>
      </c>
      <c r="E288" s="37" t="s">
        <v>430</v>
      </c>
      <c r="F288" s="37" t="s">
        <v>526</v>
      </c>
      <c r="G288" s="37">
        <v>132</v>
      </c>
      <c r="H288" s="36" t="s">
        <v>52292</v>
      </c>
    </row>
    <row r="289" spans="2:8" x14ac:dyDescent="0.25">
      <c r="B289" s="34" t="s">
        <v>52372</v>
      </c>
      <c r="C289" s="37">
        <v>331</v>
      </c>
      <c r="D289" s="37" t="s">
        <v>573</v>
      </c>
      <c r="E289" s="37" t="s">
        <v>430</v>
      </c>
      <c r="F289" s="37" t="s">
        <v>526</v>
      </c>
      <c r="G289" s="37">
        <v>320</v>
      </c>
      <c r="H289" s="36" t="s">
        <v>52292</v>
      </c>
    </row>
    <row r="290" spans="2:8" x14ac:dyDescent="0.25">
      <c r="B290" s="34" t="s">
        <v>52372</v>
      </c>
      <c r="C290" s="37">
        <v>331</v>
      </c>
      <c r="D290" s="37" t="s">
        <v>968</v>
      </c>
      <c r="E290" s="37" t="s">
        <v>430</v>
      </c>
      <c r="F290" s="37" t="s">
        <v>526</v>
      </c>
      <c r="G290" s="37">
        <v>320</v>
      </c>
      <c r="H290" s="36" t="s">
        <v>52292</v>
      </c>
    </row>
    <row r="291" spans="2:8" x14ac:dyDescent="0.25">
      <c r="B291" s="34" t="s">
        <v>52372</v>
      </c>
      <c r="C291" s="37">
        <v>331</v>
      </c>
      <c r="D291" s="37" t="s">
        <v>640</v>
      </c>
      <c r="E291" s="37" t="s">
        <v>3954</v>
      </c>
      <c r="F291" s="37" t="s">
        <v>526</v>
      </c>
      <c r="G291" s="37">
        <v>115</v>
      </c>
      <c r="H291" s="36" t="s">
        <v>52292</v>
      </c>
    </row>
    <row r="292" spans="2:8" x14ac:dyDescent="0.25">
      <c r="B292" s="34" t="s">
        <v>52373</v>
      </c>
      <c r="C292" s="37">
        <v>334</v>
      </c>
      <c r="D292" s="37" t="s">
        <v>429</v>
      </c>
      <c r="E292" s="37" t="s">
        <v>430</v>
      </c>
      <c r="F292" s="37" t="s">
        <v>526</v>
      </c>
      <c r="G292" s="37">
        <v>30</v>
      </c>
      <c r="H292" s="36" t="s">
        <v>52292</v>
      </c>
    </row>
    <row r="293" spans="2:8" x14ac:dyDescent="0.25">
      <c r="B293" s="34" t="s">
        <v>52373</v>
      </c>
      <c r="C293" s="37">
        <v>334</v>
      </c>
      <c r="D293" s="37" t="s">
        <v>440</v>
      </c>
      <c r="E293" s="37" t="s">
        <v>430</v>
      </c>
      <c r="F293" s="37" t="s">
        <v>526</v>
      </c>
      <c r="G293" s="37">
        <v>27</v>
      </c>
      <c r="H293" s="36" t="s">
        <v>52292</v>
      </c>
    </row>
    <row r="294" spans="2:8" x14ac:dyDescent="0.25">
      <c r="B294" s="34" t="s">
        <v>52373</v>
      </c>
      <c r="C294" s="37">
        <v>334</v>
      </c>
      <c r="D294" s="37" t="s">
        <v>573</v>
      </c>
      <c r="E294" s="37" t="s">
        <v>430</v>
      </c>
      <c r="F294" s="37" t="s">
        <v>526</v>
      </c>
      <c r="G294" s="37">
        <v>40</v>
      </c>
      <c r="H294" s="36" t="s">
        <v>52292</v>
      </c>
    </row>
    <row r="295" spans="2:8" x14ac:dyDescent="0.25">
      <c r="B295" s="34" t="s">
        <v>52373</v>
      </c>
      <c r="C295" s="37">
        <v>334</v>
      </c>
      <c r="D295" s="37" t="s">
        <v>968</v>
      </c>
      <c r="E295" s="37" t="s">
        <v>430</v>
      </c>
      <c r="F295" s="37" t="s">
        <v>526</v>
      </c>
      <c r="G295" s="37">
        <v>30</v>
      </c>
      <c r="H295" s="36" t="s">
        <v>52292</v>
      </c>
    </row>
    <row r="296" spans="2:8" x14ac:dyDescent="0.25">
      <c r="B296" s="34" t="s">
        <v>43894</v>
      </c>
      <c r="C296" s="37">
        <v>335</v>
      </c>
      <c r="D296" s="37" t="s">
        <v>429</v>
      </c>
      <c r="E296" s="37" t="s">
        <v>430</v>
      </c>
      <c r="F296" s="37" t="s">
        <v>526</v>
      </c>
      <c r="G296" s="37">
        <v>225.8</v>
      </c>
      <c r="H296" s="36" t="s">
        <v>52296</v>
      </c>
    </row>
    <row r="297" spans="2:8" x14ac:dyDescent="0.25">
      <c r="B297" s="34" t="s">
        <v>43894</v>
      </c>
      <c r="C297" s="37">
        <v>335</v>
      </c>
      <c r="D297" s="37" t="s">
        <v>573</v>
      </c>
      <c r="E297" s="37" t="s">
        <v>430</v>
      </c>
      <c r="F297" s="37" t="s">
        <v>526</v>
      </c>
      <c r="G297" s="37">
        <v>225</v>
      </c>
      <c r="H297" s="36" t="s">
        <v>52292</v>
      </c>
    </row>
    <row r="298" spans="2:8" x14ac:dyDescent="0.25">
      <c r="B298" s="34" t="s">
        <v>43894</v>
      </c>
      <c r="C298" s="37">
        <v>335</v>
      </c>
      <c r="D298" s="37" t="s">
        <v>968</v>
      </c>
      <c r="E298" s="37" t="s">
        <v>430</v>
      </c>
      <c r="F298" s="37" t="s">
        <v>526</v>
      </c>
      <c r="G298" s="37">
        <v>227</v>
      </c>
      <c r="H298" s="36" t="s">
        <v>52292</v>
      </c>
    </row>
    <row r="299" spans="2:8" x14ac:dyDescent="0.25">
      <c r="B299" s="34" t="s">
        <v>43894</v>
      </c>
      <c r="C299" s="37">
        <v>335</v>
      </c>
      <c r="D299" s="37" t="s">
        <v>640</v>
      </c>
      <c r="E299" s="37" t="s">
        <v>3954</v>
      </c>
      <c r="F299" s="37" t="s">
        <v>526</v>
      </c>
      <c r="G299" s="37">
        <v>133</v>
      </c>
      <c r="H299" s="36" t="s">
        <v>52292</v>
      </c>
    </row>
    <row r="300" spans="2:8" x14ac:dyDescent="0.25">
      <c r="B300" s="34" t="s">
        <v>10784</v>
      </c>
      <c r="C300" s="37">
        <v>341</v>
      </c>
      <c r="D300" s="37" t="s">
        <v>9313</v>
      </c>
      <c r="E300" s="37" t="s">
        <v>3013</v>
      </c>
      <c r="F300" s="37" t="s">
        <v>526</v>
      </c>
      <c r="G300" s="37">
        <v>63</v>
      </c>
      <c r="H300" s="36" t="s">
        <v>52292</v>
      </c>
    </row>
    <row r="301" spans="2:8" x14ac:dyDescent="0.25">
      <c r="B301" s="34" t="s">
        <v>10784</v>
      </c>
      <c r="C301" s="37">
        <v>341</v>
      </c>
      <c r="D301" s="37" t="s">
        <v>10932</v>
      </c>
      <c r="E301" s="37" t="s">
        <v>3013</v>
      </c>
      <c r="F301" s="37" t="s">
        <v>526</v>
      </c>
      <c r="G301" s="37">
        <v>63</v>
      </c>
      <c r="H301" s="36" t="s">
        <v>52292</v>
      </c>
    </row>
    <row r="302" spans="2:8" x14ac:dyDescent="0.25">
      <c r="B302" s="34" t="s">
        <v>10784</v>
      </c>
      <c r="C302" s="37">
        <v>341</v>
      </c>
      <c r="D302" s="37" t="s">
        <v>9412</v>
      </c>
      <c r="E302" s="37" t="s">
        <v>3013</v>
      </c>
      <c r="F302" s="37" t="s">
        <v>526</v>
      </c>
      <c r="G302" s="37">
        <v>63</v>
      </c>
      <c r="H302" s="36" t="s">
        <v>52292</v>
      </c>
    </row>
    <row r="303" spans="2:8" x14ac:dyDescent="0.25">
      <c r="B303" s="34" t="s">
        <v>10784</v>
      </c>
      <c r="C303" s="37">
        <v>341</v>
      </c>
      <c r="D303" s="37" t="s">
        <v>9418</v>
      </c>
      <c r="E303" s="37" t="s">
        <v>3013</v>
      </c>
      <c r="F303" s="37" t="s">
        <v>526</v>
      </c>
      <c r="G303" s="37">
        <v>80</v>
      </c>
      <c r="H303" s="36" t="s">
        <v>52292</v>
      </c>
    </row>
    <row r="304" spans="2:8" x14ac:dyDescent="0.25">
      <c r="B304" s="34" t="s">
        <v>10784</v>
      </c>
      <c r="C304" s="37">
        <v>341</v>
      </c>
      <c r="D304" s="37" t="s">
        <v>28873</v>
      </c>
      <c r="E304" s="37" t="s">
        <v>3013</v>
      </c>
      <c r="F304" s="37" t="s">
        <v>526</v>
      </c>
      <c r="G304" s="37">
        <v>63</v>
      </c>
      <c r="H304" s="36" t="s">
        <v>52292</v>
      </c>
    </row>
    <row r="305" spans="2:8" x14ac:dyDescent="0.25">
      <c r="B305" s="34" t="s">
        <v>52374</v>
      </c>
      <c r="C305" s="37">
        <v>345</v>
      </c>
      <c r="D305" s="37" t="s">
        <v>429</v>
      </c>
      <c r="E305" s="37" t="s">
        <v>430</v>
      </c>
      <c r="F305" s="37" t="s">
        <v>526</v>
      </c>
      <c r="G305" s="37">
        <v>215</v>
      </c>
      <c r="H305" s="36" t="s">
        <v>52292</v>
      </c>
    </row>
    <row r="306" spans="2:8" x14ac:dyDescent="0.25">
      <c r="B306" s="34" t="s">
        <v>52374</v>
      </c>
      <c r="C306" s="37">
        <v>345</v>
      </c>
      <c r="D306" s="37" t="s">
        <v>440</v>
      </c>
      <c r="E306" s="37" t="s">
        <v>430</v>
      </c>
      <c r="F306" s="37" t="s">
        <v>526</v>
      </c>
      <c r="G306" s="37">
        <v>215</v>
      </c>
      <c r="H306" s="36" t="s">
        <v>52292</v>
      </c>
    </row>
    <row r="307" spans="2:8" x14ac:dyDescent="0.25">
      <c r="B307" s="34" t="s">
        <v>52374</v>
      </c>
      <c r="C307" s="37">
        <v>345</v>
      </c>
      <c r="D307" s="37" t="s">
        <v>13907</v>
      </c>
      <c r="E307" s="37" t="s">
        <v>3954</v>
      </c>
      <c r="F307" s="37" t="s">
        <v>526</v>
      </c>
      <c r="G307" s="37">
        <v>130</v>
      </c>
      <c r="H307" s="36" t="s">
        <v>52292</v>
      </c>
    </row>
    <row r="308" spans="2:8" x14ac:dyDescent="0.25">
      <c r="B308" s="34" t="s">
        <v>43896</v>
      </c>
      <c r="C308" s="37">
        <v>356</v>
      </c>
      <c r="D308" s="37" t="s">
        <v>827</v>
      </c>
      <c r="E308" s="37" t="s">
        <v>430</v>
      </c>
      <c r="F308" s="37" t="s">
        <v>526</v>
      </c>
      <c r="G308" s="37">
        <v>480</v>
      </c>
      <c r="H308" s="36" t="s">
        <v>52296</v>
      </c>
    </row>
    <row r="309" spans="2:8" x14ac:dyDescent="0.25">
      <c r="B309" s="34" t="s">
        <v>10977</v>
      </c>
      <c r="C309" s="37">
        <v>358</v>
      </c>
      <c r="D309" s="37" t="s">
        <v>429</v>
      </c>
      <c r="E309" s="37" t="s">
        <v>430</v>
      </c>
      <c r="F309" s="37" t="s">
        <v>526</v>
      </c>
      <c r="G309" s="37">
        <v>60</v>
      </c>
      <c r="H309" s="36" t="s">
        <v>52292</v>
      </c>
    </row>
    <row r="310" spans="2:8" x14ac:dyDescent="0.25">
      <c r="B310" s="34" t="s">
        <v>10977</v>
      </c>
      <c r="C310" s="37">
        <v>358</v>
      </c>
      <c r="D310" s="37" t="s">
        <v>440</v>
      </c>
      <c r="E310" s="37" t="s">
        <v>430</v>
      </c>
      <c r="F310" s="37" t="s">
        <v>526</v>
      </c>
      <c r="G310" s="37">
        <v>60</v>
      </c>
      <c r="H310" s="36" t="s">
        <v>52292</v>
      </c>
    </row>
    <row r="311" spans="2:8" x14ac:dyDescent="0.25">
      <c r="B311" s="34" t="s">
        <v>52375</v>
      </c>
      <c r="C311" s="37">
        <v>360</v>
      </c>
      <c r="D311" s="37" t="s">
        <v>440</v>
      </c>
      <c r="E311" s="37" t="s">
        <v>6845</v>
      </c>
      <c r="F311" s="37" t="s">
        <v>526</v>
      </c>
      <c r="G311" s="37">
        <v>1070</v>
      </c>
      <c r="H311" s="36" t="s">
        <v>52292</v>
      </c>
    </row>
    <row r="312" spans="2:8" x14ac:dyDescent="0.25">
      <c r="B312" s="34" t="s">
        <v>52375</v>
      </c>
      <c r="C312" s="37">
        <v>360</v>
      </c>
      <c r="D312" s="37" t="s">
        <v>573</v>
      </c>
      <c r="E312" s="37" t="s">
        <v>6845</v>
      </c>
      <c r="F312" s="37" t="s">
        <v>526</v>
      </c>
      <c r="G312" s="37">
        <v>1080</v>
      </c>
      <c r="H312" s="36" t="s">
        <v>52292</v>
      </c>
    </row>
    <row r="313" spans="2:8" x14ac:dyDescent="0.25">
      <c r="B313" s="34" t="s">
        <v>52376</v>
      </c>
      <c r="C313" s="37">
        <v>375</v>
      </c>
      <c r="D313" s="37" t="s">
        <v>5443</v>
      </c>
      <c r="E313" s="37" t="s">
        <v>3013</v>
      </c>
      <c r="F313" s="37" t="s">
        <v>526</v>
      </c>
      <c r="G313" s="37">
        <v>10</v>
      </c>
      <c r="H313" s="36" t="s">
        <v>52292</v>
      </c>
    </row>
    <row r="314" spans="2:8" x14ac:dyDescent="0.25">
      <c r="B314" s="34" t="s">
        <v>52376</v>
      </c>
      <c r="C314" s="37">
        <v>375</v>
      </c>
      <c r="D314" s="37" t="s">
        <v>5445</v>
      </c>
      <c r="E314" s="37" t="s">
        <v>430</v>
      </c>
      <c r="F314" s="37" t="s">
        <v>526</v>
      </c>
      <c r="G314" s="37">
        <v>20</v>
      </c>
      <c r="H314" s="36" t="s">
        <v>52292</v>
      </c>
    </row>
    <row r="315" spans="2:8" x14ac:dyDescent="0.25">
      <c r="B315" s="34" t="s">
        <v>52376</v>
      </c>
      <c r="C315" s="37">
        <v>375</v>
      </c>
      <c r="D315" s="37" t="s">
        <v>52377</v>
      </c>
      <c r="E315" s="37" t="s">
        <v>430</v>
      </c>
      <c r="F315" s="37" t="s">
        <v>526</v>
      </c>
      <c r="G315" s="37">
        <v>30</v>
      </c>
      <c r="H315" s="36" t="s">
        <v>52292</v>
      </c>
    </row>
    <row r="316" spans="2:8" x14ac:dyDescent="0.25">
      <c r="B316" s="34" t="s">
        <v>52376</v>
      </c>
      <c r="C316" s="37">
        <v>375</v>
      </c>
      <c r="D316" s="37" t="s">
        <v>52378</v>
      </c>
      <c r="E316" s="37" t="s">
        <v>3954</v>
      </c>
      <c r="F316" s="37" t="s">
        <v>526</v>
      </c>
      <c r="G316" s="37">
        <v>21.7</v>
      </c>
      <c r="H316" s="36" t="s">
        <v>52292</v>
      </c>
    </row>
    <row r="317" spans="2:8" x14ac:dyDescent="0.25">
      <c r="B317" s="34" t="s">
        <v>2080</v>
      </c>
      <c r="C317" s="37">
        <v>377</v>
      </c>
      <c r="D317" s="37" t="s">
        <v>648</v>
      </c>
      <c r="E317" s="37" t="s">
        <v>3954</v>
      </c>
      <c r="F317" s="37" t="s">
        <v>526</v>
      </c>
      <c r="G317" s="37">
        <v>15</v>
      </c>
      <c r="H317" s="36" t="s">
        <v>52292</v>
      </c>
    </row>
    <row r="318" spans="2:8" x14ac:dyDescent="0.25">
      <c r="B318" s="34" t="s">
        <v>2080</v>
      </c>
      <c r="C318" s="37">
        <v>377</v>
      </c>
      <c r="D318" s="37" t="s">
        <v>827</v>
      </c>
      <c r="E318" s="37" t="s">
        <v>3954</v>
      </c>
      <c r="F318" s="37" t="s">
        <v>526</v>
      </c>
      <c r="G318" s="37">
        <v>20</v>
      </c>
      <c r="H318" s="36" t="s">
        <v>52292</v>
      </c>
    </row>
    <row r="319" spans="2:8" x14ac:dyDescent="0.25">
      <c r="B319" s="34" t="s">
        <v>52379</v>
      </c>
      <c r="C319" s="37">
        <v>383</v>
      </c>
      <c r="D319" s="37" t="s">
        <v>4420</v>
      </c>
      <c r="E319" s="37" t="s">
        <v>3954</v>
      </c>
      <c r="F319" s="37" t="s">
        <v>526</v>
      </c>
      <c r="G319" s="37">
        <v>9</v>
      </c>
      <c r="H319" s="36" t="s">
        <v>52292</v>
      </c>
    </row>
    <row r="320" spans="2:8" x14ac:dyDescent="0.25">
      <c r="B320" s="34" t="s">
        <v>52379</v>
      </c>
      <c r="C320" s="37">
        <v>383</v>
      </c>
      <c r="D320" s="37" t="s">
        <v>3956</v>
      </c>
      <c r="E320" s="37" t="s">
        <v>3954</v>
      </c>
      <c r="F320" s="37" t="s">
        <v>526</v>
      </c>
      <c r="G320" s="37">
        <v>9</v>
      </c>
      <c r="H320" s="36" t="s">
        <v>52292</v>
      </c>
    </row>
    <row r="321" spans="2:8" x14ac:dyDescent="0.25">
      <c r="B321" s="34" t="s">
        <v>2112</v>
      </c>
      <c r="C321" s="37">
        <v>389</v>
      </c>
      <c r="D321" s="37" t="s">
        <v>573</v>
      </c>
      <c r="E321" s="37" t="s">
        <v>430</v>
      </c>
      <c r="F321" s="37" t="s">
        <v>526</v>
      </c>
      <c r="G321" s="37">
        <v>42</v>
      </c>
      <c r="H321" s="36" t="s">
        <v>52292</v>
      </c>
    </row>
    <row r="322" spans="2:8" x14ac:dyDescent="0.25">
      <c r="B322" s="34" t="s">
        <v>52380</v>
      </c>
      <c r="C322" s="37">
        <v>390</v>
      </c>
      <c r="D322" s="37" t="s">
        <v>429</v>
      </c>
      <c r="E322" s="37" t="s">
        <v>3892</v>
      </c>
      <c r="F322" s="37" t="s">
        <v>52298</v>
      </c>
      <c r="G322" s="37">
        <v>6</v>
      </c>
      <c r="H322" s="36" t="s">
        <v>52299</v>
      </c>
    </row>
    <row r="323" spans="2:8" x14ac:dyDescent="0.25">
      <c r="B323" s="34" t="s">
        <v>52380</v>
      </c>
      <c r="C323" s="37">
        <v>390</v>
      </c>
      <c r="D323" s="37" t="s">
        <v>440</v>
      </c>
      <c r="E323" s="37" t="s">
        <v>3892</v>
      </c>
      <c r="F323" s="37" t="s">
        <v>52298</v>
      </c>
      <c r="G323" s="37">
        <v>6</v>
      </c>
      <c r="H323" s="36" t="s">
        <v>52299</v>
      </c>
    </row>
    <row r="324" spans="2:8" x14ac:dyDescent="0.25">
      <c r="B324" s="34" t="s">
        <v>11845</v>
      </c>
      <c r="C324" s="37">
        <v>399</v>
      </c>
      <c r="D324" s="37" t="s">
        <v>3964</v>
      </c>
      <c r="E324" s="37" t="s">
        <v>3954</v>
      </c>
      <c r="F324" s="37" t="s">
        <v>526</v>
      </c>
      <c r="G324" s="37">
        <v>19</v>
      </c>
      <c r="H324" s="36" t="s">
        <v>52292</v>
      </c>
    </row>
    <row r="325" spans="2:8" x14ac:dyDescent="0.25">
      <c r="B325" s="34" t="s">
        <v>11845</v>
      </c>
      <c r="C325" s="37">
        <v>399</v>
      </c>
      <c r="D325" s="37" t="s">
        <v>3966</v>
      </c>
      <c r="E325" s="37" t="s">
        <v>3954</v>
      </c>
      <c r="F325" s="37" t="s">
        <v>526</v>
      </c>
      <c r="G325" s="37">
        <v>19</v>
      </c>
      <c r="H325" s="36" t="s">
        <v>52292</v>
      </c>
    </row>
    <row r="326" spans="2:8" x14ac:dyDescent="0.25">
      <c r="B326" s="34" t="s">
        <v>2142</v>
      </c>
      <c r="C326" s="37">
        <v>400</v>
      </c>
      <c r="D326" s="37" t="s">
        <v>573</v>
      </c>
      <c r="E326" s="37" t="s">
        <v>430</v>
      </c>
      <c r="F326" s="37" t="s">
        <v>526</v>
      </c>
      <c r="G326" s="37">
        <v>222</v>
      </c>
      <c r="H326" s="36" t="s">
        <v>52292</v>
      </c>
    </row>
    <row r="327" spans="2:8" x14ac:dyDescent="0.25">
      <c r="B327" s="34" t="s">
        <v>2142</v>
      </c>
      <c r="C327" s="37">
        <v>400</v>
      </c>
      <c r="D327" s="37" t="s">
        <v>968</v>
      </c>
      <c r="E327" s="37" t="s">
        <v>430</v>
      </c>
      <c r="F327" s="37" t="s">
        <v>526</v>
      </c>
      <c r="G327" s="37">
        <v>222</v>
      </c>
      <c r="H327" s="36" t="s">
        <v>52292</v>
      </c>
    </row>
    <row r="328" spans="2:8" x14ac:dyDescent="0.25">
      <c r="B328" s="34" t="s">
        <v>2142</v>
      </c>
      <c r="C328" s="37">
        <v>400</v>
      </c>
      <c r="D328" s="37" t="s">
        <v>640</v>
      </c>
      <c r="E328" s="37" t="s">
        <v>430</v>
      </c>
      <c r="F328" s="37" t="s">
        <v>526</v>
      </c>
      <c r="G328" s="37">
        <v>292</v>
      </c>
      <c r="H328" s="36" t="s">
        <v>52292</v>
      </c>
    </row>
    <row r="329" spans="2:8" x14ac:dyDescent="0.25">
      <c r="B329" s="34" t="s">
        <v>2142</v>
      </c>
      <c r="C329" s="37">
        <v>400</v>
      </c>
      <c r="D329" s="37" t="s">
        <v>648</v>
      </c>
      <c r="E329" s="37" t="s">
        <v>430</v>
      </c>
      <c r="F329" s="37" t="s">
        <v>526</v>
      </c>
      <c r="G329" s="37">
        <v>238</v>
      </c>
      <c r="H329" s="36" t="s">
        <v>52292</v>
      </c>
    </row>
    <row r="330" spans="2:8" x14ac:dyDescent="0.25">
      <c r="B330" s="34" t="s">
        <v>2151</v>
      </c>
      <c r="C330" s="37">
        <v>404</v>
      </c>
      <c r="D330" s="37" t="s">
        <v>573</v>
      </c>
      <c r="E330" s="37" t="s">
        <v>430</v>
      </c>
      <c r="F330" s="37" t="s">
        <v>526</v>
      </c>
      <c r="G330" s="37">
        <v>445</v>
      </c>
      <c r="H330" s="36" t="s">
        <v>52292</v>
      </c>
    </row>
    <row r="331" spans="2:8" x14ac:dyDescent="0.25">
      <c r="B331" s="34" t="s">
        <v>2151</v>
      </c>
      <c r="C331" s="37">
        <v>404</v>
      </c>
      <c r="D331" s="37" t="s">
        <v>962</v>
      </c>
      <c r="E331" s="37" t="s">
        <v>3013</v>
      </c>
      <c r="F331" s="37" t="s">
        <v>526</v>
      </c>
      <c r="G331" s="37">
        <v>218</v>
      </c>
      <c r="H331" s="36" t="s">
        <v>52292</v>
      </c>
    </row>
    <row r="332" spans="2:8" x14ac:dyDescent="0.25">
      <c r="B332" s="34" t="s">
        <v>2151</v>
      </c>
      <c r="C332" s="37">
        <v>404</v>
      </c>
      <c r="D332" s="37" t="s">
        <v>1147</v>
      </c>
      <c r="E332" s="37" t="s">
        <v>3013</v>
      </c>
      <c r="F332" s="37" t="s">
        <v>526</v>
      </c>
      <c r="G332" s="37">
        <v>110</v>
      </c>
      <c r="H332" s="36" t="s">
        <v>52292</v>
      </c>
    </row>
    <row r="333" spans="2:8" x14ac:dyDescent="0.25">
      <c r="B333" s="34" t="s">
        <v>52381</v>
      </c>
      <c r="C333" s="37">
        <v>406</v>
      </c>
      <c r="D333" s="37" t="s">
        <v>648</v>
      </c>
      <c r="E333" s="37" t="s">
        <v>3954</v>
      </c>
      <c r="F333" s="37" t="s">
        <v>52298</v>
      </c>
      <c r="G333" s="37">
        <v>0.5</v>
      </c>
      <c r="H333" s="36" t="s">
        <v>52292</v>
      </c>
    </row>
    <row r="334" spans="2:8" x14ac:dyDescent="0.25">
      <c r="B334" s="34" t="s">
        <v>52381</v>
      </c>
      <c r="C334" s="37">
        <v>406</v>
      </c>
      <c r="D334" s="37" t="s">
        <v>962</v>
      </c>
      <c r="E334" s="37" t="s">
        <v>3954</v>
      </c>
      <c r="F334" s="37" t="s">
        <v>52298</v>
      </c>
      <c r="G334" s="37">
        <v>0.4</v>
      </c>
      <c r="H334" s="36" t="s">
        <v>52299</v>
      </c>
    </row>
    <row r="335" spans="2:8" x14ac:dyDescent="0.25">
      <c r="B335" s="34" t="s">
        <v>52381</v>
      </c>
      <c r="C335" s="37">
        <v>406</v>
      </c>
      <c r="D335" s="37" t="s">
        <v>1147</v>
      </c>
      <c r="E335" s="37" t="s">
        <v>3954</v>
      </c>
      <c r="F335" s="37" t="s">
        <v>52298</v>
      </c>
      <c r="G335" s="37">
        <v>1</v>
      </c>
      <c r="H335" s="36" t="s">
        <v>52299</v>
      </c>
    </row>
    <row r="336" spans="2:8" x14ac:dyDescent="0.25">
      <c r="B336" s="34" t="s">
        <v>52381</v>
      </c>
      <c r="C336" s="37">
        <v>406</v>
      </c>
      <c r="D336" s="37" t="s">
        <v>314</v>
      </c>
      <c r="E336" s="37" t="s">
        <v>3954</v>
      </c>
      <c r="F336" s="37" t="s">
        <v>52298</v>
      </c>
      <c r="G336" s="37">
        <v>1.3</v>
      </c>
      <c r="H336" s="36" t="s">
        <v>52299</v>
      </c>
    </row>
    <row r="337" spans="2:8" x14ac:dyDescent="0.25">
      <c r="B337" s="34" t="s">
        <v>52381</v>
      </c>
      <c r="C337" s="37">
        <v>406</v>
      </c>
      <c r="D337" s="37" t="s">
        <v>318</v>
      </c>
      <c r="E337" s="37" t="s">
        <v>3954</v>
      </c>
      <c r="F337" s="37" t="s">
        <v>52298</v>
      </c>
      <c r="G337" s="37">
        <v>1.1000000000000001</v>
      </c>
      <c r="H337" s="36" t="s">
        <v>52299</v>
      </c>
    </row>
    <row r="338" spans="2:8" x14ac:dyDescent="0.25">
      <c r="B338" s="34" t="s">
        <v>52381</v>
      </c>
      <c r="C338" s="37">
        <v>406</v>
      </c>
      <c r="D338" s="37" t="s">
        <v>1256</v>
      </c>
      <c r="E338" s="37" t="s">
        <v>3954</v>
      </c>
      <c r="F338" s="37" t="s">
        <v>52298</v>
      </c>
      <c r="G338" s="37">
        <v>1.1000000000000001</v>
      </c>
      <c r="H338" s="36" t="s">
        <v>52299</v>
      </c>
    </row>
    <row r="339" spans="2:8" x14ac:dyDescent="0.25">
      <c r="B339" s="34" t="s">
        <v>12089</v>
      </c>
      <c r="C339" s="37">
        <v>408</v>
      </c>
      <c r="D339" s="37" t="s">
        <v>573</v>
      </c>
      <c r="E339" s="37" t="s">
        <v>430</v>
      </c>
      <c r="F339" s="37" t="s">
        <v>526</v>
      </c>
      <c r="G339" s="37">
        <v>163</v>
      </c>
      <c r="H339" s="36" t="s">
        <v>52292</v>
      </c>
    </row>
    <row r="340" spans="2:8" x14ac:dyDescent="0.25">
      <c r="B340" s="34" t="s">
        <v>12089</v>
      </c>
      <c r="C340" s="37">
        <v>408</v>
      </c>
      <c r="D340" s="37" t="s">
        <v>968</v>
      </c>
      <c r="E340" s="37" t="s">
        <v>430</v>
      </c>
      <c r="F340" s="37" t="s">
        <v>526</v>
      </c>
      <c r="G340" s="37">
        <v>160</v>
      </c>
      <c r="H340" s="36" t="s">
        <v>52292</v>
      </c>
    </row>
    <row r="341" spans="2:8" x14ac:dyDescent="0.25">
      <c r="B341" s="34" t="s">
        <v>52382</v>
      </c>
      <c r="C341" s="37">
        <v>420</v>
      </c>
      <c r="D341" s="37" t="s">
        <v>1714</v>
      </c>
      <c r="E341" s="37" t="s">
        <v>430</v>
      </c>
      <c r="F341" s="37" t="s">
        <v>526</v>
      </c>
      <c r="G341" s="37">
        <v>45</v>
      </c>
      <c r="H341" s="36" t="s">
        <v>52292</v>
      </c>
    </row>
    <row r="342" spans="2:8" x14ac:dyDescent="0.25">
      <c r="B342" s="34" t="s">
        <v>52382</v>
      </c>
      <c r="C342" s="37">
        <v>420</v>
      </c>
      <c r="D342" s="37" t="s">
        <v>119</v>
      </c>
      <c r="E342" s="37" t="s">
        <v>430</v>
      </c>
      <c r="F342" s="37" t="s">
        <v>526</v>
      </c>
      <c r="G342" s="37">
        <v>45</v>
      </c>
      <c r="H342" s="36" t="s">
        <v>52292</v>
      </c>
    </row>
    <row r="343" spans="2:8" x14ac:dyDescent="0.25">
      <c r="B343" s="34" t="s">
        <v>52382</v>
      </c>
      <c r="C343" s="37">
        <v>420</v>
      </c>
      <c r="D343" s="37" t="s">
        <v>2359</v>
      </c>
      <c r="E343" s="37" t="s">
        <v>430</v>
      </c>
      <c r="F343" s="37" t="s">
        <v>526</v>
      </c>
      <c r="G343" s="37">
        <v>71</v>
      </c>
      <c r="H343" s="36" t="s">
        <v>52292</v>
      </c>
    </row>
    <row r="344" spans="2:8" x14ac:dyDescent="0.25">
      <c r="B344" s="34" t="s">
        <v>52383</v>
      </c>
      <c r="C344" s="37">
        <v>421</v>
      </c>
      <c r="D344" s="37" t="s">
        <v>429</v>
      </c>
      <c r="E344" s="37" t="s">
        <v>3954</v>
      </c>
      <c r="F344" s="37" t="s">
        <v>52298</v>
      </c>
      <c r="G344" s="37">
        <v>0.6</v>
      </c>
      <c r="H344" s="36" t="s">
        <v>52299</v>
      </c>
    </row>
    <row r="345" spans="2:8" x14ac:dyDescent="0.25">
      <c r="B345" s="34" t="s">
        <v>52383</v>
      </c>
      <c r="C345" s="37">
        <v>421</v>
      </c>
      <c r="D345" s="37" t="s">
        <v>640</v>
      </c>
      <c r="E345" s="37" t="s">
        <v>3954</v>
      </c>
      <c r="F345" s="37" t="s">
        <v>52298</v>
      </c>
      <c r="G345" s="37">
        <v>1.1000000000000001</v>
      </c>
      <c r="H345" s="36" t="s">
        <v>52299</v>
      </c>
    </row>
    <row r="346" spans="2:8" x14ac:dyDescent="0.25">
      <c r="B346" s="34" t="s">
        <v>52383</v>
      </c>
      <c r="C346" s="37">
        <v>421</v>
      </c>
      <c r="D346" s="37" t="s">
        <v>648</v>
      </c>
      <c r="E346" s="37" t="s">
        <v>3954</v>
      </c>
      <c r="F346" s="37" t="s">
        <v>52298</v>
      </c>
      <c r="G346" s="37">
        <v>1.1000000000000001</v>
      </c>
      <c r="H346" s="36" t="s">
        <v>52299</v>
      </c>
    </row>
    <row r="347" spans="2:8" x14ac:dyDescent="0.25">
      <c r="B347" s="34" t="s">
        <v>52383</v>
      </c>
      <c r="C347" s="37">
        <v>421</v>
      </c>
      <c r="D347" s="37" t="s">
        <v>314</v>
      </c>
      <c r="E347" s="37" t="s">
        <v>3954</v>
      </c>
      <c r="F347" s="37" t="s">
        <v>52298</v>
      </c>
      <c r="G347" s="37">
        <v>1.6</v>
      </c>
      <c r="H347" s="36" t="s">
        <v>52292</v>
      </c>
    </row>
    <row r="348" spans="2:8" x14ac:dyDescent="0.25">
      <c r="B348" s="34" t="s">
        <v>52383</v>
      </c>
      <c r="C348" s="37">
        <v>421</v>
      </c>
      <c r="D348" s="37" t="s">
        <v>316</v>
      </c>
      <c r="E348" s="37" t="s">
        <v>3954</v>
      </c>
      <c r="F348" s="37" t="s">
        <v>52298</v>
      </c>
      <c r="G348" s="37">
        <v>1.8</v>
      </c>
      <c r="H348" s="36" t="s">
        <v>52299</v>
      </c>
    </row>
    <row r="349" spans="2:8" x14ac:dyDescent="0.25">
      <c r="B349" s="34" t="s">
        <v>52384</v>
      </c>
      <c r="C349" s="37">
        <v>423</v>
      </c>
      <c r="D349" s="37" t="s">
        <v>640</v>
      </c>
      <c r="E349" s="37" t="s">
        <v>3954</v>
      </c>
      <c r="F349" s="37" t="s">
        <v>52298</v>
      </c>
      <c r="G349" s="37">
        <v>0.3</v>
      </c>
      <c r="H349" s="36" t="s">
        <v>52299</v>
      </c>
    </row>
    <row r="350" spans="2:8" x14ac:dyDescent="0.25">
      <c r="B350" s="34" t="s">
        <v>52384</v>
      </c>
      <c r="C350" s="37">
        <v>423</v>
      </c>
      <c r="D350" s="37" t="s">
        <v>307</v>
      </c>
      <c r="E350" s="37" t="s">
        <v>3954</v>
      </c>
      <c r="F350" s="37" t="s">
        <v>52298</v>
      </c>
      <c r="G350" s="37">
        <v>0.4</v>
      </c>
      <c r="H350" s="36" t="s">
        <v>52299</v>
      </c>
    </row>
    <row r="351" spans="2:8" x14ac:dyDescent="0.25">
      <c r="B351" s="34" t="s">
        <v>52384</v>
      </c>
      <c r="C351" s="37">
        <v>423</v>
      </c>
      <c r="D351" s="37" t="s">
        <v>314</v>
      </c>
      <c r="E351" s="37" t="s">
        <v>3954</v>
      </c>
      <c r="F351" s="37" t="s">
        <v>52298</v>
      </c>
      <c r="G351" s="37">
        <v>0.3</v>
      </c>
      <c r="H351" s="36" t="s">
        <v>52299</v>
      </c>
    </row>
    <row r="352" spans="2:8" x14ac:dyDescent="0.25">
      <c r="B352" s="34" t="s">
        <v>2218</v>
      </c>
      <c r="C352" s="37">
        <v>460</v>
      </c>
      <c r="D352" s="37" t="s">
        <v>640</v>
      </c>
      <c r="E352" s="37" t="s">
        <v>430</v>
      </c>
      <c r="F352" s="37" t="s">
        <v>61</v>
      </c>
      <c r="G352" s="37">
        <v>7</v>
      </c>
      <c r="H352" s="36" t="s">
        <v>52292</v>
      </c>
    </row>
    <row r="353" spans="2:8" x14ac:dyDescent="0.25">
      <c r="B353" s="34" t="s">
        <v>2218</v>
      </c>
      <c r="C353" s="37">
        <v>460</v>
      </c>
      <c r="D353" s="37" t="s">
        <v>648</v>
      </c>
      <c r="E353" s="37" t="s">
        <v>430</v>
      </c>
      <c r="F353" s="37" t="s">
        <v>61</v>
      </c>
      <c r="G353" s="37">
        <v>15</v>
      </c>
      <c r="H353" s="36" t="s">
        <v>52292</v>
      </c>
    </row>
    <row r="354" spans="2:8" x14ac:dyDescent="0.25">
      <c r="B354" s="34" t="s">
        <v>52385</v>
      </c>
      <c r="C354" s="37">
        <v>462</v>
      </c>
      <c r="D354" s="37" t="s">
        <v>429</v>
      </c>
      <c r="E354" s="37" t="s">
        <v>459</v>
      </c>
      <c r="F354" s="37" t="s">
        <v>61</v>
      </c>
      <c r="G354" s="37">
        <v>16</v>
      </c>
      <c r="H354" s="36" t="s">
        <v>52292</v>
      </c>
    </row>
    <row r="355" spans="2:8" x14ac:dyDescent="0.25">
      <c r="B355" s="34" t="s">
        <v>52385</v>
      </c>
      <c r="C355" s="37">
        <v>462</v>
      </c>
      <c r="D355" s="37" t="s">
        <v>440</v>
      </c>
      <c r="E355" s="37" t="s">
        <v>459</v>
      </c>
      <c r="F355" s="37" t="s">
        <v>61</v>
      </c>
      <c r="G355" s="37">
        <v>24.9</v>
      </c>
      <c r="H355" s="36" t="s">
        <v>52292</v>
      </c>
    </row>
    <row r="356" spans="2:8" x14ac:dyDescent="0.25">
      <c r="B356" s="34" t="s">
        <v>19719</v>
      </c>
      <c r="C356" s="37">
        <v>465</v>
      </c>
      <c r="D356" s="37" t="s">
        <v>429</v>
      </c>
      <c r="E356" s="37" t="s">
        <v>459</v>
      </c>
      <c r="F356" s="37" t="s">
        <v>61</v>
      </c>
      <c r="G356" s="37">
        <v>45</v>
      </c>
      <c r="H356" s="36" t="s">
        <v>52292</v>
      </c>
    </row>
    <row r="357" spans="2:8" x14ac:dyDescent="0.25">
      <c r="B357" s="34" t="s">
        <v>19719</v>
      </c>
      <c r="C357" s="37">
        <v>465</v>
      </c>
      <c r="D357" s="37" t="s">
        <v>440</v>
      </c>
      <c r="E357" s="37" t="s">
        <v>459</v>
      </c>
      <c r="F357" s="37" t="s">
        <v>61</v>
      </c>
      <c r="G357" s="37">
        <v>45</v>
      </c>
      <c r="H357" s="36" t="s">
        <v>52292</v>
      </c>
    </row>
    <row r="358" spans="2:8" x14ac:dyDescent="0.25">
      <c r="B358" s="34" t="s">
        <v>19719</v>
      </c>
      <c r="C358" s="37">
        <v>465</v>
      </c>
      <c r="D358" s="37" t="s">
        <v>573</v>
      </c>
      <c r="E358" s="37" t="s">
        <v>459</v>
      </c>
      <c r="F358" s="37" t="s">
        <v>61</v>
      </c>
      <c r="G358" s="37">
        <v>35</v>
      </c>
      <c r="H358" s="36" t="s">
        <v>52292</v>
      </c>
    </row>
    <row r="359" spans="2:8" x14ac:dyDescent="0.25">
      <c r="B359" s="34" t="s">
        <v>19719</v>
      </c>
      <c r="C359" s="37">
        <v>465</v>
      </c>
      <c r="D359" s="37" t="s">
        <v>968</v>
      </c>
      <c r="E359" s="37" t="s">
        <v>459</v>
      </c>
      <c r="F359" s="37" t="s">
        <v>61</v>
      </c>
      <c r="G359" s="37">
        <v>109</v>
      </c>
      <c r="H359" s="36" t="s">
        <v>52292</v>
      </c>
    </row>
    <row r="360" spans="2:8" x14ac:dyDescent="0.25">
      <c r="B360" s="34" t="s">
        <v>12446</v>
      </c>
      <c r="C360" s="37">
        <v>466</v>
      </c>
      <c r="D360" s="37" t="s">
        <v>429</v>
      </c>
      <c r="E360" s="37" t="s">
        <v>3892</v>
      </c>
      <c r="F360" s="37" t="s">
        <v>61</v>
      </c>
      <c r="G360" s="37">
        <v>5</v>
      </c>
      <c r="H360" s="36" t="s">
        <v>52292</v>
      </c>
    </row>
    <row r="361" spans="2:8" x14ac:dyDescent="0.25">
      <c r="B361" s="34" t="s">
        <v>52386</v>
      </c>
      <c r="C361" s="37">
        <v>468</v>
      </c>
      <c r="D361" s="37" t="s">
        <v>429</v>
      </c>
      <c r="E361" s="37" t="s">
        <v>459</v>
      </c>
      <c r="F361" s="37" t="s">
        <v>61</v>
      </c>
      <c r="G361" s="37">
        <v>23.7</v>
      </c>
      <c r="H361" s="36" t="s">
        <v>52292</v>
      </c>
    </row>
    <row r="362" spans="2:8" x14ac:dyDescent="0.25">
      <c r="B362" s="34" t="s">
        <v>52386</v>
      </c>
      <c r="C362" s="37">
        <v>468</v>
      </c>
      <c r="D362" s="37" t="s">
        <v>440</v>
      </c>
      <c r="E362" s="37" t="s">
        <v>459</v>
      </c>
      <c r="F362" s="37" t="s">
        <v>61</v>
      </c>
      <c r="G362" s="37">
        <v>49</v>
      </c>
      <c r="H362" s="36" t="s">
        <v>52292</v>
      </c>
    </row>
    <row r="363" spans="2:8" x14ac:dyDescent="0.25">
      <c r="B363" s="34" t="s">
        <v>2027</v>
      </c>
      <c r="C363" s="37">
        <v>469</v>
      </c>
      <c r="D363" s="37" t="s">
        <v>429</v>
      </c>
      <c r="E363" s="37" t="s">
        <v>459</v>
      </c>
      <c r="F363" s="37" t="s">
        <v>61</v>
      </c>
      <c r="G363" s="37">
        <v>107</v>
      </c>
      <c r="H363" s="36" t="s">
        <v>52292</v>
      </c>
    </row>
    <row r="364" spans="2:8" x14ac:dyDescent="0.25">
      <c r="B364" s="34" t="s">
        <v>2027</v>
      </c>
      <c r="C364" s="37">
        <v>469</v>
      </c>
      <c r="D364" s="37" t="s">
        <v>440</v>
      </c>
      <c r="E364" s="37" t="s">
        <v>459</v>
      </c>
      <c r="F364" s="37" t="s">
        <v>61</v>
      </c>
      <c r="G364" s="37">
        <v>106</v>
      </c>
      <c r="H364" s="36" t="s">
        <v>52292</v>
      </c>
    </row>
    <row r="365" spans="2:8" x14ac:dyDescent="0.25">
      <c r="B365" s="34" t="s">
        <v>2027</v>
      </c>
      <c r="C365" s="37">
        <v>469</v>
      </c>
      <c r="D365" s="37" t="s">
        <v>573</v>
      </c>
      <c r="E365" s="37" t="s">
        <v>459</v>
      </c>
      <c r="F365" s="37" t="s">
        <v>61</v>
      </c>
      <c r="G365" s="37">
        <v>152</v>
      </c>
      <c r="H365" s="36" t="s">
        <v>52292</v>
      </c>
    </row>
    <row r="366" spans="2:8" x14ac:dyDescent="0.25">
      <c r="B366" s="34" t="s">
        <v>207</v>
      </c>
      <c r="C366" s="37">
        <v>470</v>
      </c>
      <c r="D366" s="37" t="s">
        <v>429</v>
      </c>
      <c r="E366" s="37" t="s">
        <v>459</v>
      </c>
      <c r="F366" s="37" t="s">
        <v>61</v>
      </c>
      <c r="G366" s="37">
        <v>325</v>
      </c>
      <c r="H366" s="36" t="s">
        <v>52296</v>
      </c>
    </row>
    <row r="367" spans="2:8" x14ac:dyDescent="0.25">
      <c r="B367" s="34" t="s">
        <v>12475</v>
      </c>
      <c r="C367" s="37">
        <v>474</v>
      </c>
      <c r="D367" s="37" t="s">
        <v>429</v>
      </c>
      <c r="E367" s="37" t="s">
        <v>3892</v>
      </c>
      <c r="F367" s="37" t="s">
        <v>61</v>
      </c>
      <c r="G367" s="37">
        <v>0.8</v>
      </c>
      <c r="H367" s="36" t="s">
        <v>52292</v>
      </c>
    </row>
    <row r="368" spans="2:8" x14ac:dyDescent="0.25">
      <c r="B368" s="34" t="s">
        <v>12482</v>
      </c>
      <c r="C368" s="37">
        <v>477</v>
      </c>
      <c r="D368" s="37" t="s">
        <v>640</v>
      </c>
      <c r="E368" s="37" t="s">
        <v>459</v>
      </c>
      <c r="F368" s="37" t="s">
        <v>61</v>
      </c>
      <c r="G368" s="37">
        <v>184</v>
      </c>
      <c r="H368" s="36" t="s">
        <v>52292</v>
      </c>
    </row>
    <row r="369" spans="2:8" x14ac:dyDescent="0.25">
      <c r="B369" s="34" t="s">
        <v>52387</v>
      </c>
      <c r="C369" s="37">
        <v>478</v>
      </c>
      <c r="D369" s="37" t="s">
        <v>429</v>
      </c>
      <c r="E369" s="37" t="s">
        <v>430</v>
      </c>
      <c r="F369" s="37" t="s">
        <v>61</v>
      </c>
      <c r="G369" s="37">
        <v>26</v>
      </c>
      <c r="H369" s="36" t="s">
        <v>52292</v>
      </c>
    </row>
    <row r="370" spans="2:8" x14ac:dyDescent="0.25">
      <c r="B370" s="34" t="s">
        <v>52387</v>
      </c>
      <c r="C370" s="37">
        <v>478</v>
      </c>
      <c r="D370" s="37" t="s">
        <v>440</v>
      </c>
      <c r="E370" s="37" t="s">
        <v>430</v>
      </c>
      <c r="F370" s="37" t="s">
        <v>61</v>
      </c>
      <c r="G370" s="37">
        <v>60</v>
      </c>
      <c r="H370" s="36" t="s">
        <v>52292</v>
      </c>
    </row>
    <row r="371" spans="2:8" x14ac:dyDescent="0.25">
      <c r="B371" s="34" t="s">
        <v>52388</v>
      </c>
      <c r="C371" s="37">
        <v>490</v>
      </c>
      <c r="D371" s="37" t="s">
        <v>429</v>
      </c>
      <c r="E371" s="37" t="s">
        <v>3954</v>
      </c>
      <c r="F371" s="37" t="s">
        <v>61</v>
      </c>
      <c r="G371" s="37">
        <v>1</v>
      </c>
      <c r="H371" s="36" t="s">
        <v>52292</v>
      </c>
    </row>
    <row r="372" spans="2:8" x14ac:dyDescent="0.25">
      <c r="B372" s="34" t="s">
        <v>52388</v>
      </c>
      <c r="C372" s="37">
        <v>490</v>
      </c>
      <c r="D372" s="37" t="s">
        <v>440</v>
      </c>
      <c r="E372" s="37" t="s">
        <v>3954</v>
      </c>
      <c r="F372" s="37" t="s">
        <v>61</v>
      </c>
      <c r="G372" s="37">
        <v>2.5</v>
      </c>
      <c r="H372" s="36" t="s">
        <v>52292</v>
      </c>
    </row>
    <row r="373" spans="2:8" x14ac:dyDescent="0.25">
      <c r="B373" s="34" t="s">
        <v>52388</v>
      </c>
      <c r="C373" s="37">
        <v>490</v>
      </c>
      <c r="D373" s="37" t="s">
        <v>573</v>
      </c>
      <c r="E373" s="37" t="s">
        <v>3954</v>
      </c>
      <c r="F373" s="37" t="s">
        <v>61</v>
      </c>
      <c r="G373" s="37">
        <v>2.2000000000000002</v>
      </c>
      <c r="H373" s="36" t="s">
        <v>52292</v>
      </c>
    </row>
    <row r="374" spans="2:8" x14ac:dyDescent="0.25">
      <c r="B374" s="34" t="s">
        <v>52388</v>
      </c>
      <c r="C374" s="37">
        <v>490</v>
      </c>
      <c r="D374" s="37" t="s">
        <v>968</v>
      </c>
      <c r="E374" s="37" t="s">
        <v>3954</v>
      </c>
      <c r="F374" s="37" t="s">
        <v>61</v>
      </c>
      <c r="G374" s="37">
        <v>0.8</v>
      </c>
      <c r="H374" s="36" t="s">
        <v>52292</v>
      </c>
    </row>
    <row r="375" spans="2:8" x14ac:dyDescent="0.25">
      <c r="B375" s="34" t="s">
        <v>44664</v>
      </c>
      <c r="C375" s="37">
        <v>492</v>
      </c>
      <c r="D375" s="37" t="s">
        <v>640</v>
      </c>
      <c r="E375" s="37" t="s">
        <v>459</v>
      </c>
      <c r="F375" s="37" t="s">
        <v>61</v>
      </c>
      <c r="G375" s="37">
        <v>46</v>
      </c>
      <c r="H375" s="36" t="s">
        <v>52292</v>
      </c>
    </row>
    <row r="376" spans="2:8" x14ac:dyDescent="0.25">
      <c r="B376" s="34" t="s">
        <v>52389</v>
      </c>
      <c r="C376" s="37">
        <v>496</v>
      </c>
      <c r="D376" s="37" t="s">
        <v>429</v>
      </c>
      <c r="E376" s="37" t="s">
        <v>3954</v>
      </c>
      <c r="F376" s="37" t="s">
        <v>61</v>
      </c>
      <c r="G376" s="37">
        <v>0.8</v>
      </c>
      <c r="H376" s="36" t="s">
        <v>52292</v>
      </c>
    </row>
    <row r="377" spans="2:8" x14ac:dyDescent="0.25">
      <c r="B377" s="34" t="s">
        <v>52389</v>
      </c>
      <c r="C377" s="37">
        <v>496</v>
      </c>
      <c r="D377" s="37" t="s">
        <v>440</v>
      </c>
      <c r="E377" s="37" t="s">
        <v>3954</v>
      </c>
      <c r="F377" s="37" t="s">
        <v>61</v>
      </c>
      <c r="G377" s="37">
        <v>0.4</v>
      </c>
      <c r="H377" s="36" t="s">
        <v>52292</v>
      </c>
    </row>
    <row r="378" spans="2:8" x14ac:dyDescent="0.25">
      <c r="B378" s="34" t="s">
        <v>52389</v>
      </c>
      <c r="C378" s="37">
        <v>496</v>
      </c>
      <c r="D378" s="37" t="s">
        <v>573</v>
      </c>
      <c r="E378" s="37" t="s">
        <v>3954</v>
      </c>
      <c r="F378" s="37" t="s">
        <v>61</v>
      </c>
      <c r="G378" s="37">
        <v>0.1</v>
      </c>
      <c r="H378" s="36" t="s">
        <v>52292</v>
      </c>
    </row>
    <row r="379" spans="2:8" x14ac:dyDescent="0.25">
      <c r="B379" s="34" t="s">
        <v>52389</v>
      </c>
      <c r="C379" s="37">
        <v>496</v>
      </c>
      <c r="D379" s="37" t="s">
        <v>968</v>
      </c>
      <c r="E379" s="37" t="s">
        <v>3954</v>
      </c>
      <c r="F379" s="37" t="s">
        <v>61</v>
      </c>
      <c r="G379" s="37">
        <v>0.1</v>
      </c>
      <c r="H379" s="36" t="s">
        <v>52292</v>
      </c>
    </row>
    <row r="380" spans="2:8" x14ac:dyDescent="0.25">
      <c r="B380" s="34" t="s">
        <v>52389</v>
      </c>
      <c r="C380" s="37">
        <v>496</v>
      </c>
      <c r="D380" s="37" t="s">
        <v>640</v>
      </c>
      <c r="E380" s="37" t="s">
        <v>3954</v>
      </c>
      <c r="F380" s="37" t="s">
        <v>61</v>
      </c>
      <c r="G380" s="37">
        <v>0.1</v>
      </c>
      <c r="H380" s="36" t="s">
        <v>52292</v>
      </c>
    </row>
    <row r="381" spans="2:8" x14ac:dyDescent="0.25">
      <c r="B381" s="34" t="s">
        <v>52389</v>
      </c>
      <c r="C381" s="37">
        <v>496</v>
      </c>
      <c r="D381" s="37" t="s">
        <v>648</v>
      </c>
      <c r="E381" s="37" t="s">
        <v>3954</v>
      </c>
      <c r="F381" s="37" t="s">
        <v>61</v>
      </c>
      <c r="G381" s="37">
        <v>1.2</v>
      </c>
      <c r="H381" s="36" t="s">
        <v>52292</v>
      </c>
    </row>
    <row r="382" spans="2:8" x14ac:dyDescent="0.25">
      <c r="B382" s="34" t="s">
        <v>52389</v>
      </c>
      <c r="C382" s="37">
        <v>496</v>
      </c>
      <c r="D382" s="37" t="s">
        <v>827</v>
      </c>
      <c r="E382" s="37" t="s">
        <v>3954</v>
      </c>
      <c r="F382" s="37" t="s">
        <v>61</v>
      </c>
      <c r="G382" s="37">
        <v>1.8</v>
      </c>
      <c r="H382" s="36" t="s">
        <v>52292</v>
      </c>
    </row>
    <row r="383" spans="2:8" x14ac:dyDescent="0.25">
      <c r="B383" s="34" t="s">
        <v>12835</v>
      </c>
      <c r="C383" s="37">
        <v>502</v>
      </c>
      <c r="D383" s="37" t="s">
        <v>429</v>
      </c>
      <c r="E383" s="37" t="s">
        <v>3954</v>
      </c>
      <c r="F383" s="37" t="s">
        <v>61</v>
      </c>
      <c r="G383" s="37">
        <v>0.2</v>
      </c>
      <c r="H383" s="36" t="s">
        <v>52292</v>
      </c>
    </row>
    <row r="384" spans="2:8" x14ac:dyDescent="0.25">
      <c r="B384" s="34" t="s">
        <v>12835</v>
      </c>
      <c r="C384" s="37">
        <v>502</v>
      </c>
      <c r="D384" s="37" t="s">
        <v>440</v>
      </c>
      <c r="E384" s="37" t="s">
        <v>3954</v>
      </c>
      <c r="F384" s="37" t="s">
        <v>61</v>
      </c>
      <c r="G384" s="37">
        <v>0.2</v>
      </c>
      <c r="H384" s="36" t="s">
        <v>52292</v>
      </c>
    </row>
    <row r="385" spans="2:8" x14ac:dyDescent="0.25">
      <c r="B385" s="34" t="s">
        <v>12835</v>
      </c>
      <c r="C385" s="37">
        <v>502</v>
      </c>
      <c r="D385" s="37" t="s">
        <v>52390</v>
      </c>
      <c r="E385" s="37" t="s">
        <v>3954</v>
      </c>
      <c r="F385" s="37" t="s">
        <v>61</v>
      </c>
      <c r="G385" s="37">
        <v>2</v>
      </c>
      <c r="H385" s="36" t="s">
        <v>52292</v>
      </c>
    </row>
    <row r="386" spans="2:8" x14ac:dyDescent="0.25">
      <c r="B386" s="34" t="s">
        <v>13112</v>
      </c>
      <c r="C386" s="37">
        <v>504</v>
      </c>
      <c r="D386" s="37" t="s">
        <v>440</v>
      </c>
      <c r="E386" s="37" t="s">
        <v>3954</v>
      </c>
      <c r="F386" s="37" t="s">
        <v>61</v>
      </c>
      <c r="G386" s="37">
        <v>0.7</v>
      </c>
      <c r="H386" s="36" t="s">
        <v>52292</v>
      </c>
    </row>
    <row r="387" spans="2:8" x14ac:dyDescent="0.25">
      <c r="B387" s="34" t="s">
        <v>44375</v>
      </c>
      <c r="C387" s="37">
        <v>506</v>
      </c>
      <c r="D387" s="37" t="s">
        <v>429</v>
      </c>
      <c r="E387" s="37" t="s">
        <v>3954</v>
      </c>
      <c r="F387" s="37" t="s">
        <v>61</v>
      </c>
      <c r="G387" s="37">
        <v>0.5</v>
      </c>
      <c r="H387" s="36" t="s">
        <v>52292</v>
      </c>
    </row>
    <row r="388" spans="2:8" x14ac:dyDescent="0.25">
      <c r="B388" s="34" t="s">
        <v>44375</v>
      </c>
      <c r="C388" s="37">
        <v>506</v>
      </c>
      <c r="D388" s="37" t="s">
        <v>640</v>
      </c>
      <c r="E388" s="37" t="s">
        <v>3954</v>
      </c>
      <c r="F388" s="37" t="s">
        <v>61</v>
      </c>
      <c r="G388" s="37">
        <v>1.1000000000000001</v>
      </c>
      <c r="H388" s="36" t="s">
        <v>52292</v>
      </c>
    </row>
    <row r="389" spans="2:8" x14ac:dyDescent="0.25">
      <c r="B389" s="34" t="s">
        <v>13627</v>
      </c>
      <c r="C389" s="37">
        <v>508</v>
      </c>
      <c r="D389" s="37" t="s">
        <v>968</v>
      </c>
      <c r="E389" s="37" t="s">
        <v>459</v>
      </c>
      <c r="F389" s="37" t="s">
        <v>61</v>
      </c>
      <c r="G389" s="37">
        <v>25</v>
      </c>
      <c r="H389" s="36" t="s">
        <v>52292</v>
      </c>
    </row>
    <row r="390" spans="2:8" x14ac:dyDescent="0.25">
      <c r="B390" s="34" t="s">
        <v>13627</v>
      </c>
      <c r="C390" s="37">
        <v>508</v>
      </c>
      <c r="D390" s="37" t="s">
        <v>640</v>
      </c>
      <c r="E390" s="37" t="s">
        <v>3954</v>
      </c>
      <c r="F390" s="37" t="s">
        <v>61</v>
      </c>
      <c r="G390" s="37">
        <v>4.2</v>
      </c>
      <c r="H390" s="36" t="s">
        <v>52292</v>
      </c>
    </row>
    <row r="391" spans="2:8" x14ac:dyDescent="0.25">
      <c r="B391" s="34" t="s">
        <v>13627</v>
      </c>
      <c r="C391" s="37">
        <v>508</v>
      </c>
      <c r="D391" s="37" t="s">
        <v>648</v>
      </c>
      <c r="E391" s="37" t="s">
        <v>459</v>
      </c>
      <c r="F391" s="37" t="s">
        <v>61</v>
      </c>
      <c r="G391" s="37">
        <v>15</v>
      </c>
      <c r="H391" s="36" t="s">
        <v>52292</v>
      </c>
    </row>
    <row r="392" spans="2:8" x14ac:dyDescent="0.25">
      <c r="B392" s="34" t="s">
        <v>13627</v>
      </c>
      <c r="C392" s="37">
        <v>508</v>
      </c>
      <c r="D392" s="37" t="s">
        <v>5361</v>
      </c>
      <c r="E392" s="37" t="s">
        <v>3954</v>
      </c>
      <c r="F392" s="37" t="s">
        <v>61</v>
      </c>
      <c r="G392" s="37">
        <v>1</v>
      </c>
      <c r="H392" s="36" t="s">
        <v>52292</v>
      </c>
    </row>
    <row r="393" spans="2:8" x14ac:dyDescent="0.25">
      <c r="B393" s="34" t="s">
        <v>13627</v>
      </c>
      <c r="C393" s="37">
        <v>508</v>
      </c>
      <c r="D393" s="37" t="s">
        <v>5366</v>
      </c>
      <c r="E393" s="37" t="s">
        <v>3954</v>
      </c>
      <c r="F393" s="37" t="s">
        <v>61</v>
      </c>
      <c r="G393" s="37">
        <v>1</v>
      </c>
      <c r="H393" s="36" t="s">
        <v>52292</v>
      </c>
    </row>
    <row r="394" spans="2:8" x14ac:dyDescent="0.25">
      <c r="B394" s="34" t="s">
        <v>13808</v>
      </c>
      <c r="C394" s="37">
        <v>511</v>
      </c>
      <c r="D394" s="37" t="s">
        <v>429</v>
      </c>
      <c r="E394" s="37" t="s">
        <v>459</v>
      </c>
      <c r="F394" s="37" t="s">
        <v>61</v>
      </c>
      <c r="G394" s="37">
        <v>3.8</v>
      </c>
      <c r="H394" s="36" t="s">
        <v>52292</v>
      </c>
    </row>
    <row r="395" spans="2:8" x14ac:dyDescent="0.25">
      <c r="B395" s="34" t="s">
        <v>1153</v>
      </c>
      <c r="C395" s="37">
        <v>524</v>
      </c>
      <c r="D395" s="37" t="s">
        <v>429</v>
      </c>
      <c r="E395" s="37" t="s">
        <v>3954</v>
      </c>
      <c r="F395" s="37" t="s">
        <v>61</v>
      </c>
      <c r="G395" s="37">
        <v>0.1</v>
      </c>
      <c r="H395" s="36" t="s">
        <v>52292</v>
      </c>
    </row>
    <row r="396" spans="2:8" x14ac:dyDescent="0.25">
      <c r="B396" s="34" t="s">
        <v>1153</v>
      </c>
      <c r="C396" s="37">
        <v>524</v>
      </c>
      <c r="D396" s="37" t="s">
        <v>440</v>
      </c>
      <c r="E396" s="37" t="s">
        <v>3954</v>
      </c>
      <c r="F396" s="37" t="s">
        <v>61</v>
      </c>
      <c r="G396" s="37">
        <v>0.1</v>
      </c>
      <c r="H396" s="36" t="s">
        <v>52292</v>
      </c>
    </row>
    <row r="397" spans="2:8" x14ac:dyDescent="0.25">
      <c r="B397" s="34" t="s">
        <v>1153</v>
      </c>
      <c r="C397" s="37">
        <v>524</v>
      </c>
      <c r="D397" s="37" t="s">
        <v>573</v>
      </c>
      <c r="E397" s="37" t="s">
        <v>3954</v>
      </c>
      <c r="F397" s="37" t="s">
        <v>61</v>
      </c>
      <c r="G397" s="37">
        <v>0.2</v>
      </c>
      <c r="H397" s="36" t="s">
        <v>52292</v>
      </c>
    </row>
    <row r="398" spans="2:8" x14ac:dyDescent="0.25">
      <c r="B398" s="34" t="s">
        <v>1153</v>
      </c>
      <c r="C398" s="37">
        <v>524</v>
      </c>
      <c r="D398" s="37" t="s">
        <v>968</v>
      </c>
      <c r="E398" s="37" t="s">
        <v>3954</v>
      </c>
      <c r="F398" s="37" t="s">
        <v>61</v>
      </c>
      <c r="G398" s="37">
        <v>0.5</v>
      </c>
      <c r="H398" s="36" t="s">
        <v>52292</v>
      </c>
    </row>
    <row r="399" spans="2:8" x14ac:dyDescent="0.25">
      <c r="B399" s="34" t="s">
        <v>52391</v>
      </c>
      <c r="C399" s="37">
        <v>527</v>
      </c>
      <c r="D399" s="37" t="s">
        <v>429</v>
      </c>
      <c r="E399" s="37" t="s">
        <v>459</v>
      </c>
      <c r="F399" s="37" t="s">
        <v>61</v>
      </c>
      <c r="G399" s="37">
        <v>12</v>
      </c>
      <c r="H399" s="36" t="s">
        <v>52292</v>
      </c>
    </row>
    <row r="400" spans="2:8" x14ac:dyDescent="0.25">
      <c r="B400" s="34" t="s">
        <v>52391</v>
      </c>
      <c r="C400" s="37">
        <v>527</v>
      </c>
      <c r="D400" s="37" t="s">
        <v>440</v>
      </c>
      <c r="E400" s="37" t="s">
        <v>459</v>
      </c>
      <c r="F400" s="37" t="s">
        <v>61</v>
      </c>
      <c r="G400" s="37">
        <v>12</v>
      </c>
      <c r="H400" s="36" t="s">
        <v>52292</v>
      </c>
    </row>
    <row r="401" spans="2:8" x14ac:dyDescent="0.25">
      <c r="B401" s="34" t="s">
        <v>52391</v>
      </c>
      <c r="C401" s="37">
        <v>527</v>
      </c>
      <c r="D401" s="37" t="s">
        <v>573</v>
      </c>
      <c r="E401" s="37" t="s">
        <v>459</v>
      </c>
      <c r="F401" s="37" t="s">
        <v>61</v>
      </c>
      <c r="G401" s="37">
        <v>12</v>
      </c>
      <c r="H401" s="36" t="s">
        <v>52292</v>
      </c>
    </row>
    <row r="402" spans="2:8" x14ac:dyDescent="0.25">
      <c r="B402" s="34" t="s">
        <v>52391</v>
      </c>
      <c r="C402" s="37">
        <v>527</v>
      </c>
      <c r="D402" s="37" t="s">
        <v>4876</v>
      </c>
      <c r="E402" s="37" t="s">
        <v>459</v>
      </c>
      <c r="F402" s="37" t="s">
        <v>61</v>
      </c>
      <c r="G402" s="37">
        <v>64</v>
      </c>
      <c r="H402" s="36" t="s">
        <v>52292</v>
      </c>
    </row>
    <row r="403" spans="2:8" x14ac:dyDescent="0.25">
      <c r="B403" s="34" t="s">
        <v>52392</v>
      </c>
      <c r="C403" s="37">
        <v>529</v>
      </c>
      <c r="D403" s="37" t="s">
        <v>429</v>
      </c>
      <c r="E403" s="37" t="s">
        <v>4543</v>
      </c>
      <c r="F403" s="37" t="s">
        <v>526</v>
      </c>
      <c r="G403" s="37">
        <v>1</v>
      </c>
      <c r="H403" s="36" t="s">
        <v>52292</v>
      </c>
    </row>
    <row r="404" spans="2:8" x14ac:dyDescent="0.25">
      <c r="B404" s="34" t="s">
        <v>52392</v>
      </c>
      <c r="C404" s="37">
        <v>529</v>
      </c>
      <c r="D404" s="37" t="s">
        <v>440</v>
      </c>
      <c r="E404" s="37" t="s">
        <v>4543</v>
      </c>
      <c r="F404" s="37" t="s">
        <v>526</v>
      </c>
      <c r="G404" s="37">
        <v>1</v>
      </c>
      <c r="H404" s="36" t="s">
        <v>52292</v>
      </c>
    </row>
    <row r="405" spans="2:8" x14ac:dyDescent="0.25">
      <c r="B405" s="34" t="s">
        <v>14510</v>
      </c>
      <c r="C405" s="37">
        <v>544</v>
      </c>
      <c r="D405" s="37" t="s">
        <v>827</v>
      </c>
      <c r="E405" s="37" t="s">
        <v>430</v>
      </c>
      <c r="F405" s="37" t="s">
        <v>915</v>
      </c>
      <c r="G405" s="37">
        <v>107</v>
      </c>
      <c r="H405" s="36" t="s">
        <v>52292</v>
      </c>
    </row>
    <row r="406" spans="2:8" x14ac:dyDescent="0.25">
      <c r="B406" s="34" t="s">
        <v>14510</v>
      </c>
      <c r="C406" s="37">
        <v>544</v>
      </c>
      <c r="D406" s="37" t="s">
        <v>962</v>
      </c>
      <c r="E406" s="37" t="s">
        <v>430</v>
      </c>
      <c r="F406" s="37" t="s">
        <v>915</v>
      </c>
      <c r="G406" s="37">
        <v>107</v>
      </c>
      <c r="H406" s="36" t="s">
        <v>52292</v>
      </c>
    </row>
    <row r="407" spans="2:8" x14ac:dyDescent="0.25">
      <c r="B407" s="34" t="s">
        <v>52393</v>
      </c>
      <c r="C407" s="37">
        <v>548</v>
      </c>
      <c r="D407" s="37" t="s">
        <v>429</v>
      </c>
      <c r="E407" s="37" t="s">
        <v>430</v>
      </c>
      <c r="F407" s="37" t="s">
        <v>915</v>
      </c>
      <c r="G407" s="37">
        <v>162</v>
      </c>
      <c r="H407" s="36" t="s">
        <v>52292</v>
      </c>
    </row>
    <row r="408" spans="2:8" x14ac:dyDescent="0.25">
      <c r="B408" s="34" t="s">
        <v>52393</v>
      </c>
      <c r="C408" s="37">
        <v>548</v>
      </c>
      <c r="D408" s="37" t="s">
        <v>440</v>
      </c>
      <c r="E408" s="37" t="s">
        <v>430</v>
      </c>
      <c r="F408" s="37" t="s">
        <v>915</v>
      </c>
      <c r="G408" s="37">
        <v>168</v>
      </c>
      <c r="H408" s="36" t="s">
        <v>52292</v>
      </c>
    </row>
    <row r="409" spans="2:8" x14ac:dyDescent="0.25">
      <c r="B409" s="34" t="s">
        <v>52393</v>
      </c>
      <c r="C409" s="37">
        <v>548</v>
      </c>
      <c r="D409" s="37" t="s">
        <v>1447</v>
      </c>
      <c r="E409" s="37" t="s">
        <v>3954</v>
      </c>
      <c r="F409" s="37" t="s">
        <v>915</v>
      </c>
      <c r="G409" s="37">
        <v>11.9</v>
      </c>
      <c r="H409" s="36" t="s">
        <v>52292</v>
      </c>
    </row>
    <row r="410" spans="2:8" x14ac:dyDescent="0.25">
      <c r="B410" s="34" t="s">
        <v>16186</v>
      </c>
      <c r="C410" s="37">
        <v>552</v>
      </c>
      <c r="D410" s="37" t="s">
        <v>440</v>
      </c>
      <c r="E410" s="37" t="s">
        <v>3954</v>
      </c>
      <c r="F410" s="37" t="s">
        <v>915</v>
      </c>
      <c r="G410" s="37">
        <v>39</v>
      </c>
      <c r="H410" s="36" t="s">
        <v>52292</v>
      </c>
    </row>
    <row r="411" spans="2:8" x14ac:dyDescent="0.25">
      <c r="B411" s="34" t="s">
        <v>20662</v>
      </c>
      <c r="C411" s="37">
        <v>568</v>
      </c>
      <c r="D411" s="37" t="s">
        <v>440</v>
      </c>
      <c r="E411" s="37" t="s">
        <v>430</v>
      </c>
      <c r="F411" s="37" t="s">
        <v>915</v>
      </c>
      <c r="G411" s="37">
        <v>163</v>
      </c>
      <c r="H411" s="36" t="s">
        <v>52292</v>
      </c>
    </row>
    <row r="412" spans="2:8" x14ac:dyDescent="0.25">
      <c r="B412" s="34" t="s">
        <v>20662</v>
      </c>
      <c r="C412" s="37">
        <v>568</v>
      </c>
      <c r="D412" s="37" t="s">
        <v>573</v>
      </c>
      <c r="E412" s="37" t="s">
        <v>459</v>
      </c>
      <c r="F412" s="37" t="s">
        <v>915</v>
      </c>
      <c r="G412" s="37">
        <v>383.4</v>
      </c>
      <c r="H412" s="36" t="s">
        <v>52296</v>
      </c>
    </row>
    <row r="413" spans="2:8" x14ac:dyDescent="0.25">
      <c r="B413" s="34" t="s">
        <v>29016</v>
      </c>
      <c r="C413" s="37">
        <v>594</v>
      </c>
      <c r="D413" s="37" t="s">
        <v>429</v>
      </c>
      <c r="E413" s="37" t="s">
        <v>459</v>
      </c>
      <c r="F413" s="37" t="s">
        <v>971</v>
      </c>
      <c r="G413" s="37">
        <v>89</v>
      </c>
      <c r="H413" s="36" t="s">
        <v>52292</v>
      </c>
    </row>
    <row r="414" spans="2:8" x14ac:dyDescent="0.25">
      <c r="B414" s="34" t="s">
        <v>29016</v>
      </c>
      <c r="C414" s="37">
        <v>594</v>
      </c>
      <c r="D414" s="37" t="s">
        <v>440</v>
      </c>
      <c r="E414" s="37" t="s">
        <v>459</v>
      </c>
      <c r="F414" s="37" t="s">
        <v>971</v>
      </c>
      <c r="G414" s="37">
        <v>89</v>
      </c>
      <c r="H414" s="36" t="s">
        <v>52292</v>
      </c>
    </row>
    <row r="415" spans="2:8" x14ac:dyDescent="0.25">
      <c r="B415" s="34" t="s">
        <v>29016</v>
      </c>
      <c r="C415" s="37">
        <v>594</v>
      </c>
      <c r="D415" s="37" t="s">
        <v>573</v>
      </c>
      <c r="E415" s="37" t="s">
        <v>459</v>
      </c>
      <c r="F415" s="37" t="s">
        <v>971</v>
      </c>
      <c r="G415" s="37">
        <v>165</v>
      </c>
      <c r="H415" s="36" t="s">
        <v>52292</v>
      </c>
    </row>
    <row r="416" spans="2:8" x14ac:dyDescent="0.25">
      <c r="B416" s="34" t="s">
        <v>52394</v>
      </c>
      <c r="C416" s="37">
        <v>596</v>
      </c>
      <c r="D416" s="37" t="s">
        <v>52395</v>
      </c>
      <c r="E416" s="37" t="s">
        <v>3954</v>
      </c>
      <c r="F416" s="37" t="s">
        <v>971</v>
      </c>
      <c r="G416" s="37">
        <v>11</v>
      </c>
      <c r="H416" s="36" t="s">
        <v>52292</v>
      </c>
    </row>
    <row r="417" spans="2:8" x14ac:dyDescent="0.25">
      <c r="B417" s="34" t="s">
        <v>44678</v>
      </c>
      <c r="C417" s="37">
        <v>599</v>
      </c>
      <c r="D417" s="37" t="s">
        <v>429</v>
      </c>
      <c r="E417" s="37" t="s">
        <v>430</v>
      </c>
      <c r="F417" s="37" t="s">
        <v>971</v>
      </c>
      <c r="G417" s="37">
        <v>17.100000000000001</v>
      </c>
      <c r="H417" s="36" t="s">
        <v>52292</v>
      </c>
    </row>
    <row r="418" spans="2:8" x14ac:dyDescent="0.25">
      <c r="B418" s="34" t="s">
        <v>44678</v>
      </c>
      <c r="C418" s="37">
        <v>599</v>
      </c>
      <c r="D418" s="37" t="s">
        <v>440</v>
      </c>
      <c r="E418" s="37" t="s">
        <v>430</v>
      </c>
      <c r="F418" s="37" t="s">
        <v>971</v>
      </c>
      <c r="G418" s="37">
        <v>17.399999999999999</v>
      </c>
      <c r="H418" s="36" t="s">
        <v>52292</v>
      </c>
    </row>
    <row r="419" spans="2:8" x14ac:dyDescent="0.25">
      <c r="B419" s="34" t="s">
        <v>52396</v>
      </c>
      <c r="C419" s="37">
        <v>600</v>
      </c>
      <c r="D419" s="37" t="s">
        <v>827</v>
      </c>
      <c r="E419" s="37" t="s">
        <v>3954</v>
      </c>
      <c r="F419" s="37" t="s">
        <v>971</v>
      </c>
      <c r="G419" s="37">
        <v>0.9</v>
      </c>
      <c r="H419" s="36" t="s">
        <v>52292</v>
      </c>
    </row>
    <row r="420" spans="2:8" x14ac:dyDescent="0.25">
      <c r="B420" s="34" t="s">
        <v>52396</v>
      </c>
      <c r="C420" s="37">
        <v>600</v>
      </c>
      <c r="D420" s="37" t="s">
        <v>962</v>
      </c>
      <c r="E420" s="37" t="s">
        <v>3954</v>
      </c>
      <c r="F420" s="37" t="s">
        <v>971</v>
      </c>
      <c r="G420" s="37">
        <v>0.9</v>
      </c>
      <c r="H420" s="36" t="s">
        <v>52292</v>
      </c>
    </row>
    <row r="421" spans="2:8" x14ac:dyDescent="0.25">
      <c r="B421" s="34" t="s">
        <v>52397</v>
      </c>
      <c r="C421" s="37">
        <v>601</v>
      </c>
      <c r="D421" s="37" t="s">
        <v>429</v>
      </c>
      <c r="E421" s="37" t="s">
        <v>3954</v>
      </c>
      <c r="F421" s="37" t="s">
        <v>971</v>
      </c>
      <c r="G421" s="37">
        <v>1.3</v>
      </c>
      <c r="H421" s="36" t="s">
        <v>52292</v>
      </c>
    </row>
    <row r="422" spans="2:8" x14ac:dyDescent="0.25">
      <c r="B422" s="34" t="s">
        <v>52397</v>
      </c>
      <c r="C422" s="37">
        <v>601</v>
      </c>
      <c r="D422" s="37" t="s">
        <v>440</v>
      </c>
      <c r="E422" s="37" t="s">
        <v>3954</v>
      </c>
      <c r="F422" s="37" t="s">
        <v>971</v>
      </c>
      <c r="G422" s="37">
        <v>1.3</v>
      </c>
      <c r="H422" s="36" t="s">
        <v>52292</v>
      </c>
    </row>
    <row r="423" spans="2:8" x14ac:dyDescent="0.25">
      <c r="B423" s="34" t="s">
        <v>52397</v>
      </c>
      <c r="C423" s="37">
        <v>601</v>
      </c>
      <c r="D423" s="37" t="s">
        <v>573</v>
      </c>
      <c r="E423" s="37" t="s">
        <v>3954</v>
      </c>
      <c r="F423" s="37" t="s">
        <v>971</v>
      </c>
      <c r="G423" s="37">
        <v>1.1000000000000001</v>
      </c>
      <c r="H423" s="36" t="s">
        <v>52292</v>
      </c>
    </row>
    <row r="424" spans="2:8" x14ac:dyDescent="0.25">
      <c r="B424" s="34" t="s">
        <v>52397</v>
      </c>
      <c r="C424" s="37">
        <v>601</v>
      </c>
      <c r="D424" s="37" t="s">
        <v>648</v>
      </c>
      <c r="E424" s="37" t="s">
        <v>3954</v>
      </c>
      <c r="F424" s="37" t="s">
        <v>971</v>
      </c>
      <c r="G424" s="37">
        <v>2</v>
      </c>
      <c r="H424" s="36" t="s">
        <v>52292</v>
      </c>
    </row>
    <row r="425" spans="2:8" x14ac:dyDescent="0.25">
      <c r="B425" s="34" t="s">
        <v>52397</v>
      </c>
      <c r="C425" s="37">
        <v>601</v>
      </c>
      <c r="D425" s="37" t="s">
        <v>827</v>
      </c>
      <c r="E425" s="37" t="s">
        <v>3954</v>
      </c>
      <c r="F425" s="37" t="s">
        <v>971</v>
      </c>
      <c r="G425" s="37">
        <v>1.1000000000000001</v>
      </c>
      <c r="H425" s="36" t="s">
        <v>52292</v>
      </c>
    </row>
    <row r="426" spans="2:8" x14ac:dyDescent="0.25">
      <c r="B426" s="34" t="s">
        <v>52398</v>
      </c>
      <c r="C426" s="37">
        <v>603</v>
      </c>
      <c r="D426" s="37" t="s">
        <v>1308</v>
      </c>
      <c r="E426" s="37" t="s">
        <v>430</v>
      </c>
      <c r="F426" s="37" t="s">
        <v>23931</v>
      </c>
      <c r="G426" s="37">
        <v>275</v>
      </c>
      <c r="H426" s="36" t="s">
        <v>52292</v>
      </c>
    </row>
    <row r="427" spans="2:8" x14ac:dyDescent="0.25">
      <c r="B427" s="34" t="s">
        <v>52398</v>
      </c>
      <c r="C427" s="37">
        <v>603</v>
      </c>
      <c r="D427" s="37" t="s">
        <v>1310</v>
      </c>
      <c r="E427" s="37" t="s">
        <v>430</v>
      </c>
      <c r="F427" s="37" t="s">
        <v>23931</v>
      </c>
      <c r="G427" s="37">
        <v>275</v>
      </c>
      <c r="H427" s="36" t="s">
        <v>52292</v>
      </c>
    </row>
    <row r="428" spans="2:8" x14ac:dyDescent="0.25">
      <c r="B428" s="34" t="s">
        <v>52399</v>
      </c>
      <c r="C428" s="37">
        <v>604</v>
      </c>
      <c r="D428" s="37" t="s">
        <v>29953</v>
      </c>
      <c r="E428" s="37" t="s">
        <v>3954</v>
      </c>
      <c r="F428" s="37" t="s">
        <v>23931</v>
      </c>
      <c r="G428" s="37">
        <v>16</v>
      </c>
      <c r="H428" s="36" t="s">
        <v>52292</v>
      </c>
    </row>
    <row r="429" spans="2:8" x14ac:dyDescent="0.25">
      <c r="B429" s="34" t="s">
        <v>52399</v>
      </c>
      <c r="C429" s="37">
        <v>604</v>
      </c>
      <c r="D429" s="37" t="s">
        <v>29967</v>
      </c>
      <c r="E429" s="37" t="s">
        <v>3954</v>
      </c>
      <c r="F429" s="37" t="s">
        <v>23931</v>
      </c>
      <c r="G429" s="37">
        <v>16</v>
      </c>
      <c r="H429" s="36" t="s">
        <v>52292</v>
      </c>
    </row>
    <row r="430" spans="2:8" x14ac:dyDescent="0.25">
      <c r="B430" s="34" t="s">
        <v>52399</v>
      </c>
      <c r="C430" s="37">
        <v>604</v>
      </c>
      <c r="D430" s="37" t="s">
        <v>29979</v>
      </c>
      <c r="E430" s="37" t="s">
        <v>3954</v>
      </c>
      <c r="F430" s="37" t="s">
        <v>23931</v>
      </c>
      <c r="G430" s="37">
        <v>16</v>
      </c>
      <c r="H430" s="36" t="s">
        <v>52292</v>
      </c>
    </row>
    <row r="431" spans="2:8" x14ac:dyDescent="0.25">
      <c r="B431" s="34" t="s">
        <v>52399</v>
      </c>
      <c r="C431" s="37">
        <v>604</v>
      </c>
      <c r="D431" s="37" t="s">
        <v>29981</v>
      </c>
      <c r="E431" s="37" t="s">
        <v>3954</v>
      </c>
      <c r="F431" s="37" t="s">
        <v>23931</v>
      </c>
      <c r="G431" s="37">
        <v>16</v>
      </c>
      <c r="H431" s="36" t="s">
        <v>52292</v>
      </c>
    </row>
    <row r="432" spans="2:8" x14ac:dyDescent="0.25">
      <c r="B432" s="34" t="s">
        <v>52399</v>
      </c>
      <c r="C432" s="37">
        <v>604</v>
      </c>
      <c r="D432" s="37" t="s">
        <v>29983</v>
      </c>
      <c r="E432" s="37" t="s">
        <v>3954</v>
      </c>
      <c r="F432" s="37" t="s">
        <v>23931</v>
      </c>
      <c r="G432" s="37">
        <v>16</v>
      </c>
      <c r="H432" s="36" t="s">
        <v>52292</v>
      </c>
    </row>
    <row r="433" spans="2:8" x14ac:dyDescent="0.25">
      <c r="B433" s="34" t="s">
        <v>52399</v>
      </c>
      <c r="C433" s="37">
        <v>604</v>
      </c>
      <c r="D433" s="37" t="s">
        <v>29985</v>
      </c>
      <c r="E433" s="37" t="s">
        <v>3954</v>
      </c>
      <c r="F433" s="37" t="s">
        <v>23931</v>
      </c>
      <c r="G433" s="37">
        <v>16</v>
      </c>
      <c r="H433" s="36" t="s">
        <v>52292</v>
      </c>
    </row>
    <row r="434" spans="2:8" x14ac:dyDescent="0.25">
      <c r="B434" s="34" t="s">
        <v>52399</v>
      </c>
      <c r="C434" s="37">
        <v>604</v>
      </c>
      <c r="D434" s="37" t="s">
        <v>29987</v>
      </c>
      <c r="E434" s="37" t="s">
        <v>3954</v>
      </c>
      <c r="F434" s="37" t="s">
        <v>23931</v>
      </c>
      <c r="G434" s="37">
        <v>16</v>
      </c>
      <c r="H434" s="36" t="s">
        <v>52292</v>
      </c>
    </row>
    <row r="435" spans="2:8" x14ac:dyDescent="0.25">
      <c r="B435" s="34" t="s">
        <v>52399</v>
      </c>
      <c r="C435" s="37">
        <v>604</v>
      </c>
      <c r="D435" s="37" t="s">
        <v>29989</v>
      </c>
      <c r="E435" s="37" t="s">
        <v>3954</v>
      </c>
      <c r="F435" s="37" t="s">
        <v>23931</v>
      </c>
      <c r="G435" s="37">
        <v>16</v>
      </c>
      <c r="H435" s="36" t="s">
        <v>52292</v>
      </c>
    </row>
    <row r="436" spans="2:8" x14ac:dyDescent="0.25">
      <c r="B436" s="34" t="s">
        <v>52399</v>
      </c>
      <c r="C436" s="37">
        <v>604</v>
      </c>
      <c r="D436" s="37" t="s">
        <v>52400</v>
      </c>
      <c r="E436" s="37" t="s">
        <v>3954</v>
      </c>
      <c r="F436" s="37" t="s">
        <v>23931</v>
      </c>
      <c r="G436" s="37">
        <v>16</v>
      </c>
      <c r="H436" s="36" t="s">
        <v>52292</v>
      </c>
    </row>
    <row r="437" spans="2:8" x14ac:dyDescent="0.25">
      <c r="B437" s="34" t="s">
        <v>52399</v>
      </c>
      <c r="C437" s="37">
        <v>604</v>
      </c>
      <c r="D437" s="37" t="s">
        <v>52401</v>
      </c>
      <c r="E437" s="37" t="s">
        <v>3954</v>
      </c>
      <c r="F437" s="37" t="s">
        <v>23931</v>
      </c>
      <c r="G437" s="37">
        <v>16</v>
      </c>
      <c r="H437" s="36" t="s">
        <v>52292</v>
      </c>
    </row>
    <row r="438" spans="2:8" x14ac:dyDescent="0.25">
      <c r="B438" s="34" t="s">
        <v>52399</v>
      </c>
      <c r="C438" s="37">
        <v>604</v>
      </c>
      <c r="D438" s="37" t="s">
        <v>52402</v>
      </c>
      <c r="E438" s="37" t="s">
        <v>3954</v>
      </c>
      <c r="F438" s="37" t="s">
        <v>23931</v>
      </c>
      <c r="G438" s="37">
        <v>16</v>
      </c>
      <c r="H438" s="36" t="s">
        <v>52292</v>
      </c>
    </row>
    <row r="439" spans="2:8" x14ac:dyDescent="0.25">
      <c r="B439" s="34" t="s">
        <v>52399</v>
      </c>
      <c r="C439" s="37">
        <v>604</v>
      </c>
      <c r="D439" s="37" t="s">
        <v>52403</v>
      </c>
      <c r="E439" s="37" t="s">
        <v>3954</v>
      </c>
      <c r="F439" s="37" t="s">
        <v>23931</v>
      </c>
      <c r="G439" s="37">
        <v>16</v>
      </c>
      <c r="H439" s="36" t="s">
        <v>52292</v>
      </c>
    </row>
    <row r="440" spans="2:8" x14ac:dyDescent="0.25">
      <c r="B440" s="34" t="s">
        <v>52399</v>
      </c>
      <c r="C440" s="37">
        <v>604</v>
      </c>
      <c r="D440" s="37" t="s">
        <v>52404</v>
      </c>
      <c r="E440" s="37" t="s">
        <v>3954</v>
      </c>
      <c r="F440" s="37" t="s">
        <v>23931</v>
      </c>
      <c r="G440" s="37">
        <v>16</v>
      </c>
      <c r="H440" s="36" t="s">
        <v>52292</v>
      </c>
    </row>
    <row r="441" spans="2:8" x14ac:dyDescent="0.25">
      <c r="B441" s="34" t="s">
        <v>52399</v>
      </c>
      <c r="C441" s="37">
        <v>604</v>
      </c>
      <c r="D441" s="37" t="s">
        <v>52405</v>
      </c>
      <c r="E441" s="37" t="s">
        <v>3954</v>
      </c>
      <c r="F441" s="37" t="s">
        <v>23931</v>
      </c>
      <c r="G441" s="37">
        <v>16</v>
      </c>
      <c r="H441" s="36" t="s">
        <v>52292</v>
      </c>
    </row>
    <row r="442" spans="2:8" x14ac:dyDescent="0.25">
      <c r="B442" s="34" t="s">
        <v>52399</v>
      </c>
      <c r="C442" s="37">
        <v>604</v>
      </c>
      <c r="D442" s="37" t="s">
        <v>52406</v>
      </c>
      <c r="E442" s="37" t="s">
        <v>3954</v>
      </c>
      <c r="F442" s="37" t="s">
        <v>23931</v>
      </c>
      <c r="G442" s="37">
        <v>16</v>
      </c>
      <c r="H442" s="36" t="s">
        <v>52292</v>
      </c>
    </row>
    <row r="443" spans="2:8" x14ac:dyDescent="0.25">
      <c r="B443" s="34" t="s">
        <v>52399</v>
      </c>
      <c r="C443" s="37">
        <v>604</v>
      </c>
      <c r="D443" s="37" t="s">
        <v>52407</v>
      </c>
      <c r="E443" s="37" t="s">
        <v>3954</v>
      </c>
      <c r="F443" s="37" t="s">
        <v>23931</v>
      </c>
      <c r="G443" s="37">
        <v>16</v>
      </c>
      <c r="H443" s="36" t="s">
        <v>52292</v>
      </c>
    </row>
    <row r="444" spans="2:8" x14ac:dyDescent="0.25">
      <c r="B444" s="34" t="s">
        <v>33853</v>
      </c>
      <c r="C444" s="37">
        <v>609</v>
      </c>
      <c r="D444" s="37" t="s">
        <v>429</v>
      </c>
      <c r="E444" s="37" t="s">
        <v>430</v>
      </c>
      <c r="F444" s="37" t="s">
        <v>120</v>
      </c>
      <c r="G444" s="37">
        <v>396</v>
      </c>
      <c r="H444" s="36" t="s">
        <v>52292</v>
      </c>
    </row>
    <row r="445" spans="2:8" x14ac:dyDescent="0.25">
      <c r="B445" s="34" t="s">
        <v>33853</v>
      </c>
      <c r="C445" s="37">
        <v>609</v>
      </c>
      <c r="D445" s="37" t="s">
        <v>440</v>
      </c>
      <c r="E445" s="37" t="s">
        <v>430</v>
      </c>
      <c r="F445" s="37" t="s">
        <v>120</v>
      </c>
      <c r="G445" s="37">
        <v>396</v>
      </c>
      <c r="H445" s="36" t="s">
        <v>52292</v>
      </c>
    </row>
    <row r="446" spans="2:8" x14ac:dyDescent="0.25">
      <c r="B446" s="34" t="s">
        <v>52408</v>
      </c>
      <c r="C446" s="37">
        <v>610</v>
      </c>
      <c r="D446" s="37" t="s">
        <v>640</v>
      </c>
      <c r="E446" s="37" t="s">
        <v>430</v>
      </c>
      <c r="F446" s="37" t="s">
        <v>120</v>
      </c>
      <c r="G446" s="37">
        <v>68</v>
      </c>
      <c r="H446" s="36" t="s">
        <v>52292</v>
      </c>
    </row>
    <row r="447" spans="2:8" x14ac:dyDescent="0.25">
      <c r="B447" s="34" t="s">
        <v>52408</v>
      </c>
      <c r="C447" s="37">
        <v>610</v>
      </c>
      <c r="D447" s="37" t="s">
        <v>648</v>
      </c>
      <c r="E447" s="37" t="s">
        <v>430</v>
      </c>
      <c r="F447" s="37" t="s">
        <v>120</v>
      </c>
      <c r="G447" s="37">
        <v>137</v>
      </c>
      <c r="H447" s="36" t="s">
        <v>52292</v>
      </c>
    </row>
    <row r="448" spans="2:8" x14ac:dyDescent="0.25">
      <c r="B448" s="34" t="s">
        <v>34798</v>
      </c>
      <c r="C448" s="37">
        <v>612</v>
      </c>
      <c r="D448" s="37" t="s">
        <v>573</v>
      </c>
      <c r="E448" s="37" t="s">
        <v>3954</v>
      </c>
      <c r="F448" s="37" t="s">
        <v>120</v>
      </c>
      <c r="G448" s="37">
        <v>54</v>
      </c>
      <c r="H448" s="36" t="s">
        <v>52292</v>
      </c>
    </row>
    <row r="449" spans="2:8" x14ac:dyDescent="0.25">
      <c r="B449" s="34" t="s">
        <v>34798</v>
      </c>
      <c r="C449" s="37">
        <v>612</v>
      </c>
      <c r="D449" s="37" t="s">
        <v>968</v>
      </c>
      <c r="E449" s="37" t="s">
        <v>3954</v>
      </c>
      <c r="F449" s="37" t="s">
        <v>120</v>
      </c>
      <c r="G449" s="37">
        <v>54</v>
      </c>
      <c r="H449" s="36" t="s">
        <v>52292</v>
      </c>
    </row>
    <row r="450" spans="2:8" x14ac:dyDescent="0.25">
      <c r="B450" s="34" t="s">
        <v>34798</v>
      </c>
      <c r="C450" s="37">
        <v>612</v>
      </c>
      <c r="D450" s="37" t="s">
        <v>640</v>
      </c>
      <c r="E450" s="37" t="s">
        <v>3954</v>
      </c>
      <c r="F450" s="37" t="s">
        <v>120</v>
      </c>
      <c r="G450" s="37">
        <v>54</v>
      </c>
      <c r="H450" s="36" t="s">
        <v>52292</v>
      </c>
    </row>
    <row r="451" spans="2:8" x14ac:dyDescent="0.25">
      <c r="B451" s="34" t="s">
        <v>34798</v>
      </c>
      <c r="C451" s="37">
        <v>612</v>
      </c>
      <c r="D451" s="37" t="s">
        <v>648</v>
      </c>
      <c r="E451" s="37" t="s">
        <v>3954</v>
      </c>
      <c r="F451" s="37" t="s">
        <v>120</v>
      </c>
      <c r="G451" s="37">
        <v>54</v>
      </c>
      <c r="H451" s="36" t="s">
        <v>52292</v>
      </c>
    </row>
    <row r="452" spans="2:8" x14ac:dyDescent="0.25">
      <c r="B452" s="34" t="s">
        <v>34798</v>
      </c>
      <c r="C452" s="37">
        <v>612</v>
      </c>
      <c r="D452" s="37" t="s">
        <v>827</v>
      </c>
      <c r="E452" s="37" t="s">
        <v>3954</v>
      </c>
      <c r="F452" s="37" t="s">
        <v>120</v>
      </c>
      <c r="G452" s="37">
        <v>54</v>
      </c>
      <c r="H452" s="36" t="s">
        <v>52292</v>
      </c>
    </row>
    <row r="453" spans="2:8" x14ac:dyDescent="0.25">
      <c r="B453" s="34" t="s">
        <v>34798</v>
      </c>
      <c r="C453" s="37">
        <v>612</v>
      </c>
      <c r="D453" s="37" t="s">
        <v>962</v>
      </c>
      <c r="E453" s="37" t="s">
        <v>3954</v>
      </c>
      <c r="F453" s="37" t="s">
        <v>120</v>
      </c>
      <c r="G453" s="37">
        <v>54</v>
      </c>
      <c r="H453" s="36" t="s">
        <v>52292</v>
      </c>
    </row>
    <row r="454" spans="2:8" x14ac:dyDescent="0.25">
      <c r="B454" s="34" t="s">
        <v>34798</v>
      </c>
      <c r="C454" s="37">
        <v>612</v>
      </c>
      <c r="D454" s="37" t="s">
        <v>1450</v>
      </c>
      <c r="E454" s="37" t="s">
        <v>3954</v>
      </c>
      <c r="F454" s="37" t="s">
        <v>120</v>
      </c>
      <c r="G454" s="37">
        <v>54</v>
      </c>
      <c r="H454" s="36" t="s">
        <v>52292</v>
      </c>
    </row>
    <row r="455" spans="2:8" x14ac:dyDescent="0.25">
      <c r="B455" s="34" t="s">
        <v>34798</v>
      </c>
      <c r="C455" s="37">
        <v>612</v>
      </c>
      <c r="D455" s="37" t="s">
        <v>1760</v>
      </c>
      <c r="E455" s="37" t="s">
        <v>3954</v>
      </c>
      <c r="F455" s="37" t="s">
        <v>120</v>
      </c>
      <c r="G455" s="37">
        <v>54</v>
      </c>
      <c r="H455" s="36" t="s">
        <v>52292</v>
      </c>
    </row>
    <row r="456" spans="2:8" x14ac:dyDescent="0.25">
      <c r="B456" s="34" t="s">
        <v>34798</v>
      </c>
      <c r="C456" s="37">
        <v>612</v>
      </c>
      <c r="D456" s="37" t="s">
        <v>10654</v>
      </c>
      <c r="E456" s="37" t="s">
        <v>3954</v>
      </c>
      <c r="F456" s="37" t="s">
        <v>120</v>
      </c>
      <c r="G456" s="37">
        <v>54</v>
      </c>
      <c r="H456" s="36" t="s">
        <v>52292</v>
      </c>
    </row>
    <row r="457" spans="2:8" x14ac:dyDescent="0.25">
      <c r="B457" s="34" t="s">
        <v>34798</v>
      </c>
      <c r="C457" s="37">
        <v>612</v>
      </c>
      <c r="D457" s="37" t="s">
        <v>3956</v>
      </c>
      <c r="E457" s="37" t="s">
        <v>3954</v>
      </c>
      <c r="F457" s="37" t="s">
        <v>120</v>
      </c>
      <c r="G457" s="37">
        <v>54</v>
      </c>
      <c r="H457" s="36" t="s">
        <v>52292</v>
      </c>
    </row>
    <row r="458" spans="2:8" x14ac:dyDescent="0.25">
      <c r="B458" s="34" t="s">
        <v>7800</v>
      </c>
      <c r="C458" s="37">
        <v>613</v>
      </c>
      <c r="D458" s="37" t="s">
        <v>429</v>
      </c>
      <c r="E458" s="37" t="s">
        <v>3954</v>
      </c>
      <c r="F458" s="37" t="s">
        <v>120</v>
      </c>
      <c r="G458" s="37">
        <v>35</v>
      </c>
      <c r="H458" s="36" t="s">
        <v>52292</v>
      </c>
    </row>
    <row r="459" spans="2:8" x14ac:dyDescent="0.25">
      <c r="B459" s="34" t="s">
        <v>7800</v>
      </c>
      <c r="C459" s="37">
        <v>613</v>
      </c>
      <c r="D459" s="37" t="s">
        <v>440</v>
      </c>
      <c r="E459" s="37" t="s">
        <v>3954</v>
      </c>
      <c r="F459" s="37" t="s">
        <v>120</v>
      </c>
      <c r="G459" s="37">
        <v>35</v>
      </c>
      <c r="H459" s="36" t="s">
        <v>52292</v>
      </c>
    </row>
    <row r="460" spans="2:8" x14ac:dyDescent="0.25">
      <c r="B460" s="34" t="s">
        <v>7800</v>
      </c>
      <c r="C460" s="37">
        <v>613</v>
      </c>
      <c r="D460" s="37" t="s">
        <v>968</v>
      </c>
      <c r="E460" s="37" t="s">
        <v>3954</v>
      </c>
      <c r="F460" s="37" t="s">
        <v>120</v>
      </c>
      <c r="G460" s="37">
        <v>35</v>
      </c>
      <c r="H460" s="36" t="s">
        <v>52292</v>
      </c>
    </row>
    <row r="461" spans="2:8" x14ac:dyDescent="0.25">
      <c r="B461" s="34" t="s">
        <v>7800</v>
      </c>
      <c r="C461" s="37">
        <v>613</v>
      </c>
      <c r="D461" s="37" t="s">
        <v>648</v>
      </c>
      <c r="E461" s="37" t="s">
        <v>3954</v>
      </c>
      <c r="F461" s="37" t="s">
        <v>120</v>
      </c>
      <c r="G461" s="37">
        <v>35</v>
      </c>
      <c r="H461" s="36" t="s">
        <v>52292</v>
      </c>
    </row>
    <row r="462" spans="2:8" x14ac:dyDescent="0.25">
      <c r="B462" s="34" t="s">
        <v>7800</v>
      </c>
      <c r="C462" s="37">
        <v>613</v>
      </c>
      <c r="D462" s="37" t="s">
        <v>827</v>
      </c>
      <c r="E462" s="37" t="s">
        <v>3954</v>
      </c>
      <c r="F462" s="37" t="s">
        <v>120</v>
      </c>
      <c r="G462" s="37">
        <v>35</v>
      </c>
      <c r="H462" s="36" t="s">
        <v>52292</v>
      </c>
    </row>
    <row r="463" spans="2:8" x14ac:dyDescent="0.25">
      <c r="B463" s="34" t="s">
        <v>7800</v>
      </c>
      <c r="C463" s="37">
        <v>613</v>
      </c>
      <c r="D463" s="37" t="s">
        <v>962</v>
      </c>
      <c r="E463" s="37" t="s">
        <v>3954</v>
      </c>
      <c r="F463" s="37" t="s">
        <v>120</v>
      </c>
      <c r="G463" s="37">
        <v>35</v>
      </c>
      <c r="H463" s="36" t="s">
        <v>52292</v>
      </c>
    </row>
    <row r="464" spans="2:8" x14ac:dyDescent="0.25">
      <c r="B464" s="34" t="s">
        <v>7800</v>
      </c>
      <c r="C464" s="37">
        <v>613</v>
      </c>
      <c r="D464" s="37" t="s">
        <v>1147</v>
      </c>
      <c r="E464" s="37" t="s">
        <v>3954</v>
      </c>
      <c r="F464" s="37" t="s">
        <v>120</v>
      </c>
      <c r="G464" s="37">
        <v>35</v>
      </c>
      <c r="H464" s="36" t="s">
        <v>52292</v>
      </c>
    </row>
    <row r="465" spans="2:8" x14ac:dyDescent="0.25">
      <c r="B465" s="34" t="s">
        <v>7800</v>
      </c>
      <c r="C465" s="37">
        <v>613</v>
      </c>
      <c r="D465" s="37" t="s">
        <v>1447</v>
      </c>
      <c r="E465" s="37" t="s">
        <v>3954</v>
      </c>
      <c r="F465" s="37" t="s">
        <v>120</v>
      </c>
      <c r="G465" s="37">
        <v>35</v>
      </c>
      <c r="H465" s="36" t="s">
        <v>52292</v>
      </c>
    </row>
    <row r="466" spans="2:8" x14ac:dyDescent="0.25">
      <c r="B466" s="34" t="s">
        <v>7800</v>
      </c>
      <c r="C466" s="37">
        <v>613</v>
      </c>
      <c r="D466" s="37" t="s">
        <v>1450</v>
      </c>
      <c r="E466" s="37" t="s">
        <v>3954</v>
      </c>
      <c r="F466" s="37" t="s">
        <v>120</v>
      </c>
      <c r="G466" s="37">
        <v>35</v>
      </c>
      <c r="H466" s="36" t="s">
        <v>52292</v>
      </c>
    </row>
    <row r="467" spans="2:8" x14ac:dyDescent="0.25">
      <c r="B467" s="34" t="s">
        <v>7800</v>
      </c>
      <c r="C467" s="37">
        <v>613</v>
      </c>
      <c r="D467" s="37" t="s">
        <v>1760</v>
      </c>
      <c r="E467" s="37" t="s">
        <v>3954</v>
      </c>
      <c r="F467" s="37" t="s">
        <v>120</v>
      </c>
      <c r="G467" s="37">
        <v>35</v>
      </c>
      <c r="H467" s="36" t="s">
        <v>52292</v>
      </c>
    </row>
    <row r="468" spans="2:8" x14ac:dyDescent="0.25">
      <c r="B468" s="34" t="s">
        <v>7800</v>
      </c>
      <c r="C468" s="37">
        <v>613</v>
      </c>
      <c r="D468" s="37" t="s">
        <v>1762</v>
      </c>
      <c r="E468" s="37" t="s">
        <v>3954</v>
      </c>
      <c r="F468" s="37" t="s">
        <v>120</v>
      </c>
      <c r="G468" s="37">
        <v>35</v>
      </c>
      <c r="H468" s="36" t="s">
        <v>52292</v>
      </c>
    </row>
    <row r="469" spans="2:8" x14ac:dyDescent="0.25">
      <c r="B469" s="34" t="s">
        <v>7800</v>
      </c>
      <c r="C469" s="37">
        <v>613</v>
      </c>
      <c r="D469" s="37" t="s">
        <v>1303</v>
      </c>
      <c r="E469" s="37" t="s">
        <v>3954</v>
      </c>
      <c r="F469" s="37" t="s">
        <v>120</v>
      </c>
      <c r="G469" s="37">
        <v>35</v>
      </c>
      <c r="H469" s="36" t="s">
        <v>52292</v>
      </c>
    </row>
    <row r="470" spans="2:8" x14ac:dyDescent="0.25">
      <c r="B470" s="34" t="s">
        <v>7800</v>
      </c>
      <c r="C470" s="37">
        <v>613</v>
      </c>
      <c r="D470" s="37" t="s">
        <v>1308</v>
      </c>
      <c r="E470" s="37" t="s">
        <v>3954</v>
      </c>
      <c r="F470" s="37" t="s">
        <v>120</v>
      </c>
      <c r="G470" s="37">
        <v>35</v>
      </c>
      <c r="H470" s="36" t="s">
        <v>52292</v>
      </c>
    </row>
    <row r="471" spans="2:8" x14ac:dyDescent="0.25">
      <c r="B471" s="34" t="s">
        <v>7800</v>
      </c>
      <c r="C471" s="37">
        <v>613</v>
      </c>
      <c r="D471" s="37" t="s">
        <v>1310</v>
      </c>
      <c r="E471" s="37" t="s">
        <v>3954</v>
      </c>
      <c r="F471" s="37" t="s">
        <v>120</v>
      </c>
      <c r="G471" s="37">
        <v>35</v>
      </c>
      <c r="H471" s="36" t="s">
        <v>52292</v>
      </c>
    </row>
    <row r="472" spans="2:8" x14ac:dyDescent="0.25">
      <c r="B472" s="34" t="s">
        <v>7800</v>
      </c>
      <c r="C472" s="37">
        <v>613</v>
      </c>
      <c r="D472" s="37" t="s">
        <v>2401</v>
      </c>
      <c r="E472" s="37" t="s">
        <v>3954</v>
      </c>
      <c r="F472" s="37" t="s">
        <v>120</v>
      </c>
      <c r="G472" s="37">
        <v>35</v>
      </c>
      <c r="H472" s="36" t="s">
        <v>52292</v>
      </c>
    </row>
    <row r="473" spans="2:8" x14ac:dyDescent="0.25">
      <c r="B473" s="34" t="s">
        <v>7800</v>
      </c>
      <c r="C473" s="37">
        <v>613</v>
      </c>
      <c r="D473" s="37" t="s">
        <v>2405</v>
      </c>
      <c r="E473" s="37" t="s">
        <v>3954</v>
      </c>
      <c r="F473" s="37" t="s">
        <v>120</v>
      </c>
      <c r="G473" s="37">
        <v>35</v>
      </c>
      <c r="H473" s="36" t="s">
        <v>52292</v>
      </c>
    </row>
    <row r="474" spans="2:8" x14ac:dyDescent="0.25">
      <c r="B474" s="34" t="s">
        <v>7800</v>
      </c>
      <c r="C474" s="37">
        <v>613</v>
      </c>
      <c r="D474" s="37" t="s">
        <v>3099</v>
      </c>
      <c r="E474" s="37" t="s">
        <v>3954</v>
      </c>
      <c r="F474" s="37" t="s">
        <v>120</v>
      </c>
      <c r="G474" s="37">
        <v>35</v>
      </c>
      <c r="H474" s="36" t="s">
        <v>52292</v>
      </c>
    </row>
    <row r="475" spans="2:8" x14ac:dyDescent="0.25">
      <c r="B475" s="34" t="s">
        <v>7800</v>
      </c>
      <c r="C475" s="37">
        <v>613</v>
      </c>
      <c r="D475" s="37" t="s">
        <v>1617</v>
      </c>
      <c r="E475" s="37" t="s">
        <v>3954</v>
      </c>
      <c r="F475" s="37" t="s">
        <v>120</v>
      </c>
      <c r="G475" s="37">
        <v>35</v>
      </c>
      <c r="H475" s="36" t="s">
        <v>52292</v>
      </c>
    </row>
    <row r="476" spans="2:8" x14ac:dyDescent="0.25">
      <c r="B476" s="34" t="s">
        <v>7800</v>
      </c>
      <c r="C476" s="37">
        <v>613</v>
      </c>
      <c r="D476" s="37" t="s">
        <v>2407</v>
      </c>
      <c r="E476" s="37" t="s">
        <v>3954</v>
      </c>
      <c r="F476" s="37" t="s">
        <v>120</v>
      </c>
      <c r="G476" s="37">
        <v>35</v>
      </c>
      <c r="H476" s="36" t="s">
        <v>52292</v>
      </c>
    </row>
    <row r="477" spans="2:8" x14ac:dyDescent="0.25">
      <c r="B477" s="34" t="s">
        <v>7800</v>
      </c>
      <c r="C477" s="37">
        <v>613</v>
      </c>
      <c r="D477" s="37" t="s">
        <v>6948</v>
      </c>
      <c r="E477" s="37" t="s">
        <v>3954</v>
      </c>
      <c r="F477" s="37" t="s">
        <v>120</v>
      </c>
      <c r="G477" s="37">
        <v>35</v>
      </c>
      <c r="H477" s="36" t="s">
        <v>52292</v>
      </c>
    </row>
    <row r="478" spans="2:8" x14ac:dyDescent="0.25">
      <c r="B478" s="34" t="s">
        <v>7800</v>
      </c>
      <c r="C478" s="37">
        <v>613</v>
      </c>
      <c r="D478" s="37" t="s">
        <v>6950</v>
      </c>
      <c r="E478" s="37" t="s">
        <v>3954</v>
      </c>
      <c r="F478" s="37" t="s">
        <v>120</v>
      </c>
      <c r="G478" s="37">
        <v>35</v>
      </c>
      <c r="H478" s="36" t="s">
        <v>52292</v>
      </c>
    </row>
    <row r="479" spans="2:8" x14ac:dyDescent="0.25">
      <c r="B479" s="34" t="s">
        <v>7800</v>
      </c>
      <c r="C479" s="37">
        <v>613</v>
      </c>
      <c r="D479" s="37" t="s">
        <v>2471</v>
      </c>
      <c r="E479" s="37" t="s">
        <v>3954</v>
      </c>
      <c r="F479" s="37" t="s">
        <v>120</v>
      </c>
      <c r="G479" s="37">
        <v>35</v>
      </c>
      <c r="H479" s="36" t="s">
        <v>52292</v>
      </c>
    </row>
    <row r="480" spans="2:8" x14ac:dyDescent="0.25">
      <c r="B480" s="34" t="s">
        <v>7800</v>
      </c>
      <c r="C480" s="37">
        <v>613</v>
      </c>
      <c r="D480" s="37" t="s">
        <v>32305</v>
      </c>
      <c r="E480" s="37" t="s">
        <v>3013</v>
      </c>
      <c r="F480" s="37" t="s">
        <v>120</v>
      </c>
      <c r="G480" s="37">
        <v>185</v>
      </c>
      <c r="H480" s="36" t="s">
        <v>52292</v>
      </c>
    </row>
    <row r="481" spans="2:8" x14ac:dyDescent="0.25">
      <c r="B481" s="34" t="s">
        <v>7800</v>
      </c>
      <c r="C481" s="37">
        <v>613</v>
      </c>
      <c r="D481" s="37" t="s">
        <v>32307</v>
      </c>
      <c r="E481" s="37" t="s">
        <v>3013</v>
      </c>
      <c r="F481" s="37" t="s">
        <v>120</v>
      </c>
      <c r="G481" s="37">
        <v>185</v>
      </c>
      <c r="H481" s="36" t="s">
        <v>52292</v>
      </c>
    </row>
    <row r="482" spans="2:8" x14ac:dyDescent="0.25">
      <c r="B482" s="34" t="s">
        <v>7800</v>
      </c>
      <c r="C482" s="37">
        <v>613</v>
      </c>
      <c r="D482" s="37" t="s">
        <v>52409</v>
      </c>
      <c r="E482" s="37" t="s">
        <v>3013</v>
      </c>
      <c r="F482" s="37" t="s">
        <v>120</v>
      </c>
      <c r="G482" s="37">
        <v>185</v>
      </c>
      <c r="H482" s="36" t="s">
        <v>52292</v>
      </c>
    </row>
    <row r="483" spans="2:8" x14ac:dyDescent="0.25">
      <c r="B483" s="34" t="s">
        <v>7800</v>
      </c>
      <c r="C483" s="37">
        <v>613</v>
      </c>
      <c r="D483" s="37" t="s">
        <v>52410</v>
      </c>
      <c r="E483" s="37" t="s">
        <v>3013</v>
      </c>
      <c r="F483" s="37" t="s">
        <v>120</v>
      </c>
      <c r="G483" s="37">
        <v>185</v>
      </c>
      <c r="H483" s="36" t="s">
        <v>52292</v>
      </c>
    </row>
    <row r="484" spans="2:8" x14ac:dyDescent="0.25">
      <c r="B484" s="34" t="s">
        <v>7800</v>
      </c>
      <c r="C484" s="37">
        <v>613</v>
      </c>
      <c r="D484" s="37" t="s">
        <v>4876</v>
      </c>
      <c r="E484" s="37" t="s">
        <v>3013</v>
      </c>
      <c r="F484" s="37" t="s">
        <v>120</v>
      </c>
      <c r="G484" s="37">
        <v>442</v>
      </c>
      <c r="H484" s="36" t="s">
        <v>52292</v>
      </c>
    </row>
    <row r="485" spans="2:8" x14ac:dyDescent="0.25">
      <c r="B485" s="34" t="s">
        <v>7800</v>
      </c>
      <c r="C485" s="37">
        <v>613</v>
      </c>
      <c r="D485" s="37" t="s">
        <v>17081</v>
      </c>
      <c r="E485" s="37" t="s">
        <v>3013</v>
      </c>
      <c r="F485" s="37" t="s">
        <v>120</v>
      </c>
      <c r="G485" s="37">
        <v>442</v>
      </c>
      <c r="H485" s="36" t="s">
        <v>52292</v>
      </c>
    </row>
    <row r="486" spans="2:8" x14ac:dyDescent="0.25">
      <c r="B486" s="34" t="s">
        <v>36677</v>
      </c>
      <c r="C486" s="37">
        <v>617</v>
      </c>
      <c r="D486" s="37" t="s">
        <v>648</v>
      </c>
      <c r="E486" s="37" t="s">
        <v>3954</v>
      </c>
      <c r="F486" s="37" t="s">
        <v>120</v>
      </c>
      <c r="G486" s="37">
        <v>35</v>
      </c>
      <c r="H486" s="36" t="s">
        <v>52292</v>
      </c>
    </row>
    <row r="487" spans="2:8" x14ac:dyDescent="0.25">
      <c r="B487" s="34" t="s">
        <v>36677</v>
      </c>
      <c r="C487" s="37">
        <v>617</v>
      </c>
      <c r="D487" s="37" t="s">
        <v>827</v>
      </c>
      <c r="E487" s="37" t="s">
        <v>3954</v>
      </c>
      <c r="F487" s="37" t="s">
        <v>120</v>
      </c>
      <c r="G487" s="37">
        <v>35</v>
      </c>
      <c r="H487" s="36" t="s">
        <v>52292</v>
      </c>
    </row>
    <row r="488" spans="2:8" x14ac:dyDescent="0.25">
      <c r="B488" s="34" t="s">
        <v>36677</v>
      </c>
      <c r="C488" s="37">
        <v>617</v>
      </c>
      <c r="D488" s="37" t="s">
        <v>962</v>
      </c>
      <c r="E488" s="37" t="s">
        <v>3954</v>
      </c>
      <c r="F488" s="37" t="s">
        <v>120</v>
      </c>
      <c r="G488" s="37">
        <v>35</v>
      </c>
      <c r="H488" s="36" t="s">
        <v>52292</v>
      </c>
    </row>
    <row r="489" spans="2:8" x14ac:dyDescent="0.25">
      <c r="B489" s="34" t="s">
        <v>36677</v>
      </c>
      <c r="C489" s="37">
        <v>617</v>
      </c>
      <c r="D489" s="37" t="s">
        <v>1147</v>
      </c>
      <c r="E489" s="37" t="s">
        <v>3954</v>
      </c>
      <c r="F489" s="37" t="s">
        <v>120</v>
      </c>
      <c r="G489" s="37">
        <v>35</v>
      </c>
      <c r="H489" s="36" t="s">
        <v>52292</v>
      </c>
    </row>
    <row r="490" spans="2:8" x14ac:dyDescent="0.25">
      <c r="B490" s="34" t="s">
        <v>36677</v>
      </c>
      <c r="C490" s="37">
        <v>617</v>
      </c>
      <c r="D490" s="37" t="s">
        <v>1447</v>
      </c>
      <c r="E490" s="37" t="s">
        <v>3954</v>
      </c>
      <c r="F490" s="37" t="s">
        <v>120</v>
      </c>
      <c r="G490" s="37">
        <v>35</v>
      </c>
      <c r="H490" s="36" t="s">
        <v>52292</v>
      </c>
    </row>
    <row r="491" spans="2:8" x14ac:dyDescent="0.25">
      <c r="B491" s="34" t="s">
        <v>36677</v>
      </c>
      <c r="C491" s="37">
        <v>617</v>
      </c>
      <c r="D491" s="37" t="s">
        <v>1450</v>
      </c>
      <c r="E491" s="37" t="s">
        <v>3954</v>
      </c>
      <c r="F491" s="37" t="s">
        <v>120</v>
      </c>
      <c r="G491" s="37">
        <v>35</v>
      </c>
      <c r="H491" s="36" t="s">
        <v>52292</v>
      </c>
    </row>
    <row r="492" spans="2:8" x14ac:dyDescent="0.25">
      <c r="B492" s="34" t="s">
        <v>36677</v>
      </c>
      <c r="C492" s="37">
        <v>617</v>
      </c>
      <c r="D492" s="37" t="s">
        <v>1760</v>
      </c>
      <c r="E492" s="37" t="s">
        <v>3954</v>
      </c>
      <c r="F492" s="37" t="s">
        <v>120</v>
      </c>
      <c r="G492" s="37">
        <v>35</v>
      </c>
      <c r="H492" s="36" t="s">
        <v>52292</v>
      </c>
    </row>
    <row r="493" spans="2:8" x14ac:dyDescent="0.25">
      <c r="B493" s="34" t="s">
        <v>36677</v>
      </c>
      <c r="C493" s="37">
        <v>617</v>
      </c>
      <c r="D493" s="37" t="s">
        <v>4420</v>
      </c>
      <c r="E493" s="37" t="s">
        <v>3954</v>
      </c>
      <c r="F493" s="37" t="s">
        <v>120</v>
      </c>
      <c r="G493" s="37">
        <v>35</v>
      </c>
      <c r="H493" s="36" t="s">
        <v>52292</v>
      </c>
    </row>
    <row r="494" spans="2:8" x14ac:dyDescent="0.25">
      <c r="B494" s="34" t="s">
        <v>36677</v>
      </c>
      <c r="C494" s="37">
        <v>617</v>
      </c>
      <c r="D494" s="37" t="s">
        <v>3956</v>
      </c>
      <c r="E494" s="37" t="s">
        <v>3954</v>
      </c>
      <c r="F494" s="37" t="s">
        <v>120</v>
      </c>
      <c r="G494" s="37">
        <v>35</v>
      </c>
      <c r="H494" s="36" t="s">
        <v>52292</v>
      </c>
    </row>
    <row r="495" spans="2:8" x14ac:dyDescent="0.25">
      <c r="B495" s="34" t="s">
        <v>36677</v>
      </c>
      <c r="C495" s="37">
        <v>617</v>
      </c>
      <c r="D495" s="37" t="s">
        <v>3958</v>
      </c>
      <c r="E495" s="37" t="s">
        <v>3954</v>
      </c>
      <c r="F495" s="37" t="s">
        <v>120</v>
      </c>
      <c r="G495" s="37">
        <v>35</v>
      </c>
      <c r="H495" s="36" t="s">
        <v>52292</v>
      </c>
    </row>
    <row r="496" spans="2:8" x14ac:dyDescent="0.25">
      <c r="B496" s="34" t="s">
        <v>36677</v>
      </c>
      <c r="C496" s="37">
        <v>617</v>
      </c>
      <c r="D496" s="37" t="s">
        <v>3960</v>
      </c>
      <c r="E496" s="37" t="s">
        <v>3954</v>
      </c>
      <c r="F496" s="37" t="s">
        <v>120</v>
      </c>
      <c r="G496" s="37">
        <v>35</v>
      </c>
      <c r="H496" s="36" t="s">
        <v>52292</v>
      </c>
    </row>
    <row r="497" spans="2:8" x14ac:dyDescent="0.25">
      <c r="B497" s="34" t="s">
        <v>36677</v>
      </c>
      <c r="C497" s="37">
        <v>617</v>
      </c>
      <c r="D497" s="37" t="s">
        <v>3962</v>
      </c>
      <c r="E497" s="37" t="s">
        <v>3954</v>
      </c>
      <c r="F497" s="37" t="s">
        <v>120</v>
      </c>
      <c r="G497" s="37">
        <v>35</v>
      </c>
      <c r="H497" s="36" t="s">
        <v>52292</v>
      </c>
    </row>
    <row r="498" spans="2:8" x14ac:dyDescent="0.25">
      <c r="B498" s="34" t="s">
        <v>36677</v>
      </c>
      <c r="C498" s="37">
        <v>617</v>
      </c>
      <c r="D498" s="37" t="s">
        <v>4438</v>
      </c>
      <c r="E498" s="37" t="s">
        <v>430</v>
      </c>
      <c r="F498" s="37" t="s">
        <v>120</v>
      </c>
      <c r="G498" s="37">
        <v>213</v>
      </c>
      <c r="H498" s="36" t="s">
        <v>52292</v>
      </c>
    </row>
    <row r="499" spans="2:8" x14ac:dyDescent="0.25">
      <c r="B499" s="34" t="s">
        <v>36677</v>
      </c>
      <c r="C499" s="37">
        <v>617</v>
      </c>
      <c r="D499" s="37" t="s">
        <v>4745</v>
      </c>
      <c r="E499" s="37" t="s">
        <v>430</v>
      </c>
      <c r="F499" s="37" t="s">
        <v>120</v>
      </c>
      <c r="G499" s="37">
        <v>213</v>
      </c>
      <c r="H499" s="36" t="s">
        <v>52292</v>
      </c>
    </row>
    <row r="500" spans="2:8" x14ac:dyDescent="0.25">
      <c r="B500" s="34" t="s">
        <v>36677</v>
      </c>
      <c r="C500" s="37">
        <v>617</v>
      </c>
      <c r="D500" s="37" t="s">
        <v>4747</v>
      </c>
      <c r="E500" s="37" t="s">
        <v>430</v>
      </c>
      <c r="F500" s="37" t="s">
        <v>120</v>
      </c>
      <c r="G500" s="37">
        <v>387</v>
      </c>
      <c r="H500" s="36" t="s">
        <v>52292</v>
      </c>
    </row>
    <row r="501" spans="2:8" x14ac:dyDescent="0.25">
      <c r="B501" s="34" t="s">
        <v>36677</v>
      </c>
      <c r="C501" s="37">
        <v>617</v>
      </c>
      <c r="D501" s="37" t="s">
        <v>4876</v>
      </c>
      <c r="E501" s="37" t="s">
        <v>430</v>
      </c>
      <c r="F501" s="37" t="s">
        <v>120</v>
      </c>
      <c r="G501" s="37">
        <v>392</v>
      </c>
      <c r="H501" s="36" t="s">
        <v>52292</v>
      </c>
    </row>
    <row r="502" spans="2:8" x14ac:dyDescent="0.25">
      <c r="B502" s="34" t="s">
        <v>37382</v>
      </c>
      <c r="C502" s="37">
        <v>619</v>
      </c>
      <c r="D502" s="37" t="s">
        <v>573</v>
      </c>
      <c r="E502" s="37" t="s">
        <v>430</v>
      </c>
      <c r="F502" s="37" t="s">
        <v>120</v>
      </c>
      <c r="G502" s="37">
        <v>277</v>
      </c>
      <c r="H502" s="36" t="s">
        <v>52292</v>
      </c>
    </row>
    <row r="503" spans="2:8" x14ac:dyDescent="0.25">
      <c r="B503" s="34" t="s">
        <v>37382</v>
      </c>
      <c r="C503" s="37">
        <v>619</v>
      </c>
      <c r="D503" s="37" t="s">
        <v>968</v>
      </c>
      <c r="E503" s="37" t="s">
        <v>430</v>
      </c>
      <c r="F503" s="37" t="s">
        <v>120</v>
      </c>
      <c r="G503" s="37">
        <v>288</v>
      </c>
      <c r="H503" s="36" t="s">
        <v>52292</v>
      </c>
    </row>
    <row r="504" spans="2:8" x14ac:dyDescent="0.25">
      <c r="B504" s="34" t="s">
        <v>37685</v>
      </c>
      <c r="C504" s="37">
        <v>620</v>
      </c>
      <c r="D504" s="37" t="s">
        <v>573</v>
      </c>
      <c r="E504" s="37" t="s">
        <v>430</v>
      </c>
      <c r="F504" s="37" t="s">
        <v>120</v>
      </c>
      <c r="G504" s="37">
        <v>138</v>
      </c>
      <c r="H504" s="36" t="s">
        <v>52292</v>
      </c>
    </row>
    <row r="505" spans="2:8" x14ac:dyDescent="0.25">
      <c r="B505" s="34" t="s">
        <v>37997</v>
      </c>
      <c r="C505" s="37">
        <v>621</v>
      </c>
      <c r="D505" s="37" t="s">
        <v>5361</v>
      </c>
      <c r="E505" s="37" t="s">
        <v>3954</v>
      </c>
      <c r="F505" s="37" t="s">
        <v>120</v>
      </c>
      <c r="G505" s="37">
        <v>2.4</v>
      </c>
      <c r="H505" s="36" t="s">
        <v>52292</v>
      </c>
    </row>
    <row r="506" spans="2:8" x14ac:dyDescent="0.25">
      <c r="B506" s="34" t="s">
        <v>37997</v>
      </c>
      <c r="C506" s="37">
        <v>621</v>
      </c>
      <c r="D506" s="37" t="s">
        <v>5366</v>
      </c>
      <c r="E506" s="37" t="s">
        <v>3954</v>
      </c>
      <c r="F506" s="37" t="s">
        <v>120</v>
      </c>
      <c r="G506" s="37">
        <v>2.4</v>
      </c>
      <c r="H506" s="36" t="s">
        <v>52292</v>
      </c>
    </row>
    <row r="507" spans="2:8" x14ac:dyDescent="0.25">
      <c r="B507" s="34" t="s">
        <v>37997</v>
      </c>
      <c r="C507" s="37">
        <v>621</v>
      </c>
      <c r="D507" s="37" t="s">
        <v>5368</v>
      </c>
      <c r="E507" s="37" t="s">
        <v>3954</v>
      </c>
      <c r="F507" s="37" t="s">
        <v>120</v>
      </c>
      <c r="G507" s="37">
        <v>2.4</v>
      </c>
      <c r="H507" s="36" t="s">
        <v>52292</v>
      </c>
    </row>
    <row r="508" spans="2:8" x14ac:dyDescent="0.25">
      <c r="B508" s="34" t="s">
        <v>37997</v>
      </c>
      <c r="C508" s="37">
        <v>621</v>
      </c>
      <c r="D508" s="37" t="s">
        <v>5810</v>
      </c>
      <c r="E508" s="37" t="s">
        <v>3954</v>
      </c>
      <c r="F508" s="37" t="s">
        <v>120</v>
      </c>
      <c r="G508" s="37">
        <v>2.4</v>
      </c>
      <c r="H508" s="36" t="s">
        <v>52292</v>
      </c>
    </row>
    <row r="509" spans="2:8" x14ac:dyDescent="0.25">
      <c r="B509" s="34" t="s">
        <v>37997</v>
      </c>
      <c r="C509" s="37">
        <v>621</v>
      </c>
      <c r="D509" s="37" t="s">
        <v>5306</v>
      </c>
      <c r="E509" s="37" t="s">
        <v>3954</v>
      </c>
      <c r="F509" s="37" t="s">
        <v>120</v>
      </c>
      <c r="G509" s="37">
        <v>2.4</v>
      </c>
      <c r="H509" s="36" t="s">
        <v>52292</v>
      </c>
    </row>
    <row r="510" spans="2:8" x14ac:dyDescent="0.25">
      <c r="B510" s="34" t="s">
        <v>37997</v>
      </c>
      <c r="C510" s="37">
        <v>621</v>
      </c>
      <c r="D510" s="37" t="s">
        <v>4438</v>
      </c>
      <c r="E510" s="37" t="s">
        <v>430</v>
      </c>
      <c r="F510" s="37" t="s">
        <v>120</v>
      </c>
      <c r="G510" s="37">
        <v>396</v>
      </c>
      <c r="H510" s="36" t="s">
        <v>52292</v>
      </c>
    </row>
    <row r="511" spans="2:8" x14ac:dyDescent="0.25">
      <c r="B511" s="34" t="s">
        <v>37997</v>
      </c>
      <c r="C511" s="37">
        <v>621</v>
      </c>
      <c r="D511" s="37" t="s">
        <v>4745</v>
      </c>
      <c r="E511" s="37" t="s">
        <v>430</v>
      </c>
      <c r="F511" s="37" t="s">
        <v>120</v>
      </c>
      <c r="G511" s="37">
        <v>392</v>
      </c>
      <c r="H511" s="36" t="s">
        <v>52292</v>
      </c>
    </row>
    <row r="512" spans="2:8" x14ac:dyDescent="0.25">
      <c r="B512" s="34" t="s">
        <v>52411</v>
      </c>
      <c r="C512" s="37">
        <v>624</v>
      </c>
      <c r="D512" s="37" t="s">
        <v>803</v>
      </c>
      <c r="E512" s="37" t="s">
        <v>3954</v>
      </c>
      <c r="F512" s="37" t="s">
        <v>120</v>
      </c>
      <c r="G512" s="37">
        <v>24</v>
      </c>
      <c r="H512" s="36" t="s">
        <v>52296</v>
      </c>
    </row>
    <row r="513" spans="2:8" x14ac:dyDescent="0.25">
      <c r="B513" s="34" t="s">
        <v>52411</v>
      </c>
      <c r="C513" s="37">
        <v>624</v>
      </c>
      <c r="D513" s="37" t="s">
        <v>810</v>
      </c>
      <c r="E513" s="37" t="s">
        <v>3954</v>
      </c>
      <c r="F513" s="37" t="s">
        <v>120</v>
      </c>
      <c r="G513" s="37">
        <v>24</v>
      </c>
      <c r="H513" s="36" t="s">
        <v>52296</v>
      </c>
    </row>
    <row r="514" spans="2:8" x14ac:dyDescent="0.25">
      <c r="B514" s="34" t="s">
        <v>294</v>
      </c>
      <c r="C514" s="37">
        <v>628</v>
      </c>
      <c r="D514" s="37" t="s">
        <v>429</v>
      </c>
      <c r="E514" s="37" t="s">
        <v>459</v>
      </c>
      <c r="F514" s="37" t="s">
        <v>120</v>
      </c>
      <c r="G514" s="37">
        <v>324</v>
      </c>
      <c r="H514" s="36" t="s">
        <v>52292</v>
      </c>
    </row>
    <row r="515" spans="2:8" x14ac:dyDescent="0.25">
      <c r="B515" s="34" t="s">
        <v>294</v>
      </c>
      <c r="C515" s="37">
        <v>628</v>
      </c>
      <c r="D515" s="37" t="s">
        <v>440</v>
      </c>
      <c r="E515" s="37" t="s">
        <v>459</v>
      </c>
      <c r="F515" s="37" t="s">
        <v>120</v>
      </c>
      <c r="G515" s="37">
        <v>442</v>
      </c>
      <c r="H515" s="36" t="s">
        <v>52292</v>
      </c>
    </row>
    <row r="516" spans="2:8" x14ac:dyDescent="0.25">
      <c r="B516" s="34" t="s">
        <v>294</v>
      </c>
      <c r="C516" s="37">
        <v>628</v>
      </c>
      <c r="D516" s="37" t="s">
        <v>573</v>
      </c>
      <c r="E516" s="37" t="s">
        <v>6845</v>
      </c>
      <c r="F516" s="37" t="s">
        <v>120</v>
      </c>
      <c r="G516" s="37">
        <v>860</v>
      </c>
      <c r="H516" s="36" t="s">
        <v>52292</v>
      </c>
    </row>
    <row r="517" spans="2:8" x14ac:dyDescent="0.25">
      <c r="B517" s="34" t="s">
        <v>52412</v>
      </c>
      <c r="C517" s="37">
        <v>629</v>
      </c>
      <c r="D517" s="37" t="s">
        <v>803</v>
      </c>
      <c r="E517" s="37" t="s">
        <v>3954</v>
      </c>
      <c r="F517" s="37" t="s">
        <v>120</v>
      </c>
      <c r="G517" s="37">
        <v>10</v>
      </c>
      <c r="H517" s="36" t="s">
        <v>52292</v>
      </c>
    </row>
    <row r="518" spans="2:8" x14ac:dyDescent="0.25">
      <c r="B518" s="34" t="s">
        <v>52412</v>
      </c>
      <c r="C518" s="37">
        <v>629</v>
      </c>
      <c r="D518" s="37" t="s">
        <v>810</v>
      </c>
      <c r="E518" s="37" t="s">
        <v>3954</v>
      </c>
      <c r="F518" s="37" t="s">
        <v>120</v>
      </c>
      <c r="G518" s="37">
        <v>10</v>
      </c>
      <c r="H518" s="36" t="s">
        <v>52292</v>
      </c>
    </row>
    <row r="519" spans="2:8" x14ac:dyDescent="0.25">
      <c r="B519" s="34" t="s">
        <v>52412</v>
      </c>
      <c r="C519" s="37">
        <v>629</v>
      </c>
      <c r="D519" s="37" t="s">
        <v>812</v>
      </c>
      <c r="E519" s="37" t="s">
        <v>3954</v>
      </c>
      <c r="F519" s="37" t="s">
        <v>120</v>
      </c>
      <c r="G519" s="37">
        <v>53</v>
      </c>
      <c r="H519" s="36" t="s">
        <v>52292</v>
      </c>
    </row>
    <row r="520" spans="2:8" x14ac:dyDescent="0.25">
      <c r="B520" s="34" t="s">
        <v>52412</v>
      </c>
      <c r="C520" s="37">
        <v>629</v>
      </c>
      <c r="D520" s="37" t="s">
        <v>39590</v>
      </c>
      <c r="E520" s="37" t="s">
        <v>3954</v>
      </c>
      <c r="F520" s="37" t="s">
        <v>120</v>
      </c>
      <c r="G520" s="37">
        <v>59</v>
      </c>
      <c r="H520" s="36" t="s">
        <v>52292</v>
      </c>
    </row>
    <row r="521" spans="2:8" x14ac:dyDescent="0.25">
      <c r="B521" s="34" t="s">
        <v>52413</v>
      </c>
      <c r="C521" s="37">
        <v>630</v>
      </c>
      <c r="D521" s="37" t="s">
        <v>803</v>
      </c>
      <c r="E521" s="37" t="s">
        <v>3954</v>
      </c>
      <c r="F521" s="37" t="s">
        <v>120</v>
      </c>
      <c r="G521" s="37">
        <v>20</v>
      </c>
      <c r="H521" s="36" t="s">
        <v>52292</v>
      </c>
    </row>
    <row r="522" spans="2:8" x14ac:dyDescent="0.25">
      <c r="B522" s="34" t="s">
        <v>52413</v>
      </c>
      <c r="C522" s="37">
        <v>630</v>
      </c>
      <c r="D522" s="37" t="s">
        <v>810</v>
      </c>
      <c r="E522" s="37" t="s">
        <v>3954</v>
      </c>
      <c r="F522" s="37" t="s">
        <v>120</v>
      </c>
      <c r="G522" s="37">
        <v>25</v>
      </c>
      <c r="H522" s="36" t="s">
        <v>52296</v>
      </c>
    </row>
    <row r="523" spans="2:8" x14ac:dyDescent="0.25">
      <c r="B523" s="34" t="s">
        <v>52413</v>
      </c>
      <c r="C523" s="37">
        <v>630</v>
      </c>
      <c r="D523" s="37" t="s">
        <v>812</v>
      </c>
      <c r="E523" s="37" t="s">
        <v>3954</v>
      </c>
      <c r="F523" s="37" t="s">
        <v>120</v>
      </c>
      <c r="G523" s="37">
        <v>31</v>
      </c>
      <c r="H523" s="36" t="s">
        <v>52296</v>
      </c>
    </row>
    <row r="524" spans="2:8" x14ac:dyDescent="0.25">
      <c r="B524" s="34" t="s">
        <v>52413</v>
      </c>
      <c r="C524" s="37">
        <v>630</v>
      </c>
      <c r="D524" s="37" t="s">
        <v>39590</v>
      </c>
      <c r="E524" s="37" t="s">
        <v>3954</v>
      </c>
      <c r="F524" s="37" t="s">
        <v>120</v>
      </c>
      <c r="G524" s="37">
        <v>31</v>
      </c>
      <c r="H524" s="36" t="s">
        <v>52296</v>
      </c>
    </row>
    <row r="525" spans="2:8" x14ac:dyDescent="0.25">
      <c r="B525" s="34" t="s">
        <v>40682</v>
      </c>
      <c r="C525" s="37">
        <v>634</v>
      </c>
      <c r="D525" s="37" t="s">
        <v>4438</v>
      </c>
      <c r="E525" s="37" t="s">
        <v>430</v>
      </c>
      <c r="F525" s="37" t="s">
        <v>120</v>
      </c>
      <c r="G525" s="37">
        <v>122</v>
      </c>
      <c r="H525" s="36" t="s">
        <v>52292</v>
      </c>
    </row>
    <row r="526" spans="2:8" x14ac:dyDescent="0.25">
      <c r="B526" s="34" t="s">
        <v>40682</v>
      </c>
      <c r="C526" s="37">
        <v>634</v>
      </c>
      <c r="D526" s="37" t="s">
        <v>4745</v>
      </c>
      <c r="E526" s="37" t="s">
        <v>430</v>
      </c>
      <c r="F526" s="37" t="s">
        <v>120</v>
      </c>
      <c r="G526" s="37">
        <v>103</v>
      </c>
      <c r="H526" s="36" t="s">
        <v>52292</v>
      </c>
    </row>
    <row r="527" spans="2:8" x14ac:dyDescent="0.25">
      <c r="B527" s="34" t="s">
        <v>40682</v>
      </c>
      <c r="C527" s="37">
        <v>634</v>
      </c>
      <c r="D527" s="37" t="s">
        <v>4747</v>
      </c>
      <c r="E527" s="37" t="s">
        <v>430</v>
      </c>
      <c r="F527" s="37" t="s">
        <v>120</v>
      </c>
      <c r="G527" s="37">
        <v>201</v>
      </c>
      <c r="H527" s="36" t="s">
        <v>52292</v>
      </c>
    </row>
    <row r="528" spans="2:8" x14ac:dyDescent="0.25">
      <c r="B528" s="34" t="s">
        <v>52414</v>
      </c>
      <c r="C528" s="37">
        <v>637</v>
      </c>
      <c r="D528" s="37" t="s">
        <v>803</v>
      </c>
      <c r="E528" s="37" t="s">
        <v>3954</v>
      </c>
      <c r="F528" s="37" t="s">
        <v>120</v>
      </c>
      <c r="G528" s="37">
        <v>12</v>
      </c>
      <c r="H528" s="36" t="s">
        <v>52292</v>
      </c>
    </row>
    <row r="529" spans="2:8" x14ac:dyDescent="0.25">
      <c r="B529" s="34" t="s">
        <v>40734</v>
      </c>
      <c r="C529" s="37">
        <v>638</v>
      </c>
      <c r="D529" s="37" t="s">
        <v>429</v>
      </c>
      <c r="E529" s="37" t="s">
        <v>430</v>
      </c>
      <c r="F529" s="37" t="s">
        <v>120</v>
      </c>
      <c r="G529" s="37">
        <v>28</v>
      </c>
      <c r="H529" s="36" t="s">
        <v>52292</v>
      </c>
    </row>
    <row r="530" spans="2:8" x14ac:dyDescent="0.25">
      <c r="B530" s="34" t="s">
        <v>40734</v>
      </c>
      <c r="C530" s="37">
        <v>638</v>
      </c>
      <c r="D530" s="37" t="s">
        <v>440</v>
      </c>
      <c r="E530" s="37" t="s">
        <v>430</v>
      </c>
      <c r="F530" s="37" t="s">
        <v>120</v>
      </c>
      <c r="G530" s="37">
        <v>29</v>
      </c>
      <c r="H530" s="36" t="s">
        <v>52292</v>
      </c>
    </row>
    <row r="531" spans="2:8" x14ac:dyDescent="0.25">
      <c r="B531" s="34" t="s">
        <v>40734</v>
      </c>
      <c r="C531" s="37">
        <v>638</v>
      </c>
      <c r="D531" s="37" t="s">
        <v>573</v>
      </c>
      <c r="E531" s="37" t="s">
        <v>430</v>
      </c>
      <c r="F531" s="37" t="s">
        <v>120</v>
      </c>
      <c r="G531" s="37">
        <v>71</v>
      </c>
      <c r="H531" s="36" t="s">
        <v>52292</v>
      </c>
    </row>
    <row r="532" spans="2:8" x14ac:dyDescent="0.25">
      <c r="B532" s="34" t="s">
        <v>3661</v>
      </c>
      <c r="C532" s="37">
        <v>641</v>
      </c>
      <c r="D532" s="37" t="s">
        <v>429</v>
      </c>
      <c r="E532" s="37" t="s">
        <v>430</v>
      </c>
      <c r="F532" s="37" t="s">
        <v>120</v>
      </c>
      <c r="G532" s="37">
        <v>24</v>
      </c>
      <c r="H532" s="36" t="s">
        <v>52292</v>
      </c>
    </row>
    <row r="533" spans="2:8" x14ac:dyDescent="0.25">
      <c r="B533" s="34" t="s">
        <v>3661</v>
      </c>
      <c r="C533" s="37">
        <v>641</v>
      </c>
      <c r="D533" s="37" t="s">
        <v>440</v>
      </c>
      <c r="E533" s="37" t="s">
        <v>430</v>
      </c>
      <c r="F533" s="37" t="s">
        <v>120</v>
      </c>
      <c r="G533" s="37">
        <v>24</v>
      </c>
      <c r="H533" s="36" t="s">
        <v>52292</v>
      </c>
    </row>
    <row r="534" spans="2:8" x14ac:dyDescent="0.25">
      <c r="B534" s="34" t="s">
        <v>3661</v>
      </c>
      <c r="C534" s="37">
        <v>641</v>
      </c>
      <c r="D534" s="37" t="s">
        <v>573</v>
      </c>
      <c r="E534" s="37" t="s">
        <v>430</v>
      </c>
      <c r="F534" s="37" t="s">
        <v>120</v>
      </c>
      <c r="G534" s="37">
        <v>35</v>
      </c>
      <c r="H534" s="36" t="s">
        <v>52292</v>
      </c>
    </row>
    <row r="535" spans="2:8" x14ac:dyDescent="0.25">
      <c r="B535" s="34" t="s">
        <v>52415</v>
      </c>
      <c r="C535" s="37">
        <v>642</v>
      </c>
      <c r="D535" s="37" t="s">
        <v>429</v>
      </c>
      <c r="E535" s="37" t="s">
        <v>459</v>
      </c>
      <c r="F535" s="37" t="s">
        <v>120</v>
      </c>
      <c r="G535" s="37">
        <v>46</v>
      </c>
      <c r="H535" s="36" t="s">
        <v>52292</v>
      </c>
    </row>
    <row r="536" spans="2:8" x14ac:dyDescent="0.25">
      <c r="B536" s="34" t="s">
        <v>52415</v>
      </c>
      <c r="C536" s="37">
        <v>642</v>
      </c>
      <c r="D536" s="37" t="s">
        <v>440</v>
      </c>
      <c r="E536" s="37" t="s">
        <v>459</v>
      </c>
      <c r="F536" s="37" t="s">
        <v>120</v>
      </c>
      <c r="G536" s="37">
        <v>46</v>
      </c>
      <c r="H536" s="36" t="s">
        <v>52292</v>
      </c>
    </row>
    <row r="537" spans="2:8" x14ac:dyDescent="0.25">
      <c r="B537" s="34" t="s">
        <v>40859</v>
      </c>
      <c r="C537" s="37">
        <v>643</v>
      </c>
      <c r="D537" s="37" t="s">
        <v>429</v>
      </c>
      <c r="E537" s="37" t="s">
        <v>459</v>
      </c>
      <c r="F537" s="37" t="s">
        <v>120</v>
      </c>
      <c r="G537" s="37">
        <v>162</v>
      </c>
      <c r="H537" s="36" t="s">
        <v>52292</v>
      </c>
    </row>
    <row r="538" spans="2:8" x14ac:dyDescent="0.25">
      <c r="B538" s="34" t="s">
        <v>40859</v>
      </c>
      <c r="C538" s="37">
        <v>643</v>
      </c>
      <c r="D538" s="37" t="s">
        <v>440</v>
      </c>
      <c r="E538" s="37" t="s">
        <v>459</v>
      </c>
      <c r="F538" s="37" t="s">
        <v>120</v>
      </c>
      <c r="G538" s="37">
        <v>195</v>
      </c>
      <c r="H538" s="36" t="s">
        <v>52292</v>
      </c>
    </row>
    <row r="539" spans="2:8" x14ac:dyDescent="0.25">
      <c r="B539" s="34" t="s">
        <v>369</v>
      </c>
      <c r="C539" s="37">
        <v>645</v>
      </c>
      <c r="D539" s="37" t="s">
        <v>4420</v>
      </c>
      <c r="E539" s="37" t="s">
        <v>3954</v>
      </c>
      <c r="F539" s="37" t="s">
        <v>120</v>
      </c>
      <c r="G539" s="37">
        <v>10</v>
      </c>
      <c r="H539" s="36" t="s">
        <v>52292</v>
      </c>
    </row>
    <row r="540" spans="2:8" x14ac:dyDescent="0.25">
      <c r="B540" s="34" t="s">
        <v>369</v>
      </c>
      <c r="C540" s="37">
        <v>645</v>
      </c>
      <c r="D540" s="37" t="s">
        <v>3956</v>
      </c>
      <c r="E540" s="37" t="s">
        <v>3954</v>
      </c>
      <c r="F540" s="37" t="s">
        <v>120</v>
      </c>
      <c r="G540" s="37">
        <v>49</v>
      </c>
      <c r="H540" s="36" t="s">
        <v>52292</v>
      </c>
    </row>
    <row r="541" spans="2:8" x14ac:dyDescent="0.25">
      <c r="B541" s="34" t="s">
        <v>369</v>
      </c>
      <c r="C541" s="37">
        <v>645</v>
      </c>
      <c r="D541" s="37" t="s">
        <v>3958</v>
      </c>
      <c r="E541" s="37" t="s">
        <v>3954</v>
      </c>
      <c r="F541" s="37" t="s">
        <v>120</v>
      </c>
      <c r="G541" s="37">
        <v>39</v>
      </c>
      <c r="H541" s="36" t="s">
        <v>52292</v>
      </c>
    </row>
    <row r="542" spans="2:8" x14ac:dyDescent="0.25">
      <c r="B542" s="34" t="s">
        <v>369</v>
      </c>
      <c r="C542" s="37">
        <v>645</v>
      </c>
      <c r="D542" s="37" t="s">
        <v>4745</v>
      </c>
      <c r="E542" s="37" t="s">
        <v>459</v>
      </c>
      <c r="F542" s="37" t="s">
        <v>120</v>
      </c>
      <c r="G542" s="37">
        <v>385</v>
      </c>
      <c r="H542" s="36" t="s">
        <v>52296</v>
      </c>
    </row>
    <row r="543" spans="2:8" x14ac:dyDescent="0.25">
      <c r="B543" s="34" t="s">
        <v>52416</v>
      </c>
      <c r="C543" s="37">
        <v>646</v>
      </c>
      <c r="D543" s="37" t="s">
        <v>429</v>
      </c>
      <c r="E543" s="37" t="s">
        <v>459</v>
      </c>
      <c r="F543" s="37" t="s">
        <v>120</v>
      </c>
      <c r="G543" s="37">
        <v>94</v>
      </c>
      <c r="H543" s="36" t="s">
        <v>52292</v>
      </c>
    </row>
    <row r="544" spans="2:8" x14ac:dyDescent="0.25">
      <c r="B544" s="34" t="s">
        <v>52416</v>
      </c>
      <c r="C544" s="37">
        <v>646</v>
      </c>
      <c r="D544" s="37" t="s">
        <v>440</v>
      </c>
      <c r="E544" s="37" t="s">
        <v>459</v>
      </c>
      <c r="F544" s="37" t="s">
        <v>120</v>
      </c>
      <c r="G544" s="37">
        <v>100</v>
      </c>
      <c r="H544" s="36" t="s">
        <v>52292</v>
      </c>
    </row>
    <row r="545" spans="2:8" x14ac:dyDescent="0.25">
      <c r="B545" s="34" t="s">
        <v>52416</v>
      </c>
      <c r="C545" s="37">
        <v>646</v>
      </c>
      <c r="D545" s="37" t="s">
        <v>573</v>
      </c>
      <c r="E545" s="37" t="s">
        <v>459</v>
      </c>
      <c r="F545" s="37" t="s">
        <v>120</v>
      </c>
      <c r="G545" s="37">
        <v>150</v>
      </c>
      <c r="H545" s="36" t="s">
        <v>52292</v>
      </c>
    </row>
    <row r="546" spans="2:8" x14ac:dyDescent="0.25">
      <c r="B546" s="34" t="s">
        <v>52416</v>
      </c>
      <c r="C546" s="37">
        <v>646</v>
      </c>
      <c r="D546" s="37" t="s">
        <v>968</v>
      </c>
      <c r="E546" s="37" t="s">
        <v>459</v>
      </c>
      <c r="F546" s="37" t="s">
        <v>120</v>
      </c>
      <c r="G546" s="37">
        <v>164</v>
      </c>
      <c r="H546" s="36" t="s">
        <v>52292</v>
      </c>
    </row>
    <row r="547" spans="2:8" x14ac:dyDescent="0.25">
      <c r="B547" s="34" t="s">
        <v>52417</v>
      </c>
      <c r="C547" s="37">
        <v>647</v>
      </c>
      <c r="D547" s="37" t="s">
        <v>429</v>
      </c>
      <c r="E547" s="37" t="s">
        <v>430</v>
      </c>
      <c r="F547" s="37" t="s">
        <v>120</v>
      </c>
      <c r="G547" s="37">
        <v>20</v>
      </c>
      <c r="H547" s="36" t="s">
        <v>52292</v>
      </c>
    </row>
    <row r="548" spans="2:8" x14ac:dyDescent="0.25">
      <c r="B548" s="34" t="s">
        <v>52417</v>
      </c>
      <c r="C548" s="37">
        <v>647</v>
      </c>
      <c r="D548" s="37" t="s">
        <v>440</v>
      </c>
      <c r="E548" s="37" t="s">
        <v>430</v>
      </c>
      <c r="F548" s="37" t="s">
        <v>120</v>
      </c>
      <c r="G548" s="37">
        <v>20</v>
      </c>
      <c r="H548" s="36" t="s">
        <v>52292</v>
      </c>
    </row>
    <row r="549" spans="2:8" x14ac:dyDescent="0.25">
      <c r="B549" s="34" t="s">
        <v>52417</v>
      </c>
      <c r="C549" s="37">
        <v>647</v>
      </c>
      <c r="D549" s="37" t="s">
        <v>573</v>
      </c>
      <c r="E549" s="37" t="s">
        <v>430</v>
      </c>
      <c r="F549" s="37" t="s">
        <v>120</v>
      </c>
      <c r="G549" s="37">
        <v>20</v>
      </c>
      <c r="H549" s="36" t="s">
        <v>52292</v>
      </c>
    </row>
    <row r="550" spans="2:8" x14ac:dyDescent="0.25">
      <c r="B550" s="34" t="s">
        <v>52417</v>
      </c>
      <c r="C550" s="37">
        <v>647</v>
      </c>
      <c r="D550" s="37" t="s">
        <v>968</v>
      </c>
      <c r="E550" s="37" t="s">
        <v>430</v>
      </c>
      <c r="F550" s="37" t="s">
        <v>120</v>
      </c>
      <c r="G550" s="37">
        <v>30</v>
      </c>
      <c r="H550" s="36" t="s">
        <v>52292</v>
      </c>
    </row>
    <row r="551" spans="2:8" x14ac:dyDescent="0.25">
      <c r="B551" s="34" t="s">
        <v>52417</v>
      </c>
      <c r="C551" s="37">
        <v>647</v>
      </c>
      <c r="D551" s="37" t="s">
        <v>640</v>
      </c>
      <c r="E551" s="37" t="s">
        <v>430</v>
      </c>
      <c r="F551" s="37" t="s">
        <v>120</v>
      </c>
      <c r="G551" s="37">
        <v>67</v>
      </c>
      <c r="H551" s="36" t="s">
        <v>52292</v>
      </c>
    </row>
    <row r="552" spans="2:8" x14ac:dyDescent="0.25">
      <c r="B552" s="34" t="s">
        <v>52418</v>
      </c>
      <c r="C552" s="37">
        <v>650</v>
      </c>
      <c r="D552" s="37" t="s">
        <v>429</v>
      </c>
      <c r="E552" s="37" t="s">
        <v>3892</v>
      </c>
      <c r="F552" s="37" t="s">
        <v>490</v>
      </c>
      <c r="G552" s="37">
        <v>1</v>
      </c>
      <c r="H552" s="36" t="s">
        <v>52292</v>
      </c>
    </row>
    <row r="553" spans="2:8" x14ac:dyDescent="0.25">
      <c r="B553" s="34" t="s">
        <v>52418</v>
      </c>
      <c r="C553" s="37">
        <v>650</v>
      </c>
      <c r="D553" s="37" t="s">
        <v>440</v>
      </c>
      <c r="E553" s="37" t="s">
        <v>3892</v>
      </c>
      <c r="F553" s="37" t="s">
        <v>490</v>
      </c>
      <c r="G553" s="37">
        <v>1</v>
      </c>
      <c r="H553" s="36" t="s">
        <v>52292</v>
      </c>
    </row>
    <row r="554" spans="2:8" x14ac:dyDescent="0.25">
      <c r="B554" s="34" t="s">
        <v>52418</v>
      </c>
      <c r="C554" s="37">
        <v>650</v>
      </c>
      <c r="D554" s="37" t="s">
        <v>573</v>
      </c>
      <c r="E554" s="37" t="s">
        <v>3892</v>
      </c>
      <c r="F554" s="37" t="s">
        <v>490</v>
      </c>
      <c r="G554" s="37">
        <v>1</v>
      </c>
      <c r="H554" s="36" t="s">
        <v>52292</v>
      </c>
    </row>
    <row r="555" spans="2:8" x14ac:dyDescent="0.25">
      <c r="B555" s="34" t="s">
        <v>52419</v>
      </c>
      <c r="C555" s="37">
        <v>658</v>
      </c>
      <c r="D555" s="37" t="s">
        <v>640</v>
      </c>
      <c r="E555" s="37" t="s">
        <v>3013</v>
      </c>
      <c r="F555" s="37" t="s">
        <v>120</v>
      </c>
      <c r="G555" s="37">
        <v>8</v>
      </c>
      <c r="H555" s="36" t="s">
        <v>52292</v>
      </c>
    </row>
    <row r="556" spans="2:8" x14ac:dyDescent="0.25">
      <c r="B556" s="34" t="s">
        <v>52419</v>
      </c>
      <c r="C556" s="37">
        <v>658</v>
      </c>
      <c r="D556" s="37" t="s">
        <v>648</v>
      </c>
      <c r="E556" s="37" t="s">
        <v>430</v>
      </c>
      <c r="F556" s="37" t="s">
        <v>120</v>
      </c>
      <c r="G556" s="37">
        <v>17</v>
      </c>
      <c r="H556" s="36" t="s">
        <v>52292</v>
      </c>
    </row>
    <row r="557" spans="2:8" x14ac:dyDescent="0.25">
      <c r="B557" s="34" t="s">
        <v>52419</v>
      </c>
      <c r="C557" s="37">
        <v>658</v>
      </c>
      <c r="D557" s="37" t="s">
        <v>827</v>
      </c>
      <c r="E557" s="37" t="s">
        <v>430</v>
      </c>
      <c r="F557" s="37" t="s">
        <v>120</v>
      </c>
      <c r="G557" s="37">
        <v>32</v>
      </c>
      <c r="H557" s="36" t="s">
        <v>52292</v>
      </c>
    </row>
    <row r="558" spans="2:8" x14ac:dyDescent="0.25">
      <c r="B558" s="34" t="s">
        <v>52419</v>
      </c>
      <c r="C558" s="37">
        <v>658</v>
      </c>
      <c r="D558" s="37" t="s">
        <v>962</v>
      </c>
      <c r="E558" s="37" t="s">
        <v>430</v>
      </c>
      <c r="F558" s="37" t="s">
        <v>120</v>
      </c>
      <c r="G558" s="37">
        <v>50</v>
      </c>
      <c r="H558" s="36" t="s">
        <v>52292</v>
      </c>
    </row>
    <row r="559" spans="2:8" x14ac:dyDescent="0.25">
      <c r="B559" s="34" t="s">
        <v>52419</v>
      </c>
      <c r="C559" s="37">
        <v>658</v>
      </c>
      <c r="D559" s="37" t="s">
        <v>1147</v>
      </c>
      <c r="E559" s="37" t="s">
        <v>3013</v>
      </c>
      <c r="F559" s="37" t="s">
        <v>120</v>
      </c>
      <c r="G559" s="37">
        <v>22.4</v>
      </c>
      <c r="H559" s="36" t="s">
        <v>52292</v>
      </c>
    </row>
    <row r="560" spans="2:8" x14ac:dyDescent="0.25">
      <c r="B560" s="34" t="s">
        <v>52419</v>
      </c>
      <c r="C560" s="37">
        <v>658</v>
      </c>
      <c r="D560" s="37" t="s">
        <v>4339</v>
      </c>
      <c r="E560" s="37" t="s">
        <v>3954</v>
      </c>
      <c r="F560" s="37" t="s">
        <v>120</v>
      </c>
      <c r="G560" s="37">
        <v>3</v>
      </c>
      <c r="H560" s="36" t="s">
        <v>52292</v>
      </c>
    </row>
    <row r="561" spans="2:8" x14ac:dyDescent="0.25">
      <c r="B561" s="34" t="s">
        <v>52419</v>
      </c>
      <c r="C561" s="37">
        <v>658</v>
      </c>
      <c r="D561" s="37" t="s">
        <v>7919</v>
      </c>
      <c r="E561" s="37" t="s">
        <v>3954</v>
      </c>
      <c r="F561" s="37" t="s">
        <v>120</v>
      </c>
      <c r="G561" s="37">
        <v>3</v>
      </c>
      <c r="H561" s="36" t="s">
        <v>52292</v>
      </c>
    </row>
    <row r="562" spans="2:8" x14ac:dyDescent="0.25">
      <c r="B562" s="34" t="s">
        <v>117</v>
      </c>
      <c r="C562" s="37">
        <v>663</v>
      </c>
      <c r="D562" s="37" t="s">
        <v>429</v>
      </c>
      <c r="E562" s="37" t="s">
        <v>430</v>
      </c>
      <c r="F562" s="37" t="s">
        <v>120</v>
      </c>
      <c r="G562" s="37">
        <v>75</v>
      </c>
      <c r="H562" s="36" t="s">
        <v>52296</v>
      </c>
    </row>
    <row r="563" spans="2:8" x14ac:dyDescent="0.25">
      <c r="B563" s="34" t="s">
        <v>41156</v>
      </c>
      <c r="C563" s="37">
        <v>664</v>
      </c>
      <c r="D563" s="37" t="s">
        <v>827</v>
      </c>
      <c r="E563" s="37" t="s">
        <v>430</v>
      </c>
      <c r="F563" s="37" t="s">
        <v>120</v>
      </c>
      <c r="G563" s="37">
        <v>23.2</v>
      </c>
      <c r="H563" s="36" t="s">
        <v>52292</v>
      </c>
    </row>
    <row r="564" spans="2:8" x14ac:dyDescent="0.25">
      <c r="B564" s="34" t="s">
        <v>41156</v>
      </c>
      <c r="C564" s="37">
        <v>664</v>
      </c>
      <c r="D564" s="37" t="s">
        <v>4420</v>
      </c>
      <c r="E564" s="37" t="s">
        <v>3954</v>
      </c>
      <c r="F564" s="37" t="s">
        <v>120</v>
      </c>
      <c r="G564" s="37">
        <v>14</v>
      </c>
      <c r="H564" s="36" t="s">
        <v>52292</v>
      </c>
    </row>
    <row r="565" spans="2:8" x14ac:dyDescent="0.25">
      <c r="B565" s="34" t="s">
        <v>41156</v>
      </c>
      <c r="C565" s="37">
        <v>664</v>
      </c>
      <c r="D565" s="37" t="s">
        <v>3956</v>
      </c>
      <c r="E565" s="37" t="s">
        <v>3954</v>
      </c>
      <c r="F565" s="37" t="s">
        <v>120</v>
      </c>
      <c r="G565" s="37">
        <v>14</v>
      </c>
      <c r="H565" s="36" t="s">
        <v>52292</v>
      </c>
    </row>
    <row r="566" spans="2:8" x14ac:dyDescent="0.25">
      <c r="B566" s="34" t="s">
        <v>41156</v>
      </c>
      <c r="C566" s="37">
        <v>664</v>
      </c>
      <c r="D566" s="37" t="s">
        <v>3958</v>
      </c>
      <c r="E566" s="37" t="s">
        <v>3954</v>
      </c>
      <c r="F566" s="37" t="s">
        <v>120</v>
      </c>
      <c r="G566" s="37">
        <v>14</v>
      </c>
      <c r="H566" s="36" t="s">
        <v>52292</v>
      </c>
    </row>
    <row r="567" spans="2:8" x14ac:dyDescent="0.25">
      <c r="B567" s="34" t="s">
        <v>41167</v>
      </c>
      <c r="C567" s="37">
        <v>665</v>
      </c>
      <c r="D567" s="37" t="s">
        <v>962</v>
      </c>
      <c r="E567" s="37" t="s">
        <v>3954</v>
      </c>
      <c r="F567" s="37" t="s">
        <v>120</v>
      </c>
      <c r="G567" s="37">
        <v>2</v>
      </c>
      <c r="H567" s="36" t="s">
        <v>52292</v>
      </c>
    </row>
    <row r="568" spans="2:8" x14ac:dyDescent="0.25">
      <c r="B568" s="34" t="s">
        <v>41167</v>
      </c>
      <c r="C568" s="37">
        <v>665</v>
      </c>
      <c r="D568" s="37" t="s">
        <v>1147</v>
      </c>
      <c r="E568" s="37" t="s">
        <v>3954</v>
      </c>
      <c r="F568" s="37" t="s">
        <v>120</v>
      </c>
      <c r="G568" s="37">
        <v>2</v>
      </c>
      <c r="H568" s="36" t="s">
        <v>52292</v>
      </c>
    </row>
    <row r="569" spans="2:8" x14ac:dyDescent="0.25">
      <c r="B569" s="34" t="s">
        <v>41167</v>
      </c>
      <c r="C569" s="37">
        <v>665</v>
      </c>
      <c r="D569" s="37" t="s">
        <v>1447</v>
      </c>
      <c r="E569" s="37" t="s">
        <v>3954</v>
      </c>
      <c r="F569" s="37" t="s">
        <v>120</v>
      </c>
      <c r="G569" s="37">
        <v>2</v>
      </c>
      <c r="H569" s="36" t="s">
        <v>52292</v>
      </c>
    </row>
    <row r="570" spans="2:8" x14ac:dyDescent="0.25">
      <c r="B570" s="34" t="s">
        <v>41167</v>
      </c>
      <c r="C570" s="37">
        <v>665</v>
      </c>
      <c r="D570" s="37" t="s">
        <v>1450</v>
      </c>
      <c r="E570" s="37" t="s">
        <v>3954</v>
      </c>
      <c r="F570" s="37" t="s">
        <v>120</v>
      </c>
      <c r="G570" s="37">
        <v>3</v>
      </c>
      <c r="H570" s="36" t="s">
        <v>52292</v>
      </c>
    </row>
    <row r="571" spans="2:8" x14ac:dyDescent="0.25">
      <c r="B571" s="34" t="s">
        <v>41167</v>
      </c>
      <c r="C571" s="37">
        <v>665</v>
      </c>
      <c r="D571" s="37" t="s">
        <v>1760</v>
      </c>
      <c r="E571" s="37" t="s">
        <v>3954</v>
      </c>
      <c r="F571" s="37" t="s">
        <v>120</v>
      </c>
      <c r="G571" s="37">
        <v>3</v>
      </c>
      <c r="H571" s="36" t="s">
        <v>52292</v>
      </c>
    </row>
    <row r="572" spans="2:8" x14ac:dyDescent="0.25">
      <c r="B572" s="34" t="s">
        <v>41167</v>
      </c>
      <c r="C572" s="37">
        <v>665</v>
      </c>
      <c r="D572" s="37" t="s">
        <v>2405</v>
      </c>
      <c r="E572" s="37" t="s">
        <v>3954</v>
      </c>
      <c r="F572" s="37" t="s">
        <v>120</v>
      </c>
      <c r="G572" s="37">
        <v>8</v>
      </c>
      <c r="H572" s="36" t="s">
        <v>52292</v>
      </c>
    </row>
    <row r="573" spans="2:8" x14ac:dyDescent="0.25">
      <c r="B573" s="34" t="s">
        <v>41186</v>
      </c>
      <c r="C573" s="37">
        <v>666</v>
      </c>
      <c r="D573" s="37" t="s">
        <v>3958</v>
      </c>
      <c r="E573" s="37" t="s">
        <v>3954</v>
      </c>
      <c r="F573" s="37" t="s">
        <v>120</v>
      </c>
      <c r="G573" s="37">
        <v>54</v>
      </c>
      <c r="H573" s="36" t="s">
        <v>52292</v>
      </c>
    </row>
    <row r="574" spans="2:8" x14ac:dyDescent="0.25">
      <c r="B574" s="34" t="s">
        <v>41186</v>
      </c>
      <c r="C574" s="37">
        <v>666</v>
      </c>
      <c r="D574" s="37" t="s">
        <v>3960</v>
      </c>
      <c r="E574" s="37" t="s">
        <v>3954</v>
      </c>
      <c r="F574" s="37" t="s">
        <v>120</v>
      </c>
      <c r="G574" s="37">
        <v>54</v>
      </c>
      <c r="H574" s="36" t="s">
        <v>52292</v>
      </c>
    </row>
    <row r="575" spans="2:8" x14ac:dyDescent="0.25">
      <c r="B575" s="34" t="s">
        <v>41186</v>
      </c>
      <c r="C575" s="37">
        <v>666</v>
      </c>
      <c r="D575" s="37" t="s">
        <v>3962</v>
      </c>
      <c r="E575" s="37" t="s">
        <v>3954</v>
      </c>
      <c r="F575" s="37" t="s">
        <v>120</v>
      </c>
      <c r="G575" s="37">
        <v>54</v>
      </c>
      <c r="H575" s="36" t="s">
        <v>52292</v>
      </c>
    </row>
    <row r="576" spans="2:8" x14ac:dyDescent="0.25">
      <c r="B576" s="34" t="s">
        <v>52420</v>
      </c>
      <c r="C576" s="37">
        <v>672</v>
      </c>
      <c r="D576" s="37" t="s">
        <v>962</v>
      </c>
      <c r="E576" s="37" t="s">
        <v>3954</v>
      </c>
      <c r="F576" s="37" t="s">
        <v>120</v>
      </c>
      <c r="G576" s="37">
        <v>2</v>
      </c>
      <c r="H576" s="36" t="s">
        <v>52292</v>
      </c>
    </row>
    <row r="577" spans="2:8" x14ac:dyDescent="0.25">
      <c r="B577" s="34" t="s">
        <v>52420</v>
      </c>
      <c r="C577" s="37">
        <v>672</v>
      </c>
      <c r="D577" s="37" t="s">
        <v>1303</v>
      </c>
      <c r="E577" s="37" t="s">
        <v>3954</v>
      </c>
      <c r="F577" s="37" t="s">
        <v>120</v>
      </c>
      <c r="G577" s="37">
        <v>2</v>
      </c>
      <c r="H577" s="36" t="s">
        <v>52292</v>
      </c>
    </row>
    <row r="578" spans="2:8" x14ac:dyDescent="0.25">
      <c r="B578" s="34" t="s">
        <v>52420</v>
      </c>
      <c r="C578" s="37">
        <v>672</v>
      </c>
      <c r="D578" s="37" t="s">
        <v>1308</v>
      </c>
      <c r="E578" s="37" t="s">
        <v>3954</v>
      </c>
      <c r="F578" s="37" t="s">
        <v>120</v>
      </c>
      <c r="G578" s="37">
        <v>2</v>
      </c>
      <c r="H578" s="36" t="s">
        <v>52292</v>
      </c>
    </row>
    <row r="579" spans="2:8" x14ac:dyDescent="0.25">
      <c r="B579" s="34" t="s">
        <v>52420</v>
      </c>
      <c r="C579" s="37">
        <v>672</v>
      </c>
      <c r="D579" s="37" t="s">
        <v>1310</v>
      </c>
      <c r="E579" s="37" t="s">
        <v>3954</v>
      </c>
      <c r="F579" s="37" t="s">
        <v>120</v>
      </c>
      <c r="G579" s="37">
        <v>2</v>
      </c>
      <c r="H579" s="36" t="s">
        <v>52292</v>
      </c>
    </row>
    <row r="580" spans="2:8" x14ac:dyDescent="0.25">
      <c r="B580" s="34" t="s">
        <v>52420</v>
      </c>
      <c r="C580" s="37">
        <v>672</v>
      </c>
      <c r="D580" s="37" t="s">
        <v>2401</v>
      </c>
      <c r="E580" s="37" t="s">
        <v>3954</v>
      </c>
      <c r="F580" s="37" t="s">
        <v>120</v>
      </c>
      <c r="G580" s="37">
        <v>2</v>
      </c>
      <c r="H580" s="36" t="s">
        <v>52292</v>
      </c>
    </row>
    <row r="581" spans="2:8" x14ac:dyDescent="0.25">
      <c r="B581" s="34" t="s">
        <v>52420</v>
      </c>
      <c r="C581" s="37">
        <v>672</v>
      </c>
      <c r="D581" s="37" t="s">
        <v>2405</v>
      </c>
      <c r="E581" s="37" t="s">
        <v>3954</v>
      </c>
      <c r="F581" s="37" t="s">
        <v>120</v>
      </c>
      <c r="G581" s="37">
        <v>2</v>
      </c>
      <c r="H581" s="36" t="s">
        <v>52292</v>
      </c>
    </row>
    <row r="582" spans="2:8" x14ac:dyDescent="0.25">
      <c r="B582" s="34" t="s">
        <v>52420</v>
      </c>
      <c r="C582" s="37">
        <v>672</v>
      </c>
      <c r="D582" s="37" t="s">
        <v>3099</v>
      </c>
      <c r="E582" s="37" t="s">
        <v>3954</v>
      </c>
      <c r="F582" s="37" t="s">
        <v>120</v>
      </c>
      <c r="G582" s="37">
        <v>2</v>
      </c>
      <c r="H582" s="36" t="s">
        <v>52292</v>
      </c>
    </row>
    <row r="583" spans="2:8" x14ac:dyDescent="0.25">
      <c r="B583" s="34" t="s">
        <v>52420</v>
      </c>
      <c r="C583" s="37">
        <v>672</v>
      </c>
      <c r="D583" s="37" t="s">
        <v>1617</v>
      </c>
      <c r="E583" s="37" t="s">
        <v>3954</v>
      </c>
      <c r="F583" s="37" t="s">
        <v>120</v>
      </c>
      <c r="G583" s="37">
        <v>2</v>
      </c>
      <c r="H583" s="36" t="s">
        <v>52292</v>
      </c>
    </row>
    <row r="584" spans="2:8" x14ac:dyDescent="0.25">
      <c r="B584" s="34" t="s">
        <v>52420</v>
      </c>
      <c r="C584" s="37">
        <v>672</v>
      </c>
      <c r="D584" s="37" t="s">
        <v>2407</v>
      </c>
      <c r="E584" s="37" t="s">
        <v>3013</v>
      </c>
      <c r="F584" s="37" t="s">
        <v>120</v>
      </c>
      <c r="G584" s="37">
        <v>30</v>
      </c>
      <c r="H584" s="36" t="s">
        <v>52292</v>
      </c>
    </row>
    <row r="585" spans="2:8" x14ac:dyDescent="0.25">
      <c r="B585" s="34" t="s">
        <v>52420</v>
      </c>
      <c r="C585" s="37">
        <v>672</v>
      </c>
      <c r="D585" s="37" t="s">
        <v>6948</v>
      </c>
      <c r="E585" s="37" t="s">
        <v>3013</v>
      </c>
      <c r="F585" s="37" t="s">
        <v>120</v>
      </c>
      <c r="G585" s="37">
        <v>8</v>
      </c>
      <c r="H585" s="36" t="s">
        <v>52292</v>
      </c>
    </row>
    <row r="586" spans="2:8" x14ac:dyDescent="0.25">
      <c r="B586" s="34" t="s">
        <v>52420</v>
      </c>
      <c r="C586" s="37">
        <v>672</v>
      </c>
      <c r="D586" s="37" t="s">
        <v>6950</v>
      </c>
      <c r="E586" s="37" t="s">
        <v>3013</v>
      </c>
      <c r="F586" s="37" t="s">
        <v>120</v>
      </c>
      <c r="G586" s="37">
        <v>8</v>
      </c>
      <c r="H586" s="36" t="s">
        <v>52292</v>
      </c>
    </row>
    <row r="587" spans="2:8" x14ac:dyDescent="0.25">
      <c r="B587" s="34" t="s">
        <v>52421</v>
      </c>
      <c r="C587" s="37">
        <v>674</v>
      </c>
      <c r="D587" s="37" t="s">
        <v>429</v>
      </c>
      <c r="E587" s="37" t="s">
        <v>3892</v>
      </c>
      <c r="F587" s="37" t="s">
        <v>52</v>
      </c>
      <c r="G587" s="37">
        <v>0.8</v>
      </c>
      <c r="H587" s="36" t="s">
        <v>52292</v>
      </c>
    </row>
    <row r="588" spans="2:8" x14ac:dyDescent="0.25">
      <c r="B588" s="34" t="s">
        <v>52421</v>
      </c>
      <c r="C588" s="37">
        <v>674</v>
      </c>
      <c r="D588" s="37" t="s">
        <v>440</v>
      </c>
      <c r="E588" s="37" t="s">
        <v>3892</v>
      </c>
      <c r="F588" s="37" t="s">
        <v>52</v>
      </c>
      <c r="G588" s="37">
        <v>0.8</v>
      </c>
      <c r="H588" s="36" t="s">
        <v>52292</v>
      </c>
    </row>
    <row r="589" spans="2:8" x14ac:dyDescent="0.25">
      <c r="B589" s="34" t="s">
        <v>41264</v>
      </c>
      <c r="C589" s="37">
        <v>675</v>
      </c>
      <c r="D589" s="37" t="s">
        <v>648</v>
      </c>
      <c r="E589" s="37" t="s">
        <v>430</v>
      </c>
      <c r="F589" s="37" t="s">
        <v>120</v>
      </c>
      <c r="G589" s="37">
        <v>24</v>
      </c>
      <c r="H589" s="36" t="s">
        <v>52292</v>
      </c>
    </row>
    <row r="590" spans="2:8" x14ac:dyDescent="0.25">
      <c r="B590" s="34" t="s">
        <v>41270</v>
      </c>
      <c r="C590" s="37">
        <v>676</v>
      </c>
      <c r="D590" s="37" t="s">
        <v>968</v>
      </c>
      <c r="E590" s="37" t="s">
        <v>459</v>
      </c>
      <c r="F590" s="37" t="s">
        <v>120</v>
      </c>
      <c r="G590" s="37">
        <v>288</v>
      </c>
      <c r="H590" s="36" t="s">
        <v>52292</v>
      </c>
    </row>
    <row r="591" spans="2:8" x14ac:dyDescent="0.25">
      <c r="B591" s="34" t="s">
        <v>41270</v>
      </c>
      <c r="C591" s="37">
        <v>676</v>
      </c>
      <c r="D591" s="37" t="s">
        <v>4438</v>
      </c>
      <c r="E591" s="37" t="s">
        <v>430</v>
      </c>
      <c r="F591" s="37" t="s">
        <v>120</v>
      </c>
      <c r="G591" s="37">
        <v>85</v>
      </c>
      <c r="H591" s="36" t="s">
        <v>52292</v>
      </c>
    </row>
    <row r="592" spans="2:8" x14ac:dyDescent="0.25">
      <c r="B592" s="34" t="s">
        <v>52422</v>
      </c>
      <c r="C592" s="37">
        <v>679</v>
      </c>
      <c r="D592" s="37" t="s">
        <v>573</v>
      </c>
      <c r="E592" s="37" t="s">
        <v>3954</v>
      </c>
      <c r="F592" s="37" t="s">
        <v>120</v>
      </c>
      <c r="G592" s="37">
        <v>0.8</v>
      </c>
      <c r="H592" s="36" t="s">
        <v>52292</v>
      </c>
    </row>
    <row r="593" spans="2:8" x14ac:dyDescent="0.25">
      <c r="B593" s="34" t="s">
        <v>52422</v>
      </c>
      <c r="C593" s="37">
        <v>679</v>
      </c>
      <c r="D593" s="37" t="s">
        <v>968</v>
      </c>
      <c r="E593" s="37" t="s">
        <v>3954</v>
      </c>
      <c r="F593" s="37" t="s">
        <v>120</v>
      </c>
      <c r="G593" s="37">
        <v>1</v>
      </c>
      <c r="H593" s="36" t="s">
        <v>52292</v>
      </c>
    </row>
    <row r="594" spans="2:8" x14ac:dyDescent="0.25">
      <c r="B594" s="34" t="s">
        <v>52422</v>
      </c>
      <c r="C594" s="37">
        <v>679</v>
      </c>
      <c r="D594" s="37" t="s">
        <v>648</v>
      </c>
      <c r="E594" s="37" t="s">
        <v>3954</v>
      </c>
      <c r="F594" s="37" t="s">
        <v>120</v>
      </c>
      <c r="G594" s="37">
        <v>1.8</v>
      </c>
      <c r="H594" s="36" t="s">
        <v>52292</v>
      </c>
    </row>
    <row r="595" spans="2:8" x14ac:dyDescent="0.25">
      <c r="B595" s="34" t="s">
        <v>52422</v>
      </c>
      <c r="C595" s="37">
        <v>679</v>
      </c>
      <c r="D595" s="37" t="s">
        <v>827</v>
      </c>
      <c r="E595" s="37" t="s">
        <v>3954</v>
      </c>
      <c r="F595" s="37" t="s">
        <v>120</v>
      </c>
      <c r="G595" s="37">
        <v>1.8</v>
      </c>
      <c r="H595" s="36" t="s">
        <v>52292</v>
      </c>
    </row>
    <row r="596" spans="2:8" x14ac:dyDescent="0.25">
      <c r="B596" s="34" t="s">
        <v>52422</v>
      </c>
      <c r="C596" s="37">
        <v>679</v>
      </c>
      <c r="D596" s="37" t="s">
        <v>962</v>
      </c>
      <c r="E596" s="37" t="s">
        <v>3954</v>
      </c>
      <c r="F596" s="37" t="s">
        <v>120</v>
      </c>
      <c r="G596" s="37">
        <v>1.1000000000000001</v>
      </c>
      <c r="H596" s="36" t="s">
        <v>52292</v>
      </c>
    </row>
    <row r="597" spans="2:8" x14ac:dyDescent="0.25">
      <c r="B597" s="34" t="s">
        <v>52422</v>
      </c>
      <c r="C597" s="37">
        <v>679</v>
      </c>
      <c r="D597" s="37" t="s">
        <v>1147</v>
      </c>
      <c r="E597" s="37" t="s">
        <v>3954</v>
      </c>
      <c r="F597" s="37" t="s">
        <v>120</v>
      </c>
      <c r="G597" s="37">
        <v>2</v>
      </c>
      <c r="H597" s="36" t="s">
        <v>52292</v>
      </c>
    </row>
    <row r="598" spans="2:8" x14ac:dyDescent="0.25">
      <c r="B598" s="34" t="s">
        <v>52422</v>
      </c>
      <c r="C598" s="37">
        <v>679</v>
      </c>
      <c r="D598" s="37" t="s">
        <v>1447</v>
      </c>
      <c r="E598" s="37" t="s">
        <v>3954</v>
      </c>
      <c r="F598" s="37" t="s">
        <v>120</v>
      </c>
      <c r="G598" s="37">
        <v>2</v>
      </c>
      <c r="H598" s="36" t="s">
        <v>52292</v>
      </c>
    </row>
    <row r="599" spans="2:8" x14ac:dyDescent="0.25">
      <c r="B599" s="34" t="s">
        <v>52422</v>
      </c>
      <c r="C599" s="37">
        <v>679</v>
      </c>
      <c r="D599" s="37" t="s">
        <v>1450</v>
      </c>
      <c r="E599" s="37" t="s">
        <v>3954</v>
      </c>
      <c r="F599" s="37" t="s">
        <v>120</v>
      </c>
      <c r="G599" s="37">
        <v>2</v>
      </c>
      <c r="H599" s="36" t="s">
        <v>52292</v>
      </c>
    </row>
    <row r="600" spans="2:8" x14ac:dyDescent="0.25">
      <c r="B600" s="34" t="s">
        <v>52423</v>
      </c>
      <c r="C600" s="37">
        <v>681</v>
      </c>
      <c r="D600" s="37" t="s">
        <v>440</v>
      </c>
      <c r="E600" s="37" t="s">
        <v>3954</v>
      </c>
      <c r="F600" s="37" t="s">
        <v>120</v>
      </c>
      <c r="G600" s="37">
        <v>0.9</v>
      </c>
      <c r="H600" s="36" t="s">
        <v>52292</v>
      </c>
    </row>
    <row r="601" spans="2:8" x14ac:dyDescent="0.25">
      <c r="B601" s="34" t="s">
        <v>52423</v>
      </c>
      <c r="C601" s="37">
        <v>681</v>
      </c>
      <c r="D601" s="37" t="s">
        <v>573</v>
      </c>
      <c r="E601" s="37" t="s">
        <v>3954</v>
      </c>
      <c r="F601" s="37" t="s">
        <v>120</v>
      </c>
      <c r="G601" s="37">
        <v>2</v>
      </c>
      <c r="H601" s="36" t="s">
        <v>52292</v>
      </c>
    </row>
    <row r="602" spans="2:8" x14ac:dyDescent="0.25">
      <c r="B602" s="34" t="s">
        <v>52423</v>
      </c>
      <c r="C602" s="37">
        <v>681</v>
      </c>
      <c r="D602" s="37" t="s">
        <v>968</v>
      </c>
      <c r="E602" s="37" t="s">
        <v>3954</v>
      </c>
      <c r="F602" s="37" t="s">
        <v>120</v>
      </c>
      <c r="G602" s="37">
        <v>2.2000000000000002</v>
      </c>
      <c r="H602" s="36" t="s">
        <v>52292</v>
      </c>
    </row>
    <row r="603" spans="2:8" x14ac:dyDescent="0.25">
      <c r="B603" s="34" t="s">
        <v>52424</v>
      </c>
      <c r="C603" s="37">
        <v>685</v>
      </c>
      <c r="D603" s="37" t="s">
        <v>429</v>
      </c>
      <c r="E603" s="37" t="s">
        <v>3954</v>
      </c>
      <c r="F603" s="37" t="s">
        <v>120</v>
      </c>
      <c r="G603" s="37">
        <v>2</v>
      </c>
      <c r="H603" s="36" t="s">
        <v>52292</v>
      </c>
    </row>
    <row r="604" spans="2:8" x14ac:dyDescent="0.25">
      <c r="B604" s="34" t="s">
        <v>52424</v>
      </c>
      <c r="C604" s="37">
        <v>685</v>
      </c>
      <c r="D604" s="37" t="s">
        <v>440</v>
      </c>
      <c r="E604" s="37" t="s">
        <v>3954</v>
      </c>
      <c r="F604" s="37" t="s">
        <v>120</v>
      </c>
      <c r="G604" s="37">
        <v>5</v>
      </c>
      <c r="H604" s="36" t="s">
        <v>52292</v>
      </c>
    </row>
    <row r="605" spans="2:8" x14ac:dyDescent="0.25">
      <c r="B605" s="34" t="s">
        <v>52424</v>
      </c>
      <c r="C605" s="37">
        <v>685</v>
      </c>
      <c r="D605" s="37" t="s">
        <v>573</v>
      </c>
      <c r="E605" s="37" t="s">
        <v>3954</v>
      </c>
      <c r="F605" s="37" t="s">
        <v>120</v>
      </c>
      <c r="G605" s="37">
        <v>2</v>
      </c>
      <c r="H605" s="36" t="s">
        <v>52292</v>
      </c>
    </row>
    <row r="606" spans="2:8" x14ac:dyDescent="0.25">
      <c r="B606" s="34" t="s">
        <v>52424</v>
      </c>
      <c r="C606" s="37">
        <v>685</v>
      </c>
      <c r="D606" s="37" t="s">
        <v>968</v>
      </c>
      <c r="E606" s="37" t="s">
        <v>3954</v>
      </c>
      <c r="F606" s="37" t="s">
        <v>120</v>
      </c>
      <c r="G606" s="37">
        <v>3</v>
      </c>
      <c r="H606" s="36" t="s">
        <v>52292</v>
      </c>
    </row>
    <row r="607" spans="2:8" x14ac:dyDescent="0.25">
      <c r="B607" s="34" t="s">
        <v>52424</v>
      </c>
      <c r="C607" s="37">
        <v>685</v>
      </c>
      <c r="D607" s="37" t="s">
        <v>648</v>
      </c>
      <c r="E607" s="37" t="s">
        <v>3954</v>
      </c>
      <c r="F607" s="37" t="s">
        <v>120</v>
      </c>
      <c r="G607" s="37">
        <v>3</v>
      </c>
      <c r="H607" s="36" t="s">
        <v>52292</v>
      </c>
    </row>
    <row r="608" spans="2:8" x14ac:dyDescent="0.25">
      <c r="B608" s="34" t="s">
        <v>52424</v>
      </c>
      <c r="C608" s="37">
        <v>685</v>
      </c>
      <c r="D608" s="37" t="s">
        <v>827</v>
      </c>
      <c r="E608" s="37" t="s">
        <v>3954</v>
      </c>
      <c r="F608" s="37" t="s">
        <v>120</v>
      </c>
      <c r="G608" s="37">
        <v>6</v>
      </c>
      <c r="H608" s="36" t="s">
        <v>52292</v>
      </c>
    </row>
    <row r="609" spans="2:8" x14ac:dyDescent="0.25">
      <c r="B609" s="34" t="s">
        <v>52424</v>
      </c>
      <c r="C609" s="37">
        <v>685</v>
      </c>
      <c r="D609" s="37" t="s">
        <v>962</v>
      </c>
      <c r="E609" s="37" t="s">
        <v>3954</v>
      </c>
      <c r="F609" s="37" t="s">
        <v>120</v>
      </c>
      <c r="G609" s="37">
        <v>6</v>
      </c>
      <c r="H609" s="36" t="s">
        <v>52292</v>
      </c>
    </row>
    <row r="610" spans="2:8" x14ac:dyDescent="0.25">
      <c r="B610" s="34" t="s">
        <v>41308</v>
      </c>
      <c r="C610" s="37">
        <v>688</v>
      </c>
      <c r="D610" s="37" t="s">
        <v>429</v>
      </c>
      <c r="E610" s="37" t="s">
        <v>430</v>
      </c>
      <c r="F610" s="37" t="s">
        <v>120</v>
      </c>
      <c r="G610" s="37">
        <v>76</v>
      </c>
      <c r="H610" s="36" t="s">
        <v>52292</v>
      </c>
    </row>
    <row r="611" spans="2:8" x14ac:dyDescent="0.25">
      <c r="B611" s="34" t="s">
        <v>41308</v>
      </c>
      <c r="C611" s="37">
        <v>688</v>
      </c>
      <c r="D611" s="37" t="s">
        <v>640</v>
      </c>
      <c r="E611" s="37" t="s">
        <v>3013</v>
      </c>
      <c r="F611" s="37" t="s">
        <v>120</v>
      </c>
      <c r="G611" s="37">
        <v>156</v>
      </c>
      <c r="H611" s="36" t="s">
        <v>52292</v>
      </c>
    </row>
    <row r="612" spans="2:8" x14ac:dyDescent="0.25">
      <c r="B612" s="34" t="s">
        <v>41308</v>
      </c>
      <c r="C612" s="37">
        <v>688</v>
      </c>
      <c r="D612" s="37" t="s">
        <v>52425</v>
      </c>
      <c r="E612" s="37" t="s">
        <v>3013</v>
      </c>
      <c r="F612" s="37" t="s">
        <v>120</v>
      </c>
      <c r="G612" s="37">
        <v>36</v>
      </c>
      <c r="H612" s="36" t="s">
        <v>52292</v>
      </c>
    </row>
    <row r="613" spans="2:8" x14ac:dyDescent="0.25">
      <c r="B613" s="34" t="s">
        <v>41308</v>
      </c>
      <c r="C613" s="37">
        <v>688</v>
      </c>
      <c r="D613" s="37" t="s">
        <v>4420</v>
      </c>
      <c r="E613" s="37" t="s">
        <v>3954</v>
      </c>
      <c r="F613" s="37" t="s">
        <v>120</v>
      </c>
      <c r="G613" s="37">
        <v>12</v>
      </c>
      <c r="H613" s="36" t="s">
        <v>52292</v>
      </c>
    </row>
    <row r="614" spans="2:8" x14ac:dyDescent="0.25">
      <c r="B614" s="34" t="s">
        <v>41308</v>
      </c>
      <c r="C614" s="37">
        <v>688</v>
      </c>
      <c r="D614" s="37" t="s">
        <v>3956</v>
      </c>
      <c r="E614" s="37" t="s">
        <v>3954</v>
      </c>
      <c r="F614" s="37" t="s">
        <v>120</v>
      </c>
      <c r="G614" s="37">
        <v>24</v>
      </c>
      <c r="H614" s="36" t="s">
        <v>52292</v>
      </c>
    </row>
    <row r="615" spans="2:8" x14ac:dyDescent="0.25">
      <c r="B615" s="34" t="s">
        <v>41308</v>
      </c>
      <c r="C615" s="37">
        <v>688</v>
      </c>
      <c r="D615" s="37" t="s">
        <v>3962</v>
      </c>
      <c r="E615" s="37" t="s">
        <v>3954</v>
      </c>
      <c r="F615" s="37" t="s">
        <v>120</v>
      </c>
      <c r="G615" s="37">
        <v>42</v>
      </c>
      <c r="H615" s="36" t="s">
        <v>52292</v>
      </c>
    </row>
    <row r="616" spans="2:8" x14ac:dyDescent="0.25">
      <c r="B616" s="34" t="s">
        <v>41318</v>
      </c>
      <c r="C616" s="37">
        <v>689</v>
      </c>
      <c r="D616" s="37" t="s">
        <v>827</v>
      </c>
      <c r="E616" s="37" t="s">
        <v>430</v>
      </c>
      <c r="F616" s="37" t="s">
        <v>120</v>
      </c>
      <c r="G616" s="37">
        <v>48</v>
      </c>
      <c r="H616" s="36" t="s">
        <v>52292</v>
      </c>
    </row>
    <row r="617" spans="2:8" x14ac:dyDescent="0.25">
      <c r="B617" s="34" t="s">
        <v>41318</v>
      </c>
      <c r="C617" s="37">
        <v>689</v>
      </c>
      <c r="D617" s="37" t="s">
        <v>4420</v>
      </c>
      <c r="E617" s="37" t="s">
        <v>3954</v>
      </c>
      <c r="F617" s="37" t="s">
        <v>120</v>
      </c>
      <c r="G617" s="37">
        <v>10</v>
      </c>
      <c r="H617" s="36" t="s">
        <v>52292</v>
      </c>
    </row>
    <row r="618" spans="2:8" x14ac:dyDescent="0.25">
      <c r="B618" s="34" t="s">
        <v>41318</v>
      </c>
      <c r="C618" s="37">
        <v>689</v>
      </c>
      <c r="D618" s="37" t="s">
        <v>3956</v>
      </c>
      <c r="E618" s="37" t="s">
        <v>3954</v>
      </c>
      <c r="F618" s="37" t="s">
        <v>120</v>
      </c>
      <c r="G618" s="37">
        <v>10</v>
      </c>
      <c r="H618" s="36" t="s">
        <v>52292</v>
      </c>
    </row>
    <row r="619" spans="2:8" x14ac:dyDescent="0.25">
      <c r="B619" s="34" t="s">
        <v>41323</v>
      </c>
      <c r="C619" s="37">
        <v>690</v>
      </c>
      <c r="D619" s="37" t="s">
        <v>429</v>
      </c>
      <c r="E619" s="37" t="s">
        <v>3892</v>
      </c>
      <c r="F619" s="37" t="s">
        <v>120</v>
      </c>
      <c r="G619" s="37">
        <v>10</v>
      </c>
      <c r="H619" s="36" t="s">
        <v>52292</v>
      </c>
    </row>
    <row r="620" spans="2:8" x14ac:dyDescent="0.25">
      <c r="B620" s="34" t="s">
        <v>41323</v>
      </c>
      <c r="C620" s="37">
        <v>690</v>
      </c>
      <c r="D620" s="37" t="s">
        <v>440</v>
      </c>
      <c r="E620" s="37" t="s">
        <v>3892</v>
      </c>
      <c r="F620" s="37" t="s">
        <v>120</v>
      </c>
      <c r="G620" s="37">
        <v>10</v>
      </c>
      <c r="H620" s="36" t="s">
        <v>52292</v>
      </c>
    </row>
    <row r="621" spans="2:8" x14ac:dyDescent="0.25">
      <c r="B621" s="34" t="s">
        <v>41328</v>
      </c>
      <c r="C621" s="37">
        <v>692</v>
      </c>
      <c r="D621" s="37" t="s">
        <v>573</v>
      </c>
      <c r="E621" s="37" t="s">
        <v>3984</v>
      </c>
      <c r="F621" s="37" t="s">
        <v>52</v>
      </c>
      <c r="G621" s="37">
        <v>0.1</v>
      </c>
      <c r="H621" s="36" t="s">
        <v>52292</v>
      </c>
    </row>
    <row r="622" spans="2:8" x14ac:dyDescent="0.25">
      <c r="B622" s="34" t="s">
        <v>41328</v>
      </c>
      <c r="C622" s="37">
        <v>692</v>
      </c>
      <c r="D622" s="37" t="s">
        <v>1760</v>
      </c>
      <c r="E622" s="37" t="s">
        <v>3984</v>
      </c>
      <c r="F622" s="37" t="s">
        <v>52</v>
      </c>
      <c r="G622" s="37">
        <v>0.7</v>
      </c>
      <c r="H622" s="36" t="s">
        <v>52292</v>
      </c>
    </row>
    <row r="623" spans="2:8" x14ac:dyDescent="0.25">
      <c r="B623" s="34" t="s">
        <v>41328</v>
      </c>
      <c r="C623" s="37">
        <v>692</v>
      </c>
      <c r="D623" s="37" t="s">
        <v>1762</v>
      </c>
      <c r="E623" s="37" t="s">
        <v>3984</v>
      </c>
      <c r="F623" s="37" t="s">
        <v>52</v>
      </c>
      <c r="G623" s="37">
        <v>0.7</v>
      </c>
      <c r="H623" s="36" t="s">
        <v>52292</v>
      </c>
    </row>
    <row r="624" spans="2:8" x14ac:dyDescent="0.25">
      <c r="B624" s="34" t="s">
        <v>41328</v>
      </c>
      <c r="C624" s="37">
        <v>692</v>
      </c>
      <c r="D624" s="37" t="s">
        <v>52426</v>
      </c>
      <c r="E624" s="37" t="s">
        <v>3984</v>
      </c>
      <c r="F624" s="37" t="s">
        <v>52</v>
      </c>
      <c r="G624" s="37">
        <v>2.5</v>
      </c>
      <c r="H624" s="36" t="s">
        <v>52292</v>
      </c>
    </row>
    <row r="625" spans="2:8" x14ac:dyDescent="0.25">
      <c r="B625" s="34" t="s">
        <v>52427</v>
      </c>
      <c r="C625" s="37">
        <v>693</v>
      </c>
      <c r="D625" s="37" t="s">
        <v>429</v>
      </c>
      <c r="E625" s="37" t="s">
        <v>430</v>
      </c>
      <c r="F625" s="37" t="s">
        <v>120</v>
      </c>
      <c r="G625" s="37">
        <v>13</v>
      </c>
      <c r="H625" s="36" t="s">
        <v>52292</v>
      </c>
    </row>
    <row r="626" spans="2:8" x14ac:dyDescent="0.25">
      <c r="B626" s="34" t="s">
        <v>52427</v>
      </c>
      <c r="C626" s="37">
        <v>693</v>
      </c>
      <c r="D626" s="37" t="s">
        <v>440</v>
      </c>
      <c r="E626" s="37" t="s">
        <v>3013</v>
      </c>
      <c r="F626" s="37" t="s">
        <v>120</v>
      </c>
      <c r="G626" s="37">
        <v>13</v>
      </c>
      <c r="H626" s="36" t="s">
        <v>52292</v>
      </c>
    </row>
    <row r="627" spans="2:8" x14ac:dyDescent="0.25">
      <c r="B627" s="34" t="s">
        <v>52427</v>
      </c>
      <c r="C627" s="37">
        <v>693</v>
      </c>
      <c r="D627" s="37" t="s">
        <v>573</v>
      </c>
      <c r="E627" s="37" t="s">
        <v>430</v>
      </c>
      <c r="F627" s="37" t="s">
        <v>120</v>
      </c>
      <c r="G627" s="37">
        <v>33</v>
      </c>
      <c r="H627" s="36" t="s">
        <v>52292</v>
      </c>
    </row>
    <row r="628" spans="2:8" x14ac:dyDescent="0.25">
      <c r="B628" s="34" t="s">
        <v>52427</v>
      </c>
      <c r="C628" s="37">
        <v>693</v>
      </c>
      <c r="D628" s="37" t="s">
        <v>968</v>
      </c>
      <c r="E628" s="37" t="s">
        <v>430</v>
      </c>
      <c r="F628" s="37" t="s">
        <v>120</v>
      </c>
      <c r="G628" s="37">
        <v>56</v>
      </c>
      <c r="H628" s="36" t="s">
        <v>52292</v>
      </c>
    </row>
    <row r="629" spans="2:8" x14ac:dyDescent="0.25">
      <c r="B629" s="34" t="s">
        <v>52427</v>
      </c>
      <c r="C629" s="37">
        <v>693</v>
      </c>
      <c r="D629" s="37" t="s">
        <v>640</v>
      </c>
      <c r="E629" s="37" t="s">
        <v>3013</v>
      </c>
      <c r="F629" s="37" t="s">
        <v>120</v>
      </c>
      <c r="G629" s="37">
        <v>35</v>
      </c>
      <c r="H629" s="36" t="s">
        <v>52292</v>
      </c>
    </row>
    <row r="630" spans="2:8" x14ac:dyDescent="0.25">
      <c r="B630" s="34" t="s">
        <v>41339</v>
      </c>
      <c r="C630" s="37">
        <v>696</v>
      </c>
      <c r="D630" s="37" t="s">
        <v>573</v>
      </c>
      <c r="E630" s="37" t="s">
        <v>3954</v>
      </c>
      <c r="F630" s="37" t="s">
        <v>120</v>
      </c>
      <c r="G630" s="37">
        <v>3</v>
      </c>
      <c r="H630" s="36" t="s">
        <v>52292</v>
      </c>
    </row>
    <row r="631" spans="2:8" x14ac:dyDescent="0.25">
      <c r="B631" s="34" t="s">
        <v>41339</v>
      </c>
      <c r="C631" s="37">
        <v>696</v>
      </c>
      <c r="D631" s="37" t="s">
        <v>968</v>
      </c>
      <c r="E631" s="37" t="s">
        <v>3954</v>
      </c>
      <c r="F631" s="37" t="s">
        <v>120</v>
      </c>
      <c r="G631" s="37">
        <v>3</v>
      </c>
      <c r="H631" s="36" t="s">
        <v>52292</v>
      </c>
    </row>
    <row r="632" spans="2:8" x14ac:dyDescent="0.25">
      <c r="B632" s="34" t="s">
        <v>41339</v>
      </c>
      <c r="C632" s="37">
        <v>696</v>
      </c>
      <c r="D632" s="37" t="s">
        <v>640</v>
      </c>
      <c r="E632" s="37" t="s">
        <v>3954</v>
      </c>
      <c r="F632" s="37" t="s">
        <v>120</v>
      </c>
      <c r="G632" s="37">
        <v>3</v>
      </c>
      <c r="H632" s="36" t="s">
        <v>52292</v>
      </c>
    </row>
    <row r="633" spans="2:8" x14ac:dyDescent="0.25">
      <c r="B633" s="34" t="s">
        <v>41339</v>
      </c>
      <c r="C633" s="37">
        <v>696</v>
      </c>
      <c r="D633" s="37" t="s">
        <v>648</v>
      </c>
      <c r="E633" s="37" t="s">
        <v>3954</v>
      </c>
      <c r="F633" s="37" t="s">
        <v>120</v>
      </c>
      <c r="G633" s="37">
        <v>2.5</v>
      </c>
      <c r="H633" s="36" t="s">
        <v>52292</v>
      </c>
    </row>
    <row r="634" spans="2:8" x14ac:dyDescent="0.25">
      <c r="B634" s="34" t="s">
        <v>41339</v>
      </c>
      <c r="C634" s="37">
        <v>696</v>
      </c>
      <c r="D634" s="37" t="s">
        <v>827</v>
      </c>
      <c r="E634" s="37" t="s">
        <v>3954</v>
      </c>
      <c r="F634" s="37" t="s">
        <v>120</v>
      </c>
      <c r="G634" s="37">
        <v>2.5</v>
      </c>
      <c r="H634" s="36" t="s">
        <v>52292</v>
      </c>
    </row>
    <row r="635" spans="2:8" x14ac:dyDescent="0.25">
      <c r="B635" s="34" t="s">
        <v>52428</v>
      </c>
      <c r="C635" s="37">
        <v>699</v>
      </c>
      <c r="D635" s="37" t="s">
        <v>573</v>
      </c>
      <c r="E635" s="37" t="s">
        <v>459</v>
      </c>
      <c r="F635" s="37" t="s">
        <v>157</v>
      </c>
      <c r="G635" s="37">
        <v>42</v>
      </c>
      <c r="H635" s="36" t="s">
        <v>52292</v>
      </c>
    </row>
    <row r="636" spans="2:8" x14ac:dyDescent="0.25">
      <c r="B636" s="34" t="s">
        <v>52428</v>
      </c>
      <c r="C636" s="37">
        <v>699</v>
      </c>
      <c r="D636" s="37" t="s">
        <v>968</v>
      </c>
      <c r="E636" s="37" t="s">
        <v>459</v>
      </c>
      <c r="F636" s="37" t="s">
        <v>157</v>
      </c>
      <c r="G636" s="37">
        <v>44</v>
      </c>
      <c r="H636" s="36" t="s">
        <v>52292</v>
      </c>
    </row>
    <row r="637" spans="2:8" x14ac:dyDescent="0.25">
      <c r="B637" s="34" t="s">
        <v>52428</v>
      </c>
      <c r="C637" s="37">
        <v>699</v>
      </c>
      <c r="D637" s="37" t="s">
        <v>1256</v>
      </c>
      <c r="E637" s="37" t="s">
        <v>3954</v>
      </c>
      <c r="F637" s="37" t="s">
        <v>157</v>
      </c>
      <c r="G637" s="37">
        <v>13</v>
      </c>
      <c r="H637" s="36" t="s">
        <v>52292</v>
      </c>
    </row>
    <row r="638" spans="2:8" x14ac:dyDescent="0.25">
      <c r="B638" s="34" t="s">
        <v>52428</v>
      </c>
      <c r="C638" s="37">
        <v>699</v>
      </c>
      <c r="D638" s="37" t="s">
        <v>36680</v>
      </c>
      <c r="E638" s="37" t="s">
        <v>3954</v>
      </c>
      <c r="F638" s="37" t="s">
        <v>157</v>
      </c>
      <c r="G638" s="37">
        <v>13</v>
      </c>
      <c r="H638" s="36" t="s">
        <v>52292</v>
      </c>
    </row>
    <row r="639" spans="2:8" x14ac:dyDescent="0.25">
      <c r="B639" s="34" t="s">
        <v>52428</v>
      </c>
      <c r="C639" s="37">
        <v>699</v>
      </c>
      <c r="D639" s="37" t="s">
        <v>4438</v>
      </c>
      <c r="E639" s="37" t="s">
        <v>430</v>
      </c>
      <c r="F639" s="37" t="s">
        <v>157</v>
      </c>
      <c r="G639" s="37">
        <v>41</v>
      </c>
      <c r="H639" s="36" t="s">
        <v>52292</v>
      </c>
    </row>
    <row r="640" spans="2:8" x14ac:dyDescent="0.25">
      <c r="B640" s="34" t="s">
        <v>52428</v>
      </c>
      <c r="C640" s="37">
        <v>699</v>
      </c>
      <c r="D640" s="37" t="s">
        <v>4745</v>
      </c>
      <c r="E640" s="37" t="s">
        <v>430</v>
      </c>
      <c r="F640" s="37" t="s">
        <v>157</v>
      </c>
      <c r="G640" s="37">
        <v>41</v>
      </c>
      <c r="H640" s="36" t="s">
        <v>52292</v>
      </c>
    </row>
    <row r="641" spans="2:8" x14ac:dyDescent="0.25">
      <c r="B641" s="34" t="s">
        <v>52429</v>
      </c>
      <c r="C641" s="37">
        <v>700</v>
      </c>
      <c r="D641" s="37" t="s">
        <v>573</v>
      </c>
      <c r="E641" s="37" t="s">
        <v>430</v>
      </c>
      <c r="F641" s="37" t="s">
        <v>157</v>
      </c>
      <c r="G641" s="37">
        <v>65</v>
      </c>
      <c r="H641" s="36" t="s">
        <v>52292</v>
      </c>
    </row>
    <row r="642" spans="2:8" x14ac:dyDescent="0.25">
      <c r="B642" s="34" t="s">
        <v>52429</v>
      </c>
      <c r="C642" s="37">
        <v>700</v>
      </c>
      <c r="D642" s="37" t="s">
        <v>968</v>
      </c>
      <c r="E642" s="37" t="s">
        <v>430</v>
      </c>
      <c r="F642" s="37" t="s">
        <v>157</v>
      </c>
      <c r="G642" s="37">
        <v>62</v>
      </c>
      <c r="H642" s="36" t="s">
        <v>52292</v>
      </c>
    </row>
    <row r="643" spans="2:8" x14ac:dyDescent="0.25">
      <c r="B643" s="34" t="s">
        <v>52429</v>
      </c>
      <c r="C643" s="37">
        <v>700</v>
      </c>
      <c r="D643" s="37" t="s">
        <v>1256</v>
      </c>
      <c r="E643" s="37" t="s">
        <v>3954</v>
      </c>
      <c r="F643" s="37" t="s">
        <v>157</v>
      </c>
      <c r="G643" s="37">
        <v>32</v>
      </c>
      <c r="H643" s="36" t="s">
        <v>52292</v>
      </c>
    </row>
    <row r="644" spans="2:8" x14ac:dyDescent="0.25">
      <c r="B644" s="34" t="s">
        <v>52429</v>
      </c>
      <c r="C644" s="37">
        <v>700</v>
      </c>
      <c r="D644" s="37" t="s">
        <v>36680</v>
      </c>
      <c r="E644" s="37" t="s">
        <v>3954</v>
      </c>
      <c r="F644" s="37" t="s">
        <v>157</v>
      </c>
      <c r="G644" s="37">
        <v>32</v>
      </c>
      <c r="H644" s="36" t="s">
        <v>52292</v>
      </c>
    </row>
    <row r="645" spans="2:8" x14ac:dyDescent="0.25">
      <c r="B645" s="34" t="s">
        <v>52429</v>
      </c>
      <c r="C645" s="37">
        <v>700</v>
      </c>
      <c r="D645" s="37" t="s">
        <v>4745</v>
      </c>
      <c r="E645" s="37" t="s">
        <v>430</v>
      </c>
      <c r="F645" s="37" t="s">
        <v>157</v>
      </c>
      <c r="G645" s="37">
        <v>55</v>
      </c>
      <c r="H645" s="36" t="s">
        <v>52292</v>
      </c>
    </row>
    <row r="646" spans="2:8" x14ac:dyDescent="0.25">
      <c r="B646" s="34" t="s">
        <v>52430</v>
      </c>
      <c r="C646" s="37">
        <v>701</v>
      </c>
      <c r="D646" s="37" t="s">
        <v>429</v>
      </c>
      <c r="E646" s="37" t="s">
        <v>3892</v>
      </c>
      <c r="F646" s="37" t="s">
        <v>157</v>
      </c>
      <c r="G646" s="37">
        <v>0.2</v>
      </c>
      <c r="H646" s="36" t="s">
        <v>52292</v>
      </c>
    </row>
    <row r="647" spans="2:8" x14ac:dyDescent="0.25">
      <c r="B647" s="34" t="s">
        <v>52430</v>
      </c>
      <c r="C647" s="37">
        <v>701</v>
      </c>
      <c r="D647" s="37" t="s">
        <v>440</v>
      </c>
      <c r="E647" s="37" t="s">
        <v>3892</v>
      </c>
      <c r="F647" s="37" t="s">
        <v>157</v>
      </c>
      <c r="G647" s="37">
        <v>0.2</v>
      </c>
      <c r="H647" s="36" t="s">
        <v>52292</v>
      </c>
    </row>
    <row r="648" spans="2:8" x14ac:dyDescent="0.25">
      <c r="B648" s="34" t="s">
        <v>52430</v>
      </c>
      <c r="C648" s="37">
        <v>701</v>
      </c>
      <c r="D648" s="37" t="s">
        <v>573</v>
      </c>
      <c r="E648" s="37" t="s">
        <v>3892</v>
      </c>
      <c r="F648" s="37" t="s">
        <v>157</v>
      </c>
      <c r="G648" s="37">
        <v>0.2</v>
      </c>
      <c r="H648" s="36" t="s">
        <v>52292</v>
      </c>
    </row>
    <row r="649" spans="2:8" x14ac:dyDescent="0.25">
      <c r="B649" s="34" t="s">
        <v>52430</v>
      </c>
      <c r="C649" s="37">
        <v>701</v>
      </c>
      <c r="D649" s="37" t="s">
        <v>968</v>
      </c>
      <c r="E649" s="37" t="s">
        <v>3892</v>
      </c>
      <c r="F649" s="37" t="s">
        <v>157</v>
      </c>
      <c r="G649" s="37">
        <v>0.2</v>
      </c>
      <c r="H649" s="36" t="s">
        <v>52292</v>
      </c>
    </row>
    <row r="650" spans="2:8" x14ac:dyDescent="0.25">
      <c r="B650" s="34" t="s">
        <v>161</v>
      </c>
      <c r="C650" s="37">
        <v>703</v>
      </c>
      <c r="D650" s="37" t="s">
        <v>648</v>
      </c>
      <c r="E650" s="37" t="s">
        <v>3954</v>
      </c>
      <c r="F650" s="37" t="s">
        <v>157</v>
      </c>
      <c r="G650" s="37">
        <v>32</v>
      </c>
      <c r="H650" s="36" t="s">
        <v>52292</v>
      </c>
    </row>
    <row r="651" spans="2:8" x14ac:dyDescent="0.25">
      <c r="B651" s="34" t="s">
        <v>52431</v>
      </c>
      <c r="C651" s="37">
        <v>708</v>
      </c>
      <c r="D651" s="37" t="s">
        <v>429</v>
      </c>
      <c r="E651" s="37" t="s">
        <v>459</v>
      </c>
      <c r="F651" s="37" t="s">
        <v>157</v>
      </c>
      <c r="G651" s="37">
        <v>110</v>
      </c>
      <c r="H651" s="36" t="s">
        <v>52292</v>
      </c>
    </row>
    <row r="652" spans="2:8" x14ac:dyDescent="0.25">
      <c r="B652" s="34" t="s">
        <v>52431</v>
      </c>
      <c r="C652" s="37">
        <v>708</v>
      </c>
      <c r="D652" s="37" t="s">
        <v>440</v>
      </c>
      <c r="E652" s="37" t="s">
        <v>459</v>
      </c>
      <c r="F652" s="37" t="s">
        <v>157</v>
      </c>
      <c r="G652" s="37">
        <v>110</v>
      </c>
      <c r="H652" s="36" t="s">
        <v>52292</v>
      </c>
    </row>
    <row r="653" spans="2:8" x14ac:dyDescent="0.25">
      <c r="B653" s="34" t="s">
        <v>52431</v>
      </c>
      <c r="C653" s="37">
        <v>708</v>
      </c>
      <c r="D653" s="37" t="s">
        <v>573</v>
      </c>
      <c r="E653" s="37" t="s">
        <v>459</v>
      </c>
      <c r="F653" s="37" t="s">
        <v>157</v>
      </c>
      <c r="G653" s="37">
        <v>110</v>
      </c>
      <c r="H653" s="36" t="s">
        <v>52292</v>
      </c>
    </row>
    <row r="654" spans="2:8" x14ac:dyDescent="0.25">
      <c r="B654" s="34" t="s">
        <v>52431</v>
      </c>
      <c r="C654" s="37">
        <v>708</v>
      </c>
      <c r="D654" s="37" t="s">
        <v>968</v>
      </c>
      <c r="E654" s="37" t="s">
        <v>459</v>
      </c>
      <c r="F654" s="37" t="s">
        <v>157</v>
      </c>
      <c r="G654" s="37">
        <v>510</v>
      </c>
      <c r="H654" s="36" t="s">
        <v>52292</v>
      </c>
    </row>
    <row r="655" spans="2:8" x14ac:dyDescent="0.25">
      <c r="B655" s="34" t="s">
        <v>52432</v>
      </c>
      <c r="C655" s="37">
        <v>709</v>
      </c>
      <c r="D655" s="37" t="s">
        <v>429</v>
      </c>
      <c r="E655" s="37" t="s">
        <v>459</v>
      </c>
      <c r="F655" s="37" t="s">
        <v>157</v>
      </c>
      <c r="G655" s="37">
        <v>266</v>
      </c>
      <c r="H655" s="36" t="s">
        <v>52292</v>
      </c>
    </row>
    <row r="656" spans="2:8" x14ac:dyDescent="0.25">
      <c r="B656" s="34" t="s">
        <v>52432</v>
      </c>
      <c r="C656" s="37">
        <v>709</v>
      </c>
      <c r="D656" s="37" t="s">
        <v>440</v>
      </c>
      <c r="E656" s="37" t="s">
        <v>459</v>
      </c>
      <c r="F656" s="37" t="s">
        <v>157</v>
      </c>
      <c r="G656" s="37">
        <v>325</v>
      </c>
      <c r="H656" s="36" t="s">
        <v>52292</v>
      </c>
    </row>
    <row r="657" spans="2:8" x14ac:dyDescent="0.25">
      <c r="B657" s="34" t="s">
        <v>52432</v>
      </c>
      <c r="C657" s="37">
        <v>709</v>
      </c>
      <c r="D657" s="37" t="s">
        <v>573</v>
      </c>
      <c r="E657" s="37" t="s">
        <v>459</v>
      </c>
      <c r="F657" s="37" t="s">
        <v>157</v>
      </c>
      <c r="G657" s="37">
        <v>488</v>
      </c>
      <c r="H657" s="36" t="s">
        <v>52292</v>
      </c>
    </row>
    <row r="658" spans="2:8" x14ac:dyDescent="0.25">
      <c r="B658" s="34" t="s">
        <v>52432</v>
      </c>
      <c r="C658" s="37">
        <v>709</v>
      </c>
      <c r="D658" s="37" t="s">
        <v>968</v>
      </c>
      <c r="E658" s="37" t="s">
        <v>459</v>
      </c>
      <c r="F658" s="37" t="s">
        <v>157</v>
      </c>
      <c r="G658" s="37">
        <v>507</v>
      </c>
      <c r="H658" s="36" t="s">
        <v>52292</v>
      </c>
    </row>
    <row r="659" spans="2:8" x14ac:dyDescent="0.25">
      <c r="B659" s="34" t="s">
        <v>41466</v>
      </c>
      <c r="C659" s="37">
        <v>710</v>
      </c>
      <c r="D659" s="37" t="s">
        <v>429</v>
      </c>
      <c r="E659" s="37" t="s">
        <v>459</v>
      </c>
      <c r="F659" s="37" t="s">
        <v>157</v>
      </c>
      <c r="G659" s="37">
        <v>251</v>
      </c>
      <c r="H659" s="36" t="s">
        <v>52292</v>
      </c>
    </row>
    <row r="660" spans="2:8" x14ac:dyDescent="0.25">
      <c r="B660" s="34" t="s">
        <v>41466</v>
      </c>
      <c r="C660" s="37">
        <v>710</v>
      </c>
      <c r="D660" s="37" t="s">
        <v>440</v>
      </c>
      <c r="E660" s="37" t="s">
        <v>459</v>
      </c>
      <c r="F660" s="37" t="s">
        <v>157</v>
      </c>
      <c r="G660" s="37">
        <v>251</v>
      </c>
      <c r="H660" s="36" t="s">
        <v>52292</v>
      </c>
    </row>
    <row r="661" spans="2:8" x14ac:dyDescent="0.25">
      <c r="B661" s="34" t="s">
        <v>52433</v>
      </c>
      <c r="C661" s="37">
        <v>711</v>
      </c>
      <c r="D661" s="37" t="s">
        <v>640</v>
      </c>
      <c r="E661" s="37" t="s">
        <v>3892</v>
      </c>
      <c r="F661" s="37" t="s">
        <v>150</v>
      </c>
      <c r="G661" s="37">
        <v>0.1</v>
      </c>
      <c r="H661" s="36" t="s">
        <v>52292</v>
      </c>
    </row>
    <row r="662" spans="2:8" x14ac:dyDescent="0.25">
      <c r="B662" s="34" t="s">
        <v>52433</v>
      </c>
      <c r="C662" s="37">
        <v>711</v>
      </c>
      <c r="D662" s="37" t="s">
        <v>648</v>
      </c>
      <c r="E662" s="37" t="s">
        <v>3892</v>
      </c>
      <c r="F662" s="37" t="s">
        <v>150</v>
      </c>
      <c r="G662" s="37">
        <v>0.1</v>
      </c>
      <c r="H662" s="36" t="s">
        <v>52292</v>
      </c>
    </row>
    <row r="663" spans="2:8" x14ac:dyDescent="0.25">
      <c r="B663" s="34" t="s">
        <v>41562</v>
      </c>
      <c r="C663" s="37">
        <v>715</v>
      </c>
      <c r="D663" s="37" t="s">
        <v>429</v>
      </c>
      <c r="E663" s="37" t="s">
        <v>430</v>
      </c>
      <c r="F663" s="37" t="s">
        <v>157</v>
      </c>
      <c r="G663" s="37">
        <v>43</v>
      </c>
      <c r="H663" s="36" t="s">
        <v>52292</v>
      </c>
    </row>
    <row r="664" spans="2:8" x14ac:dyDescent="0.25">
      <c r="B664" s="34" t="s">
        <v>41562</v>
      </c>
      <c r="C664" s="37">
        <v>715</v>
      </c>
      <c r="D664" s="37" t="s">
        <v>440</v>
      </c>
      <c r="E664" s="37" t="s">
        <v>430</v>
      </c>
      <c r="F664" s="37" t="s">
        <v>157</v>
      </c>
      <c r="G664" s="37">
        <v>79</v>
      </c>
      <c r="H664" s="36" t="s">
        <v>52292</v>
      </c>
    </row>
    <row r="665" spans="2:8" x14ac:dyDescent="0.25">
      <c r="B665" s="34" t="s">
        <v>52434</v>
      </c>
      <c r="C665" s="37">
        <v>727</v>
      </c>
      <c r="D665" s="37" t="s">
        <v>429</v>
      </c>
      <c r="E665" s="37" t="s">
        <v>459</v>
      </c>
      <c r="F665" s="37" t="s">
        <v>157</v>
      </c>
      <c r="G665" s="37">
        <v>20</v>
      </c>
      <c r="H665" s="36" t="s">
        <v>52292</v>
      </c>
    </row>
    <row r="666" spans="2:8" x14ac:dyDescent="0.25">
      <c r="B666" s="34" t="s">
        <v>52434</v>
      </c>
      <c r="C666" s="37">
        <v>727</v>
      </c>
      <c r="D666" s="37" t="s">
        <v>440</v>
      </c>
      <c r="E666" s="37" t="s">
        <v>459</v>
      </c>
      <c r="F666" s="37" t="s">
        <v>157</v>
      </c>
      <c r="G666" s="37">
        <v>20</v>
      </c>
      <c r="H666" s="36" t="s">
        <v>52292</v>
      </c>
    </row>
    <row r="667" spans="2:8" x14ac:dyDescent="0.25">
      <c r="B667" s="34" t="s">
        <v>52434</v>
      </c>
      <c r="C667" s="37">
        <v>727</v>
      </c>
      <c r="D667" s="37" t="s">
        <v>573</v>
      </c>
      <c r="E667" s="37" t="s">
        <v>459</v>
      </c>
      <c r="F667" s="37" t="s">
        <v>157</v>
      </c>
      <c r="G667" s="37">
        <v>155</v>
      </c>
      <c r="H667" s="36" t="s">
        <v>52292</v>
      </c>
    </row>
    <row r="668" spans="2:8" x14ac:dyDescent="0.25">
      <c r="B668" s="34" t="s">
        <v>52434</v>
      </c>
      <c r="C668" s="37">
        <v>727</v>
      </c>
      <c r="D668" s="37" t="s">
        <v>318</v>
      </c>
      <c r="E668" s="37" t="s">
        <v>3954</v>
      </c>
      <c r="F668" s="37" t="s">
        <v>157</v>
      </c>
      <c r="G668" s="37">
        <v>31</v>
      </c>
      <c r="H668" s="36" t="s">
        <v>52292</v>
      </c>
    </row>
    <row r="669" spans="2:8" x14ac:dyDescent="0.25">
      <c r="B669" s="34" t="s">
        <v>52434</v>
      </c>
      <c r="C669" s="37">
        <v>727</v>
      </c>
      <c r="D669" s="37" t="s">
        <v>320</v>
      </c>
      <c r="E669" s="37" t="s">
        <v>3954</v>
      </c>
      <c r="F669" s="37" t="s">
        <v>157</v>
      </c>
      <c r="G669" s="37">
        <v>31</v>
      </c>
      <c r="H669" s="36" t="s">
        <v>52292</v>
      </c>
    </row>
    <row r="670" spans="2:8" x14ac:dyDescent="0.25">
      <c r="B670" s="34" t="s">
        <v>52434</v>
      </c>
      <c r="C670" s="37">
        <v>727</v>
      </c>
      <c r="D670" s="37" t="s">
        <v>7599</v>
      </c>
      <c r="E670" s="37" t="s">
        <v>3954</v>
      </c>
      <c r="F670" s="37" t="s">
        <v>157</v>
      </c>
      <c r="G670" s="37">
        <v>31</v>
      </c>
      <c r="H670" s="36" t="s">
        <v>52292</v>
      </c>
    </row>
    <row r="671" spans="2:8" x14ac:dyDescent="0.25">
      <c r="B671" s="34" t="s">
        <v>1657</v>
      </c>
      <c r="C671" s="37">
        <v>728</v>
      </c>
      <c r="D671" s="37" t="s">
        <v>429</v>
      </c>
      <c r="E671" s="37" t="s">
        <v>459</v>
      </c>
      <c r="F671" s="37" t="s">
        <v>157</v>
      </c>
      <c r="G671" s="37">
        <v>97</v>
      </c>
      <c r="H671" s="36" t="s">
        <v>52292</v>
      </c>
    </row>
    <row r="672" spans="2:8" x14ac:dyDescent="0.25">
      <c r="B672" s="34" t="s">
        <v>1657</v>
      </c>
      <c r="C672" s="37">
        <v>728</v>
      </c>
      <c r="D672" s="37" t="s">
        <v>440</v>
      </c>
      <c r="E672" s="37" t="s">
        <v>459</v>
      </c>
      <c r="F672" s="37" t="s">
        <v>157</v>
      </c>
      <c r="G672" s="37">
        <v>103</v>
      </c>
      <c r="H672" s="36" t="s">
        <v>52292</v>
      </c>
    </row>
    <row r="673" spans="2:8" x14ac:dyDescent="0.25">
      <c r="B673" s="34" t="s">
        <v>1657</v>
      </c>
      <c r="C673" s="37">
        <v>728</v>
      </c>
      <c r="D673" s="37" t="s">
        <v>573</v>
      </c>
      <c r="E673" s="37" t="s">
        <v>459</v>
      </c>
      <c r="F673" s="37" t="s">
        <v>157</v>
      </c>
      <c r="G673" s="37">
        <v>111</v>
      </c>
      <c r="H673" s="36" t="s">
        <v>52292</v>
      </c>
    </row>
    <row r="674" spans="2:8" x14ac:dyDescent="0.25">
      <c r="B674" s="34" t="s">
        <v>1657</v>
      </c>
      <c r="C674" s="37">
        <v>728</v>
      </c>
      <c r="D674" s="37" t="s">
        <v>968</v>
      </c>
      <c r="E674" s="37" t="s">
        <v>459</v>
      </c>
      <c r="F674" s="37" t="s">
        <v>157</v>
      </c>
      <c r="G674" s="37">
        <v>133</v>
      </c>
      <c r="H674" s="36" t="s">
        <v>52292</v>
      </c>
    </row>
    <row r="675" spans="2:8" x14ac:dyDescent="0.25">
      <c r="B675" s="34" t="s">
        <v>1657</v>
      </c>
      <c r="C675" s="37">
        <v>728</v>
      </c>
      <c r="D675" s="37" t="s">
        <v>640</v>
      </c>
      <c r="E675" s="37" t="s">
        <v>459</v>
      </c>
      <c r="F675" s="37" t="s">
        <v>157</v>
      </c>
      <c r="G675" s="37">
        <v>135</v>
      </c>
      <c r="H675" s="36" t="s">
        <v>52292</v>
      </c>
    </row>
    <row r="676" spans="2:8" x14ac:dyDescent="0.25">
      <c r="B676" s="34" t="s">
        <v>41850</v>
      </c>
      <c r="C676" s="37">
        <v>732</v>
      </c>
      <c r="D676" s="37" t="s">
        <v>440</v>
      </c>
      <c r="E676" s="37" t="s">
        <v>3954</v>
      </c>
      <c r="F676" s="37" t="s">
        <v>157</v>
      </c>
      <c r="G676" s="37">
        <v>14</v>
      </c>
      <c r="H676" s="36" t="s">
        <v>52292</v>
      </c>
    </row>
    <row r="677" spans="2:8" x14ac:dyDescent="0.25">
      <c r="B677" s="34" t="s">
        <v>41850</v>
      </c>
      <c r="C677" s="37">
        <v>732</v>
      </c>
      <c r="D677" s="37" t="s">
        <v>573</v>
      </c>
      <c r="E677" s="37" t="s">
        <v>3954</v>
      </c>
      <c r="F677" s="37" t="s">
        <v>157</v>
      </c>
      <c r="G677" s="37">
        <v>14</v>
      </c>
      <c r="H677" s="36" t="s">
        <v>52292</v>
      </c>
    </row>
    <row r="678" spans="2:8" x14ac:dyDescent="0.25">
      <c r="B678" s="34" t="s">
        <v>52435</v>
      </c>
      <c r="C678" s="37">
        <v>733</v>
      </c>
      <c r="D678" s="37" t="s">
        <v>440</v>
      </c>
      <c r="E678" s="37" t="s">
        <v>459</v>
      </c>
      <c r="F678" s="37" t="s">
        <v>157</v>
      </c>
      <c r="G678" s="37">
        <v>52</v>
      </c>
      <c r="H678" s="36" t="s">
        <v>52292</v>
      </c>
    </row>
    <row r="679" spans="2:8" x14ac:dyDescent="0.25">
      <c r="B679" s="34" t="s">
        <v>52435</v>
      </c>
      <c r="C679" s="37">
        <v>733</v>
      </c>
      <c r="D679" s="37" t="s">
        <v>573</v>
      </c>
      <c r="E679" s="37" t="s">
        <v>459</v>
      </c>
      <c r="F679" s="37" t="s">
        <v>157</v>
      </c>
      <c r="G679" s="37">
        <v>101</v>
      </c>
      <c r="H679" s="36" t="s">
        <v>52292</v>
      </c>
    </row>
    <row r="680" spans="2:8" x14ac:dyDescent="0.25">
      <c r="B680" s="34" t="s">
        <v>52435</v>
      </c>
      <c r="C680" s="37">
        <v>733</v>
      </c>
      <c r="D680" s="37" t="s">
        <v>968</v>
      </c>
      <c r="E680" s="37" t="s">
        <v>430</v>
      </c>
      <c r="F680" s="37" t="s">
        <v>157</v>
      </c>
      <c r="G680" s="37">
        <v>115</v>
      </c>
      <c r="H680" s="36" t="s">
        <v>52292</v>
      </c>
    </row>
    <row r="681" spans="2:8" x14ac:dyDescent="0.25">
      <c r="B681" s="34" t="s">
        <v>52435</v>
      </c>
      <c r="C681" s="37">
        <v>733</v>
      </c>
      <c r="D681" s="37" t="s">
        <v>52436</v>
      </c>
      <c r="E681" s="37" t="s">
        <v>3954</v>
      </c>
      <c r="F681" s="37" t="s">
        <v>157</v>
      </c>
      <c r="G681" s="37">
        <v>17</v>
      </c>
      <c r="H681" s="36" t="s">
        <v>52292</v>
      </c>
    </row>
    <row r="682" spans="2:8" x14ac:dyDescent="0.25">
      <c r="B682" s="34" t="s">
        <v>52435</v>
      </c>
      <c r="C682" s="37">
        <v>733</v>
      </c>
      <c r="D682" s="37" t="s">
        <v>4438</v>
      </c>
      <c r="E682" s="37" t="s">
        <v>459</v>
      </c>
      <c r="F682" s="37" t="s">
        <v>157</v>
      </c>
      <c r="G682" s="37">
        <v>48</v>
      </c>
      <c r="H682" s="36" t="s">
        <v>52292</v>
      </c>
    </row>
    <row r="683" spans="2:8" x14ac:dyDescent="0.25">
      <c r="B683" s="34" t="s">
        <v>52437</v>
      </c>
      <c r="C683" s="37">
        <v>734</v>
      </c>
      <c r="D683" s="37" t="s">
        <v>968</v>
      </c>
      <c r="E683" s="37" t="s">
        <v>430</v>
      </c>
      <c r="F683" s="37" t="s">
        <v>157</v>
      </c>
      <c r="G683" s="37">
        <v>20</v>
      </c>
      <c r="H683" s="36" t="s">
        <v>52292</v>
      </c>
    </row>
    <row r="684" spans="2:8" x14ac:dyDescent="0.25">
      <c r="B684" s="34" t="s">
        <v>52437</v>
      </c>
      <c r="C684" s="37">
        <v>734</v>
      </c>
      <c r="D684" s="37" t="s">
        <v>640</v>
      </c>
      <c r="E684" s="37" t="s">
        <v>430</v>
      </c>
      <c r="F684" s="37" t="s">
        <v>157</v>
      </c>
      <c r="G684" s="37">
        <v>9</v>
      </c>
      <c r="H684" s="36" t="s">
        <v>52292</v>
      </c>
    </row>
    <row r="685" spans="2:8" x14ac:dyDescent="0.25">
      <c r="B685" s="34" t="s">
        <v>52437</v>
      </c>
      <c r="C685" s="37">
        <v>734</v>
      </c>
      <c r="D685" s="37" t="s">
        <v>648</v>
      </c>
      <c r="E685" s="37" t="s">
        <v>430</v>
      </c>
      <c r="F685" s="37" t="s">
        <v>157</v>
      </c>
      <c r="G685" s="37">
        <v>19</v>
      </c>
      <c r="H685" s="36" t="s">
        <v>52292</v>
      </c>
    </row>
    <row r="686" spans="2:8" x14ac:dyDescent="0.25">
      <c r="B686" s="34" t="s">
        <v>52437</v>
      </c>
      <c r="C686" s="37">
        <v>734</v>
      </c>
      <c r="D686" s="37" t="s">
        <v>827</v>
      </c>
      <c r="E686" s="37" t="s">
        <v>430</v>
      </c>
      <c r="F686" s="37" t="s">
        <v>157</v>
      </c>
      <c r="G686" s="37">
        <v>20</v>
      </c>
      <c r="H686" s="36" t="s">
        <v>52292</v>
      </c>
    </row>
    <row r="687" spans="2:8" x14ac:dyDescent="0.25">
      <c r="B687" s="34" t="s">
        <v>52437</v>
      </c>
      <c r="C687" s="37">
        <v>734</v>
      </c>
      <c r="D687" s="37" t="s">
        <v>962</v>
      </c>
      <c r="E687" s="37" t="s">
        <v>430</v>
      </c>
      <c r="F687" s="37" t="s">
        <v>157</v>
      </c>
      <c r="G687" s="37">
        <v>39</v>
      </c>
      <c r="H687" s="36" t="s">
        <v>52292</v>
      </c>
    </row>
    <row r="688" spans="2:8" x14ac:dyDescent="0.25">
      <c r="B688" s="34" t="s">
        <v>52438</v>
      </c>
      <c r="C688" s="37">
        <v>747</v>
      </c>
      <c r="D688" s="37" t="s">
        <v>429</v>
      </c>
      <c r="E688" s="37" t="s">
        <v>430</v>
      </c>
      <c r="F688" s="37" t="s">
        <v>120</v>
      </c>
      <c r="G688" s="37">
        <v>11</v>
      </c>
      <c r="H688" s="36" t="s">
        <v>52292</v>
      </c>
    </row>
    <row r="689" spans="2:8" x14ac:dyDescent="0.25">
      <c r="B689" s="34" t="s">
        <v>52439</v>
      </c>
      <c r="C689" s="37">
        <v>748</v>
      </c>
      <c r="D689" s="37" t="s">
        <v>429</v>
      </c>
      <c r="E689" s="37" t="s">
        <v>3954</v>
      </c>
      <c r="F689" s="37" t="s">
        <v>120</v>
      </c>
      <c r="G689" s="37">
        <v>18</v>
      </c>
      <c r="H689" s="36" t="s">
        <v>52292</v>
      </c>
    </row>
    <row r="690" spans="2:8" x14ac:dyDescent="0.25">
      <c r="B690" s="34" t="s">
        <v>52439</v>
      </c>
      <c r="C690" s="37">
        <v>748</v>
      </c>
      <c r="D690" s="37" t="s">
        <v>440</v>
      </c>
      <c r="E690" s="37" t="s">
        <v>3954</v>
      </c>
      <c r="F690" s="37" t="s">
        <v>120</v>
      </c>
      <c r="G690" s="37">
        <v>18</v>
      </c>
      <c r="H690" s="36" t="s">
        <v>52292</v>
      </c>
    </row>
    <row r="691" spans="2:8" x14ac:dyDescent="0.25">
      <c r="B691" s="34" t="s">
        <v>52439</v>
      </c>
      <c r="C691" s="37">
        <v>748</v>
      </c>
      <c r="D691" s="37" t="s">
        <v>573</v>
      </c>
      <c r="E691" s="37" t="s">
        <v>3013</v>
      </c>
      <c r="F691" s="37" t="s">
        <v>120</v>
      </c>
      <c r="G691" s="37">
        <v>3</v>
      </c>
      <c r="H691" s="36" t="s">
        <v>52292</v>
      </c>
    </row>
    <row r="692" spans="2:8" x14ac:dyDescent="0.25">
      <c r="B692" s="34" t="s">
        <v>42136</v>
      </c>
      <c r="C692" s="37">
        <v>754</v>
      </c>
      <c r="D692" s="37" t="s">
        <v>573</v>
      </c>
      <c r="E692" s="37" t="s">
        <v>3892</v>
      </c>
      <c r="F692" s="37" t="s">
        <v>157</v>
      </c>
      <c r="G692" s="37">
        <v>85</v>
      </c>
      <c r="H692" s="36" t="s">
        <v>52292</v>
      </c>
    </row>
    <row r="693" spans="2:8" x14ac:dyDescent="0.25">
      <c r="B693" s="34" t="s">
        <v>42194</v>
      </c>
      <c r="C693" s="37">
        <v>759</v>
      </c>
      <c r="D693" s="37" t="s">
        <v>429</v>
      </c>
      <c r="E693" s="37" t="s">
        <v>3892</v>
      </c>
      <c r="F693" s="37" t="s">
        <v>157</v>
      </c>
      <c r="G693" s="37">
        <v>40</v>
      </c>
      <c r="H693" s="36" t="s">
        <v>52292</v>
      </c>
    </row>
    <row r="694" spans="2:8" x14ac:dyDescent="0.25">
      <c r="B694" s="34" t="s">
        <v>42194</v>
      </c>
      <c r="C694" s="37">
        <v>759</v>
      </c>
      <c r="D694" s="37" t="s">
        <v>440</v>
      </c>
      <c r="E694" s="37" t="s">
        <v>3892</v>
      </c>
      <c r="F694" s="37" t="s">
        <v>157</v>
      </c>
      <c r="G694" s="37">
        <v>40</v>
      </c>
      <c r="H694" s="36" t="s">
        <v>52292</v>
      </c>
    </row>
    <row r="695" spans="2:8" x14ac:dyDescent="0.25">
      <c r="B695" s="34" t="s">
        <v>42194</v>
      </c>
      <c r="C695" s="37">
        <v>759</v>
      </c>
      <c r="D695" s="37" t="s">
        <v>573</v>
      </c>
      <c r="E695" s="37" t="s">
        <v>3892</v>
      </c>
      <c r="F695" s="37" t="s">
        <v>157</v>
      </c>
      <c r="G695" s="37">
        <v>6</v>
      </c>
      <c r="H695" s="36" t="s">
        <v>52292</v>
      </c>
    </row>
    <row r="696" spans="2:8" x14ac:dyDescent="0.25">
      <c r="B696" s="34" t="s">
        <v>52440</v>
      </c>
      <c r="C696" s="37">
        <v>764</v>
      </c>
      <c r="D696" s="37" t="s">
        <v>52441</v>
      </c>
      <c r="E696" s="37" t="s">
        <v>430</v>
      </c>
      <c r="F696" s="37" t="s">
        <v>52442</v>
      </c>
      <c r="G696" s="37">
        <v>48.6</v>
      </c>
      <c r="H696" s="36" t="s">
        <v>52292</v>
      </c>
    </row>
    <row r="697" spans="2:8" x14ac:dyDescent="0.25">
      <c r="B697" s="34" t="s">
        <v>52440</v>
      </c>
      <c r="C697" s="37">
        <v>764</v>
      </c>
      <c r="D697" s="37" t="s">
        <v>11246</v>
      </c>
      <c r="E697" s="37" t="s">
        <v>430</v>
      </c>
      <c r="F697" s="37" t="s">
        <v>52442</v>
      </c>
      <c r="G697" s="37">
        <v>51.7</v>
      </c>
      <c r="H697" s="36" t="s">
        <v>52292</v>
      </c>
    </row>
    <row r="698" spans="2:8" x14ac:dyDescent="0.25">
      <c r="B698" s="34" t="s">
        <v>52443</v>
      </c>
      <c r="C698" s="37">
        <v>765</v>
      </c>
      <c r="D698" s="37" t="s">
        <v>2377</v>
      </c>
      <c r="E698" s="37" t="s">
        <v>430</v>
      </c>
      <c r="F698" s="37" t="s">
        <v>52442</v>
      </c>
      <c r="G698" s="37">
        <v>77.900000000000006</v>
      </c>
      <c r="H698" s="36" t="s">
        <v>52299</v>
      </c>
    </row>
    <row r="699" spans="2:8" x14ac:dyDescent="0.25">
      <c r="B699" s="34" t="s">
        <v>52443</v>
      </c>
      <c r="C699" s="37">
        <v>765</v>
      </c>
      <c r="D699" s="37" t="s">
        <v>2382</v>
      </c>
      <c r="E699" s="37" t="s">
        <v>430</v>
      </c>
      <c r="F699" s="37" t="s">
        <v>52442</v>
      </c>
      <c r="G699" s="37">
        <v>78.099999999999994</v>
      </c>
      <c r="H699" s="36" t="s">
        <v>52299</v>
      </c>
    </row>
    <row r="700" spans="2:8" x14ac:dyDescent="0.25">
      <c r="B700" s="34" t="s">
        <v>52443</v>
      </c>
      <c r="C700" s="37">
        <v>765</v>
      </c>
      <c r="D700" s="37" t="s">
        <v>35526</v>
      </c>
      <c r="E700" s="37" t="s">
        <v>430</v>
      </c>
      <c r="F700" s="37" t="s">
        <v>52442</v>
      </c>
      <c r="G700" s="37">
        <v>82.1</v>
      </c>
      <c r="H700" s="36" t="s">
        <v>52299</v>
      </c>
    </row>
    <row r="701" spans="2:8" x14ac:dyDescent="0.25">
      <c r="B701" s="34" t="s">
        <v>52443</v>
      </c>
      <c r="C701" s="37">
        <v>765</v>
      </c>
      <c r="D701" s="37" t="s">
        <v>35528</v>
      </c>
      <c r="E701" s="37" t="s">
        <v>430</v>
      </c>
      <c r="F701" s="37" t="s">
        <v>52442</v>
      </c>
      <c r="G701" s="37">
        <v>87.2</v>
      </c>
      <c r="H701" s="36" t="s">
        <v>52299</v>
      </c>
    </row>
    <row r="702" spans="2:8" x14ac:dyDescent="0.25">
      <c r="B702" s="34" t="s">
        <v>52443</v>
      </c>
      <c r="C702" s="37">
        <v>765</v>
      </c>
      <c r="D702" s="37" t="s">
        <v>35530</v>
      </c>
      <c r="E702" s="37" t="s">
        <v>430</v>
      </c>
      <c r="F702" s="37" t="s">
        <v>52442</v>
      </c>
      <c r="G702" s="37">
        <v>128.1</v>
      </c>
      <c r="H702" s="36" t="s">
        <v>52299</v>
      </c>
    </row>
    <row r="703" spans="2:8" x14ac:dyDescent="0.25">
      <c r="B703" s="34" t="s">
        <v>52443</v>
      </c>
      <c r="C703" s="37">
        <v>765</v>
      </c>
      <c r="D703" s="37" t="s">
        <v>35532</v>
      </c>
      <c r="E703" s="37" t="s">
        <v>430</v>
      </c>
      <c r="F703" s="37" t="s">
        <v>52442</v>
      </c>
      <c r="G703" s="37">
        <v>128.69999999999999</v>
      </c>
      <c r="H703" s="36" t="s">
        <v>52299</v>
      </c>
    </row>
    <row r="704" spans="2:8" x14ac:dyDescent="0.25">
      <c r="B704" s="34" t="s">
        <v>52444</v>
      </c>
      <c r="C704" s="37">
        <v>766</v>
      </c>
      <c r="D704" s="37" t="s">
        <v>52400</v>
      </c>
      <c r="E704" s="37" t="s">
        <v>3954</v>
      </c>
      <c r="F704" s="37" t="s">
        <v>52442</v>
      </c>
      <c r="G704" s="37">
        <v>51.2</v>
      </c>
      <c r="H704" s="36" t="s">
        <v>52299</v>
      </c>
    </row>
    <row r="705" spans="2:8" x14ac:dyDescent="0.25">
      <c r="B705" s="34" t="s">
        <v>52444</v>
      </c>
      <c r="C705" s="37">
        <v>766</v>
      </c>
      <c r="D705" s="37" t="s">
        <v>34217</v>
      </c>
      <c r="E705" s="37" t="s">
        <v>430</v>
      </c>
      <c r="F705" s="37" t="s">
        <v>52442</v>
      </c>
      <c r="G705" s="37">
        <v>47.2</v>
      </c>
      <c r="H705" s="36" t="s">
        <v>52299</v>
      </c>
    </row>
    <row r="706" spans="2:8" x14ac:dyDescent="0.25">
      <c r="B706" s="34" t="s">
        <v>52444</v>
      </c>
      <c r="C706" s="37">
        <v>766</v>
      </c>
      <c r="D706" s="37" t="s">
        <v>52445</v>
      </c>
      <c r="E706" s="37" t="s">
        <v>430</v>
      </c>
      <c r="F706" s="37" t="s">
        <v>52442</v>
      </c>
      <c r="G706" s="37">
        <v>47.7</v>
      </c>
      <c r="H706" s="36" t="s">
        <v>52299</v>
      </c>
    </row>
    <row r="707" spans="2:8" x14ac:dyDescent="0.25">
      <c r="B707" s="34" t="s">
        <v>52444</v>
      </c>
      <c r="C707" s="37">
        <v>766</v>
      </c>
      <c r="D707" s="37" t="s">
        <v>52446</v>
      </c>
      <c r="E707" s="37" t="s">
        <v>430</v>
      </c>
      <c r="F707" s="37" t="s">
        <v>52442</v>
      </c>
      <c r="G707" s="37">
        <v>51.9</v>
      </c>
      <c r="H707" s="36" t="s">
        <v>52299</v>
      </c>
    </row>
    <row r="708" spans="2:8" x14ac:dyDescent="0.25">
      <c r="B708" s="34" t="s">
        <v>52444</v>
      </c>
      <c r="C708" s="37">
        <v>766</v>
      </c>
      <c r="D708" s="37" t="s">
        <v>52447</v>
      </c>
      <c r="E708" s="37" t="s">
        <v>430</v>
      </c>
      <c r="F708" s="37" t="s">
        <v>52442</v>
      </c>
      <c r="G708" s="37">
        <v>51.8</v>
      </c>
      <c r="H708" s="36" t="s">
        <v>52299</v>
      </c>
    </row>
    <row r="709" spans="2:8" x14ac:dyDescent="0.25">
      <c r="B709" s="34" t="s">
        <v>52444</v>
      </c>
      <c r="C709" s="37">
        <v>766</v>
      </c>
      <c r="D709" s="37" t="s">
        <v>52448</v>
      </c>
      <c r="E709" s="37" t="s">
        <v>430</v>
      </c>
      <c r="F709" s="37" t="s">
        <v>52442</v>
      </c>
      <c r="G709" s="37">
        <v>77.8</v>
      </c>
      <c r="H709" s="36" t="s">
        <v>52299</v>
      </c>
    </row>
    <row r="710" spans="2:8" x14ac:dyDescent="0.25">
      <c r="B710" s="34" t="s">
        <v>52444</v>
      </c>
      <c r="C710" s="37">
        <v>766</v>
      </c>
      <c r="D710" s="37" t="s">
        <v>52449</v>
      </c>
      <c r="E710" s="37" t="s">
        <v>430</v>
      </c>
      <c r="F710" s="37" t="s">
        <v>52442</v>
      </c>
      <c r="G710" s="37">
        <v>77.8</v>
      </c>
      <c r="H710" s="36" t="s">
        <v>52299</v>
      </c>
    </row>
    <row r="711" spans="2:8" x14ac:dyDescent="0.25">
      <c r="B711" s="34" t="s">
        <v>52444</v>
      </c>
      <c r="C711" s="37">
        <v>766</v>
      </c>
      <c r="D711" s="37" t="s">
        <v>52407</v>
      </c>
      <c r="E711" s="37" t="s">
        <v>3954</v>
      </c>
      <c r="F711" s="37" t="s">
        <v>52442</v>
      </c>
      <c r="G711" s="37">
        <v>51.2</v>
      </c>
      <c r="H711" s="36" t="s">
        <v>52299</v>
      </c>
    </row>
    <row r="712" spans="2:8" x14ac:dyDescent="0.25">
      <c r="B712" s="34" t="s">
        <v>52450</v>
      </c>
      <c r="C712" s="37">
        <v>768</v>
      </c>
      <c r="D712" s="37" t="s">
        <v>1760</v>
      </c>
      <c r="E712" s="37" t="s">
        <v>3954</v>
      </c>
      <c r="F712" s="37" t="s">
        <v>52442</v>
      </c>
      <c r="G712" s="37">
        <v>2.5</v>
      </c>
      <c r="H712" s="36" t="s">
        <v>52299</v>
      </c>
    </row>
    <row r="713" spans="2:8" x14ac:dyDescent="0.25">
      <c r="B713" s="34" t="s">
        <v>52450</v>
      </c>
      <c r="C713" s="37">
        <v>768</v>
      </c>
      <c r="D713" s="37" t="s">
        <v>1762</v>
      </c>
      <c r="E713" s="37" t="s">
        <v>3954</v>
      </c>
      <c r="F713" s="37" t="s">
        <v>52442</v>
      </c>
      <c r="G713" s="37">
        <v>2.5</v>
      </c>
      <c r="H713" s="36" t="s">
        <v>52299</v>
      </c>
    </row>
    <row r="714" spans="2:8" x14ac:dyDescent="0.25">
      <c r="B714" s="34" t="s">
        <v>52450</v>
      </c>
      <c r="C714" s="37">
        <v>768</v>
      </c>
      <c r="D714" s="37" t="s">
        <v>1303</v>
      </c>
      <c r="E714" s="37" t="s">
        <v>3954</v>
      </c>
      <c r="F714" s="37" t="s">
        <v>52442</v>
      </c>
      <c r="G714" s="37">
        <v>2.5</v>
      </c>
      <c r="H714" s="36" t="s">
        <v>52299</v>
      </c>
    </row>
    <row r="715" spans="2:8" x14ac:dyDescent="0.25">
      <c r="B715" s="34" t="s">
        <v>52451</v>
      </c>
      <c r="C715" s="37">
        <v>769</v>
      </c>
      <c r="D715" s="37" t="s">
        <v>1450</v>
      </c>
      <c r="E715" s="37" t="s">
        <v>3954</v>
      </c>
      <c r="F715" s="37" t="s">
        <v>52442</v>
      </c>
      <c r="G715" s="37">
        <v>2</v>
      </c>
      <c r="H715" s="36" t="s">
        <v>52299</v>
      </c>
    </row>
    <row r="716" spans="2:8" x14ac:dyDescent="0.25">
      <c r="B716" s="34" t="s">
        <v>52451</v>
      </c>
      <c r="C716" s="37">
        <v>769</v>
      </c>
      <c r="D716" s="37" t="s">
        <v>1308</v>
      </c>
      <c r="E716" s="37" t="s">
        <v>3954</v>
      </c>
      <c r="F716" s="37" t="s">
        <v>52442</v>
      </c>
      <c r="G716" s="37">
        <v>2.5</v>
      </c>
      <c r="H716" s="36" t="s">
        <v>52299</v>
      </c>
    </row>
    <row r="717" spans="2:8" x14ac:dyDescent="0.25">
      <c r="B717" s="34" t="s">
        <v>52451</v>
      </c>
      <c r="C717" s="37">
        <v>769</v>
      </c>
      <c r="D717" s="37" t="s">
        <v>1310</v>
      </c>
      <c r="E717" s="37" t="s">
        <v>3954</v>
      </c>
      <c r="F717" s="37" t="s">
        <v>52442</v>
      </c>
      <c r="G717" s="37">
        <v>2.5</v>
      </c>
      <c r="H717" s="36" t="s">
        <v>52299</v>
      </c>
    </row>
    <row r="718" spans="2:8" x14ac:dyDescent="0.25">
      <c r="B718" s="34" t="s">
        <v>52451</v>
      </c>
      <c r="C718" s="37">
        <v>769</v>
      </c>
      <c r="D718" s="37" t="s">
        <v>2401</v>
      </c>
      <c r="E718" s="37" t="s">
        <v>3954</v>
      </c>
      <c r="F718" s="37" t="s">
        <v>52442</v>
      </c>
      <c r="G718" s="37">
        <v>2.5</v>
      </c>
      <c r="H718" s="36" t="s">
        <v>52299</v>
      </c>
    </row>
    <row r="719" spans="2:8" x14ac:dyDescent="0.25">
      <c r="B719" s="34" t="s">
        <v>52451</v>
      </c>
      <c r="C719" s="37">
        <v>769</v>
      </c>
      <c r="D719" s="37" t="s">
        <v>4050</v>
      </c>
      <c r="E719" s="37" t="s">
        <v>3954</v>
      </c>
      <c r="F719" s="37" t="s">
        <v>52442</v>
      </c>
      <c r="G719" s="37">
        <v>10.5</v>
      </c>
      <c r="H719" s="36" t="s">
        <v>52299</v>
      </c>
    </row>
    <row r="720" spans="2:8" x14ac:dyDescent="0.25">
      <c r="B720" s="34" t="s">
        <v>52452</v>
      </c>
      <c r="C720" s="37">
        <v>771</v>
      </c>
      <c r="D720" s="37" t="s">
        <v>429</v>
      </c>
      <c r="E720" s="37" t="s">
        <v>3892</v>
      </c>
      <c r="F720" s="37" t="s">
        <v>52442</v>
      </c>
      <c r="G720" s="37">
        <v>0.7</v>
      </c>
      <c r="H720" s="36" t="s">
        <v>52299</v>
      </c>
    </row>
    <row r="721" spans="2:8" x14ac:dyDescent="0.25">
      <c r="B721" s="34" t="s">
        <v>52452</v>
      </c>
      <c r="C721" s="37">
        <v>771</v>
      </c>
      <c r="D721" s="37" t="s">
        <v>440</v>
      </c>
      <c r="E721" s="37" t="s">
        <v>3892</v>
      </c>
      <c r="F721" s="37" t="s">
        <v>52442</v>
      </c>
      <c r="G721" s="37">
        <v>1.7</v>
      </c>
      <c r="H721" s="36" t="s">
        <v>52292</v>
      </c>
    </row>
    <row r="722" spans="2:8" x14ac:dyDescent="0.25">
      <c r="B722" s="34" t="s">
        <v>52452</v>
      </c>
      <c r="C722" s="37">
        <v>771</v>
      </c>
      <c r="D722" s="37" t="s">
        <v>935</v>
      </c>
      <c r="E722" s="37" t="s">
        <v>3892</v>
      </c>
      <c r="F722" s="37" t="s">
        <v>52442</v>
      </c>
      <c r="G722" s="37">
        <v>2.4</v>
      </c>
      <c r="H722" s="36" t="s">
        <v>52299</v>
      </c>
    </row>
    <row r="723" spans="2:8" x14ac:dyDescent="0.25">
      <c r="B723" s="34" t="s">
        <v>52453</v>
      </c>
      <c r="C723" s="37">
        <v>772</v>
      </c>
      <c r="D723" s="37" t="s">
        <v>640</v>
      </c>
      <c r="E723" s="37" t="s">
        <v>430</v>
      </c>
      <c r="F723" s="37" t="s">
        <v>52442</v>
      </c>
      <c r="G723" s="37">
        <v>14.1</v>
      </c>
      <c r="H723" s="36" t="s">
        <v>52299</v>
      </c>
    </row>
    <row r="724" spans="2:8" x14ac:dyDescent="0.25">
      <c r="B724" s="34" t="s">
        <v>52453</v>
      </c>
      <c r="C724" s="37">
        <v>772</v>
      </c>
      <c r="D724" s="37" t="s">
        <v>648</v>
      </c>
      <c r="E724" s="37" t="s">
        <v>430</v>
      </c>
      <c r="F724" s="37" t="s">
        <v>52442</v>
      </c>
      <c r="G724" s="37">
        <v>21.4</v>
      </c>
      <c r="H724" s="36" t="s">
        <v>52299</v>
      </c>
    </row>
    <row r="725" spans="2:8" x14ac:dyDescent="0.25">
      <c r="B725" s="34" t="s">
        <v>52454</v>
      </c>
      <c r="C725" s="37">
        <v>773</v>
      </c>
      <c r="D725" s="37" t="s">
        <v>429</v>
      </c>
      <c r="E725" s="37" t="s">
        <v>3892</v>
      </c>
      <c r="F725" s="37" t="s">
        <v>834</v>
      </c>
      <c r="G725" s="37">
        <v>4.5</v>
      </c>
      <c r="H725" s="36" t="s">
        <v>52292</v>
      </c>
    </row>
    <row r="726" spans="2:8" x14ac:dyDescent="0.25">
      <c r="B726" s="34" t="s">
        <v>52454</v>
      </c>
      <c r="C726" s="37">
        <v>773</v>
      </c>
      <c r="D726" s="37" t="s">
        <v>440</v>
      </c>
      <c r="E726" s="37" t="s">
        <v>3892</v>
      </c>
      <c r="F726" s="37" t="s">
        <v>834</v>
      </c>
      <c r="G726" s="37">
        <v>4.5</v>
      </c>
      <c r="H726" s="36" t="s">
        <v>52292</v>
      </c>
    </row>
    <row r="727" spans="2:8" x14ac:dyDescent="0.25">
      <c r="B727" s="34" t="s">
        <v>52455</v>
      </c>
      <c r="C727" s="37">
        <v>774</v>
      </c>
      <c r="D727" s="37" t="s">
        <v>429</v>
      </c>
      <c r="E727" s="37" t="s">
        <v>3892</v>
      </c>
      <c r="F727" s="37" t="s">
        <v>52442</v>
      </c>
      <c r="G727" s="37">
        <v>0.7</v>
      </c>
      <c r="H727" s="36" t="s">
        <v>52299</v>
      </c>
    </row>
    <row r="728" spans="2:8" x14ac:dyDescent="0.25">
      <c r="B728" s="34" t="s">
        <v>52455</v>
      </c>
      <c r="C728" s="37">
        <v>774</v>
      </c>
      <c r="D728" s="37" t="s">
        <v>440</v>
      </c>
      <c r="E728" s="37" t="s">
        <v>3892</v>
      </c>
      <c r="F728" s="37" t="s">
        <v>52442</v>
      </c>
      <c r="G728" s="37">
        <v>0.3</v>
      </c>
      <c r="H728" s="36" t="s">
        <v>52299</v>
      </c>
    </row>
    <row r="729" spans="2:8" x14ac:dyDescent="0.25">
      <c r="B729" s="34" t="s">
        <v>52456</v>
      </c>
      <c r="C729" s="37">
        <v>783</v>
      </c>
      <c r="D729" s="37" t="s">
        <v>429</v>
      </c>
      <c r="E729" s="37" t="s">
        <v>3892</v>
      </c>
      <c r="F729" s="37" t="s">
        <v>702</v>
      </c>
      <c r="G729" s="37">
        <v>12</v>
      </c>
      <c r="H729" s="36" t="s">
        <v>52292</v>
      </c>
    </row>
    <row r="730" spans="2:8" x14ac:dyDescent="0.25">
      <c r="B730" s="34" t="s">
        <v>52456</v>
      </c>
      <c r="C730" s="37">
        <v>783</v>
      </c>
      <c r="D730" s="37" t="s">
        <v>440</v>
      </c>
      <c r="E730" s="37" t="s">
        <v>3892</v>
      </c>
      <c r="F730" s="37" t="s">
        <v>702</v>
      </c>
      <c r="G730" s="37">
        <v>12</v>
      </c>
      <c r="H730" s="36" t="s">
        <v>52292</v>
      </c>
    </row>
    <row r="731" spans="2:8" x14ac:dyDescent="0.25">
      <c r="B731" s="34" t="s">
        <v>52456</v>
      </c>
      <c r="C731" s="37">
        <v>783</v>
      </c>
      <c r="D731" s="37" t="s">
        <v>573</v>
      </c>
      <c r="E731" s="37" t="s">
        <v>3892</v>
      </c>
      <c r="F731" s="37" t="s">
        <v>702</v>
      </c>
      <c r="G731" s="37">
        <v>12</v>
      </c>
      <c r="H731" s="36" t="s">
        <v>52292</v>
      </c>
    </row>
    <row r="732" spans="2:8" x14ac:dyDescent="0.25">
      <c r="B732" s="34" t="s">
        <v>52457</v>
      </c>
      <c r="C732" s="37">
        <v>784</v>
      </c>
      <c r="D732" s="37" t="s">
        <v>429</v>
      </c>
      <c r="E732" s="37" t="s">
        <v>3892</v>
      </c>
      <c r="F732" s="37" t="s">
        <v>702</v>
      </c>
      <c r="G732" s="37">
        <v>8</v>
      </c>
      <c r="H732" s="36" t="s">
        <v>52292</v>
      </c>
    </row>
    <row r="733" spans="2:8" x14ac:dyDescent="0.25">
      <c r="B733" s="34" t="s">
        <v>52458</v>
      </c>
      <c r="C733" s="37">
        <v>789</v>
      </c>
      <c r="D733" s="37" t="s">
        <v>429</v>
      </c>
      <c r="E733" s="37" t="s">
        <v>3954</v>
      </c>
      <c r="F733" s="37" t="s">
        <v>52298</v>
      </c>
      <c r="G733" s="37">
        <v>1.5</v>
      </c>
      <c r="H733" s="36" t="s">
        <v>52292</v>
      </c>
    </row>
    <row r="734" spans="2:8" x14ac:dyDescent="0.25">
      <c r="B734" s="34" t="s">
        <v>52458</v>
      </c>
      <c r="C734" s="37">
        <v>789</v>
      </c>
      <c r="D734" s="37" t="s">
        <v>440</v>
      </c>
      <c r="E734" s="37" t="s">
        <v>3954</v>
      </c>
      <c r="F734" s="37" t="s">
        <v>52298</v>
      </c>
      <c r="G734" s="37">
        <v>1.5</v>
      </c>
      <c r="H734" s="36" t="s">
        <v>52292</v>
      </c>
    </row>
    <row r="735" spans="2:8" x14ac:dyDescent="0.25">
      <c r="B735" s="34" t="s">
        <v>52458</v>
      </c>
      <c r="C735" s="37">
        <v>789</v>
      </c>
      <c r="D735" s="37" t="s">
        <v>573</v>
      </c>
      <c r="E735" s="37" t="s">
        <v>3954</v>
      </c>
      <c r="F735" s="37" t="s">
        <v>52298</v>
      </c>
      <c r="G735" s="37">
        <v>2.5</v>
      </c>
      <c r="H735" s="36" t="s">
        <v>52299</v>
      </c>
    </row>
    <row r="736" spans="2:8" x14ac:dyDescent="0.25">
      <c r="B736" s="34" t="s">
        <v>52458</v>
      </c>
      <c r="C736" s="37">
        <v>789</v>
      </c>
      <c r="D736" s="37" t="s">
        <v>968</v>
      </c>
      <c r="E736" s="37" t="s">
        <v>3954</v>
      </c>
      <c r="F736" s="37" t="s">
        <v>52298</v>
      </c>
      <c r="G736" s="37">
        <v>2.4</v>
      </c>
      <c r="H736" s="36" t="s">
        <v>52299</v>
      </c>
    </row>
    <row r="737" spans="2:8" x14ac:dyDescent="0.25">
      <c r="B737" s="34" t="s">
        <v>52458</v>
      </c>
      <c r="C737" s="37">
        <v>789</v>
      </c>
      <c r="D737" s="37" t="s">
        <v>640</v>
      </c>
      <c r="E737" s="37" t="s">
        <v>3954</v>
      </c>
      <c r="F737" s="37" t="s">
        <v>52298</v>
      </c>
      <c r="G737" s="37">
        <v>1.1000000000000001</v>
      </c>
      <c r="H737" s="36" t="s">
        <v>52299</v>
      </c>
    </row>
    <row r="738" spans="2:8" x14ac:dyDescent="0.25">
      <c r="B738" s="34" t="s">
        <v>52458</v>
      </c>
      <c r="C738" s="37">
        <v>789</v>
      </c>
      <c r="D738" s="37" t="s">
        <v>648</v>
      </c>
      <c r="E738" s="37" t="s">
        <v>3954</v>
      </c>
      <c r="F738" s="37" t="s">
        <v>52298</v>
      </c>
      <c r="G738" s="37">
        <v>1.1000000000000001</v>
      </c>
      <c r="H738" s="36" t="s">
        <v>52299</v>
      </c>
    </row>
    <row r="739" spans="2:8" x14ac:dyDescent="0.25">
      <c r="B739" s="34" t="s">
        <v>52458</v>
      </c>
      <c r="C739" s="37">
        <v>789</v>
      </c>
      <c r="D739" s="37" t="s">
        <v>827</v>
      </c>
      <c r="E739" s="37" t="s">
        <v>3954</v>
      </c>
      <c r="F739" s="37" t="s">
        <v>52298</v>
      </c>
      <c r="G739" s="37">
        <v>3.6</v>
      </c>
      <c r="H739" s="36" t="s">
        <v>52299</v>
      </c>
    </row>
    <row r="740" spans="2:8" x14ac:dyDescent="0.25">
      <c r="B740" s="34" t="s">
        <v>52459</v>
      </c>
      <c r="C740" s="37">
        <v>792</v>
      </c>
      <c r="D740" s="37" t="s">
        <v>827</v>
      </c>
      <c r="E740" s="37" t="s">
        <v>3954</v>
      </c>
      <c r="F740" s="37" t="s">
        <v>52442</v>
      </c>
      <c r="G740" s="37">
        <v>2</v>
      </c>
      <c r="H740" s="36" t="s">
        <v>52299</v>
      </c>
    </row>
    <row r="741" spans="2:8" x14ac:dyDescent="0.25">
      <c r="B741" s="34" t="s">
        <v>52459</v>
      </c>
      <c r="C741" s="37">
        <v>792</v>
      </c>
      <c r="D741" s="37" t="s">
        <v>962</v>
      </c>
      <c r="E741" s="37" t="s">
        <v>3954</v>
      </c>
      <c r="F741" s="37" t="s">
        <v>52442</v>
      </c>
      <c r="G741" s="37">
        <v>2</v>
      </c>
      <c r="H741" s="36" t="s">
        <v>52299</v>
      </c>
    </row>
    <row r="742" spans="2:8" x14ac:dyDescent="0.25">
      <c r="B742" s="34" t="s">
        <v>52459</v>
      </c>
      <c r="C742" s="37">
        <v>792</v>
      </c>
      <c r="D742" s="37" t="s">
        <v>1147</v>
      </c>
      <c r="E742" s="37" t="s">
        <v>3954</v>
      </c>
      <c r="F742" s="37" t="s">
        <v>52442</v>
      </c>
      <c r="G742" s="37">
        <v>2</v>
      </c>
      <c r="H742" s="36" t="s">
        <v>52299</v>
      </c>
    </row>
    <row r="743" spans="2:8" x14ac:dyDescent="0.25">
      <c r="B743" s="34" t="s">
        <v>52459</v>
      </c>
      <c r="C743" s="37">
        <v>792</v>
      </c>
      <c r="D743" s="37" t="s">
        <v>1308</v>
      </c>
      <c r="E743" s="37" t="s">
        <v>3954</v>
      </c>
      <c r="F743" s="37" t="s">
        <v>52442</v>
      </c>
      <c r="G743" s="37">
        <v>2</v>
      </c>
      <c r="H743" s="36" t="s">
        <v>52299</v>
      </c>
    </row>
    <row r="744" spans="2:8" x14ac:dyDescent="0.25">
      <c r="B744" s="34" t="s">
        <v>52459</v>
      </c>
      <c r="C744" s="37">
        <v>792</v>
      </c>
      <c r="D744" s="37" t="s">
        <v>30582</v>
      </c>
      <c r="E744" s="37" t="s">
        <v>6422</v>
      </c>
      <c r="F744" s="37" t="s">
        <v>52442</v>
      </c>
      <c r="G744" s="37">
        <v>2</v>
      </c>
      <c r="H744" s="36" t="s">
        <v>52299</v>
      </c>
    </row>
    <row r="745" spans="2:8" x14ac:dyDescent="0.25">
      <c r="B745" s="34" t="s">
        <v>52459</v>
      </c>
      <c r="C745" s="37">
        <v>792</v>
      </c>
      <c r="D745" s="37" t="s">
        <v>5936</v>
      </c>
      <c r="E745" s="37" t="s">
        <v>3954</v>
      </c>
      <c r="F745" s="37" t="s">
        <v>52442</v>
      </c>
      <c r="G745" s="37">
        <v>1.2</v>
      </c>
      <c r="H745" s="36" t="s">
        <v>52299</v>
      </c>
    </row>
    <row r="746" spans="2:8" x14ac:dyDescent="0.25">
      <c r="B746" s="34" t="s">
        <v>52459</v>
      </c>
      <c r="C746" s="37">
        <v>792</v>
      </c>
      <c r="D746" s="37" t="s">
        <v>5938</v>
      </c>
      <c r="E746" s="37" t="s">
        <v>3954</v>
      </c>
      <c r="F746" s="37" t="s">
        <v>52442</v>
      </c>
      <c r="G746" s="37">
        <v>1.2</v>
      </c>
      <c r="H746" s="36" t="s">
        <v>52299</v>
      </c>
    </row>
    <row r="747" spans="2:8" x14ac:dyDescent="0.25">
      <c r="B747" s="34" t="s">
        <v>52459</v>
      </c>
      <c r="C747" s="37">
        <v>792</v>
      </c>
      <c r="D747" s="37" t="s">
        <v>52460</v>
      </c>
      <c r="E747" s="37" t="s">
        <v>3954</v>
      </c>
      <c r="F747" s="37" t="s">
        <v>52442</v>
      </c>
      <c r="G747" s="37">
        <v>0.9</v>
      </c>
      <c r="H747" s="36" t="s">
        <v>52299</v>
      </c>
    </row>
    <row r="748" spans="2:8" x14ac:dyDescent="0.25">
      <c r="B748" s="34" t="s">
        <v>52459</v>
      </c>
      <c r="C748" s="37">
        <v>792</v>
      </c>
      <c r="D748" s="37" t="s">
        <v>39906</v>
      </c>
      <c r="E748" s="37" t="s">
        <v>3954</v>
      </c>
      <c r="F748" s="37" t="s">
        <v>52442</v>
      </c>
      <c r="G748" s="37">
        <v>0.9</v>
      </c>
      <c r="H748" s="36" t="s">
        <v>52299</v>
      </c>
    </row>
    <row r="749" spans="2:8" x14ac:dyDescent="0.25">
      <c r="B749" s="34" t="s">
        <v>52459</v>
      </c>
      <c r="C749" s="37">
        <v>792</v>
      </c>
      <c r="D749" s="37" t="s">
        <v>52461</v>
      </c>
      <c r="E749" s="37" t="s">
        <v>3954</v>
      </c>
      <c r="F749" s="37" t="s">
        <v>52442</v>
      </c>
      <c r="G749" s="37">
        <v>0.9</v>
      </c>
      <c r="H749" s="36" t="s">
        <v>52299</v>
      </c>
    </row>
    <row r="750" spans="2:8" x14ac:dyDescent="0.25">
      <c r="B750" s="34" t="s">
        <v>52459</v>
      </c>
      <c r="C750" s="37">
        <v>792</v>
      </c>
      <c r="D750" s="37" t="s">
        <v>52462</v>
      </c>
      <c r="E750" s="37" t="s">
        <v>3954</v>
      </c>
      <c r="F750" s="37" t="s">
        <v>52442</v>
      </c>
      <c r="G750" s="37">
        <v>0.9</v>
      </c>
      <c r="H750" s="36" t="s">
        <v>52299</v>
      </c>
    </row>
    <row r="751" spans="2:8" x14ac:dyDescent="0.25">
      <c r="B751" s="34" t="s">
        <v>52463</v>
      </c>
      <c r="C751" s="37">
        <v>796</v>
      </c>
      <c r="D751" s="37" t="s">
        <v>429</v>
      </c>
      <c r="E751" s="37" t="s">
        <v>3892</v>
      </c>
      <c r="F751" s="37" t="s">
        <v>121</v>
      </c>
      <c r="G751" s="37">
        <v>1.2</v>
      </c>
      <c r="H751" s="36" t="s">
        <v>52292</v>
      </c>
    </row>
    <row r="752" spans="2:8" x14ac:dyDescent="0.25">
      <c r="B752" s="34" t="s">
        <v>43350</v>
      </c>
      <c r="C752" s="37">
        <v>818</v>
      </c>
      <c r="D752" s="37" t="s">
        <v>429</v>
      </c>
      <c r="E752" s="37" t="s">
        <v>3892</v>
      </c>
      <c r="F752" s="37" t="s">
        <v>2513</v>
      </c>
      <c r="G752" s="37">
        <v>0.7</v>
      </c>
      <c r="H752" s="36" t="s">
        <v>52292</v>
      </c>
    </row>
    <row r="753" spans="2:8" x14ac:dyDescent="0.25">
      <c r="B753" s="34" t="s">
        <v>43350</v>
      </c>
      <c r="C753" s="37">
        <v>818</v>
      </c>
      <c r="D753" s="37" t="s">
        <v>440</v>
      </c>
      <c r="E753" s="37" t="s">
        <v>3892</v>
      </c>
      <c r="F753" s="37" t="s">
        <v>2513</v>
      </c>
      <c r="G753" s="37">
        <v>0.4</v>
      </c>
      <c r="H753" s="36" t="s">
        <v>52292</v>
      </c>
    </row>
    <row r="754" spans="2:8" x14ac:dyDescent="0.25">
      <c r="B754" s="34" t="s">
        <v>43356</v>
      </c>
      <c r="C754" s="37">
        <v>820</v>
      </c>
      <c r="D754" s="37" t="s">
        <v>429</v>
      </c>
      <c r="E754" s="37" t="s">
        <v>3892</v>
      </c>
      <c r="F754" s="37" t="s">
        <v>2513</v>
      </c>
      <c r="G754" s="37">
        <v>0.8</v>
      </c>
      <c r="H754" s="36" t="s">
        <v>52292</v>
      </c>
    </row>
    <row r="755" spans="2:8" x14ac:dyDescent="0.25">
      <c r="B755" s="34" t="s">
        <v>43356</v>
      </c>
      <c r="C755" s="37">
        <v>820</v>
      </c>
      <c r="D755" s="37" t="s">
        <v>440</v>
      </c>
      <c r="E755" s="37" t="s">
        <v>3892</v>
      </c>
      <c r="F755" s="37" t="s">
        <v>2513</v>
      </c>
      <c r="G755" s="37">
        <v>0.8</v>
      </c>
      <c r="H755" s="36" t="s">
        <v>52292</v>
      </c>
    </row>
    <row r="756" spans="2:8" x14ac:dyDescent="0.25">
      <c r="B756" s="34" t="s">
        <v>52464</v>
      </c>
      <c r="C756" s="37">
        <v>826</v>
      </c>
      <c r="D756" s="37" t="s">
        <v>429</v>
      </c>
      <c r="E756" s="37" t="s">
        <v>3892</v>
      </c>
      <c r="F756" s="37" t="s">
        <v>2513</v>
      </c>
      <c r="G756" s="37">
        <v>7</v>
      </c>
      <c r="H756" s="36" t="s">
        <v>52292</v>
      </c>
    </row>
    <row r="757" spans="2:8" x14ac:dyDescent="0.25">
      <c r="B757" s="34" t="s">
        <v>44687</v>
      </c>
      <c r="C757" s="37">
        <v>856</v>
      </c>
      <c r="D757" s="37" t="s">
        <v>429</v>
      </c>
      <c r="E757" s="37" t="s">
        <v>459</v>
      </c>
      <c r="F757" s="37" t="s">
        <v>247</v>
      </c>
      <c r="G757" s="37">
        <v>95</v>
      </c>
      <c r="H757" s="36" t="s">
        <v>52292</v>
      </c>
    </row>
    <row r="758" spans="2:8" x14ac:dyDescent="0.25">
      <c r="B758" s="34" t="s">
        <v>52465</v>
      </c>
      <c r="C758" s="37">
        <v>860</v>
      </c>
      <c r="D758" s="37" t="s">
        <v>429</v>
      </c>
      <c r="E758" s="37" t="s">
        <v>3954</v>
      </c>
      <c r="F758" s="37" t="s">
        <v>247</v>
      </c>
      <c r="G758" s="37">
        <v>15</v>
      </c>
      <c r="H758" s="36" t="s">
        <v>52292</v>
      </c>
    </row>
    <row r="759" spans="2:8" x14ac:dyDescent="0.25">
      <c r="B759" s="34" t="s">
        <v>52465</v>
      </c>
      <c r="C759" s="37">
        <v>860</v>
      </c>
      <c r="D759" s="37" t="s">
        <v>440</v>
      </c>
      <c r="E759" s="37" t="s">
        <v>3954</v>
      </c>
      <c r="F759" s="37" t="s">
        <v>247</v>
      </c>
      <c r="G759" s="37">
        <v>15</v>
      </c>
      <c r="H759" s="36" t="s">
        <v>52292</v>
      </c>
    </row>
    <row r="760" spans="2:8" x14ac:dyDescent="0.25">
      <c r="B760" s="34" t="s">
        <v>52466</v>
      </c>
      <c r="C760" s="37">
        <v>861</v>
      </c>
      <c r="D760" s="37" t="s">
        <v>429</v>
      </c>
      <c r="E760" s="37" t="s">
        <v>459</v>
      </c>
      <c r="F760" s="37" t="s">
        <v>247</v>
      </c>
      <c r="G760" s="37">
        <v>330</v>
      </c>
      <c r="H760" s="36" t="s">
        <v>52296</v>
      </c>
    </row>
    <row r="761" spans="2:8" x14ac:dyDescent="0.25">
      <c r="B761" s="34" t="s">
        <v>52466</v>
      </c>
      <c r="C761" s="37">
        <v>861</v>
      </c>
      <c r="D761" s="37" t="s">
        <v>440</v>
      </c>
      <c r="E761" s="37" t="s">
        <v>459</v>
      </c>
      <c r="F761" s="37" t="s">
        <v>247</v>
      </c>
      <c r="G761" s="37">
        <v>565</v>
      </c>
      <c r="H761" s="36" t="s">
        <v>52296</v>
      </c>
    </row>
    <row r="762" spans="2:8" x14ac:dyDescent="0.25">
      <c r="B762" s="34" t="s">
        <v>52467</v>
      </c>
      <c r="C762" s="37">
        <v>863</v>
      </c>
      <c r="D762" s="37" t="s">
        <v>573</v>
      </c>
      <c r="E762" s="37" t="s">
        <v>459</v>
      </c>
      <c r="F762" s="37" t="s">
        <v>247</v>
      </c>
      <c r="G762" s="37">
        <v>75</v>
      </c>
      <c r="H762" s="36" t="s">
        <v>52292</v>
      </c>
    </row>
    <row r="763" spans="2:8" x14ac:dyDescent="0.25">
      <c r="B763" s="34" t="s">
        <v>52467</v>
      </c>
      <c r="C763" s="37">
        <v>863</v>
      </c>
      <c r="D763" s="37" t="s">
        <v>968</v>
      </c>
      <c r="E763" s="37" t="s">
        <v>459</v>
      </c>
      <c r="F763" s="37" t="s">
        <v>247</v>
      </c>
      <c r="G763" s="37">
        <v>76</v>
      </c>
      <c r="H763" s="36" t="s">
        <v>52292</v>
      </c>
    </row>
    <row r="764" spans="2:8" x14ac:dyDescent="0.25">
      <c r="B764" s="34" t="s">
        <v>52467</v>
      </c>
      <c r="C764" s="37">
        <v>863</v>
      </c>
      <c r="D764" s="37" t="s">
        <v>4339</v>
      </c>
      <c r="E764" s="37" t="s">
        <v>3954</v>
      </c>
      <c r="F764" s="37" t="s">
        <v>247</v>
      </c>
      <c r="G764" s="37">
        <v>3</v>
      </c>
      <c r="H764" s="36" t="s">
        <v>52292</v>
      </c>
    </row>
    <row r="765" spans="2:8" x14ac:dyDescent="0.25">
      <c r="B765" s="34" t="s">
        <v>52468</v>
      </c>
      <c r="C765" s="37">
        <v>864</v>
      </c>
      <c r="D765" s="37" t="s">
        <v>429</v>
      </c>
      <c r="E765" s="37" t="s">
        <v>459</v>
      </c>
      <c r="F765" s="37" t="s">
        <v>247</v>
      </c>
      <c r="G765" s="37">
        <v>52</v>
      </c>
      <c r="H765" s="36" t="s">
        <v>52292</v>
      </c>
    </row>
    <row r="766" spans="2:8" x14ac:dyDescent="0.25">
      <c r="B766" s="34" t="s">
        <v>52468</v>
      </c>
      <c r="C766" s="37">
        <v>864</v>
      </c>
      <c r="D766" s="37" t="s">
        <v>440</v>
      </c>
      <c r="E766" s="37" t="s">
        <v>459</v>
      </c>
      <c r="F766" s="37" t="s">
        <v>247</v>
      </c>
      <c r="G766" s="37">
        <v>53</v>
      </c>
      <c r="H766" s="36" t="s">
        <v>52292</v>
      </c>
    </row>
    <row r="767" spans="2:8" x14ac:dyDescent="0.25">
      <c r="B767" s="34" t="s">
        <v>52468</v>
      </c>
      <c r="C767" s="37">
        <v>864</v>
      </c>
      <c r="D767" s="37" t="s">
        <v>573</v>
      </c>
      <c r="E767" s="37" t="s">
        <v>459</v>
      </c>
      <c r="F767" s="37" t="s">
        <v>247</v>
      </c>
      <c r="G767" s="37">
        <v>203</v>
      </c>
      <c r="H767" s="36" t="s">
        <v>52292</v>
      </c>
    </row>
    <row r="768" spans="2:8" x14ac:dyDescent="0.25">
      <c r="B768" s="34" t="s">
        <v>52468</v>
      </c>
      <c r="C768" s="37">
        <v>864</v>
      </c>
      <c r="D768" s="37" t="s">
        <v>968</v>
      </c>
      <c r="E768" s="37" t="s">
        <v>430</v>
      </c>
      <c r="F768" s="37" t="s">
        <v>247</v>
      </c>
      <c r="G768" s="37">
        <v>166</v>
      </c>
      <c r="H768" s="36" t="s">
        <v>52292</v>
      </c>
    </row>
    <row r="769" spans="2:8" x14ac:dyDescent="0.25">
      <c r="B769" s="34" t="s">
        <v>52469</v>
      </c>
      <c r="C769" s="37">
        <v>865</v>
      </c>
      <c r="D769" s="37" t="s">
        <v>43459</v>
      </c>
      <c r="E769" s="37" t="s">
        <v>3954</v>
      </c>
      <c r="F769" s="37" t="s">
        <v>247</v>
      </c>
      <c r="G769" s="37">
        <v>11.2</v>
      </c>
      <c r="H769" s="36" t="s">
        <v>52292</v>
      </c>
    </row>
    <row r="770" spans="2:8" x14ac:dyDescent="0.25">
      <c r="B770" s="34" t="s">
        <v>52469</v>
      </c>
      <c r="C770" s="37">
        <v>865</v>
      </c>
      <c r="D770" s="37" t="s">
        <v>43461</v>
      </c>
      <c r="E770" s="37" t="s">
        <v>3954</v>
      </c>
      <c r="F770" s="37" t="s">
        <v>247</v>
      </c>
      <c r="G770" s="37">
        <v>13.5</v>
      </c>
      <c r="H770" s="36" t="s">
        <v>52292</v>
      </c>
    </row>
    <row r="771" spans="2:8" x14ac:dyDescent="0.25">
      <c r="B771" s="34" t="s">
        <v>52469</v>
      </c>
      <c r="C771" s="37">
        <v>865</v>
      </c>
      <c r="D771" s="37" t="s">
        <v>52470</v>
      </c>
      <c r="E771" s="37" t="s">
        <v>3954</v>
      </c>
      <c r="F771" s="37" t="s">
        <v>247</v>
      </c>
      <c r="G771" s="37">
        <v>12.7</v>
      </c>
      <c r="H771" s="36" t="s">
        <v>52292</v>
      </c>
    </row>
    <row r="772" spans="2:8" x14ac:dyDescent="0.25">
      <c r="B772" s="34" t="s">
        <v>52469</v>
      </c>
      <c r="C772" s="37">
        <v>865</v>
      </c>
      <c r="D772" s="37" t="s">
        <v>52471</v>
      </c>
      <c r="E772" s="37" t="s">
        <v>3954</v>
      </c>
      <c r="F772" s="37" t="s">
        <v>247</v>
      </c>
      <c r="G772" s="37">
        <v>11.4</v>
      </c>
      <c r="H772" s="36" t="s">
        <v>52292</v>
      </c>
    </row>
    <row r="773" spans="2:8" x14ac:dyDescent="0.25">
      <c r="B773" s="34" t="s">
        <v>52469</v>
      </c>
      <c r="C773" s="37">
        <v>865</v>
      </c>
      <c r="D773" s="37" t="s">
        <v>43463</v>
      </c>
      <c r="E773" s="37" t="s">
        <v>3954</v>
      </c>
      <c r="F773" s="37" t="s">
        <v>247</v>
      </c>
      <c r="G773" s="37">
        <v>13.7</v>
      </c>
      <c r="H773" s="36" t="s">
        <v>52292</v>
      </c>
    </row>
    <row r="774" spans="2:8" x14ac:dyDescent="0.25">
      <c r="B774" s="34" t="s">
        <v>52469</v>
      </c>
      <c r="C774" s="37">
        <v>865</v>
      </c>
      <c r="D774" s="37" t="s">
        <v>43465</v>
      </c>
      <c r="E774" s="37" t="s">
        <v>3954</v>
      </c>
      <c r="F774" s="37" t="s">
        <v>247</v>
      </c>
      <c r="G774" s="37">
        <v>13.7</v>
      </c>
      <c r="H774" s="36" t="s">
        <v>52292</v>
      </c>
    </row>
    <row r="775" spans="2:8" x14ac:dyDescent="0.25">
      <c r="B775" s="34" t="s">
        <v>52469</v>
      </c>
      <c r="C775" s="37">
        <v>865</v>
      </c>
      <c r="D775" s="37" t="s">
        <v>52472</v>
      </c>
      <c r="E775" s="37" t="s">
        <v>3954</v>
      </c>
      <c r="F775" s="37" t="s">
        <v>247</v>
      </c>
      <c r="G775" s="37">
        <v>11.9</v>
      </c>
      <c r="H775" s="36" t="s">
        <v>52292</v>
      </c>
    </row>
    <row r="776" spans="2:8" x14ac:dyDescent="0.25">
      <c r="B776" s="34" t="s">
        <v>52469</v>
      </c>
      <c r="C776" s="37">
        <v>865</v>
      </c>
      <c r="D776" s="37" t="s">
        <v>52473</v>
      </c>
      <c r="E776" s="37" t="s">
        <v>3954</v>
      </c>
      <c r="F776" s="37" t="s">
        <v>247</v>
      </c>
      <c r="G776" s="37">
        <v>12.3</v>
      </c>
      <c r="H776" s="36" t="s">
        <v>52292</v>
      </c>
    </row>
    <row r="777" spans="2:8" x14ac:dyDescent="0.25">
      <c r="B777" s="34" t="s">
        <v>44459</v>
      </c>
      <c r="C777" s="37">
        <v>866</v>
      </c>
      <c r="D777" s="37" t="s">
        <v>43446</v>
      </c>
      <c r="E777" s="37" t="s">
        <v>3954</v>
      </c>
      <c r="F777" s="37" t="s">
        <v>247</v>
      </c>
      <c r="G777" s="37">
        <v>14.7</v>
      </c>
      <c r="H777" s="36" t="s">
        <v>52292</v>
      </c>
    </row>
    <row r="778" spans="2:8" x14ac:dyDescent="0.25">
      <c r="B778" s="34" t="s">
        <v>44459</v>
      </c>
      <c r="C778" s="37">
        <v>866</v>
      </c>
      <c r="D778" s="37" t="s">
        <v>43448</v>
      </c>
      <c r="E778" s="37" t="s">
        <v>3954</v>
      </c>
      <c r="F778" s="37" t="s">
        <v>247</v>
      </c>
      <c r="G778" s="37">
        <v>14.1</v>
      </c>
      <c r="H778" s="36" t="s">
        <v>52292</v>
      </c>
    </row>
    <row r="779" spans="2:8" x14ac:dyDescent="0.25">
      <c r="B779" s="34" t="s">
        <v>44459</v>
      </c>
      <c r="C779" s="37">
        <v>866</v>
      </c>
      <c r="D779" s="37" t="s">
        <v>48432</v>
      </c>
      <c r="E779" s="37" t="s">
        <v>3954</v>
      </c>
      <c r="F779" s="37" t="s">
        <v>247</v>
      </c>
      <c r="G779" s="37">
        <v>12.3</v>
      </c>
      <c r="H779" s="36" t="s">
        <v>52292</v>
      </c>
    </row>
    <row r="780" spans="2:8" x14ac:dyDescent="0.25">
      <c r="B780" s="34" t="s">
        <v>44459</v>
      </c>
      <c r="C780" s="37">
        <v>866</v>
      </c>
      <c r="D780" s="37" t="s">
        <v>45404</v>
      </c>
      <c r="E780" s="37" t="s">
        <v>3954</v>
      </c>
      <c r="F780" s="37" t="s">
        <v>247</v>
      </c>
      <c r="G780" s="37">
        <v>14.8</v>
      </c>
      <c r="H780" s="36" t="s">
        <v>52292</v>
      </c>
    </row>
    <row r="781" spans="2:8" x14ac:dyDescent="0.25">
      <c r="B781" s="34" t="s">
        <v>44459</v>
      </c>
      <c r="C781" s="37">
        <v>866</v>
      </c>
      <c r="D781" s="37" t="s">
        <v>43450</v>
      </c>
      <c r="E781" s="37" t="s">
        <v>3954</v>
      </c>
      <c r="F781" s="37" t="s">
        <v>247</v>
      </c>
      <c r="G781" s="37">
        <v>14.1</v>
      </c>
      <c r="H781" s="36" t="s">
        <v>52292</v>
      </c>
    </row>
    <row r="782" spans="2:8" x14ac:dyDescent="0.25">
      <c r="B782" s="34" t="s">
        <v>44459</v>
      </c>
      <c r="C782" s="37">
        <v>866</v>
      </c>
      <c r="D782" s="37" t="s">
        <v>43452</v>
      </c>
      <c r="E782" s="37" t="s">
        <v>3954</v>
      </c>
      <c r="F782" s="37" t="s">
        <v>247</v>
      </c>
      <c r="G782" s="37">
        <v>14.2</v>
      </c>
      <c r="H782" s="36" t="s">
        <v>52292</v>
      </c>
    </row>
    <row r="783" spans="2:8" x14ac:dyDescent="0.25">
      <c r="B783" s="34" t="s">
        <v>44459</v>
      </c>
      <c r="C783" s="37">
        <v>866</v>
      </c>
      <c r="D783" s="37" t="s">
        <v>52474</v>
      </c>
      <c r="E783" s="37" t="s">
        <v>3954</v>
      </c>
      <c r="F783" s="37" t="s">
        <v>247</v>
      </c>
      <c r="G783" s="37">
        <v>14.2</v>
      </c>
      <c r="H783" s="36" t="s">
        <v>52292</v>
      </c>
    </row>
    <row r="784" spans="2:8" x14ac:dyDescent="0.25">
      <c r="B784" s="34" t="s">
        <v>44459</v>
      </c>
      <c r="C784" s="37">
        <v>866</v>
      </c>
      <c r="D784" s="37" t="s">
        <v>52475</v>
      </c>
      <c r="E784" s="37" t="s">
        <v>3954</v>
      </c>
      <c r="F784" s="37" t="s">
        <v>247</v>
      </c>
      <c r="G784" s="37">
        <v>14.2</v>
      </c>
      <c r="H784" s="36" t="s">
        <v>52292</v>
      </c>
    </row>
    <row r="785" spans="2:8" x14ac:dyDescent="0.25">
      <c r="B785" s="34" t="s">
        <v>44459</v>
      </c>
      <c r="C785" s="37">
        <v>866</v>
      </c>
      <c r="D785" s="37" t="s">
        <v>43459</v>
      </c>
      <c r="E785" s="37" t="s">
        <v>3954</v>
      </c>
      <c r="F785" s="37" t="s">
        <v>247</v>
      </c>
      <c r="G785" s="37">
        <v>15.1</v>
      </c>
      <c r="H785" s="36" t="s">
        <v>52292</v>
      </c>
    </row>
    <row r="786" spans="2:8" x14ac:dyDescent="0.25">
      <c r="B786" s="34" t="s">
        <v>44459</v>
      </c>
      <c r="C786" s="37">
        <v>866</v>
      </c>
      <c r="D786" s="37" t="s">
        <v>43461</v>
      </c>
      <c r="E786" s="37" t="s">
        <v>3954</v>
      </c>
      <c r="F786" s="37" t="s">
        <v>247</v>
      </c>
      <c r="G786" s="37">
        <v>13</v>
      </c>
      <c r="H786" s="36" t="s">
        <v>52292</v>
      </c>
    </row>
    <row r="787" spans="2:8" x14ac:dyDescent="0.25">
      <c r="B787" s="34" t="s">
        <v>44459</v>
      </c>
      <c r="C787" s="37">
        <v>866</v>
      </c>
      <c r="D787" s="37" t="s">
        <v>52470</v>
      </c>
      <c r="E787" s="37" t="s">
        <v>3954</v>
      </c>
      <c r="F787" s="37" t="s">
        <v>247</v>
      </c>
      <c r="G787" s="37">
        <v>13.6</v>
      </c>
      <c r="H787" s="36" t="s">
        <v>52292</v>
      </c>
    </row>
    <row r="788" spans="2:8" x14ac:dyDescent="0.25">
      <c r="B788" s="34" t="s">
        <v>44459</v>
      </c>
      <c r="C788" s="37">
        <v>866</v>
      </c>
      <c r="D788" s="37" t="s">
        <v>43463</v>
      </c>
      <c r="E788" s="37" t="s">
        <v>3954</v>
      </c>
      <c r="F788" s="37" t="s">
        <v>247</v>
      </c>
      <c r="G788" s="37">
        <v>13.7</v>
      </c>
      <c r="H788" s="36" t="s">
        <v>52292</v>
      </c>
    </row>
    <row r="789" spans="2:8" x14ac:dyDescent="0.25">
      <c r="B789" s="34" t="s">
        <v>44459</v>
      </c>
      <c r="C789" s="37">
        <v>866</v>
      </c>
      <c r="D789" s="37" t="s">
        <v>43465</v>
      </c>
      <c r="E789" s="37" t="s">
        <v>3954</v>
      </c>
      <c r="F789" s="37" t="s">
        <v>247</v>
      </c>
      <c r="G789" s="37">
        <v>14</v>
      </c>
      <c r="H789" s="36" t="s">
        <v>52292</v>
      </c>
    </row>
    <row r="790" spans="2:8" x14ac:dyDescent="0.25">
      <c r="B790" s="34" t="s">
        <v>44459</v>
      </c>
      <c r="C790" s="37">
        <v>866</v>
      </c>
      <c r="D790" s="37" t="s">
        <v>52472</v>
      </c>
      <c r="E790" s="37" t="s">
        <v>3954</v>
      </c>
      <c r="F790" s="37" t="s">
        <v>247</v>
      </c>
      <c r="G790" s="37">
        <v>13.6</v>
      </c>
      <c r="H790" s="36" t="s">
        <v>52292</v>
      </c>
    </row>
    <row r="791" spans="2:8" x14ac:dyDescent="0.25">
      <c r="B791" s="34" t="s">
        <v>44459</v>
      </c>
      <c r="C791" s="37">
        <v>866</v>
      </c>
      <c r="D791" s="37" t="s">
        <v>52473</v>
      </c>
      <c r="E791" s="37" t="s">
        <v>3954</v>
      </c>
      <c r="F791" s="37" t="s">
        <v>247</v>
      </c>
      <c r="G791" s="37">
        <v>8.3000000000000007</v>
      </c>
      <c r="H791" s="36" t="s">
        <v>52292</v>
      </c>
    </row>
    <row r="792" spans="2:8" x14ac:dyDescent="0.25">
      <c r="B792" s="34" t="s">
        <v>1052</v>
      </c>
      <c r="C792" s="37">
        <v>867</v>
      </c>
      <c r="D792" s="37" t="s">
        <v>827</v>
      </c>
      <c r="E792" s="37" t="s">
        <v>459</v>
      </c>
      <c r="F792" s="37" t="s">
        <v>247</v>
      </c>
      <c r="G792" s="37">
        <v>213</v>
      </c>
      <c r="H792" s="36" t="s">
        <v>52292</v>
      </c>
    </row>
    <row r="793" spans="2:8" x14ac:dyDescent="0.25">
      <c r="B793" s="34" t="s">
        <v>1052</v>
      </c>
      <c r="C793" s="37">
        <v>867</v>
      </c>
      <c r="D793" s="37" t="s">
        <v>962</v>
      </c>
      <c r="E793" s="37" t="s">
        <v>459</v>
      </c>
      <c r="F793" s="37" t="s">
        <v>247</v>
      </c>
      <c r="G793" s="37">
        <v>319</v>
      </c>
      <c r="H793" s="36" t="s">
        <v>52292</v>
      </c>
    </row>
    <row r="794" spans="2:8" x14ac:dyDescent="0.25">
      <c r="B794" s="34" t="s">
        <v>1052</v>
      </c>
      <c r="C794" s="37">
        <v>867</v>
      </c>
      <c r="D794" s="37" t="s">
        <v>43446</v>
      </c>
      <c r="E794" s="37" t="s">
        <v>3954</v>
      </c>
      <c r="F794" s="37" t="s">
        <v>247</v>
      </c>
      <c r="G794" s="37">
        <v>17.3</v>
      </c>
      <c r="H794" s="36" t="s">
        <v>52292</v>
      </c>
    </row>
    <row r="795" spans="2:8" x14ac:dyDescent="0.25">
      <c r="B795" s="34" t="s">
        <v>1052</v>
      </c>
      <c r="C795" s="37">
        <v>867</v>
      </c>
      <c r="D795" s="37" t="s">
        <v>43448</v>
      </c>
      <c r="E795" s="37" t="s">
        <v>3954</v>
      </c>
      <c r="F795" s="37" t="s">
        <v>247</v>
      </c>
      <c r="G795" s="37">
        <v>13.7</v>
      </c>
      <c r="H795" s="36" t="s">
        <v>52292</v>
      </c>
    </row>
    <row r="796" spans="2:8" x14ac:dyDescent="0.25">
      <c r="B796" s="34" t="s">
        <v>1052</v>
      </c>
      <c r="C796" s="37">
        <v>867</v>
      </c>
      <c r="D796" s="37" t="s">
        <v>48432</v>
      </c>
      <c r="E796" s="37" t="s">
        <v>3954</v>
      </c>
      <c r="F796" s="37" t="s">
        <v>247</v>
      </c>
      <c r="G796" s="37">
        <v>14.4</v>
      </c>
      <c r="H796" s="36" t="s">
        <v>52292</v>
      </c>
    </row>
    <row r="797" spans="2:8" x14ac:dyDescent="0.25">
      <c r="B797" s="34" t="s">
        <v>1052</v>
      </c>
      <c r="C797" s="37">
        <v>867</v>
      </c>
      <c r="D797" s="37" t="s">
        <v>45404</v>
      </c>
      <c r="E797" s="37" t="s">
        <v>3954</v>
      </c>
      <c r="F797" s="37" t="s">
        <v>247</v>
      </c>
      <c r="G797" s="37">
        <v>13.9</v>
      </c>
      <c r="H797" s="36" t="s">
        <v>52292</v>
      </c>
    </row>
    <row r="798" spans="2:8" x14ac:dyDescent="0.25">
      <c r="B798" s="34" t="s">
        <v>1052</v>
      </c>
      <c r="C798" s="37">
        <v>867</v>
      </c>
      <c r="D798" s="37" t="s">
        <v>43450</v>
      </c>
      <c r="E798" s="37" t="s">
        <v>3954</v>
      </c>
      <c r="F798" s="37" t="s">
        <v>247</v>
      </c>
      <c r="G798" s="37">
        <v>14.7</v>
      </c>
      <c r="H798" s="36" t="s">
        <v>52292</v>
      </c>
    </row>
    <row r="799" spans="2:8" x14ac:dyDescent="0.25">
      <c r="B799" s="34" t="s">
        <v>1052</v>
      </c>
      <c r="C799" s="37">
        <v>867</v>
      </c>
      <c r="D799" s="37" t="s">
        <v>43452</v>
      </c>
      <c r="E799" s="37" t="s">
        <v>3954</v>
      </c>
      <c r="F799" s="37" t="s">
        <v>247</v>
      </c>
      <c r="G799" s="37">
        <v>14.7</v>
      </c>
      <c r="H799" s="36" t="s">
        <v>52292</v>
      </c>
    </row>
    <row r="800" spans="2:8" x14ac:dyDescent="0.25">
      <c r="B800" s="34" t="s">
        <v>1052</v>
      </c>
      <c r="C800" s="37">
        <v>867</v>
      </c>
      <c r="D800" s="37" t="s">
        <v>52474</v>
      </c>
      <c r="E800" s="37" t="s">
        <v>3954</v>
      </c>
      <c r="F800" s="37" t="s">
        <v>247</v>
      </c>
      <c r="G800" s="37">
        <v>13.9</v>
      </c>
      <c r="H800" s="36" t="s">
        <v>52292</v>
      </c>
    </row>
    <row r="801" spans="2:8" x14ac:dyDescent="0.25">
      <c r="B801" s="34" t="s">
        <v>1052</v>
      </c>
      <c r="C801" s="37">
        <v>867</v>
      </c>
      <c r="D801" s="37" t="s">
        <v>52475</v>
      </c>
      <c r="E801" s="37" t="s">
        <v>3954</v>
      </c>
      <c r="F801" s="37" t="s">
        <v>247</v>
      </c>
      <c r="G801" s="37">
        <v>14.2</v>
      </c>
      <c r="H801" s="36" t="s">
        <v>52292</v>
      </c>
    </row>
    <row r="802" spans="2:8" x14ac:dyDescent="0.25">
      <c r="B802" s="34" t="s">
        <v>1052</v>
      </c>
      <c r="C802" s="37">
        <v>867</v>
      </c>
      <c r="D802" s="37" t="s">
        <v>43459</v>
      </c>
      <c r="E802" s="37" t="s">
        <v>3954</v>
      </c>
      <c r="F802" s="37" t="s">
        <v>247</v>
      </c>
      <c r="G802" s="37">
        <v>14.2</v>
      </c>
      <c r="H802" s="36" t="s">
        <v>52292</v>
      </c>
    </row>
    <row r="803" spans="2:8" x14ac:dyDescent="0.25">
      <c r="B803" s="34" t="s">
        <v>1052</v>
      </c>
      <c r="C803" s="37">
        <v>867</v>
      </c>
      <c r="D803" s="37" t="s">
        <v>43461</v>
      </c>
      <c r="E803" s="37" t="s">
        <v>3954</v>
      </c>
      <c r="F803" s="37" t="s">
        <v>247</v>
      </c>
      <c r="G803" s="37">
        <v>13.8</v>
      </c>
      <c r="H803" s="36" t="s">
        <v>52292</v>
      </c>
    </row>
    <row r="804" spans="2:8" x14ac:dyDescent="0.25">
      <c r="B804" s="34" t="s">
        <v>1052</v>
      </c>
      <c r="C804" s="37">
        <v>867</v>
      </c>
      <c r="D804" s="37" t="s">
        <v>52470</v>
      </c>
      <c r="E804" s="37" t="s">
        <v>3954</v>
      </c>
      <c r="F804" s="37" t="s">
        <v>247</v>
      </c>
      <c r="G804" s="37">
        <v>14.3</v>
      </c>
      <c r="H804" s="36" t="s">
        <v>52292</v>
      </c>
    </row>
    <row r="805" spans="2:8" x14ac:dyDescent="0.25">
      <c r="B805" s="34" t="s">
        <v>1052</v>
      </c>
      <c r="C805" s="37">
        <v>867</v>
      </c>
      <c r="D805" s="37" t="s">
        <v>52471</v>
      </c>
      <c r="E805" s="37" t="s">
        <v>3954</v>
      </c>
      <c r="F805" s="37" t="s">
        <v>247</v>
      </c>
      <c r="G805" s="37">
        <v>13.7</v>
      </c>
      <c r="H805" s="36" t="s">
        <v>52292</v>
      </c>
    </row>
    <row r="806" spans="2:8" x14ac:dyDescent="0.25">
      <c r="B806" s="34" t="s">
        <v>52476</v>
      </c>
      <c r="C806" s="37">
        <v>870</v>
      </c>
      <c r="D806" s="37" t="s">
        <v>43446</v>
      </c>
      <c r="E806" s="37" t="s">
        <v>3954</v>
      </c>
      <c r="F806" s="37" t="s">
        <v>247</v>
      </c>
      <c r="G806" s="37">
        <v>14.6</v>
      </c>
      <c r="H806" s="36" t="s">
        <v>52292</v>
      </c>
    </row>
    <row r="807" spans="2:8" x14ac:dyDescent="0.25">
      <c r="B807" s="34" t="s">
        <v>52476</v>
      </c>
      <c r="C807" s="37">
        <v>870</v>
      </c>
      <c r="D807" s="37" t="s">
        <v>43448</v>
      </c>
      <c r="E807" s="37" t="s">
        <v>3954</v>
      </c>
      <c r="F807" s="37" t="s">
        <v>247</v>
      </c>
      <c r="G807" s="37">
        <v>15</v>
      </c>
      <c r="H807" s="36" t="s">
        <v>52292</v>
      </c>
    </row>
    <row r="808" spans="2:8" x14ac:dyDescent="0.25">
      <c r="B808" s="34" t="s">
        <v>52476</v>
      </c>
      <c r="C808" s="37">
        <v>870</v>
      </c>
      <c r="D808" s="37" t="s">
        <v>48432</v>
      </c>
      <c r="E808" s="37" t="s">
        <v>3954</v>
      </c>
      <c r="F808" s="37" t="s">
        <v>247</v>
      </c>
      <c r="G808" s="37">
        <v>15.1</v>
      </c>
      <c r="H808" s="36" t="s">
        <v>52292</v>
      </c>
    </row>
    <row r="809" spans="2:8" x14ac:dyDescent="0.25">
      <c r="B809" s="34" t="s">
        <v>52476</v>
      </c>
      <c r="C809" s="37">
        <v>870</v>
      </c>
      <c r="D809" s="37" t="s">
        <v>45404</v>
      </c>
      <c r="E809" s="37" t="s">
        <v>3954</v>
      </c>
      <c r="F809" s="37" t="s">
        <v>247</v>
      </c>
      <c r="G809" s="37">
        <v>14.7</v>
      </c>
      <c r="H809" s="36" t="s">
        <v>52292</v>
      </c>
    </row>
    <row r="810" spans="2:8" x14ac:dyDescent="0.25">
      <c r="B810" s="34" t="s">
        <v>52476</v>
      </c>
      <c r="C810" s="37">
        <v>870</v>
      </c>
      <c r="D810" s="37" t="s">
        <v>43450</v>
      </c>
      <c r="E810" s="37" t="s">
        <v>3954</v>
      </c>
      <c r="F810" s="37" t="s">
        <v>247</v>
      </c>
      <c r="G810" s="37">
        <v>14.9</v>
      </c>
      <c r="H810" s="36" t="s">
        <v>52292</v>
      </c>
    </row>
    <row r="811" spans="2:8" x14ac:dyDescent="0.25">
      <c r="B811" s="34" t="s">
        <v>52476</v>
      </c>
      <c r="C811" s="37">
        <v>870</v>
      </c>
      <c r="D811" s="37" t="s">
        <v>43452</v>
      </c>
      <c r="E811" s="37" t="s">
        <v>3954</v>
      </c>
      <c r="F811" s="37" t="s">
        <v>247</v>
      </c>
      <c r="G811" s="37">
        <v>14.6</v>
      </c>
      <c r="H811" s="36" t="s">
        <v>52292</v>
      </c>
    </row>
    <row r="812" spans="2:8" x14ac:dyDescent="0.25">
      <c r="B812" s="34" t="s">
        <v>52476</v>
      </c>
      <c r="C812" s="37">
        <v>870</v>
      </c>
      <c r="D812" s="37" t="s">
        <v>52474</v>
      </c>
      <c r="E812" s="37" t="s">
        <v>3954</v>
      </c>
      <c r="F812" s="37" t="s">
        <v>247</v>
      </c>
      <c r="G812" s="37">
        <v>14.4</v>
      </c>
      <c r="H812" s="36" t="s">
        <v>52292</v>
      </c>
    </row>
    <row r="813" spans="2:8" x14ac:dyDescent="0.25">
      <c r="B813" s="34" t="s">
        <v>52476</v>
      </c>
      <c r="C813" s="37">
        <v>870</v>
      </c>
      <c r="D813" s="37" t="s">
        <v>52475</v>
      </c>
      <c r="E813" s="37" t="s">
        <v>3954</v>
      </c>
      <c r="F813" s="37" t="s">
        <v>247</v>
      </c>
      <c r="G813" s="37">
        <v>15.3</v>
      </c>
      <c r="H813" s="36" t="s">
        <v>52292</v>
      </c>
    </row>
    <row r="814" spans="2:8" x14ac:dyDescent="0.25">
      <c r="B814" s="34" t="s">
        <v>52476</v>
      </c>
      <c r="C814" s="37">
        <v>870</v>
      </c>
      <c r="D814" s="37" t="s">
        <v>43459</v>
      </c>
      <c r="E814" s="37" t="s">
        <v>3954</v>
      </c>
      <c r="F814" s="37" t="s">
        <v>247</v>
      </c>
      <c r="G814" s="37">
        <v>14.7</v>
      </c>
      <c r="H814" s="36" t="s">
        <v>52292</v>
      </c>
    </row>
    <row r="815" spans="2:8" x14ac:dyDescent="0.25">
      <c r="B815" s="34" t="s">
        <v>52476</v>
      </c>
      <c r="C815" s="37">
        <v>870</v>
      </c>
      <c r="D815" s="37" t="s">
        <v>43461</v>
      </c>
      <c r="E815" s="37" t="s">
        <v>3954</v>
      </c>
      <c r="F815" s="37" t="s">
        <v>247</v>
      </c>
      <c r="G815" s="37">
        <v>15.1</v>
      </c>
      <c r="H815" s="36" t="s">
        <v>52292</v>
      </c>
    </row>
    <row r="816" spans="2:8" x14ac:dyDescent="0.25">
      <c r="B816" s="34" t="s">
        <v>52476</v>
      </c>
      <c r="C816" s="37">
        <v>870</v>
      </c>
      <c r="D816" s="37" t="s">
        <v>52470</v>
      </c>
      <c r="E816" s="37" t="s">
        <v>3954</v>
      </c>
      <c r="F816" s="37" t="s">
        <v>247</v>
      </c>
      <c r="G816" s="37">
        <v>14.7</v>
      </c>
      <c r="H816" s="36" t="s">
        <v>52292</v>
      </c>
    </row>
    <row r="817" spans="2:8" x14ac:dyDescent="0.25">
      <c r="B817" s="34" t="s">
        <v>52476</v>
      </c>
      <c r="C817" s="37">
        <v>870</v>
      </c>
      <c r="D817" s="37" t="s">
        <v>52471</v>
      </c>
      <c r="E817" s="37" t="s">
        <v>3954</v>
      </c>
      <c r="F817" s="37" t="s">
        <v>247</v>
      </c>
      <c r="G817" s="37">
        <v>14.7</v>
      </c>
      <c r="H817" s="36" t="s">
        <v>52292</v>
      </c>
    </row>
    <row r="818" spans="2:8" x14ac:dyDescent="0.25">
      <c r="B818" s="34" t="s">
        <v>52476</v>
      </c>
      <c r="C818" s="37">
        <v>870</v>
      </c>
      <c r="D818" s="37" t="s">
        <v>43463</v>
      </c>
      <c r="E818" s="37" t="s">
        <v>3954</v>
      </c>
      <c r="F818" s="37" t="s">
        <v>247</v>
      </c>
      <c r="G818" s="37">
        <v>9.5</v>
      </c>
      <c r="H818" s="36" t="s">
        <v>52292</v>
      </c>
    </row>
    <row r="819" spans="2:8" x14ac:dyDescent="0.25">
      <c r="B819" s="34" t="s">
        <v>52476</v>
      </c>
      <c r="C819" s="37">
        <v>870</v>
      </c>
      <c r="D819" s="37" t="s">
        <v>43465</v>
      </c>
      <c r="E819" s="37" t="s">
        <v>3954</v>
      </c>
      <c r="F819" s="37" t="s">
        <v>247</v>
      </c>
      <c r="G819" s="37">
        <v>9.8000000000000007</v>
      </c>
      <c r="H819" s="36" t="s">
        <v>52292</v>
      </c>
    </row>
    <row r="820" spans="2:8" x14ac:dyDescent="0.25">
      <c r="B820" s="34" t="s">
        <v>52476</v>
      </c>
      <c r="C820" s="37">
        <v>870</v>
      </c>
      <c r="D820" s="37" t="s">
        <v>52472</v>
      </c>
      <c r="E820" s="37" t="s">
        <v>3954</v>
      </c>
      <c r="F820" s="37" t="s">
        <v>247</v>
      </c>
      <c r="G820" s="37">
        <v>10.4</v>
      </c>
      <c r="H820" s="36" t="s">
        <v>52292</v>
      </c>
    </row>
    <row r="821" spans="2:8" x14ac:dyDescent="0.25">
      <c r="B821" s="34" t="s">
        <v>52476</v>
      </c>
      <c r="C821" s="37">
        <v>870</v>
      </c>
      <c r="D821" s="37" t="s">
        <v>52473</v>
      </c>
      <c r="E821" s="37" t="s">
        <v>3954</v>
      </c>
      <c r="F821" s="37" t="s">
        <v>247</v>
      </c>
      <c r="G821" s="37">
        <v>9.9</v>
      </c>
      <c r="H821" s="36" t="s">
        <v>52292</v>
      </c>
    </row>
    <row r="822" spans="2:8" x14ac:dyDescent="0.25">
      <c r="B822" s="34" t="s">
        <v>3809</v>
      </c>
      <c r="C822" s="37">
        <v>874</v>
      </c>
      <c r="D822" s="37" t="s">
        <v>43446</v>
      </c>
      <c r="E822" s="37" t="s">
        <v>3954</v>
      </c>
      <c r="F822" s="37" t="s">
        <v>247</v>
      </c>
      <c r="G822" s="37">
        <v>15.8</v>
      </c>
      <c r="H822" s="36" t="s">
        <v>52292</v>
      </c>
    </row>
    <row r="823" spans="2:8" x14ac:dyDescent="0.25">
      <c r="B823" s="34" t="s">
        <v>3809</v>
      </c>
      <c r="C823" s="37">
        <v>874</v>
      </c>
      <c r="D823" s="37" t="s">
        <v>43448</v>
      </c>
      <c r="E823" s="37" t="s">
        <v>3954</v>
      </c>
      <c r="F823" s="37" t="s">
        <v>247</v>
      </c>
      <c r="G823" s="37">
        <v>14.5</v>
      </c>
      <c r="H823" s="36" t="s">
        <v>52292</v>
      </c>
    </row>
    <row r="824" spans="2:8" x14ac:dyDescent="0.25">
      <c r="B824" s="34" t="s">
        <v>3809</v>
      </c>
      <c r="C824" s="37">
        <v>874</v>
      </c>
      <c r="D824" s="37" t="s">
        <v>48432</v>
      </c>
      <c r="E824" s="37" t="s">
        <v>3954</v>
      </c>
      <c r="F824" s="37" t="s">
        <v>247</v>
      </c>
      <c r="G824" s="37">
        <v>14.6</v>
      </c>
      <c r="H824" s="36" t="s">
        <v>52292</v>
      </c>
    </row>
    <row r="825" spans="2:8" x14ac:dyDescent="0.25">
      <c r="B825" s="34" t="s">
        <v>3809</v>
      </c>
      <c r="C825" s="37">
        <v>874</v>
      </c>
      <c r="D825" s="37" t="s">
        <v>45404</v>
      </c>
      <c r="E825" s="37" t="s">
        <v>3954</v>
      </c>
      <c r="F825" s="37" t="s">
        <v>247</v>
      </c>
      <c r="G825" s="37">
        <v>14</v>
      </c>
      <c r="H825" s="36" t="s">
        <v>52292</v>
      </c>
    </row>
    <row r="826" spans="2:8" x14ac:dyDescent="0.25">
      <c r="B826" s="34" t="s">
        <v>3809</v>
      </c>
      <c r="C826" s="37">
        <v>874</v>
      </c>
      <c r="D826" s="37" t="s">
        <v>43450</v>
      </c>
      <c r="E826" s="37" t="s">
        <v>3954</v>
      </c>
      <c r="F826" s="37" t="s">
        <v>247</v>
      </c>
      <c r="G826" s="37">
        <v>14.1</v>
      </c>
      <c r="H826" s="36" t="s">
        <v>52292</v>
      </c>
    </row>
    <row r="827" spans="2:8" x14ac:dyDescent="0.25">
      <c r="B827" s="34" t="s">
        <v>3809</v>
      </c>
      <c r="C827" s="37">
        <v>874</v>
      </c>
      <c r="D827" s="37" t="s">
        <v>43452</v>
      </c>
      <c r="E827" s="37" t="s">
        <v>3954</v>
      </c>
      <c r="F827" s="37" t="s">
        <v>247</v>
      </c>
      <c r="G827" s="37">
        <v>14.1</v>
      </c>
      <c r="H827" s="36" t="s">
        <v>52292</v>
      </c>
    </row>
    <row r="828" spans="2:8" x14ac:dyDescent="0.25">
      <c r="B828" s="34" t="s">
        <v>3809</v>
      </c>
      <c r="C828" s="37">
        <v>874</v>
      </c>
      <c r="D828" s="37" t="s">
        <v>52474</v>
      </c>
      <c r="E828" s="37" t="s">
        <v>3954</v>
      </c>
      <c r="F828" s="37" t="s">
        <v>247</v>
      </c>
      <c r="G828" s="37">
        <v>14.1</v>
      </c>
      <c r="H828" s="36" t="s">
        <v>52292</v>
      </c>
    </row>
    <row r="829" spans="2:8" x14ac:dyDescent="0.25">
      <c r="B829" s="34" t="s">
        <v>3809</v>
      </c>
      <c r="C829" s="37">
        <v>874</v>
      </c>
      <c r="D829" s="37" t="s">
        <v>52475</v>
      </c>
      <c r="E829" s="37" t="s">
        <v>3954</v>
      </c>
      <c r="F829" s="37" t="s">
        <v>247</v>
      </c>
      <c r="G829" s="37">
        <v>13.9</v>
      </c>
      <c r="H829" s="36" t="s">
        <v>52292</v>
      </c>
    </row>
    <row r="830" spans="2:8" x14ac:dyDescent="0.25">
      <c r="B830" s="34" t="s">
        <v>52477</v>
      </c>
      <c r="C830" s="37">
        <v>877</v>
      </c>
      <c r="D830" s="37" t="s">
        <v>43446</v>
      </c>
      <c r="E830" s="37" t="s">
        <v>3954</v>
      </c>
      <c r="F830" s="37" t="s">
        <v>247</v>
      </c>
      <c r="G830" s="37">
        <v>16.2</v>
      </c>
      <c r="H830" s="36" t="s">
        <v>52292</v>
      </c>
    </row>
    <row r="831" spans="2:8" x14ac:dyDescent="0.25">
      <c r="B831" s="34" t="s">
        <v>52477</v>
      </c>
      <c r="C831" s="37">
        <v>877</v>
      </c>
      <c r="D831" s="37" t="s">
        <v>43448</v>
      </c>
      <c r="E831" s="37" t="s">
        <v>3954</v>
      </c>
      <c r="F831" s="37" t="s">
        <v>247</v>
      </c>
      <c r="G831" s="37">
        <v>18.399999999999999</v>
      </c>
      <c r="H831" s="36" t="s">
        <v>52292</v>
      </c>
    </row>
    <row r="832" spans="2:8" x14ac:dyDescent="0.25">
      <c r="B832" s="34" t="s">
        <v>52477</v>
      </c>
      <c r="C832" s="37">
        <v>877</v>
      </c>
      <c r="D832" s="37" t="s">
        <v>43450</v>
      </c>
      <c r="E832" s="37" t="s">
        <v>3954</v>
      </c>
      <c r="F832" s="37" t="s">
        <v>247</v>
      </c>
      <c r="G832" s="37">
        <v>15.5</v>
      </c>
      <c r="H832" s="36" t="s">
        <v>52292</v>
      </c>
    </row>
    <row r="833" spans="2:8" x14ac:dyDescent="0.25">
      <c r="B833" s="34" t="s">
        <v>52477</v>
      </c>
      <c r="C833" s="37">
        <v>877</v>
      </c>
      <c r="D833" s="37" t="s">
        <v>43452</v>
      </c>
      <c r="E833" s="37" t="s">
        <v>3954</v>
      </c>
      <c r="F833" s="37" t="s">
        <v>247</v>
      </c>
      <c r="G833" s="37">
        <v>18.8</v>
      </c>
      <c r="H833" s="36" t="s">
        <v>52292</v>
      </c>
    </row>
    <row r="834" spans="2:8" x14ac:dyDescent="0.25">
      <c r="B834" s="34" t="s">
        <v>52477</v>
      </c>
      <c r="C834" s="37">
        <v>877</v>
      </c>
      <c r="D834" s="37" t="s">
        <v>43459</v>
      </c>
      <c r="E834" s="37" t="s">
        <v>3954</v>
      </c>
      <c r="F834" s="37" t="s">
        <v>247</v>
      </c>
      <c r="G834" s="37">
        <v>16.2</v>
      </c>
      <c r="H834" s="36" t="s">
        <v>52292</v>
      </c>
    </row>
    <row r="835" spans="2:8" x14ac:dyDescent="0.25">
      <c r="B835" s="34" t="s">
        <v>52477</v>
      </c>
      <c r="C835" s="37">
        <v>877</v>
      </c>
      <c r="D835" s="37" t="s">
        <v>43461</v>
      </c>
      <c r="E835" s="37" t="s">
        <v>3954</v>
      </c>
      <c r="F835" s="37" t="s">
        <v>247</v>
      </c>
      <c r="G835" s="37">
        <v>18.3</v>
      </c>
      <c r="H835" s="36" t="s">
        <v>52292</v>
      </c>
    </row>
    <row r="836" spans="2:8" x14ac:dyDescent="0.25">
      <c r="B836" s="34" t="s">
        <v>52478</v>
      </c>
      <c r="C836" s="37">
        <v>882</v>
      </c>
      <c r="D836" s="37" t="s">
        <v>43446</v>
      </c>
      <c r="E836" s="37" t="s">
        <v>3954</v>
      </c>
      <c r="F836" s="37" t="s">
        <v>247</v>
      </c>
      <c r="G836" s="37">
        <v>12.8</v>
      </c>
      <c r="H836" s="36" t="s">
        <v>52292</v>
      </c>
    </row>
    <row r="837" spans="2:8" x14ac:dyDescent="0.25">
      <c r="B837" s="34" t="s">
        <v>52478</v>
      </c>
      <c r="C837" s="37">
        <v>882</v>
      </c>
      <c r="D837" s="37" t="s">
        <v>43448</v>
      </c>
      <c r="E837" s="37" t="s">
        <v>3954</v>
      </c>
      <c r="F837" s="37" t="s">
        <v>247</v>
      </c>
      <c r="G837" s="37">
        <v>12.4</v>
      </c>
      <c r="H837" s="36" t="s">
        <v>52292</v>
      </c>
    </row>
    <row r="838" spans="2:8" x14ac:dyDescent="0.25">
      <c r="B838" s="34" t="s">
        <v>52478</v>
      </c>
      <c r="C838" s="37">
        <v>882</v>
      </c>
      <c r="D838" s="37" t="s">
        <v>43450</v>
      </c>
      <c r="E838" s="37" t="s">
        <v>3954</v>
      </c>
      <c r="F838" s="37" t="s">
        <v>247</v>
      </c>
      <c r="G838" s="37">
        <v>11.4</v>
      </c>
      <c r="H838" s="36" t="s">
        <v>52292</v>
      </c>
    </row>
    <row r="839" spans="2:8" x14ac:dyDescent="0.25">
      <c r="B839" s="34" t="s">
        <v>52478</v>
      </c>
      <c r="C839" s="37">
        <v>882</v>
      </c>
      <c r="D839" s="37" t="s">
        <v>43452</v>
      </c>
      <c r="E839" s="37" t="s">
        <v>3954</v>
      </c>
      <c r="F839" s="37" t="s">
        <v>247</v>
      </c>
      <c r="G839" s="37">
        <v>13.5</v>
      </c>
      <c r="H839" s="36" t="s">
        <v>52292</v>
      </c>
    </row>
    <row r="840" spans="2:8" x14ac:dyDescent="0.25">
      <c r="B840" s="34" t="s">
        <v>52478</v>
      </c>
      <c r="C840" s="37">
        <v>882</v>
      </c>
      <c r="D840" s="37" t="s">
        <v>43459</v>
      </c>
      <c r="E840" s="37" t="s">
        <v>3954</v>
      </c>
      <c r="F840" s="37" t="s">
        <v>247</v>
      </c>
      <c r="G840" s="37">
        <v>11</v>
      </c>
      <c r="H840" s="36" t="s">
        <v>52292</v>
      </c>
    </row>
    <row r="841" spans="2:8" x14ac:dyDescent="0.25">
      <c r="B841" s="34" t="s">
        <v>52478</v>
      </c>
      <c r="C841" s="37">
        <v>882</v>
      </c>
      <c r="D841" s="37" t="s">
        <v>43461</v>
      </c>
      <c r="E841" s="37" t="s">
        <v>3954</v>
      </c>
      <c r="F841" s="37" t="s">
        <v>247</v>
      </c>
      <c r="G841" s="37">
        <v>12.8</v>
      </c>
      <c r="H841" s="36" t="s">
        <v>52292</v>
      </c>
    </row>
    <row r="842" spans="2:8" x14ac:dyDescent="0.25">
      <c r="B842" s="34" t="s">
        <v>52478</v>
      </c>
      <c r="C842" s="37">
        <v>882</v>
      </c>
      <c r="D842" s="37" t="s">
        <v>43463</v>
      </c>
      <c r="E842" s="37" t="s">
        <v>3954</v>
      </c>
      <c r="F842" s="37" t="s">
        <v>247</v>
      </c>
      <c r="G842" s="37">
        <v>12.5</v>
      </c>
      <c r="H842" s="36" t="s">
        <v>52292</v>
      </c>
    </row>
    <row r="843" spans="2:8" x14ac:dyDescent="0.25">
      <c r="B843" s="34" t="s">
        <v>52478</v>
      </c>
      <c r="C843" s="37">
        <v>882</v>
      </c>
      <c r="D843" s="37" t="s">
        <v>43465</v>
      </c>
      <c r="E843" s="37" t="s">
        <v>3954</v>
      </c>
      <c r="F843" s="37" t="s">
        <v>247</v>
      </c>
      <c r="G843" s="37">
        <v>13.1</v>
      </c>
      <c r="H843" s="36" t="s">
        <v>52292</v>
      </c>
    </row>
    <row r="844" spans="2:8" x14ac:dyDescent="0.25">
      <c r="B844" s="34" t="s">
        <v>43444</v>
      </c>
      <c r="C844" s="37">
        <v>883</v>
      </c>
      <c r="D844" s="37" t="s">
        <v>648</v>
      </c>
      <c r="E844" s="37" t="s">
        <v>459</v>
      </c>
      <c r="F844" s="37" t="s">
        <v>247</v>
      </c>
      <c r="G844" s="37">
        <v>100</v>
      </c>
      <c r="H844" s="36" t="s">
        <v>52292</v>
      </c>
    </row>
    <row r="845" spans="2:8" x14ac:dyDescent="0.25">
      <c r="B845" s="34" t="s">
        <v>44298</v>
      </c>
      <c r="C845" s="37">
        <v>884</v>
      </c>
      <c r="D845" s="37" t="s">
        <v>429</v>
      </c>
      <c r="E845" s="37" t="s">
        <v>459</v>
      </c>
      <c r="F845" s="37" t="s">
        <v>247</v>
      </c>
      <c r="G845" s="37">
        <v>151</v>
      </c>
      <c r="H845" s="36" t="s">
        <v>52292</v>
      </c>
    </row>
    <row r="846" spans="2:8" x14ac:dyDescent="0.25">
      <c r="B846" s="34" t="s">
        <v>44298</v>
      </c>
      <c r="C846" s="37">
        <v>884</v>
      </c>
      <c r="D846" s="37" t="s">
        <v>440</v>
      </c>
      <c r="E846" s="37" t="s">
        <v>459</v>
      </c>
      <c r="F846" s="37" t="s">
        <v>247</v>
      </c>
      <c r="G846" s="37">
        <v>148</v>
      </c>
      <c r="H846" s="36" t="s">
        <v>52292</v>
      </c>
    </row>
    <row r="847" spans="2:8" x14ac:dyDescent="0.25">
      <c r="B847" s="34" t="s">
        <v>44298</v>
      </c>
      <c r="C847" s="37">
        <v>884</v>
      </c>
      <c r="D847" s="37" t="s">
        <v>573</v>
      </c>
      <c r="E847" s="37" t="s">
        <v>459</v>
      </c>
      <c r="F847" s="37" t="s">
        <v>247</v>
      </c>
      <c r="G847" s="37">
        <v>251</v>
      </c>
      <c r="H847" s="36" t="s">
        <v>52292</v>
      </c>
    </row>
    <row r="848" spans="2:8" x14ac:dyDescent="0.25">
      <c r="B848" s="34" t="s">
        <v>43453</v>
      </c>
      <c r="C848" s="37">
        <v>886</v>
      </c>
      <c r="D848" s="37" t="s">
        <v>3099</v>
      </c>
      <c r="E848" s="37" t="s">
        <v>459</v>
      </c>
      <c r="F848" s="37" t="s">
        <v>247</v>
      </c>
      <c r="G848" s="37">
        <v>326</v>
      </c>
      <c r="H848" s="36" t="s">
        <v>52292</v>
      </c>
    </row>
    <row r="849" spans="2:8" x14ac:dyDescent="0.25">
      <c r="B849" s="34" t="s">
        <v>52479</v>
      </c>
      <c r="C849" s="37">
        <v>891</v>
      </c>
      <c r="D849" s="37" t="s">
        <v>429</v>
      </c>
      <c r="E849" s="37" t="s">
        <v>430</v>
      </c>
      <c r="F849" s="37" t="s">
        <v>247</v>
      </c>
      <c r="G849" s="37">
        <v>45.6</v>
      </c>
      <c r="H849" s="36" t="s">
        <v>52292</v>
      </c>
    </row>
    <row r="850" spans="2:8" x14ac:dyDescent="0.25">
      <c r="B850" s="34" t="s">
        <v>52479</v>
      </c>
      <c r="C850" s="37">
        <v>891</v>
      </c>
      <c r="D850" s="37" t="s">
        <v>440</v>
      </c>
      <c r="E850" s="37" t="s">
        <v>430</v>
      </c>
      <c r="F850" s="37" t="s">
        <v>247</v>
      </c>
      <c r="G850" s="37">
        <v>45.6</v>
      </c>
      <c r="H850" s="36" t="s">
        <v>52292</v>
      </c>
    </row>
    <row r="851" spans="2:8" x14ac:dyDescent="0.25">
      <c r="B851" s="34" t="s">
        <v>52479</v>
      </c>
      <c r="C851" s="37">
        <v>891</v>
      </c>
      <c r="D851" s="37" t="s">
        <v>573</v>
      </c>
      <c r="E851" s="37" t="s">
        <v>430</v>
      </c>
      <c r="F851" s="37" t="s">
        <v>247</v>
      </c>
      <c r="G851" s="37">
        <v>45.6</v>
      </c>
      <c r="H851" s="36" t="s">
        <v>52292</v>
      </c>
    </row>
    <row r="852" spans="2:8" x14ac:dyDescent="0.25">
      <c r="B852" s="34" t="s">
        <v>52479</v>
      </c>
      <c r="C852" s="37">
        <v>891</v>
      </c>
      <c r="D852" s="37" t="s">
        <v>968</v>
      </c>
      <c r="E852" s="37" t="s">
        <v>430</v>
      </c>
      <c r="F852" s="37" t="s">
        <v>247</v>
      </c>
      <c r="G852" s="37">
        <v>45.6</v>
      </c>
      <c r="H852" s="36" t="s">
        <v>52292</v>
      </c>
    </row>
    <row r="853" spans="2:8" x14ac:dyDescent="0.25">
      <c r="B853" s="34" t="s">
        <v>52479</v>
      </c>
      <c r="C853" s="37">
        <v>891</v>
      </c>
      <c r="D853" s="37" t="s">
        <v>640</v>
      </c>
      <c r="E853" s="37" t="s">
        <v>430</v>
      </c>
      <c r="F853" s="37" t="s">
        <v>247</v>
      </c>
      <c r="G853" s="37">
        <v>45.6</v>
      </c>
      <c r="H853" s="36" t="s">
        <v>52292</v>
      </c>
    </row>
    <row r="854" spans="2:8" x14ac:dyDescent="0.25">
      <c r="B854" s="34" t="s">
        <v>52479</v>
      </c>
      <c r="C854" s="37">
        <v>891</v>
      </c>
      <c r="D854" s="37" t="s">
        <v>648</v>
      </c>
      <c r="E854" s="37" t="s">
        <v>459</v>
      </c>
      <c r="F854" s="37" t="s">
        <v>247</v>
      </c>
      <c r="G854" s="37">
        <v>411</v>
      </c>
      <c r="H854" s="36" t="s">
        <v>52296</v>
      </c>
    </row>
    <row r="855" spans="2:8" x14ac:dyDescent="0.25">
      <c r="B855" s="34" t="s">
        <v>52480</v>
      </c>
      <c r="C855" s="37">
        <v>892</v>
      </c>
      <c r="D855" s="37" t="s">
        <v>429</v>
      </c>
      <c r="E855" s="37" t="s">
        <v>459</v>
      </c>
      <c r="F855" s="37" t="s">
        <v>247</v>
      </c>
      <c r="G855" s="37">
        <v>68</v>
      </c>
      <c r="H855" s="36" t="s">
        <v>52296</v>
      </c>
    </row>
    <row r="856" spans="2:8" x14ac:dyDescent="0.25">
      <c r="B856" s="34" t="s">
        <v>52480</v>
      </c>
      <c r="C856" s="37">
        <v>892</v>
      </c>
      <c r="D856" s="37" t="s">
        <v>440</v>
      </c>
      <c r="E856" s="37" t="s">
        <v>459</v>
      </c>
      <c r="F856" s="37" t="s">
        <v>247</v>
      </c>
      <c r="G856" s="37">
        <v>218</v>
      </c>
      <c r="H856" s="36" t="s">
        <v>52296</v>
      </c>
    </row>
    <row r="857" spans="2:8" x14ac:dyDescent="0.25">
      <c r="B857" s="34" t="s">
        <v>52481</v>
      </c>
      <c r="C857" s="37">
        <v>894</v>
      </c>
      <c r="D857" s="37" t="s">
        <v>429</v>
      </c>
      <c r="E857" s="37" t="s">
        <v>3954</v>
      </c>
      <c r="F857" s="37" t="s">
        <v>247</v>
      </c>
      <c r="G857" s="37">
        <v>13.5</v>
      </c>
      <c r="H857" s="36" t="s">
        <v>52292</v>
      </c>
    </row>
    <row r="858" spans="2:8" x14ac:dyDescent="0.25">
      <c r="B858" s="34" t="s">
        <v>52481</v>
      </c>
      <c r="C858" s="37">
        <v>894</v>
      </c>
      <c r="D858" s="37" t="s">
        <v>440</v>
      </c>
      <c r="E858" s="37" t="s">
        <v>3954</v>
      </c>
      <c r="F858" s="37" t="s">
        <v>247</v>
      </c>
      <c r="G858" s="37">
        <v>13.5</v>
      </c>
      <c r="H858" s="36" t="s">
        <v>52292</v>
      </c>
    </row>
    <row r="859" spans="2:8" x14ac:dyDescent="0.25">
      <c r="B859" s="34" t="s">
        <v>52481</v>
      </c>
      <c r="C859" s="37">
        <v>894</v>
      </c>
      <c r="D859" s="37" t="s">
        <v>573</v>
      </c>
      <c r="E859" s="37" t="s">
        <v>3954</v>
      </c>
      <c r="F859" s="37" t="s">
        <v>247</v>
      </c>
      <c r="G859" s="37">
        <v>13.5</v>
      </c>
      <c r="H859" s="36" t="s">
        <v>52292</v>
      </c>
    </row>
    <row r="860" spans="2:8" x14ac:dyDescent="0.25">
      <c r="B860" s="34" t="s">
        <v>52481</v>
      </c>
      <c r="C860" s="37">
        <v>894</v>
      </c>
      <c r="D860" s="37" t="s">
        <v>968</v>
      </c>
      <c r="E860" s="37" t="s">
        <v>3954</v>
      </c>
      <c r="F860" s="37" t="s">
        <v>247</v>
      </c>
      <c r="G860" s="37">
        <v>13.5</v>
      </c>
      <c r="H860" s="36" t="s">
        <v>52292</v>
      </c>
    </row>
    <row r="861" spans="2:8" x14ac:dyDescent="0.25">
      <c r="B861" s="34" t="s">
        <v>52482</v>
      </c>
      <c r="C861" s="37">
        <v>895</v>
      </c>
      <c r="D861" s="37" t="s">
        <v>429</v>
      </c>
      <c r="E861" s="37" t="s">
        <v>3954</v>
      </c>
      <c r="F861" s="37" t="s">
        <v>247</v>
      </c>
      <c r="G861" s="37">
        <v>20.5</v>
      </c>
      <c r="H861" s="36" t="s">
        <v>52292</v>
      </c>
    </row>
    <row r="862" spans="2:8" x14ac:dyDescent="0.25">
      <c r="B862" s="34" t="s">
        <v>52482</v>
      </c>
      <c r="C862" s="37">
        <v>895</v>
      </c>
      <c r="D862" s="37" t="s">
        <v>440</v>
      </c>
      <c r="E862" s="37" t="s">
        <v>3954</v>
      </c>
      <c r="F862" s="37" t="s">
        <v>247</v>
      </c>
      <c r="G862" s="37">
        <v>20.5</v>
      </c>
      <c r="H862" s="36" t="s">
        <v>52292</v>
      </c>
    </row>
    <row r="863" spans="2:8" x14ac:dyDescent="0.25">
      <c r="B863" s="34" t="s">
        <v>52482</v>
      </c>
      <c r="C863" s="37">
        <v>895</v>
      </c>
      <c r="D863" s="37" t="s">
        <v>573</v>
      </c>
      <c r="E863" s="37" t="s">
        <v>3954</v>
      </c>
      <c r="F863" s="37" t="s">
        <v>247</v>
      </c>
      <c r="G863" s="37">
        <v>20.5</v>
      </c>
      <c r="H863" s="36" t="s">
        <v>52292</v>
      </c>
    </row>
    <row r="864" spans="2:8" x14ac:dyDescent="0.25">
      <c r="B864" s="34" t="s">
        <v>52482</v>
      </c>
      <c r="C864" s="37">
        <v>895</v>
      </c>
      <c r="D864" s="37" t="s">
        <v>968</v>
      </c>
      <c r="E864" s="37" t="s">
        <v>3954</v>
      </c>
      <c r="F864" s="37" t="s">
        <v>247</v>
      </c>
      <c r="G864" s="37">
        <v>20.5</v>
      </c>
      <c r="H864" s="36" t="s">
        <v>52292</v>
      </c>
    </row>
    <row r="865" spans="2:8" x14ac:dyDescent="0.25">
      <c r="B865" s="34" t="s">
        <v>24674</v>
      </c>
      <c r="C865" s="37">
        <v>897</v>
      </c>
      <c r="D865" s="37" t="s">
        <v>440</v>
      </c>
      <c r="E865" s="37" t="s">
        <v>459</v>
      </c>
      <c r="F865" s="37" t="s">
        <v>247</v>
      </c>
      <c r="G865" s="37">
        <v>99</v>
      </c>
      <c r="H865" s="36" t="s">
        <v>52292</v>
      </c>
    </row>
    <row r="866" spans="2:8" x14ac:dyDescent="0.25">
      <c r="B866" s="34" t="s">
        <v>24674</v>
      </c>
      <c r="C866" s="37">
        <v>897</v>
      </c>
      <c r="D866" s="37" t="s">
        <v>573</v>
      </c>
      <c r="E866" s="37" t="s">
        <v>3954</v>
      </c>
      <c r="F866" s="37" t="s">
        <v>247</v>
      </c>
      <c r="G866" s="37">
        <v>10</v>
      </c>
      <c r="H866" s="36" t="s">
        <v>52292</v>
      </c>
    </row>
    <row r="867" spans="2:8" x14ac:dyDescent="0.25">
      <c r="B867" s="34" t="s">
        <v>24674</v>
      </c>
      <c r="C867" s="37">
        <v>897</v>
      </c>
      <c r="D867" s="37" t="s">
        <v>4438</v>
      </c>
      <c r="E867" s="37" t="s">
        <v>459</v>
      </c>
      <c r="F867" s="37" t="s">
        <v>247</v>
      </c>
      <c r="G867" s="37">
        <v>62</v>
      </c>
      <c r="H867" s="36" t="s">
        <v>52292</v>
      </c>
    </row>
    <row r="868" spans="2:8" x14ac:dyDescent="0.25">
      <c r="B868" s="34" t="s">
        <v>52483</v>
      </c>
      <c r="C868" s="37">
        <v>898</v>
      </c>
      <c r="D868" s="37" t="s">
        <v>429</v>
      </c>
      <c r="E868" s="37" t="s">
        <v>430</v>
      </c>
      <c r="F868" s="37" t="s">
        <v>247</v>
      </c>
      <c r="G868" s="37">
        <v>38.700000000000003</v>
      </c>
      <c r="H868" s="36" t="s">
        <v>52292</v>
      </c>
    </row>
    <row r="869" spans="2:8" x14ac:dyDescent="0.25">
      <c r="B869" s="34" t="s">
        <v>52483</v>
      </c>
      <c r="C869" s="37">
        <v>898</v>
      </c>
      <c r="D869" s="37" t="s">
        <v>440</v>
      </c>
      <c r="E869" s="37" t="s">
        <v>430</v>
      </c>
      <c r="F869" s="37" t="s">
        <v>247</v>
      </c>
      <c r="G869" s="37">
        <v>38.700000000000003</v>
      </c>
      <c r="H869" s="36" t="s">
        <v>52292</v>
      </c>
    </row>
    <row r="870" spans="2:8" x14ac:dyDescent="0.25">
      <c r="B870" s="34" t="s">
        <v>52483</v>
      </c>
      <c r="C870" s="37">
        <v>898</v>
      </c>
      <c r="D870" s="37" t="s">
        <v>573</v>
      </c>
      <c r="E870" s="37" t="s">
        <v>430</v>
      </c>
      <c r="F870" s="37" t="s">
        <v>247</v>
      </c>
      <c r="G870" s="37">
        <v>38.700000000000003</v>
      </c>
      <c r="H870" s="36" t="s">
        <v>52292</v>
      </c>
    </row>
    <row r="871" spans="2:8" x14ac:dyDescent="0.25">
      <c r="B871" s="34" t="s">
        <v>52483</v>
      </c>
      <c r="C871" s="37">
        <v>898</v>
      </c>
      <c r="D871" s="37" t="s">
        <v>968</v>
      </c>
      <c r="E871" s="37" t="s">
        <v>459</v>
      </c>
      <c r="F871" s="37" t="s">
        <v>247</v>
      </c>
      <c r="G871" s="37">
        <v>89</v>
      </c>
      <c r="H871" s="36" t="s">
        <v>52292</v>
      </c>
    </row>
    <row r="872" spans="2:8" x14ac:dyDescent="0.25">
      <c r="B872" s="34" t="s">
        <v>52483</v>
      </c>
      <c r="C872" s="37">
        <v>898</v>
      </c>
      <c r="D872" s="37" t="s">
        <v>640</v>
      </c>
      <c r="E872" s="37" t="s">
        <v>459</v>
      </c>
      <c r="F872" s="37" t="s">
        <v>247</v>
      </c>
      <c r="G872" s="37">
        <v>371</v>
      </c>
      <c r="H872" s="36" t="s">
        <v>52292</v>
      </c>
    </row>
    <row r="873" spans="2:8" x14ac:dyDescent="0.25">
      <c r="B873" s="34" t="s">
        <v>52484</v>
      </c>
      <c r="C873" s="37">
        <v>902</v>
      </c>
      <c r="D873" s="37" t="s">
        <v>429</v>
      </c>
      <c r="E873" s="37" t="s">
        <v>1820</v>
      </c>
      <c r="F873" s="37" t="s">
        <v>526</v>
      </c>
      <c r="G873" s="37">
        <v>9</v>
      </c>
      <c r="H873" s="36" t="s">
        <v>52292</v>
      </c>
    </row>
    <row r="874" spans="2:8" x14ac:dyDescent="0.25">
      <c r="B874" s="34" t="s">
        <v>43508</v>
      </c>
      <c r="C874" s="37">
        <v>913</v>
      </c>
      <c r="D874" s="37" t="s">
        <v>573</v>
      </c>
      <c r="E874" s="37" t="s">
        <v>430</v>
      </c>
      <c r="F874" s="37" t="s">
        <v>247</v>
      </c>
      <c r="G874" s="37">
        <v>82</v>
      </c>
      <c r="H874" s="36" t="s">
        <v>52292</v>
      </c>
    </row>
    <row r="875" spans="2:8" x14ac:dyDescent="0.25">
      <c r="B875" s="34" t="s">
        <v>43508</v>
      </c>
      <c r="C875" s="37">
        <v>913</v>
      </c>
      <c r="D875" s="37" t="s">
        <v>968</v>
      </c>
      <c r="E875" s="37" t="s">
        <v>430</v>
      </c>
      <c r="F875" s="37" t="s">
        <v>247</v>
      </c>
      <c r="G875" s="37">
        <v>82</v>
      </c>
      <c r="H875" s="36" t="s">
        <v>52292</v>
      </c>
    </row>
    <row r="876" spans="2:8" x14ac:dyDescent="0.25">
      <c r="B876" s="34" t="s">
        <v>43508</v>
      </c>
      <c r="C876" s="37">
        <v>913</v>
      </c>
      <c r="D876" s="37" t="s">
        <v>640</v>
      </c>
      <c r="E876" s="37" t="s">
        <v>430</v>
      </c>
      <c r="F876" s="37" t="s">
        <v>247</v>
      </c>
      <c r="G876" s="37">
        <v>86</v>
      </c>
      <c r="H876" s="36" t="s">
        <v>52292</v>
      </c>
    </row>
    <row r="877" spans="2:8" x14ac:dyDescent="0.25">
      <c r="B877" s="34" t="s">
        <v>43508</v>
      </c>
      <c r="C877" s="37">
        <v>913</v>
      </c>
      <c r="D877" s="37" t="s">
        <v>648</v>
      </c>
      <c r="E877" s="37" t="s">
        <v>430</v>
      </c>
      <c r="F877" s="37" t="s">
        <v>247</v>
      </c>
      <c r="G877" s="37">
        <v>86</v>
      </c>
      <c r="H877" s="36" t="s">
        <v>52292</v>
      </c>
    </row>
    <row r="878" spans="2:8" x14ac:dyDescent="0.25">
      <c r="B878" s="34" t="s">
        <v>43508</v>
      </c>
      <c r="C878" s="37">
        <v>913</v>
      </c>
      <c r="D878" s="37" t="s">
        <v>4420</v>
      </c>
      <c r="E878" s="37" t="s">
        <v>3954</v>
      </c>
      <c r="F878" s="37" t="s">
        <v>247</v>
      </c>
      <c r="G878" s="37">
        <v>26</v>
      </c>
      <c r="H878" s="36" t="s">
        <v>52292</v>
      </c>
    </row>
    <row r="879" spans="2:8" x14ac:dyDescent="0.25">
      <c r="B879" s="34" t="s">
        <v>43519</v>
      </c>
      <c r="C879" s="37">
        <v>934</v>
      </c>
      <c r="D879" s="37" t="s">
        <v>4745</v>
      </c>
      <c r="E879" s="37" t="s">
        <v>430</v>
      </c>
      <c r="F879" s="37" t="s">
        <v>247</v>
      </c>
      <c r="G879" s="37">
        <v>2</v>
      </c>
      <c r="H879" s="36" t="s">
        <v>52292</v>
      </c>
    </row>
    <row r="880" spans="2:8" x14ac:dyDescent="0.25">
      <c r="B880" s="34" t="s">
        <v>43538</v>
      </c>
      <c r="C880" s="37">
        <v>936</v>
      </c>
      <c r="D880" s="37" t="s">
        <v>429</v>
      </c>
      <c r="E880" s="37" t="s">
        <v>3954</v>
      </c>
      <c r="F880" s="37" t="s">
        <v>247</v>
      </c>
      <c r="G880" s="37">
        <v>3</v>
      </c>
      <c r="H880" s="36" t="s">
        <v>52292</v>
      </c>
    </row>
    <row r="881" spans="2:8" x14ac:dyDescent="0.25">
      <c r="B881" s="34" t="s">
        <v>43545</v>
      </c>
      <c r="C881" s="37">
        <v>937</v>
      </c>
      <c r="D881" s="37" t="s">
        <v>640</v>
      </c>
      <c r="E881" s="37" t="s">
        <v>3954</v>
      </c>
      <c r="F881" s="37" t="s">
        <v>247</v>
      </c>
      <c r="G881" s="37">
        <v>0.5</v>
      </c>
      <c r="H881" s="36" t="s">
        <v>52292</v>
      </c>
    </row>
    <row r="882" spans="2:8" x14ac:dyDescent="0.25">
      <c r="B882" s="34" t="s">
        <v>43545</v>
      </c>
      <c r="C882" s="37">
        <v>937</v>
      </c>
      <c r="D882" s="37" t="s">
        <v>648</v>
      </c>
      <c r="E882" s="37" t="s">
        <v>3954</v>
      </c>
      <c r="F882" s="37" t="s">
        <v>247</v>
      </c>
      <c r="G882" s="37">
        <v>0.5</v>
      </c>
      <c r="H882" s="36" t="s">
        <v>52292</v>
      </c>
    </row>
    <row r="883" spans="2:8" x14ac:dyDescent="0.25">
      <c r="B883" s="34" t="s">
        <v>43606</v>
      </c>
      <c r="C883" s="37">
        <v>949</v>
      </c>
      <c r="D883" s="37" t="s">
        <v>429</v>
      </c>
      <c r="E883" s="37" t="s">
        <v>3954</v>
      </c>
      <c r="F883" s="37" t="s">
        <v>247</v>
      </c>
      <c r="G883" s="37">
        <v>0.8</v>
      </c>
      <c r="H883" s="36" t="s">
        <v>52292</v>
      </c>
    </row>
    <row r="884" spans="2:8" x14ac:dyDescent="0.25">
      <c r="B884" s="34" t="s">
        <v>43606</v>
      </c>
      <c r="C884" s="37">
        <v>949</v>
      </c>
      <c r="D884" s="37" t="s">
        <v>440</v>
      </c>
      <c r="E884" s="37" t="s">
        <v>3954</v>
      </c>
      <c r="F884" s="37" t="s">
        <v>247</v>
      </c>
      <c r="G884" s="37">
        <v>0.8</v>
      </c>
      <c r="H884" s="36" t="s">
        <v>52292</v>
      </c>
    </row>
    <row r="885" spans="2:8" x14ac:dyDescent="0.25">
      <c r="B885" s="34" t="s">
        <v>43606</v>
      </c>
      <c r="C885" s="37">
        <v>949</v>
      </c>
      <c r="D885" s="37" t="s">
        <v>573</v>
      </c>
      <c r="E885" s="37" t="s">
        <v>3954</v>
      </c>
      <c r="F885" s="37" t="s">
        <v>247</v>
      </c>
      <c r="G885" s="37">
        <v>1.1000000000000001</v>
      </c>
      <c r="H885" s="36" t="s">
        <v>52292</v>
      </c>
    </row>
    <row r="886" spans="2:8" x14ac:dyDescent="0.25">
      <c r="B886" s="34" t="s">
        <v>52485</v>
      </c>
      <c r="C886" s="37">
        <v>950</v>
      </c>
      <c r="D886" s="37" t="s">
        <v>5361</v>
      </c>
      <c r="E886" s="37" t="s">
        <v>3954</v>
      </c>
      <c r="F886" s="37" t="s">
        <v>247</v>
      </c>
      <c r="G886" s="37">
        <v>0.5</v>
      </c>
      <c r="H886" s="36" t="s">
        <v>52292</v>
      </c>
    </row>
    <row r="887" spans="2:8" x14ac:dyDescent="0.25">
      <c r="B887" s="34" t="s">
        <v>52485</v>
      </c>
      <c r="C887" s="37">
        <v>950</v>
      </c>
      <c r="D887" s="37" t="s">
        <v>5366</v>
      </c>
      <c r="E887" s="37" t="s">
        <v>3954</v>
      </c>
      <c r="F887" s="37" t="s">
        <v>247</v>
      </c>
      <c r="G887" s="37">
        <v>0.5</v>
      </c>
      <c r="H887" s="36" t="s">
        <v>52292</v>
      </c>
    </row>
    <row r="888" spans="2:8" x14ac:dyDescent="0.25">
      <c r="B888" s="34" t="s">
        <v>52485</v>
      </c>
      <c r="C888" s="37">
        <v>950</v>
      </c>
      <c r="D888" s="37" t="s">
        <v>5368</v>
      </c>
      <c r="E888" s="37" t="s">
        <v>3954</v>
      </c>
      <c r="F888" s="37" t="s">
        <v>247</v>
      </c>
      <c r="G888" s="37">
        <v>1</v>
      </c>
      <c r="H888" s="36" t="s">
        <v>52292</v>
      </c>
    </row>
    <row r="889" spans="2:8" x14ac:dyDescent="0.25">
      <c r="B889" s="34" t="s">
        <v>52485</v>
      </c>
      <c r="C889" s="37">
        <v>950</v>
      </c>
      <c r="D889" s="37" t="s">
        <v>5810</v>
      </c>
      <c r="E889" s="37" t="s">
        <v>3954</v>
      </c>
      <c r="F889" s="37" t="s">
        <v>247</v>
      </c>
      <c r="G889" s="37">
        <v>2</v>
      </c>
      <c r="H889" s="36" t="s">
        <v>52292</v>
      </c>
    </row>
    <row r="890" spans="2:8" x14ac:dyDescent="0.25">
      <c r="B890" s="34" t="s">
        <v>52485</v>
      </c>
      <c r="C890" s="37">
        <v>950</v>
      </c>
      <c r="D890" s="37" t="s">
        <v>5306</v>
      </c>
      <c r="E890" s="37" t="s">
        <v>3954</v>
      </c>
      <c r="F890" s="37" t="s">
        <v>247</v>
      </c>
      <c r="G890" s="37">
        <v>2.2999999999999998</v>
      </c>
      <c r="H890" s="36" t="s">
        <v>52292</v>
      </c>
    </row>
    <row r="891" spans="2:8" x14ac:dyDescent="0.25">
      <c r="B891" s="34" t="s">
        <v>43617</v>
      </c>
      <c r="C891" s="37">
        <v>955</v>
      </c>
      <c r="D891" s="37" t="s">
        <v>573</v>
      </c>
      <c r="E891" s="37" t="s">
        <v>3954</v>
      </c>
      <c r="F891" s="37" t="s">
        <v>247</v>
      </c>
      <c r="G891" s="37">
        <v>1.8</v>
      </c>
      <c r="H891" s="36" t="s">
        <v>52292</v>
      </c>
    </row>
    <row r="892" spans="2:8" x14ac:dyDescent="0.25">
      <c r="B892" s="34" t="s">
        <v>43617</v>
      </c>
      <c r="C892" s="37">
        <v>955</v>
      </c>
      <c r="D892" s="37" t="s">
        <v>968</v>
      </c>
      <c r="E892" s="37" t="s">
        <v>430</v>
      </c>
      <c r="F892" s="37" t="s">
        <v>247</v>
      </c>
      <c r="G892" s="37">
        <v>8.6</v>
      </c>
      <c r="H892" s="36" t="s">
        <v>52292</v>
      </c>
    </row>
    <row r="893" spans="2:8" x14ac:dyDescent="0.25">
      <c r="B893" s="34" t="s">
        <v>43617</v>
      </c>
      <c r="C893" s="37">
        <v>955</v>
      </c>
      <c r="D893" s="37" t="s">
        <v>827</v>
      </c>
      <c r="E893" s="37" t="s">
        <v>3954</v>
      </c>
      <c r="F893" s="37" t="s">
        <v>247</v>
      </c>
      <c r="G893" s="37">
        <v>1.8</v>
      </c>
      <c r="H893" s="36" t="s">
        <v>52292</v>
      </c>
    </row>
    <row r="894" spans="2:8" x14ac:dyDescent="0.25">
      <c r="B894" s="34" t="s">
        <v>43617</v>
      </c>
      <c r="C894" s="37">
        <v>955</v>
      </c>
      <c r="D894" s="37" t="s">
        <v>962</v>
      </c>
      <c r="E894" s="37" t="s">
        <v>3954</v>
      </c>
      <c r="F894" s="37" t="s">
        <v>247</v>
      </c>
      <c r="G894" s="37">
        <v>2</v>
      </c>
      <c r="H894" s="36" t="s">
        <v>52292</v>
      </c>
    </row>
    <row r="895" spans="2:8" x14ac:dyDescent="0.25">
      <c r="B895" s="34" t="s">
        <v>43617</v>
      </c>
      <c r="C895" s="37">
        <v>955</v>
      </c>
      <c r="D895" s="37" t="s">
        <v>1147</v>
      </c>
      <c r="E895" s="37" t="s">
        <v>3954</v>
      </c>
      <c r="F895" s="37" t="s">
        <v>247</v>
      </c>
      <c r="G895" s="37">
        <v>2</v>
      </c>
      <c r="H895" s="36" t="s">
        <v>52292</v>
      </c>
    </row>
    <row r="896" spans="2:8" x14ac:dyDescent="0.25">
      <c r="B896" s="34" t="s">
        <v>43617</v>
      </c>
      <c r="C896" s="37">
        <v>955</v>
      </c>
      <c r="D896" s="37" t="s">
        <v>1447</v>
      </c>
      <c r="E896" s="37" t="s">
        <v>3954</v>
      </c>
      <c r="F896" s="37" t="s">
        <v>247</v>
      </c>
      <c r="G896" s="37">
        <v>2</v>
      </c>
      <c r="H896" s="36" t="s">
        <v>52292</v>
      </c>
    </row>
    <row r="897" spans="2:8" x14ac:dyDescent="0.25">
      <c r="B897" s="34" t="s">
        <v>43617</v>
      </c>
      <c r="C897" s="37">
        <v>955</v>
      </c>
      <c r="D897" s="37" t="s">
        <v>5361</v>
      </c>
      <c r="E897" s="37" t="s">
        <v>3954</v>
      </c>
      <c r="F897" s="37" t="s">
        <v>247</v>
      </c>
      <c r="G897" s="37">
        <v>6</v>
      </c>
      <c r="H897" s="36" t="s">
        <v>52292</v>
      </c>
    </row>
    <row r="898" spans="2:8" x14ac:dyDescent="0.25">
      <c r="B898" s="34" t="s">
        <v>43617</v>
      </c>
      <c r="C898" s="37">
        <v>955</v>
      </c>
      <c r="D898" s="37" t="s">
        <v>5366</v>
      </c>
      <c r="E898" s="37" t="s">
        <v>3954</v>
      </c>
      <c r="F898" s="37" t="s">
        <v>247</v>
      </c>
      <c r="G898" s="37">
        <v>1.8</v>
      </c>
      <c r="H898" s="36" t="s">
        <v>52292</v>
      </c>
    </row>
    <row r="899" spans="2:8" x14ac:dyDescent="0.25">
      <c r="B899" s="34" t="s">
        <v>43617</v>
      </c>
      <c r="C899" s="37">
        <v>955</v>
      </c>
      <c r="D899" s="37" t="s">
        <v>5368</v>
      </c>
      <c r="E899" s="37" t="s">
        <v>3954</v>
      </c>
      <c r="F899" s="37" t="s">
        <v>247</v>
      </c>
      <c r="G899" s="37">
        <v>1.8</v>
      </c>
      <c r="H899" s="36" t="s">
        <v>52292</v>
      </c>
    </row>
    <row r="900" spans="2:8" x14ac:dyDescent="0.25">
      <c r="B900" s="34" t="s">
        <v>43642</v>
      </c>
      <c r="C900" s="37">
        <v>958</v>
      </c>
      <c r="D900" s="37" t="s">
        <v>429</v>
      </c>
      <c r="E900" s="37" t="s">
        <v>3954</v>
      </c>
      <c r="F900" s="37" t="s">
        <v>247</v>
      </c>
      <c r="G900" s="37">
        <v>0.7</v>
      </c>
      <c r="H900" s="36" t="s">
        <v>52292</v>
      </c>
    </row>
    <row r="901" spans="2:8" x14ac:dyDescent="0.25">
      <c r="B901" s="34" t="s">
        <v>43642</v>
      </c>
      <c r="C901" s="37">
        <v>958</v>
      </c>
      <c r="D901" s="37" t="s">
        <v>440</v>
      </c>
      <c r="E901" s="37" t="s">
        <v>3954</v>
      </c>
      <c r="F901" s="37" t="s">
        <v>247</v>
      </c>
      <c r="G901" s="37">
        <v>0.7</v>
      </c>
      <c r="H901" s="36" t="s">
        <v>52292</v>
      </c>
    </row>
    <row r="902" spans="2:8" x14ac:dyDescent="0.25">
      <c r="B902" s="34" t="s">
        <v>43642</v>
      </c>
      <c r="C902" s="37">
        <v>958</v>
      </c>
      <c r="D902" s="37" t="s">
        <v>573</v>
      </c>
      <c r="E902" s="37" t="s">
        <v>3954</v>
      </c>
      <c r="F902" s="37" t="s">
        <v>247</v>
      </c>
      <c r="G902" s="37">
        <v>0.7</v>
      </c>
      <c r="H902" s="36" t="s">
        <v>52292</v>
      </c>
    </row>
    <row r="903" spans="2:8" x14ac:dyDescent="0.25">
      <c r="B903" s="34" t="s">
        <v>43642</v>
      </c>
      <c r="C903" s="37">
        <v>958</v>
      </c>
      <c r="D903" s="37" t="s">
        <v>968</v>
      </c>
      <c r="E903" s="37" t="s">
        <v>3954</v>
      </c>
      <c r="F903" s="37" t="s">
        <v>247</v>
      </c>
      <c r="G903" s="37">
        <v>0.7</v>
      </c>
      <c r="H903" s="36" t="s">
        <v>52292</v>
      </c>
    </row>
    <row r="904" spans="2:8" x14ac:dyDescent="0.25">
      <c r="B904" s="34" t="s">
        <v>43642</v>
      </c>
      <c r="C904" s="37">
        <v>958</v>
      </c>
      <c r="D904" s="37" t="s">
        <v>640</v>
      </c>
      <c r="E904" s="37" t="s">
        <v>3954</v>
      </c>
      <c r="F904" s="37" t="s">
        <v>247</v>
      </c>
      <c r="G904" s="37">
        <v>0.7</v>
      </c>
      <c r="H904" s="36" t="s">
        <v>52292</v>
      </c>
    </row>
    <row r="905" spans="2:8" x14ac:dyDescent="0.25">
      <c r="B905" s="34" t="s">
        <v>43642</v>
      </c>
      <c r="C905" s="37">
        <v>958</v>
      </c>
      <c r="D905" s="37" t="s">
        <v>827</v>
      </c>
      <c r="E905" s="37" t="s">
        <v>3954</v>
      </c>
      <c r="F905" s="37" t="s">
        <v>247</v>
      </c>
      <c r="G905" s="37">
        <v>4.7</v>
      </c>
      <c r="H905" s="36" t="s">
        <v>52292</v>
      </c>
    </row>
    <row r="906" spans="2:8" x14ac:dyDescent="0.25">
      <c r="B906" s="34" t="s">
        <v>43642</v>
      </c>
      <c r="C906" s="37">
        <v>958</v>
      </c>
      <c r="D906" s="37" t="s">
        <v>962</v>
      </c>
      <c r="E906" s="37" t="s">
        <v>3954</v>
      </c>
      <c r="F906" s="37" t="s">
        <v>247</v>
      </c>
      <c r="G906" s="37">
        <v>3</v>
      </c>
      <c r="H906" s="36" t="s">
        <v>52292</v>
      </c>
    </row>
    <row r="907" spans="2:8" x14ac:dyDescent="0.25">
      <c r="B907" s="34" t="s">
        <v>43660</v>
      </c>
      <c r="C907" s="37">
        <v>960</v>
      </c>
      <c r="D907" s="37" t="s">
        <v>640</v>
      </c>
      <c r="E907" s="37" t="s">
        <v>3954</v>
      </c>
      <c r="F907" s="37" t="s">
        <v>247</v>
      </c>
      <c r="G907" s="37">
        <v>0.8</v>
      </c>
      <c r="H907" s="36" t="s">
        <v>52292</v>
      </c>
    </row>
    <row r="908" spans="2:8" x14ac:dyDescent="0.25">
      <c r="B908" s="34" t="s">
        <v>43670</v>
      </c>
      <c r="C908" s="37">
        <v>961</v>
      </c>
      <c r="D908" s="37" t="s">
        <v>12391</v>
      </c>
      <c r="E908" s="37" t="s">
        <v>430</v>
      </c>
      <c r="F908" s="37" t="s">
        <v>247</v>
      </c>
      <c r="G908" s="37">
        <v>11.5</v>
      </c>
      <c r="H908" s="36" t="s">
        <v>52292</v>
      </c>
    </row>
    <row r="909" spans="2:8" x14ac:dyDescent="0.25">
      <c r="B909" s="34" t="s">
        <v>43679</v>
      </c>
      <c r="C909" s="37">
        <v>964</v>
      </c>
      <c r="D909" s="37" t="s">
        <v>648</v>
      </c>
      <c r="E909" s="37" t="s">
        <v>459</v>
      </c>
      <c r="F909" s="37" t="s">
        <v>247</v>
      </c>
      <c r="G909" s="37">
        <v>38</v>
      </c>
      <c r="H909" s="36" t="s">
        <v>52292</v>
      </c>
    </row>
    <row r="910" spans="2:8" x14ac:dyDescent="0.25">
      <c r="B910" s="34" t="s">
        <v>43679</v>
      </c>
      <c r="C910" s="37">
        <v>964</v>
      </c>
      <c r="D910" s="37" t="s">
        <v>827</v>
      </c>
      <c r="E910" s="37" t="s">
        <v>459</v>
      </c>
      <c r="F910" s="37" t="s">
        <v>247</v>
      </c>
      <c r="G910" s="37">
        <v>38</v>
      </c>
      <c r="H910" s="36" t="s">
        <v>52292</v>
      </c>
    </row>
    <row r="911" spans="2:8" x14ac:dyDescent="0.25">
      <c r="B911" s="34" t="s">
        <v>52486</v>
      </c>
      <c r="C911" s="37">
        <v>981</v>
      </c>
      <c r="D911" s="37" t="s">
        <v>573</v>
      </c>
      <c r="E911" s="37" t="s">
        <v>459</v>
      </c>
      <c r="F911" s="37" t="s">
        <v>86</v>
      </c>
      <c r="G911" s="37">
        <v>124.9</v>
      </c>
      <c r="H911" s="36" t="s">
        <v>52292</v>
      </c>
    </row>
    <row r="912" spans="2:8" x14ac:dyDescent="0.25">
      <c r="B912" s="34" t="s">
        <v>52486</v>
      </c>
      <c r="C912" s="37">
        <v>981</v>
      </c>
      <c r="D912" s="37" t="s">
        <v>968</v>
      </c>
      <c r="E912" s="37" t="s">
        <v>459</v>
      </c>
      <c r="F912" s="37" t="s">
        <v>86</v>
      </c>
      <c r="G912" s="37">
        <v>209.4</v>
      </c>
      <c r="H912" s="36" t="s">
        <v>52292</v>
      </c>
    </row>
    <row r="913" spans="2:8" x14ac:dyDescent="0.25">
      <c r="B913" s="34" t="s">
        <v>52486</v>
      </c>
      <c r="C913" s="37">
        <v>981</v>
      </c>
      <c r="D913" s="37" t="s">
        <v>314</v>
      </c>
      <c r="E913" s="37" t="s">
        <v>459</v>
      </c>
      <c r="F913" s="37" t="s">
        <v>86</v>
      </c>
      <c r="G913" s="37">
        <v>100</v>
      </c>
      <c r="H913" s="36" t="s">
        <v>52292</v>
      </c>
    </row>
    <row r="914" spans="2:8" x14ac:dyDescent="0.25">
      <c r="B914" s="34" t="s">
        <v>52486</v>
      </c>
      <c r="C914" s="37">
        <v>981</v>
      </c>
      <c r="D914" s="37" t="s">
        <v>318</v>
      </c>
      <c r="E914" s="37" t="s">
        <v>459</v>
      </c>
      <c r="F914" s="37" t="s">
        <v>86</v>
      </c>
      <c r="G914" s="37">
        <v>179.5</v>
      </c>
      <c r="H914" s="36" t="s">
        <v>52292</v>
      </c>
    </row>
    <row r="915" spans="2:8" x14ac:dyDescent="0.25">
      <c r="B915" s="34" t="s">
        <v>52487</v>
      </c>
      <c r="C915" s="37">
        <v>988</v>
      </c>
      <c r="D915" s="37" t="s">
        <v>429</v>
      </c>
      <c r="E915" s="37" t="s">
        <v>459</v>
      </c>
      <c r="F915" s="37" t="s">
        <v>86</v>
      </c>
      <c r="G915" s="37">
        <v>145</v>
      </c>
      <c r="H915" s="36" t="s">
        <v>52292</v>
      </c>
    </row>
    <row r="916" spans="2:8" x14ac:dyDescent="0.25">
      <c r="B916" s="34" t="s">
        <v>52487</v>
      </c>
      <c r="C916" s="37">
        <v>988</v>
      </c>
      <c r="D916" s="37" t="s">
        <v>440</v>
      </c>
      <c r="E916" s="37" t="s">
        <v>459</v>
      </c>
      <c r="F916" s="37" t="s">
        <v>86</v>
      </c>
      <c r="G916" s="37">
        <v>145</v>
      </c>
      <c r="H916" s="36" t="s">
        <v>52292</v>
      </c>
    </row>
    <row r="917" spans="2:8" x14ac:dyDescent="0.25">
      <c r="B917" s="34" t="s">
        <v>52487</v>
      </c>
      <c r="C917" s="37">
        <v>988</v>
      </c>
      <c r="D917" s="37" t="s">
        <v>573</v>
      </c>
      <c r="E917" s="37" t="s">
        <v>459</v>
      </c>
      <c r="F917" s="37" t="s">
        <v>86</v>
      </c>
      <c r="G917" s="37">
        <v>200</v>
      </c>
      <c r="H917" s="36" t="s">
        <v>52292</v>
      </c>
    </row>
    <row r="918" spans="2:8" x14ac:dyDescent="0.25">
      <c r="B918" s="34" t="s">
        <v>52487</v>
      </c>
      <c r="C918" s="37">
        <v>988</v>
      </c>
      <c r="D918" s="37" t="s">
        <v>968</v>
      </c>
      <c r="E918" s="37" t="s">
        <v>459</v>
      </c>
      <c r="F918" s="37" t="s">
        <v>86</v>
      </c>
      <c r="G918" s="37">
        <v>500</v>
      </c>
      <c r="H918" s="36" t="s">
        <v>52292</v>
      </c>
    </row>
    <row r="919" spans="2:8" x14ac:dyDescent="0.25">
      <c r="B919" s="34" t="s">
        <v>3860</v>
      </c>
      <c r="C919" s="37">
        <v>990</v>
      </c>
      <c r="D919" s="37" t="s">
        <v>573</v>
      </c>
      <c r="E919" s="37" t="s">
        <v>430</v>
      </c>
      <c r="F919" s="37" t="s">
        <v>86</v>
      </c>
      <c r="G919" s="37">
        <v>35</v>
      </c>
      <c r="H919" s="36" t="s">
        <v>52292</v>
      </c>
    </row>
    <row r="920" spans="2:8" x14ac:dyDescent="0.25">
      <c r="B920" s="34" t="s">
        <v>3860</v>
      </c>
      <c r="C920" s="37">
        <v>990</v>
      </c>
      <c r="D920" s="37" t="s">
        <v>968</v>
      </c>
      <c r="E920" s="37" t="s">
        <v>430</v>
      </c>
      <c r="F920" s="37" t="s">
        <v>86</v>
      </c>
      <c r="G920" s="37">
        <v>35</v>
      </c>
      <c r="H920" s="36" t="s">
        <v>52292</v>
      </c>
    </row>
    <row r="921" spans="2:8" x14ac:dyDescent="0.25">
      <c r="B921" s="34" t="s">
        <v>3860</v>
      </c>
      <c r="C921" s="37">
        <v>990</v>
      </c>
      <c r="D921" s="37" t="s">
        <v>3958</v>
      </c>
      <c r="E921" s="37" t="s">
        <v>3954</v>
      </c>
      <c r="F921" s="37" t="s">
        <v>86</v>
      </c>
      <c r="G921" s="37">
        <v>10</v>
      </c>
      <c r="H921" s="36" t="s">
        <v>52292</v>
      </c>
    </row>
    <row r="922" spans="2:8" x14ac:dyDescent="0.25">
      <c r="B922" s="34" t="s">
        <v>43762</v>
      </c>
      <c r="C922" s="37">
        <v>991</v>
      </c>
      <c r="D922" s="37" t="s">
        <v>440</v>
      </c>
      <c r="E922" s="37" t="s">
        <v>430</v>
      </c>
      <c r="F922" s="37" t="s">
        <v>86</v>
      </c>
      <c r="G922" s="37">
        <v>39</v>
      </c>
      <c r="H922" s="36" t="s">
        <v>52292</v>
      </c>
    </row>
    <row r="923" spans="2:8" x14ac:dyDescent="0.25">
      <c r="B923" s="34" t="s">
        <v>43762</v>
      </c>
      <c r="C923" s="37">
        <v>991</v>
      </c>
      <c r="D923" s="37" t="s">
        <v>573</v>
      </c>
      <c r="E923" s="37" t="s">
        <v>459</v>
      </c>
      <c r="F923" s="37" t="s">
        <v>86</v>
      </c>
      <c r="G923" s="37">
        <v>40</v>
      </c>
      <c r="H923" s="36" t="s">
        <v>52292</v>
      </c>
    </row>
    <row r="924" spans="2:8" x14ac:dyDescent="0.25">
      <c r="B924" s="34" t="s">
        <v>43762</v>
      </c>
      <c r="C924" s="37">
        <v>991</v>
      </c>
      <c r="D924" s="37" t="s">
        <v>968</v>
      </c>
      <c r="E924" s="37" t="s">
        <v>459</v>
      </c>
      <c r="F924" s="37" t="s">
        <v>86</v>
      </c>
      <c r="G924" s="37">
        <v>56</v>
      </c>
      <c r="H924" s="36" t="s">
        <v>52292</v>
      </c>
    </row>
    <row r="925" spans="2:8" x14ac:dyDescent="0.25">
      <c r="B925" s="34" t="s">
        <v>43762</v>
      </c>
      <c r="C925" s="37">
        <v>991</v>
      </c>
      <c r="D925" s="37" t="s">
        <v>640</v>
      </c>
      <c r="E925" s="37" t="s">
        <v>459</v>
      </c>
      <c r="F925" s="37" t="s">
        <v>86</v>
      </c>
      <c r="G925" s="37">
        <v>62</v>
      </c>
      <c r="H925" s="36" t="s">
        <v>52292</v>
      </c>
    </row>
    <row r="926" spans="2:8" x14ac:dyDescent="0.25">
      <c r="B926" s="34" t="s">
        <v>43762</v>
      </c>
      <c r="C926" s="37">
        <v>991</v>
      </c>
      <c r="D926" s="37" t="s">
        <v>648</v>
      </c>
      <c r="E926" s="37" t="s">
        <v>459</v>
      </c>
      <c r="F926" s="37" t="s">
        <v>86</v>
      </c>
      <c r="G926" s="37">
        <v>99</v>
      </c>
      <c r="H926" s="36" t="s">
        <v>52292</v>
      </c>
    </row>
    <row r="927" spans="2:8" x14ac:dyDescent="0.25">
      <c r="B927" s="34" t="s">
        <v>43762</v>
      </c>
      <c r="C927" s="37">
        <v>991</v>
      </c>
      <c r="D927" s="37" t="s">
        <v>5361</v>
      </c>
      <c r="E927" s="37" t="s">
        <v>3954</v>
      </c>
      <c r="F927" s="37" t="s">
        <v>86</v>
      </c>
      <c r="G927" s="37">
        <v>3</v>
      </c>
      <c r="H927" s="36" t="s">
        <v>52292</v>
      </c>
    </row>
    <row r="928" spans="2:8" x14ac:dyDescent="0.25">
      <c r="B928" s="34" t="s">
        <v>43762</v>
      </c>
      <c r="C928" s="37">
        <v>991</v>
      </c>
      <c r="D928" s="37" t="s">
        <v>4438</v>
      </c>
      <c r="E928" s="37" t="s">
        <v>430</v>
      </c>
      <c r="F928" s="37" t="s">
        <v>86</v>
      </c>
      <c r="G928" s="37">
        <v>39</v>
      </c>
      <c r="H928" s="36" t="s">
        <v>52292</v>
      </c>
    </row>
    <row r="929" spans="2:8" x14ac:dyDescent="0.25">
      <c r="B929" s="34" t="s">
        <v>3866</v>
      </c>
      <c r="C929" s="37">
        <v>992</v>
      </c>
      <c r="D929" s="37" t="s">
        <v>968</v>
      </c>
      <c r="E929" s="37" t="s">
        <v>430</v>
      </c>
      <c r="F929" s="37" t="s">
        <v>86</v>
      </c>
      <c r="G929" s="37">
        <v>10</v>
      </c>
      <c r="H929" s="36" t="s">
        <v>52292</v>
      </c>
    </row>
    <row r="930" spans="2:8" x14ac:dyDescent="0.25">
      <c r="B930" s="34" t="s">
        <v>52488</v>
      </c>
      <c r="C930" s="37">
        <v>995</v>
      </c>
      <c r="D930" s="37" t="s">
        <v>827</v>
      </c>
      <c r="E930" s="37" t="s">
        <v>459</v>
      </c>
      <c r="F930" s="37" t="s">
        <v>86</v>
      </c>
      <c r="G930" s="37">
        <v>160</v>
      </c>
      <c r="H930" s="36" t="s">
        <v>52292</v>
      </c>
    </row>
    <row r="931" spans="2:8" x14ac:dyDescent="0.25">
      <c r="B931" s="34" t="s">
        <v>52488</v>
      </c>
      <c r="C931" s="37">
        <v>995</v>
      </c>
      <c r="D931" s="37" t="s">
        <v>962</v>
      </c>
      <c r="E931" s="37" t="s">
        <v>459</v>
      </c>
      <c r="F931" s="37" t="s">
        <v>86</v>
      </c>
      <c r="G931" s="37">
        <v>320</v>
      </c>
      <c r="H931" s="36" t="s">
        <v>52292</v>
      </c>
    </row>
    <row r="932" spans="2:8" x14ac:dyDescent="0.25">
      <c r="B932" s="34" t="s">
        <v>52488</v>
      </c>
      <c r="C932" s="37">
        <v>995</v>
      </c>
      <c r="D932" s="37" t="s">
        <v>1447</v>
      </c>
      <c r="E932" s="37" t="s">
        <v>3954</v>
      </c>
      <c r="F932" s="37" t="s">
        <v>86</v>
      </c>
      <c r="G932" s="37">
        <v>31</v>
      </c>
      <c r="H932" s="36" t="s">
        <v>52296</v>
      </c>
    </row>
    <row r="933" spans="2:8" x14ac:dyDescent="0.25">
      <c r="B933" s="34" t="s">
        <v>52489</v>
      </c>
      <c r="C933" s="37">
        <v>996</v>
      </c>
      <c r="D933" s="37" t="s">
        <v>968</v>
      </c>
      <c r="E933" s="37" t="s">
        <v>430</v>
      </c>
      <c r="F933" s="37" t="s">
        <v>86</v>
      </c>
      <c r="G933" s="37">
        <v>125</v>
      </c>
      <c r="H933" s="36" t="s">
        <v>52292</v>
      </c>
    </row>
    <row r="934" spans="2:8" x14ac:dyDescent="0.25">
      <c r="B934" s="34" t="s">
        <v>52489</v>
      </c>
      <c r="C934" s="37">
        <v>996</v>
      </c>
      <c r="D934" s="37" t="s">
        <v>640</v>
      </c>
      <c r="E934" s="37" t="s">
        <v>459</v>
      </c>
      <c r="F934" s="37" t="s">
        <v>86</v>
      </c>
      <c r="G934" s="37">
        <v>125</v>
      </c>
      <c r="H934" s="36" t="s">
        <v>52292</v>
      </c>
    </row>
    <row r="935" spans="2:8" x14ac:dyDescent="0.25">
      <c r="B935" s="34" t="s">
        <v>52489</v>
      </c>
      <c r="C935" s="37">
        <v>996</v>
      </c>
      <c r="D935" s="37" t="s">
        <v>648</v>
      </c>
      <c r="E935" s="37" t="s">
        <v>459</v>
      </c>
      <c r="F935" s="37" t="s">
        <v>86</v>
      </c>
      <c r="G935" s="37">
        <v>125</v>
      </c>
      <c r="H935" s="36" t="s">
        <v>52292</v>
      </c>
    </row>
    <row r="936" spans="2:8" x14ac:dyDescent="0.25">
      <c r="B936" s="34" t="s">
        <v>52489</v>
      </c>
      <c r="C936" s="37">
        <v>996</v>
      </c>
      <c r="D936" s="37" t="s">
        <v>1450</v>
      </c>
      <c r="E936" s="37" t="s">
        <v>459</v>
      </c>
      <c r="F936" s="37" t="s">
        <v>86</v>
      </c>
      <c r="G936" s="37">
        <v>110</v>
      </c>
      <c r="H936" s="36" t="s">
        <v>52292</v>
      </c>
    </row>
    <row r="937" spans="2:8" x14ac:dyDescent="0.25">
      <c r="B937" s="34" t="s">
        <v>52489</v>
      </c>
      <c r="C937" s="37">
        <v>996</v>
      </c>
      <c r="D937" s="37" t="s">
        <v>6746</v>
      </c>
      <c r="E937" s="37" t="s">
        <v>3954</v>
      </c>
      <c r="F937" s="37" t="s">
        <v>86</v>
      </c>
      <c r="G937" s="37">
        <v>17</v>
      </c>
      <c r="H937" s="36" t="s">
        <v>52292</v>
      </c>
    </row>
    <row r="938" spans="2:8" x14ac:dyDescent="0.25">
      <c r="B938" s="34" t="s">
        <v>3883</v>
      </c>
      <c r="C938" s="37">
        <v>997</v>
      </c>
      <c r="D938" s="37" t="s">
        <v>440</v>
      </c>
      <c r="E938" s="37" t="s">
        <v>430</v>
      </c>
      <c r="F938" s="37" t="s">
        <v>86</v>
      </c>
      <c r="G938" s="37">
        <v>60</v>
      </c>
      <c r="H938" s="36" t="s">
        <v>52292</v>
      </c>
    </row>
    <row r="939" spans="2:8" x14ac:dyDescent="0.25">
      <c r="B939" s="34" t="s">
        <v>3883</v>
      </c>
      <c r="C939" s="37">
        <v>997</v>
      </c>
      <c r="D939" s="37" t="s">
        <v>573</v>
      </c>
      <c r="E939" s="37" t="s">
        <v>430</v>
      </c>
      <c r="F939" s="37" t="s">
        <v>86</v>
      </c>
      <c r="G939" s="37">
        <v>60</v>
      </c>
      <c r="H939" s="36" t="s">
        <v>52292</v>
      </c>
    </row>
    <row r="940" spans="2:8" x14ac:dyDescent="0.25">
      <c r="B940" s="34" t="s">
        <v>52490</v>
      </c>
      <c r="C940" s="37">
        <v>1002</v>
      </c>
      <c r="D940" s="37" t="s">
        <v>429</v>
      </c>
      <c r="E940" s="37" t="s">
        <v>3954</v>
      </c>
      <c r="F940" s="37" t="s">
        <v>86</v>
      </c>
      <c r="G940" s="37">
        <v>37</v>
      </c>
      <c r="H940" s="36" t="s">
        <v>52292</v>
      </c>
    </row>
    <row r="941" spans="2:8" x14ac:dyDescent="0.25">
      <c r="B941" s="34" t="s">
        <v>52490</v>
      </c>
      <c r="C941" s="37">
        <v>1002</v>
      </c>
      <c r="D941" s="37" t="s">
        <v>440</v>
      </c>
      <c r="E941" s="37" t="s">
        <v>3954</v>
      </c>
      <c r="F941" s="37" t="s">
        <v>86</v>
      </c>
      <c r="G941" s="37">
        <v>37</v>
      </c>
      <c r="H941" s="36" t="s">
        <v>52292</v>
      </c>
    </row>
    <row r="942" spans="2:8" x14ac:dyDescent="0.25">
      <c r="B942" s="34" t="s">
        <v>4048</v>
      </c>
      <c r="C942" s="37">
        <v>1004</v>
      </c>
      <c r="D942" s="37" t="s">
        <v>648</v>
      </c>
      <c r="E942" s="37" t="s">
        <v>430</v>
      </c>
      <c r="F942" s="37" t="s">
        <v>86</v>
      </c>
      <c r="G942" s="37">
        <v>40</v>
      </c>
      <c r="H942" s="36" t="s">
        <v>52292</v>
      </c>
    </row>
    <row r="943" spans="2:8" x14ac:dyDescent="0.25">
      <c r="B943" s="34" t="s">
        <v>4048</v>
      </c>
      <c r="C943" s="37">
        <v>1004</v>
      </c>
      <c r="D943" s="37" t="s">
        <v>827</v>
      </c>
      <c r="E943" s="37" t="s">
        <v>459</v>
      </c>
      <c r="F943" s="37" t="s">
        <v>86</v>
      </c>
      <c r="G943" s="37">
        <v>45</v>
      </c>
      <c r="H943" s="36" t="s">
        <v>52292</v>
      </c>
    </row>
    <row r="944" spans="2:8" x14ac:dyDescent="0.25">
      <c r="B944" s="34" t="s">
        <v>4048</v>
      </c>
      <c r="C944" s="37">
        <v>1004</v>
      </c>
      <c r="D944" s="37" t="s">
        <v>962</v>
      </c>
      <c r="E944" s="37" t="s">
        <v>459</v>
      </c>
      <c r="F944" s="37" t="s">
        <v>86</v>
      </c>
      <c r="G944" s="37">
        <v>75</v>
      </c>
      <c r="H944" s="36" t="s">
        <v>52292</v>
      </c>
    </row>
    <row r="945" spans="2:8" x14ac:dyDescent="0.25">
      <c r="B945" s="34" t="s">
        <v>52491</v>
      </c>
      <c r="C945" s="37">
        <v>1006</v>
      </c>
      <c r="D945" s="37" t="s">
        <v>429</v>
      </c>
      <c r="E945" s="37" t="s">
        <v>3954</v>
      </c>
      <c r="F945" s="37" t="s">
        <v>86</v>
      </c>
      <c r="G945" s="37">
        <v>14</v>
      </c>
      <c r="H945" s="36" t="s">
        <v>52292</v>
      </c>
    </row>
    <row r="946" spans="2:8" x14ac:dyDescent="0.25">
      <c r="B946" s="34" t="s">
        <v>52491</v>
      </c>
      <c r="C946" s="37">
        <v>1006</v>
      </c>
      <c r="D946" s="37" t="s">
        <v>440</v>
      </c>
      <c r="E946" s="37" t="s">
        <v>3954</v>
      </c>
      <c r="F946" s="37" t="s">
        <v>86</v>
      </c>
      <c r="G946" s="37">
        <v>12</v>
      </c>
      <c r="H946" s="36" t="s">
        <v>52292</v>
      </c>
    </row>
    <row r="947" spans="2:8" x14ac:dyDescent="0.25">
      <c r="B947" s="34" t="s">
        <v>52491</v>
      </c>
      <c r="C947" s="37">
        <v>1006</v>
      </c>
      <c r="D947" s="37" t="s">
        <v>573</v>
      </c>
      <c r="E947" s="37" t="s">
        <v>3954</v>
      </c>
      <c r="F947" s="37" t="s">
        <v>86</v>
      </c>
      <c r="G947" s="37">
        <v>12</v>
      </c>
      <c r="H947" s="36" t="s">
        <v>52292</v>
      </c>
    </row>
    <row r="948" spans="2:8" x14ac:dyDescent="0.25">
      <c r="B948" s="34" t="s">
        <v>52491</v>
      </c>
      <c r="C948" s="37">
        <v>1006</v>
      </c>
      <c r="D948" s="37" t="s">
        <v>968</v>
      </c>
      <c r="E948" s="37" t="s">
        <v>3954</v>
      </c>
      <c r="F948" s="37" t="s">
        <v>86</v>
      </c>
      <c r="G948" s="37">
        <v>16</v>
      </c>
      <c r="H948" s="36" t="s">
        <v>52292</v>
      </c>
    </row>
    <row r="949" spans="2:8" x14ac:dyDescent="0.25">
      <c r="B949" s="34" t="s">
        <v>52491</v>
      </c>
      <c r="C949" s="37">
        <v>1006</v>
      </c>
      <c r="D949" s="37" t="s">
        <v>640</v>
      </c>
      <c r="E949" s="37" t="s">
        <v>3954</v>
      </c>
      <c r="F949" s="37" t="s">
        <v>86</v>
      </c>
      <c r="G949" s="37">
        <v>14</v>
      </c>
      <c r="H949" s="36" t="s">
        <v>52292</v>
      </c>
    </row>
    <row r="950" spans="2:8" x14ac:dyDescent="0.25">
      <c r="B950" s="34" t="s">
        <v>52491</v>
      </c>
      <c r="C950" s="37">
        <v>1006</v>
      </c>
      <c r="D950" s="37" t="s">
        <v>648</v>
      </c>
      <c r="E950" s="37" t="s">
        <v>3954</v>
      </c>
      <c r="F950" s="37" t="s">
        <v>86</v>
      </c>
      <c r="G950" s="37">
        <v>12</v>
      </c>
      <c r="H950" s="36" t="s">
        <v>52292</v>
      </c>
    </row>
    <row r="951" spans="2:8" x14ac:dyDescent="0.25">
      <c r="B951" s="34" t="s">
        <v>52492</v>
      </c>
      <c r="C951" s="37">
        <v>1008</v>
      </c>
      <c r="D951" s="37" t="s">
        <v>429</v>
      </c>
      <c r="E951" s="37" t="s">
        <v>459</v>
      </c>
      <c r="F951" s="37" t="s">
        <v>86</v>
      </c>
      <c r="G951" s="37">
        <v>140</v>
      </c>
      <c r="H951" s="36" t="s">
        <v>52292</v>
      </c>
    </row>
    <row r="952" spans="2:8" x14ac:dyDescent="0.25">
      <c r="B952" s="34" t="s">
        <v>52492</v>
      </c>
      <c r="C952" s="37">
        <v>1008</v>
      </c>
      <c r="D952" s="37" t="s">
        <v>440</v>
      </c>
      <c r="E952" s="37" t="s">
        <v>459</v>
      </c>
      <c r="F952" s="37" t="s">
        <v>86</v>
      </c>
      <c r="G952" s="37">
        <v>140</v>
      </c>
      <c r="H952" s="36" t="s">
        <v>52296</v>
      </c>
    </row>
    <row r="953" spans="2:8" x14ac:dyDescent="0.25">
      <c r="B953" s="34" t="s">
        <v>52492</v>
      </c>
      <c r="C953" s="37">
        <v>1008</v>
      </c>
      <c r="D953" s="37" t="s">
        <v>573</v>
      </c>
      <c r="E953" s="37" t="s">
        <v>459</v>
      </c>
      <c r="F953" s="37" t="s">
        <v>86</v>
      </c>
      <c r="G953" s="37">
        <v>140</v>
      </c>
      <c r="H953" s="36" t="s">
        <v>52292</v>
      </c>
    </row>
    <row r="954" spans="2:8" x14ac:dyDescent="0.25">
      <c r="B954" s="34" t="s">
        <v>52492</v>
      </c>
      <c r="C954" s="37">
        <v>1008</v>
      </c>
      <c r="D954" s="37" t="s">
        <v>968</v>
      </c>
      <c r="E954" s="37" t="s">
        <v>459</v>
      </c>
      <c r="F954" s="37" t="s">
        <v>86</v>
      </c>
      <c r="G954" s="37">
        <v>140</v>
      </c>
      <c r="H954" s="36" t="s">
        <v>52296</v>
      </c>
    </row>
    <row r="955" spans="2:8" x14ac:dyDescent="0.25">
      <c r="B955" s="34" t="s">
        <v>52493</v>
      </c>
      <c r="C955" s="37">
        <v>1010</v>
      </c>
      <c r="D955" s="37" t="s">
        <v>440</v>
      </c>
      <c r="E955" s="37" t="s">
        <v>459</v>
      </c>
      <c r="F955" s="37" t="s">
        <v>86</v>
      </c>
      <c r="G955" s="37">
        <v>85</v>
      </c>
      <c r="H955" s="36" t="s">
        <v>52292</v>
      </c>
    </row>
    <row r="956" spans="2:8" x14ac:dyDescent="0.25">
      <c r="B956" s="34" t="s">
        <v>52493</v>
      </c>
      <c r="C956" s="37">
        <v>1010</v>
      </c>
      <c r="D956" s="37" t="s">
        <v>573</v>
      </c>
      <c r="E956" s="37" t="s">
        <v>459</v>
      </c>
      <c r="F956" s="37" t="s">
        <v>86</v>
      </c>
      <c r="G956" s="37">
        <v>85</v>
      </c>
      <c r="H956" s="36" t="s">
        <v>52292</v>
      </c>
    </row>
    <row r="957" spans="2:8" x14ac:dyDescent="0.25">
      <c r="B957" s="34" t="s">
        <v>52493</v>
      </c>
      <c r="C957" s="37">
        <v>1010</v>
      </c>
      <c r="D957" s="37" t="s">
        <v>968</v>
      </c>
      <c r="E957" s="37" t="s">
        <v>459</v>
      </c>
      <c r="F957" s="37" t="s">
        <v>86</v>
      </c>
      <c r="G957" s="37">
        <v>85</v>
      </c>
      <c r="H957" s="36" t="s">
        <v>52292</v>
      </c>
    </row>
    <row r="958" spans="2:8" x14ac:dyDescent="0.25">
      <c r="B958" s="34" t="s">
        <v>52493</v>
      </c>
      <c r="C958" s="37">
        <v>1010</v>
      </c>
      <c r="D958" s="37" t="s">
        <v>640</v>
      </c>
      <c r="E958" s="37" t="s">
        <v>459</v>
      </c>
      <c r="F958" s="37" t="s">
        <v>86</v>
      </c>
      <c r="G958" s="37">
        <v>95</v>
      </c>
      <c r="H958" s="36" t="s">
        <v>52292</v>
      </c>
    </row>
    <row r="959" spans="2:8" x14ac:dyDescent="0.25">
      <c r="B959" s="34" t="s">
        <v>52493</v>
      </c>
      <c r="C959" s="37">
        <v>1010</v>
      </c>
      <c r="D959" s="37" t="s">
        <v>648</v>
      </c>
      <c r="E959" s="37" t="s">
        <v>459</v>
      </c>
      <c r="F959" s="37" t="s">
        <v>86</v>
      </c>
      <c r="G959" s="37">
        <v>318</v>
      </c>
      <c r="H959" s="36" t="s">
        <v>52292</v>
      </c>
    </row>
    <row r="960" spans="2:8" x14ac:dyDescent="0.25">
      <c r="B960" s="34" t="s">
        <v>52493</v>
      </c>
      <c r="C960" s="37">
        <v>1010</v>
      </c>
      <c r="D960" s="37" t="s">
        <v>2094</v>
      </c>
      <c r="E960" s="37" t="s">
        <v>3954</v>
      </c>
      <c r="F960" s="37" t="s">
        <v>86</v>
      </c>
      <c r="G960" s="37">
        <v>3</v>
      </c>
      <c r="H960" s="36" t="s">
        <v>52292</v>
      </c>
    </row>
    <row r="961" spans="2:8" x14ac:dyDescent="0.25">
      <c r="B961" s="34" t="s">
        <v>52493</v>
      </c>
      <c r="C961" s="37">
        <v>1010</v>
      </c>
      <c r="D961" s="37" t="s">
        <v>2100</v>
      </c>
      <c r="E961" s="37" t="s">
        <v>3954</v>
      </c>
      <c r="F961" s="37" t="s">
        <v>86</v>
      </c>
      <c r="G961" s="37">
        <v>3</v>
      </c>
      <c r="H961" s="36" t="s">
        <v>52292</v>
      </c>
    </row>
    <row r="962" spans="2:8" x14ac:dyDescent="0.25">
      <c r="B962" s="34" t="s">
        <v>52493</v>
      </c>
      <c r="C962" s="37">
        <v>1010</v>
      </c>
      <c r="D962" s="37" t="s">
        <v>7027</v>
      </c>
      <c r="E962" s="37" t="s">
        <v>3954</v>
      </c>
      <c r="F962" s="37" t="s">
        <v>86</v>
      </c>
      <c r="G962" s="37">
        <v>2</v>
      </c>
      <c r="H962" s="36" t="s">
        <v>52292</v>
      </c>
    </row>
    <row r="963" spans="2:8" x14ac:dyDescent="0.25">
      <c r="B963" s="34" t="s">
        <v>52494</v>
      </c>
      <c r="C963" s="37">
        <v>1011</v>
      </c>
      <c r="D963" s="37" t="s">
        <v>429</v>
      </c>
      <c r="E963" s="37" t="s">
        <v>3954</v>
      </c>
      <c r="F963" s="37" t="s">
        <v>86</v>
      </c>
      <c r="G963" s="37">
        <v>50</v>
      </c>
      <c r="H963" s="36" t="s">
        <v>52292</v>
      </c>
    </row>
    <row r="964" spans="2:8" x14ac:dyDescent="0.25">
      <c r="B964" s="34" t="s">
        <v>52494</v>
      </c>
      <c r="C964" s="37">
        <v>1011</v>
      </c>
      <c r="D964" s="37" t="s">
        <v>440</v>
      </c>
      <c r="E964" s="37" t="s">
        <v>3954</v>
      </c>
      <c r="F964" s="37" t="s">
        <v>86</v>
      </c>
      <c r="G964" s="37">
        <v>65</v>
      </c>
      <c r="H964" s="36" t="s">
        <v>52296</v>
      </c>
    </row>
    <row r="965" spans="2:8" x14ac:dyDescent="0.25">
      <c r="B965" s="34" t="s">
        <v>574</v>
      </c>
      <c r="C965" s="37">
        <v>1012</v>
      </c>
      <c r="D965" s="37" t="s">
        <v>429</v>
      </c>
      <c r="E965" s="37" t="s">
        <v>459</v>
      </c>
      <c r="F965" s="37" t="s">
        <v>86</v>
      </c>
      <c r="G965" s="37">
        <v>42</v>
      </c>
      <c r="H965" s="36" t="s">
        <v>52292</v>
      </c>
    </row>
    <row r="966" spans="2:8" x14ac:dyDescent="0.25">
      <c r="B966" s="34" t="s">
        <v>52495</v>
      </c>
      <c r="C966" s="37">
        <v>1013</v>
      </c>
      <c r="D966" s="37" t="s">
        <v>429</v>
      </c>
      <c r="E966" s="37" t="s">
        <v>3954</v>
      </c>
      <c r="F966" s="37" t="s">
        <v>86</v>
      </c>
      <c r="G966" s="37">
        <v>10</v>
      </c>
      <c r="H966" s="36" t="s">
        <v>52292</v>
      </c>
    </row>
    <row r="967" spans="2:8" x14ac:dyDescent="0.25">
      <c r="B967" s="34" t="s">
        <v>52495</v>
      </c>
      <c r="C967" s="37">
        <v>1013</v>
      </c>
      <c r="D967" s="37" t="s">
        <v>440</v>
      </c>
      <c r="E967" s="37" t="s">
        <v>3954</v>
      </c>
      <c r="F967" s="37" t="s">
        <v>86</v>
      </c>
      <c r="G967" s="37">
        <v>10</v>
      </c>
      <c r="H967" s="36" t="s">
        <v>52292</v>
      </c>
    </row>
    <row r="968" spans="2:8" x14ac:dyDescent="0.25">
      <c r="B968" s="34" t="s">
        <v>52496</v>
      </c>
      <c r="C968" s="37">
        <v>1023</v>
      </c>
      <c r="D968" s="37" t="s">
        <v>429</v>
      </c>
      <c r="E968" s="37" t="s">
        <v>3954</v>
      </c>
      <c r="F968" s="37" t="s">
        <v>86</v>
      </c>
      <c r="G968" s="37">
        <v>0.8</v>
      </c>
      <c r="H968" s="36" t="s">
        <v>52292</v>
      </c>
    </row>
    <row r="969" spans="2:8" x14ac:dyDescent="0.25">
      <c r="B969" s="34" t="s">
        <v>52496</v>
      </c>
      <c r="C969" s="37">
        <v>1023</v>
      </c>
      <c r="D969" s="37" t="s">
        <v>440</v>
      </c>
      <c r="E969" s="37" t="s">
        <v>3954</v>
      </c>
      <c r="F969" s="37" t="s">
        <v>86</v>
      </c>
      <c r="G969" s="37">
        <v>0.8</v>
      </c>
      <c r="H969" s="36" t="s">
        <v>52292</v>
      </c>
    </row>
    <row r="970" spans="2:8" x14ac:dyDescent="0.25">
      <c r="B970" s="34" t="s">
        <v>52496</v>
      </c>
      <c r="C970" s="37">
        <v>1023</v>
      </c>
      <c r="D970" s="37" t="s">
        <v>573</v>
      </c>
      <c r="E970" s="37" t="s">
        <v>3954</v>
      </c>
      <c r="F970" s="37" t="s">
        <v>86</v>
      </c>
      <c r="G970" s="37">
        <v>2</v>
      </c>
      <c r="H970" s="36" t="s">
        <v>52292</v>
      </c>
    </row>
    <row r="971" spans="2:8" x14ac:dyDescent="0.25">
      <c r="B971" s="34" t="s">
        <v>52496</v>
      </c>
      <c r="C971" s="37">
        <v>1023</v>
      </c>
      <c r="D971" s="37" t="s">
        <v>968</v>
      </c>
      <c r="E971" s="37" t="s">
        <v>3954</v>
      </c>
      <c r="F971" s="37" t="s">
        <v>86</v>
      </c>
      <c r="G971" s="37">
        <v>2</v>
      </c>
      <c r="H971" s="36" t="s">
        <v>52292</v>
      </c>
    </row>
    <row r="972" spans="2:8" x14ac:dyDescent="0.25">
      <c r="B972" s="34" t="s">
        <v>52497</v>
      </c>
      <c r="C972" s="37">
        <v>1032</v>
      </c>
      <c r="D972" s="37" t="s">
        <v>968</v>
      </c>
      <c r="E972" s="37" t="s">
        <v>459</v>
      </c>
      <c r="F972" s="37" t="s">
        <v>86</v>
      </c>
      <c r="G972" s="37">
        <v>16.5</v>
      </c>
      <c r="H972" s="36" t="s">
        <v>52292</v>
      </c>
    </row>
    <row r="973" spans="2:8" x14ac:dyDescent="0.25">
      <c r="B973" s="34" t="s">
        <v>52497</v>
      </c>
      <c r="C973" s="37">
        <v>1032</v>
      </c>
      <c r="D973" s="37" t="s">
        <v>640</v>
      </c>
      <c r="E973" s="37" t="s">
        <v>459</v>
      </c>
      <c r="F973" s="37" t="s">
        <v>86</v>
      </c>
      <c r="G973" s="37">
        <v>22</v>
      </c>
      <c r="H973" s="36" t="s">
        <v>52292</v>
      </c>
    </row>
    <row r="974" spans="2:8" x14ac:dyDescent="0.25">
      <c r="B974" s="34" t="s">
        <v>52497</v>
      </c>
      <c r="C974" s="37">
        <v>1032</v>
      </c>
      <c r="D974" s="37" t="s">
        <v>648</v>
      </c>
      <c r="E974" s="37" t="s">
        <v>3954</v>
      </c>
      <c r="F974" s="37" t="s">
        <v>86</v>
      </c>
      <c r="G974" s="37">
        <v>15</v>
      </c>
      <c r="H974" s="36" t="s">
        <v>52292</v>
      </c>
    </row>
    <row r="975" spans="2:8" x14ac:dyDescent="0.25">
      <c r="B975" s="34" t="s">
        <v>4470</v>
      </c>
      <c r="C975" s="37">
        <v>1037</v>
      </c>
      <c r="D975" s="37" t="s">
        <v>440</v>
      </c>
      <c r="E975" s="37" t="s">
        <v>459</v>
      </c>
      <c r="F975" s="37" t="s">
        <v>86</v>
      </c>
      <c r="G975" s="37">
        <v>20</v>
      </c>
      <c r="H975" s="36" t="s">
        <v>52292</v>
      </c>
    </row>
    <row r="976" spans="2:8" x14ac:dyDescent="0.25">
      <c r="B976" s="34" t="s">
        <v>4470</v>
      </c>
      <c r="C976" s="37">
        <v>1037</v>
      </c>
      <c r="D976" s="37" t="s">
        <v>573</v>
      </c>
      <c r="E976" s="37" t="s">
        <v>459</v>
      </c>
      <c r="F976" s="37" t="s">
        <v>86</v>
      </c>
      <c r="G976" s="37">
        <v>12</v>
      </c>
      <c r="H976" s="36" t="s">
        <v>52292</v>
      </c>
    </row>
    <row r="977" spans="2:8" x14ac:dyDescent="0.25">
      <c r="B977" s="34" t="s">
        <v>4475</v>
      </c>
      <c r="C977" s="37">
        <v>1038</v>
      </c>
      <c r="D977" s="37" t="s">
        <v>827</v>
      </c>
      <c r="E977" s="37" t="s">
        <v>3954</v>
      </c>
      <c r="F977" s="37" t="s">
        <v>86</v>
      </c>
      <c r="G977" s="37">
        <v>2.5</v>
      </c>
      <c r="H977" s="36" t="s">
        <v>52292</v>
      </c>
    </row>
    <row r="978" spans="2:8" x14ac:dyDescent="0.25">
      <c r="B978" s="34" t="s">
        <v>52498</v>
      </c>
      <c r="C978" s="37">
        <v>1043</v>
      </c>
      <c r="D978" s="37" t="s">
        <v>429</v>
      </c>
      <c r="E978" s="37" t="s">
        <v>459</v>
      </c>
      <c r="F978" s="37" t="s">
        <v>86</v>
      </c>
      <c r="G978" s="37">
        <v>110</v>
      </c>
      <c r="H978" s="36" t="s">
        <v>52292</v>
      </c>
    </row>
    <row r="979" spans="2:8" x14ac:dyDescent="0.25">
      <c r="B979" s="34" t="s">
        <v>52498</v>
      </c>
      <c r="C979" s="37">
        <v>1043</v>
      </c>
      <c r="D979" s="37" t="s">
        <v>440</v>
      </c>
      <c r="E979" s="37" t="s">
        <v>459</v>
      </c>
      <c r="F979" s="37" t="s">
        <v>86</v>
      </c>
      <c r="G979" s="37">
        <v>100</v>
      </c>
      <c r="H979" s="36" t="s">
        <v>52292</v>
      </c>
    </row>
    <row r="980" spans="2:8" x14ac:dyDescent="0.25">
      <c r="B980" s="34" t="s">
        <v>5295</v>
      </c>
      <c r="C980" s="37">
        <v>1046</v>
      </c>
      <c r="D980" s="37" t="s">
        <v>573</v>
      </c>
      <c r="E980" s="37" t="s">
        <v>430</v>
      </c>
      <c r="F980" s="37" t="s">
        <v>18</v>
      </c>
      <c r="G980" s="37">
        <v>31.8</v>
      </c>
      <c r="H980" s="36" t="s">
        <v>52292</v>
      </c>
    </row>
    <row r="981" spans="2:8" x14ac:dyDescent="0.25">
      <c r="B981" s="34" t="s">
        <v>5295</v>
      </c>
      <c r="C981" s="37">
        <v>1046</v>
      </c>
      <c r="D981" s="37" t="s">
        <v>968</v>
      </c>
      <c r="E981" s="37" t="s">
        <v>430</v>
      </c>
      <c r="F981" s="37" t="s">
        <v>18</v>
      </c>
      <c r="G981" s="37">
        <v>38</v>
      </c>
      <c r="H981" s="36" t="s">
        <v>52292</v>
      </c>
    </row>
    <row r="982" spans="2:8" x14ac:dyDescent="0.25">
      <c r="B982" s="34" t="s">
        <v>5295</v>
      </c>
      <c r="C982" s="37">
        <v>1046</v>
      </c>
      <c r="D982" s="37" t="s">
        <v>5361</v>
      </c>
      <c r="E982" s="37" t="s">
        <v>3954</v>
      </c>
      <c r="F982" s="37" t="s">
        <v>18</v>
      </c>
      <c r="G982" s="37">
        <v>2</v>
      </c>
      <c r="H982" s="36" t="s">
        <v>52292</v>
      </c>
    </row>
    <row r="983" spans="2:8" x14ac:dyDescent="0.25">
      <c r="B983" s="34" t="s">
        <v>5295</v>
      </c>
      <c r="C983" s="37">
        <v>1046</v>
      </c>
      <c r="D983" s="37" t="s">
        <v>5366</v>
      </c>
      <c r="E983" s="37" t="s">
        <v>3954</v>
      </c>
      <c r="F983" s="37" t="s">
        <v>18</v>
      </c>
      <c r="G983" s="37">
        <v>1.4</v>
      </c>
      <c r="H983" s="36" t="s">
        <v>52292</v>
      </c>
    </row>
    <row r="984" spans="2:8" x14ac:dyDescent="0.25">
      <c r="B984" s="34" t="s">
        <v>5295</v>
      </c>
      <c r="C984" s="37">
        <v>1046</v>
      </c>
      <c r="D984" s="37" t="s">
        <v>4745</v>
      </c>
      <c r="E984" s="37" t="s">
        <v>459</v>
      </c>
      <c r="F984" s="37" t="s">
        <v>18</v>
      </c>
      <c r="G984" s="37">
        <v>11.8</v>
      </c>
      <c r="H984" s="36" t="s">
        <v>52292</v>
      </c>
    </row>
    <row r="985" spans="2:8" x14ac:dyDescent="0.25">
      <c r="B985" s="34" t="s">
        <v>44626</v>
      </c>
      <c r="C985" s="37">
        <v>1047</v>
      </c>
      <c r="D985" s="37" t="s">
        <v>429</v>
      </c>
      <c r="E985" s="37" t="s">
        <v>459</v>
      </c>
      <c r="F985" s="37" t="s">
        <v>18</v>
      </c>
      <c r="G985" s="37">
        <v>14.1</v>
      </c>
      <c r="H985" s="36" t="s">
        <v>52292</v>
      </c>
    </row>
    <row r="986" spans="2:8" x14ac:dyDescent="0.25">
      <c r="B986" s="34" t="s">
        <v>44626</v>
      </c>
      <c r="C986" s="37">
        <v>1047</v>
      </c>
      <c r="D986" s="37" t="s">
        <v>440</v>
      </c>
      <c r="E986" s="37" t="s">
        <v>459</v>
      </c>
      <c r="F986" s="37" t="s">
        <v>18</v>
      </c>
      <c r="G986" s="37">
        <v>11</v>
      </c>
      <c r="H986" s="36" t="s">
        <v>52292</v>
      </c>
    </row>
    <row r="987" spans="2:8" x14ac:dyDescent="0.25">
      <c r="B987" s="34" t="s">
        <v>44626</v>
      </c>
      <c r="C987" s="37">
        <v>1047</v>
      </c>
      <c r="D987" s="37" t="s">
        <v>573</v>
      </c>
      <c r="E987" s="37" t="s">
        <v>459</v>
      </c>
      <c r="F987" s="37" t="s">
        <v>18</v>
      </c>
      <c r="G987" s="37">
        <v>29.4</v>
      </c>
      <c r="H987" s="36" t="s">
        <v>52292</v>
      </c>
    </row>
    <row r="988" spans="2:8" x14ac:dyDescent="0.25">
      <c r="B988" s="34" t="s">
        <v>44626</v>
      </c>
      <c r="C988" s="37">
        <v>1047</v>
      </c>
      <c r="D988" s="37" t="s">
        <v>5361</v>
      </c>
      <c r="E988" s="37" t="s">
        <v>3954</v>
      </c>
      <c r="F988" s="37" t="s">
        <v>18</v>
      </c>
      <c r="G988" s="37">
        <v>1.2</v>
      </c>
      <c r="H988" s="36" t="s">
        <v>52292</v>
      </c>
    </row>
    <row r="989" spans="2:8" x14ac:dyDescent="0.25">
      <c r="B989" s="34" t="s">
        <v>44626</v>
      </c>
      <c r="C989" s="37">
        <v>1047</v>
      </c>
      <c r="D989" s="37" t="s">
        <v>5366</v>
      </c>
      <c r="E989" s="37" t="s">
        <v>3954</v>
      </c>
      <c r="F989" s="37" t="s">
        <v>18</v>
      </c>
      <c r="G989" s="37">
        <v>1.1000000000000001</v>
      </c>
      <c r="H989" s="36" t="s">
        <v>52292</v>
      </c>
    </row>
    <row r="990" spans="2:8" x14ac:dyDescent="0.25">
      <c r="B990" s="34" t="s">
        <v>52499</v>
      </c>
      <c r="C990" s="37">
        <v>1048</v>
      </c>
      <c r="D990" s="37" t="s">
        <v>429</v>
      </c>
      <c r="E990" s="37" t="s">
        <v>430</v>
      </c>
      <c r="F990" s="37" t="s">
        <v>18</v>
      </c>
      <c r="G990" s="37">
        <v>8.8000000000000007</v>
      </c>
      <c r="H990" s="36" t="s">
        <v>52292</v>
      </c>
    </row>
    <row r="991" spans="2:8" x14ac:dyDescent="0.25">
      <c r="B991" s="34" t="s">
        <v>52499</v>
      </c>
      <c r="C991" s="37">
        <v>1048</v>
      </c>
      <c r="D991" s="37" t="s">
        <v>440</v>
      </c>
      <c r="E991" s="37" t="s">
        <v>430</v>
      </c>
      <c r="F991" s="37" t="s">
        <v>18</v>
      </c>
      <c r="G991" s="37">
        <v>112.3</v>
      </c>
      <c r="H991" s="36" t="s">
        <v>52292</v>
      </c>
    </row>
    <row r="992" spans="2:8" x14ac:dyDescent="0.25">
      <c r="B992" s="34" t="s">
        <v>52500</v>
      </c>
      <c r="C992" s="37">
        <v>1052</v>
      </c>
      <c r="D992" s="37" t="s">
        <v>429</v>
      </c>
      <c r="E992" s="37" t="s">
        <v>3954</v>
      </c>
      <c r="F992" s="37" t="s">
        <v>18</v>
      </c>
      <c r="G992" s="37">
        <v>1</v>
      </c>
      <c r="H992" s="36" t="s">
        <v>52292</v>
      </c>
    </row>
    <row r="993" spans="2:8" x14ac:dyDescent="0.25">
      <c r="B993" s="34" t="s">
        <v>52500</v>
      </c>
      <c r="C993" s="37">
        <v>1052</v>
      </c>
      <c r="D993" s="37" t="s">
        <v>440</v>
      </c>
      <c r="E993" s="37" t="s">
        <v>3954</v>
      </c>
      <c r="F993" s="37" t="s">
        <v>18</v>
      </c>
      <c r="G993" s="37">
        <v>1</v>
      </c>
      <c r="H993" s="36" t="s">
        <v>52292</v>
      </c>
    </row>
    <row r="994" spans="2:8" x14ac:dyDescent="0.25">
      <c r="B994" s="34" t="s">
        <v>52501</v>
      </c>
      <c r="C994" s="37">
        <v>1058</v>
      </c>
      <c r="D994" s="37" t="s">
        <v>429</v>
      </c>
      <c r="E994" s="37" t="s">
        <v>459</v>
      </c>
      <c r="F994" s="37" t="s">
        <v>18</v>
      </c>
      <c r="G994" s="37">
        <v>9.4</v>
      </c>
      <c r="H994" s="36" t="s">
        <v>52292</v>
      </c>
    </row>
    <row r="995" spans="2:8" x14ac:dyDescent="0.25">
      <c r="B995" s="34" t="s">
        <v>52501</v>
      </c>
      <c r="C995" s="37">
        <v>1058</v>
      </c>
      <c r="D995" s="37" t="s">
        <v>440</v>
      </c>
      <c r="E995" s="37" t="s">
        <v>459</v>
      </c>
      <c r="F995" s="37" t="s">
        <v>18</v>
      </c>
      <c r="G995" s="37">
        <v>2.8</v>
      </c>
      <c r="H995" s="36" t="s">
        <v>52292</v>
      </c>
    </row>
    <row r="996" spans="2:8" x14ac:dyDescent="0.25">
      <c r="B996" s="34" t="s">
        <v>52501</v>
      </c>
      <c r="C996" s="37">
        <v>1058</v>
      </c>
      <c r="D996" s="37" t="s">
        <v>968</v>
      </c>
      <c r="E996" s="37" t="s">
        <v>459</v>
      </c>
      <c r="F996" s="37" t="s">
        <v>18</v>
      </c>
      <c r="G996" s="37">
        <v>12.6</v>
      </c>
      <c r="H996" s="36" t="s">
        <v>52292</v>
      </c>
    </row>
    <row r="997" spans="2:8" x14ac:dyDescent="0.25">
      <c r="B997" s="34" t="s">
        <v>52501</v>
      </c>
      <c r="C997" s="37">
        <v>1058</v>
      </c>
      <c r="D997" s="37" t="s">
        <v>648</v>
      </c>
      <c r="E997" s="37" t="s">
        <v>459</v>
      </c>
      <c r="F997" s="37" t="s">
        <v>18</v>
      </c>
      <c r="G997" s="37">
        <v>8</v>
      </c>
      <c r="H997" s="36" t="s">
        <v>52292</v>
      </c>
    </row>
    <row r="998" spans="2:8" x14ac:dyDescent="0.25">
      <c r="B998" s="34" t="s">
        <v>52501</v>
      </c>
      <c r="C998" s="37">
        <v>1058</v>
      </c>
      <c r="D998" s="37" t="s">
        <v>827</v>
      </c>
      <c r="E998" s="37" t="s">
        <v>459</v>
      </c>
      <c r="F998" s="37" t="s">
        <v>18</v>
      </c>
      <c r="G998" s="37">
        <v>14.7</v>
      </c>
      <c r="H998" s="36" t="s">
        <v>52292</v>
      </c>
    </row>
    <row r="999" spans="2:8" x14ac:dyDescent="0.25">
      <c r="B999" s="34" t="s">
        <v>52501</v>
      </c>
      <c r="C999" s="37">
        <v>1058</v>
      </c>
      <c r="D999" s="37" t="s">
        <v>962</v>
      </c>
      <c r="E999" s="37" t="s">
        <v>459</v>
      </c>
      <c r="F999" s="37" t="s">
        <v>18</v>
      </c>
      <c r="G999" s="37">
        <v>29.2</v>
      </c>
      <c r="H999" s="36" t="s">
        <v>52292</v>
      </c>
    </row>
    <row r="1000" spans="2:8" x14ac:dyDescent="0.25">
      <c r="B1000" s="34" t="s">
        <v>52502</v>
      </c>
      <c r="C1000" s="37">
        <v>1060</v>
      </c>
      <c r="D1000" s="37" t="s">
        <v>429</v>
      </c>
      <c r="E1000" s="37" t="s">
        <v>6845</v>
      </c>
      <c r="F1000" s="37" t="s">
        <v>18</v>
      </c>
      <c r="G1000" s="37">
        <v>601.4</v>
      </c>
      <c r="H1000" s="36" t="s">
        <v>52296</v>
      </c>
    </row>
    <row r="1001" spans="2:8" x14ac:dyDescent="0.25">
      <c r="B1001" s="34" t="s">
        <v>52503</v>
      </c>
      <c r="C1001" s="37">
        <v>1077</v>
      </c>
      <c r="D1001" s="37" t="s">
        <v>429</v>
      </c>
      <c r="E1001" s="37" t="s">
        <v>430</v>
      </c>
      <c r="F1001" s="37" t="s">
        <v>18</v>
      </c>
      <c r="G1001" s="37">
        <v>22</v>
      </c>
      <c r="H1001" s="36" t="s">
        <v>52292</v>
      </c>
    </row>
    <row r="1002" spans="2:8" x14ac:dyDescent="0.25">
      <c r="B1002" s="34" t="s">
        <v>52503</v>
      </c>
      <c r="C1002" s="37">
        <v>1077</v>
      </c>
      <c r="D1002" s="37" t="s">
        <v>440</v>
      </c>
      <c r="E1002" s="37" t="s">
        <v>459</v>
      </c>
      <c r="F1002" s="37" t="s">
        <v>18</v>
      </c>
      <c r="G1002" s="37">
        <v>29.5</v>
      </c>
      <c r="H1002" s="36" t="s">
        <v>52292</v>
      </c>
    </row>
    <row r="1003" spans="2:8" x14ac:dyDescent="0.25">
      <c r="B1003" s="34" t="s">
        <v>52503</v>
      </c>
      <c r="C1003" s="37">
        <v>1077</v>
      </c>
      <c r="D1003" s="37" t="s">
        <v>573</v>
      </c>
      <c r="E1003" s="37" t="s">
        <v>430</v>
      </c>
      <c r="F1003" s="37" t="s">
        <v>18</v>
      </c>
      <c r="G1003" s="37">
        <v>80.8</v>
      </c>
      <c r="H1003" s="36" t="s">
        <v>52292</v>
      </c>
    </row>
    <row r="1004" spans="2:8" x14ac:dyDescent="0.25">
      <c r="B1004" s="34" t="s">
        <v>668</v>
      </c>
      <c r="C1004" s="37">
        <v>1081</v>
      </c>
      <c r="D1004" s="37" t="s">
        <v>52504</v>
      </c>
      <c r="E1004" s="37" t="s">
        <v>459</v>
      </c>
      <c r="F1004" s="37" t="s">
        <v>18</v>
      </c>
      <c r="G1004" s="37">
        <v>4</v>
      </c>
      <c r="H1004" s="36" t="s">
        <v>52292</v>
      </c>
    </row>
    <row r="1005" spans="2:8" x14ac:dyDescent="0.25">
      <c r="B1005" s="34" t="s">
        <v>1041</v>
      </c>
      <c r="C1005" s="37">
        <v>1082</v>
      </c>
      <c r="D1005" s="37" t="s">
        <v>429</v>
      </c>
      <c r="E1005" s="37" t="s">
        <v>459</v>
      </c>
      <c r="F1005" s="37" t="s">
        <v>18</v>
      </c>
      <c r="G1005" s="37">
        <v>37.4</v>
      </c>
      <c r="H1005" s="36" t="s">
        <v>52292</v>
      </c>
    </row>
    <row r="1006" spans="2:8" x14ac:dyDescent="0.25">
      <c r="B1006" s="34" t="s">
        <v>1041</v>
      </c>
      <c r="C1006" s="37">
        <v>1082</v>
      </c>
      <c r="D1006" s="37" t="s">
        <v>440</v>
      </c>
      <c r="E1006" s="37" t="s">
        <v>459</v>
      </c>
      <c r="F1006" s="37" t="s">
        <v>18</v>
      </c>
      <c r="G1006" s="37">
        <v>80.8</v>
      </c>
      <c r="H1006" s="36" t="s">
        <v>52292</v>
      </c>
    </row>
    <row r="1007" spans="2:8" x14ac:dyDescent="0.25">
      <c r="B1007" s="34" t="s">
        <v>1121</v>
      </c>
      <c r="C1007" s="37">
        <v>1091</v>
      </c>
      <c r="D1007" s="37" t="s">
        <v>429</v>
      </c>
      <c r="E1007" s="37" t="s">
        <v>459</v>
      </c>
      <c r="F1007" s="37" t="s">
        <v>18</v>
      </c>
      <c r="G1007" s="37">
        <v>134.30000000000001</v>
      </c>
      <c r="H1007" s="36" t="s">
        <v>52292</v>
      </c>
    </row>
    <row r="1008" spans="2:8" x14ac:dyDescent="0.25">
      <c r="B1008" s="34" t="s">
        <v>1121</v>
      </c>
      <c r="C1008" s="37">
        <v>1091</v>
      </c>
      <c r="D1008" s="37" t="s">
        <v>440</v>
      </c>
      <c r="E1008" s="37" t="s">
        <v>459</v>
      </c>
      <c r="F1008" s="37" t="s">
        <v>18</v>
      </c>
      <c r="G1008" s="37">
        <v>283.7</v>
      </c>
      <c r="H1008" s="36" t="s">
        <v>52292</v>
      </c>
    </row>
    <row r="1009" spans="2:8" x14ac:dyDescent="0.25">
      <c r="B1009" s="34" t="s">
        <v>52505</v>
      </c>
      <c r="C1009" s="37">
        <v>1105</v>
      </c>
      <c r="D1009" s="37" t="s">
        <v>429</v>
      </c>
      <c r="E1009" s="37" t="s">
        <v>3954</v>
      </c>
      <c r="F1009" s="37" t="s">
        <v>18</v>
      </c>
      <c r="G1009" s="37">
        <v>2</v>
      </c>
      <c r="H1009" s="36" t="s">
        <v>52292</v>
      </c>
    </row>
    <row r="1010" spans="2:8" x14ac:dyDescent="0.25">
      <c r="B1010" s="34" t="s">
        <v>52505</v>
      </c>
      <c r="C1010" s="37">
        <v>1105</v>
      </c>
      <c r="D1010" s="37" t="s">
        <v>440</v>
      </c>
      <c r="E1010" s="37" t="s">
        <v>3954</v>
      </c>
      <c r="F1010" s="37" t="s">
        <v>18</v>
      </c>
      <c r="G1010" s="37">
        <v>1.7</v>
      </c>
      <c r="H1010" s="36" t="s">
        <v>52292</v>
      </c>
    </row>
    <row r="1011" spans="2:8" x14ac:dyDescent="0.25">
      <c r="B1011" s="34" t="s">
        <v>52505</v>
      </c>
      <c r="C1011" s="37">
        <v>1105</v>
      </c>
      <c r="D1011" s="37" t="s">
        <v>573</v>
      </c>
      <c r="E1011" s="37" t="s">
        <v>3954</v>
      </c>
      <c r="F1011" s="37" t="s">
        <v>18</v>
      </c>
      <c r="G1011" s="37">
        <v>1.9</v>
      </c>
      <c r="H1011" s="36" t="s">
        <v>52292</v>
      </c>
    </row>
    <row r="1012" spans="2:8" x14ac:dyDescent="0.25">
      <c r="B1012" s="34" t="s">
        <v>52505</v>
      </c>
      <c r="C1012" s="37">
        <v>1105</v>
      </c>
      <c r="D1012" s="37" t="s">
        <v>4420</v>
      </c>
      <c r="E1012" s="37" t="s">
        <v>3954</v>
      </c>
      <c r="F1012" s="37" t="s">
        <v>18</v>
      </c>
      <c r="G1012" s="37">
        <v>20.3</v>
      </c>
      <c r="H1012" s="36" t="s">
        <v>52292</v>
      </c>
    </row>
    <row r="1013" spans="2:8" x14ac:dyDescent="0.25">
      <c r="B1013" s="34" t="s">
        <v>52505</v>
      </c>
      <c r="C1013" s="37">
        <v>1105</v>
      </c>
      <c r="D1013" s="37" t="s">
        <v>3956</v>
      </c>
      <c r="E1013" s="37" t="s">
        <v>3954</v>
      </c>
      <c r="F1013" s="37" t="s">
        <v>18</v>
      </c>
      <c r="G1013" s="37">
        <v>26.3</v>
      </c>
      <c r="H1013" s="36" t="s">
        <v>52292</v>
      </c>
    </row>
    <row r="1014" spans="2:8" x14ac:dyDescent="0.25">
      <c r="B1014" s="34" t="s">
        <v>5239</v>
      </c>
      <c r="C1014" s="37">
        <v>1120</v>
      </c>
      <c r="D1014" s="37" t="s">
        <v>573</v>
      </c>
      <c r="E1014" s="37" t="s">
        <v>3954</v>
      </c>
      <c r="F1014" s="37" t="s">
        <v>18</v>
      </c>
      <c r="G1014" s="37">
        <v>0.6</v>
      </c>
      <c r="H1014" s="36" t="s">
        <v>52292</v>
      </c>
    </row>
    <row r="1015" spans="2:8" x14ac:dyDescent="0.25">
      <c r="B1015" s="34" t="s">
        <v>5239</v>
      </c>
      <c r="C1015" s="37">
        <v>1120</v>
      </c>
      <c r="D1015" s="37" t="s">
        <v>968</v>
      </c>
      <c r="E1015" s="37" t="s">
        <v>3954</v>
      </c>
      <c r="F1015" s="37" t="s">
        <v>18</v>
      </c>
      <c r="G1015" s="37">
        <v>0.8</v>
      </c>
      <c r="H1015" s="36" t="s">
        <v>52292</v>
      </c>
    </row>
    <row r="1016" spans="2:8" x14ac:dyDescent="0.25">
      <c r="B1016" s="34" t="s">
        <v>5239</v>
      </c>
      <c r="C1016" s="37">
        <v>1120</v>
      </c>
      <c r="D1016" s="37" t="s">
        <v>640</v>
      </c>
      <c r="E1016" s="37" t="s">
        <v>3954</v>
      </c>
      <c r="F1016" s="37" t="s">
        <v>18</v>
      </c>
      <c r="G1016" s="37">
        <v>1.1000000000000001</v>
      </c>
      <c r="H1016" s="36" t="s">
        <v>52292</v>
      </c>
    </row>
    <row r="1017" spans="2:8" x14ac:dyDescent="0.25">
      <c r="B1017" s="34" t="s">
        <v>5247</v>
      </c>
      <c r="C1017" s="37">
        <v>1121</v>
      </c>
      <c r="D1017" s="37" t="s">
        <v>573</v>
      </c>
      <c r="E1017" s="37" t="s">
        <v>3954</v>
      </c>
      <c r="F1017" s="37" t="s">
        <v>18</v>
      </c>
      <c r="G1017" s="37">
        <v>1</v>
      </c>
      <c r="H1017" s="36" t="s">
        <v>52292</v>
      </c>
    </row>
    <row r="1018" spans="2:8" x14ac:dyDescent="0.25">
      <c r="B1018" s="34" t="s">
        <v>5254</v>
      </c>
      <c r="C1018" s="37">
        <v>1123</v>
      </c>
      <c r="D1018" s="37" t="s">
        <v>429</v>
      </c>
      <c r="E1018" s="37" t="s">
        <v>3954</v>
      </c>
      <c r="F1018" s="37" t="s">
        <v>18</v>
      </c>
      <c r="G1018" s="37">
        <v>0.1</v>
      </c>
      <c r="H1018" s="36" t="s">
        <v>52292</v>
      </c>
    </row>
    <row r="1019" spans="2:8" x14ac:dyDescent="0.25">
      <c r="B1019" s="34" t="s">
        <v>5263</v>
      </c>
      <c r="C1019" s="37">
        <v>1124</v>
      </c>
      <c r="D1019" s="37" t="s">
        <v>429</v>
      </c>
      <c r="E1019" s="37" t="s">
        <v>3954</v>
      </c>
      <c r="F1019" s="37" t="s">
        <v>18</v>
      </c>
      <c r="G1019" s="37">
        <v>4</v>
      </c>
      <c r="H1019" s="36" t="s">
        <v>52292</v>
      </c>
    </row>
    <row r="1020" spans="2:8" x14ac:dyDescent="0.25">
      <c r="B1020" s="34" t="s">
        <v>5266</v>
      </c>
      <c r="C1020" s="37">
        <v>1125</v>
      </c>
      <c r="D1020" s="37" t="s">
        <v>968</v>
      </c>
      <c r="E1020" s="37" t="s">
        <v>3954</v>
      </c>
      <c r="F1020" s="37" t="s">
        <v>18</v>
      </c>
      <c r="G1020" s="37">
        <v>0.3</v>
      </c>
      <c r="H1020" s="36" t="s">
        <v>52292</v>
      </c>
    </row>
    <row r="1021" spans="2:8" x14ac:dyDescent="0.25">
      <c r="B1021" s="34" t="s">
        <v>5271</v>
      </c>
      <c r="C1021" s="37">
        <v>1126</v>
      </c>
      <c r="D1021" s="37" t="s">
        <v>429</v>
      </c>
      <c r="E1021" s="37" t="s">
        <v>3954</v>
      </c>
      <c r="F1021" s="37" t="s">
        <v>18</v>
      </c>
      <c r="G1021" s="37">
        <v>0.5</v>
      </c>
      <c r="H1021" s="36" t="s">
        <v>52292</v>
      </c>
    </row>
    <row r="1022" spans="2:8" x14ac:dyDescent="0.25">
      <c r="B1022" s="34" t="s">
        <v>5288</v>
      </c>
      <c r="C1022" s="37">
        <v>1128</v>
      </c>
      <c r="D1022" s="37" t="s">
        <v>429</v>
      </c>
      <c r="E1022" s="37" t="s">
        <v>3954</v>
      </c>
      <c r="F1022" s="37" t="s">
        <v>18</v>
      </c>
      <c r="G1022" s="37">
        <v>0.2</v>
      </c>
      <c r="H1022" s="36" t="s">
        <v>52292</v>
      </c>
    </row>
    <row r="1023" spans="2:8" x14ac:dyDescent="0.25">
      <c r="B1023" s="34" t="s">
        <v>5288</v>
      </c>
      <c r="C1023" s="37">
        <v>1128</v>
      </c>
      <c r="D1023" s="37" t="s">
        <v>440</v>
      </c>
      <c r="E1023" s="37" t="s">
        <v>3954</v>
      </c>
      <c r="F1023" s="37" t="s">
        <v>18</v>
      </c>
      <c r="G1023" s="37">
        <v>0.2</v>
      </c>
      <c r="H1023" s="36" t="s">
        <v>52292</v>
      </c>
    </row>
    <row r="1024" spans="2:8" x14ac:dyDescent="0.25">
      <c r="B1024" s="34" t="s">
        <v>5288</v>
      </c>
      <c r="C1024" s="37">
        <v>1128</v>
      </c>
      <c r="D1024" s="37" t="s">
        <v>573</v>
      </c>
      <c r="E1024" s="37" t="s">
        <v>3954</v>
      </c>
      <c r="F1024" s="37" t="s">
        <v>18</v>
      </c>
      <c r="G1024" s="37">
        <v>0.2</v>
      </c>
      <c r="H1024" s="36" t="s">
        <v>52292</v>
      </c>
    </row>
    <row r="1025" spans="2:8" x14ac:dyDescent="0.25">
      <c r="B1025" s="34" t="s">
        <v>5288</v>
      </c>
      <c r="C1025" s="37">
        <v>1128</v>
      </c>
      <c r="D1025" s="37" t="s">
        <v>968</v>
      </c>
      <c r="E1025" s="37" t="s">
        <v>3954</v>
      </c>
      <c r="F1025" s="37" t="s">
        <v>18</v>
      </c>
      <c r="G1025" s="37">
        <v>0.5</v>
      </c>
      <c r="H1025" s="36" t="s">
        <v>52292</v>
      </c>
    </row>
    <row r="1026" spans="2:8" x14ac:dyDescent="0.25">
      <c r="B1026" s="34" t="s">
        <v>5288</v>
      </c>
      <c r="C1026" s="37">
        <v>1128</v>
      </c>
      <c r="D1026" s="37" t="s">
        <v>640</v>
      </c>
      <c r="E1026" s="37" t="s">
        <v>3954</v>
      </c>
      <c r="F1026" s="37" t="s">
        <v>18</v>
      </c>
      <c r="G1026" s="37">
        <v>1</v>
      </c>
      <c r="H1026" s="36" t="s">
        <v>52292</v>
      </c>
    </row>
    <row r="1027" spans="2:8" x14ac:dyDescent="0.25">
      <c r="B1027" s="34" t="s">
        <v>5304</v>
      </c>
      <c r="C1027" s="37">
        <v>1132</v>
      </c>
      <c r="D1027" s="37" t="s">
        <v>573</v>
      </c>
      <c r="E1027" s="37" t="s">
        <v>3954</v>
      </c>
      <c r="F1027" s="37" t="s">
        <v>18</v>
      </c>
      <c r="G1027" s="37">
        <v>0.2</v>
      </c>
      <c r="H1027" s="36" t="s">
        <v>52292</v>
      </c>
    </row>
    <row r="1028" spans="2:8" x14ac:dyDescent="0.25">
      <c r="B1028" s="34" t="s">
        <v>5304</v>
      </c>
      <c r="C1028" s="37">
        <v>1132</v>
      </c>
      <c r="D1028" s="37" t="s">
        <v>968</v>
      </c>
      <c r="E1028" s="37" t="s">
        <v>3954</v>
      </c>
      <c r="F1028" s="37" t="s">
        <v>18</v>
      </c>
      <c r="G1028" s="37">
        <v>0.6</v>
      </c>
      <c r="H1028" s="36" t="s">
        <v>52292</v>
      </c>
    </row>
    <row r="1029" spans="2:8" x14ac:dyDescent="0.25">
      <c r="B1029" s="34" t="s">
        <v>5304</v>
      </c>
      <c r="C1029" s="37">
        <v>1132</v>
      </c>
      <c r="D1029" s="37" t="s">
        <v>5361</v>
      </c>
      <c r="E1029" s="37" t="s">
        <v>3954</v>
      </c>
      <c r="F1029" s="37" t="s">
        <v>18</v>
      </c>
      <c r="G1029" s="37">
        <v>0.6</v>
      </c>
      <c r="H1029" s="36" t="s">
        <v>52292</v>
      </c>
    </row>
    <row r="1030" spans="2:8" x14ac:dyDescent="0.25">
      <c r="B1030" s="34" t="s">
        <v>5308</v>
      </c>
      <c r="C1030" s="37">
        <v>1134</v>
      </c>
      <c r="D1030" s="37" t="s">
        <v>429</v>
      </c>
      <c r="E1030" s="37" t="s">
        <v>3954</v>
      </c>
      <c r="F1030" s="37" t="s">
        <v>18</v>
      </c>
      <c r="G1030" s="37">
        <v>0.6</v>
      </c>
      <c r="H1030" s="36" t="s">
        <v>52292</v>
      </c>
    </row>
    <row r="1031" spans="2:8" x14ac:dyDescent="0.25">
      <c r="B1031" s="34" t="s">
        <v>5308</v>
      </c>
      <c r="C1031" s="37">
        <v>1134</v>
      </c>
      <c r="D1031" s="37" t="s">
        <v>440</v>
      </c>
      <c r="E1031" s="37" t="s">
        <v>3954</v>
      </c>
      <c r="F1031" s="37" t="s">
        <v>18</v>
      </c>
      <c r="G1031" s="37">
        <v>0.9</v>
      </c>
      <c r="H1031" s="36" t="s">
        <v>52292</v>
      </c>
    </row>
    <row r="1032" spans="2:8" x14ac:dyDescent="0.25">
      <c r="B1032" s="34" t="s">
        <v>5308</v>
      </c>
      <c r="C1032" s="37">
        <v>1134</v>
      </c>
      <c r="D1032" s="37" t="s">
        <v>573</v>
      </c>
      <c r="E1032" s="37" t="s">
        <v>3954</v>
      </c>
      <c r="F1032" s="37" t="s">
        <v>18</v>
      </c>
      <c r="G1032" s="37">
        <v>1.3</v>
      </c>
      <c r="H1032" s="36" t="s">
        <v>52292</v>
      </c>
    </row>
    <row r="1033" spans="2:8" x14ac:dyDescent="0.25">
      <c r="B1033" s="34" t="s">
        <v>5308</v>
      </c>
      <c r="C1033" s="37">
        <v>1134</v>
      </c>
      <c r="D1033" s="37" t="s">
        <v>968</v>
      </c>
      <c r="E1033" s="37" t="s">
        <v>3954</v>
      </c>
      <c r="F1033" s="37" t="s">
        <v>18</v>
      </c>
      <c r="G1033" s="37">
        <v>0.4</v>
      </c>
      <c r="H1033" s="36" t="s">
        <v>52292</v>
      </c>
    </row>
    <row r="1034" spans="2:8" x14ac:dyDescent="0.25">
      <c r="B1034" s="34" t="s">
        <v>5314</v>
      </c>
      <c r="C1034" s="37">
        <v>1135</v>
      </c>
      <c r="D1034" s="37" t="s">
        <v>968</v>
      </c>
      <c r="E1034" s="37" t="s">
        <v>3954</v>
      </c>
      <c r="F1034" s="37" t="s">
        <v>18</v>
      </c>
      <c r="G1034" s="37">
        <v>0.1</v>
      </c>
      <c r="H1034" s="36" t="s">
        <v>52292</v>
      </c>
    </row>
    <row r="1035" spans="2:8" x14ac:dyDescent="0.25">
      <c r="B1035" s="34" t="s">
        <v>5319</v>
      </c>
      <c r="C1035" s="37">
        <v>1137</v>
      </c>
      <c r="D1035" s="37" t="s">
        <v>648</v>
      </c>
      <c r="E1035" s="37" t="s">
        <v>3954</v>
      </c>
      <c r="F1035" s="37" t="s">
        <v>18</v>
      </c>
      <c r="G1035" s="37">
        <v>1.7</v>
      </c>
      <c r="H1035" s="36" t="s">
        <v>52292</v>
      </c>
    </row>
    <row r="1036" spans="2:8" x14ac:dyDescent="0.25">
      <c r="B1036" s="34" t="s">
        <v>5339</v>
      </c>
      <c r="C1036" s="37">
        <v>1141</v>
      </c>
      <c r="D1036" s="37" t="s">
        <v>429</v>
      </c>
      <c r="E1036" s="37" t="s">
        <v>3954</v>
      </c>
      <c r="F1036" s="37" t="s">
        <v>18</v>
      </c>
      <c r="G1036" s="37">
        <v>1.1000000000000001</v>
      </c>
      <c r="H1036" s="36" t="s">
        <v>52292</v>
      </c>
    </row>
    <row r="1037" spans="2:8" x14ac:dyDescent="0.25">
      <c r="B1037" s="34" t="s">
        <v>5339</v>
      </c>
      <c r="C1037" s="37">
        <v>1141</v>
      </c>
      <c r="D1037" s="37" t="s">
        <v>440</v>
      </c>
      <c r="E1037" s="37" t="s">
        <v>3954</v>
      </c>
      <c r="F1037" s="37" t="s">
        <v>18</v>
      </c>
      <c r="G1037" s="37">
        <v>1.1000000000000001</v>
      </c>
      <c r="H1037" s="36" t="s">
        <v>52292</v>
      </c>
    </row>
    <row r="1038" spans="2:8" x14ac:dyDescent="0.25">
      <c r="B1038" s="34" t="s">
        <v>5353</v>
      </c>
      <c r="C1038" s="37">
        <v>1144</v>
      </c>
      <c r="D1038" s="37" t="s">
        <v>573</v>
      </c>
      <c r="E1038" s="37" t="s">
        <v>3954</v>
      </c>
      <c r="F1038" s="37" t="s">
        <v>18</v>
      </c>
      <c r="G1038" s="37">
        <v>1</v>
      </c>
      <c r="H1038" s="36" t="s">
        <v>52292</v>
      </c>
    </row>
    <row r="1039" spans="2:8" x14ac:dyDescent="0.25">
      <c r="B1039" s="34" t="s">
        <v>5353</v>
      </c>
      <c r="C1039" s="37">
        <v>1144</v>
      </c>
      <c r="D1039" s="37" t="s">
        <v>968</v>
      </c>
      <c r="E1039" s="37" t="s">
        <v>3954</v>
      </c>
      <c r="F1039" s="37" t="s">
        <v>18</v>
      </c>
      <c r="G1039" s="37">
        <v>1.8</v>
      </c>
      <c r="H1039" s="36" t="s">
        <v>52292</v>
      </c>
    </row>
    <row r="1040" spans="2:8" x14ac:dyDescent="0.25">
      <c r="B1040" s="34" t="s">
        <v>5353</v>
      </c>
      <c r="C1040" s="37">
        <v>1144</v>
      </c>
      <c r="D1040" s="37" t="s">
        <v>640</v>
      </c>
      <c r="E1040" s="37" t="s">
        <v>3954</v>
      </c>
      <c r="F1040" s="37" t="s">
        <v>18</v>
      </c>
      <c r="G1040" s="37">
        <v>2.7</v>
      </c>
      <c r="H1040" s="36" t="s">
        <v>52292</v>
      </c>
    </row>
    <row r="1041" spans="2:8" x14ac:dyDescent="0.25">
      <c r="B1041" s="34" t="s">
        <v>52506</v>
      </c>
      <c r="C1041" s="37">
        <v>1149</v>
      </c>
      <c r="D1041" s="37" t="s">
        <v>429</v>
      </c>
      <c r="E1041" s="37" t="s">
        <v>3954</v>
      </c>
      <c r="F1041" s="37" t="s">
        <v>18</v>
      </c>
      <c r="G1041" s="37">
        <v>0.8</v>
      </c>
      <c r="H1041" s="36" t="s">
        <v>52292</v>
      </c>
    </row>
    <row r="1042" spans="2:8" x14ac:dyDescent="0.25">
      <c r="B1042" s="34" t="s">
        <v>52506</v>
      </c>
      <c r="C1042" s="37">
        <v>1149</v>
      </c>
      <c r="D1042" s="37" t="s">
        <v>440</v>
      </c>
      <c r="E1042" s="37" t="s">
        <v>3954</v>
      </c>
      <c r="F1042" s="37" t="s">
        <v>18</v>
      </c>
      <c r="G1042" s="37">
        <v>0.8</v>
      </c>
      <c r="H1042" s="36" t="s">
        <v>52292</v>
      </c>
    </row>
    <row r="1043" spans="2:8" x14ac:dyDescent="0.25">
      <c r="B1043" s="34" t="s">
        <v>52506</v>
      </c>
      <c r="C1043" s="37">
        <v>1149</v>
      </c>
      <c r="D1043" s="37" t="s">
        <v>640</v>
      </c>
      <c r="E1043" s="37" t="s">
        <v>3954</v>
      </c>
      <c r="F1043" s="37" t="s">
        <v>18</v>
      </c>
      <c r="G1043" s="37">
        <v>2.2999999999999998</v>
      </c>
      <c r="H1043" s="36" t="s">
        <v>52292</v>
      </c>
    </row>
    <row r="1044" spans="2:8" x14ac:dyDescent="0.25">
      <c r="B1044" s="34" t="s">
        <v>52506</v>
      </c>
      <c r="C1044" s="37">
        <v>1149</v>
      </c>
      <c r="D1044" s="37" t="s">
        <v>648</v>
      </c>
      <c r="E1044" s="37" t="s">
        <v>3954</v>
      </c>
      <c r="F1044" s="37" t="s">
        <v>18</v>
      </c>
      <c r="G1044" s="37">
        <v>2.8</v>
      </c>
      <c r="H1044" s="36" t="s">
        <v>52292</v>
      </c>
    </row>
    <row r="1045" spans="2:8" x14ac:dyDescent="0.25">
      <c r="B1045" s="34" t="s">
        <v>52506</v>
      </c>
      <c r="C1045" s="37">
        <v>1149</v>
      </c>
      <c r="D1045" s="37" t="s">
        <v>827</v>
      </c>
      <c r="E1045" s="37" t="s">
        <v>3954</v>
      </c>
      <c r="F1045" s="37" t="s">
        <v>18</v>
      </c>
      <c r="G1045" s="37">
        <v>5.8</v>
      </c>
      <c r="H1045" s="36" t="s">
        <v>52292</v>
      </c>
    </row>
    <row r="1046" spans="2:8" x14ac:dyDescent="0.25">
      <c r="B1046" s="34" t="s">
        <v>52506</v>
      </c>
      <c r="C1046" s="37">
        <v>1149</v>
      </c>
      <c r="D1046" s="37" t="s">
        <v>307</v>
      </c>
      <c r="E1046" s="37" t="s">
        <v>3954</v>
      </c>
      <c r="F1046" s="37" t="s">
        <v>18</v>
      </c>
      <c r="G1046" s="37">
        <v>1.8</v>
      </c>
      <c r="H1046" s="36" t="s">
        <v>52292</v>
      </c>
    </row>
    <row r="1047" spans="2:8" x14ac:dyDescent="0.25">
      <c r="B1047" s="34" t="s">
        <v>52506</v>
      </c>
      <c r="C1047" s="37">
        <v>1149</v>
      </c>
      <c r="D1047" s="37" t="s">
        <v>314</v>
      </c>
      <c r="E1047" s="37" t="s">
        <v>3954</v>
      </c>
      <c r="F1047" s="37" t="s">
        <v>18</v>
      </c>
      <c r="G1047" s="37">
        <v>1.8</v>
      </c>
      <c r="H1047" s="36" t="s">
        <v>52292</v>
      </c>
    </row>
    <row r="1048" spans="2:8" x14ac:dyDescent="0.25">
      <c r="B1048" s="34" t="s">
        <v>52506</v>
      </c>
      <c r="C1048" s="37">
        <v>1149</v>
      </c>
      <c r="D1048" s="37" t="s">
        <v>316</v>
      </c>
      <c r="E1048" s="37" t="s">
        <v>3954</v>
      </c>
      <c r="F1048" s="37" t="s">
        <v>18</v>
      </c>
      <c r="G1048" s="37">
        <v>1.8</v>
      </c>
      <c r="H1048" s="36" t="s">
        <v>52292</v>
      </c>
    </row>
    <row r="1049" spans="2:8" x14ac:dyDescent="0.25">
      <c r="B1049" s="34" t="s">
        <v>52506</v>
      </c>
      <c r="C1049" s="37">
        <v>1149</v>
      </c>
      <c r="D1049" s="37" t="s">
        <v>318</v>
      </c>
      <c r="E1049" s="37" t="s">
        <v>3954</v>
      </c>
      <c r="F1049" s="37" t="s">
        <v>18</v>
      </c>
      <c r="G1049" s="37">
        <v>1.8</v>
      </c>
      <c r="H1049" s="36" t="s">
        <v>52292</v>
      </c>
    </row>
    <row r="1050" spans="2:8" x14ac:dyDescent="0.25">
      <c r="B1050" s="34" t="s">
        <v>52506</v>
      </c>
      <c r="C1050" s="37">
        <v>1149</v>
      </c>
      <c r="D1050" s="37" t="s">
        <v>320</v>
      </c>
      <c r="E1050" s="37" t="s">
        <v>3954</v>
      </c>
      <c r="F1050" s="37" t="s">
        <v>18</v>
      </c>
      <c r="G1050" s="37">
        <v>1.8</v>
      </c>
      <c r="H1050" s="36" t="s">
        <v>52292</v>
      </c>
    </row>
    <row r="1051" spans="2:8" x14ac:dyDescent="0.25">
      <c r="B1051" s="34" t="s">
        <v>5376</v>
      </c>
      <c r="C1051" s="37">
        <v>1150</v>
      </c>
      <c r="D1051" s="37" t="s">
        <v>429</v>
      </c>
      <c r="E1051" s="37" t="s">
        <v>3954</v>
      </c>
      <c r="F1051" s="37" t="s">
        <v>18</v>
      </c>
      <c r="G1051" s="37">
        <v>0.6</v>
      </c>
      <c r="H1051" s="36" t="s">
        <v>52292</v>
      </c>
    </row>
    <row r="1052" spans="2:8" x14ac:dyDescent="0.25">
      <c r="B1052" s="34" t="s">
        <v>5376</v>
      </c>
      <c r="C1052" s="37">
        <v>1150</v>
      </c>
      <c r="D1052" s="37" t="s">
        <v>440</v>
      </c>
      <c r="E1052" s="37" t="s">
        <v>3954</v>
      </c>
      <c r="F1052" s="37" t="s">
        <v>18</v>
      </c>
      <c r="G1052" s="37">
        <v>1.3</v>
      </c>
      <c r="H1052" s="36" t="s">
        <v>52292</v>
      </c>
    </row>
    <row r="1053" spans="2:8" x14ac:dyDescent="0.25">
      <c r="B1053" s="34" t="s">
        <v>5376</v>
      </c>
      <c r="C1053" s="37">
        <v>1150</v>
      </c>
      <c r="D1053" s="37" t="s">
        <v>573</v>
      </c>
      <c r="E1053" s="37" t="s">
        <v>3954</v>
      </c>
      <c r="F1053" s="37" t="s">
        <v>18</v>
      </c>
      <c r="G1053" s="37">
        <v>1</v>
      </c>
      <c r="H1053" s="36" t="s">
        <v>52292</v>
      </c>
    </row>
    <row r="1054" spans="2:8" x14ac:dyDescent="0.25">
      <c r="B1054" s="34" t="s">
        <v>5376</v>
      </c>
      <c r="C1054" s="37">
        <v>1150</v>
      </c>
      <c r="D1054" s="37" t="s">
        <v>968</v>
      </c>
      <c r="E1054" s="37" t="s">
        <v>3954</v>
      </c>
      <c r="F1054" s="37" t="s">
        <v>18</v>
      </c>
      <c r="G1054" s="37">
        <v>1.3</v>
      </c>
      <c r="H1054" s="36" t="s">
        <v>52292</v>
      </c>
    </row>
    <row r="1055" spans="2:8" x14ac:dyDescent="0.25">
      <c r="B1055" s="34" t="s">
        <v>5383</v>
      </c>
      <c r="C1055" s="37">
        <v>1153</v>
      </c>
      <c r="D1055" s="37" t="s">
        <v>429</v>
      </c>
      <c r="E1055" s="37" t="s">
        <v>3954</v>
      </c>
      <c r="F1055" s="37" t="s">
        <v>18</v>
      </c>
      <c r="G1055" s="37">
        <v>0.5</v>
      </c>
      <c r="H1055" s="36" t="s">
        <v>52292</v>
      </c>
    </row>
    <row r="1056" spans="2:8" x14ac:dyDescent="0.25">
      <c r="B1056" s="34" t="s">
        <v>5383</v>
      </c>
      <c r="C1056" s="37">
        <v>1153</v>
      </c>
      <c r="D1056" s="37" t="s">
        <v>440</v>
      </c>
      <c r="E1056" s="37" t="s">
        <v>3954</v>
      </c>
      <c r="F1056" s="37" t="s">
        <v>18</v>
      </c>
      <c r="G1056" s="37">
        <v>0.8</v>
      </c>
      <c r="H1056" s="36" t="s">
        <v>52292</v>
      </c>
    </row>
    <row r="1057" spans="2:8" x14ac:dyDescent="0.25">
      <c r="B1057" s="34" t="s">
        <v>5405</v>
      </c>
      <c r="C1057" s="37">
        <v>1156</v>
      </c>
      <c r="D1057" s="37" t="s">
        <v>440</v>
      </c>
      <c r="E1057" s="37" t="s">
        <v>3954</v>
      </c>
      <c r="F1057" s="37" t="s">
        <v>18</v>
      </c>
      <c r="G1057" s="37">
        <v>1.1000000000000001</v>
      </c>
      <c r="H1057" s="36" t="s">
        <v>52292</v>
      </c>
    </row>
    <row r="1058" spans="2:8" x14ac:dyDescent="0.25">
      <c r="B1058" s="34" t="s">
        <v>5405</v>
      </c>
      <c r="C1058" s="37">
        <v>1156</v>
      </c>
      <c r="D1058" s="37" t="s">
        <v>640</v>
      </c>
      <c r="E1058" s="37" t="s">
        <v>3954</v>
      </c>
      <c r="F1058" s="37" t="s">
        <v>18</v>
      </c>
      <c r="G1058" s="37">
        <v>0.8</v>
      </c>
      <c r="H1058" s="36" t="s">
        <v>52292</v>
      </c>
    </row>
    <row r="1059" spans="2:8" x14ac:dyDescent="0.25">
      <c r="B1059" s="34" t="s">
        <v>52507</v>
      </c>
      <c r="C1059" s="37">
        <v>1159</v>
      </c>
      <c r="D1059" s="37" t="s">
        <v>5361</v>
      </c>
      <c r="E1059" s="37" t="s">
        <v>3954</v>
      </c>
      <c r="F1059" s="37" t="s">
        <v>18</v>
      </c>
      <c r="G1059" s="37">
        <v>0.4</v>
      </c>
      <c r="H1059" s="36" t="s">
        <v>52292</v>
      </c>
    </row>
    <row r="1060" spans="2:8" x14ac:dyDescent="0.25">
      <c r="B1060" s="34" t="s">
        <v>52507</v>
      </c>
      <c r="C1060" s="37">
        <v>1159</v>
      </c>
      <c r="D1060" s="37" t="s">
        <v>5366</v>
      </c>
      <c r="E1060" s="37" t="s">
        <v>3954</v>
      </c>
      <c r="F1060" s="37" t="s">
        <v>18</v>
      </c>
      <c r="G1060" s="37">
        <v>0.5</v>
      </c>
      <c r="H1060" s="36" t="s">
        <v>52292</v>
      </c>
    </row>
    <row r="1061" spans="2:8" x14ac:dyDescent="0.25">
      <c r="B1061" s="34" t="s">
        <v>5446</v>
      </c>
      <c r="C1061" s="37">
        <v>1162</v>
      </c>
      <c r="D1061" s="37" t="s">
        <v>429</v>
      </c>
      <c r="E1061" s="37" t="s">
        <v>3954</v>
      </c>
      <c r="F1061" s="37" t="s">
        <v>18</v>
      </c>
      <c r="G1061" s="37">
        <v>1</v>
      </c>
      <c r="H1061" s="36" t="s">
        <v>52292</v>
      </c>
    </row>
    <row r="1062" spans="2:8" x14ac:dyDescent="0.25">
      <c r="B1062" s="34" t="s">
        <v>5446</v>
      </c>
      <c r="C1062" s="37">
        <v>1162</v>
      </c>
      <c r="D1062" s="37" t="s">
        <v>440</v>
      </c>
      <c r="E1062" s="37" t="s">
        <v>3954</v>
      </c>
      <c r="F1062" s="37" t="s">
        <v>18</v>
      </c>
      <c r="G1062" s="37">
        <v>0.6</v>
      </c>
      <c r="H1062" s="36" t="s">
        <v>52292</v>
      </c>
    </row>
    <row r="1063" spans="2:8" x14ac:dyDescent="0.25">
      <c r="B1063" s="34" t="s">
        <v>5457</v>
      </c>
      <c r="C1063" s="37">
        <v>1163</v>
      </c>
      <c r="D1063" s="37" t="s">
        <v>573</v>
      </c>
      <c r="E1063" s="37" t="s">
        <v>3954</v>
      </c>
      <c r="F1063" s="37" t="s">
        <v>18</v>
      </c>
      <c r="G1063" s="37">
        <v>0.5</v>
      </c>
      <c r="H1063" s="36" t="s">
        <v>52296</v>
      </c>
    </row>
    <row r="1064" spans="2:8" x14ac:dyDescent="0.25">
      <c r="B1064" s="34" t="s">
        <v>5463</v>
      </c>
      <c r="C1064" s="37">
        <v>1164</v>
      </c>
      <c r="D1064" s="37" t="s">
        <v>573</v>
      </c>
      <c r="E1064" s="37" t="s">
        <v>3954</v>
      </c>
      <c r="F1064" s="37" t="s">
        <v>18</v>
      </c>
      <c r="G1064" s="37">
        <v>0.3</v>
      </c>
      <c r="H1064" s="36" t="s">
        <v>52292</v>
      </c>
    </row>
    <row r="1065" spans="2:8" x14ac:dyDescent="0.25">
      <c r="B1065" s="34" t="s">
        <v>5480</v>
      </c>
      <c r="C1065" s="37">
        <v>1166</v>
      </c>
      <c r="D1065" s="37" t="s">
        <v>10188</v>
      </c>
      <c r="E1065" s="37" t="s">
        <v>3954</v>
      </c>
      <c r="F1065" s="37" t="s">
        <v>18</v>
      </c>
      <c r="G1065" s="37">
        <v>1</v>
      </c>
      <c r="H1065" s="36" t="s">
        <v>52292</v>
      </c>
    </row>
    <row r="1066" spans="2:8" x14ac:dyDescent="0.25">
      <c r="B1066" s="34" t="s">
        <v>52508</v>
      </c>
      <c r="C1066" s="37">
        <v>1170</v>
      </c>
      <c r="D1066" s="37" t="s">
        <v>429</v>
      </c>
      <c r="E1066" s="37" t="s">
        <v>3954</v>
      </c>
      <c r="F1066" s="37" t="s">
        <v>18</v>
      </c>
      <c r="G1066" s="37">
        <v>0.3</v>
      </c>
      <c r="H1066" s="36" t="s">
        <v>52292</v>
      </c>
    </row>
    <row r="1067" spans="2:8" x14ac:dyDescent="0.25">
      <c r="B1067" s="34" t="s">
        <v>52508</v>
      </c>
      <c r="C1067" s="37">
        <v>1170</v>
      </c>
      <c r="D1067" s="37" t="s">
        <v>440</v>
      </c>
      <c r="E1067" s="37" t="s">
        <v>3954</v>
      </c>
      <c r="F1067" s="37" t="s">
        <v>18</v>
      </c>
      <c r="G1067" s="37">
        <v>0.3</v>
      </c>
      <c r="H1067" s="36" t="s">
        <v>52292</v>
      </c>
    </row>
    <row r="1068" spans="2:8" x14ac:dyDescent="0.25">
      <c r="B1068" s="34" t="s">
        <v>52508</v>
      </c>
      <c r="C1068" s="37">
        <v>1170</v>
      </c>
      <c r="D1068" s="37" t="s">
        <v>573</v>
      </c>
      <c r="E1068" s="37" t="s">
        <v>3954</v>
      </c>
      <c r="F1068" s="37" t="s">
        <v>18</v>
      </c>
      <c r="G1068" s="37">
        <v>0.3</v>
      </c>
      <c r="H1068" s="36" t="s">
        <v>52292</v>
      </c>
    </row>
    <row r="1069" spans="2:8" x14ac:dyDescent="0.25">
      <c r="B1069" s="34" t="s">
        <v>52508</v>
      </c>
      <c r="C1069" s="37">
        <v>1170</v>
      </c>
      <c r="D1069" s="37" t="s">
        <v>968</v>
      </c>
      <c r="E1069" s="37" t="s">
        <v>3954</v>
      </c>
      <c r="F1069" s="37" t="s">
        <v>18</v>
      </c>
      <c r="G1069" s="37">
        <v>0.4</v>
      </c>
      <c r="H1069" s="36" t="s">
        <v>52292</v>
      </c>
    </row>
    <row r="1070" spans="2:8" x14ac:dyDescent="0.25">
      <c r="B1070" s="34" t="s">
        <v>52508</v>
      </c>
      <c r="C1070" s="37">
        <v>1170</v>
      </c>
      <c r="D1070" s="37" t="s">
        <v>640</v>
      </c>
      <c r="E1070" s="37" t="s">
        <v>3954</v>
      </c>
      <c r="F1070" s="37" t="s">
        <v>18</v>
      </c>
      <c r="G1070" s="37">
        <v>0.8</v>
      </c>
      <c r="H1070" s="36" t="s">
        <v>52292</v>
      </c>
    </row>
    <row r="1071" spans="2:8" x14ac:dyDescent="0.25">
      <c r="B1071" s="34" t="s">
        <v>5537</v>
      </c>
      <c r="C1071" s="37">
        <v>1173</v>
      </c>
      <c r="D1071" s="37" t="s">
        <v>429</v>
      </c>
      <c r="E1071" s="37" t="s">
        <v>3892</v>
      </c>
      <c r="F1071" s="37" t="s">
        <v>18</v>
      </c>
      <c r="G1071" s="37">
        <v>1</v>
      </c>
      <c r="H1071" s="36" t="s">
        <v>52292</v>
      </c>
    </row>
    <row r="1072" spans="2:8" x14ac:dyDescent="0.25">
      <c r="B1072" s="34" t="s">
        <v>52509</v>
      </c>
      <c r="C1072" s="37">
        <v>1174</v>
      </c>
      <c r="D1072" s="37" t="s">
        <v>429</v>
      </c>
      <c r="E1072" s="37" t="s">
        <v>3954</v>
      </c>
      <c r="F1072" s="37" t="s">
        <v>18</v>
      </c>
      <c r="G1072" s="37">
        <v>0.6</v>
      </c>
      <c r="H1072" s="36" t="s">
        <v>52292</v>
      </c>
    </row>
    <row r="1073" spans="2:8" x14ac:dyDescent="0.25">
      <c r="B1073" s="34" t="s">
        <v>52509</v>
      </c>
      <c r="C1073" s="37">
        <v>1174</v>
      </c>
      <c r="D1073" s="37" t="s">
        <v>440</v>
      </c>
      <c r="E1073" s="37" t="s">
        <v>3954</v>
      </c>
      <c r="F1073" s="37" t="s">
        <v>18</v>
      </c>
      <c r="G1073" s="37">
        <v>0.9</v>
      </c>
      <c r="H1073" s="36" t="s">
        <v>52292</v>
      </c>
    </row>
    <row r="1074" spans="2:8" x14ac:dyDescent="0.25">
      <c r="B1074" s="34" t="s">
        <v>52510</v>
      </c>
      <c r="C1074" s="37">
        <v>1175</v>
      </c>
      <c r="D1074" s="37" t="s">
        <v>640</v>
      </c>
      <c r="E1074" s="37" t="s">
        <v>459</v>
      </c>
      <c r="F1074" s="37" t="s">
        <v>18</v>
      </c>
      <c r="G1074" s="37">
        <v>11.5</v>
      </c>
      <c r="H1074" s="36" t="s">
        <v>52292</v>
      </c>
    </row>
    <row r="1075" spans="2:8" x14ac:dyDescent="0.25">
      <c r="B1075" s="34" t="s">
        <v>52510</v>
      </c>
      <c r="C1075" s="37">
        <v>1175</v>
      </c>
      <c r="D1075" s="37" t="s">
        <v>648</v>
      </c>
      <c r="E1075" s="37" t="s">
        <v>459</v>
      </c>
      <c r="F1075" s="37" t="s">
        <v>18</v>
      </c>
      <c r="G1075" s="37">
        <v>26.5</v>
      </c>
      <c r="H1075" s="36" t="s">
        <v>52292</v>
      </c>
    </row>
    <row r="1076" spans="2:8" x14ac:dyDescent="0.25">
      <c r="B1076" s="34" t="s">
        <v>5544</v>
      </c>
      <c r="C1076" s="37">
        <v>1177</v>
      </c>
      <c r="D1076" s="37" t="s">
        <v>440</v>
      </c>
      <c r="E1076" s="37" t="s">
        <v>3954</v>
      </c>
      <c r="F1076" s="37" t="s">
        <v>18</v>
      </c>
      <c r="G1076" s="37">
        <v>0.1</v>
      </c>
      <c r="H1076" s="36" t="s">
        <v>52292</v>
      </c>
    </row>
    <row r="1077" spans="2:8" x14ac:dyDescent="0.25">
      <c r="B1077" s="34" t="s">
        <v>52511</v>
      </c>
      <c r="C1077" s="37">
        <v>1182</v>
      </c>
      <c r="D1077" s="37" t="s">
        <v>429</v>
      </c>
      <c r="E1077" s="37" t="s">
        <v>3954</v>
      </c>
      <c r="F1077" s="37" t="s">
        <v>18</v>
      </c>
      <c r="G1077" s="37">
        <v>0.2</v>
      </c>
      <c r="H1077" s="36" t="s">
        <v>52292</v>
      </c>
    </row>
    <row r="1078" spans="2:8" x14ac:dyDescent="0.25">
      <c r="B1078" s="34" t="s">
        <v>52511</v>
      </c>
      <c r="C1078" s="37">
        <v>1182</v>
      </c>
      <c r="D1078" s="37" t="s">
        <v>440</v>
      </c>
      <c r="E1078" s="37" t="s">
        <v>3954</v>
      </c>
      <c r="F1078" s="37" t="s">
        <v>18</v>
      </c>
      <c r="G1078" s="37">
        <v>0.2</v>
      </c>
      <c r="H1078" s="36" t="s">
        <v>52292</v>
      </c>
    </row>
    <row r="1079" spans="2:8" x14ac:dyDescent="0.25">
      <c r="B1079" s="34" t="s">
        <v>52511</v>
      </c>
      <c r="C1079" s="37">
        <v>1182</v>
      </c>
      <c r="D1079" s="37" t="s">
        <v>573</v>
      </c>
      <c r="E1079" s="37" t="s">
        <v>3954</v>
      </c>
      <c r="F1079" s="37" t="s">
        <v>18</v>
      </c>
      <c r="G1079" s="37">
        <v>0.5</v>
      </c>
      <c r="H1079" s="36" t="s">
        <v>52292</v>
      </c>
    </row>
    <row r="1080" spans="2:8" x14ac:dyDescent="0.25">
      <c r="B1080" s="34" t="s">
        <v>52511</v>
      </c>
      <c r="C1080" s="37">
        <v>1182</v>
      </c>
      <c r="D1080" s="37" t="s">
        <v>968</v>
      </c>
      <c r="E1080" s="37" t="s">
        <v>3954</v>
      </c>
      <c r="F1080" s="37" t="s">
        <v>18</v>
      </c>
      <c r="G1080" s="37">
        <v>0.6</v>
      </c>
      <c r="H1080" s="36" t="s">
        <v>52292</v>
      </c>
    </row>
    <row r="1081" spans="2:8" x14ac:dyDescent="0.25">
      <c r="B1081" s="34" t="s">
        <v>1204</v>
      </c>
      <c r="C1081" s="37">
        <v>1191</v>
      </c>
      <c r="D1081" s="37" t="s">
        <v>429</v>
      </c>
      <c r="E1081" s="37" t="s">
        <v>3954</v>
      </c>
      <c r="F1081" s="37" t="s">
        <v>18</v>
      </c>
      <c r="G1081" s="37">
        <v>2.6</v>
      </c>
      <c r="H1081" s="36" t="s">
        <v>52296</v>
      </c>
    </row>
    <row r="1082" spans="2:8" x14ac:dyDescent="0.25">
      <c r="B1082" s="34" t="s">
        <v>1204</v>
      </c>
      <c r="C1082" s="37">
        <v>1191</v>
      </c>
      <c r="D1082" s="37" t="s">
        <v>440</v>
      </c>
      <c r="E1082" s="37" t="s">
        <v>3954</v>
      </c>
      <c r="F1082" s="37" t="s">
        <v>18</v>
      </c>
      <c r="G1082" s="37">
        <v>1.1000000000000001</v>
      </c>
      <c r="H1082" s="36" t="s">
        <v>52296</v>
      </c>
    </row>
    <row r="1083" spans="2:8" x14ac:dyDescent="0.25">
      <c r="B1083" s="34" t="s">
        <v>1204</v>
      </c>
      <c r="C1083" s="37">
        <v>1191</v>
      </c>
      <c r="D1083" s="37" t="s">
        <v>648</v>
      </c>
      <c r="E1083" s="37" t="s">
        <v>3954</v>
      </c>
      <c r="F1083" s="37" t="s">
        <v>18</v>
      </c>
      <c r="G1083" s="37">
        <v>1.8</v>
      </c>
      <c r="H1083" s="36" t="s">
        <v>52296</v>
      </c>
    </row>
    <row r="1084" spans="2:8" x14ac:dyDescent="0.25">
      <c r="B1084" s="34" t="s">
        <v>5598</v>
      </c>
      <c r="C1084" s="37">
        <v>1192</v>
      </c>
      <c r="D1084" s="37" t="s">
        <v>640</v>
      </c>
      <c r="E1084" s="37" t="s">
        <v>3954</v>
      </c>
      <c r="F1084" s="37" t="s">
        <v>18</v>
      </c>
      <c r="G1084" s="37">
        <v>0.5</v>
      </c>
      <c r="H1084" s="36" t="s">
        <v>52296</v>
      </c>
    </row>
    <row r="1085" spans="2:8" x14ac:dyDescent="0.25">
      <c r="B1085" s="34" t="s">
        <v>5605</v>
      </c>
      <c r="C1085" s="37">
        <v>1193</v>
      </c>
      <c r="D1085" s="37" t="s">
        <v>429</v>
      </c>
      <c r="E1085" s="37" t="s">
        <v>3954</v>
      </c>
      <c r="F1085" s="37" t="s">
        <v>18</v>
      </c>
      <c r="G1085" s="37">
        <v>0.8</v>
      </c>
      <c r="H1085" s="36" t="s">
        <v>52292</v>
      </c>
    </row>
    <row r="1086" spans="2:8" x14ac:dyDescent="0.25">
      <c r="B1086" s="34" t="s">
        <v>5605</v>
      </c>
      <c r="C1086" s="37">
        <v>1193</v>
      </c>
      <c r="D1086" s="37" t="s">
        <v>440</v>
      </c>
      <c r="E1086" s="37" t="s">
        <v>3954</v>
      </c>
      <c r="F1086" s="37" t="s">
        <v>18</v>
      </c>
      <c r="G1086" s="37">
        <v>0.3</v>
      </c>
      <c r="H1086" s="36" t="s">
        <v>52292</v>
      </c>
    </row>
    <row r="1087" spans="2:8" x14ac:dyDescent="0.25">
      <c r="B1087" s="34" t="s">
        <v>5605</v>
      </c>
      <c r="C1087" s="37">
        <v>1193</v>
      </c>
      <c r="D1087" s="37" t="s">
        <v>573</v>
      </c>
      <c r="E1087" s="37" t="s">
        <v>3954</v>
      </c>
      <c r="F1087" s="37" t="s">
        <v>18</v>
      </c>
      <c r="G1087" s="37">
        <v>0.3</v>
      </c>
      <c r="H1087" s="36" t="s">
        <v>52292</v>
      </c>
    </row>
    <row r="1088" spans="2:8" x14ac:dyDescent="0.25">
      <c r="B1088" s="34" t="s">
        <v>5605</v>
      </c>
      <c r="C1088" s="37">
        <v>1193</v>
      </c>
      <c r="D1088" s="37" t="s">
        <v>968</v>
      </c>
      <c r="E1088" s="37" t="s">
        <v>3954</v>
      </c>
      <c r="F1088" s="37" t="s">
        <v>18</v>
      </c>
      <c r="G1088" s="37">
        <v>0.6</v>
      </c>
      <c r="H1088" s="36" t="s">
        <v>52292</v>
      </c>
    </row>
    <row r="1089" spans="2:8" x14ac:dyDescent="0.25">
      <c r="B1089" s="34" t="s">
        <v>5609</v>
      </c>
      <c r="C1089" s="37">
        <v>1194</v>
      </c>
      <c r="D1089" s="37" t="s">
        <v>640</v>
      </c>
      <c r="E1089" s="37" t="s">
        <v>3954</v>
      </c>
      <c r="F1089" s="37" t="s">
        <v>18</v>
      </c>
      <c r="G1089" s="37">
        <v>0.5</v>
      </c>
      <c r="H1089" s="36" t="s">
        <v>52292</v>
      </c>
    </row>
    <row r="1090" spans="2:8" x14ac:dyDescent="0.25">
      <c r="B1090" s="34" t="s">
        <v>5639</v>
      </c>
      <c r="C1090" s="37">
        <v>1200</v>
      </c>
      <c r="D1090" s="37" t="s">
        <v>429</v>
      </c>
      <c r="E1090" s="37" t="s">
        <v>3954</v>
      </c>
      <c r="F1090" s="37" t="s">
        <v>18</v>
      </c>
      <c r="G1090" s="37">
        <v>0.7</v>
      </c>
      <c r="H1090" s="36" t="s">
        <v>52292</v>
      </c>
    </row>
    <row r="1091" spans="2:8" x14ac:dyDescent="0.25">
      <c r="B1091" s="34" t="s">
        <v>44712</v>
      </c>
      <c r="C1091" s="37">
        <v>1201</v>
      </c>
      <c r="D1091" s="37" t="s">
        <v>440</v>
      </c>
      <c r="E1091" s="37" t="s">
        <v>3954</v>
      </c>
      <c r="F1091" s="37" t="s">
        <v>18</v>
      </c>
      <c r="G1091" s="37">
        <v>0.5</v>
      </c>
      <c r="H1091" s="36" t="s">
        <v>52292</v>
      </c>
    </row>
    <row r="1092" spans="2:8" x14ac:dyDescent="0.25">
      <c r="B1092" s="34" t="s">
        <v>5661</v>
      </c>
      <c r="C1092" s="37">
        <v>1206</v>
      </c>
      <c r="D1092" s="37" t="s">
        <v>429</v>
      </c>
      <c r="E1092" s="37" t="s">
        <v>3013</v>
      </c>
      <c r="F1092" s="37" t="s">
        <v>18</v>
      </c>
      <c r="G1092" s="37">
        <v>6.5</v>
      </c>
      <c r="H1092" s="36" t="s">
        <v>52296</v>
      </c>
    </row>
    <row r="1093" spans="2:8" x14ac:dyDescent="0.25">
      <c r="B1093" s="34" t="s">
        <v>5661</v>
      </c>
      <c r="C1093" s="37">
        <v>1206</v>
      </c>
      <c r="D1093" s="37" t="s">
        <v>440</v>
      </c>
      <c r="E1093" s="37" t="s">
        <v>3013</v>
      </c>
      <c r="F1093" s="37" t="s">
        <v>18</v>
      </c>
      <c r="G1093" s="37">
        <v>6.5</v>
      </c>
      <c r="H1093" s="36" t="s">
        <v>52296</v>
      </c>
    </row>
    <row r="1094" spans="2:8" x14ac:dyDescent="0.25">
      <c r="B1094" s="34" t="s">
        <v>5661</v>
      </c>
      <c r="C1094" s="37">
        <v>1206</v>
      </c>
      <c r="D1094" s="37" t="s">
        <v>573</v>
      </c>
      <c r="E1094" s="37" t="s">
        <v>3013</v>
      </c>
      <c r="F1094" s="37" t="s">
        <v>18</v>
      </c>
      <c r="G1094" s="37">
        <v>7</v>
      </c>
      <c r="H1094" s="36" t="s">
        <v>52296</v>
      </c>
    </row>
    <row r="1095" spans="2:8" x14ac:dyDescent="0.25">
      <c r="B1095" s="34" t="s">
        <v>5661</v>
      </c>
      <c r="C1095" s="37">
        <v>1206</v>
      </c>
      <c r="D1095" s="37" t="s">
        <v>5361</v>
      </c>
      <c r="E1095" s="37" t="s">
        <v>3954</v>
      </c>
      <c r="F1095" s="37" t="s">
        <v>18</v>
      </c>
      <c r="G1095" s="37">
        <v>1.1000000000000001</v>
      </c>
      <c r="H1095" s="36" t="s">
        <v>52292</v>
      </c>
    </row>
    <row r="1096" spans="2:8" x14ac:dyDescent="0.25">
      <c r="B1096" s="34" t="s">
        <v>5661</v>
      </c>
      <c r="C1096" s="37">
        <v>1206</v>
      </c>
      <c r="D1096" s="37" t="s">
        <v>5366</v>
      </c>
      <c r="E1096" s="37" t="s">
        <v>3954</v>
      </c>
      <c r="F1096" s="37" t="s">
        <v>18</v>
      </c>
      <c r="G1096" s="37">
        <v>1.1000000000000001</v>
      </c>
      <c r="H1096" s="36" t="s">
        <v>52292</v>
      </c>
    </row>
    <row r="1097" spans="2:8" x14ac:dyDescent="0.25">
      <c r="B1097" s="34" t="s">
        <v>5661</v>
      </c>
      <c r="C1097" s="37">
        <v>1206</v>
      </c>
      <c r="D1097" s="37" t="s">
        <v>5810</v>
      </c>
      <c r="E1097" s="37" t="s">
        <v>3954</v>
      </c>
      <c r="F1097" s="37" t="s">
        <v>18</v>
      </c>
      <c r="G1097" s="37">
        <v>1</v>
      </c>
      <c r="H1097" s="36" t="s">
        <v>52292</v>
      </c>
    </row>
    <row r="1098" spans="2:8" x14ac:dyDescent="0.25">
      <c r="B1098" s="34" t="s">
        <v>5661</v>
      </c>
      <c r="C1098" s="37">
        <v>1206</v>
      </c>
      <c r="D1098" s="37" t="s">
        <v>5306</v>
      </c>
      <c r="E1098" s="37" t="s">
        <v>3954</v>
      </c>
      <c r="F1098" s="37" t="s">
        <v>18</v>
      </c>
      <c r="G1098" s="37">
        <v>1</v>
      </c>
      <c r="H1098" s="36" t="s">
        <v>52292</v>
      </c>
    </row>
    <row r="1099" spans="2:8" x14ac:dyDescent="0.25">
      <c r="B1099" s="34" t="s">
        <v>52512</v>
      </c>
      <c r="C1099" s="37">
        <v>1218</v>
      </c>
      <c r="D1099" s="37" t="s">
        <v>429</v>
      </c>
      <c r="E1099" s="37" t="s">
        <v>459</v>
      </c>
      <c r="F1099" s="37" t="s">
        <v>18</v>
      </c>
      <c r="G1099" s="37">
        <v>23</v>
      </c>
      <c r="H1099" s="36" t="s">
        <v>52292</v>
      </c>
    </row>
    <row r="1100" spans="2:8" x14ac:dyDescent="0.25">
      <c r="B1100" s="34" t="s">
        <v>52512</v>
      </c>
      <c r="C1100" s="37">
        <v>1218</v>
      </c>
      <c r="D1100" s="37" t="s">
        <v>440</v>
      </c>
      <c r="E1100" s="37" t="s">
        <v>459</v>
      </c>
      <c r="F1100" s="37" t="s">
        <v>18</v>
      </c>
      <c r="G1100" s="37">
        <v>41</v>
      </c>
      <c r="H1100" s="36" t="s">
        <v>52292</v>
      </c>
    </row>
    <row r="1101" spans="2:8" x14ac:dyDescent="0.25">
      <c r="B1101" s="34" t="s">
        <v>5668</v>
      </c>
      <c r="C1101" s="37">
        <v>1224</v>
      </c>
      <c r="D1101" s="37" t="s">
        <v>440</v>
      </c>
      <c r="E1101" s="37" t="s">
        <v>3954</v>
      </c>
      <c r="F1101" s="37" t="s">
        <v>108</v>
      </c>
      <c r="G1101" s="37">
        <v>2</v>
      </c>
      <c r="H1101" s="36" t="s">
        <v>52292</v>
      </c>
    </row>
    <row r="1102" spans="2:8" x14ac:dyDescent="0.25">
      <c r="B1102" s="34" t="s">
        <v>5678</v>
      </c>
      <c r="C1102" s="37">
        <v>1239</v>
      </c>
      <c r="D1102" s="37" t="s">
        <v>827</v>
      </c>
      <c r="E1102" s="37" t="s">
        <v>430</v>
      </c>
      <c r="F1102" s="37" t="s">
        <v>108</v>
      </c>
      <c r="G1102" s="37">
        <v>38</v>
      </c>
      <c r="H1102" s="36" t="s">
        <v>52292</v>
      </c>
    </row>
    <row r="1103" spans="2:8" x14ac:dyDescent="0.25">
      <c r="B1103" s="34" t="s">
        <v>5678</v>
      </c>
      <c r="C1103" s="37">
        <v>1239</v>
      </c>
      <c r="D1103" s="37" t="s">
        <v>962</v>
      </c>
      <c r="E1103" s="37" t="s">
        <v>430</v>
      </c>
      <c r="F1103" s="37" t="s">
        <v>108</v>
      </c>
      <c r="G1103" s="37">
        <v>54</v>
      </c>
      <c r="H1103" s="36" t="s">
        <v>52292</v>
      </c>
    </row>
    <row r="1104" spans="2:8" x14ac:dyDescent="0.25">
      <c r="B1104" s="34" t="s">
        <v>5678</v>
      </c>
      <c r="C1104" s="37">
        <v>1239</v>
      </c>
      <c r="D1104" s="37" t="s">
        <v>1147</v>
      </c>
      <c r="E1104" s="37" t="s">
        <v>3954</v>
      </c>
      <c r="F1104" s="37" t="s">
        <v>108</v>
      </c>
      <c r="G1104" s="37">
        <v>12</v>
      </c>
      <c r="H1104" s="36" t="s">
        <v>52292</v>
      </c>
    </row>
    <row r="1105" spans="2:8" x14ac:dyDescent="0.25">
      <c r="B1105" s="34" t="s">
        <v>5689</v>
      </c>
      <c r="C1105" s="37">
        <v>1240</v>
      </c>
      <c r="D1105" s="37" t="s">
        <v>429</v>
      </c>
      <c r="E1105" s="37" t="s">
        <v>430</v>
      </c>
      <c r="F1105" s="37" t="s">
        <v>108</v>
      </c>
      <c r="G1105" s="37">
        <v>154</v>
      </c>
      <c r="H1105" s="36" t="s">
        <v>52292</v>
      </c>
    </row>
    <row r="1106" spans="2:8" x14ac:dyDescent="0.25">
      <c r="B1106" s="34" t="s">
        <v>5689</v>
      </c>
      <c r="C1106" s="37">
        <v>1240</v>
      </c>
      <c r="D1106" s="37" t="s">
        <v>440</v>
      </c>
      <c r="E1106" s="37" t="s">
        <v>430</v>
      </c>
      <c r="F1106" s="37" t="s">
        <v>108</v>
      </c>
      <c r="G1106" s="37">
        <v>376</v>
      </c>
      <c r="H1106" s="36" t="s">
        <v>52292</v>
      </c>
    </row>
    <row r="1107" spans="2:8" x14ac:dyDescent="0.25">
      <c r="B1107" s="34" t="s">
        <v>52513</v>
      </c>
      <c r="C1107" s="37">
        <v>1242</v>
      </c>
      <c r="D1107" s="37" t="s">
        <v>429</v>
      </c>
      <c r="E1107" s="37" t="s">
        <v>430</v>
      </c>
      <c r="F1107" s="37" t="s">
        <v>108</v>
      </c>
      <c r="G1107" s="37">
        <v>37</v>
      </c>
      <c r="H1107" s="36" t="s">
        <v>52292</v>
      </c>
    </row>
    <row r="1108" spans="2:8" x14ac:dyDescent="0.25">
      <c r="B1108" s="34" t="s">
        <v>52513</v>
      </c>
      <c r="C1108" s="37">
        <v>1242</v>
      </c>
      <c r="D1108" s="37" t="s">
        <v>440</v>
      </c>
      <c r="E1108" s="37" t="s">
        <v>430</v>
      </c>
      <c r="F1108" s="37" t="s">
        <v>108</v>
      </c>
      <c r="G1108" s="37">
        <v>48</v>
      </c>
      <c r="H1108" s="36" t="s">
        <v>52292</v>
      </c>
    </row>
    <row r="1109" spans="2:8" x14ac:dyDescent="0.25">
      <c r="B1109" s="34" t="s">
        <v>52513</v>
      </c>
      <c r="C1109" s="37">
        <v>1242</v>
      </c>
      <c r="D1109" s="37" t="s">
        <v>573</v>
      </c>
      <c r="E1109" s="37" t="s">
        <v>430</v>
      </c>
      <c r="F1109" s="37" t="s">
        <v>108</v>
      </c>
      <c r="G1109" s="37">
        <v>104</v>
      </c>
      <c r="H1109" s="36" t="s">
        <v>52292</v>
      </c>
    </row>
    <row r="1110" spans="2:8" x14ac:dyDescent="0.25">
      <c r="B1110" s="34" t="s">
        <v>52513</v>
      </c>
      <c r="C1110" s="37">
        <v>1242</v>
      </c>
      <c r="D1110" s="37" t="s">
        <v>968</v>
      </c>
      <c r="E1110" s="37" t="s">
        <v>430</v>
      </c>
      <c r="F1110" s="37" t="s">
        <v>108</v>
      </c>
      <c r="G1110" s="37">
        <v>86</v>
      </c>
      <c r="H1110" s="36" t="s">
        <v>52292</v>
      </c>
    </row>
    <row r="1111" spans="2:8" x14ac:dyDescent="0.25">
      <c r="B1111" s="34" t="s">
        <v>5796</v>
      </c>
      <c r="C1111" s="37">
        <v>1243</v>
      </c>
      <c r="D1111" s="37" t="s">
        <v>573</v>
      </c>
      <c r="E1111" s="37" t="s">
        <v>430</v>
      </c>
      <c r="F1111" s="37" t="s">
        <v>108</v>
      </c>
      <c r="G1111" s="37">
        <v>62</v>
      </c>
      <c r="H1111" s="36" t="s">
        <v>52292</v>
      </c>
    </row>
    <row r="1112" spans="2:8" x14ac:dyDescent="0.25">
      <c r="B1112" s="34" t="s">
        <v>5696</v>
      </c>
      <c r="C1112" s="37">
        <v>1248</v>
      </c>
      <c r="D1112" s="37" t="s">
        <v>4438</v>
      </c>
      <c r="E1112" s="37" t="s">
        <v>430</v>
      </c>
      <c r="F1112" s="37" t="s">
        <v>108</v>
      </c>
      <c r="G1112" s="37">
        <v>17</v>
      </c>
      <c r="H1112" s="36" t="s">
        <v>52292</v>
      </c>
    </row>
    <row r="1113" spans="2:8" x14ac:dyDescent="0.25">
      <c r="B1113" s="34" t="s">
        <v>5696</v>
      </c>
      <c r="C1113" s="37">
        <v>1248</v>
      </c>
      <c r="D1113" s="37" t="s">
        <v>4745</v>
      </c>
      <c r="E1113" s="37" t="s">
        <v>430</v>
      </c>
      <c r="F1113" s="37" t="s">
        <v>108</v>
      </c>
      <c r="G1113" s="37">
        <v>16</v>
      </c>
      <c r="H1113" s="36" t="s">
        <v>52292</v>
      </c>
    </row>
    <row r="1114" spans="2:8" x14ac:dyDescent="0.25">
      <c r="B1114" s="34" t="s">
        <v>5696</v>
      </c>
      <c r="C1114" s="37">
        <v>1248</v>
      </c>
      <c r="D1114" s="37" t="s">
        <v>4747</v>
      </c>
      <c r="E1114" s="37" t="s">
        <v>430</v>
      </c>
      <c r="F1114" s="37" t="s">
        <v>108</v>
      </c>
      <c r="G1114" s="37">
        <v>28</v>
      </c>
      <c r="H1114" s="36" t="s">
        <v>52292</v>
      </c>
    </row>
    <row r="1115" spans="2:8" x14ac:dyDescent="0.25">
      <c r="B1115" s="34" t="s">
        <v>5696</v>
      </c>
      <c r="C1115" s="37">
        <v>1248</v>
      </c>
      <c r="D1115" s="37" t="s">
        <v>4876</v>
      </c>
      <c r="E1115" s="37" t="s">
        <v>430</v>
      </c>
      <c r="F1115" s="37" t="s">
        <v>108</v>
      </c>
      <c r="G1115" s="37">
        <v>176</v>
      </c>
      <c r="H1115" s="36" t="s">
        <v>52292</v>
      </c>
    </row>
    <row r="1116" spans="2:8" x14ac:dyDescent="0.25">
      <c r="B1116" s="34" t="s">
        <v>106</v>
      </c>
      <c r="C1116" s="37">
        <v>1250</v>
      </c>
      <c r="D1116" s="37" t="s">
        <v>573</v>
      </c>
      <c r="E1116" s="37" t="s">
        <v>459</v>
      </c>
      <c r="F1116" s="37" t="s">
        <v>108</v>
      </c>
      <c r="G1116" s="37">
        <v>48</v>
      </c>
      <c r="H1116" s="36" t="s">
        <v>52292</v>
      </c>
    </row>
    <row r="1117" spans="2:8" x14ac:dyDescent="0.25">
      <c r="B1117" s="34" t="s">
        <v>52514</v>
      </c>
      <c r="C1117" s="37">
        <v>1251</v>
      </c>
      <c r="D1117" s="37" t="s">
        <v>4420</v>
      </c>
      <c r="E1117" s="37" t="s">
        <v>3954</v>
      </c>
      <c r="F1117" s="37" t="s">
        <v>108</v>
      </c>
      <c r="G1117" s="37">
        <v>68</v>
      </c>
      <c r="H1117" s="36" t="s">
        <v>52292</v>
      </c>
    </row>
    <row r="1118" spans="2:8" x14ac:dyDescent="0.25">
      <c r="B1118" s="34" t="s">
        <v>52515</v>
      </c>
      <c r="C1118" s="37">
        <v>1252</v>
      </c>
      <c r="D1118" s="37" t="s">
        <v>429</v>
      </c>
      <c r="E1118" s="37" t="s">
        <v>3954</v>
      </c>
      <c r="F1118" s="37" t="s">
        <v>108</v>
      </c>
      <c r="G1118" s="37">
        <v>18</v>
      </c>
      <c r="H1118" s="36" t="s">
        <v>52292</v>
      </c>
    </row>
    <row r="1119" spans="2:8" x14ac:dyDescent="0.25">
      <c r="B1119" s="34" t="s">
        <v>52515</v>
      </c>
      <c r="C1119" s="37">
        <v>1252</v>
      </c>
      <c r="D1119" s="37" t="s">
        <v>440</v>
      </c>
      <c r="E1119" s="37" t="s">
        <v>3954</v>
      </c>
      <c r="F1119" s="37" t="s">
        <v>108</v>
      </c>
      <c r="G1119" s="37">
        <v>19</v>
      </c>
      <c r="H1119" s="36" t="s">
        <v>52292</v>
      </c>
    </row>
    <row r="1120" spans="2:8" x14ac:dyDescent="0.25">
      <c r="B1120" s="34" t="s">
        <v>52515</v>
      </c>
      <c r="C1120" s="37">
        <v>1252</v>
      </c>
      <c r="D1120" s="37" t="s">
        <v>827</v>
      </c>
      <c r="E1120" s="37" t="s">
        <v>459</v>
      </c>
      <c r="F1120" s="37" t="s">
        <v>108</v>
      </c>
      <c r="G1120" s="37">
        <v>66</v>
      </c>
      <c r="H1120" s="36" t="s">
        <v>52292</v>
      </c>
    </row>
    <row r="1121" spans="2:8" x14ac:dyDescent="0.25">
      <c r="B1121" s="34" t="s">
        <v>52515</v>
      </c>
      <c r="C1121" s="37">
        <v>1252</v>
      </c>
      <c r="D1121" s="37" t="s">
        <v>962</v>
      </c>
      <c r="E1121" s="37" t="s">
        <v>459</v>
      </c>
      <c r="F1121" s="37" t="s">
        <v>108</v>
      </c>
      <c r="G1121" s="37">
        <v>130</v>
      </c>
      <c r="H1121" s="36" t="s">
        <v>52292</v>
      </c>
    </row>
    <row r="1122" spans="2:8" x14ac:dyDescent="0.25">
      <c r="B1122" s="34" t="s">
        <v>2130</v>
      </c>
      <c r="C1122" s="37">
        <v>1259</v>
      </c>
      <c r="D1122" s="37" t="s">
        <v>968</v>
      </c>
      <c r="E1122" s="37" t="s">
        <v>3954</v>
      </c>
      <c r="F1122" s="37" t="s">
        <v>108</v>
      </c>
      <c r="G1122" s="37">
        <v>1.1000000000000001</v>
      </c>
      <c r="H1122" s="36" t="s">
        <v>52292</v>
      </c>
    </row>
    <row r="1123" spans="2:8" x14ac:dyDescent="0.25">
      <c r="B1123" s="34" t="s">
        <v>52516</v>
      </c>
      <c r="C1123" s="37">
        <v>1260</v>
      </c>
      <c r="D1123" s="37" t="s">
        <v>429</v>
      </c>
      <c r="E1123" s="37" t="s">
        <v>3954</v>
      </c>
      <c r="F1123" s="37" t="s">
        <v>108</v>
      </c>
      <c r="G1123" s="37">
        <v>0.5</v>
      </c>
      <c r="H1123" s="36" t="s">
        <v>52292</v>
      </c>
    </row>
    <row r="1124" spans="2:8" x14ac:dyDescent="0.25">
      <c r="B1124" s="34" t="s">
        <v>52516</v>
      </c>
      <c r="C1124" s="37">
        <v>1260</v>
      </c>
      <c r="D1124" s="37" t="s">
        <v>440</v>
      </c>
      <c r="E1124" s="37" t="s">
        <v>3954</v>
      </c>
      <c r="F1124" s="37" t="s">
        <v>108</v>
      </c>
      <c r="G1124" s="37">
        <v>0.9</v>
      </c>
      <c r="H1124" s="36" t="s">
        <v>52292</v>
      </c>
    </row>
    <row r="1125" spans="2:8" x14ac:dyDescent="0.25">
      <c r="B1125" s="34" t="s">
        <v>52516</v>
      </c>
      <c r="C1125" s="37">
        <v>1260</v>
      </c>
      <c r="D1125" s="37" t="s">
        <v>318</v>
      </c>
      <c r="E1125" s="37" t="s">
        <v>3954</v>
      </c>
      <c r="F1125" s="37" t="s">
        <v>108</v>
      </c>
      <c r="G1125" s="37">
        <v>0.7</v>
      </c>
      <c r="H1125" s="36" t="s">
        <v>52292</v>
      </c>
    </row>
    <row r="1126" spans="2:8" x14ac:dyDescent="0.25">
      <c r="B1126" s="34" t="s">
        <v>52516</v>
      </c>
      <c r="C1126" s="37">
        <v>1260</v>
      </c>
      <c r="D1126" s="37" t="s">
        <v>5368</v>
      </c>
      <c r="E1126" s="37" t="s">
        <v>3954</v>
      </c>
      <c r="F1126" s="37" t="s">
        <v>108</v>
      </c>
      <c r="G1126" s="37">
        <v>1</v>
      </c>
      <c r="H1126" s="36" t="s">
        <v>52292</v>
      </c>
    </row>
    <row r="1127" spans="2:8" x14ac:dyDescent="0.25">
      <c r="B1127" s="34" t="s">
        <v>5752</v>
      </c>
      <c r="C1127" s="37">
        <v>1262</v>
      </c>
      <c r="D1127" s="37" t="s">
        <v>573</v>
      </c>
      <c r="E1127" s="37" t="s">
        <v>3954</v>
      </c>
      <c r="F1127" s="37" t="s">
        <v>108</v>
      </c>
      <c r="G1127" s="37">
        <v>0.7</v>
      </c>
      <c r="H1127" s="36" t="s">
        <v>52292</v>
      </c>
    </row>
    <row r="1128" spans="2:8" x14ac:dyDescent="0.25">
      <c r="B1128" s="34" t="s">
        <v>5776</v>
      </c>
      <c r="C1128" s="37">
        <v>1265</v>
      </c>
      <c r="D1128" s="37" t="s">
        <v>440</v>
      </c>
      <c r="E1128" s="37" t="s">
        <v>3954</v>
      </c>
      <c r="F1128" s="37" t="s">
        <v>108</v>
      </c>
      <c r="G1128" s="37">
        <v>0.4</v>
      </c>
      <c r="H1128" s="36" t="s">
        <v>52292</v>
      </c>
    </row>
    <row r="1129" spans="2:8" x14ac:dyDescent="0.25">
      <c r="B1129" s="34" t="s">
        <v>5784</v>
      </c>
      <c r="C1129" s="37">
        <v>1266</v>
      </c>
      <c r="D1129" s="37" t="s">
        <v>429</v>
      </c>
      <c r="E1129" s="37" t="s">
        <v>3954</v>
      </c>
      <c r="F1129" s="37" t="s">
        <v>108</v>
      </c>
      <c r="G1129" s="37">
        <v>0.2</v>
      </c>
      <c r="H1129" s="36" t="s">
        <v>52292</v>
      </c>
    </row>
    <row r="1130" spans="2:8" x14ac:dyDescent="0.25">
      <c r="B1130" s="34" t="s">
        <v>5784</v>
      </c>
      <c r="C1130" s="37">
        <v>1266</v>
      </c>
      <c r="D1130" s="37" t="s">
        <v>573</v>
      </c>
      <c r="E1130" s="37" t="s">
        <v>3954</v>
      </c>
      <c r="F1130" s="37" t="s">
        <v>108</v>
      </c>
      <c r="G1130" s="37">
        <v>0.8</v>
      </c>
      <c r="H1130" s="36" t="s">
        <v>52292</v>
      </c>
    </row>
    <row r="1131" spans="2:8" x14ac:dyDescent="0.25">
      <c r="B1131" s="34" t="s">
        <v>5784</v>
      </c>
      <c r="C1131" s="37">
        <v>1266</v>
      </c>
      <c r="D1131" s="37" t="s">
        <v>968</v>
      </c>
      <c r="E1131" s="37" t="s">
        <v>3954</v>
      </c>
      <c r="F1131" s="37" t="s">
        <v>108</v>
      </c>
      <c r="G1131" s="37">
        <v>0.2</v>
      </c>
      <c r="H1131" s="36" t="s">
        <v>52292</v>
      </c>
    </row>
    <row r="1132" spans="2:8" x14ac:dyDescent="0.25">
      <c r="B1132" s="34" t="s">
        <v>52517</v>
      </c>
      <c r="C1132" s="37">
        <v>1267</v>
      </c>
      <c r="D1132" s="37" t="s">
        <v>968</v>
      </c>
      <c r="E1132" s="37" t="s">
        <v>430</v>
      </c>
      <c r="F1132" s="37" t="s">
        <v>108</v>
      </c>
      <c r="G1132" s="37">
        <v>4</v>
      </c>
      <c r="H1132" s="36" t="s">
        <v>52292</v>
      </c>
    </row>
    <row r="1133" spans="2:8" x14ac:dyDescent="0.25">
      <c r="B1133" s="34" t="s">
        <v>52517</v>
      </c>
      <c r="C1133" s="37">
        <v>1267</v>
      </c>
      <c r="D1133" s="37" t="s">
        <v>640</v>
      </c>
      <c r="E1133" s="37" t="s">
        <v>3954</v>
      </c>
      <c r="F1133" s="37" t="s">
        <v>108</v>
      </c>
      <c r="G1133" s="37">
        <v>1.5</v>
      </c>
      <c r="H1133" s="36" t="s">
        <v>52292</v>
      </c>
    </row>
    <row r="1134" spans="2:8" x14ac:dyDescent="0.25">
      <c r="B1134" s="34" t="s">
        <v>52517</v>
      </c>
      <c r="C1134" s="37">
        <v>1267</v>
      </c>
      <c r="D1134" s="37" t="s">
        <v>648</v>
      </c>
      <c r="E1134" s="37" t="s">
        <v>430</v>
      </c>
      <c r="F1134" s="37" t="s">
        <v>108</v>
      </c>
      <c r="G1134" s="37">
        <v>9.8000000000000007</v>
      </c>
      <c r="H1134" s="36" t="s">
        <v>52292</v>
      </c>
    </row>
    <row r="1135" spans="2:8" x14ac:dyDescent="0.25">
      <c r="B1135" s="34" t="s">
        <v>5801</v>
      </c>
      <c r="C1135" s="37">
        <v>1270</v>
      </c>
      <c r="D1135" s="37" t="s">
        <v>968</v>
      </c>
      <c r="E1135" s="37" t="s">
        <v>430</v>
      </c>
      <c r="F1135" s="37" t="s">
        <v>108</v>
      </c>
      <c r="G1135" s="37">
        <v>1.5</v>
      </c>
      <c r="H1135" s="36" t="s">
        <v>52292</v>
      </c>
    </row>
    <row r="1136" spans="2:8" x14ac:dyDescent="0.25">
      <c r="B1136" s="34" t="s">
        <v>5815</v>
      </c>
      <c r="C1136" s="37">
        <v>1272</v>
      </c>
      <c r="D1136" s="37" t="s">
        <v>573</v>
      </c>
      <c r="E1136" s="37" t="s">
        <v>3954</v>
      </c>
      <c r="F1136" s="37" t="s">
        <v>108</v>
      </c>
      <c r="G1136" s="37">
        <v>1.8</v>
      </c>
      <c r="H1136" s="36" t="s">
        <v>52292</v>
      </c>
    </row>
    <row r="1137" spans="2:8" x14ac:dyDescent="0.25">
      <c r="B1137" s="34" t="s">
        <v>15772</v>
      </c>
      <c r="C1137" s="37">
        <v>1275</v>
      </c>
      <c r="D1137" s="37" t="s">
        <v>429</v>
      </c>
      <c r="E1137" s="37" t="s">
        <v>3954</v>
      </c>
      <c r="F1137" s="37" t="s">
        <v>108</v>
      </c>
      <c r="G1137" s="37">
        <v>1</v>
      </c>
      <c r="H1137" s="36" t="s">
        <v>52292</v>
      </c>
    </row>
    <row r="1138" spans="2:8" x14ac:dyDescent="0.25">
      <c r="B1138" s="34" t="s">
        <v>15772</v>
      </c>
      <c r="C1138" s="37">
        <v>1275</v>
      </c>
      <c r="D1138" s="37" t="s">
        <v>440</v>
      </c>
      <c r="E1138" s="37" t="s">
        <v>3954</v>
      </c>
      <c r="F1138" s="37" t="s">
        <v>108</v>
      </c>
      <c r="G1138" s="37">
        <v>2</v>
      </c>
      <c r="H1138" s="36" t="s">
        <v>52292</v>
      </c>
    </row>
    <row r="1139" spans="2:8" x14ac:dyDescent="0.25">
      <c r="B1139" s="34" t="s">
        <v>15772</v>
      </c>
      <c r="C1139" s="37">
        <v>1275</v>
      </c>
      <c r="D1139" s="37" t="s">
        <v>573</v>
      </c>
      <c r="E1139" s="37" t="s">
        <v>3954</v>
      </c>
      <c r="F1139" s="37" t="s">
        <v>108</v>
      </c>
      <c r="G1139" s="37">
        <v>0.5</v>
      </c>
      <c r="H1139" s="36" t="s">
        <v>52292</v>
      </c>
    </row>
    <row r="1140" spans="2:8" x14ac:dyDescent="0.25">
      <c r="B1140" s="34" t="s">
        <v>15772</v>
      </c>
      <c r="C1140" s="37">
        <v>1275</v>
      </c>
      <c r="D1140" s="37" t="s">
        <v>968</v>
      </c>
      <c r="E1140" s="37" t="s">
        <v>3954</v>
      </c>
      <c r="F1140" s="37" t="s">
        <v>108</v>
      </c>
      <c r="G1140" s="37">
        <v>0.5</v>
      </c>
      <c r="H1140" s="36" t="s">
        <v>52292</v>
      </c>
    </row>
    <row r="1141" spans="2:8" x14ac:dyDescent="0.25">
      <c r="B1141" s="34" t="s">
        <v>15772</v>
      </c>
      <c r="C1141" s="37">
        <v>1275</v>
      </c>
      <c r="D1141" s="37" t="s">
        <v>640</v>
      </c>
      <c r="E1141" s="37" t="s">
        <v>3954</v>
      </c>
      <c r="F1141" s="37" t="s">
        <v>108</v>
      </c>
      <c r="G1141" s="37">
        <v>1</v>
      </c>
      <c r="H1141" s="36" t="s">
        <v>52292</v>
      </c>
    </row>
    <row r="1142" spans="2:8" x14ac:dyDescent="0.25">
      <c r="B1142" s="34" t="s">
        <v>5830</v>
      </c>
      <c r="C1142" s="37">
        <v>1276</v>
      </c>
      <c r="D1142" s="37" t="s">
        <v>968</v>
      </c>
      <c r="E1142" s="37" t="s">
        <v>3954</v>
      </c>
      <c r="F1142" s="37" t="s">
        <v>108</v>
      </c>
      <c r="G1142" s="37">
        <v>0.9</v>
      </c>
      <c r="H1142" s="36" t="s">
        <v>52292</v>
      </c>
    </row>
    <row r="1143" spans="2:8" x14ac:dyDescent="0.25">
      <c r="B1143" s="34" t="s">
        <v>5830</v>
      </c>
      <c r="C1143" s="37">
        <v>1276</v>
      </c>
      <c r="D1143" s="37" t="s">
        <v>640</v>
      </c>
      <c r="E1143" s="37" t="s">
        <v>3954</v>
      </c>
      <c r="F1143" s="37" t="s">
        <v>108</v>
      </c>
      <c r="G1143" s="37">
        <v>1.4</v>
      </c>
      <c r="H1143" s="36" t="s">
        <v>52292</v>
      </c>
    </row>
    <row r="1144" spans="2:8" x14ac:dyDescent="0.25">
      <c r="B1144" s="34" t="s">
        <v>33142</v>
      </c>
      <c r="C1144" s="37">
        <v>1277</v>
      </c>
      <c r="D1144" s="37" t="s">
        <v>429</v>
      </c>
      <c r="E1144" s="37" t="s">
        <v>3954</v>
      </c>
      <c r="F1144" s="37" t="s">
        <v>108</v>
      </c>
      <c r="G1144" s="37">
        <v>0.7</v>
      </c>
      <c r="H1144" s="36" t="s">
        <v>52292</v>
      </c>
    </row>
    <row r="1145" spans="2:8" x14ac:dyDescent="0.25">
      <c r="B1145" s="34" t="s">
        <v>33142</v>
      </c>
      <c r="C1145" s="37">
        <v>1277</v>
      </c>
      <c r="D1145" s="37" t="s">
        <v>5306</v>
      </c>
      <c r="E1145" s="37" t="s">
        <v>3954</v>
      </c>
      <c r="F1145" s="37" t="s">
        <v>108</v>
      </c>
      <c r="G1145" s="37">
        <v>0.9</v>
      </c>
      <c r="H1145" s="36" t="s">
        <v>52292</v>
      </c>
    </row>
    <row r="1146" spans="2:8" x14ac:dyDescent="0.25">
      <c r="B1146" s="34" t="s">
        <v>33142</v>
      </c>
      <c r="C1146" s="37">
        <v>1277</v>
      </c>
      <c r="D1146" s="37" t="s">
        <v>5793</v>
      </c>
      <c r="E1146" s="37" t="s">
        <v>3954</v>
      </c>
      <c r="F1146" s="37" t="s">
        <v>108</v>
      </c>
      <c r="G1146" s="37">
        <v>0.9</v>
      </c>
      <c r="H1146" s="36" t="s">
        <v>52292</v>
      </c>
    </row>
    <row r="1147" spans="2:8" x14ac:dyDescent="0.25">
      <c r="B1147" s="34" t="s">
        <v>33142</v>
      </c>
      <c r="C1147" s="37">
        <v>1277</v>
      </c>
      <c r="D1147" s="37" t="s">
        <v>6022</v>
      </c>
      <c r="E1147" s="37" t="s">
        <v>3954</v>
      </c>
      <c r="F1147" s="37" t="s">
        <v>108</v>
      </c>
      <c r="G1147" s="37">
        <v>0.6</v>
      </c>
      <c r="H1147" s="36" t="s">
        <v>52292</v>
      </c>
    </row>
    <row r="1148" spans="2:8" x14ac:dyDescent="0.25">
      <c r="B1148" s="34" t="s">
        <v>33142</v>
      </c>
      <c r="C1148" s="37">
        <v>1277</v>
      </c>
      <c r="D1148" s="37" t="s">
        <v>7466</v>
      </c>
      <c r="E1148" s="37" t="s">
        <v>3954</v>
      </c>
      <c r="F1148" s="37" t="s">
        <v>108</v>
      </c>
      <c r="G1148" s="37">
        <v>0.8</v>
      </c>
      <c r="H1148" s="36" t="s">
        <v>52292</v>
      </c>
    </row>
    <row r="1149" spans="2:8" x14ac:dyDescent="0.25">
      <c r="B1149" s="34" t="s">
        <v>33142</v>
      </c>
      <c r="C1149" s="37">
        <v>1277</v>
      </c>
      <c r="D1149" s="37" t="s">
        <v>6048</v>
      </c>
      <c r="E1149" s="37" t="s">
        <v>3954</v>
      </c>
      <c r="F1149" s="37" t="s">
        <v>108</v>
      </c>
      <c r="G1149" s="37">
        <v>0.8</v>
      </c>
      <c r="H1149" s="36" t="s">
        <v>52292</v>
      </c>
    </row>
    <row r="1150" spans="2:8" x14ac:dyDescent="0.25">
      <c r="B1150" s="34" t="s">
        <v>21697</v>
      </c>
      <c r="C1150" s="37">
        <v>1281</v>
      </c>
      <c r="D1150" s="37" t="s">
        <v>429</v>
      </c>
      <c r="E1150" s="37" t="s">
        <v>3954</v>
      </c>
      <c r="F1150" s="37" t="s">
        <v>108</v>
      </c>
      <c r="G1150" s="37">
        <v>2</v>
      </c>
      <c r="H1150" s="36" t="s">
        <v>52292</v>
      </c>
    </row>
    <row r="1151" spans="2:8" x14ac:dyDescent="0.25">
      <c r="B1151" s="34" t="s">
        <v>21697</v>
      </c>
      <c r="C1151" s="37">
        <v>1281</v>
      </c>
      <c r="D1151" s="37" t="s">
        <v>573</v>
      </c>
      <c r="E1151" s="37" t="s">
        <v>3954</v>
      </c>
      <c r="F1151" s="37" t="s">
        <v>108</v>
      </c>
      <c r="G1151" s="37">
        <v>1.1000000000000001</v>
      </c>
      <c r="H1151" s="36" t="s">
        <v>52292</v>
      </c>
    </row>
    <row r="1152" spans="2:8" x14ac:dyDescent="0.25">
      <c r="B1152" s="34" t="s">
        <v>21697</v>
      </c>
      <c r="C1152" s="37">
        <v>1281</v>
      </c>
      <c r="D1152" s="37" t="s">
        <v>968</v>
      </c>
      <c r="E1152" s="37" t="s">
        <v>3954</v>
      </c>
      <c r="F1152" s="37" t="s">
        <v>108</v>
      </c>
      <c r="G1152" s="37">
        <v>1.1000000000000001</v>
      </c>
      <c r="H1152" s="36" t="s">
        <v>52292</v>
      </c>
    </row>
    <row r="1153" spans="2:8" x14ac:dyDescent="0.25">
      <c r="B1153" s="34" t="s">
        <v>21697</v>
      </c>
      <c r="C1153" s="37">
        <v>1281</v>
      </c>
      <c r="D1153" s="37" t="s">
        <v>640</v>
      </c>
      <c r="E1153" s="37" t="s">
        <v>3954</v>
      </c>
      <c r="F1153" s="37" t="s">
        <v>108</v>
      </c>
      <c r="G1153" s="37">
        <v>1.9</v>
      </c>
      <c r="H1153" s="36" t="s">
        <v>52292</v>
      </c>
    </row>
    <row r="1154" spans="2:8" x14ac:dyDescent="0.25">
      <c r="B1154" s="34" t="s">
        <v>21697</v>
      </c>
      <c r="C1154" s="37">
        <v>1281</v>
      </c>
      <c r="D1154" s="37" t="s">
        <v>648</v>
      </c>
      <c r="E1154" s="37" t="s">
        <v>3954</v>
      </c>
      <c r="F1154" s="37" t="s">
        <v>108</v>
      </c>
      <c r="G1154" s="37">
        <v>1.2</v>
      </c>
      <c r="H1154" s="36" t="s">
        <v>52292</v>
      </c>
    </row>
    <row r="1155" spans="2:8" x14ac:dyDescent="0.25">
      <c r="B1155" s="34" t="s">
        <v>5865</v>
      </c>
      <c r="C1155" s="37">
        <v>1283</v>
      </c>
      <c r="D1155" s="37" t="s">
        <v>429</v>
      </c>
      <c r="E1155" s="37" t="s">
        <v>3954</v>
      </c>
      <c r="F1155" s="37" t="s">
        <v>108</v>
      </c>
      <c r="G1155" s="37">
        <v>1.6</v>
      </c>
      <c r="H1155" s="36" t="s">
        <v>52292</v>
      </c>
    </row>
    <row r="1156" spans="2:8" x14ac:dyDescent="0.25">
      <c r="B1156" s="34" t="s">
        <v>5865</v>
      </c>
      <c r="C1156" s="37">
        <v>1283</v>
      </c>
      <c r="D1156" s="37" t="s">
        <v>440</v>
      </c>
      <c r="E1156" s="37" t="s">
        <v>3954</v>
      </c>
      <c r="F1156" s="37" t="s">
        <v>108</v>
      </c>
      <c r="G1156" s="37">
        <v>1</v>
      </c>
      <c r="H1156" s="36" t="s">
        <v>52292</v>
      </c>
    </row>
    <row r="1157" spans="2:8" x14ac:dyDescent="0.25">
      <c r="B1157" s="34" t="s">
        <v>5865</v>
      </c>
      <c r="C1157" s="37">
        <v>1283</v>
      </c>
      <c r="D1157" s="37" t="s">
        <v>573</v>
      </c>
      <c r="E1157" s="37" t="s">
        <v>3954</v>
      </c>
      <c r="F1157" s="37" t="s">
        <v>108</v>
      </c>
      <c r="G1157" s="37">
        <v>3.1</v>
      </c>
      <c r="H1157" s="36" t="s">
        <v>52292</v>
      </c>
    </row>
    <row r="1158" spans="2:8" x14ac:dyDescent="0.25">
      <c r="B1158" s="34" t="s">
        <v>5865</v>
      </c>
      <c r="C1158" s="37">
        <v>1283</v>
      </c>
      <c r="D1158" s="37" t="s">
        <v>640</v>
      </c>
      <c r="E1158" s="37" t="s">
        <v>3954</v>
      </c>
      <c r="F1158" s="37" t="s">
        <v>108</v>
      </c>
      <c r="G1158" s="37">
        <v>0.9</v>
      </c>
      <c r="H1158" s="36" t="s">
        <v>52292</v>
      </c>
    </row>
    <row r="1159" spans="2:8" x14ac:dyDescent="0.25">
      <c r="B1159" s="34" t="s">
        <v>5877</v>
      </c>
      <c r="C1159" s="37">
        <v>1286</v>
      </c>
      <c r="D1159" s="37" t="s">
        <v>429</v>
      </c>
      <c r="E1159" s="37" t="s">
        <v>3954</v>
      </c>
      <c r="F1159" s="37" t="s">
        <v>108</v>
      </c>
      <c r="G1159" s="37">
        <v>0.2</v>
      </c>
      <c r="H1159" s="36" t="s">
        <v>52292</v>
      </c>
    </row>
    <row r="1160" spans="2:8" x14ac:dyDescent="0.25">
      <c r="B1160" s="34" t="s">
        <v>52518</v>
      </c>
      <c r="C1160" s="37">
        <v>1289</v>
      </c>
      <c r="D1160" s="37" t="s">
        <v>429</v>
      </c>
      <c r="E1160" s="37" t="s">
        <v>3954</v>
      </c>
      <c r="F1160" s="37" t="s">
        <v>108</v>
      </c>
      <c r="G1160" s="37">
        <v>0.6</v>
      </c>
      <c r="H1160" s="36" t="s">
        <v>52292</v>
      </c>
    </row>
    <row r="1161" spans="2:8" x14ac:dyDescent="0.25">
      <c r="B1161" s="34" t="s">
        <v>52518</v>
      </c>
      <c r="C1161" s="37">
        <v>1289</v>
      </c>
      <c r="D1161" s="37" t="s">
        <v>648</v>
      </c>
      <c r="E1161" s="37" t="s">
        <v>3954</v>
      </c>
      <c r="F1161" s="37" t="s">
        <v>108</v>
      </c>
      <c r="G1161" s="37">
        <v>1.2</v>
      </c>
      <c r="H1161" s="36" t="s">
        <v>52292</v>
      </c>
    </row>
    <row r="1162" spans="2:8" x14ac:dyDescent="0.25">
      <c r="B1162" s="34" t="s">
        <v>5894</v>
      </c>
      <c r="C1162" s="37">
        <v>1291</v>
      </c>
      <c r="D1162" s="37" t="s">
        <v>968</v>
      </c>
      <c r="E1162" s="37" t="s">
        <v>430</v>
      </c>
      <c r="F1162" s="37" t="s">
        <v>108</v>
      </c>
      <c r="G1162" s="37">
        <v>4.3</v>
      </c>
      <c r="H1162" s="36" t="s">
        <v>52292</v>
      </c>
    </row>
    <row r="1163" spans="2:8" x14ac:dyDescent="0.25">
      <c r="B1163" s="34" t="s">
        <v>5894</v>
      </c>
      <c r="C1163" s="37">
        <v>1291</v>
      </c>
      <c r="D1163" s="37" t="s">
        <v>640</v>
      </c>
      <c r="E1163" s="37" t="s">
        <v>430</v>
      </c>
      <c r="F1163" s="37" t="s">
        <v>108</v>
      </c>
      <c r="G1163" s="37">
        <v>5.3</v>
      </c>
      <c r="H1163" s="36" t="s">
        <v>52292</v>
      </c>
    </row>
    <row r="1164" spans="2:8" x14ac:dyDescent="0.25">
      <c r="B1164" s="34" t="s">
        <v>5894</v>
      </c>
      <c r="C1164" s="37">
        <v>1291</v>
      </c>
      <c r="D1164" s="37" t="s">
        <v>1450</v>
      </c>
      <c r="E1164" s="37" t="s">
        <v>3954</v>
      </c>
      <c r="F1164" s="37" t="s">
        <v>108</v>
      </c>
      <c r="G1164" s="37">
        <v>2</v>
      </c>
      <c r="H1164" s="36" t="s">
        <v>52292</v>
      </c>
    </row>
    <row r="1165" spans="2:8" x14ac:dyDescent="0.25">
      <c r="B1165" s="34" t="s">
        <v>5894</v>
      </c>
      <c r="C1165" s="37">
        <v>1291</v>
      </c>
      <c r="D1165" s="37" t="s">
        <v>1760</v>
      </c>
      <c r="E1165" s="37" t="s">
        <v>3954</v>
      </c>
      <c r="F1165" s="37" t="s">
        <v>108</v>
      </c>
      <c r="G1165" s="37">
        <v>2</v>
      </c>
      <c r="H1165" s="36" t="s">
        <v>52292</v>
      </c>
    </row>
    <row r="1166" spans="2:8" x14ac:dyDescent="0.25">
      <c r="B1166" s="34" t="s">
        <v>5894</v>
      </c>
      <c r="C1166" s="37">
        <v>1291</v>
      </c>
      <c r="D1166" s="37" t="s">
        <v>1762</v>
      </c>
      <c r="E1166" s="37" t="s">
        <v>3954</v>
      </c>
      <c r="F1166" s="37" t="s">
        <v>108</v>
      </c>
      <c r="G1166" s="37">
        <v>2</v>
      </c>
      <c r="H1166" s="36" t="s">
        <v>52292</v>
      </c>
    </row>
    <row r="1167" spans="2:8" x14ac:dyDescent="0.25">
      <c r="B1167" s="34" t="s">
        <v>5905</v>
      </c>
      <c r="C1167" s="37">
        <v>1292</v>
      </c>
      <c r="D1167" s="37" t="s">
        <v>429</v>
      </c>
      <c r="E1167" s="37" t="s">
        <v>3954</v>
      </c>
      <c r="F1167" s="37" t="s">
        <v>108</v>
      </c>
      <c r="G1167" s="37">
        <v>1</v>
      </c>
      <c r="H1167" s="36" t="s">
        <v>52292</v>
      </c>
    </row>
    <row r="1168" spans="2:8" x14ac:dyDescent="0.25">
      <c r="B1168" s="34" t="s">
        <v>5905</v>
      </c>
      <c r="C1168" s="37">
        <v>1292</v>
      </c>
      <c r="D1168" s="37" t="s">
        <v>440</v>
      </c>
      <c r="E1168" s="37" t="s">
        <v>3954</v>
      </c>
      <c r="F1168" s="37" t="s">
        <v>108</v>
      </c>
      <c r="G1168" s="37">
        <v>0.4</v>
      </c>
      <c r="H1168" s="36" t="s">
        <v>52292</v>
      </c>
    </row>
    <row r="1169" spans="2:8" x14ac:dyDescent="0.25">
      <c r="B1169" s="34" t="s">
        <v>5905</v>
      </c>
      <c r="C1169" s="37">
        <v>1292</v>
      </c>
      <c r="D1169" s="37" t="s">
        <v>573</v>
      </c>
      <c r="E1169" s="37" t="s">
        <v>3954</v>
      </c>
      <c r="F1169" s="37" t="s">
        <v>108</v>
      </c>
      <c r="G1169" s="37">
        <v>0.2</v>
      </c>
      <c r="H1169" s="36" t="s">
        <v>52292</v>
      </c>
    </row>
    <row r="1170" spans="2:8" x14ac:dyDescent="0.25">
      <c r="B1170" s="34" t="s">
        <v>5905</v>
      </c>
      <c r="C1170" s="37">
        <v>1292</v>
      </c>
      <c r="D1170" s="37" t="s">
        <v>968</v>
      </c>
      <c r="E1170" s="37" t="s">
        <v>3954</v>
      </c>
      <c r="F1170" s="37" t="s">
        <v>108</v>
      </c>
      <c r="G1170" s="37">
        <v>0.8</v>
      </c>
      <c r="H1170" s="36" t="s">
        <v>52292</v>
      </c>
    </row>
    <row r="1171" spans="2:8" x14ac:dyDescent="0.25">
      <c r="B1171" s="34" t="s">
        <v>5905</v>
      </c>
      <c r="C1171" s="37">
        <v>1292</v>
      </c>
      <c r="D1171" s="37" t="s">
        <v>640</v>
      </c>
      <c r="E1171" s="37" t="s">
        <v>3954</v>
      </c>
      <c r="F1171" s="37" t="s">
        <v>108</v>
      </c>
      <c r="G1171" s="37">
        <v>1.5</v>
      </c>
      <c r="H1171" s="36" t="s">
        <v>52292</v>
      </c>
    </row>
    <row r="1172" spans="2:8" x14ac:dyDescent="0.25">
      <c r="B1172" s="34" t="s">
        <v>5905</v>
      </c>
      <c r="C1172" s="37">
        <v>1292</v>
      </c>
      <c r="D1172" s="37" t="s">
        <v>648</v>
      </c>
      <c r="E1172" s="37" t="s">
        <v>3954</v>
      </c>
      <c r="F1172" s="37" t="s">
        <v>108</v>
      </c>
      <c r="G1172" s="37">
        <v>1.2</v>
      </c>
      <c r="H1172" s="36" t="s">
        <v>52292</v>
      </c>
    </row>
    <row r="1173" spans="2:8" x14ac:dyDescent="0.25">
      <c r="B1173" s="34" t="s">
        <v>5905</v>
      </c>
      <c r="C1173" s="37">
        <v>1292</v>
      </c>
      <c r="D1173" s="37" t="s">
        <v>827</v>
      </c>
      <c r="E1173" s="37" t="s">
        <v>3954</v>
      </c>
      <c r="F1173" s="37" t="s">
        <v>108</v>
      </c>
      <c r="G1173" s="37">
        <v>0.9</v>
      </c>
      <c r="H1173" s="36" t="s">
        <v>52292</v>
      </c>
    </row>
    <row r="1174" spans="2:8" x14ac:dyDescent="0.25">
      <c r="B1174" s="34" t="s">
        <v>52519</v>
      </c>
      <c r="C1174" s="37">
        <v>1294</v>
      </c>
      <c r="D1174" s="37" t="s">
        <v>429</v>
      </c>
      <c r="E1174" s="37" t="s">
        <v>430</v>
      </c>
      <c r="F1174" s="37" t="s">
        <v>108</v>
      </c>
      <c r="G1174" s="37">
        <v>41.9</v>
      </c>
      <c r="H1174" s="36" t="s">
        <v>52292</v>
      </c>
    </row>
    <row r="1175" spans="2:8" x14ac:dyDescent="0.25">
      <c r="B1175" s="34" t="s">
        <v>52519</v>
      </c>
      <c r="C1175" s="37">
        <v>1294</v>
      </c>
      <c r="D1175" s="37" t="s">
        <v>440</v>
      </c>
      <c r="E1175" s="37" t="s">
        <v>430</v>
      </c>
      <c r="F1175" s="37" t="s">
        <v>108</v>
      </c>
      <c r="G1175" s="37">
        <v>41.9</v>
      </c>
      <c r="H1175" s="36" t="s">
        <v>52292</v>
      </c>
    </row>
    <row r="1176" spans="2:8" x14ac:dyDescent="0.25">
      <c r="B1176" s="34" t="s">
        <v>52519</v>
      </c>
      <c r="C1176" s="37">
        <v>1294</v>
      </c>
      <c r="D1176" s="37" t="s">
        <v>573</v>
      </c>
      <c r="E1176" s="37" t="s">
        <v>430</v>
      </c>
      <c r="F1176" s="37" t="s">
        <v>108</v>
      </c>
      <c r="G1176" s="37">
        <v>56.5</v>
      </c>
      <c r="H1176" s="36" t="s">
        <v>52292</v>
      </c>
    </row>
    <row r="1177" spans="2:8" x14ac:dyDescent="0.25">
      <c r="B1177" s="34" t="s">
        <v>5910</v>
      </c>
      <c r="C1177" s="37">
        <v>1295</v>
      </c>
      <c r="D1177" s="37" t="s">
        <v>4420</v>
      </c>
      <c r="E1177" s="37" t="s">
        <v>3954</v>
      </c>
      <c r="F1177" s="37" t="s">
        <v>108</v>
      </c>
      <c r="G1177" s="37">
        <v>13</v>
      </c>
      <c r="H1177" s="36" t="s">
        <v>52292</v>
      </c>
    </row>
    <row r="1178" spans="2:8" x14ac:dyDescent="0.25">
      <c r="B1178" s="34" t="s">
        <v>5913</v>
      </c>
      <c r="C1178" s="37">
        <v>1296</v>
      </c>
      <c r="D1178" s="37" t="s">
        <v>429</v>
      </c>
      <c r="E1178" s="37" t="s">
        <v>3954</v>
      </c>
      <c r="F1178" s="37" t="s">
        <v>108</v>
      </c>
      <c r="G1178" s="37">
        <v>1.2</v>
      </c>
      <c r="H1178" s="36" t="s">
        <v>52292</v>
      </c>
    </row>
    <row r="1179" spans="2:8" x14ac:dyDescent="0.25">
      <c r="B1179" s="34" t="s">
        <v>5913</v>
      </c>
      <c r="C1179" s="37">
        <v>1296</v>
      </c>
      <c r="D1179" s="37" t="s">
        <v>640</v>
      </c>
      <c r="E1179" s="37" t="s">
        <v>3954</v>
      </c>
      <c r="F1179" s="37" t="s">
        <v>108</v>
      </c>
      <c r="G1179" s="37">
        <v>0.8</v>
      </c>
      <c r="H1179" s="36" t="s">
        <v>52292</v>
      </c>
    </row>
    <row r="1180" spans="2:8" x14ac:dyDescent="0.25">
      <c r="B1180" s="34" t="s">
        <v>52520</v>
      </c>
      <c r="C1180" s="37">
        <v>1298</v>
      </c>
      <c r="D1180" s="37" t="s">
        <v>4420</v>
      </c>
      <c r="E1180" s="37" t="s">
        <v>3954</v>
      </c>
      <c r="F1180" s="37" t="s">
        <v>108</v>
      </c>
      <c r="G1180" s="37">
        <v>1</v>
      </c>
      <c r="H1180" s="36" t="s">
        <v>52292</v>
      </c>
    </row>
    <row r="1181" spans="2:8" x14ac:dyDescent="0.25">
      <c r="B1181" s="34" t="s">
        <v>5930</v>
      </c>
      <c r="C1181" s="37">
        <v>1299</v>
      </c>
      <c r="D1181" s="37" t="s">
        <v>429</v>
      </c>
      <c r="E1181" s="37" t="s">
        <v>430</v>
      </c>
      <c r="F1181" s="37" t="s">
        <v>108</v>
      </c>
      <c r="G1181" s="37">
        <v>1.5</v>
      </c>
      <c r="H1181" s="36" t="s">
        <v>52292</v>
      </c>
    </row>
    <row r="1182" spans="2:8" x14ac:dyDescent="0.25">
      <c r="B1182" s="34" t="s">
        <v>5930</v>
      </c>
      <c r="C1182" s="37">
        <v>1299</v>
      </c>
      <c r="D1182" s="37" t="s">
        <v>440</v>
      </c>
      <c r="E1182" s="37" t="s">
        <v>430</v>
      </c>
      <c r="F1182" s="37" t="s">
        <v>108</v>
      </c>
      <c r="G1182" s="37">
        <v>3</v>
      </c>
      <c r="H1182" s="36" t="s">
        <v>52292</v>
      </c>
    </row>
    <row r="1183" spans="2:8" x14ac:dyDescent="0.25">
      <c r="B1183" s="34" t="s">
        <v>5930</v>
      </c>
      <c r="C1183" s="37">
        <v>1299</v>
      </c>
      <c r="D1183" s="37" t="s">
        <v>573</v>
      </c>
      <c r="E1183" s="37" t="s">
        <v>430</v>
      </c>
      <c r="F1183" s="37" t="s">
        <v>108</v>
      </c>
      <c r="G1183" s="37">
        <v>9</v>
      </c>
      <c r="H1183" s="36" t="s">
        <v>52292</v>
      </c>
    </row>
    <row r="1184" spans="2:8" x14ac:dyDescent="0.25">
      <c r="B1184" s="34" t="s">
        <v>2194</v>
      </c>
      <c r="C1184" s="37">
        <v>1300</v>
      </c>
      <c r="D1184" s="37" t="s">
        <v>648</v>
      </c>
      <c r="E1184" s="37" t="s">
        <v>3954</v>
      </c>
      <c r="F1184" s="37" t="s">
        <v>108</v>
      </c>
      <c r="G1184" s="37">
        <v>2.2000000000000002</v>
      </c>
      <c r="H1184" s="36" t="s">
        <v>52292</v>
      </c>
    </row>
    <row r="1185" spans="2:8" x14ac:dyDescent="0.25">
      <c r="B1185" s="34" t="s">
        <v>5959</v>
      </c>
      <c r="C1185" s="37">
        <v>1305</v>
      </c>
      <c r="D1185" s="37" t="s">
        <v>429</v>
      </c>
      <c r="E1185" s="37" t="s">
        <v>430</v>
      </c>
      <c r="F1185" s="37" t="s">
        <v>108</v>
      </c>
      <c r="G1185" s="37">
        <v>26.6</v>
      </c>
      <c r="H1185" s="36" t="s">
        <v>52292</v>
      </c>
    </row>
    <row r="1186" spans="2:8" x14ac:dyDescent="0.25">
      <c r="B1186" s="34" t="s">
        <v>5974</v>
      </c>
      <c r="C1186" s="37">
        <v>1307</v>
      </c>
      <c r="D1186" s="37" t="s">
        <v>429</v>
      </c>
      <c r="E1186" s="37" t="s">
        <v>3954</v>
      </c>
      <c r="F1186" s="37" t="s">
        <v>108</v>
      </c>
      <c r="G1186" s="37">
        <v>0.4</v>
      </c>
      <c r="H1186" s="36" t="s">
        <v>52292</v>
      </c>
    </row>
    <row r="1187" spans="2:8" x14ac:dyDescent="0.25">
      <c r="B1187" s="34" t="s">
        <v>5974</v>
      </c>
      <c r="C1187" s="37">
        <v>1307</v>
      </c>
      <c r="D1187" s="37" t="s">
        <v>440</v>
      </c>
      <c r="E1187" s="37" t="s">
        <v>3954</v>
      </c>
      <c r="F1187" s="37" t="s">
        <v>108</v>
      </c>
      <c r="G1187" s="37">
        <v>0.5</v>
      </c>
      <c r="H1187" s="36" t="s">
        <v>52292</v>
      </c>
    </row>
    <row r="1188" spans="2:8" x14ac:dyDescent="0.25">
      <c r="B1188" s="34" t="s">
        <v>52521</v>
      </c>
      <c r="C1188" s="37">
        <v>1308</v>
      </c>
      <c r="D1188" s="37" t="s">
        <v>429</v>
      </c>
      <c r="E1188" s="37" t="s">
        <v>3954</v>
      </c>
      <c r="F1188" s="37" t="s">
        <v>108</v>
      </c>
      <c r="G1188" s="37">
        <v>0.2</v>
      </c>
      <c r="H1188" s="36" t="s">
        <v>52292</v>
      </c>
    </row>
    <row r="1189" spans="2:8" x14ac:dyDescent="0.25">
      <c r="B1189" s="34" t="s">
        <v>52521</v>
      </c>
      <c r="C1189" s="37">
        <v>1308</v>
      </c>
      <c r="D1189" s="37" t="s">
        <v>440</v>
      </c>
      <c r="E1189" s="37" t="s">
        <v>3954</v>
      </c>
      <c r="F1189" s="37" t="s">
        <v>108</v>
      </c>
      <c r="G1189" s="37">
        <v>0.2</v>
      </c>
      <c r="H1189" s="36" t="s">
        <v>52292</v>
      </c>
    </row>
    <row r="1190" spans="2:8" x14ac:dyDescent="0.25">
      <c r="B1190" s="34" t="s">
        <v>52521</v>
      </c>
      <c r="C1190" s="37">
        <v>1308</v>
      </c>
      <c r="D1190" s="37" t="s">
        <v>573</v>
      </c>
      <c r="E1190" s="37" t="s">
        <v>3954</v>
      </c>
      <c r="F1190" s="37" t="s">
        <v>108</v>
      </c>
      <c r="G1190" s="37">
        <v>1.2</v>
      </c>
      <c r="H1190" s="36" t="s">
        <v>52292</v>
      </c>
    </row>
    <row r="1191" spans="2:8" x14ac:dyDescent="0.25">
      <c r="B1191" s="34" t="s">
        <v>52521</v>
      </c>
      <c r="C1191" s="37">
        <v>1308</v>
      </c>
      <c r="D1191" s="37" t="s">
        <v>968</v>
      </c>
      <c r="E1191" s="37" t="s">
        <v>3954</v>
      </c>
      <c r="F1191" s="37" t="s">
        <v>108</v>
      </c>
      <c r="G1191" s="37">
        <v>1.2</v>
      </c>
      <c r="H1191" s="36" t="s">
        <v>52292</v>
      </c>
    </row>
    <row r="1192" spans="2:8" x14ac:dyDescent="0.25">
      <c r="B1192" s="34" t="s">
        <v>52521</v>
      </c>
      <c r="C1192" s="37">
        <v>1308</v>
      </c>
      <c r="D1192" s="37" t="s">
        <v>640</v>
      </c>
      <c r="E1192" s="37" t="s">
        <v>3954</v>
      </c>
      <c r="F1192" s="37" t="s">
        <v>108</v>
      </c>
      <c r="G1192" s="37">
        <v>0.6</v>
      </c>
      <c r="H1192" s="36" t="s">
        <v>52292</v>
      </c>
    </row>
    <row r="1193" spans="2:8" x14ac:dyDescent="0.25">
      <c r="B1193" s="34" t="s">
        <v>52521</v>
      </c>
      <c r="C1193" s="37">
        <v>1308</v>
      </c>
      <c r="D1193" s="37" t="s">
        <v>648</v>
      </c>
      <c r="E1193" s="37" t="s">
        <v>3954</v>
      </c>
      <c r="F1193" s="37" t="s">
        <v>108</v>
      </c>
      <c r="G1193" s="37">
        <v>1.9</v>
      </c>
      <c r="H1193" s="36" t="s">
        <v>52292</v>
      </c>
    </row>
    <row r="1194" spans="2:8" x14ac:dyDescent="0.25">
      <c r="B1194" s="34" t="s">
        <v>52521</v>
      </c>
      <c r="C1194" s="37">
        <v>1308</v>
      </c>
      <c r="D1194" s="37" t="s">
        <v>827</v>
      </c>
      <c r="E1194" s="37" t="s">
        <v>3954</v>
      </c>
      <c r="F1194" s="37" t="s">
        <v>108</v>
      </c>
      <c r="G1194" s="37">
        <v>0.6</v>
      </c>
      <c r="H1194" s="36" t="s">
        <v>52292</v>
      </c>
    </row>
    <row r="1195" spans="2:8" x14ac:dyDescent="0.25">
      <c r="B1195" s="34" t="s">
        <v>52521</v>
      </c>
      <c r="C1195" s="37">
        <v>1308</v>
      </c>
      <c r="D1195" s="37" t="s">
        <v>962</v>
      </c>
      <c r="E1195" s="37" t="s">
        <v>3954</v>
      </c>
      <c r="F1195" s="37" t="s">
        <v>108</v>
      </c>
      <c r="G1195" s="37">
        <v>0.5</v>
      </c>
      <c r="H1195" s="36" t="s">
        <v>52292</v>
      </c>
    </row>
    <row r="1196" spans="2:8" x14ac:dyDescent="0.25">
      <c r="B1196" s="34" t="s">
        <v>52522</v>
      </c>
      <c r="C1196" s="37">
        <v>1309</v>
      </c>
      <c r="D1196" s="37" t="s">
        <v>640</v>
      </c>
      <c r="E1196" s="37" t="s">
        <v>3954</v>
      </c>
      <c r="F1196" s="37" t="s">
        <v>108</v>
      </c>
      <c r="G1196" s="37">
        <v>1</v>
      </c>
      <c r="H1196" s="36" t="s">
        <v>52292</v>
      </c>
    </row>
    <row r="1197" spans="2:8" x14ac:dyDescent="0.25">
      <c r="B1197" s="34" t="s">
        <v>52522</v>
      </c>
      <c r="C1197" s="37">
        <v>1309</v>
      </c>
      <c r="D1197" s="37" t="s">
        <v>648</v>
      </c>
      <c r="E1197" s="37" t="s">
        <v>3954</v>
      </c>
      <c r="F1197" s="37" t="s">
        <v>108</v>
      </c>
      <c r="G1197" s="37">
        <v>2.2000000000000002</v>
      </c>
      <c r="H1197" s="36" t="s">
        <v>52292</v>
      </c>
    </row>
    <row r="1198" spans="2:8" x14ac:dyDescent="0.25">
      <c r="B1198" s="34" t="s">
        <v>52522</v>
      </c>
      <c r="C1198" s="37">
        <v>1309</v>
      </c>
      <c r="D1198" s="37" t="s">
        <v>827</v>
      </c>
      <c r="E1198" s="37" t="s">
        <v>3954</v>
      </c>
      <c r="F1198" s="37" t="s">
        <v>108</v>
      </c>
      <c r="G1198" s="37">
        <v>1.9</v>
      </c>
      <c r="H1198" s="36" t="s">
        <v>52292</v>
      </c>
    </row>
    <row r="1199" spans="2:8" x14ac:dyDescent="0.25">
      <c r="B1199" s="34" t="s">
        <v>52522</v>
      </c>
      <c r="C1199" s="37">
        <v>1309</v>
      </c>
      <c r="D1199" s="37" t="s">
        <v>962</v>
      </c>
      <c r="E1199" s="37" t="s">
        <v>3954</v>
      </c>
      <c r="F1199" s="37" t="s">
        <v>108</v>
      </c>
      <c r="G1199" s="37">
        <v>2.5</v>
      </c>
      <c r="H1199" s="36" t="s">
        <v>52292</v>
      </c>
    </row>
    <row r="1200" spans="2:8" x14ac:dyDescent="0.25">
      <c r="B1200" s="34" t="s">
        <v>46982</v>
      </c>
      <c r="C1200" s="37">
        <v>1310</v>
      </c>
      <c r="D1200" s="37" t="s">
        <v>429</v>
      </c>
      <c r="E1200" s="37" t="s">
        <v>3954</v>
      </c>
      <c r="F1200" s="37" t="s">
        <v>108</v>
      </c>
      <c r="G1200" s="37">
        <v>0.9</v>
      </c>
      <c r="H1200" s="36" t="s">
        <v>52292</v>
      </c>
    </row>
    <row r="1201" spans="2:8" x14ac:dyDescent="0.25">
      <c r="B1201" s="34" t="s">
        <v>46982</v>
      </c>
      <c r="C1201" s="37">
        <v>1310</v>
      </c>
      <c r="D1201" s="37" t="s">
        <v>440</v>
      </c>
      <c r="E1201" s="37" t="s">
        <v>3954</v>
      </c>
      <c r="F1201" s="37" t="s">
        <v>108</v>
      </c>
      <c r="G1201" s="37">
        <v>1.3</v>
      </c>
      <c r="H1201" s="36" t="s">
        <v>52292</v>
      </c>
    </row>
    <row r="1202" spans="2:8" x14ac:dyDescent="0.25">
      <c r="B1202" s="34" t="s">
        <v>46982</v>
      </c>
      <c r="C1202" s="37">
        <v>1310</v>
      </c>
      <c r="D1202" s="37" t="s">
        <v>573</v>
      </c>
      <c r="E1202" s="37" t="s">
        <v>3954</v>
      </c>
      <c r="F1202" s="37" t="s">
        <v>108</v>
      </c>
      <c r="G1202" s="37">
        <v>2.4</v>
      </c>
      <c r="H1202" s="36" t="s">
        <v>52292</v>
      </c>
    </row>
    <row r="1203" spans="2:8" x14ac:dyDescent="0.25">
      <c r="B1203" s="34" t="s">
        <v>46982</v>
      </c>
      <c r="C1203" s="37">
        <v>1310</v>
      </c>
      <c r="D1203" s="37" t="s">
        <v>968</v>
      </c>
      <c r="E1203" s="37" t="s">
        <v>3954</v>
      </c>
      <c r="F1203" s="37" t="s">
        <v>108</v>
      </c>
      <c r="G1203" s="37">
        <v>3.1</v>
      </c>
      <c r="H1203" s="36" t="s">
        <v>52292</v>
      </c>
    </row>
    <row r="1204" spans="2:8" x14ac:dyDescent="0.25">
      <c r="B1204" s="34" t="s">
        <v>46982</v>
      </c>
      <c r="C1204" s="37">
        <v>1310</v>
      </c>
      <c r="D1204" s="37" t="s">
        <v>640</v>
      </c>
      <c r="E1204" s="37" t="s">
        <v>3954</v>
      </c>
      <c r="F1204" s="37" t="s">
        <v>108</v>
      </c>
      <c r="G1204" s="37">
        <v>2.2000000000000002</v>
      </c>
      <c r="H1204" s="36" t="s">
        <v>52292</v>
      </c>
    </row>
    <row r="1205" spans="2:8" x14ac:dyDescent="0.25">
      <c r="B1205" s="34" t="s">
        <v>52523</v>
      </c>
      <c r="C1205" s="37">
        <v>1311</v>
      </c>
      <c r="D1205" s="37" t="s">
        <v>429</v>
      </c>
      <c r="E1205" s="37" t="s">
        <v>3954</v>
      </c>
      <c r="F1205" s="37" t="s">
        <v>108</v>
      </c>
      <c r="G1205" s="37">
        <v>1.2</v>
      </c>
      <c r="H1205" s="36" t="s">
        <v>52292</v>
      </c>
    </row>
    <row r="1206" spans="2:8" x14ac:dyDescent="0.25">
      <c r="B1206" s="34" t="s">
        <v>52523</v>
      </c>
      <c r="C1206" s="37">
        <v>1311</v>
      </c>
      <c r="D1206" s="37" t="s">
        <v>440</v>
      </c>
      <c r="E1206" s="37" t="s">
        <v>3954</v>
      </c>
      <c r="F1206" s="37" t="s">
        <v>108</v>
      </c>
      <c r="G1206" s="37">
        <v>0.3</v>
      </c>
      <c r="H1206" s="36" t="s">
        <v>52292</v>
      </c>
    </row>
    <row r="1207" spans="2:8" x14ac:dyDescent="0.25">
      <c r="B1207" s="34" t="s">
        <v>52523</v>
      </c>
      <c r="C1207" s="37">
        <v>1311</v>
      </c>
      <c r="D1207" s="37" t="s">
        <v>573</v>
      </c>
      <c r="E1207" s="37" t="s">
        <v>3954</v>
      </c>
      <c r="F1207" s="37" t="s">
        <v>108</v>
      </c>
      <c r="G1207" s="37">
        <v>0.5</v>
      </c>
      <c r="H1207" s="36" t="s">
        <v>52292</v>
      </c>
    </row>
    <row r="1208" spans="2:8" x14ac:dyDescent="0.25">
      <c r="B1208" s="34" t="s">
        <v>52523</v>
      </c>
      <c r="C1208" s="37">
        <v>1311</v>
      </c>
      <c r="D1208" s="37" t="s">
        <v>968</v>
      </c>
      <c r="E1208" s="37" t="s">
        <v>3954</v>
      </c>
      <c r="F1208" s="37" t="s">
        <v>108</v>
      </c>
      <c r="G1208" s="37">
        <v>0.8</v>
      </c>
      <c r="H1208" s="36" t="s">
        <v>52292</v>
      </c>
    </row>
    <row r="1209" spans="2:8" x14ac:dyDescent="0.25">
      <c r="B1209" s="34" t="s">
        <v>52523</v>
      </c>
      <c r="C1209" s="37">
        <v>1311</v>
      </c>
      <c r="D1209" s="37" t="s">
        <v>640</v>
      </c>
      <c r="E1209" s="37" t="s">
        <v>3954</v>
      </c>
      <c r="F1209" s="37" t="s">
        <v>108</v>
      </c>
      <c r="G1209" s="37">
        <v>1.3</v>
      </c>
      <c r="H1209" s="36" t="s">
        <v>52292</v>
      </c>
    </row>
    <row r="1210" spans="2:8" x14ac:dyDescent="0.25">
      <c r="B1210" s="34" t="s">
        <v>52523</v>
      </c>
      <c r="C1210" s="37">
        <v>1311</v>
      </c>
      <c r="D1210" s="37" t="s">
        <v>648</v>
      </c>
      <c r="E1210" s="37" t="s">
        <v>3954</v>
      </c>
      <c r="F1210" s="37" t="s">
        <v>108</v>
      </c>
      <c r="G1210" s="37">
        <v>3.2</v>
      </c>
      <c r="H1210" s="36" t="s">
        <v>52292</v>
      </c>
    </row>
    <row r="1211" spans="2:8" x14ac:dyDescent="0.25">
      <c r="B1211" s="34" t="s">
        <v>5990</v>
      </c>
      <c r="C1211" s="37">
        <v>1313</v>
      </c>
      <c r="D1211" s="37" t="s">
        <v>1147</v>
      </c>
      <c r="E1211" s="37" t="s">
        <v>3954</v>
      </c>
      <c r="F1211" s="37" t="s">
        <v>108</v>
      </c>
      <c r="G1211" s="37">
        <v>0.7</v>
      </c>
      <c r="H1211" s="36" t="s">
        <v>52292</v>
      </c>
    </row>
    <row r="1212" spans="2:8" x14ac:dyDescent="0.25">
      <c r="B1212" s="34" t="s">
        <v>1198</v>
      </c>
      <c r="C1212" s="37">
        <v>1317</v>
      </c>
      <c r="D1212" s="37" t="s">
        <v>429</v>
      </c>
      <c r="E1212" s="37" t="s">
        <v>430</v>
      </c>
      <c r="F1212" s="37" t="s">
        <v>108</v>
      </c>
      <c r="G1212" s="37">
        <v>3</v>
      </c>
      <c r="H1212" s="36" t="s">
        <v>52292</v>
      </c>
    </row>
    <row r="1213" spans="2:8" x14ac:dyDescent="0.25">
      <c r="B1213" s="34" t="s">
        <v>1198</v>
      </c>
      <c r="C1213" s="37">
        <v>1317</v>
      </c>
      <c r="D1213" s="37" t="s">
        <v>573</v>
      </c>
      <c r="E1213" s="37" t="s">
        <v>430</v>
      </c>
      <c r="F1213" s="37" t="s">
        <v>108</v>
      </c>
      <c r="G1213" s="37">
        <v>5.8</v>
      </c>
      <c r="H1213" s="36" t="s">
        <v>52292</v>
      </c>
    </row>
    <row r="1214" spans="2:8" x14ac:dyDescent="0.25">
      <c r="B1214" s="34" t="s">
        <v>6049</v>
      </c>
      <c r="C1214" s="37">
        <v>1321</v>
      </c>
      <c r="D1214" s="37" t="s">
        <v>573</v>
      </c>
      <c r="E1214" s="37" t="s">
        <v>3954</v>
      </c>
      <c r="F1214" s="37" t="s">
        <v>108</v>
      </c>
      <c r="G1214" s="37">
        <v>0.8</v>
      </c>
      <c r="H1214" s="36" t="s">
        <v>52292</v>
      </c>
    </row>
    <row r="1215" spans="2:8" x14ac:dyDescent="0.25">
      <c r="B1215" s="34" t="s">
        <v>6054</v>
      </c>
      <c r="C1215" s="37">
        <v>1322</v>
      </c>
      <c r="D1215" s="37" t="s">
        <v>573</v>
      </c>
      <c r="E1215" s="37" t="s">
        <v>3954</v>
      </c>
      <c r="F1215" s="37" t="s">
        <v>108</v>
      </c>
      <c r="G1215" s="37">
        <v>0.9</v>
      </c>
      <c r="H1215" s="36" t="s">
        <v>52292</v>
      </c>
    </row>
    <row r="1216" spans="2:8" x14ac:dyDescent="0.25">
      <c r="B1216" s="34" t="s">
        <v>6056</v>
      </c>
      <c r="C1216" s="37">
        <v>1325</v>
      </c>
      <c r="D1216" s="37" t="s">
        <v>429</v>
      </c>
      <c r="E1216" s="37" t="s">
        <v>3954</v>
      </c>
      <c r="F1216" s="37" t="s">
        <v>108</v>
      </c>
      <c r="G1216" s="37">
        <v>0.9</v>
      </c>
      <c r="H1216" s="36" t="s">
        <v>52292</v>
      </c>
    </row>
    <row r="1217" spans="2:8" x14ac:dyDescent="0.25">
      <c r="B1217" s="34" t="s">
        <v>6056</v>
      </c>
      <c r="C1217" s="37">
        <v>1325</v>
      </c>
      <c r="D1217" s="37" t="s">
        <v>440</v>
      </c>
      <c r="E1217" s="37" t="s">
        <v>3954</v>
      </c>
      <c r="F1217" s="37" t="s">
        <v>108</v>
      </c>
      <c r="G1217" s="37">
        <v>0.9</v>
      </c>
      <c r="H1217" s="36" t="s">
        <v>52292</v>
      </c>
    </row>
    <row r="1218" spans="2:8" x14ac:dyDescent="0.25">
      <c r="B1218" s="34" t="s">
        <v>6056</v>
      </c>
      <c r="C1218" s="37">
        <v>1325</v>
      </c>
      <c r="D1218" s="37" t="s">
        <v>573</v>
      </c>
      <c r="E1218" s="37" t="s">
        <v>3954</v>
      </c>
      <c r="F1218" s="37" t="s">
        <v>108</v>
      </c>
      <c r="G1218" s="37">
        <v>0.8</v>
      </c>
      <c r="H1218" s="36" t="s">
        <v>52292</v>
      </c>
    </row>
    <row r="1219" spans="2:8" x14ac:dyDescent="0.25">
      <c r="B1219" s="34" t="s">
        <v>1202</v>
      </c>
      <c r="C1219" s="37">
        <v>1330</v>
      </c>
      <c r="D1219" s="37" t="s">
        <v>640</v>
      </c>
      <c r="E1219" s="37" t="s">
        <v>3954</v>
      </c>
      <c r="F1219" s="37" t="s">
        <v>108</v>
      </c>
      <c r="G1219" s="37">
        <v>1</v>
      </c>
      <c r="H1219" s="36" t="s">
        <v>52292</v>
      </c>
    </row>
    <row r="1220" spans="2:8" x14ac:dyDescent="0.25">
      <c r="B1220" s="34" t="s">
        <v>6113</v>
      </c>
      <c r="C1220" s="37">
        <v>1332</v>
      </c>
      <c r="D1220" s="37" t="s">
        <v>5361</v>
      </c>
      <c r="E1220" s="37" t="s">
        <v>3954</v>
      </c>
      <c r="F1220" s="37" t="s">
        <v>108</v>
      </c>
      <c r="G1220" s="37">
        <v>1.6</v>
      </c>
      <c r="H1220" s="36" t="s">
        <v>52292</v>
      </c>
    </row>
    <row r="1221" spans="2:8" x14ac:dyDescent="0.25">
      <c r="B1221" s="34" t="s">
        <v>52524</v>
      </c>
      <c r="C1221" s="37">
        <v>1334</v>
      </c>
      <c r="D1221" s="37" t="s">
        <v>429</v>
      </c>
      <c r="E1221" s="37" t="s">
        <v>3954</v>
      </c>
      <c r="F1221" s="37" t="s">
        <v>108</v>
      </c>
      <c r="G1221" s="37">
        <v>1</v>
      </c>
      <c r="H1221" s="36" t="s">
        <v>52292</v>
      </c>
    </row>
    <row r="1222" spans="2:8" x14ac:dyDescent="0.25">
      <c r="B1222" s="34" t="s">
        <v>52524</v>
      </c>
      <c r="C1222" s="37">
        <v>1334</v>
      </c>
      <c r="D1222" s="37" t="s">
        <v>440</v>
      </c>
      <c r="E1222" s="37" t="s">
        <v>3954</v>
      </c>
      <c r="F1222" s="37" t="s">
        <v>108</v>
      </c>
      <c r="G1222" s="37">
        <v>1</v>
      </c>
      <c r="H1222" s="36" t="s">
        <v>52292</v>
      </c>
    </row>
    <row r="1223" spans="2:8" x14ac:dyDescent="0.25">
      <c r="B1223" s="34" t="s">
        <v>52524</v>
      </c>
      <c r="C1223" s="37">
        <v>1334</v>
      </c>
      <c r="D1223" s="37" t="s">
        <v>573</v>
      </c>
      <c r="E1223" s="37" t="s">
        <v>3954</v>
      </c>
      <c r="F1223" s="37" t="s">
        <v>108</v>
      </c>
      <c r="G1223" s="37">
        <v>1</v>
      </c>
      <c r="H1223" s="36" t="s">
        <v>52292</v>
      </c>
    </row>
    <row r="1224" spans="2:8" x14ac:dyDescent="0.25">
      <c r="B1224" s="34" t="s">
        <v>52524</v>
      </c>
      <c r="C1224" s="37">
        <v>1334</v>
      </c>
      <c r="D1224" s="37" t="s">
        <v>968</v>
      </c>
      <c r="E1224" s="37" t="s">
        <v>3954</v>
      </c>
      <c r="F1224" s="37" t="s">
        <v>108</v>
      </c>
      <c r="G1224" s="37">
        <v>1</v>
      </c>
      <c r="H1224" s="36" t="s">
        <v>52292</v>
      </c>
    </row>
    <row r="1225" spans="2:8" x14ac:dyDescent="0.25">
      <c r="B1225" s="34" t="s">
        <v>52524</v>
      </c>
      <c r="C1225" s="37">
        <v>1334</v>
      </c>
      <c r="D1225" s="37" t="s">
        <v>640</v>
      </c>
      <c r="E1225" s="37" t="s">
        <v>3954</v>
      </c>
      <c r="F1225" s="37" t="s">
        <v>108</v>
      </c>
      <c r="G1225" s="37">
        <v>3</v>
      </c>
      <c r="H1225" s="36" t="s">
        <v>52292</v>
      </c>
    </row>
    <row r="1226" spans="2:8" x14ac:dyDescent="0.25">
      <c r="B1226" s="34" t="s">
        <v>52524</v>
      </c>
      <c r="C1226" s="37">
        <v>1334</v>
      </c>
      <c r="D1226" s="37" t="s">
        <v>648</v>
      </c>
      <c r="E1226" s="37" t="s">
        <v>3954</v>
      </c>
      <c r="F1226" s="37" t="s">
        <v>108</v>
      </c>
      <c r="G1226" s="37">
        <v>3</v>
      </c>
      <c r="H1226" s="36" t="s">
        <v>52292</v>
      </c>
    </row>
    <row r="1227" spans="2:8" x14ac:dyDescent="0.25">
      <c r="B1227" s="34" t="s">
        <v>1207</v>
      </c>
      <c r="C1227" s="37">
        <v>1336</v>
      </c>
      <c r="D1227" s="37" t="s">
        <v>52525</v>
      </c>
      <c r="E1227" s="37" t="s">
        <v>430</v>
      </c>
      <c r="F1227" s="37" t="s">
        <v>108</v>
      </c>
      <c r="G1227" s="37">
        <v>8.6999999999999993</v>
      </c>
      <c r="H1227" s="36" t="s">
        <v>52292</v>
      </c>
    </row>
    <row r="1228" spans="2:8" x14ac:dyDescent="0.25">
      <c r="B1228" s="34" t="s">
        <v>1210</v>
      </c>
      <c r="C1228" s="37">
        <v>1353</v>
      </c>
      <c r="D1228" s="37" t="s">
        <v>440</v>
      </c>
      <c r="E1228" s="37" t="s">
        <v>459</v>
      </c>
      <c r="F1228" s="37" t="s">
        <v>135</v>
      </c>
      <c r="G1228" s="37">
        <v>800</v>
      </c>
      <c r="H1228" s="36" t="s">
        <v>52292</v>
      </c>
    </row>
    <row r="1229" spans="2:8" x14ac:dyDescent="0.25">
      <c r="B1229" s="34" t="s">
        <v>359</v>
      </c>
      <c r="C1229" s="37">
        <v>1355</v>
      </c>
      <c r="D1229" s="37" t="s">
        <v>429</v>
      </c>
      <c r="E1229" s="37" t="s">
        <v>459</v>
      </c>
      <c r="F1229" s="37" t="s">
        <v>135</v>
      </c>
      <c r="G1229" s="37">
        <v>106</v>
      </c>
      <c r="H1229" s="36" t="s">
        <v>52292</v>
      </c>
    </row>
    <row r="1230" spans="2:8" x14ac:dyDescent="0.25">
      <c r="B1230" s="34" t="s">
        <v>359</v>
      </c>
      <c r="C1230" s="37">
        <v>1355</v>
      </c>
      <c r="D1230" s="37" t="s">
        <v>440</v>
      </c>
      <c r="E1230" s="37" t="s">
        <v>459</v>
      </c>
      <c r="F1230" s="37" t="s">
        <v>135</v>
      </c>
      <c r="G1230" s="37">
        <v>166</v>
      </c>
      <c r="H1230" s="36" t="s">
        <v>52292</v>
      </c>
    </row>
    <row r="1231" spans="2:8" x14ac:dyDescent="0.25">
      <c r="B1231" s="34" t="s">
        <v>44929</v>
      </c>
      <c r="C1231" s="37">
        <v>1357</v>
      </c>
      <c r="D1231" s="37" t="s">
        <v>429</v>
      </c>
      <c r="E1231" s="37" t="s">
        <v>459</v>
      </c>
      <c r="F1231" s="37" t="s">
        <v>135</v>
      </c>
      <c r="G1231" s="37">
        <v>22</v>
      </c>
      <c r="H1231" s="36" t="s">
        <v>52292</v>
      </c>
    </row>
    <row r="1232" spans="2:8" x14ac:dyDescent="0.25">
      <c r="B1232" s="34" t="s">
        <v>44929</v>
      </c>
      <c r="C1232" s="37">
        <v>1357</v>
      </c>
      <c r="D1232" s="37" t="s">
        <v>440</v>
      </c>
      <c r="E1232" s="37" t="s">
        <v>459</v>
      </c>
      <c r="F1232" s="37" t="s">
        <v>135</v>
      </c>
      <c r="G1232" s="37">
        <v>22</v>
      </c>
      <c r="H1232" s="36" t="s">
        <v>52292</v>
      </c>
    </row>
    <row r="1233" spans="2:8" x14ac:dyDescent="0.25">
      <c r="B1233" s="34" t="s">
        <v>44929</v>
      </c>
      <c r="C1233" s="37">
        <v>1357</v>
      </c>
      <c r="D1233" s="37" t="s">
        <v>573</v>
      </c>
      <c r="E1233" s="37" t="s">
        <v>459</v>
      </c>
      <c r="F1233" s="37" t="s">
        <v>135</v>
      </c>
      <c r="G1233" s="37">
        <v>68</v>
      </c>
      <c r="H1233" s="36" t="s">
        <v>52292</v>
      </c>
    </row>
    <row r="1234" spans="2:8" x14ac:dyDescent="0.25">
      <c r="B1234" s="34" t="s">
        <v>44929</v>
      </c>
      <c r="C1234" s="37">
        <v>1357</v>
      </c>
      <c r="D1234" s="37" t="s">
        <v>968</v>
      </c>
      <c r="E1234" s="37" t="s">
        <v>459</v>
      </c>
      <c r="F1234" s="37" t="s">
        <v>135</v>
      </c>
      <c r="G1234" s="37">
        <v>93</v>
      </c>
      <c r="H1234" s="36" t="s">
        <v>52292</v>
      </c>
    </row>
    <row r="1235" spans="2:8" x14ac:dyDescent="0.25">
      <c r="B1235" s="34" t="s">
        <v>6133</v>
      </c>
      <c r="C1235" s="37">
        <v>1358</v>
      </c>
      <c r="D1235" s="37" t="s">
        <v>573</v>
      </c>
      <c r="E1235" s="37" t="s">
        <v>3954</v>
      </c>
      <c r="F1235" s="37" t="s">
        <v>135</v>
      </c>
      <c r="G1235" s="37">
        <v>12</v>
      </c>
      <c r="H1235" s="36" t="s">
        <v>52292</v>
      </c>
    </row>
    <row r="1236" spans="2:8" x14ac:dyDescent="0.25">
      <c r="B1236" s="34" t="s">
        <v>52526</v>
      </c>
      <c r="C1236" s="37">
        <v>1360</v>
      </c>
      <c r="D1236" s="37" t="s">
        <v>573</v>
      </c>
      <c r="E1236" s="37" t="s">
        <v>459</v>
      </c>
      <c r="F1236" s="37" t="s">
        <v>135</v>
      </c>
      <c r="G1236" s="37">
        <v>32</v>
      </c>
      <c r="H1236" s="36" t="s">
        <v>52292</v>
      </c>
    </row>
    <row r="1237" spans="2:8" x14ac:dyDescent="0.25">
      <c r="B1237" s="34" t="s">
        <v>52527</v>
      </c>
      <c r="C1237" s="37">
        <v>1361</v>
      </c>
      <c r="D1237" s="37" t="s">
        <v>429</v>
      </c>
      <c r="E1237" s="37" t="s">
        <v>430</v>
      </c>
      <c r="F1237" s="37" t="s">
        <v>135</v>
      </c>
      <c r="G1237" s="37">
        <v>27</v>
      </c>
      <c r="H1237" s="36" t="s">
        <v>52292</v>
      </c>
    </row>
    <row r="1238" spans="2:8" x14ac:dyDescent="0.25">
      <c r="B1238" s="34" t="s">
        <v>52527</v>
      </c>
      <c r="C1238" s="37">
        <v>1361</v>
      </c>
      <c r="D1238" s="37" t="s">
        <v>440</v>
      </c>
      <c r="E1238" s="37" t="s">
        <v>430</v>
      </c>
      <c r="F1238" s="37" t="s">
        <v>135</v>
      </c>
      <c r="G1238" s="37">
        <v>31</v>
      </c>
      <c r="H1238" s="36" t="s">
        <v>52292</v>
      </c>
    </row>
    <row r="1239" spans="2:8" x14ac:dyDescent="0.25">
      <c r="B1239" s="34" t="s">
        <v>52527</v>
      </c>
      <c r="C1239" s="37">
        <v>1361</v>
      </c>
      <c r="D1239" s="37" t="s">
        <v>573</v>
      </c>
      <c r="E1239" s="37" t="s">
        <v>459</v>
      </c>
      <c r="F1239" s="37" t="s">
        <v>135</v>
      </c>
      <c r="G1239" s="37">
        <v>71</v>
      </c>
      <c r="H1239" s="36" t="s">
        <v>52292</v>
      </c>
    </row>
    <row r="1240" spans="2:8" x14ac:dyDescent="0.25">
      <c r="B1240" s="34" t="s">
        <v>6142</v>
      </c>
      <c r="C1240" s="37">
        <v>1363</v>
      </c>
      <c r="D1240" s="37" t="s">
        <v>968</v>
      </c>
      <c r="E1240" s="37" t="s">
        <v>459</v>
      </c>
      <c r="F1240" s="37" t="s">
        <v>135</v>
      </c>
      <c r="G1240" s="37">
        <v>155</v>
      </c>
      <c r="H1240" s="36" t="s">
        <v>52292</v>
      </c>
    </row>
    <row r="1241" spans="2:8" x14ac:dyDescent="0.25">
      <c r="B1241" s="34" t="s">
        <v>6142</v>
      </c>
      <c r="C1241" s="37">
        <v>1363</v>
      </c>
      <c r="D1241" s="37" t="s">
        <v>640</v>
      </c>
      <c r="E1241" s="37" t="s">
        <v>459</v>
      </c>
      <c r="F1241" s="37" t="s">
        <v>135</v>
      </c>
      <c r="G1241" s="37">
        <v>168</v>
      </c>
      <c r="H1241" s="36" t="s">
        <v>52292</v>
      </c>
    </row>
    <row r="1242" spans="2:8" x14ac:dyDescent="0.25">
      <c r="B1242" s="34" t="s">
        <v>6142</v>
      </c>
      <c r="C1242" s="37">
        <v>1363</v>
      </c>
      <c r="D1242" s="37" t="s">
        <v>648</v>
      </c>
      <c r="E1242" s="37" t="s">
        <v>459</v>
      </c>
      <c r="F1242" s="37" t="s">
        <v>135</v>
      </c>
      <c r="G1242" s="37">
        <v>240</v>
      </c>
      <c r="H1242" s="36" t="s">
        <v>52292</v>
      </c>
    </row>
    <row r="1243" spans="2:8" x14ac:dyDescent="0.25">
      <c r="B1243" s="34" t="s">
        <v>52528</v>
      </c>
      <c r="C1243" s="37">
        <v>1367</v>
      </c>
      <c r="D1243" s="37" t="s">
        <v>827</v>
      </c>
      <c r="E1243" s="37" t="s">
        <v>3954</v>
      </c>
      <c r="F1243" s="37" t="s">
        <v>135</v>
      </c>
      <c r="G1243" s="37">
        <v>11</v>
      </c>
      <c r="H1243" s="36" t="s">
        <v>52292</v>
      </c>
    </row>
    <row r="1244" spans="2:8" x14ac:dyDescent="0.25">
      <c r="B1244" s="34" t="s">
        <v>52528</v>
      </c>
      <c r="C1244" s="37">
        <v>1367</v>
      </c>
      <c r="D1244" s="37" t="s">
        <v>962</v>
      </c>
      <c r="E1244" s="37" t="s">
        <v>3954</v>
      </c>
      <c r="F1244" s="37" t="s">
        <v>135</v>
      </c>
      <c r="G1244" s="37">
        <v>11</v>
      </c>
      <c r="H1244" s="36" t="s">
        <v>52292</v>
      </c>
    </row>
    <row r="1245" spans="2:8" x14ac:dyDescent="0.25">
      <c r="B1245" s="34" t="s">
        <v>52529</v>
      </c>
      <c r="C1245" s="37">
        <v>1372</v>
      </c>
      <c r="D1245" s="37" t="s">
        <v>429</v>
      </c>
      <c r="E1245" s="37" t="s">
        <v>3954</v>
      </c>
      <c r="F1245" s="37" t="s">
        <v>135</v>
      </c>
      <c r="G1245" s="37">
        <v>1</v>
      </c>
      <c r="H1245" s="36" t="s">
        <v>52292</v>
      </c>
    </row>
    <row r="1246" spans="2:8" x14ac:dyDescent="0.25">
      <c r="B1246" s="34" t="s">
        <v>52529</v>
      </c>
      <c r="C1246" s="37">
        <v>1372</v>
      </c>
      <c r="D1246" s="37" t="s">
        <v>440</v>
      </c>
      <c r="E1246" s="37" t="s">
        <v>3954</v>
      </c>
      <c r="F1246" s="37" t="s">
        <v>135</v>
      </c>
      <c r="G1246" s="37">
        <v>1</v>
      </c>
      <c r="H1246" s="36" t="s">
        <v>52292</v>
      </c>
    </row>
    <row r="1247" spans="2:8" x14ac:dyDescent="0.25">
      <c r="B1247" s="34" t="s">
        <v>52529</v>
      </c>
      <c r="C1247" s="37">
        <v>1372</v>
      </c>
      <c r="D1247" s="37" t="s">
        <v>640</v>
      </c>
      <c r="E1247" s="37" t="s">
        <v>459</v>
      </c>
      <c r="F1247" s="37" t="s">
        <v>135</v>
      </c>
      <c r="G1247" s="37">
        <v>10</v>
      </c>
      <c r="H1247" s="36" t="s">
        <v>52292</v>
      </c>
    </row>
    <row r="1248" spans="2:8" x14ac:dyDescent="0.25">
      <c r="B1248" s="34" t="s">
        <v>52529</v>
      </c>
      <c r="C1248" s="37">
        <v>1372</v>
      </c>
      <c r="D1248" s="37" t="s">
        <v>648</v>
      </c>
      <c r="E1248" s="37" t="s">
        <v>459</v>
      </c>
      <c r="F1248" s="37" t="s">
        <v>135</v>
      </c>
      <c r="G1248" s="37">
        <v>26</v>
      </c>
      <c r="H1248" s="36" t="s">
        <v>52292</v>
      </c>
    </row>
    <row r="1249" spans="2:8" x14ac:dyDescent="0.25">
      <c r="B1249" s="34" t="s">
        <v>52530</v>
      </c>
      <c r="C1249" s="37">
        <v>1374</v>
      </c>
      <c r="D1249" s="37" t="s">
        <v>429</v>
      </c>
      <c r="E1249" s="37" t="s">
        <v>459</v>
      </c>
      <c r="F1249" s="37" t="s">
        <v>135</v>
      </c>
      <c r="G1249" s="37">
        <v>137</v>
      </c>
      <c r="H1249" s="36" t="s">
        <v>52296</v>
      </c>
    </row>
    <row r="1250" spans="2:8" x14ac:dyDescent="0.25">
      <c r="B1250" s="34" t="s">
        <v>52530</v>
      </c>
      <c r="C1250" s="37">
        <v>1374</v>
      </c>
      <c r="D1250" s="37" t="s">
        <v>440</v>
      </c>
      <c r="E1250" s="37" t="s">
        <v>459</v>
      </c>
      <c r="F1250" s="37" t="s">
        <v>135</v>
      </c>
      <c r="G1250" s="37">
        <v>262.8</v>
      </c>
      <c r="H1250" s="36" t="s">
        <v>52296</v>
      </c>
    </row>
    <row r="1251" spans="2:8" x14ac:dyDescent="0.25">
      <c r="B1251" s="34" t="s">
        <v>6190</v>
      </c>
      <c r="C1251" s="37">
        <v>1378</v>
      </c>
      <c r="D1251" s="37" t="s">
        <v>429</v>
      </c>
      <c r="E1251" s="37" t="s">
        <v>459</v>
      </c>
      <c r="F1251" s="37" t="s">
        <v>135</v>
      </c>
      <c r="G1251" s="37">
        <v>628</v>
      </c>
      <c r="H1251" s="36" t="s">
        <v>52292</v>
      </c>
    </row>
    <row r="1252" spans="2:8" x14ac:dyDescent="0.25">
      <c r="B1252" s="34" t="s">
        <v>6190</v>
      </c>
      <c r="C1252" s="37">
        <v>1378</v>
      </c>
      <c r="D1252" s="37" t="s">
        <v>440</v>
      </c>
      <c r="E1252" s="37" t="s">
        <v>459</v>
      </c>
      <c r="F1252" s="37" t="s">
        <v>135</v>
      </c>
      <c r="G1252" s="37">
        <v>602</v>
      </c>
      <c r="H1252" s="36" t="s">
        <v>52292</v>
      </c>
    </row>
    <row r="1253" spans="2:8" x14ac:dyDescent="0.25">
      <c r="B1253" s="34" t="s">
        <v>6190</v>
      </c>
      <c r="C1253" s="37">
        <v>1378</v>
      </c>
      <c r="D1253" s="37" t="s">
        <v>573</v>
      </c>
      <c r="E1253" s="37" t="s">
        <v>459</v>
      </c>
      <c r="F1253" s="37" t="s">
        <v>135</v>
      </c>
      <c r="G1253" s="37">
        <v>971</v>
      </c>
      <c r="H1253" s="36" t="s">
        <v>52296</v>
      </c>
    </row>
    <row r="1254" spans="2:8" x14ac:dyDescent="0.25">
      <c r="B1254" s="34" t="s">
        <v>180</v>
      </c>
      <c r="C1254" s="37">
        <v>1379</v>
      </c>
      <c r="D1254" s="37" t="s">
        <v>1447</v>
      </c>
      <c r="E1254" s="37" t="s">
        <v>459</v>
      </c>
      <c r="F1254" s="37" t="s">
        <v>135</v>
      </c>
      <c r="G1254" s="37">
        <v>124</v>
      </c>
      <c r="H1254" s="36" t="s">
        <v>52292</v>
      </c>
    </row>
    <row r="1255" spans="2:8" x14ac:dyDescent="0.25">
      <c r="B1255" s="34" t="s">
        <v>52531</v>
      </c>
      <c r="C1255" s="37">
        <v>1381</v>
      </c>
      <c r="D1255" s="37" t="s">
        <v>429</v>
      </c>
      <c r="E1255" s="37" t="s">
        <v>459</v>
      </c>
      <c r="F1255" s="37" t="s">
        <v>135</v>
      </c>
      <c r="G1255" s="37">
        <v>150</v>
      </c>
      <c r="H1255" s="36" t="s">
        <v>52292</v>
      </c>
    </row>
    <row r="1256" spans="2:8" x14ac:dyDescent="0.25">
      <c r="B1256" s="34" t="s">
        <v>52531</v>
      </c>
      <c r="C1256" s="37">
        <v>1381</v>
      </c>
      <c r="D1256" s="37" t="s">
        <v>440</v>
      </c>
      <c r="E1256" s="37" t="s">
        <v>459</v>
      </c>
      <c r="F1256" s="37" t="s">
        <v>135</v>
      </c>
      <c r="G1256" s="37">
        <v>138</v>
      </c>
      <c r="H1256" s="36" t="s">
        <v>52292</v>
      </c>
    </row>
    <row r="1257" spans="2:8" x14ac:dyDescent="0.25">
      <c r="B1257" s="34" t="s">
        <v>52531</v>
      </c>
      <c r="C1257" s="37">
        <v>1381</v>
      </c>
      <c r="D1257" s="37" t="s">
        <v>573</v>
      </c>
      <c r="E1257" s="37" t="s">
        <v>459</v>
      </c>
      <c r="F1257" s="37" t="s">
        <v>135</v>
      </c>
      <c r="G1257" s="37">
        <v>155</v>
      </c>
      <c r="H1257" s="36" t="s">
        <v>52292</v>
      </c>
    </row>
    <row r="1258" spans="2:8" x14ac:dyDescent="0.25">
      <c r="B1258" s="34" t="s">
        <v>52532</v>
      </c>
      <c r="C1258" s="37">
        <v>1382</v>
      </c>
      <c r="D1258" s="37" t="s">
        <v>429</v>
      </c>
      <c r="E1258" s="37" t="s">
        <v>459</v>
      </c>
      <c r="F1258" s="37" t="s">
        <v>135</v>
      </c>
      <c r="G1258" s="37">
        <v>153</v>
      </c>
      <c r="H1258" s="36" t="s">
        <v>52292</v>
      </c>
    </row>
    <row r="1259" spans="2:8" x14ac:dyDescent="0.25">
      <c r="B1259" s="34" t="s">
        <v>52532</v>
      </c>
      <c r="C1259" s="37">
        <v>1382</v>
      </c>
      <c r="D1259" s="37" t="s">
        <v>440</v>
      </c>
      <c r="E1259" s="37" t="s">
        <v>459</v>
      </c>
      <c r="F1259" s="37" t="s">
        <v>135</v>
      </c>
      <c r="G1259" s="37">
        <v>159</v>
      </c>
      <c r="H1259" s="36" t="s">
        <v>52292</v>
      </c>
    </row>
    <row r="1260" spans="2:8" x14ac:dyDescent="0.25">
      <c r="B1260" s="34" t="s">
        <v>6208</v>
      </c>
      <c r="C1260" s="37">
        <v>1383</v>
      </c>
      <c r="D1260" s="37" t="s">
        <v>429</v>
      </c>
      <c r="E1260" s="37" t="s">
        <v>459</v>
      </c>
      <c r="F1260" s="37" t="s">
        <v>135</v>
      </c>
      <c r="G1260" s="37">
        <v>65</v>
      </c>
      <c r="H1260" s="36" t="s">
        <v>52292</v>
      </c>
    </row>
    <row r="1261" spans="2:8" x14ac:dyDescent="0.25">
      <c r="B1261" s="34" t="s">
        <v>33067</v>
      </c>
      <c r="C1261" s="37">
        <v>1385</v>
      </c>
      <c r="D1261" s="37" t="s">
        <v>429</v>
      </c>
      <c r="E1261" s="37" t="s">
        <v>459</v>
      </c>
      <c r="F1261" s="37" t="s">
        <v>135</v>
      </c>
      <c r="G1261" s="37">
        <v>23</v>
      </c>
      <c r="H1261" s="36" t="s">
        <v>52292</v>
      </c>
    </row>
    <row r="1262" spans="2:8" x14ac:dyDescent="0.25">
      <c r="B1262" s="34" t="s">
        <v>33067</v>
      </c>
      <c r="C1262" s="37">
        <v>1385</v>
      </c>
      <c r="D1262" s="37" t="s">
        <v>440</v>
      </c>
      <c r="E1262" s="37" t="s">
        <v>459</v>
      </c>
      <c r="F1262" s="37" t="s">
        <v>135</v>
      </c>
      <c r="G1262" s="37">
        <v>23</v>
      </c>
      <c r="H1262" s="36" t="s">
        <v>52292</v>
      </c>
    </row>
    <row r="1263" spans="2:8" x14ac:dyDescent="0.25">
      <c r="B1263" s="34" t="s">
        <v>33067</v>
      </c>
      <c r="C1263" s="37">
        <v>1385</v>
      </c>
      <c r="D1263" s="37" t="s">
        <v>573</v>
      </c>
      <c r="E1263" s="37" t="s">
        <v>459</v>
      </c>
      <c r="F1263" s="37" t="s">
        <v>135</v>
      </c>
      <c r="G1263" s="37">
        <v>74</v>
      </c>
      <c r="H1263" s="36" t="s">
        <v>52292</v>
      </c>
    </row>
    <row r="1264" spans="2:8" x14ac:dyDescent="0.25">
      <c r="B1264" s="34" t="s">
        <v>33067</v>
      </c>
      <c r="C1264" s="37">
        <v>1385</v>
      </c>
      <c r="D1264" s="37" t="s">
        <v>968</v>
      </c>
      <c r="E1264" s="37" t="s">
        <v>459</v>
      </c>
      <c r="F1264" s="37" t="s">
        <v>135</v>
      </c>
      <c r="G1264" s="37">
        <v>75</v>
      </c>
      <c r="H1264" s="36" t="s">
        <v>52292</v>
      </c>
    </row>
    <row r="1265" spans="2:8" x14ac:dyDescent="0.25">
      <c r="B1265" s="34" t="s">
        <v>52533</v>
      </c>
      <c r="C1265" s="37">
        <v>1392</v>
      </c>
      <c r="D1265" s="37" t="s">
        <v>1447</v>
      </c>
      <c r="E1265" s="37" t="s">
        <v>430</v>
      </c>
      <c r="F1265" s="37" t="s">
        <v>859</v>
      </c>
      <c r="G1265" s="37">
        <v>40</v>
      </c>
      <c r="H1265" s="36" t="s">
        <v>52292</v>
      </c>
    </row>
    <row r="1266" spans="2:8" x14ac:dyDescent="0.25">
      <c r="B1266" s="34" t="s">
        <v>52533</v>
      </c>
      <c r="C1266" s="37">
        <v>1392</v>
      </c>
      <c r="D1266" s="37" t="s">
        <v>1450</v>
      </c>
      <c r="E1266" s="37" t="s">
        <v>430</v>
      </c>
      <c r="F1266" s="37" t="s">
        <v>859</v>
      </c>
      <c r="G1266" s="37">
        <v>40</v>
      </c>
      <c r="H1266" s="36" t="s">
        <v>52292</v>
      </c>
    </row>
    <row r="1267" spans="2:8" x14ac:dyDescent="0.25">
      <c r="B1267" s="34" t="s">
        <v>52533</v>
      </c>
      <c r="C1267" s="37">
        <v>1392</v>
      </c>
      <c r="D1267" s="37" t="s">
        <v>1760</v>
      </c>
      <c r="E1267" s="37" t="s">
        <v>430</v>
      </c>
      <c r="F1267" s="37" t="s">
        <v>859</v>
      </c>
      <c r="G1267" s="37">
        <v>58</v>
      </c>
      <c r="H1267" s="36" t="s">
        <v>52292</v>
      </c>
    </row>
    <row r="1268" spans="2:8" x14ac:dyDescent="0.25">
      <c r="B1268" s="34" t="s">
        <v>1260</v>
      </c>
      <c r="C1268" s="37">
        <v>1393</v>
      </c>
      <c r="D1268" s="37" t="s">
        <v>573</v>
      </c>
      <c r="E1268" s="37" t="s">
        <v>430</v>
      </c>
      <c r="F1268" s="37" t="s">
        <v>859</v>
      </c>
      <c r="G1268" s="37">
        <v>146</v>
      </c>
      <c r="H1268" s="36" t="s">
        <v>52292</v>
      </c>
    </row>
    <row r="1269" spans="2:8" x14ac:dyDescent="0.25">
      <c r="B1269" s="34" t="s">
        <v>52534</v>
      </c>
      <c r="C1269" s="37">
        <v>1394</v>
      </c>
      <c r="D1269" s="37" t="s">
        <v>429</v>
      </c>
      <c r="E1269" s="37" t="s">
        <v>430</v>
      </c>
      <c r="F1269" s="37" t="s">
        <v>859</v>
      </c>
      <c r="G1269" s="37">
        <v>152</v>
      </c>
      <c r="H1269" s="36" t="s">
        <v>52292</v>
      </c>
    </row>
    <row r="1270" spans="2:8" x14ac:dyDescent="0.25">
      <c r="B1270" s="34" t="s">
        <v>52534</v>
      </c>
      <c r="C1270" s="37">
        <v>1394</v>
      </c>
      <c r="D1270" s="37" t="s">
        <v>440</v>
      </c>
      <c r="E1270" s="37" t="s">
        <v>430</v>
      </c>
      <c r="F1270" s="37" t="s">
        <v>859</v>
      </c>
      <c r="G1270" s="37">
        <v>180</v>
      </c>
      <c r="H1270" s="36" t="s">
        <v>52292</v>
      </c>
    </row>
    <row r="1271" spans="2:8" x14ac:dyDescent="0.25">
      <c r="B1271" s="34" t="s">
        <v>52534</v>
      </c>
      <c r="C1271" s="37">
        <v>1394</v>
      </c>
      <c r="D1271" s="37" t="s">
        <v>573</v>
      </c>
      <c r="E1271" s="37" t="s">
        <v>430</v>
      </c>
      <c r="F1271" s="37" t="s">
        <v>859</v>
      </c>
      <c r="G1271" s="37">
        <v>450</v>
      </c>
      <c r="H1271" s="36" t="s">
        <v>52292</v>
      </c>
    </row>
    <row r="1272" spans="2:8" x14ac:dyDescent="0.25">
      <c r="B1272" s="34" t="s">
        <v>52534</v>
      </c>
      <c r="C1272" s="37">
        <v>1394</v>
      </c>
      <c r="D1272" s="37" t="s">
        <v>968</v>
      </c>
      <c r="E1272" s="37" t="s">
        <v>430</v>
      </c>
      <c r="F1272" s="37" t="s">
        <v>859</v>
      </c>
      <c r="G1272" s="37">
        <v>482</v>
      </c>
      <c r="H1272" s="36" t="s">
        <v>52292</v>
      </c>
    </row>
    <row r="1273" spans="2:8" x14ac:dyDescent="0.25">
      <c r="B1273" s="34" t="s">
        <v>52534</v>
      </c>
      <c r="C1273" s="37">
        <v>1394</v>
      </c>
      <c r="D1273" s="37" t="s">
        <v>640</v>
      </c>
      <c r="E1273" s="37" t="s">
        <v>430</v>
      </c>
      <c r="F1273" s="37" t="s">
        <v>859</v>
      </c>
      <c r="G1273" s="37">
        <v>485</v>
      </c>
      <c r="H1273" s="36" t="s">
        <v>52292</v>
      </c>
    </row>
    <row r="1274" spans="2:8" x14ac:dyDescent="0.25">
      <c r="B1274" s="34" t="s">
        <v>1268</v>
      </c>
      <c r="C1274" s="37">
        <v>1400</v>
      </c>
      <c r="D1274" s="37" t="s">
        <v>429</v>
      </c>
      <c r="E1274" s="37" t="s">
        <v>430</v>
      </c>
      <c r="F1274" s="37" t="s">
        <v>859</v>
      </c>
      <c r="G1274" s="37">
        <v>15</v>
      </c>
      <c r="H1274" s="36" t="s">
        <v>52292</v>
      </c>
    </row>
    <row r="1275" spans="2:8" x14ac:dyDescent="0.25">
      <c r="B1275" s="34" t="s">
        <v>1268</v>
      </c>
      <c r="C1275" s="37">
        <v>1400</v>
      </c>
      <c r="D1275" s="37" t="s">
        <v>440</v>
      </c>
      <c r="E1275" s="37" t="s">
        <v>430</v>
      </c>
      <c r="F1275" s="37" t="s">
        <v>859</v>
      </c>
      <c r="G1275" s="37">
        <v>33</v>
      </c>
      <c r="H1275" s="36" t="s">
        <v>52292</v>
      </c>
    </row>
    <row r="1276" spans="2:8" x14ac:dyDescent="0.25">
      <c r="B1276" s="34" t="s">
        <v>52535</v>
      </c>
      <c r="C1276" s="37">
        <v>1401</v>
      </c>
      <c r="D1276" s="37" t="s">
        <v>962</v>
      </c>
      <c r="E1276" s="37" t="s">
        <v>3954</v>
      </c>
      <c r="F1276" s="37" t="s">
        <v>859</v>
      </c>
      <c r="G1276" s="37">
        <v>11</v>
      </c>
      <c r="H1276" s="36" t="s">
        <v>52292</v>
      </c>
    </row>
    <row r="1277" spans="2:8" x14ac:dyDescent="0.25">
      <c r="B1277" s="34" t="s">
        <v>1274</v>
      </c>
      <c r="C1277" s="37">
        <v>1402</v>
      </c>
      <c r="D1277" s="37" t="s">
        <v>429</v>
      </c>
      <c r="E1277" s="37" t="s">
        <v>430</v>
      </c>
      <c r="F1277" s="37" t="s">
        <v>859</v>
      </c>
      <c r="G1277" s="37">
        <v>227.9</v>
      </c>
      <c r="H1277" s="36" t="s">
        <v>52292</v>
      </c>
    </row>
    <row r="1278" spans="2:8" x14ac:dyDescent="0.25">
      <c r="B1278" s="34" t="s">
        <v>1281</v>
      </c>
      <c r="C1278" s="37">
        <v>1403</v>
      </c>
      <c r="D1278" s="37" t="s">
        <v>429</v>
      </c>
      <c r="E1278" s="37" t="s">
        <v>430</v>
      </c>
      <c r="F1278" s="37" t="s">
        <v>859</v>
      </c>
      <c r="G1278" s="37">
        <v>50</v>
      </c>
      <c r="H1278" s="36" t="s">
        <v>52292</v>
      </c>
    </row>
    <row r="1279" spans="2:8" x14ac:dyDescent="0.25">
      <c r="B1279" s="34" t="s">
        <v>1281</v>
      </c>
      <c r="C1279" s="37">
        <v>1403</v>
      </c>
      <c r="D1279" s="37" t="s">
        <v>440</v>
      </c>
      <c r="E1279" s="37" t="s">
        <v>430</v>
      </c>
      <c r="F1279" s="37" t="s">
        <v>859</v>
      </c>
      <c r="G1279" s="37">
        <v>107</v>
      </c>
      <c r="H1279" s="36" t="s">
        <v>52292</v>
      </c>
    </row>
    <row r="1280" spans="2:8" x14ac:dyDescent="0.25">
      <c r="B1280" s="34" t="s">
        <v>1281</v>
      </c>
      <c r="C1280" s="37">
        <v>1403</v>
      </c>
      <c r="D1280" s="37" t="s">
        <v>573</v>
      </c>
      <c r="E1280" s="37" t="s">
        <v>430</v>
      </c>
      <c r="F1280" s="37" t="s">
        <v>859</v>
      </c>
      <c r="G1280" s="37">
        <v>100.4</v>
      </c>
      <c r="H1280" s="36" t="s">
        <v>52292</v>
      </c>
    </row>
    <row r="1281" spans="2:8" x14ac:dyDescent="0.25">
      <c r="B1281" s="34" t="s">
        <v>52536</v>
      </c>
      <c r="C1281" s="37">
        <v>1404</v>
      </c>
      <c r="D1281" s="37" t="s">
        <v>648</v>
      </c>
      <c r="E1281" s="37" t="s">
        <v>430</v>
      </c>
      <c r="F1281" s="37" t="s">
        <v>859</v>
      </c>
      <c r="G1281" s="37">
        <v>212</v>
      </c>
      <c r="H1281" s="36" t="s">
        <v>52292</v>
      </c>
    </row>
    <row r="1282" spans="2:8" x14ac:dyDescent="0.25">
      <c r="B1282" s="34" t="s">
        <v>52536</v>
      </c>
      <c r="C1282" s="37">
        <v>1404</v>
      </c>
      <c r="D1282" s="37" t="s">
        <v>6144</v>
      </c>
      <c r="E1282" s="37" t="s">
        <v>3013</v>
      </c>
      <c r="F1282" s="37" t="s">
        <v>859</v>
      </c>
      <c r="G1282" s="37">
        <v>47.6</v>
      </c>
      <c r="H1282" s="36" t="s">
        <v>52296</v>
      </c>
    </row>
    <row r="1283" spans="2:8" x14ac:dyDescent="0.25">
      <c r="B1283" s="34" t="s">
        <v>52536</v>
      </c>
      <c r="C1283" s="37">
        <v>1404</v>
      </c>
      <c r="D1283" s="37" t="s">
        <v>6146</v>
      </c>
      <c r="E1283" s="37" t="s">
        <v>3013</v>
      </c>
      <c r="F1283" s="37" t="s">
        <v>859</v>
      </c>
      <c r="G1283" s="37">
        <v>44</v>
      </c>
      <c r="H1283" s="36" t="s">
        <v>52292</v>
      </c>
    </row>
    <row r="1284" spans="2:8" x14ac:dyDescent="0.25">
      <c r="B1284" s="34" t="s">
        <v>52536</v>
      </c>
      <c r="C1284" s="37">
        <v>1404</v>
      </c>
      <c r="D1284" s="37" t="s">
        <v>52537</v>
      </c>
      <c r="E1284" s="37" t="s">
        <v>3013</v>
      </c>
      <c r="F1284" s="37" t="s">
        <v>859</v>
      </c>
      <c r="G1284" s="37">
        <v>47.6</v>
      </c>
      <c r="H1284" s="36" t="s">
        <v>52296</v>
      </c>
    </row>
    <row r="1285" spans="2:8" x14ac:dyDescent="0.25">
      <c r="B1285" s="34" t="s">
        <v>52538</v>
      </c>
      <c r="C1285" s="37">
        <v>1407</v>
      </c>
      <c r="D1285" s="37" t="s">
        <v>573</v>
      </c>
      <c r="E1285" s="37" t="s">
        <v>430</v>
      </c>
      <c r="F1285" s="37" t="s">
        <v>859</v>
      </c>
      <c r="G1285" s="37">
        <v>40</v>
      </c>
      <c r="H1285" s="36" t="s">
        <v>52292</v>
      </c>
    </row>
    <row r="1286" spans="2:8" x14ac:dyDescent="0.25">
      <c r="B1286" s="34" t="s">
        <v>52538</v>
      </c>
      <c r="C1286" s="37">
        <v>1407</v>
      </c>
      <c r="D1286" s="37" t="s">
        <v>968</v>
      </c>
      <c r="E1286" s="37" t="s">
        <v>430</v>
      </c>
      <c r="F1286" s="37" t="s">
        <v>859</v>
      </c>
      <c r="G1286" s="37">
        <v>72</v>
      </c>
      <c r="H1286" s="36" t="s">
        <v>52292</v>
      </c>
    </row>
    <row r="1287" spans="2:8" x14ac:dyDescent="0.25">
      <c r="B1287" s="34" t="s">
        <v>52538</v>
      </c>
      <c r="C1287" s="37">
        <v>1407</v>
      </c>
      <c r="D1287" s="37" t="s">
        <v>640</v>
      </c>
      <c r="E1287" s="37" t="s">
        <v>3954</v>
      </c>
      <c r="F1287" s="37" t="s">
        <v>859</v>
      </c>
      <c r="G1287" s="37">
        <v>11</v>
      </c>
      <c r="H1287" s="36" t="s">
        <v>52292</v>
      </c>
    </row>
    <row r="1288" spans="2:8" x14ac:dyDescent="0.25">
      <c r="B1288" s="34" t="s">
        <v>52539</v>
      </c>
      <c r="C1288" s="37">
        <v>1409</v>
      </c>
      <c r="D1288" s="37" t="s">
        <v>429</v>
      </c>
      <c r="E1288" s="37" t="s">
        <v>430</v>
      </c>
      <c r="F1288" s="37" t="s">
        <v>859</v>
      </c>
      <c r="G1288" s="37">
        <v>65</v>
      </c>
      <c r="H1288" s="36" t="s">
        <v>52292</v>
      </c>
    </row>
    <row r="1289" spans="2:8" x14ac:dyDescent="0.25">
      <c r="B1289" s="34" t="s">
        <v>52539</v>
      </c>
      <c r="C1289" s="37">
        <v>1409</v>
      </c>
      <c r="D1289" s="37" t="s">
        <v>440</v>
      </c>
      <c r="E1289" s="37" t="s">
        <v>430</v>
      </c>
      <c r="F1289" s="37" t="s">
        <v>859</v>
      </c>
      <c r="G1289" s="37">
        <v>241.6</v>
      </c>
      <c r="H1289" s="36" t="s">
        <v>52292</v>
      </c>
    </row>
    <row r="1290" spans="2:8" x14ac:dyDescent="0.25">
      <c r="B1290" s="34" t="s">
        <v>52539</v>
      </c>
      <c r="C1290" s="37">
        <v>1409</v>
      </c>
      <c r="D1290" s="37" t="s">
        <v>573</v>
      </c>
      <c r="E1290" s="37" t="s">
        <v>430</v>
      </c>
      <c r="F1290" s="37" t="s">
        <v>859</v>
      </c>
      <c r="G1290" s="37">
        <v>543.79999999999995</v>
      </c>
      <c r="H1290" s="36" t="s">
        <v>52292</v>
      </c>
    </row>
    <row r="1291" spans="2:8" x14ac:dyDescent="0.25">
      <c r="B1291" s="34" t="s">
        <v>1297</v>
      </c>
      <c r="C1291" s="37">
        <v>1417</v>
      </c>
      <c r="D1291" s="37" t="s">
        <v>429</v>
      </c>
      <c r="E1291" s="37" t="s">
        <v>430</v>
      </c>
      <c r="F1291" s="37" t="s">
        <v>859</v>
      </c>
      <c r="G1291" s="37">
        <v>25</v>
      </c>
      <c r="H1291" s="36" t="s">
        <v>52292</v>
      </c>
    </row>
    <row r="1292" spans="2:8" x14ac:dyDescent="0.25">
      <c r="B1292" s="34" t="s">
        <v>1297</v>
      </c>
      <c r="C1292" s="37">
        <v>1417</v>
      </c>
      <c r="D1292" s="37" t="s">
        <v>440</v>
      </c>
      <c r="E1292" s="37" t="s">
        <v>430</v>
      </c>
      <c r="F1292" s="37" t="s">
        <v>859</v>
      </c>
      <c r="G1292" s="37">
        <v>26</v>
      </c>
      <c r="H1292" s="36" t="s">
        <v>52296</v>
      </c>
    </row>
    <row r="1293" spans="2:8" x14ac:dyDescent="0.25">
      <c r="B1293" s="34" t="s">
        <v>52540</v>
      </c>
      <c r="C1293" s="37">
        <v>1435</v>
      </c>
      <c r="D1293" s="37" t="s">
        <v>4420</v>
      </c>
      <c r="E1293" s="37" t="s">
        <v>3954</v>
      </c>
      <c r="F1293" s="37" t="s">
        <v>859</v>
      </c>
      <c r="G1293" s="37">
        <v>8</v>
      </c>
      <c r="H1293" s="36" t="s">
        <v>52292</v>
      </c>
    </row>
    <row r="1294" spans="2:8" x14ac:dyDescent="0.25">
      <c r="B1294" s="34" t="s">
        <v>1301</v>
      </c>
      <c r="C1294" s="37">
        <v>1439</v>
      </c>
      <c r="D1294" s="37" t="s">
        <v>648</v>
      </c>
      <c r="E1294" s="37" t="s">
        <v>3954</v>
      </c>
      <c r="F1294" s="37" t="s">
        <v>859</v>
      </c>
      <c r="G1294" s="37">
        <v>1</v>
      </c>
      <c r="H1294" s="36" t="s">
        <v>52292</v>
      </c>
    </row>
    <row r="1295" spans="2:8" x14ac:dyDescent="0.25">
      <c r="B1295" s="34" t="s">
        <v>1301</v>
      </c>
      <c r="C1295" s="37">
        <v>1439</v>
      </c>
      <c r="D1295" s="37" t="s">
        <v>827</v>
      </c>
      <c r="E1295" s="37" t="s">
        <v>3954</v>
      </c>
      <c r="F1295" s="37" t="s">
        <v>859</v>
      </c>
      <c r="G1295" s="37">
        <v>1</v>
      </c>
      <c r="H1295" s="36" t="s">
        <v>52292</v>
      </c>
    </row>
    <row r="1296" spans="2:8" x14ac:dyDescent="0.25">
      <c r="B1296" s="34" t="s">
        <v>1301</v>
      </c>
      <c r="C1296" s="37">
        <v>1439</v>
      </c>
      <c r="D1296" s="37" t="s">
        <v>962</v>
      </c>
      <c r="E1296" s="37" t="s">
        <v>3954</v>
      </c>
      <c r="F1296" s="37" t="s">
        <v>859</v>
      </c>
      <c r="G1296" s="37">
        <v>1</v>
      </c>
      <c r="H1296" s="36" t="s">
        <v>52292</v>
      </c>
    </row>
    <row r="1297" spans="2:8" x14ac:dyDescent="0.25">
      <c r="B1297" s="34" t="s">
        <v>1301</v>
      </c>
      <c r="C1297" s="37">
        <v>1439</v>
      </c>
      <c r="D1297" s="37" t="s">
        <v>1147</v>
      </c>
      <c r="E1297" s="37" t="s">
        <v>3954</v>
      </c>
      <c r="F1297" s="37" t="s">
        <v>859</v>
      </c>
      <c r="G1297" s="37">
        <v>2.5</v>
      </c>
      <c r="H1297" s="36" t="s">
        <v>52292</v>
      </c>
    </row>
    <row r="1298" spans="2:8" x14ac:dyDescent="0.25">
      <c r="B1298" s="34" t="s">
        <v>1301</v>
      </c>
      <c r="C1298" s="37">
        <v>1439</v>
      </c>
      <c r="D1298" s="37" t="s">
        <v>1447</v>
      </c>
      <c r="E1298" s="37" t="s">
        <v>3954</v>
      </c>
      <c r="F1298" s="37" t="s">
        <v>859</v>
      </c>
      <c r="G1298" s="37">
        <v>3.7</v>
      </c>
      <c r="H1298" s="36" t="s">
        <v>52292</v>
      </c>
    </row>
    <row r="1299" spans="2:8" x14ac:dyDescent="0.25">
      <c r="B1299" s="34" t="s">
        <v>1301</v>
      </c>
      <c r="C1299" s="37">
        <v>1439</v>
      </c>
      <c r="D1299" s="37" t="s">
        <v>1450</v>
      </c>
      <c r="E1299" s="37" t="s">
        <v>3954</v>
      </c>
      <c r="F1299" s="37" t="s">
        <v>859</v>
      </c>
      <c r="G1299" s="37">
        <v>3.7</v>
      </c>
      <c r="H1299" s="36" t="s">
        <v>52292</v>
      </c>
    </row>
    <row r="1300" spans="2:8" x14ac:dyDescent="0.25">
      <c r="B1300" s="34" t="s">
        <v>1301</v>
      </c>
      <c r="C1300" s="37">
        <v>1439</v>
      </c>
      <c r="D1300" s="37" t="s">
        <v>1760</v>
      </c>
      <c r="E1300" s="37" t="s">
        <v>3954</v>
      </c>
      <c r="F1300" s="37" t="s">
        <v>859</v>
      </c>
      <c r="G1300" s="37">
        <v>3.3</v>
      </c>
      <c r="H1300" s="36" t="s">
        <v>52292</v>
      </c>
    </row>
    <row r="1301" spans="2:8" x14ac:dyDescent="0.25">
      <c r="B1301" s="34" t="s">
        <v>52541</v>
      </c>
      <c r="C1301" s="37">
        <v>1443</v>
      </c>
      <c r="D1301" s="37" t="s">
        <v>429</v>
      </c>
      <c r="E1301" s="37" t="s">
        <v>430</v>
      </c>
      <c r="F1301" s="37" t="s">
        <v>859</v>
      </c>
      <c r="G1301" s="37">
        <v>40</v>
      </c>
      <c r="H1301" s="36" t="s">
        <v>52292</v>
      </c>
    </row>
    <row r="1302" spans="2:8" x14ac:dyDescent="0.25">
      <c r="B1302" s="34" t="s">
        <v>52541</v>
      </c>
      <c r="C1302" s="37">
        <v>1443</v>
      </c>
      <c r="D1302" s="37" t="s">
        <v>440</v>
      </c>
      <c r="E1302" s="37" t="s">
        <v>430</v>
      </c>
      <c r="F1302" s="37" t="s">
        <v>859</v>
      </c>
      <c r="G1302" s="37">
        <v>70</v>
      </c>
      <c r="H1302" s="36" t="s">
        <v>52292</v>
      </c>
    </row>
    <row r="1303" spans="2:8" x14ac:dyDescent="0.25">
      <c r="B1303" s="34" t="s">
        <v>52541</v>
      </c>
      <c r="C1303" s="37">
        <v>1443</v>
      </c>
      <c r="D1303" s="37" t="s">
        <v>573</v>
      </c>
      <c r="E1303" s="37" t="s">
        <v>430</v>
      </c>
      <c r="F1303" s="37" t="s">
        <v>859</v>
      </c>
      <c r="G1303" s="37">
        <v>146</v>
      </c>
      <c r="H1303" s="36" t="s">
        <v>52292</v>
      </c>
    </row>
    <row r="1304" spans="2:8" x14ac:dyDescent="0.25">
      <c r="B1304" s="34" t="s">
        <v>44933</v>
      </c>
      <c r="C1304" s="37">
        <v>1447</v>
      </c>
      <c r="D1304" s="37" t="s">
        <v>429</v>
      </c>
      <c r="E1304" s="37" t="s">
        <v>430</v>
      </c>
      <c r="F1304" s="37" t="s">
        <v>859</v>
      </c>
      <c r="G1304" s="37">
        <v>12.5</v>
      </c>
      <c r="H1304" s="36" t="s">
        <v>52292</v>
      </c>
    </row>
    <row r="1305" spans="2:8" x14ac:dyDescent="0.25">
      <c r="B1305" s="34" t="s">
        <v>44933</v>
      </c>
      <c r="C1305" s="37">
        <v>1447</v>
      </c>
      <c r="D1305" s="37" t="s">
        <v>440</v>
      </c>
      <c r="E1305" s="37" t="s">
        <v>430</v>
      </c>
      <c r="F1305" s="37" t="s">
        <v>859</v>
      </c>
      <c r="G1305" s="37">
        <v>12.5</v>
      </c>
      <c r="H1305" s="36" t="s">
        <v>52292</v>
      </c>
    </row>
    <row r="1306" spans="2:8" x14ac:dyDescent="0.25">
      <c r="B1306" s="34" t="s">
        <v>44933</v>
      </c>
      <c r="C1306" s="37">
        <v>1447</v>
      </c>
      <c r="D1306" s="37" t="s">
        <v>573</v>
      </c>
      <c r="E1306" s="37" t="s">
        <v>3954</v>
      </c>
      <c r="F1306" s="37" t="s">
        <v>859</v>
      </c>
      <c r="G1306" s="37">
        <v>2</v>
      </c>
      <c r="H1306" s="36" t="s">
        <v>52292</v>
      </c>
    </row>
    <row r="1307" spans="2:8" x14ac:dyDescent="0.25">
      <c r="B1307" s="34" t="s">
        <v>44933</v>
      </c>
      <c r="C1307" s="37">
        <v>1447</v>
      </c>
      <c r="D1307" s="37" t="s">
        <v>968</v>
      </c>
      <c r="E1307" s="37" t="s">
        <v>3954</v>
      </c>
      <c r="F1307" s="37" t="s">
        <v>859</v>
      </c>
      <c r="G1307" s="37">
        <v>2</v>
      </c>
      <c r="H1307" s="36" t="s">
        <v>52292</v>
      </c>
    </row>
    <row r="1308" spans="2:8" x14ac:dyDescent="0.25">
      <c r="B1308" s="34" t="s">
        <v>44933</v>
      </c>
      <c r="C1308" s="37">
        <v>1447</v>
      </c>
      <c r="D1308" s="37" t="s">
        <v>640</v>
      </c>
      <c r="E1308" s="37" t="s">
        <v>3954</v>
      </c>
      <c r="F1308" s="37" t="s">
        <v>859</v>
      </c>
      <c r="G1308" s="37">
        <v>1.3</v>
      </c>
      <c r="H1308" s="36" t="s">
        <v>52292</v>
      </c>
    </row>
    <row r="1309" spans="2:8" x14ac:dyDescent="0.25">
      <c r="B1309" s="34" t="s">
        <v>44933</v>
      </c>
      <c r="C1309" s="37">
        <v>1447</v>
      </c>
      <c r="D1309" s="37" t="s">
        <v>648</v>
      </c>
      <c r="E1309" s="37" t="s">
        <v>3954</v>
      </c>
      <c r="F1309" s="37" t="s">
        <v>859</v>
      </c>
      <c r="G1309" s="37">
        <v>1.8</v>
      </c>
      <c r="H1309" s="36" t="s">
        <v>52292</v>
      </c>
    </row>
    <row r="1310" spans="2:8" x14ac:dyDescent="0.25">
      <c r="B1310" s="34" t="s">
        <v>44933</v>
      </c>
      <c r="C1310" s="37">
        <v>1447</v>
      </c>
      <c r="D1310" s="37" t="s">
        <v>827</v>
      </c>
      <c r="E1310" s="37" t="s">
        <v>3954</v>
      </c>
      <c r="F1310" s="37" t="s">
        <v>859</v>
      </c>
      <c r="G1310" s="37">
        <v>1.8</v>
      </c>
      <c r="H1310" s="36" t="s">
        <v>52292</v>
      </c>
    </row>
    <row r="1311" spans="2:8" x14ac:dyDescent="0.25">
      <c r="B1311" s="34" t="s">
        <v>52542</v>
      </c>
      <c r="C1311" s="37">
        <v>1448</v>
      </c>
      <c r="D1311" s="37" t="s">
        <v>1447</v>
      </c>
      <c r="E1311" s="37" t="s">
        <v>430</v>
      </c>
      <c r="F1311" s="37" t="s">
        <v>859</v>
      </c>
      <c r="G1311" s="37">
        <v>22</v>
      </c>
      <c r="H1311" s="36" t="s">
        <v>52292</v>
      </c>
    </row>
    <row r="1312" spans="2:8" x14ac:dyDescent="0.25">
      <c r="B1312" s="34" t="s">
        <v>52542</v>
      </c>
      <c r="C1312" s="37">
        <v>1448</v>
      </c>
      <c r="D1312" s="37" t="s">
        <v>1450</v>
      </c>
      <c r="E1312" s="37" t="s">
        <v>430</v>
      </c>
      <c r="F1312" s="37" t="s">
        <v>859</v>
      </c>
      <c r="G1312" s="37">
        <v>33</v>
      </c>
      <c r="H1312" s="36" t="s">
        <v>52292</v>
      </c>
    </row>
    <row r="1313" spans="2:8" x14ac:dyDescent="0.25">
      <c r="B1313" s="34" t="s">
        <v>52542</v>
      </c>
      <c r="C1313" s="37">
        <v>1448</v>
      </c>
      <c r="D1313" s="37" t="s">
        <v>1760</v>
      </c>
      <c r="E1313" s="37" t="s">
        <v>430</v>
      </c>
      <c r="F1313" s="37" t="s">
        <v>859</v>
      </c>
      <c r="G1313" s="37">
        <v>71</v>
      </c>
      <c r="H1313" s="36" t="s">
        <v>52292</v>
      </c>
    </row>
    <row r="1314" spans="2:8" x14ac:dyDescent="0.25">
      <c r="B1314" s="34" t="s">
        <v>52543</v>
      </c>
      <c r="C1314" s="37">
        <v>1449</v>
      </c>
      <c r="D1314" s="37" t="s">
        <v>429</v>
      </c>
      <c r="E1314" s="37" t="s">
        <v>430</v>
      </c>
      <c r="F1314" s="37" t="s">
        <v>859</v>
      </c>
      <c r="G1314" s="37">
        <v>5.8</v>
      </c>
      <c r="H1314" s="36" t="s">
        <v>52292</v>
      </c>
    </row>
    <row r="1315" spans="2:8" x14ac:dyDescent="0.25">
      <c r="B1315" s="34" t="s">
        <v>52543</v>
      </c>
      <c r="C1315" s="37">
        <v>1449</v>
      </c>
      <c r="D1315" s="37" t="s">
        <v>440</v>
      </c>
      <c r="E1315" s="37" t="s">
        <v>430</v>
      </c>
      <c r="F1315" s="37" t="s">
        <v>859</v>
      </c>
      <c r="G1315" s="37">
        <v>5.8</v>
      </c>
      <c r="H1315" s="36" t="s">
        <v>52292</v>
      </c>
    </row>
    <row r="1316" spans="2:8" x14ac:dyDescent="0.25">
      <c r="B1316" s="34" t="s">
        <v>52543</v>
      </c>
      <c r="C1316" s="37">
        <v>1449</v>
      </c>
      <c r="D1316" s="37" t="s">
        <v>573</v>
      </c>
      <c r="E1316" s="37" t="s">
        <v>430</v>
      </c>
      <c r="F1316" s="37" t="s">
        <v>859</v>
      </c>
      <c r="G1316" s="37">
        <v>18</v>
      </c>
      <c r="H1316" s="36" t="s">
        <v>52292</v>
      </c>
    </row>
    <row r="1317" spans="2:8" x14ac:dyDescent="0.25">
      <c r="B1317" s="34" t="s">
        <v>52543</v>
      </c>
      <c r="C1317" s="37">
        <v>1449</v>
      </c>
      <c r="D1317" s="37" t="s">
        <v>968</v>
      </c>
      <c r="E1317" s="37" t="s">
        <v>430</v>
      </c>
      <c r="F1317" s="37" t="s">
        <v>859</v>
      </c>
      <c r="G1317" s="37">
        <v>33</v>
      </c>
      <c r="H1317" s="36" t="s">
        <v>52292</v>
      </c>
    </row>
    <row r="1318" spans="2:8" x14ac:dyDescent="0.25">
      <c r="B1318" s="34" t="s">
        <v>52544</v>
      </c>
      <c r="C1318" s="37">
        <v>1450</v>
      </c>
      <c r="D1318" s="37" t="s">
        <v>440</v>
      </c>
      <c r="E1318" s="37" t="s">
        <v>3954</v>
      </c>
      <c r="F1318" s="37" t="s">
        <v>859</v>
      </c>
      <c r="G1318" s="37">
        <v>1.5</v>
      </c>
      <c r="H1318" s="36" t="s">
        <v>52292</v>
      </c>
    </row>
    <row r="1319" spans="2:8" x14ac:dyDescent="0.25">
      <c r="B1319" s="34" t="s">
        <v>52544</v>
      </c>
      <c r="C1319" s="37">
        <v>1450</v>
      </c>
      <c r="D1319" s="37" t="s">
        <v>573</v>
      </c>
      <c r="E1319" s="37" t="s">
        <v>3954</v>
      </c>
      <c r="F1319" s="37" t="s">
        <v>859</v>
      </c>
      <c r="G1319" s="37">
        <v>1.5</v>
      </c>
      <c r="H1319" s="36" t="s">
        <v>52292</v>
      </c>
    </row>
    <row r="1320" spans="2:8" x14ac:dyDescent="0.25">
      <c r="B1320" s="34" t="s">
        <v>52544</v>
      </c>
      <c r="C1320" s="37">
        <v>1450</v>
      </c>
      <c r="D1320" s="37" t="s">
        <v>648</v>
      </c>
      <c r="E1320" s="37" t="s">
        <v>3954</v>
      </c>
      <c r="F1320" s="37" t="s">
        <v>859</v>
      </c>
      <c r="G1320" s="37">
        <v>2.8</v>
      </c>
      <c r="H1320" s="36" t="s">
        <v>52292</v>
      </c>
    </row>
    <row r="1321" spans="2:8" x14ac:dyDescent="0.25">
      <c r="B1321" s="34" t="s">
        <v>52544</v>
      </c>
      <c r="C1321" s="37">
        <v>1450</v>
      </c>
      <c r="D1321" s="37" t="s">
        <v>827</v>
      </c>
      <c r="E1321" s="37" t="s">
        <v>3954</v>
      </c>
      <c r="F1321" s="37" t="s">
        <v>859</v>
      </c>
      <c r="G1321" s="37">
        <v>2.8</v>
      </c>
      <c r="H1321" s="36" t="s">
        <v>52292</v>
      </c>
    </row>
    <row r="1322" spans="2:8" x14ac:dyDescent="0.25">
      <c r="B1322" s="34" t="s">
        <v>52544</v>
      </c>
      <c r="C1322" s="37">
        <v>1450</v>
      </c>
      <c r="D1322" s="37" t="s">
        <v>962</v>
      </c>
      <c r="E1322" s="37" t="s">
        <v>430</v>
      </c>
      <c r="F1322" s="37" t="s">
        <v>859</v>
      </c>
      <c r="G1322" s="37">
        <v>6</v>
      </c>
      <c r="H1322" s="36" t="s">
        <v>52292</v>
      </c>
    </row>
    <row r="1323" spans="2:8" x14ac:dyDescent="0.25">
      <c r="B1323" s="34" t="s">
        <v>52544</v>
      </c>
      <c r="C1323" s="37">
        <v>1450</v>
      </c>
      <c r="D1323" s="37" t="s">
        <v>1147</v>
      </c>
      <c r="E1323" s="37" t="s">
        <v>430</v>
      </c>
      <c r="F1323" s="37" t="s">
        <v>859</v>
      </c>
      <c r="G1323" s="37">
        <v>12.6</v>
      </c>
      <c r="H1323" s="36" t="s">
        <v>52292</v>
      </c>
    </row>
    <row r="1324" spans="2:8" x14ac:dyDescent="0.25">
      <c r="B1324" s="34" t="s">
        <v>52544</v>
      </c>
      <c r="C1324" s="37">
        <v>1450</v>
      </c>
      <c r="D1324" s="37" t="s">
        <v>1447</v>
      </c>
      <c r="E1324" s="37" t="s">
        <v>430</v>
      </c>
      <c r="F1324" s="37" t="s">
        <v>859</v>
      </c>
      <c r="G1324" s="37">
        <v>26</v>
      </c>
      <c r="H1324" s="36" t="s">
        <v>52292</v>
      </c>
    </row>
    <row r="1325" spans="2:8" x14ac:dyDescent="0.25">
      <c r="B1325" s="34" t="s">
        <v>52545</v>
      </c>
      <c r="C1325" s="37">
        <v>1455</v>
      </c>
      <c r="D1325" s="37" t="s">
        <v>429</v>
      </c>
      <c r="E1325" s="37" t="s">
        <v>430</v>
      </c>
      <c r="F1325" s="37" t="s">
        <v>859</v>
      </c>
      <c r="G1325" s="37">
        <v>17.5</v>
      </c>
      <c r="H1325" s="36" t="s">
        <v>52292</v>
      </c>
    </row>
    <row r="1326" spans="2:8" x14ac:dyDescent="0.25">
      <c r="B1326" s="34" t="s">
        <v>52545</v>
      </c>
      <c r="C1326" s="37">
        <v>1455</v>
      </c>
      <c r="D1326" s="37" t="s">
        <v>440</v>
      </c>
      <c r="E1326" s="37" t="s">
        <v>430</v>
      </c>
      <c r="F1326" s="37" t="s">
        <v>859</v>
      </c>
      <c r="G1326" s="37">
        <v>20.399999999999999</v>
      </c>
      <c r="H1326" s="36" t="s">
        <v>52292</v>
      </c>
    </row>
    <row r="1327" spans="2:8" x14ac:dyDescent="0.25">
      <c r="B1327" s="34" t="s">
        <v>6264</v>
      </c>
      <c r="C1327" s="37">
        <v>1456</v>
      </c>
      <c r="D1327" s="37" t="s">
        <v>962</v>
      </c>
      <c r="E1327" s="37" t="s">
        <v>3954</v>
      </c>
      <c r="F1327" s="37" t="s">
        <v>859</v>
      </c>
      <c r="G1327" s="37">
        <v>3.4</v>
      </c>
      <c r="H1327" s="36" t="s">
        <v>52292</v>
      </c>
    </row>
    <row r="1328" spans="2:8" x14ac:dyDescent="0.25">
      <c r="B1328" s="34" t="s">
        <v>52546</v>
      </c>
      <c r="C1328" s="37">
        <v>1458</v>
      </c>
      <c r="D1328" s="37" t="s">
        <v>429</v>
      </c>
      <c r="E1328" s="37" t="s">
        <v>430</v>
      </c>
      <c r="F1328" s="37" t="s">
        <v>859</v>
      </c>
      <c r="G1328" s="37">
        <v>12</v>
      </c>
      <c r="H1328" s="36" t="s">
        <v>52292</v>
      </c>
    </row>
    <row r="1329" spans="2:8" x14ac:dyDescent="0.25">
      <c r="B1329" s="34" t="s">
        <v>52546</v>
      </c>
      <c r="C1329" s="37">
        <v>1458</v>
      </c>
      <c r="D1329" s="37" t="s">
        <v>440</v>
      </c>
      <c r="E1329" s="37" t="s">
        <v>430</v>
      </c>
      <c r="F1329" s="37" t="s">
        <v>859</v>
      </c>
      <c r="G1329" s="37">
        <v>25</v>
      </c>
      <c r="H1329" s="36" t="s">
        <v>52292</v>
      </c>
    </row>
    <row r="1330" spans="2:8" x14ac:dyDescent="0.25">
      <c r="B1330" s="34" t="s">
        <v>52546</v>
      </c>
      <c r="C1330" s="37">
        <v>1458</v>
      </c>
      <c r="D1330" s="37" t="s">
        <v>573</v>
      </c>
      <c r="E1330" s="37" t="s">
        <v>430</v>
      </c>
      <c r="F1330" s="37" t="s">
        <v>859</v>
      </c>
      <c r="G1330" s="37">
        <v>40</v>
      </c>
      <c r="H1330" s="36" t="s">
        <v>52292</v>
      </c>
    </row>
    <row r="1331" spans="2:8" x14ac:dyDescent="0.25">
      <c r="B1331" s="34" t="s">
        <v>52547</v>
      </c>
      <c r="C1331" s="37">
        <v>1466</v>
      </c>
      <c r="D1331" s="37" t="s">
        <v>429</v>
      </c>
      <c r="E1331" s="37" t="s">
        <v>3954</v>
      </c>
      <c r="F1331" s="37" t="s">
        <v>702</v>
      </c>
      <c r="G1331" s="37">
        <v>2</v>
      </c>
      <c r="H1331" s="36" t="s">
        <v>52292</v>
      </c>
    </row>
    <row r="1332" spans="2:8" x14ac:dyDescent="0.25">
      <c r="B1332" s="34" t="s">
        <v>52547</v>
      </c>
      <c r="C1332" s="37">
        <v>1466</v>
      </c>
      <c r="D1332" s="37" t="s">
        <v>440</v>
      </c>
      <c r="E1332" s="37" t="s">
        <v>3954</v>
      </c>
      <c r="F1332" s="37" t="s">
        <v>702</v>
      </c>
      <c r="G1332" s="37">
        <v>2</v>
      </c>
      <c r="H1332" s="36" t="s">
        <v>52292</v>
      </c>
    </row>
    <row r="1333" spans="2:8" x14ac:dyDescent="0.25">
      <c r="B1333" s="34" t="s">
        <v>52547</v>
      </c>
      <c r="C1333" s="37">
        <v>1466</v>
      </c>
      <c r="D1333" s="37" t="s">
        <v>573</v>
      </c>
      <c r="E1333" s="37" t="s">
        <v>3954</v>
      </c>
      <c r="F1333" s="37" t="s">
        <v>702</v>
      </c>
      <c r="G1333" s="37">
        <v>2</v>
      </c>
      <c r="H1333" s="36" t="s">
        <v>52292</v>
      </c>
    </row>
    <row r="1334" spans="2:8" x14ac:dyDescent="0.25">
      <c r="B1334" s="34" t="s">
        <v>52547</v>
      </c>
      <c r="C1334" s="37">
        <v>1466</v>
      </c>
      <c r="D1334" s="37" t="s">
        <v>968</v>
      </c>
      <c r="E1334" s="37" t="s">
        <v>3954</v>
      </c>
      <c r="F1334" s="37" t="s">
        <v>702</v>
      </c>
      <c r="G1334" s="37">
        <v>2</v>
      </c>
      <c r="H1334" s="36" t="s">
        <v>52292</v>
      </c>
    </row>
    <row r="1335" spans="2:8" x14ac:dyDescent="0.25">
      <c r="B1335" s="34" t="s">
        <v>52548</v>
      </c>
      <c r="C1335" s="37">
        <v>1468</v>
      </c>
      <c r="D1335" s="37" t="s">
        <v>429</v>
      </c>
      <c r="E1335" s="37" t="s">
        <v>3954</v>
      </c>
      <c r="F1335" s="37" t="s">
        <v>702</v>
      </c>
      <c r="G1335" s="37">
        <v>0.7</v>
      </c>
      <c r="H1335" s="36" t="s">
        <v>52292</v>
      </c>
    </row>
    <row r="1336" spans="2:8" x14ac:dyDescent="0.25">
      <c r="B1336" s="34" t="s">
        <v>52548</v>
      </c>
      <c r="C1336" s="37">
        <v>1468</v>
      </c>
      <c r="D1336" s="37" t="s">
        <v>440</v>
      </c>
      <c r="E1336" s="37" t="s">
        <v>3954</v>
      </c>
      <c r="F1336" s="37" t="s">
        <v>702</v>
      </c>
      <c r="G1336" s="37">
        <v>0.7</v>
      </c>
      <c r="H1336" s="36" t="s">
        <v>52292</v>
      </c>
    </row>
    <row r="1337" spans="2:8" x14ac:dyDescent="0.25">
      <c r="B1337" s="34" t="s">
        <v>52548</v>
      </c>
      <c r="C1337" s="37">
        <v>1468</v>
      </c>
      <c r="D1337" s="37" t="s">
        <v>573</v>
      </c>
      <c r="E1337" s="37" t="s">
        <v>3954</v>
      </c>
      <c r="F1337" s="37" t="s">
        <v>702</v>
      </c>
      <c r="G1337" s="37">
        <v>2</v>
      </c>
      <c r="H1337" s="36" t="s">
        <v>52296</v>
      </c>
    </row>
    <row r="1338" spans="2:8" x14ac:dyDescent="0.25">
      <c r="B1338" s="34" t="s">
        <v>52549</v>
      </c>
      <c r="C1338" s="37">
        <v>1472</v>
      </c>
      <c r="D1338" s="37" t="s">
        <v>52550</v>
      </c>
      <c r="E1338" s="37" t="s">
        <v>3892</v>
      </c>
      <c r="F1338" s="37" t="s">
        <v>702</v>
      </c>
      <c r="G1338" s="37">
        <v>0.6</v>
      </c>
      <c r="H1338" s="36" t="s">
        <v>52292</v>
      </c>
    </row>
    <row r="1339" spans="2:8" x14ac:dyDescent="0.25">
      <c r="B1339" s="34" t="s">
        <v>52549</v>
      </c>
      <c r="C1339" s="37">
        <v>1472</v>
      </c>
      <c r="D1339" s="37" t="s">
        <v>52551</v>
      </c>
      <c r="E1339" s="37" t="s">
        <v>3892</v>
      </c>
      <c r="F1339" s="37" t="s">
        <v>702</v>
      </c>
      <c r="G1339" s="37">
        <v>0.6</v>
      </c>
      <c r="H1339" s="36" t="s">
        <v>52292</v>
      </c>
    </row>
    <row r="1340" spans="2:8" x14ac:dyDescent="0.25">
      <c r="B1340" s="34" t="s">
        <v>52549</v>
      </c>
      <c r="C1340" s="37">
        <v>1472</v>
      </c>
      <c r="D1340" s="37" t="s">
        <v>52552</v>
      </c>
      <c r="E1340" s="37" t="s">
        <v>3892</v>
      </c>
      <c r="F1340" s="37" t="s">
        <v>702</v>
      </c>
      <c r="G1340" s="37">
        <v>0.6</v>
      </c>
      <c r="H1340" s="36" t="s">
        <v>52292</v>
      </c>
    </row>
    <row r="1341" spans="2:8" x14ac:dyDescent="0.25">
      <c r="B1341" s="34" t="s">
        <v>52553</v>
      </c>
      <c r="C1341" s="37">
        <v>1474</v>
      </c>
      <c r="D1341" s="37" t="s">
        <v>5361</v>
      </c>
      <c r="E1341" s="37" t="s">
        <v>3954</v>
      </c>
      <c r="F1341" s="37" t="s">
        <v>702</v>
      </c>
      <c r="G1341" s="37">
        <v>2</v>
      </c>
      <c r="H1341" s="36" t="s">
        <v>52292</v>
      </c>
    </row>
    <row r="1342" spans="2:8" x14ac:dyDescent="0.25">
      <c r="B1342" s="34" t="s">
        <v>52553</v>
      </c>
      <c r="C1342" s="37">
        <v>1474</v>
      </c>
      <c r="D1342" s="37" t="s">
        <v>5366</v>
      </c>
      <c r="E1342" s="37" t="s">
        <v>3954</v>
      </c>
      <c r="F1342" s="37" t="s">
        <v>702</v>
      </c>
      <c r="G1342" s="37">
        <v>2</v>
      </c>
      <c r="H1342" s="36" t="s">
        <v>52292</v>
      </c>
    </row>
    <row r="1343" spans="2:8" x14ac:dyDescent="0.25">
      <c r="B1343" s="34" t="s">
        <v>52553</v>
      </c>
      <c r="C1343" s="37">
        <v>1474</v>
      </c>
      <c r="D1343" s="37" t="s">
        <v>5368</v>
      </c>
      <c r="E1343" s="37" t="s">
        <v>3954</v>
      </c>
      <c r="F1343" s="37" t="s">
        <v>702</v>
      </c>
      <c r="G1343" s="37">
        <v>2</v>
      </c>
      <c r="H1343" s="36" t="s">
        <v>52292</v>
      </c>
    </row>
    <row r="1344" spans="2:8" x14ac:dyDescent="0.25">
      <c r="B1344" s="34" t="s">
        <v>52553</v>
      </c>
      <c r="C1344" s="37">
        <v>1474</v>
      </c>
      <c r="D1344" s="37" t="s">
        <v>5810</v>
      </c>
      <c r="E1344" s="37" t="s">
        <v>3954</v>
      </c>
      <c r="F1344" s="37" t="s">
        <v>702</v>
      </c>
      <c r="G1344" s="37">
        <v>2</v>
      </c>
      <c r="H1344" s="36" t="s">
        <v>52292</v>
      </c>
    </row>
    <row r="1345" spans="2:8" x14ac:dyDescent="0.25">
      <c r="B1345" s="34" t="s">
        <v>52554</v>
      </c>
      <c r="C1345" s="37">
        <v>1479</v>
      </c>
      <c r="D1345" s="37" t="s">
        <v>52555</v>
      </c>
      <c r="E1345" s="37" t="s">
        <v>3892</v>
      </c>
      <c r="F1345" s="37" t="s">
        <v>702</v>
      </c>
      <c r="G1345" s="37">
        <v>0.7</v>
      </c>
      <c r="H1345" s="36" t="s">
        <v>52292</v>
      </c>
    </row>
    <row r="1346" spans="2:8" x14ac:dyDescent="0.25">
      <c r="B1346" s="34" t="s">
        <v>52554</v>
      </c>
      <c r="C1346" s="37">
        <v>1479</v>
      </c>
      <c r="D1346" s="37" t="s">
        <v>52556</v>
      </c>
      <c r="E1346" s="37" t="s">
        <v>3892</v>
      </c>
      <c r="F1346" s="37" t="s">
        <v>702</v>
      </c>
      <c r="G1346" s="37">
        <v>0.3</v>
      </c>
      <c r="H1346" s="36" t="s">
        <v>52292</v>
      </c>
    </row>
    <row r="1347" spans="2:8" x14ac:dyDescent="0.25">
      <c r="B1347" s="34" t="s">
        <v>52554</v>
      </c>
      <c r="C1347" s="37">
        <v>1479</v>
      </c>
      <c r="D1347" s="37" t="s">
        <v>52557</v>
      </c>
      <c r="E1347" s="37" t="s">
        <v>3892</v>
      </c>
      <c r="F1347" s="37" t="s">
        <v>702</v>
      </c>
      <c r="G1347" s="37">
        <v>0.3</v>
      </c>
      <c r="H1347" s="36" t="s">
        <v>52292</v>
      </c>
    </row>
    <row r="1348" spans="2:8" x14ac:dyDescent="0.25">
      <c r="B1348" s="34" t="s">
        <v>52554</v>
      </c>
      <c r="C1348" s="37">
        <v>1479</v>
      </c>
      <c r="D1348" s="37" t="s">
        <v>52558</v>
      </c>
      <c r="E1348" s="37" t="s">
        <v>3892</v>
      </c>
      <c r="F1348" s="37" t="s">
        <v>702</v>
      </c>
      <c r="G1348" s="37">
        <v>0.3</v>
      </c>
      <c r="H1348" s="36" t="s">
        <v>52292</v>
      </c>
    </row>
    <row r="1349" spans="2:8" x14ac:dyDescent="0.25">
      <c r="B1349" s="34" t="s">
        <v>52554</v>
      </c>
      <c r="C1349" s="37">
        <v>1479</v>
      </c>
      <c r="D1349" s="37" t="s">
        <v>52559</v>
      </c>
      <c r="E1349" s="37" t="s">
        <v>3892</v>
      </c>
      <c r="F1349" s="37" t="s">
        <v>702</v>
      </c>
      <c r="G1349" s="37">
        <v>0.3</v>
      </c>
      <c r="H1349" s="36" t="s">
        <v>52292</v>
      </c>
    </row>
    <row r="1350" spans="2:8" x14ac:dyDescent="0.25">
      <c r="B1350" s="34" t="s">
        <v>52554</v>
      </c>
      <c r="C1350" s="37">
        <v>1479</v>
      </c>
      <c r="D1350" s="37" t="s">
        <v>52560</v>
      </c>
      <c r="E1350" s="37" t="s">
        <v>3892</v>
      </c>
      <c r="F1350" s="37" t="s">
        <v>702</v>
      </c>
      <c r="G1350" s="37">
        <v>0.3</v>
      </c>
      <c r="H1350" s="36" t="s">
        <v>52292</v>
      </c>
    </row>
    <row r="1351" spans="2:8" x14ac:dyDescent="0.25">
      <c r="B1351" s="34" t="s">
        <v>52554</v>
      </c>
      <c r="C1351" s="37">
        <v>1479</v>
      </c>
      <c r="D1351" s="37" t="s">
        <v>52561</v>
      </c>
      <c r="E1351" s="37" t="s">
        <v>3892</v>
      </c>
      <c r="F1351" s="37" t="s">
        <v>702</v>
      </c>
      <c r="G1351" s="37">
        <v>0.3</v>
      </c>
      <c r="H1351" s="36" t="s">
        <v>52292</v>
      </c>
    </row>
    <row r="1352" spans="2:8" x14ac:dyDescent="0.25">
      <c r="B1352" s="34" t="s">
        <v>52554</v>
      </c>
      <c r="C1352" s="37">
        <v>1479</v>
      </c>
      <c r="D1352" s="37" t="s">
        <v>52562</v>
      </c>
      <c r="E1352" s="37" t="s">
        <v>3892</v>
      </c>
      <c r="F1352" s="37" t="s">
        <v>702</v>
      </c>
      <c r="G1352" s="37">
        <v>0.3</v>
      </c>
      <c r="H1352" s="36" t="s">
        <v>52292</v>
      </c>
    </row>
    <row r="1353" spans="2:8" x14ac:dyDescent="0.25">
      <c r="B1353" s="34" t="s">
        <v>52554</v>
      </c>
      <c r="C1353" s="37">
        <v>1479</v>
      </c>
      <c r="D1353" s="37" t="s">
        <v>52563</v>
      </c>
      <c r="E1353" s="37" t="s">
        <v>3892</v>
      </c>
      <c r="F1353" s="37" t="s">
        <v>702</v>
      </c>
      <c r="G1353" s="37">
        <v>0.3</v>
      </c>
      <c r="H1353" s="36" t="s">
        <v>52292</v>
      </c>
    </row>
    <row r="1354" spans="2:8" x14ac:dyDescent="0.25">
      <c r="B1354" s="34" t="s">
        <v>52554</v>
      </c>
      <c r="C1354" s="37">
        <v>1479</v>
      </c>
      <c r="D1354" s="37" t="s">
        <v>52564</v>
      </c>
      <c r="E1354" s="37" t="s">
        <v>3892</v>
      </c>
      <c r="F1354" s="37" t="s">
        <v>702</v>
      </c>
      <c r="G1354" s="37">
        <v>0.3</v>
      </c>
      <c r="H1354" s="36" t="s">
        <v>52292</v>
      </c>
    </row>
    <row r="1355" spans="2:8" x14ac:dyDescent="0.25">
      <c r="B1355" s="34" t="s">
        <v>52554</v>
      </c>
      <c r="C1355" s="37">
        <v>1479</v>
      </c>
      <c r="D1355" s="37" t="s">
        <v>52565</v>
      </c>
      <c r="E1355" s="37" t="s">
        <v>3892</v>
      </c>
      <c r="F1355" s="37" t="s">
        <v>702</v>
      </c>
      <c r="G1355" s="37">
        <v>0.3</v>
      </c>
      <c r="H1355" s="36" t="s">
        <v>52292</v>
      </c>
    </row>
    <row r="1356" spans="2:8" x14ac:dyDescent="0.25">
      <c r="B1356" s="34" t="s">
        <v>52554</v>
      </c>
      <c r="C1356" s="37">
        <v>1479</v>
      </c>
      <c r="D1356" s="37" t="s">
        <v>52566</v>
      </c>
      <c r="E1356" s="37" t="s">
        <v>3892</v>
      </c>
      <c r="F1356" s="37" t="s">
        <v>702</v>
      </c>
      <c r="G1356" s="37">
        <v>0.3</v>
      </c>
      <c r="H1356" s="36" t="s">
        <v>52292</v>
      </c>
    </row>
    <row r="1357" spans="2:8" x14ac:dyDescent="0.25">
      <c r="B1357" s="34" t="s">
        <v>52554</v>
      </c>
      <c r="C1357" s="37">
        <v>1479</v>
      </c>
      <c r="D1357" s="37" t="s">
        <v>52567</v>
      </c>
      <c r="E1357" s="37" t="s">
        <v>3892</v>
      </c>
      <c r="F1357" s="37" t="s">
        <v>702</v>
      </c>
      <c r="G1357" s="37">
        <v>0.3</v>
      </c>
      <c r="H1357" s="36" t="s">
        <v>52292</v>
      </c>
    </row>
    <row r="1358" spans="2:8" x14ac:dyDescent="0.25">
      <c r="B1358" s="34" t="s">
        <v>52554</v>
      </c>
      <c r="C1358" s="37">
        <v>1479</v>
      </c>
      <c r="D1358" s="37" t="s">
        <v>52568</v>
      </c>
      <c r="E1358" s="37" t="s">
        <v>3892</v>
      </c>
      <c r="F1358" s="37" t="s">
        <v>702</v>
      </c>
      <c r="G1358" s="37">
        <v>0.3</v>
      </c>
      <c r="H1358" s="36" t="s">
        <v>52292</v>
      </c>
    </row>
    <row r="1359" spans="2:8" x14ac:dyDescent="0.25">
      <c r="B1359" s="34" t="s">
        <v>52554</v>
      </c>
      <c r="C1359" s="37">
        <v>1479</v>
      </c>
      <c r="D1359" s="37" t="s">
        <v>52569</v>
      </c>
      <c r="E1359" s="37" t="s">
        <v>3892</v>
      </c>
      <c r="F1359" s="37" t="s">
        <v>702</v>
      </c>
      <c r="G1359" s="37">
        <v>0.5</v>
      </c>
      <c r="H1359" s="36" t="s">
        <v>52292</v>
      </c>
    </row>
    <row r="1360" spans="2:8" x14ac:dyDescent="0.25">
      <c r="B1360" s="34" t="s">
        <v>52554</v>
      </c>
      <c r="C1360" s="37">
        <v>1479</v>
      </c>
      <c r="D1360" s="37" t="s">
        <v>52570</v>
      </c>
      <c r="E1360" s="37" t="s">
        <v>3892</v>
      </c>
      <c r="F1360" s="37" t="s">
        <v>702</v>
      </c>
      <c r="G1360" s="37">
        <v>1.4</v>
      </c>
      <c r="H1360" s="36" t="s">
        <v>52292</v>
      </c>
    </row>
    <row r="1361" spans="2:8" x14ac:dyDescent="0.25">
      <c r="B1361" s="34" t="s">
        <v>52554</v>
      </c>
      <c r="C1361" s="37">
        <v>1479</v>
      </c>
      <c r="D1361" s="37" t="s">
        <v>52571</v>
      </c>
      <c r="E1361" s="37" t="s">
        <v>3892</v>
      </c>
      <c r="F1361" s="37" t="s">
        <v>702</v>
      </c>
      <c r="G1361" s="37">
        <v>1.4</v>
      </c>
      <c r="H1361" s="36" t="s">
        <v>52292</v>
      </c>
    </row>
    <row r="1362" spans="2:8" x14ac:dyDescent="0.25">
      <c r="B1362" s="34" t="s">
        <v>52572</v>
      </c>
      <c r="C1362" s="37">
        <v>1487</v>
      </c>
      <c r="D1362" s="37" t="s">
        <v>52573</v>
      </c>
      <c r="E1362" s="37" t="s">
        <v>3892</v>
      </c>
      <c r="F1362" s="37" t="s">
        <v>702</v>
      </c>
      <c r="G1362" s="37">
        <v>0.4</v>
      </c>
      <c r="H1362" s="36" t="s">
        <v>52292</v>
      </c>
    </row>
    <row r="1363" spans="2:8" x14ac:dyDescent="0.25">
      <c r="B1363" s="34" t="s">
        <v>52572</v>
      </c>
      <c r="C1363" s="37">
        <v>1487</v>
      </c>
      <c r="D1363" s="37" t="s">
        <v>52574</v>
      </c>
      <c r="E1363" s="37" t="s">
        <v>3892</v>
      </c>
      <c r="F1363" s="37" t="s">
        <v>702</v>
      </c>
      <c r="G1363" s="37">
        <v>0.4</v>
      </c>
      <c r="H1363" s="36" t="s">
        <v>52292</v>
      </c>
    </row>
    <row r="1364" spans="2:8" x14ac:dyDescent="0.25">
      <c r="B1364" s="34" t="s">
        <v>52572</v>
      </c>
      <c r="C1364" s="37">
        <v>1487</v>
      </c>
      <c r="D1364" s="37" t="s">
        <v>52575</v>
      </c>
      <c r="E1364" s="37" t="s">
        <v>3892</v>
      </c>
      <c r="F1364" s="37" t="s">
        <v>702</v>
      </c>
      <c r="G1364" s="37">
        <v>0.4</v>
      </c>
      <c r="H1364" s="36" t="s">
        <v>52292</v>
      </c>
    </row>
    <row r="1365" spans="2:8" x14ac:dyDescent="0.25">
      <c r="B1365" s="34" t="s">
        <v>52572</v>
      </c>
      <c r="C1365" s="37">
        <v>1487</v>
      </c>
      <c r="D1365" s="37" t="s">
        <v>52576</v>
      </c>
      <c r="E1365" s="37" t="s">
        <v>3892</v>
      </c>
      <c r="F1365" s="37" t="s">
        <v>702</v>
      </c>
      <c r="G1365" s="37">
        <v>0.1</v>
      </c>
      <c r="H1365" s="36" t="s">
        <v>52292</v>
      </c>
    </row>
    <row r="1366" spans="2:8" x14ac:dyDescent="0.25">
      <c r="B1366" s="34" t="s">
        <v>52572</v>
      </c>
      <c r="C1366" s="37">
        <v>1487</v>
      </c>
      <c r="D1366" s="37" t="s">
        <v>52577</v>
      </c>
      <c r="E1366" s="37" t="s">
        <v>3892</v>
      </c>
      <c r="F1366" s="37" t="s">
        <v>702</v>
      </c>
      <c r="G1366" s="37">
        <v>0.1</v>
      </c>
      <c r="H1366" s="36" t="s">
        <v>52292</v>
      </c>
    </row>
    <row r="1367" spans="2:8" x14ac:dyDescent="0.25">
      <c r="B1367" s="34" t="s">
        <v>52578</v>
      </c>
      <c r="C1367" s="37">
        <v>1490</v>
      </c>
      <c r="D1367" s="37" t="s">
        <v>23304</v>
      </c>
      <c r="E1367" s="37" t="s">
        <v>3892</v>
      </c>
      <c r="F1367" s="37" t="s">
        <v>702</v>
      </c>
      <c r="G1367" s="37">
        <v>0.9</v>
      </c>
      <c r="H1367" s="36" t="s">
        <v>52292</v>
      </c>
    </row>
    <row r="1368" spans="2:8" x14ac:dyDescent="0.25">
      <c r="B1368" s="34" t="s">
        <v>52578</v>
      </c>
      <c r="C1368" s="37">
        <v>1490</v>
      </c>
      <c r="D1368" s="37" t="s">
        <v>23306</v>
      </c>
      <c r="E1368" s="37" t="s">
        <v>3892</v>
      </c>
      <c r="F1368" s="37" t="s">
        <v>702</v>
      </c>
      <c r="G1368" s="37">
        <v>0.9</v>
      </c>
      <c r="H1368" s="36" t="s">
        <v>52292</v>
      </c>
    </row>
    <row r="1369" spans="2:8" x14ac:dyDescent="0.25">
      <c r="B1369" s="34" t="s">
        <v>52579</v>
      </c>
      <c r="C1369" s="37">
        <v>1496</v>
      </c>
      <c r="D1369" s="37" t="s">
        <v>573</v>
      </c>
      <c r="E1369" s="37" t="s">
        <v>430</v>
      </c>
      <c r="F1369" s="37" t="s">
        <v>702</v>
      </c>
      <c r="G1369" s="37">
        <v>32.1</v>
      </c>
      <c r="H1369" s="36" t="s">
        <v>52292</v>
      </c>
    </row>
    <row r="1370" spans="2:8" x14ac:dyDescent="0.25">
      <c r="B1370" s="34" t="s">
        <v>52579</v>
      </c>
      <c r="C1370" s="37">
        <v>1496</v>
      </c>
      <c r="D1370" s="37" t="s">
        <v>968</v>
      </c>
      <c r="E1370" s="37" t="s">
        <v>430</v>
      </c>
      <c r="F1370" s="37" t="s">
        <v>702</v>
      </c>
      <c r="G1370" s="37">
        <v>32.799999999999997</v>
      </c>
      <c r="H1370" s="36" t="s">
        <v>52292</v>
      </c>
    </row>
    <row r="1371" spans="2:8" x14ac:dyDescent="0.25">
      <c r="B1371" s="34" t="s">
        <v>52579</v>
      </c>
      <c r="C1371" s="37">
        <v>1496</v>
      </c>
      <c r="D1371" s="37" t="s">
        <v>640</v>
      </c>
      <c r="E1371" s="37" t="s">
        <v>430</v>
      </c>
      <c r="F1371" s="37" t="s">
        <v>702</v>
      </c>
      <c r="G1371" s="37">
        <v>33</v>
      </c>
      <c r="H1371" s="36" t="s">
        <v>52292</v>
      </c>
    </row>
    <row r="1372" spans="2:8" x14ac:dyDescent="0.25">
      <c r="B1372" s="34" t="s">
        <v>44214</v>
      </c>
      <c r="C1372" s="37">
        <v>1513</v>
      </c>
      <c r="D1372" s="37" t="s">
        <v>429</v>
      </c>
      <c r="E1372" s="37" t="s">
        <v>430</v>
      </c>
      <c r="F1372" s="37" t="s">
        <v>702</v>
      </c>
      <c r="G1372" s="37">
        <v>9</v>
      </c>
      <c r="H1372" s="36" t="s">
        <v>52292</v>
      </c>
    </row>
    <row r="1373" spans="2:8" x14ac:dyDescent="0.25">
      <c r="B1373" s="34" t="s">
        <v>44214</v>
      </c>
      <c r="C1373" s="37">
        <v>1513</v>
      </c>
      <c r="D1373" s="37" t="s">
        <v>4745</v>
      </c>
      <c r="E1373" s="37" t="s">
        <v>430</v>
      </c>
      <c r="F1373" s="37" t="s">
        <v>702</v>
      </c>
      <c r="G1373" s="37">
        <v>14</v>
      </c>
      <c r="H1373" s="36" t="s">
        <v>52292</v>
      </c>
    </row>
    <row r="1374" spans="2:8" x14ac:dyDescent="0.25">
      <c r="B1374" s="34" t="s">
        <v>52580</v>
      </c>
      <c r="C1374" s="37">
        <v>1514</v>
      </c>
      <c r="D1374" s="37" t="s">
        <v>30344</v>
      </c>
      <c r="E1374" s="37" t="s">
        <v>3954</v>
      </c>
      <c r="F1374" s="37" t="s">
        <v>702</v>
      </c>
      <c r="G1374" s="37">
        <v>1.4</v>
      </c>
      <c r="H1374" s="36" t="s">
        <v>52292</v>
      </c>
    </row>
    <row r="1375" spans="2:8" x14ac:dyDescent="0.25">
      <c r="B1375" s="34" t="s">
        <v>52580</v>
      </c>
      <c r="C1375" s="37">
        <v>1514</v>
      </c>
      <c r="D1375" s="37" t="s">
        <v>30340</v>
      </c>
      <c r="E1375" s="37" t="s">
        <v>3954</v>
      </c>
      <c r="F1375" s="37" t="s">
        <v>702</v>
      </c>
      <c r="G1375" s="37">
        <v>1.4</v>
      </c>
      <c r="H1375" s="36" t="s">
        <v>52292</v>
      </c>
    </row>
    <row r="1376" spans="2:8" x14ac:dyDescent="0.25">
      <c r="B1376" s="34" t="s">
        <v>52580</v>
      </c>
      <c r="C1376" s="37">
        <v>1514</v>
      </c>
      <c r="D1376" s="37" t="s">
        <v>30761</v>
      </c>
      <c r="E1376" s="37" t="s">
        <v>3954</v>
      </c>
      <c r="F1376" s="37" t="s">
        <v>702</v>
      </c>
      <c r="G1376" s="37">
        <v>1.4</v>
      </c>
      <c r="H1376" s="36" t="s">
        <v>52292</v>
      </c>
    </row>
    <row r="1377" spans="2:8" x14ac:dyDescent="0.25">
      <c r="B1377" s="34" t="s">
        <v>52581</v>
      </c>
      <c r="C1377" s="37">
        <v>1552</v>
      </c>
      <c r="D1377" s="37" t="s">
        <v>429</v>
      </c>
      <c r="E1377" s="37" t="s">
        <v>459</v>
      </c>
      <c r="F1377" s="37" t="s">
        <v>174</v>
      </c>
      <c r="G1377" s="37">
        <v>190</v>
      </c>
      <c r="H1377" s="36" t="s">
        <v>52292</v>
      </c>
    </row>
    <row r="1378" spans="2:8" x14ac:dyDescent="0.25">
      <c r="B1378" s="34" t="s">
        <v>52581</v>
      </c>
      <c r="C1378" s="37">
        <v>1552</v>
      </c>
      <c r="D1378" s="37" t="s">
        <v>440</v>
      </c>
      <c r="E1378" s="37" t="s">
        <v>459</v>
      </c>
      <c r="F1378" s="37" t="s">
        <v>174</v>
      </c>
      <c r="G1378" s="37">
        <v>195</v>
      </c>
      <c r="H1378" s="36" t="s">
        <v>52292</v>
      </c>
    </row>
    <row r="1379" spans="2:8" x14ac:dyDescent="0.25">
      <c r="B1379" s="34" t="s">
        <v>52581</v>
      </c>
      <c r="C1379" s="37">
        <v>1552</v>
      </c>
      <c r="D1379" s="37" t="s">
        <v>4420</v>
      </c>
      <c r="E1379" s="37" t="s">
        <v>3954</v>
      </c>
      <c r="F1379" s="37" t="s">
        <v>174</v>
      </c>
      <c r="G1379" s="37">
        <v>14</v>
      </c>
      <c r="H1379" s="36" t="s">
        <v>52292</v>
      </c>
    </row>
    <row r="1380" spans="2:8" x14ac:dyDescent="0.25">
      <c r="B1380" s="34" t="s">
        <v>52582</v>
      </c>
      <c r="C1380" s="37">
        <v>1553</v>
      </c>
      <c r="D1380" s="37" t="s">
        <v>573</v>
      </c>
      <c r="E1380" s="37" t="s">
        <v>430</v>
      </c>
      <c r="F1380" s="37" t="s">
        <v>174</v>
      </c>
      <c r="G1380" s="37">
        <v>97</v>
      </c>
      <c r="H1380" s="36" t="s">
        <v>52292</v>
      </c>
    </row>
    <row r="1381" spans="2:8" x14ac:dyDescent="0.25">
      <c r="B1381" s="34" t="s">
        <v>176</v>
      </c>
      <c r="C1381" s="37">
        <v>1554</v>
      </c>
      <c r="D1381" s="37" t="s">
        <v>440</v>
      </c>
      <c r="E1381" s="37" t="s">
        <v>459</v>
      </c>
      <c r="F1381" s="37" t="s">
        <v>174</v>
      </c>
      <c r="G1381" s="37">
        <v>118</v>
      </c>
      <c r="H1381" s="36" t="s">
        <v>52296</v>
      </c>
    </row>
    <row r="1382" spans="2:8" x14ac:dyDescent="0.25">
      <c r="B1382" s="34" t="s">
        <v>52583</v>
      </c>
      <c r="C1382" s="37">
        <v>1555</v>
      </c>
      <c r="D1382" s="37" t="s">
        <v>4420</v>
      </c>
      <c r="E1382" s="37" t="s">
        <v>3954</v>
      </c>
      <c r="F1382" s="37" t="s">
        <v>174</v>
      </c>
      <c r="G1382" s="37">
        <v>14</v>
      </c>
      <c r="H1382" s="36" t="s">
        <v>52296</v>
      </c>
    </row>
    <row r="1383" spans="2:8" x14ac:dyDescent="0.25">
      <c r="B1383" s="34" t="s">
        <v>52583</v>
      </c>
      <c r="C1383" s="37">
        <v>1555</v>
      </c>
      <c r="D1383" s="37" t="s">
        <v>3956</v>
      </c>
      <c r="E1383" s="37" t="s">
        <v>3954</v>
      </c>
      <c r="F1383" s="37" t="s">
        <v>174</v>
      </c>
      <c r="G1383" s="37">
        <v>14</v>
      </c>
      <c r="H1383" s="36" t="s">
        <v>52296</v>
      </c>
    </row>
    <row r="1384" spans="2:8" x14ac:dyDescent="0.25">
      <c r="B1384" s="34" t="s">
        <v>52583</v>
      </c>
      <c r="C1384" s="37">
        <v>1555</v>
      </c>
      <c r="D1384" s="37" t="s">
        <v>3958</v>
      </c>
      <c r="E1384" s="37" t="s">
        <v>3954</v>
      </c>
      <c r="F1384" s="37" t="s">
        <v>174</v>
      </c>
      <c r="G1384" s="37">
        <v>14</v>
      </c>
      <c r="H1384" s="36" t="s">
        <v>52296</v>
      </c>
    </row>
    <row r="1385" spans="2:8" x14ac:dyDescent="0.25">
      <c r="B1385" s="34" t="s">
        <v>52583</v>
      </c>
      <c r="C1385" s="37">
        <v>1555</v>
      </c>
      <c r="D1385" s="37" t="s">
        <v>3960</v>
      </c>
      <c r="E1385" s="37" t="s">
        <v>3954</v>
      </c>
      <c r="F1385" s="37" t="s">
        <v>174</v>
      </c>
      <c r="G1385" s="37">
        <v>14</v>
      </c>
      <c r="H1385" s="36" t="s">
        <v>52296</v>
      </c>
    </row>
    <row r="1386" spans="2:8" x14ac:dyDescent="0.25">
      <c r="B1386" s="34" t="s">
        <v>52583</v>
      </c>
      <c r="C1386" s="37">
        <v>1555</v>
      </c>
      <c r="D1386" s="37" t="s">
        <v>3962</v>
      </c>
      <c r="E1386" s="37" t="s">
        <v>3954</v>
      </c>
      <c r="F1386" s="37" t="s">
        <v>174</v>
      </c>
      <c r="G1386" s="37">
        <v>14.6</v>
      </c>
      <c r="H1386" s="36" t="s">
        <v>52296</v>
      </c>
    </row>
    <row r="1387" spans="2:8" x14ac:dyDescent="0.25">
      <c r="B1387" s="34" t="s">
        <v>52583</v>
      </c>
      <c r="C1387" s="37">
        <v>1555</v>
      </c>
      <c r="D1387" s="37" t="s">
        <v>3964</v>
      </c>
      <c r="E1387" s="37" t="s">
        <v>3954</v>
      </c>
      <c r="F1387" s="37" t="s">
        <v>174</v>
      </c>
      <c r="G1387" s="37">
        <v>15.6</v>
      </c>
      <c r="H1387" s="36" t="s">
        <v>52296</v>
      </c>
    </row>
    <row r="1388" spans="2:8" x14ac:dyDescent="0.25">
      <c r="B1388" s="34" t="s">
        <v>52583</v>
      </c>
      <c r="C1388" s="37">
        <v>1555</v>
      </c>
      <c r="D1388" s="37" t="s">
        <v>3966</v>
      </c>
      <c r="E1388" s="37" t="s">
        <v>3954</v>
      </c>
      <c r="F1388" s="37" t="s">
        <v>174</v>
      </c>
      <c r="G1388" s="37">
        <v>14.5</v>
      </c>
      <c r="H1388" s="36" t="s">
        <v>52296</v>
      </c>
    </row>
    <row r="1389" spans="2:8" x14ac:dyDescent="0.25">
      <c r="B1389" s="34" t="s">
        <v>52583</v>
      </c>
      <c r="C1389" s="37">
        <v>1555</v>
      </c>
      <c r="D1389" s="37" t="s">
        <v>3968</v>
      </c>
      <c r="E1389" s="37" t="s">
        <v>3954</v>
      </c>
      <c r="F1389" s="37" t="s">
        <v>174</v>
      </c>
      <c r="G1389" s="37">
        <v>16</v>
      </c>
      <c r="H1389" s="36" t="s">
        <v>52296</v>
      </c>
    </row>
    <row r="1390" spans="2:8" x14ac:dyDescent="0.25">
      <c r="B1390" s="34" t="s">
        <v>6506</v>
      </c>
      <c r="C1390" s="37">
        <v>1556</v>
      </c>
      <c r="D1390" s="37" t="s">
        <v>3956</v>
      </c>
      <c r="E1390" s="37" t="s">
        <v>3954</v>
      </c>
      <c r="F1390" s="37" t="s">
        <v>174</v>
      </c>
      <c r="G1390" s="37">
        <v>51</v>
      </c>
      <c r="H1390" s="36" t="s">
        <v>52292</v>
      </c>
    </row>
    <row r="1391" spans="2:8" x14ac:dyDescent="0.25">
      <c r="B1391" s="34" t="s">
        <v>52584</v>
      </c>
      <c r="C1391" s="37">
        <v>1559</v>
      </c>
      <c r="D1391" s="37" t="s">
        <v>968</v>
      </c>
      <c r="E1391" s="37" t="s">
        <v>430</v>
      </c>
      <c r="F1391" s="37" t="s">
        <v>174</v>
      </c>
      <c r="G1391" s="37">
        <v>74</v>
      </c>
      <c r="H1391" s="36" t="s">
        <v>52292</v>
      </c>
    </row>
    <row r="1392" spans="2:8" x14ac:dyDescent="0.25">
      <c r="B1392" s="34" t="s">
        <v>52584</v>
      </c>
      <c r="C1392" s="37">
        <v>1559</v>
      </c>
      <c r="D1392" s="37" t="s">
        <v>3964</v>
      </c>
      <c r="E1392" s="37" t="s">
        <v>3954</v>
      </c>
      <c r="F1392" s="37" t="s">
        <v>174</v>
      </c>
      <c r="G1392" s="37">
        <v>115</v>
      </c>
      <c r="H1392" s="36" t="s">
        <v>52292</v>
      </c>
    </row>
    <row r="1393" spans="2:8" x14ac:dyDescent="0.25">
      <c r="B1393" s="34" t="s">
        <v>52584</v>
      </c>
      <c r="C1393" s="37">
        <v>1559</v>
      </c>
      <c r="D1393" s="37" t="s">
        <v>3966</v>
      </c>
      <c r="E1393" s="37" t="s">
        <v>3954</v>
      </c>
      <c r="F1393" s="37" t="s">
        <v>174</v>
      </c>
      <c r="G1393" s="37">
        <v>19</v>
      </c>
      <c r="H1393" s="36" t="s">
        <v>52292</v>
      </c>
    </row>
    <row r="1394" spans="2:8" x14ac:dyDescent="0.25">
      <c r="B1394" s="34" t="s">
        <v>52584</v>
      </c>
      <c r="C1394" s="37">
        <v>1559</v>
      </c>
      <c r="D1394" s="37" t="s">
        <v>3968</v>
      </c>
      <c r="E1394" s="37" t="s">
        <v>3954</v>
      </c>
      <c r="F1394" s="37" t="s">
        <v>174</v>
      </c>
      <c r="G1394" s="37">
        <v>20</v>
      </c>
      <c r="H1394" s="36" t="s">
        <v>52296</v>
      </c>
    </row>
    <row r="1395" spans="2:8" x14ac:dyDescent="0.25">
      <c r="B1395" s="34" t="s">
        <v>52585</v>
      </c>
      <c r="C1395" s="37">
        <v>1560</v>
      </c>
      <c r="D1395" s="37" t="s">
        <v>3962</v>
      </c>
      <c r="E1395" s="37" t="s">
        <v>3954</v>
      </c>
      <c r="F1395" s="37" t="s">
        <v>174</v>
      </c>
      <c r="G1395" s="37">
        <v>115.8</v>
      </c>
      <c r="H1395" s="36" t="s">
        <v>52296</v>
      </c>
    </row>
    <row r="1396" spans="2:8" x14ac:dyDescent="0.25">
      <c r="B1396" s="34" t="s">
        <v>52586</v>
      </c>
      <c r="C1396" s="37">
        <v>1570</v>
      </c>
      <c r="D1396" s="37" t="s">
        <v>1147</v>
      </c>
      <c r="E1396" s="37" t="s">
        <v>459</v>
      </c>
      <c r="F1396" s="37" t="s">
        <v>174</v>
      </c>
      <c r="G1396" s="37">
        <v>28</v>
      </c>
      <c r="H1396" s="36" t="s">
        <v>52292</v>
      </c>
    </row>
    <row r="1397" spans="2:8" x14ac:dyDescent="0.25">
      <c r="B1397" s="34" t="s">
        <v>52586</v>
      </c>
      <c r="C1397" s="37">
        <v>1570</v>
      </c>
      <c r="D1397" s="37" t="s">
        <v>1450</v>
      </c>
      <c r="E1397" s="37" t="s">
        <v>459</v>
      </c>
      <c r="F1397" s="37" t="s">
        <v>174</v>
      </c>
      <c r="G1397" s="37">
        <v>87</v>
      </c>
      <c r="H1397" s="36" t="s">
        <v>52292</v>
      </c>
    </row>
    <row r="1398" spans="2:8" x14ac:dyDescent="0.25">
      <c r="B1398" s="34" t="s">
        <v>52587</v>
      </c>
      <c r="C1398" s="37">
        <v>1587</v>
      </c>
      <c r="D1398" s="37" t="s">
        <v>4420</v>
      </c>
      <c r="E1398" s="37" t="s">
        <v>3954</v>
      </c>
      <c r="F1398" s="37" t="s">
        <v>1058</v>
      </c>
      <c r="G1398" s="37">
        <v>16</v>
      </c>
      <c r="H1398" s="36" t="s">
        <v>52292</v>
      </c>
    </row>
    <row r="1399" spans="2:8" x14ac:dyDescent="0.25">
      <c r="B1399" s="34" t="s">
        <v>6585</v>
      </c>
      <c r="C1399" s="37">
        <v>1588</v>
      </c>
      <c r="D1399" s="37" t="s">
        <v>968</v>
      </c>
      <c r="E1399" s="37" t="s">
        <v>430</v>
      </c>
      <c r="F1399" s="37" t="s">
        <v>1058</v>
      </c>
      <c r="G1399" s="37">
        <v>95.4</v>
      </c>
      <c r="H1399" s="36" t="s">
        <v>52292</v>
      </c>
    </row>
    <row r="1400" spans="2:8" x14ac:dyDescent="0.25">
      <c r="B1400" s="34" t="s">
        <v>6585</v>
      </c>
      <c r="C1400" s="37">
        <v>1588</v>
      </c>
      <c r="D1400" s="37" t="s">
        <v>640</v>
      </c>
      <c r="E1400" s="37" t="s">
        <v>430</v>
      </c>
      <c r="F1400" s="37" t="s">
        <v>1058</v>
      </c>
      <c r="G1400" s="37">
        <v>91.6</v>
      </c>
      <c r="H1400" s="36" t="s">
        <v>52292</v>
      </c>
    </row>
    <row r="1401" spans="2:8" x14ac:dyDescent="0.25">
      <c r="B1401" s="34" t="s">
        <v>6585</v>
      </c>
      <c r="C1401" s="37">
        <v>1588</v>
      </c>
      <c r="D1401" s="37" t="s">
        <v>648</v>
      </c>
      <c r="E1401" s="37" t="s">
        <v>430</v>
      </c>
      <c r="F1401" s="37" t="s">
        <v>1058</v>
      </c>
      <c r="G1401" s="37">
        <v>28</v>
      </c>
      <c r="H1401" s="36" t="s">
        <v>52292</v>
      </c>
    </row>
    <row r="1402" spans="2:8" x14ac:dyDescent="0.25">
      <c r="B1402" s="34" t="s">
        <v>6585</v>
      </c>
      <c r="C1402" s="37">
        <v>1588</v>
      </c>
      <c r="D1402" s="37" t="s">
        <v>827</v>
      </c>
      <c r="E1402" s="37" t="s">
        <v>430</v>
      </c>
      <c r="F1402" s="37" t="s">
        <v>1058</v>
      </c>
      <c r="G1402" s="37">
        <v>574</v>
      </c>
      <c r="H1402" s="36" t="s">
        <v>52296</v>
      </c>
    </row>
    <row r="1403" spans="2:8" x14ac:dyDescent="0.25">
      <c r="B1403" s="34" t="s">
        <v>52588</v>
      </c>
      <c r="C1403" s="37">
        <v>1589</v>
      </c>
      <c r="D1403" s="37" t="s">
        <v>429</v>
      </c>
      <c r="E1403" s="37" t="s">
        <v>430</v>
      </c>
      <c r="F1403" s="37" t="s">
        <v>1058</v>
      </c>
      <c r="G1403" s="37">
        <v>350</v>
      </c>
      <c r="H1403" s="36" t="s">
        <v>52292</v>
      </c>
    </row>
    <row r="1404" spans="2:8" x14ac:dyDescent="0.25">
      <c r="B1404" s="34" t="s">
        <v>52588</v>
      </c>
      <c r="C1404" s="37">
        <v>1589</v>
      </c>
      <c r="D1404" s="37" t="s">
        <v>440</v>
      </c>
      <c r="E1404" s="37" t="s">
        <v>430</v>
      </c>
      <c r="F1404" s="37" t="s">
        <v>1058</v>
      </c>
      <c r="G1404" s="37">
        <v>352</v>
      </c>
      <c r="H1404" s="36" t="s">
        <v>52292</v>
      </c>
    </row>
    <row r="1405" spans="2:8" x14ac:dyDescent="0.25">
      <c r="B1405" s="34" t="s">
        <v>52589</v>
      </c>
      <c r="C1405" s="37">
        <v>1590</v>
      </c>
      <c r="D1405" s="37" t="s">
        <v>429</v>
      </c>
      <c r="E1405" s="37" t="s">
        <v>6845</v>
      </c>
      <c r="F1405" s="37" t="s">
        <v>1058</v>
      </c>
      <c r="G1405" s="37">
        <v>677.2</v>
      </c>
      <c r="H1405" s="36" t="s">
        <v>52292</v>
      </c>
    </row>
    <row r="1406" spans="2:8" x14ac:dyDescent="0.25">
      <c r="B1406" s="34" t="s">
        <v>52590</v>
      </c>
      <c r="C1406" s="37">
        <v>1594</v>
      </c>
      <c r="D1406" s="37" t="s">
        <v>429</v>
      </c>
      <c r="E1406" s="37" t="s">
        <v>430</v>
      </c>
      <c r="F1406" s="37" t="s">
        <v>1058</v>
      </c>
      <c r="G1406" s="37">
        <v>12.6</v>
      </c>
      <c r="H1406" s="36" t="s">
        <v>52292</v>
      </c>
    </row>
    <row r="1407" spans="2:8" x14ac:dyDescent="0.25">
      <c r="B1407" s="34" t="s">
        <v>6609</v>
      </c>
      <c r="C1407" s="37">
        <v>1595</v>
      </c>
      <c r="D1407" s="37" t="s">
        <v>429</v>
      </c>
      <c r="E1407" s="37" t="s">
        <v>3013</v>
      </c>
      <c r="F1407" s="37" t="s">
        <v>1058</v>
      </c>
      <c r="G1407" s="37">
        <v>14.8</v>
      </c>
      <c r="H1407" s="36" t="s">
        <v>52292</v>
      </c>
    </row>
    <row r="1408" spans="2:8" x14ac:dyDescent="0.25">
      <c r="B1408" s="34" t="s">
        <v>6609</v>
      </c>
      <c r="C1408" s="37">
        <v>1595</v>
      </c>
      <c r="D1408" s="37" t="s">
        <v>440</v>
      </c>
      <c r="E1408" s="37" t="s">
        <v>3013</v>
      </c>
      <c r="F1408" s="37" t="s">
        <v>1058</v>
      </c>
      <c r="G1408" s="37">
        <v>19.7</v>
      </c>
      <c r="H1408" s="36" t="s">
        <v>52292</v>
      </c>
    </row>
    <row r="1409" spans="2:8" x14ac:dyDescent="0.25">
      <c r="B1409" s="34" t="s">
        <v>6609</v>
      </c>
      <c r="C1409" s="37">
        <v>1595</v>
      </c>
      <c r="D1409" s="37" t="s">
        <v>52591</v>
      </c>
      <c r="E1409" s="37" t="s">
        <v>3954</v>
      </c>
      <c r="F1409" s="37" t="s">
        <v>1058</v>
      </c>
      <c r="G1409" s="37">
        <v>20</v>
      </c>
      <c r="H1409" s="36" t="s">
        <v>52292</v>
      </c>
    </row>
    <row r="1410" spans="2:8" x14ac:dyDescent="0.25">
      <c r="B1410" s="34" t="s">
        <v>1348</v>
      </c>
      <c r="C1410" s="37">
        <v>1599</v>
      </c>
      <c r="D1410" s="37" t="s">
        <v>52592</v>
      </c>
      <c r="E1410" s="37" t="s">
        <v>3954</v>
      </c>
      <c r="F1410" s="37" t="s">
        <v>1058</v>
      </c>
      <c r="G1410" s="37">
        <v>330</v>
      </c>
      <c r="H1410" s="36" t="s">
        <v>52292</v>
      </c>
    </row>
    <row r="1411" spans="2:8" x14ac:dyDescent="0.25">
      <c r="B1411" s="34" t="s">
        <v>6644</v>
      </c>
      <c r="C1411" s="37">
        <v>1605</v>
      </c>
      <c r="D1411" s="37" t="s">
        <v>573</v>
      </c>
      <c r="E1411" s="37" t="s">
        <v>3892</v>
      </c>
      <c r="F1411" s="37" t="s">
        <v>1058</v>
      </c>
      <c r="G1411" s="37">
        <v>3.4</v>
      </c>
      <c r="H1411" s="36" t="s">
        <v>52292</v>
      </c>
    </row>
    <row r="1412" spans="2:8" x14ac:dyDescent="0.25">
      <c r="B1412" s="34" t="s">
        <v>52593</v>
      </c>
      <c r="C1412" s="37">
        <v>1606</v>
      </c>
      <c r="D1412" s="37" t="s">
        <v>429</v>
      </c>
      <c r="E1412" s="37" t="s">
        <v>459</v>
      </c>
      <c r="F1412" s="37" t="s">
        <v>1058</v>
      </c>
      <c r="G1412" s="37">
        <v>143.6</v>
      </c>
      <c r="H1412" s="36" t="s">
        <v>52292</v>
      </c>
    </row>
    <row r="1413" spans="2:8" x14ac:dyDescent="0.25">
      <c r="B1413" s="34" t="s">
        <v>6647</v>
      </c>
      <c r="C1413" s="37">
        <v>1607</v>
      </c>
      <c r="D1413" s="37" t="s">
        <v>648</v>
      </c>
      <c r="E1413" s="37" t="s">
        <v>3892</v>
      </c>
      <c r="F1413" s="37" t="s">
        <v>1058</v>
      </c>
      <c r="G1413" s="37">
        <v>0.9</v>
      </c>
      <c r="H1413" s="36" t="s">
        <v>52292</v>
      </c>
    </row>
    <row r="1414" spans="2:8" x14ac:dyDescent="0.25">
      <c r="B1414" s="34" t="s">
        <v>52594</v>
      </c>
      <c r="C1414" s="37">
        <v>1613</v>
      </c>
      <c r="D1414" s="37" t="s">
        <v>648</v>
      </c>
      <c r="E1414" s="37" t="s">
        <v>459</v>
      </c>
      <c r="F1414" s="37" t="s">
        <v>1058</v>
      </c>
      <c r="G1414" s="37">
        <v>109.1</v>
      </c>
      <c r="H1414" s="36" t="s">
        <v>52292</v>
      </c>
    </row>
    <row r="1415" spans="2:8" x14ac:dyDescent="0.25">
      <c r="B1415" s="34" t="s">
        <v>52594</v>
      </c>
      <c r="C1415" s="37">
        <v>1613</v>
      </c>
      <c r="D1415" s="37" t="s">
        <v>52591</v>
      </c>
      <c r="E1415" s="37" t="s">
        <v>3954</v>
      </c>
      <c r="F1415" s="37" t="s">
        <v>1058</v>
      </c>
      <c r="G1415" s="37">
        <v>18.3</v>
      </c>
      <c r="H1415" s="36" t="s">
        <v>52292</v>
      </c>
    </row>
    <row r="1416" spans="2:8" x14ac:dyDescent="0.25">
      <c r="B1416" s="34" t="s">
        <v>6657</v>
      </c>
      <c r="C1416" s="37">
        <v>1615</v>
      </c>
      <c r="D1416" s="37" t="s">
        <v>1447</v>
      </c>
      <c r="E1416" s="37" t="s">
        <v>3954</v>
      </c>
      <c r="F1416" s="37" t="s">
        <v>1058</v>
      </c>
      <c r="G1416" s="37">
        <v>1</v>
      </c>
      <c r="H1416" s="36" t="s">
        <v>52292</v>
      </c>
    </row>
    <row r="1417" spans="2:8" x14ac:dyDescent="0.25">
      <c r="B1417" s="34" t="s">
        <v>6657</v>
      </c>
      <c r="C1417" s="37">
        <v>1615</v>
      </c>
      <c r="D1417" s="37" t="s">
        <v>1450</v>
      </c>
      <c r="E1417" s="37" t="s">
        <v>3954</v>
      </c>
      <c r="F1417" s="37" t="s">
        <v>1058</v>
      </c>
      <c r="G1417" s="37">
        <v>1</v>
      </c>
      <c r="H1417" s="36" t="s">
        <v>52292</v>
      </c>
    </row>
    <row r="1418" spans="2:8" x14ac:dyDescent="0.25">
      <c r="B1418" s="34" t="s">
        <v>6657</v>
      </c>
      <c r="C1418" s="37">
        <v>1615</v>
      </c>
      <c r="D1418" s="37" t="s">
        <v>1760</v>
      </c>
      <c r="E1418" s="37" t="s">
        <v>3954</v>
      </c>
      <c r="F1418" s="37" t="s">
        <v>1058</v>
      </c>
      <c r="G1418" s="37">
        <v>2.8</v>
      </c>
      <c r="H1418" s="36" t="s">
        <v>52292</v>
      </c>
    </row>
    <row r="1419" spans="2:8" x14ac:dyDescent="0.25">
      <c r="B1419" s="34" t="s">
        <v>6657</v>
      </c>
      <c r="C1419" s="37">
        <v>1615</v>
      </c>
      <c r="D1419" s="37" t="s">
        <v>1762</v>
      </c>
      <c r="E1419" s="37" t="s">
        <v>3954</v>
      </c>
      <c r="F1419" s="37" t="s">
        <v>1058</v>
      </c>
      <c r="G1419" s="37">
        <v>2.9</v>
      </c>
      <c r="H1419" s="36" t="s">
        <v>52292</v>
      </c>
    </row>
    <row r="1420" spans="2:8" x14ac:dyDescent="0.25">
      <c r="B1420" s="34" t="s">
        <v>6657</v>
      </c>
      <c r="C1420" s="37">
        <v>1615</v>
      </c>
      <c r="D1420" s="37" t="s">
        <v>1303</v>
      </c>
      <c r="E1420" s="37" t="s">
        <v>3954</v>
      </c>
      <c r="F1420" s="37" t="s">
        <v>1058</v>
      </c>
      <c r="G1420" s="37">
        <v>2.5</v>
      </c>
      <c r="H1420" s="36" t="s">
        <v>52292</v>
      </c>
    </row>
    <row r="1421" spans="2:8" x14ac:dyDescent="0.25">
      <c r="B1421" s="34" t="s">
        <v>6657</v>
      </c>
      <c r="C1421" s="37">
        <v>1615</v>
      </c>
      <c r="D1421" s="37" t="s">
        <v>1308</v>
      </c>
      <c r="E1421" s="37" t="s">
        <v>3954</v>
      </c>
      <c r="F1421" s="37" t="s">
        <v>1058</v>
      </c>
      <c r="G1421" s="37">
        <v>2.5</v>
      </c>
      <c r="H1421" s="36" t="s">
        <v>52292</v>
      </c>
    </row>
    <row r="1422" spans="2:8" x14ac:dyDescent="0.25">
      <c r="B1422" s="34" t="s">
        <v>6657</v>
      </c>
      <c r="C1422" s="37">
        <v>1615</v>
      </c>
      <c r="D1422" s="37" t="s">
        <v>1310</v>
      </c>
      <c r="E1422" s="37" t="s">
        <v>3954</v>
      </c>
      <c r="F1422" s="37" t="s">
        <v>1058</v>
      </c>
      <c r="G1422" s="37">
        <v>2.5</v>
      </c>
      <c r="H1422" s="36" t="s">
        <v>52292</v>
      </c>
    </row>
    <row r="1423" spans="2:8" x14ac:dyDescent="0.25">
      <c r="B1423" s="34" t="s">
        <v>6657</v>
      </c>
      <c r="C1423" s="37">
        <v>1615</v>
      </c>
      <c r="D1423" s="37" t="s">
        <v>2401</v>
      </c>
      <c r="E1423" s="37" t="s">
        <v>3954</v>
      </c>
      <c r="F1423" s="37" t="s">
        <v>1058</v>
      </c>
      <c r="G1423" s="37">
        <v>2.5</v>
      </c>
      <c r="H1423" s="36" t="s">
        <v>52292</v>
      </c>
    </row>
    <row r="1424" spans="2:8" x14ac:dyDescent="0.25">
      <c r="B1424" s="34" t="s">
        <v>52595</v>
      </c>
      <c r="C1424" s="37">
        <v>1619</v>
      </c>
      <c r="D1424" s="37" t="s">
        <v>429</v>
      </c>
      <c r="E1424" s="37" t="s">
        <v>459</v>
      </c>
      <c r="F1424" s="37" t="s">
        <v>1058</v>
      </c>
      <c r="G1424" s="37">
        <v>225.2</v>
      </c>
      <c r="H1424" s="36" t="s">
        <v>52292</v>
      </c>
    </row>
    <row r="1425" spans="2:8" x14ac:dyDescent="0.25">
      <c r="B1425" s="34" t="s">
        <v>52595</v>
      </c>
      <c r="C1425" s="37">
        <v>1619</v>
      </c>
      <c r="D1425" s="37" t="s">
        <v>440</v>
      </c>
      <c r="E1425" s="37" t="s">
        <v>459</v>
      </c>
      <c r="F1425" s="37" t="s">
        <v>1058</v>
      </c>
      <c r="G1425" s="37">
        <v>237.8</v>
      </c>
      <c r="H1425" s="36" t="s">
        <v>52292</v>
      </c>
    </row>
    <row r="1426" spans="2:8" x14ac:dyDescent="0.25">
      <c r="B1426" s="34" t="s">
        <v>52595</v>
      </c>
      <c r="C1426" s="37">
        <v>1619</v>
      </c>
      <c r="D1426" s="37" t="s">
        <v>573</v>
      </c>
      <c r="E1426" s="37" t="s">
        <v>459</v>
      </c>
      <c r="F1426" s="37" t="s">
        <v>1058</v>
      </c>
      <c r="G1426" s="37">
        <v>575</v>
      </c>
      <c r="H1426" s="36" t="s">
        <v>52292</v>
      </c>
    </row>
    <row r="1427" spans="2:8" x14ac:dyDescent="0.25">
      <c r="B1427" s="34" t="s">
        <v>52595</v>
      </c>
      <c r="C1427" s="37">
        <v>1619</v>
      </c>
      <c r="D1427" s="37" t="s">
        <v>968</v>
      </c>
      <c r="E1427" s="37" t="s">
        <v>430</v>
      </c>
      <c r="F1427" s="37" t="s">
        <v>1058</v>
      </c>
      <c r="G1427" s="37">
        <v>435</v>
      </c>
      <c r="H1427" s="36" t="s">
        <v>52292</v>
      </c>
    </row>
    <row r="1428" spans="2:8" x14ac:dyDescent="0.25">
      <c r="B1428" s="34" t="s">
        <v>52595</v>
      </c>
      <c r="C1428" s="37">
        <v>1619</v>
      </c>
      <c r="D1428" s="37" t="s">
        <v>5361</v>
      </c>
      <c r="E1428" s="37" t="s">
        <v>3954</v>
      </c>
      <c r="F1428" s="37" t="s">
        <v>1058</v>
      </c>
      <c r="G1428" s="37">
        <v>2.5</v>
      </c>
      <c r="H1428" s="36" t="s">
        <v>52292</v>
      </c>
    </row>
    <row r="1429" spans="2:8" x14ac:dyDescent="0.25">
      <c r="B1429" s="34" t="s">
        <v>52595</v>
      </c>
      <c r="C1429" s="37">
        <v>1619</v>
      </c>
      <c r="D1429" s="37" t="s">
        <v>5366</v>
      </c>
      <c r="E1429" s="37" t="s">
        <v>3954</v>
      </c>
      <c r="F1429" s="37" t="s">
        <v>1058</v>
      </c>
      <c r="G1429" s="37">
        <v>2.5</v>
      </c>
      <c r="H1429" s="36" t="s">
        <v>52292</v>
      </c>
    </row>
    <row r="1430" spans="2:8" x14ac:dyDescent="0.25">
      <c r="B1430" s="34" t="s">
        <v>52595</v>
      </c>
      <c r="C1430" s="37">
        <v>1619</v>
      </c>
      <c r="D1430" s="37" t="s">
        <v>5368</v>
      </c>
      <c r="E1430" s="37" t="s">
        <v>3954</v>
      </c>
      <c r="F1430" s="37" t="s">
        <v>1058</v>
      </c>
      <c r="G1430" s="37">
        <v>2.5</v>
      </c>
      <c r="H1430" s="36" t="s">
        <v>52292</v>
      </c>
    </row>
    <row r="1431" spans="2:8" x14ac:dyDescent="0.25">
      <c r="B1431" s="34" t="s">
        <v>52595</v>
      </c>
      <c r="C1431" s="37">
        <v>1619</v>
      </c>
      <c r="D1431" s="37" t="s">
        <v>5810</v>
      </c>
      <c r="E1431" s="37" t="s">
        <v>3954</v>
      </c>
      <c r="F1431" s="37" t="s">
        <v>1058</v>
      </c>
      <c r="G1431" s="37">
        <v>2.5</v>
      </c>
      <c r="H1431" s="36" t="s">
        <v>52292</v>
      </c>
    </row>
    <row r="1432" spans="2:8" x14ac:dyDescent="0.25">
      <c r="B1432" s="34" t="s">
        <v>52596</v>
      </c>
      <c r="C1432" s="37">
        <v>1626</v>
      </c>
      <c r="D1432" s="37" t="s">
        <v>429</v>
      </c>
      <c r="E1432" s="37" t="s">
        <v>459</v>
      </c>
      <c r="F1432" s="37" t="s">
        <v>1058</v>
      </c>
      <c r="G1432" s="37">
        <v>79.7</v>
      </c>
      <c r="H1432" s="36" t="s">
        <v>52292</v>
      </c>
    </row>
    <row r="1433" spans="2:8" x14ac:dyDescent="0.25">
      <c r="B1433" s="34" t="s">
        <v>52596</v>
      </c>
      <c r="C1433" s="37">
        <v>1626</v>
      </c>
      <c r="D1433" s="37" t="s">
        <v>440</v>
      </c>
      <c r="E1433" s="37" t="s">
        <v>459</v>
      </c>
      <c r="F1433" s="37" t="s">
        <v>1058</v>
      </c>
      <c r="G1433" s="37">
        <v>78</v>
      </c>
      <c r="H1433" s="36" t="s">
        <v>52292</v>
      </c>
    </row>
    <row r="1434" spans="2:8" x14ac:dyDescent="0.25">
      <c r="B1434" s="34" t="s">
        <v>52596</v>
      </c>
      <c r="C1434" s="37">
        <v>1626</v>
      </c>
      <c r="D1434" s="37" t="s">
        <v>573</v>
      </c>
      <c r="E1434" s="37" t="s">
        <v>459</v>
      </c>
      <c r="F1434" s="37" t="s">
        <v>1058</v>
      </c>
      <c r="G1434" s="37">
        <v>149.80000000000001</v>
      </c>
      <c r="H1434" s="36" t="s">
        <v>52292</v>
      </c>
    </row>
    <row r="1435" spans="2:8" x14ac:dyDescent="0.25">
      <c r="B1435" s="34" t="s">
        <v>52596</v>
      </c>
      <c r="C1435" s="37">
        <v>1626</v>
      </c>
      <c r="D1435" s="37" t="s">
        <v>968</v>
      </c>
      <c r="E1435" s="37" t="s">
        <v>430</v>
      </c>
      <c r="F1435" s="37" t="s">
        <v>1058</v>
      </c>
      <c r="G1435" s="37">
        <v>436.8</v>
      </c>
      <c r="H1435" s="36" t="s">
        <v>52292</v>
      </c>
    </row>
    <row r="1436" spans="2:8" x14ac:dyDescent="0.25">
      <c r="B1436" s="34" t="s">
        <v>1364</v>
      </c>
      <c r="C1436" s="37">
        <v>1642</v>
      </c>
      <c r="D1436" s="37" t="s">
        <v>52597</v>
      </c>
      <c r="E1436" s="37" t="s">
        <v>430</v>
      </c>
      <c r="F1436" s="37" t="s">
        <v>1058</v>
      </c>
      <c r="G1436" s="37">
        <v>47.4</v>
      </c>
      <c r="H1436" s="36" t="s">
        <v>52292</v>
      </c>
    </row>
    <row r="1437" spans="2:8" x14ac:dyDescent="0.25">
      <c r="B1437" s="34" t="s">
        <v>1364</v>
      </c>
      <c r="C1437" s="37">
        <v>1642</v>
      </c>
      <c r="D1437" s="37" t="s">
        <v>52598</v>
      </c>
      <c r="E1437" s="37" t="s">
        <v>430</v>
      </c>
      <c r="F1437" s="37" t="s">
        <v>1058</v>
      </c>
      <c r="G1437" s="37">
        <v>47.4</v>
      </c>
      <c r="H1437" s="36" t="s">
        <v>52292</v>
      </c>
    </row>
    <row r="1438" spans="2:8" x14ac:dyDescent="0.25">
      <c r="B1438" s="34" t="s">
        <v>6720</v>
      </c>
      <c r="C1438" s="37">
        <v>1660</v>
      </c>
      <c r="D1438" s="37" t="s">
        <v>5361</v>
      </c>
      <c r="E1438" s="37" t="s">
        <v>3954</v>
      </c>
      <c r="F1438" s="37" t="s">
        <v>1058</v>
      </c>
      <c r="G1438" s="37">
        <v>2.2999999999999998</v>
      </c>
      <c r="H1438" s="36" t="s">
        <v>52292</v>
      </c>
    </row>
    <row r="1439" spans="2:8" x14ac:dyDescent="0.25">
      <c r="B1439" s="34" t="s">
        <v>6720</v>
      </c>
      <c r="C1439" s="37">
        <v>1660</v>
      </c>
      <c r="D1439" s="37" t="s">
        <v>5366</v>
      </c>
      <c r="E1439" s="37" t="s">
        <v>3954</v>
      </c>
      <c r="F1439" s="37" t="s">
        <v>1058</v>
      </c>
      <c r="G1439" s="37">
        <v>2.2999999999999998</v>
      </c>
      <c r="H1439" s="36" t="s">
        <v>52292</v>
      </c>
    </row>
    <row r="1440" spans="2:8" x14ac:dyDescent="0.25">
      <c r="B1440" s="34" t="s">
        <v>6729</v>
      </c>
      <c r="C1440" s="37">
        <v>1670</v>
      </c>
      <c r="D1440" s="37" t="s">
        <v>573</v>
      </c>
      <c r="E1440" s="37" t="s">
        <v>3954</v>
      </c>
      <c r="F1440" s="37" t="s">
        <v>1058</v>
      </c>
      <c r="G1440" s="37">
        <v>0.7</v>
      </c>
      <c r="H1440" s="36" t="s">
        <v>52292</v>
      </c>
    </row>
    <row r="1441" spans="2:8" x14ac:dyDescent="0.25">
      <c r="B1441" s="34" t="s">
        <v>6729</v>
      </c>
      <c r="C1441" s="37">
        <v>1670</v>
      </c>
      <c r="D1441" s="37" t="s">
        <v>968</v>
      </c>
      <c r="E1441" s="37" t="s">
        <v>3954</v>
      </c>
      <c r="F1441" s="37" t="s">
        <v>1058</v>
      </c>
      <c r="G1441" s="37">
        <v>0.6</v>
      </c>
      <c r="H1441" s="36" t="s">
        <v>52292</v>
      </c>
    </row>
    <row r="1442" spans="2:8" x14ac:dyDescent="0.25">
      <c r="B1442" s="34" t="s">
        <v>6740</v>
      </c>
      <c r="C1442" s="37">
        <v>1678</v>
      </c>
      <c r="D1442" s="37" t="s">
        <v>573</v>
      </c>
      <c r="E1442" s="37" t="s">
        <v>3954</v>
      </c>
      <c r="F1442" s="37" t="s">
        <v>1058</v>
      </c>
      <c r="G1442" s="37">
        <v>55</v>
      </c>
      <c r="H1442" s="36" t="s">
        <v>52292</v>
      </c>
    </row>
    <row r="1443" spans="2:8" x14ac:dyDescent="0.25">
      <c r="B1443" s="34" t="s">
        <v>6744</v>
      </c>
      <c r="C1443" s="37">
        <v>1682</v>
      </c>
      <c r="D1443" s="37" t="s">
        <v>962</v>
      </c>
      <c r="E1443" s="37" t="s">
        <v>430</v>
      </c>
      <c r="F1443" s="37" t="s">
        <v>1058</v>
      </c>
      <c r="G1443" s="37">
        <v>26</v>
      </c>
      <c r="H1443" s="36" t="s">
        <v>52296</v>
      </c>
    </row>
    <row r="1444" spans="2:8" x14ac:dyDescent="0.25">
      <c r="B1444" s="34" t="s">
        <v>52599</v>
      </c>
      <c r="C1444" s="37">
        <v>1695</v>
      </c>
      <c r="D1444" s="37" t="s">
        <v>429</v>
      </c>
      <c r="E1444" s="37" t="s">
        <v>430</v>
      </c>
      <c r="F1444" s="37" t="s">
        <v>70</v>
      </c>
      <c r="G1444" s="37">
        <v>54</v>
      </c>
      <c r="H1444" s="36" t="s">
        <v>52292</v>
      </c>
    </row>
    <row r="1445" spans="2:8" x14ac:dyDescent="0.25">
      <c r="B1445" s="34" t="s">
        <v>52599</v>
      </c>
      <c r="C1445" s="37">
        <v>1695</v>
      </c>
      <c r="D1445" s="37" t="s">
        <v>440</v>
      </c>
      <c r="E1445" s="37" t="s">
        <v>430</v>
      </c>
      <c r="F1445" s="37" t="s">
        <v>70</v>
      </c>
      <c r="G1445" s="37">
        <v>65</v>
      </c>
      <c r="H1445" s="36" t="s">
        <v>52292</v>
      </c>
    </row>
    <row r="1446" spans="2:8" x14ac:dyDescent="0.25">
      <c r="B1446" s="34" t="s">
        <v>52599</v>
      </c>
      <c r="C1446" s="37">
        <v>1695</v>
      </c>
      <c r="D1446" s="37" t="s">
        <v>573</v>
      </c>
      <c r="E1446" s="37" t="s">
        <v>430</v>
      </c>
      <c r="F1446" s="37" t="s">
        <v>70</v>
      </c>
      <c r="G1446" s="37">
        <v>68</v>
      </c>
      <c r="H1446" s="36" t="s">
        <v>52292</v>
      </c>
    </row>
    <row r="1447" spans="2:8" x14ac:dyDescent="0.25">
      <c r="B1447" s="34" t="s">
        <v>52599</v>
      </c>
      <c r="C1447" s="37">
        <v>1695</v>
      </c>
      <c r="D1447" s="37" t="s">
        <v>968</v>
      </c>
      <c r="E1447" s="37" t="s">
        <v>459</v>
      </c>
      <c r="F1447" s="37" t="s">
        <v>70</v>
      </c>
      <c r="G1447" s="37">
        <v>156</v>
      </c>
      <c r="H1447" s="36" t="s">
        <v>52292</v>
      </c>
    </row>
    <row r="1448" spans="2:8" x14ac:dyDescent="0.25">
      <c r="B1448" s="34" t="s">
        <v>52599</v>
      </c>
      <c r="C1448" s="37">
        <v>1695</v>
      </c>
      <c r="D1448" s="37" t="s">
        <v>640</v>
      </c>
      <c r="E1448" s="37" t="s">
        <v>459</v>
      </c>
      <c r="F1448" s="37" t="s">
        <v>70</v>
      </c>
      <c r="G1448" s="37">
        <v>156</v>
      </c>
      <c r="H1448" s="36" t="s">
        <v>52292</v>
      </c>
    </row>
    <row r="1449" spans="2:8" x14ac:dyDescent="0.25">
      <c r="B1449" s="34" t="s">
        <v>52600</v>
      </c>
      <c r="C1449" s="37">
        <v>1696</v>
      </c>
      <c r="D1449" s="37" t="s">
        <v>2558</v>
      </c>
      <c r="E1449" s="37" t="s">
        <v>3954</v>
      </c>
      <c r="F1449" s="37" t="s">
        <v>70</v>
      </c>
      <c r="G1449" s="37">
        <v>13</v>
      </c>
      <c r="H1449" s="36" t="s">
        <v>52292</v>
      </c>
    </row>
    <row r="1450" spans="2:8" x14ac:dyDescent="0.25">
      <c r="B1450" s="34" t="s">
        <v>52600</v>
      </c>
      <c r="C1450" s="37">
        <v>1696</v>
      </c>
      <c r="D1450" s="37" t="s">
        <v>428</v>
      </c>
      <c r="E1450" s="37" t="s">
        <v>3954</v>
      </c>
      <c r="F1450" s="37" t="s">
        <v>70</v>
      </c>
      <c r="G1450" s="37">
        <v>11</v>
      </c>
      <c r="H1450" s="36" t="s">
        <v>52292</v>
      </c>
    </row>
    <row r="1451" spans="2:8" x14ac:dyDescent="0.25">
      <c r="B1451" s="34" t="s">
        <v>1381</v>
      </c>
      <c r="C1451" s="37">
        <v>1702</v>
      </c>
      <c r="D1451" s="37" t="s">
        <v>307</v>
      </c>
      <c r="E1451" s="37" t="s">
        <v>459</v>
      </c>
      <c r="F1451" s="37" t="s">
        <v>70</v>
      </c>
      <c r="G1451" s="37">
        <v>127.5</v>
      </c>
      <c r="H1451" s="36" t="s">
        <v>52296</v>
      </c>
    </row>
    <row r="1452" spans="2:8" x14ac:dyDescent="0.25">
      <c r="B1452" s="34" t="s">
        <v>1381</v>
      </c>
      <c r="C1452" s="37">
        <v>1702</v>
      </c>
      <c r="D1452" s="37" t="s">
        <v>309</v>
      </c>
      <c r="E1452" s="37" t="s">
        <v>459</v>
      </c>
      <c r="F1452" s="37" t="s">
        <v>70</v>
      </c>
      <c r="G1452" s="37">
        <v>127.5</v>
      </c>
      <c r="H1452" s="36" t="s">
        <v>52296</v>
      </c>
    </row>
    <row r="1453" spans="2:8" x14ac:dyDescent="0.25">
      <c r="B1453" s="34" t="s">
        <v>1381</v>
      </c>
      <c r="C1453" s="37">
        <v>1702</v>
      </c>
      <c r="D1453" s="37" t="s">
        <v>935</v>
      </c>
      <c r="E1453" s="37" t="s">
        <v>459</v>
      </c>
      <c r="F1453" s="37" t="s">
        <v>70</v>
      </c>
      <c r="G1453" s="37">
        <v>130</v>
      </c>
      <c r="H1453" s="36" t="s">
        <v>52296</v>
      </c>
    </row>
    <row r="1454" spans="2:8" x14ac:dyDescent="0.25">
      <c r="B1454" s="34" t="s">
        <v>1381</v>
      </c>
      <c r="C1454" s="37">
        <v>1702</v>
      </c>
      <c r="D1454" s="37" t="s">
        <v>937</v>
      </c>
      <c r="E1454" s="37" t="s">
        <v>459</v>
      </c>
      <c r="F1454" s="37" t="s">
        <v>70</v>
      </c>
      <c r="G1454" s="37">
        <v>130</v>
      </c>
      <c r="H1454" s="36" t="s">
        <v>52296</v>
      </c>
    </row>
    <row r="1455" spans="2:8" x14ac:dyDescent="0.25">
      <c r="B1455" s="34" t="s">
        <v>52601</v>
      </c>
      <c r="C1455" s="37">
        <v>1706</v>
      </c>
      <c r="D1455" s="37" t="s">
        <v>429</v>
      </c>
      <c r="E1455" s="37" t="s">
        <v>3954</v>
      </c>
      <c r="F1455" s="37" t="s">
        <v>70</v>
      </c>
      <c r="G1455" s="37">
        <v>12</v>
      </c>
      <c r="H1455" s="36" t="s">
        <v>52292</v>
      </c>
    </row>
    <row r="1456" spans="2:8" x14ac:dyDescent="0.25">
      <c r="B1456" s="34" t="s">
        <v>52601</v>
      </c>
      <c r="C1456" s="37">
        <v>1706</v>
      </c>
      <c r="D1456" s="37" t="s">
        <v>440</v>
      </c>
      <c r="E1456" s="37" t="s">
        <v>3954</v>
      </c>
      <c r="F1456" s="37" t="s">
        <v>70</v>
      </c>
      <c r="G1456" s="37">
        <v>11</v>
      </c>
      <c r="H1456" s="36" t="s">
        <v>52292</v>
      </c>
    </row>
    <row r="1457" spans="2:8" x14ac:dyDescent="0.25">
      <c r="B1457" s="34" t="s">
        <v>52601</v>
      </c>
      <c r="C1457" s="37">
        <v>1706</v>
      </c>
      <c r="D1457" s="37" t="s">
        <v>573</v>
      </c>
      <c r="E1457" s="37" t="s">
        <v>3954</v>
      </c>
      <c r="F1457" s="37" t="s">
        <v>70</v>
      </c>
      <c r="G1457" s="37">
        <v>10</v>
      </c>
      <c r="H1457" s="36" t="s">
        <v>52292</v>
      </c>
    </row>
    <row r="1458" spans="2:8" x14ac:dyDescent="0.25">
      <c r="B1458" s="34" t="s">
        <v>52601</v>
      </c>
      <c r="C1458" s="37">
        <v>1706</v>
      </c>
      <c r="D1458" s="37" t="s">
        <v>968</v>
      </c>
      <c r="E1458" s="37" t="s">
        <v>3954</v>
      </c>
      <c r="F1458" s="37" t="s">
        <v>70</v>
      </c>
      <c r="G1458" s="37">
        <v>12</v>
      </c>
      <c r="H1458" s="36" t="s">
        <v>52292</v>
      </c>
    </row>
    <row r="1459" spans="2:8" x14ac:dyDescent="0.25">
      <c r="B1459" s="34" t="s">
        <v>52601</v>
      </c>
      <c r="C1459" s="37">
        <v>1706</v>
      </c>
      <c r="D1459" s="37" t="s">
        <v>640</v>
      </c>
      <c r="E1459" s="37" t="s">
        <v>3954</v>
      </c>
      <c r="F1459" s="37" t="s">
        <v>70</v>
      </c>
      <c r="G1459" s="37">
        <v>14</v>
      </c>
      <c r="H1459" s="36" t="s">
        <v>52292</v>
      </c>
    </row>
    <row r="1460" spans="2:8" x14ac:dyDescent="0.25">
      <c r="B1460" s="34" t="s">
        <v>1386</v>
      </c>
      <c r="C1460" s="37">
        <v>1710</v>
      </c>
      <c r="D1460" s="37" t="s">
        <v>2558</v>
      </c>
      <c r="E1460" s="37" t="s">
        <v>3954</v>
      </c>
      <c r="F1460" s="37" t="s">
        <v>70</v>
      </c>
      <c r="G1460" s="37">
        <v>12</v>
      </c>
      <c r="H1460" s="36" t="s">
        <v>52292</v>
      </c>
    </row>
    <row r="1461" spans="2:8" x14ac:dyDescent="0.25">
      <c r="B1461" s="34" t="s">
        <v>52602</v>
      </c>
      <c r="C1461" s="37">
        <v>1715</v>
      </c>
      <c r="D1461" s="37" t="s">
        <v>429</v>
      </c>
      <c r="E1461" s="37" t="s">
        <v>6845</v>
      </c>
      <c r="F1461" s="37" t="s">
        <v>70</v>
      </c>
      <c r="G1461" s="37">
        <v>804.2</v>
      </c>
      <c r="H1461" s="36" t="s">
        <v>52296</v>
      </c>
    </row>
    <row r="1462" spans="2:8" x14ac:dyDescent="0.25">
      <c r="B1462" s="34" t="s">
        <v>52603</v>
      </c>
      <c r="C1462" s="37">
        <v>1718</v>
      </c>
      <c r="D1462" s="37" t="s">
        <v>429</v>
      </c>
      <c r="E1462" s="37" t="s">
        <v>3954</v>
      </c>
      <c r="F1462" s="37" t="s">
        <v>70</v>
      </c>
      <c r="G1462" s="37">
        <v>5</v>
      </c>
      <c r="H1462" s="36" t="s">
        <v>52292</v>
      </c>
    </row>
    <row r="1463" spans="2:8" x14ac:dyDescent="0.25">
      <c r="B1463" s="34" t="s">
        <v>52604</v>
      </c>
      <c r="C1463" s="37">
        <v>1719</v>
      </c>
      <c r="D1463" s="37" t="s">
        <v>429</v>
      </c>
      <c r="E1463" s="37" t="s">
        <v>3954</v>
      </c>
      <c r="F1463" s="37" t="s">
        <v>70</v>
      </c>
      <c r="G1463" s="37">
        <v>22</v>
      </c>
      <c r="H1463" s="36" t="s">
        <v>52292</v>
      </c>
    </row>
    <row r="1464" spans="2:8" x14ac:dyDescent="0.25">
      <c r="B1464" s="34" t="s">
        <v>52604</v>
      </c>
      <c r="C1464" s="37">
        <v>1719</v>
      </c>
      <c r="D1464" s="37" t="s">
        <v>440</v>
      </c>
      <c r="E1464" s="37" t="s">
        <v>3954</v>
      </c>
      <c r="F1464" s="37" t="s">
        <v>70</v>
      </c>
      <c r="G1464" s="37">
        <v>29</v>
      </c>
      <c r="H1464" s="36" t="s">
        <v>52292</v>
      </c>
    </row>
    <row r="1465" spans="2:8" x14ac:dyDescent="0.25">
      <c r="B1465" s="34" t="s">
        <v>52604</v>
      </c>
      <c r="C1465" s="37">
        <v>1719</v>
      </c>
      <c r="D1465" s="37" t="s">
        <v>573</v>
      </c>
      <c r="E1465" s="37" t="s">
        <v>3954</v>
      </c>
      <c r="F1465" s="37" t="s">
        <v>70</v>
      </c>
      <c r="G1465" s="37">
        <v>22</v>
      </c>
      <c r="H1465" s="36" t="s">
        <v>52292</v>
      </c>
    </row>
    <row r="1466" spans="2:8" x14ac:dyDescent="0.25">
      <c r="B1466" s="34" t="s">
        <v>52604</v>
      </c>
      <c r="C1466" s="37">
        <v>1719</v>
      </c>
      <c r="D1466" s="37" t="s">
        <v>968</v>
      </c>
      <c r="E1466" s="37" t="s">
        <v>3954</v>
      </c>
      <c r="F1466" s="37" t="s">
        <v>70</v>
      </c>
      <c r="G1466" s="37">
        <v>28</v>
      </c>
      <c r="H1466" s="36" t="s">
        <v>52292</v>
      </c>
    </row>
    <row r="1467" spans="2:8" x14ac:dyDescent="0.25">
      <c r="B1467" s="34" t="s">
        <v>52604</v>
      </c>
      <c r="C1467" s="37">
        <v>1719</v>
      </c>
      <c r="D1467" s="37" t="s">
        <v>640</v>
      </c>
      <c r="E1467" s="37" t="s">
        <v>3954</v>
      </c>
      <c r="F1467" s="37" t="s">
        <v>70</v>
      </c>
      <c r="G1467" s="37">
        <v>15</v>
      </c>
      <c r="H1467" s="36" t="s">
        <v>52292</v>
      </c>
    </row>
    <row r="1468" spans="2:8" x14ac:dyDescent="0.25">
      <c r="B1468" s="34" t="s">
        <v>52604</v>
      </c>
      <c r="C1468" s="37">
        <v>1719</v>
      </c>
      <c r="D1468" s="37" t="s">
        <v>648</v>
      </c>
      <c r="E1468" s="37" t="s">
        <v>3954</v>
      </c>
      <c r="F1468" s="37" t="s">
        <v>70</v>
      </c>
      <c r="G1468" s="37">
        <v>15</v>
      </c>
      <c r="H1468" s="36" t="s">
        <v>52292</v>
      </c>
    </row>
    <row r="1469" spans="2:8" x14ac:dyDescent="0.25">
      <c r="B1469" s="34" t="s">
        <v>52604</v>
      </c>
      <c r="C1469" s="37">
        <v>1719</v>
      </c>
      <c r="D1469" s="37" t="s">
        <v>827</v>
      </c>
      <c r="E1469" s="37" t="s">
        <v>3954</v>
      </c>
      <c r="F1469" s="37" t="s">
        <v>70</v>
      </c>
      <c r="G1469" s="37">
        <v>14</v>
      </c>
      <c r="H1469" s="36" t="s">
        <v>52292</v>
      </c>
    </row>
    <row r="1470" spans="2:8" x14ac:dyDescent="0.25">
      <c r="B1470" s="34" t="s">
        <v>52604</v>
      </c>
      <c r="C1470" s="37">
        <v>1719</v>
      </c>
      <c r="D1470" s="37" t="s">
        <v>962</v>
      </c>
      <c r="E1470" s="37" t="s">
        <v>3954</v>
      </c>
      <c r="F1470" s="37" t="s">
        <v>70</v>
      </c>
      <c r="G1470" s="37">
        <v>11</v>
      </c>
      <c r="H1470" s="36" t="s">
        <v>52292</v>
      </c>
    </row>
    <row r="1471" spans="2:8" x14ac:dyDescent="0.25">
      <c r="B1471" s="34" t="s">
        <v>52604</v>
      </c>
      <c r="C1471" s="37">
        <v>1719</v>
      </c>
      <c r="D1471" s="37" t="s">
        <v>1147</v>
      </c>
      <c r="E1471" s="37" t="s">
        <v>3954</v>
      </c>
      <c r="F1471" s="37" t="s">
        <v>70</v>
      </c>
      <c r="G1471" s="37">
        <v>12</v>
      </c>
      <c r="H1471" s="36" t="s">
        <v>52292</v>
      </c>
    </row>
    <row r="1472" spans="2:8" x14ac:dyDescent="0.25">
      <c r="B1472" s="34" t="s">
        <v>52605</v>
      </c>
      <c r="C1472" s="37">
        <v>1720</v>
      </c>
      <c r="D1472" s="37" t="s">
        <v>827</v>
      </c>
      <c r="E1472" s="37" t="s">
        <v>459</v>
      </c>
      <c r="F1472" s="37" t="s">
        <v>70</v>
      </c>
      <c r="G1472" s="37">
        <v>152</v>
      </c>
      <c r="H1472" s="36" t="s">
        <v>52292</v>
      </c>
    </row>
    <row r="1473" spans="2:8" x14ac:dyDescent="0.25">
      <c r="B1473" s="34" t="s">
        <v>52605</v>
      </c>
      <c r="C1473" s="37">
        <v>1720</v>
      </c>
      <c r="D1473" s="37" t="s">
        <v>962</v>
      </c>
      <c r="E1473" s="37" t="s">
        <v>459</v>
      </c>
      <c r="F1473" s="37" t="s">
        <v>70</v>
      </c>
      <c r="G1473" s="37">
        <v>151</v>
      </c>
      <c r="H1473" s="36" t="s">
        <v>52292</v>
      </c>
    </row>
    <row r="1474" spans="2:8" x14ac:dyDescent="0.25">
      <c r="B1474" s="34" t="s">
        <v>52605</v>
      </c>
      <c r="C1474" s="37">
        <v>1720</v>
      </c>
      <c r="D1474" s="37" t="s">
        <v>2558</v>
      </c>
      <c r="E1474" s="37" t="s">
        <v>3954</v>
      </c>
      <c r="F1474" s="37" t="s">
        <v>70</v>
      </c>
      <c r="G1474" s="37">
        <v>13</v>
      </c>
      <c r="H1474" s="36" t="s">
        <v>52292</v>
      </c>
    </row>
    <row r="1475" spans="2:8" x14ac:dyDescent="0.25">
      <c r="B1475" s="34" t="s">
        <v>52606</v>
      </c>
      <c r="C1475" s="37">
        <v>1723</v>
      </c>
      <c r="D1475" s="37" t="s">
        <v>429</v>
      </c>
      <c r="E1475" s="37" t="s">
        <v>459</v>
      </c>
      <c r="F1475" s="37" t="s">
        <v>70</v>
      </c>
      <c r="G1475" s="37">
        <v>102</v>
      </c>
      <c r="H1475" s="36" t="s">
        <v>52292</v>
      </c>
    </row>
    <row r="1476" spans="2:8" x14ac:dyDescent="0.25">
      <c r="B1476" s="34" t="s">
        <v>52606</v>
      </c>
      <c r="C1476" s="37">
        <v>1723</v>
      </c>
      <c r="D1476" s="37" t="s">
        <v>440</v>
      </c>
      <c r="E1476" s="37" t="s">
        <v>459</v>
      </c>
      <c r="F1476" s="37" t="s">
        <v>70</v>
      </c>
      <c r="G1476" s="37">
        <v>95</v>
      </c>
      <c r="H1476" s="36" t="s">
        <v>52292</v>
      </c>
    </row>
    <row r="1477" spans="2:8" x14ac:dyDescent="0.25">
      <c r="B1477" s="34" t="s">
        <v>52606</v>
      </c>
      <c r="C1477" s="37">
        <v>1723</v>
      </c>
      <c r="D1477" s="37" t="s">
        <v>573</v>
      </c>
      <c r="E1477" s="37" t="s">
        <v>459</v>
      </c>
      <c r="F1477" s="37" t="s">
        <v>70</v>
      </c>
      <c r="G1477" s="37">
        <v>122</v>
      </c>
      <c r="H1477" s="36" t="s">
        <v>52292</v>
      </c>
    </row>
    <row r="1478" spans="2:8" x14ac:dyDescent="0.25">
      <c r="B1478" s="34" t="s">
        <v>52606</v>
      </c>
      <c r="C1478" s="37">
        <v>1723</v>
      </c>
      <c r="D1478" s="37" t="s">
        <v>2558</v>
      </c>
      <c r="E1478" s="37" t="s">
        <v>3954</v>
      </c>
      <c r="F1478" s="37" t="s">
        <v>70</v>
      </c>
      <c r="G1478" s="37">
        <v>13</v>
      </c>
      <c r="H1478" s="36" t="s">
        <v>52292</v>
      </c>
    </row>
    <row r="1479" spans="2:8" x14ac:dyDescent="0.25">
      <c r="B1479" s="34" t="s">
        <v>52607</v>
      </c>
      <c r="C1479" s="37">
        <v>1724</v>
      </c>
      <c r="D1479" s="37" t="s">
        <v>6953</v>
      </c>
      <c r="E1479" s="37" t="s">
        <v>430</v>
      </c>
      <c r="F1479" s="37" t="s">
        <v>70</v>
      </c>
      <c r="G1479" s="37">
        <v>18</v>
      </c>
      <c r="H1479" s="36" t="s">
        <v>52292</v>
      </c>
    </row>
    <row r="1480" spans="2:8" x14ac:dyDescent="0.25">
      <c r="B1480" s="34" t="s">
        <v>52608</v>
      </c>
      <c r="C1480" s="37">
        <v>1726</v>
      </c>
      <c r="D1480" s="37" t="s">
        <v>429</v>
      </c>
      <c r="E1480" s="37" t="s">
        <v>3954</v>
      </c>
      <c r="F1480" s="37" t="s">
        <v>70</v>
      </c>
      <c r="G1480" s="37">
        <v>2.2999999999999998</v>
      </c>
      <c r="H1480" s="36" t="s">
        <v>52292</v>
      </c>
    </row>
    <row r="1481" spans="2:8" x14ac:dyDescent="0.25">
      <c r="B1481" s="34" t="s">
        <v>52608</v>
      </c>
      <c r="C1481" s="37">
        <v>1726</v>
      </c>
      <c r="D1481" s="37" t="s">
        <v>440</v>
      </c>
      <c r="E1481" s="37" t="s">
        <v>3954</v>
      </c>
      <c r="F1481" s="37" t="s">
        <v>70</v>
      </c>
      <c r="G1481" s="37">
        <v>2.2999999999999998</v>
      </c>
      <c r="H1481" s="36" t="s">
        <v>52292</v>
      </c>
    </row>
    <row r="1482" spans="2:8" x14ac:dyDescent="0.25">
      <c r="B1482" s="34" t="s">
        <v>52608</v>
      </c>
      <c r="C1482" s="37">
        <v>1726</v>
      </c>
      <c r="D1482" s="37" t="s">
        <v>1308</v>
      </c>
      <c r="E1482" s="37" t="s">
        <v>430</v>
      </c>
      <c r="F1482" s="37" t="s">
        <v>70</v>
      </c>
      <c r="G1482" s="37">
        <v>100</v>
      </c>
      <c r="H1482" s="36" t="s">
        <v>52292</v>
      </c>
    </row>
    <row r="1483" spans="2:8" x14ac:dyDescent="0.25">
      <c r="B1483" s="34" t="s">
        <v>52608</v>
      </c>
      <c r="C1483" s="37">
        <v>1726</v>
      </c>
      <c r="D1483" s="37" t="s">
        <v>1310</v>
      </c>
      <c r="E1483" s="37" t="s">
        <v>430</v>
      </c>
      <c r="F1483" s="37" t="s">
        <v>70</v>
      </c>
      <c r="G1483" s="37">
        <v>130</v>
      </c>
      <c r="H1483" s="36" t="s">
        <v>52292</v>
      </c>
    </row>
    <row r="1484" spans="2:8" x14ac:dyDescent="0.25">
      <c r="B1484" s="34" t="s">
        <v>52609</v>
      </c>
      <c r="C1484" s="37">
        <v>1727</v>
      </c>
      <c r="D1484" s="37" t="s">
        <v>429</v>
      </c>
      <c r="E1484" s="37" t="s">
        <v>3954</v>
      </c>
      <c r="F1484" s="37" t="s">
        <v>70</v>
      </c>
      <c r="G1484" s="37">
        <v>2</v>
      </c>
      <c r="H1484" s="36" t="s">
        <v>52292</v>
      </c>
    </row>
    <row r="1485" spans="2:8" x14ac:dyDescent="0.25">
      <c r="B1485" s="34" t="s">
        <v>52609</v>
      </c>
      <c r="C1485" s="37">
        <v>1727</v>
      </c>
      <c r="D1485" s="37" t="s">
        <v>440</v>
      </c>
      <c r="E1485" s="37" t="s">
        <v>3954</v>
      </c>
      <c r="F1485" s="37" t="s">
        <v>70</v>
      </c>
      <c r="G1485" s="37">
        <v>2</v>
      </c>
      <c r="H1485" s="36" t="s">
        <v>52292</v>
      </c>
    </row>
    <row r="1486" spans="2:8" x14ac:dyDescent="0.25">
      <c r="B1486" s="34" t="s">
        <v>52609</v>
      </c>
      <c r="C1486" s="37">
        <v>1727</v>
      </c>
      <c r="D1486" s="37" t="s">
        <v>573</v>
      </c>
      <c r="E1486" s="37" t="s">
        <v>3954</v>
      </c>
      <c r="F1486" s="37" t="s">
        <v>70</v>
      </c>
      <c r="G1486" s="37">
        <v>2</v>
      </c>
      <c r="H1486" s="36" t="s">
        <v>52292</v>
      </c>
    </row>
    <row r="1487" spans="2:8" x14ac:dyDescent="0.25">
      <c r="B1487" s="34" t="s">
        <v>52609</v>
      </c>
      <c r="C1487" s="37">
        <v>1727</v>
      </c>
      <c r="D1487" s="37" t="s">
        <v>968</v>
      </c>
      <c r="E1487" s="37" t="s">
        <v>3954</v>
      </c>
      <c r="F1487" s="37" t="s">
        <v>70</v>
      </c>
      <c r="G1487" s="37">
        <v>2</v>
      </c>
      <c r="H1487" s="36" t="s">
        <v>52292</v>
      </c>
    </row>
    <row r="1488" spans="2:8" x14ac:dyDescent="0.25">
      <c r="B1488" s="34" t="s">
        <v>52609</v>
      </c>
      <c r="C1488" s="37">
        <v>1727</v>
      </c>
      <c r="D1488" s="37" t="s">
        <v>640</v>
      </c>
      <c r="E1488" s="37" t="s">
        <v>3954</v>
      </c>
      <c r="F1488" s="37" t="s">
        <v>70</v>
      </c>
      <c r="G1488" s="37">
        <v>2</v>
      </c>
      <c r="H1488" s="36" t="s">
        <v>52292</v>
      </c>
    </row>
    <row r="1489" spans="2:8" x14ac:dyDescent="0.25">
      <c r="B1489" s="34" t="s">
        <v>6275</v>
      </c>
      <c r="C1489" s="37">
        <v>1730</v>
      </c>
      <c r="D1489" s="37" t="s">
        <v>440</v>
      </c>
      <c r="E1489" s="37" t="s">
        <v>3954</v>
      </c>
      <c r="F1489" s="37" t="s">
        <v>70</v>
      </c>
      <c r="G1489" s="37">
        <v>18</v>
      </c>
      <c r="H1489" s="36" t="s">
        <v>52296</v>
      </c>
    </row>
    <row r="1490" spans="2:8" x14ac:dyDescent="0.25">
      <c r="B1490" s="34" t="s">
        <v>6275</v>
      </c>
      <c r="C1490" s="37">
        <v>1730</v>
      </c>
      <c r="D1490" s="37" t="s">
        <v>968</v>
      </c>
      <c r="E1490" s="37" t="s">
        <v>3954</v>
      </c>
      <c r="F1490" s="37" t="s">
        <v>70</v>
      </c>
      <c r="G1490" s="37">
        <v>17</v>
      </c>
      <c r="H1490" s="36" t="s">
        <v>52296</v>
      </c>
    </row>
    <row r="1491" spans="2:8" x14ac:dyDescent="0.25">
      <c r="B1491" s="34" t="s">
        <v>52610</v>
      </c>
      <c r="C1491" s="37">
        <v>1731</v>
      </c>
      <c r="D1491" s="37" t="s">
        <v>429</v>
      </c>
      <c r="E1491" s="37" t="s">
        <v>459</v>
      </c>
      <c r="F1491" s="37" t="s">
        <v>70</v>
      </c>
      <c r="G1491" s="37">
        <v>95</v>
      </c>
      <c r="H1491" s="36" t="s">
        <v>52292</v>
      </c>
    </row>
    <row r="1492" spans="2:8" x14ac:dyDescent="0.25">
      <c r="B1492" s="34" t="s">
        <v>52610</v>
      </c>
      <c r="C1492" s="37">
        <v>1731</v>
      </c>
      <c r="D1492" s="37" t="s">
        <v>5361</v>
      </c>
      <c r="E1492" s="37" t="s">
        <v>3954</v>
      </c>
      <c r="F1492" s="37" t="s">
        <v>70</v>
      </c>
      <c r="G1492" s="37">
        <v>2</v>
      </c>
      <c r="H1492" s="36" t="s">
        <v>52292</v>
      </c>
    </row>
    <row r="1493" spans="2:8" x14ac:dyDescent="0.25">
      <c r="B1493" s="34" t="s">
        <v>52610</v>
      </c>
      <c r="C1493" s="37">
        <v>1731</v>
      </c>
      <c r="D1493" s="37" t="s">
        <v>5366</v>
      </c>
      <c r="E1493" s="37" t="s">
        <v>3954</v>
      </c>
      <c r="F1493" s="37" t="s">
        <v>70</v>
      </c>
      <c r="G1493" s="37">
        <v>2</v>
      </c>
      <c r="H1493" s="36" t="s">
        <v>52292</v>
      </c>
    </row>
    <row r="1494" spans="2:8" x14ac:dyDescent="0.25">
      <c r="B1494" s="34" t="s">
        <v>52611</v>
      </c>
      <c r="C1494" s="37">
        <v>1732</v>
      </c>
      <c r="D1494" s="37" t="s">
        <v>827</v>
      </c>
      <c r="E1494" s="37" t="s">
        <v>459</v>
      </c>
      <c r="F1494" s="37" t="s">
        <v>70</v>
      </c>
      <c r="G1494" s="37">
        <v>83</v>
      </c>
      <c r="H1494" s="36" t="s">
        <v>52292</v>
      </c>
    </row>
    <row r="1495" spans="2:8" x14ac:dyDescent="0.25">
      <c r="B1495" s="34" t="s">
        <v>52611</v>
      </c>
      <c r="C1495" s="37">
        <v>1732</v>
      </c>
      <c r="D1495" s="37" t="s">
        <v>962</v>
      </c>
      <c r="E1495" s="37" t="s">
        <v>459</v>
      </c>
      <c r="F1495" s="37" t="s">
        <v>70</v>
      </c>
      <c r="G1495" s="37">
        <v>83</v>
      </c>
      <c r="H1495" s="36" t="s">
        <v>52292</v>
      </c>
    </row>
    <row r="1496" spans="2:8" x14ac:dyDescent="0.25">
      <c r="B1496" s="34" t="s">
        <v>6895</v>
      </c>
      <c r="C1496" s="37">
        <v>1740</v>
      </c>
      <c r="D1496" s="37" t="s">
        <v>429</v>
      </c>
      <c r="E1496" s="37" t="s">
        <v>430</v>
      </c>
      <c r="F1496" s="37" t="s">
        <v>70</v>
      </c>
      <c r="G1496" s="37">
        <v>206</v>
      </c>
      <c r="H1496" s="36" t="s">
        <v>52292</v>
      </c>
    </row>
    <row r="1497" spans="2:8" x14ac:dyDescent="0.25">
      <c r="B1497" s="34" t="s">
        <v>6895</v>
      </c>
      <c r="C1497" s="37">
        <v>1740</v>
      </c>
      <c r="D1497" s="37" t="s">
        <v>440</v>
      </c>
      <c r="E1497" s="37" t="s">
        <v>459</v>
      </c>
      <c r="F1497" s="37" t="s">
        <v>70</v>
      </c>
      <c r="G1497" s="37">
        <v>251</v>
      </c>
      <c r="H1497" s="36" t="s">
        <v>52292</v>
      </c>
    </row>
    <row r="1498" spans="2:8" x14ac:dyDescent="0.25">
      <c r="B1498" s="34" t="s">
        <v>6895</v>
      </c>
      <c r="C1498" s="37">
        <v>1740</v>
      </c>
      <c r="D1498" s="37" t="s">
        <v>573</v>
      </c>
      <c r="E1498" s="37" t="s">
        <v>459</v>
      </c>
      <c r="F1498" s="37" t="s">
        <v>70</v>
      </c>
      <c r="G1498" s="37">
        <v>272</v>
      </c>
      <c r="H1498" s="36" t="s">
        <v>52296</v>
      </c>
    </row>
    <row r="1499" spans="2:8" x14ac:dyDescent="0.25">
      <c r="B1499" s="34" t="s">
        <v>3091</v>
      </c>
      <c r="C1499" s="37">
        <v>1743</v>
      </c>
      <c r="D1499" s="37" t="s">
        <v>429</v>
      </c>
      <c r="E1499" s="37" t="s">
        <v>459</v>
      </c>
      <c r="F1499" s="37" t="s">
        <v>70</v>
      </c>
      <c r="G1499" s="37">
        <v>151</v>
      </c>
      <c r="H1499" s="36" t="s">
        <v>52292</v>
      </c>
    </row>
    <row r="1500" spans="2:8" x14ac:dyDescent="0.25">
      <c r="B1500" s="34" t="s">
        <v>3091</v>
      </c>
      <c r="C1500" s="37">
        <v>1743</v>
      </c>
      <c r="D1500" s="37" t="s">
        <v>440</v>
      </c>
      <c r="E1500" s="37" t="s">
        <v>459</v>
      </c>
      <c r="F1500" s="37" t="s">
        <v>70</v>
      </c>
      <c r="G1500" s="37">
        <v>154</v>
      </c>
      <c r="H1500" s="36" t="s">
        <v>52296</v>
      </c>
    </row>
    <row r="1501" spans="2:8" x14ac:dyDescent="0.25">
      <c r="B1501" s="34" t="s">
        <v>3091</v>
      </c>
      <c r="C1501" s="37">
        <v>1743</v>
      </c>
      <c r="D1501" s="37" t="s">
        <v>573</v>
      </c>
      <c r="E1501" s="37" t="s">
        <v>459</v>
      </c>
      <c r="F1501" s="37" t="s">
        <v>70</v>
      </c>
      <c r="G1501" s="37">
        <v>160</v>
      </c>
      <c r="H1501" s="36" t="s">
        <v>52296</v>
      </c>
    </row>
    <row r="1502" spans="2:8" x14ac:dyDescent="0.25">
      <c r="B1502" s="34" t="s">
        <v>3091</v>
      </c>
      <c r="C1502" s="37">
        <v>1743</v>
      </c>
      <c r="D1502" s="37" t="s">
        <v>968</v>
      </c>
      <c r="E1502" s="37" t="s">
        <v>459</v>
      </c>
      <c r="F1502" s="37" t="s">
        <v>70</v>
      </c>
      <c r="G1502" s="37">
        <v>151</v>
      </c>
      <c r="H1502" s="36" t="s">
        <v>52292</v>
      </c>
    </row>
    <row r="1503" spans="2:8" x14ac:dyDescent="0.25">
      <c r="B1503" s="34" t="s">
        <v>3091</v>
      </c>
      <c r="C1503" s="37">
        <v>1743</v>
      </c>
      <c r="D1503" s="37" t="s">
        <v>648</v>
      </c>
      <c r="E1503" s="37" t="s">
        <v>459</v>
      </c>
      <c r="F1503" s="37" t="s">
        <v>70</v>
      </c>
      <c r="G1503" s="37">
        <v>311</v>
      </c>
      <c r="H1503" s="36" t="s">
        <v>52296</v>
      </c>
    </row>
    <row r="1504" spans="2:8" x14ac:dyDescent="0.25">
      <c r="B1504" s="34" t="s">
        <v>3091</v>
      </c>
      <c r="C1504" s="37">
        <v>1743</v>
      </c>
      <c r="D1504" s="37" t="s">
        <v>827</v>
      </c>
      <c r="E1504" s="37" t="s">
        <v>459</v>
      </c>
      <c r="F1504" s="37" t="s">
        <v>70</v>
      </c>
      <c r="G1504" s="37">
        <v>440</v>
      </c>
      <c r="H1504" s="36" t="s">
        <v>52296</v>
      </c>
    </row>
    <row r="1505" spans="2:8" x14ac:dyDescent="0.25">
      <c r="B1505" s="34" t="s">
        <v>52612</v>
      </c>
      <c r="C1505" s="37">
        <v>1745</v>
      </c>
      <c r="D1505" s="37" t="s">
        <v>827</v>
      </c>
      <c r="E1505" s="37" t="s">
        <v>459</v>
      </c>
      <c r="F1505" s="37" t="s">
        <v>70</v>
      </c>
      <c r="G1505" s="37">
        <v>110</v>
      </c>
      <c r="H1505" s="36" t="s">
        <v>52292</v>
      </c>
    </row>
    <row r="1506" spans="2:8" x14ac:dyDescent="0.25">
      <c r="B1506" s="34" t="s">
        <v>52612</v>
      </c>
      <c r="C1506" s="37">
        <v>1745</v>
      </c>
      <c r="D1506" s="37" t="s">
        <v>962</v>
      </c>
      <c r="E1506" s="37" t="s">
        <v>459</v>
      </c>
      <c r="F1506" s="37" t="s">
        <v>70</v>
      </c>
      <c r="G1506" s="37">
        <v>100</v>
      </c>
      <c r="H1506" s="36" t="s">
        <v>52292</v>
      </c>
    </row>
    <row r="1507" spans="2:8" x14ac:dyDescent="0.25">
      <c r="B1507" s="34" t="s">
        <v>52612</v>
      </c>
      <c r="C1507" s="37">
        <v>1745</v>
      </c>
      <c r="D1507" s="37" t="s">
        <v>1147</v>
      </c>
      <c r="E1507" s="37" t="s">
        <v>459</v>
      </c>
      <c r="F1507" s="37" t="s">
        <v>70</v>
      </c>
      <c r="G1507" s="37">
        <v>495</v>
      </c>
      <c r="H1507" s="36" t="s">
        <v>52296</v>
      </c>
    </row>
    <row r="1508" spans="2:8" x14ac:dyDescent="0.25">
      <c r="B1508" s="34" t="s">
        <v>52613</v>
      </c>
      <c r="C1508" s="37">
        <v>1769</v>
      </c>
      <c r="D1508" s="37" t="s">
        <v>429</v>
      </c>
      <c r="E1508" s="37" t="s">
        <v>459</v>
      </c>
      <c r="F1508" s="37" t="s">
        <v>70</v>
      </c>
      <c r="G1508" s="37">
        <v>25</v>
      </c>
      <c r="H1508" s="36" t="s">
        <v>52292</v>
      </c>
    </row>
    <row r="1509" spans="2:8" x14ac:dyDescent="0.25">
      <c r="B1509" s="34" t="s">
        <v>52613</v>
      </c>
      <c r="C1509" s="37">
        <v>1769</v>
      </c>
      <c r="D1509" s="37" t="s">
        <v>440</v>
      </c>
      <c r="E1509" s="37" t="s">
        <v>459</v>
      </c>
      <c r="F1509" s="37" t="s">
        <v>70</v>
      </c>
      <c r="G1509" s="37">
        <v>37</v>
      </c>
      <c r="H1509" s="36" t="s">
        <v>52292</v>
      </c>
    </row>
    <row r="1510" spans="2:8" x14ac:dyDescent="0.25">
      <c r="B1510" s="34" t="s">
        <v>52613</v>
      </c>
      <c r="C1510" s="37">
        <v>1769</v>
      </c>
      <c r="D1510" s="37" t="s">
        <v>573</v>
      </c>
      <c r="E1510" s="37" t="s">
        <v>459</v>
      </c>
      <c r="F1510" s="37" t="s">
        <v>70</v>
      </c>
      <c r="G1510" s="37">
        <v>58</v>
      </c>
      <c r="H1510" s="36" t="s">
        <v>52292</v>
      </c>
    </row>
    <row r="1511" spans="2:8" x14ac:dyDescent="0.25">
      <c r="B1511" s="34" t="s">
        <v>52613</v>
      </c>
      <c r="C1511" s="37">
        <v>1769</v>
      </c>
      <c r="D1511" s="37" t="s">
        <v>968</v>
      </c>
      <c r="E1511" s="37" t="s">
        <v>459</v>
      </c>
      <c r="F1511" s="37" t="s">
        <v>70</v>
      </c>
      <c r="G1511" s="37">
        <v>58</v>
      </c>
      <c r="H1511" s="36" t="s">
        <v>52292</v>
      </c>
    </row>
    <row r="1512" spans="2:8" x14ac:dyDescent="0.25">
      <c r="B1512" s="34" t="s">
        <v>52613</v>
      </c>
      <c r="C1512" s="37">
        <v>1769</v>
      </c>
      <c r="D1512" s="37" t="s">
        <v>640</v>
      </c>
      <c r="E1512" s="37" t="s">
        <v>459</v>
      </c>
      <c r="F1512" s="37" t="s">
        <v>70</v>
      </c>
      <c r="G1512" s="37">
        <v>55</v>
      </c>
      <c r="H1512" s="36" t="s">
        <v>52292</v>
      </c>
    </row>
    <row r="1513" spans="2:8" x14ac:dyDescent="0.25">
      <c r="B1513" s="34" t="s">
        <v>52613</v>
      </c>
      <c r="C1513" s="37">
        <v>1769</v>
      </c>
      <c r="D1513" s="37" t="s">
        <v>648</v>
      </c>
      <c r="E1513" s="37" t="s">
        <v>459</v>
      </c>
      <c r="F1513" s="37" t="s">
        <v>70</v>
      </c>
      <c r="G1513" s="37">
        <v>55</v>
      </c>
      <c r="H1513" s="36" t="s">
        <v>52292</v>
      </c>
    </row>
    <row r="1514" spans="2:8" x14ac:dyDescent="0.25">
      <c r="B1514" s="34" t="s">
        <v>52613</v>
      </c>
      <c r="C1514" s="37">
        <v>1769</v>
      </c>
      <c r="D1514" s="37" t="s">
        <v>827</v>
      </c>
      <c r="E1514" s="37" t="s">
        <v>459</v>
      </c>
      <c r="F1514" s="37" t="s">
        <v>70</v>
      </c>
      <c r="G1514" s="37">
        <v>83</v>
      </c>
      <c r="H1514" s="36" t="s">
        <v>52292</v>
      </c>
    </row>
    <row r="1515" spans="2:8" x14ac:dyDescent="0.25">
      <c r="B1515" s="34" t="s">
        <v>52613</v>
      </c>
      <c r="C1515" s="37">
        <v>1769</v>
      </c>
      <c r="D1515" s="37" t="s">
        <v>962</v>
      </c>
      <c r="E1515" s="37" t="s">
        <v>459</v>
      </c>
      <c r="F1515" s="37" t="s">
        <v>70</v>
      </c>
      <c r="G1515" s="37">
        <v>83</v>
      </c>
      <c r="H1515" s="36" t="s">
        <v>52292</v>
      </c>
    </row>
    <row r="1516" spans="2:8" x14ac:dyDescent="0.25">
      <c r="B1516" s="34" t="s">
        <v>52613</v>
      </c>
      <c r="C1516" s="37">
        <v>1769</v>
      </c>
      <c r="D1516" s="37" t="s">
        <v>1147</v>
      </c>
      <c r="E1516" s="37" t="s">
        <v>459</v>
      </c>
      <c r="F1516" s="37" t="s">
        <v>70</v>
      </c>
      <c r="G1516" s="37">
        <v>83</v>
      </c>
      <c r="H1516" s="36" t="s">
        <v>52292</v>
      </c>
    </row>
    <row r="1517" spans="2:8" x14ac:dyDescent="0.25">
      <c r="B1517" s="34" t="s">
        <v>52614</v>
      </c>
      <c r="C1517" s="37">
        <v>1771</v>
      </c>
      <c r="D1517" s="37" t="s">
        <v>429</v>
      </c>
      <c r="E1517" s="37" t="s">
        <v>459</v>
      </c>
      <c r="F1517" s="37" t="s">
        <v>70</v>
      </c>
      <c r="G1517" s="37">
        <v>13</v>
      </c>
      <c r="H1517" s="36" t="s">
        <v>52292</v>
      </c>
    </row>
    <row r="1518" spans="2:8" x14ac:dyDescent="0.25">
      <c r="B1518" s="34" t="s">
        <v>52614</v>
      </c>
      <c r="C1518" s="37">
        <v>1771</v>
      </c>
      <c r="D1518" s="37" t="s">
        <v>440</v>
      </c>
      <c r="E1518" s="37" t="s">
        <v>459</v>
      </c>
      <c r="F1518" s="37" t="s">
        <v>70</v>
      </c>
      <c r="G1518" s="37">
        <v>13</v>
      </c>
      <c r="H1518" s="36" t="s">
        <v>52292</v>
      </c>
    </row>
    <row r="1519" spans="2:8" x14ac:dyDescent="0.25">
      <c r="B1519" s="34" t="s">
        <v>52614</v>
      </c>
      <c r="C1519" s="37">
        <v>1771</v>
      </c>
      <c r="D1519" s="37" t="s">
        <v>573</v>
      </c>
      <c r="E1519" s="37" t="s">
        <v>3954</v>
      </c>
      <c r="F1519" s="37" t="s">
        <v>70</v>
      </c>
      <c r="G1519" s="37">
        <v>12.5</v>
      </c>
      <c r="H1519" s="36" t="s">
        <v>52292</v>
      </c>
    </row>
    <row r="1520" spans="2:8" x14ac:dyDescent="0.25">
      <c r="B1520" s="34" t="s">
        <v>52615</v>
      </c>
      <c r="C1520" s="37">
        <v>1784</v>
      </c>
      <c r="D1520" s="37" t="s">
        <v>429</v>
      </c>
      <c r="E1520" s="37" t="s">
        <v>3892</v>
      </c>
      <c r="F1520" s="37" t="s">
        <v>70</v>
      </c>
      <c r="G1520" s="37">
        <v>1.3</v>
      </c>
      <c r="H1520" s="36" t="s">
        <v>52292</v>
      </c>
    </row>
    <row r="1521" spans="2:8" x14ac:dyDescent="0.25">
      <c r="B1521" s="34" t="s">
        <v>52615</v>
      </c>
      <c r="C1521" s="37">
        <v>1784</v>
      </c>
      <c r="D1521" s="37" t="s">
        <v>440</v>
      </c>
      <c r="E1521" s="37" t="s">
        <v>3892</v>
      </c>
      <c r="F1521" s="37" t="s">
        <v>70</v>
      </c>
      <c r="G1521" s="37">
        <v>1.3</v>
      </c>
      <c r="H1521" s="36" t="s">
        <v>52292</v>
      </c>
    </row>
    <row r="1522" spans="2:8" x14ac:dyDescent="0.25">
      <c r="B1522" s="34" t="s">
        <v>52615</v>
      </c>
      <c r="C1522" s="37">
        <v>1784</v>
      </c>
      <c r="D1522" s="37" t="s">
        <v>573</v>
      </c>
      <c r="E1522" s="37" t="s">
        <v>3892</v>
      </c>
      <c r="F1522" s="37" t="s">
        <v>70</v>
      </c>
      <c r="G1522" s="37">
        <v>1.3</v>
      </c>
      <c r="H1522" s="36" t="s">
        <v>52292</v>
      </c>
    </row>
    <row r="1523" spans="2:8" x14ac:dyDescent="0.25">
      <c r="B1523" s="34" t="s">
        <v>52615</v>
      </c>
      <c r="C1523" s="37">
        <v>1784</v>
      </c>
      <c r="D1523" s="37" t="s">
        <v>968</v>
      </c>
      <c r="E1523" s="37" t="s">
        <v>3892</v>
      </c>
      <c r="F1523" s="37" t="s">
        <v>70</v>
      </c>
      <c r="G1523" s="37">
        <v>1.2</v>
      </c>
      <c r="H1523" s="36" t="s">
        <v>52292</v>
      </c>
    </row>
    <row r="1524" spans="2:8" x14ac:dyDescent="0.25">
      <c r="B1524" s="34" t="s">
        <v>52615</v>
      </c>
      <c r="C1524" s="37">
        <v>1784</v>
      </c>
      <c r="D1524" s="37" t="s">
        <v>640</v>
      </c>
      <c r="E1524" s="37" t="s">
        <v>3892</v>
      </c>
      <c r="F1524" s="37" t="s">
        <v>70</v>
      </c>
      <c r="G1524" s="37">
        <v>1.2</v>
      </c>
      <c r="H1524" s="36" t="s">
        <v>52292</v>
      </c>
    </row>
    <row r="1525" spans="2:8" x14ac:dyDescent="0.25">
      <c r="B1525" s="34" t="s">
        <v>4304</v>
      </c>
      <c r="C1525" s="37">
        <v>1818</v>
      </c>
      <c r="D1525" s="37" t="s">
        <v>429</v>
      </c>
      <c r="E1525" s="37" t="s">
        <v>3954</v>
      </c>
      <c r="F1525" s="37" t="s">
        <v>70</v>
      </c>
      <c r="G1525" s="37">
        <v>0.5</v>
      </c>
      <c r="H1525" s="36" t="s">
        <v>52296</v>
      </c>
    </row>
    <row r="1526" spans="2:8" x14ac:dyDescent="0.25">
      <c r="B1526" s="34" t="s">
        <v>4304</v>
      </c>
      <c r="C1526" s="37">
        <v>1818</v>
      </c>
      <c r="D1526" s="37" t="s">
        <v>440</v>
      </c>
      <c r="E1526" s="37" t="s">
        <v>3954</v>
      </c>
      <c r="F1526" s="37" t="s">
        <v>70</v>
      </c>
      <c r="G1526" s="37">
        <v>0.5</v>
      </c>
      <c r="H1526" s="36" t="s">
        <v>52296</v>
      </c>
    </row>
    <row r="1527" spans="2:8" x14ac:dyDescent="0.25">
      <c r="B1527" s="34" t="s">
        <v>4304</v>
      </c>
      <c r="C1527" s="37">
        <v>1818</v>
      </c>
      <c r="D1527" s="37" t="s">
        <v>573</v>
      </c>
      <c r="E1527" s="37" t="s">
        <v>3954</v>
      </c>
      <c r="F1527" s="37" t="s">
        <v>70</v>
      </c>
      <c r="G1527" s="37">
        <v>0.4</v>
      </c>
      <c r="H1527" s="36" t="s">
        <v>52292</v>
      </c>
    </row>
    <row r="1528" spans="2:8" x14ac:dyDescent="0.25">
      <c r="B1528" s="34" t="s">
        <v>4304</v>
      </c>
      <c r="C1528" s="37">
        <v>1818</v>
      </c>
      <c r="D1528" s="37" t="s">
        <v>968</v>
      </c>
      <c r="E1528" s="37" t="s">
        <v>3954</v>
      </c>
      <c r="F1528" s="37" t="s">
        <v>70</v>
      </c>
      <c r="G1528" s="37">
        <v>0.4</v>
      </c>
      <c r="H1528" s="36" t="s">
        <v>52292</v>
      </c>
    </row>
    <row r="1529" spans="2:8" x14ac:dyDescent="0.25">
      <c r="B1529" s="34" t="s">
        <v>4304</v>
      </c>
      <c r="C1529" s="37">
        <v>1818</v>
      </c>
      <c r="D1529" s="37" t="s">
        <v>640</v>
      </c>
      <c r="E1529" s="37" t="s">
        <v>3954</v>
      </c>
      <c r="F1529" s="37" t="s">
        <v>70</v>
      </c>
      <c r="G1529" s="37">
        <v>0.4</v>
      </c>
      <c r="H1529" s="36" t="s">
        <v>52292</v>
      </c>
    </row>
    <row r="1530" spans="2:8" x14ac:dyDescent="0.25">
      <c r="B1530" s="34" t="s">
        <v>4304</v>
      </c>
      <c r="C1530" s="37">
        <v>1818</v>
      </c>
      <c r="D1530" s="37" t="s">
        <v>648</v>
      </c>
      <c r="E1530" s="37" t="s">
        <v>3954</v>
      </c>
      <c r="F1530" s="37" t="s">
        <v>70</v>
      </c>
      <c r="G1530" s="37">
        <v>2</v>
      </c>
      <c r="H1530" s="36" t="s">
        <v>52296</v>
      </c>
    </row>
    <row r="1531" spans="2:8" x14ac:dyDescent="0.25">
      <c r="B1531" s="34" t="s">
        <v>52616</v>
      </c>
      <c r="C1531" s="37">
        <v>1819</v>
      </c>
      <c r="D1531" s="37" t="s">
        <v>429</v>
      </c>
      <c r="E1531" s="37" t="s">
        <v>3954</v>
      </c>
      <c r="F1531" s="37" t="s">
        <v>70</v>
      </c>
      <c r="G1531" s="37">
        <v>0.7</v>
      </c>
      <c r="H1531" s="36" t="s">
        <v>52292</v>
      </c>
    </row>
    <row r="1532" spans="2:8" x14ac:dyDescent="0.25">
      <c r="B1532" s="34" t="s">
        <v>52616</v>
      </c>
      <c r="C1532" s="37">
        <v>1819</v>
      </c>
      <c r="D1532" s="37" t="s">
        <v>573</v>
      </c>
      <c r="E1532" s="37" t="s">
        <v>3954</v>
      </c>
      <c r="F1532" s="37" t="s">
        <v>70</v>
      </c>
      <c r="G1532" s="37">
        <v>3.5</v>
      </c>
      <c r="H1532" s="36" t="s">
        <v>52292</v>
      </c>
    </row>
    <row r="1533" spans="2:8" x14ac:dyDescent="0.25">
      <c r="B1533" s="34" t="s">
        <v>52616</v>
      </c>
      <c r="C1533" s="37">
        <v>1819</v>
      </c>
      <c r="D1533" s="37" t="s">
        <v>5810</v>
      </c>
      <c r="E1533" s="37" t="s">
        <v>3954</v>
      </c>
      <c r="F1533" s="37" t="s">
        <v>70</v>
      </c>
      <c r="G1533" s="37">
        <v>2.5</v>
      </c>
      <c r="H1533" s="36" t="s">
        <v>52292</v>
      </c>
    </row>
    <row r="1534" spans="2:8" x14ac:dyDescent="0.25">
      <c r="B1534" s="34" t="s">
        <v>52616</v>
      </c>
      <c r="C1534" s="37">
        <v>1819</v>
      </c>
      <c r="D1534" s="37" t="s">
        <v>5306</v>
      </c>
      <c r="E1534" s="37" t="s">
        <v>3954</v>
      </c>
      <c r="F1534" s="37" t="s">
        <v>70</v>
      </c>
      <c r="G1534" s="37">
        <v>6</v>
      </c>
      <c r="H1534" s="36" t="s">
        <v>52292</v>
      </c>
    </row>
    <row r="1535" spans="2:8" x14ac:dyDescent="0.25">
      <c r="B1535" s="34" t="s">
        <v>52617</v>
      </c>
      <c r="C1535" s="37">
        <v>1822</v>
      </c>
      <c r="D1535" s="37" t="s">
        <v>640</v>
      </c>
      <c r="E1535" s="37" t="s">
        <v>430</v>
      </c>
      <c r="F1535" s="37" t="s">
        <v>70</v>
      </c>
      <c r="G1535" s="37">
        <v>44</v>
      </c>
      <c r="H1535" s="36" t="s">
        <v>52292</v>
      </c>
    </row>
    <row r="1536" spans="2:8" x14ac:dyDescent="0.25">
      <c r="B1536" s="34" t="s">
        <v>52617</v>
      </c>
      <c r="C1536" s="37">
        <v>1822</v>
      </c>
      <c r="D1536" s="37" t="s">
        <v>648</v>
      </c>
      <c r="E1536" s="37" t="s">
        <v>430</v>
      </c>
      <c r="F1536" s="37" t="s">
        <v>70</v>
      </c>
      <c r="G1536" s="37">
        <v>50</v>
      </c>
      <c r="H1536" s="36" t="s">
        <v>52292</v>
      </c>
    </row>
    <row r="1537" spans="2:8" x14ac:dyDescent="0.25">
      <c r="B1537" s="34" t="s">
        <v>52617</v>
      </c>
      <c r="C1537" s="37">
        <v>1822</v>
      </c>
      <c r="D1537" s="37" t="s">
        <v>827</v>
      </c>
      <c r="E1537" s="37" t="s">
        <v>430</v>
      </c>
      <c r="F1537" s="37" t="s">
        <v>70</v>
      </c>
      <c r="G1537" s="37">
        <v>60</v>
      </c>
      <c r="H1537" s="36" t="s">
        <v>52292</v>
      </c>
    </row>
    <row r="1538" spans="2:8" x14ac:dyDescent="0.25">
      <c r="B1538" s="34" t="s">
        <v>52617</v>
      </c>
      <c r="C1538" s="37">
        <v>1822</v>
      </c>
      <c r="D1538" s="37" t="s">
        <v>4420</v>
      </c>
      <c r="E1538" s="37" t="s">
        <v>3954</v>
      </c>
      <c r="F1538" s="37" t="s">
        <v>70</v>
      </c>
      <c r="G1538" s="37">
        <v>25</v>
      </c>
      <c r="H1538" s="36" t="s">
        <v>52292</v>
      </c>
    </row>
    <row r="1539" spans="2:8" x14ac:dyDescent="0.25">
      <c r="B1539" s="34" t="s">
        <v>52618</v>
      </c>
      <c r="C1539" s="37">
        <v>1823</v>
      </c>
      <c r="D1539" s="37" t="s">
        <v>429</v>
      </c>
      <c r="E1539" s="37" t="s">
        <v>3954</v>
      </c>
      <c r="F1539" s="37" t="s">
        <v>70</v>
      </c>
      <c r="G1539" s="37">
        <v>1</v>
      </c>
      <c r="H1539" s="36" t="s">
        <v>52292</v>
      </c>
    </row>
    <row r="1540" spans="2:8" x14ac:dyDescent="0.25">
      <c r="B1540" s="34" t="s">
        <v>52618</v>
      </c>
      <c r="C1540" s="37">
        <v>1823</v>
      </c>
      <c r="D1540" s="37" t="s">
        <v>440</v>
      </c>
      <c r="E1540" s="37" t="s">
        <v>3954</v>
      </c>
      <c r="F1540" s="37" t="s">
        <v>70</v>
      </c>
      <c r="G1540" s="37">
        <v>0.3</v>
      </c>
      <c r="H1540" s="36" t="s">
        <v>52292</v>
      </c>
    </row>
    <row r="1541" spans="2:8" x14ac:dyDescent="0.25">
      <c r="B1541" s="34" t="s">
        <v>52618</v>
      </c>
      <c r="C1541" s="37">
        <v>1823</v>
      </c>
      <c r="D1541" s="37" t="s">
        <v>968</v>
      </c>
      <c r="E1541" s="37" t="s">
        <v>3954</v>
      </c>
      <c r="F1541" s="37" t="s">
        <v>70</v>
      </c>
      <c r="G1541" s="37">
        <v>0.9</v>
      </c>
      <c r="H1541" s="36" t="s">
        <v>52292</v>
      </c>
    </row>
    <row r="1542" spans="2:8" x14ac:dyDescent="0.25">
      <c r="B1542" s="34" t="s">
        <v>52618</v>
      </c>
      <c r="C1542" s="37">
        <v>1823</v>
      </c>
      <c r="D1542" s="37" t="s">
        <v>640</v>
      </c>
      <c r="E1542" s="37" t="s">
        <v>3954</v>
      </c>
      <c r="F1542" s="37" t="s">
        <v>70</v>
      </c>
      <c r="G1542" s="37">
        <v>1</v>
      </c>
      <c r="H1542" s="36" t="s">
        <v>52292</v>
      </c>
    </row>
    <row r="1543" spans="2:8" x14ac:dyDescent="0.25">
      <c r="B1543" s="34" t="s">
        <v>52619</v>
      </c>
      <c r="C1543" s="37">
        <v>1825</v>
      </c>
      <c r="D1543" s="37" t="s">
        <v>573</v>
      </c>
      <c r="E1543" s="37" t="s">
        <v>459</v>
      </c>
      <c r="F1543" s="37" t="s">
        <v>70</v>
      </c>
      <c r="G1543" s="37">
        <v>69.099999999999994</v>
      </c>
      <c r="H1543" s="36" t="s">
        <v>52296</v>
      </c>
    </row>
    <row r="1544" spans="2:8" x14ac:dyDescent="0.25">
      <c r="B1544" s="34" t="s">
        <v>52620</v>
      </c>
      <c r="C1544" s="37">
        <v>1826</v>
      </c>
      <c r="D1544" s="37" t="s">
        <v>429</v>
      </c>
      <c r="E1544" s="37" t="s">
        <v>3954</v>
      </c>
      <c r="F1544" s="37" t="s">
        <v>70</v>
      </c>
      <c r="G1544" s="37">
        <v>8.4</v>
      </c>
      <c r="H1544" s="36" t="s">
        <v>52296</v>
      </c>
    </row>
    <row r="1545" spans="2:8" x14ac:dyDescent="0.25">
      <c r="B1545" s="34" t="s">
        <v>52620</v>
      </c>
      <c r="C1545" s="37">
        <v>1826</v>
      </c>
      <c r="D1545" s="37" t="s">
        <v>440</v>
      </c>
      <c r="E1545" s="37" t="s">
        <v>3954</v>
      </c>
      <c r="F1545" s="37" t="s">
        <v>70</v>
      </c>
      <c r="G1545" s="37">
        <v>2.2999999999999998</v>
      </c>
      <c r="H1545" s="36" t="s">
        <v>52292</v>
      </c>
    </row>
    <row r="1546" spans="2:8" x14ac:dyDescent="0.25">
      <c r="B1546" s="34" t="s">
        <v>52620</v>
      </c>
      <c r="C1546" s="37">
        <v>1826</v>
      </c>
      <c r="D1546" s="37" t="s">
        <v>640</v>
      </c>
      <c r="E1546" s="37" t="s">
        <v>3954</v>
      </c>
      <c r="F1546" s="37" t="s">
        <v>70</v>
      </c>
      <c r="G1546" s="37">
        <v>3.2</v>
      </c>
      <c r="H1546" s="36" t="s">
        <v>52292</v>
      </c>
    </row>
    <row r="1547" spans="2:8" x14ac:dyDescent="0.25">
      <c r="B1547" s="34" t="s">
        <v>52620</v>
      </c>
      <c r="C1547" s="37">
        <v>1826</v>
      </c>
      <c r="D1547" s="37" t="s">
        <v>648</v>
      </c>
      <c r="E1547" s="37" t="s">
        <v>3954</v>
      </c>
      <c r="F1547" s="37" t="s">
        <v>70</v>
      </c>
      <c r="G1547" s="37">
        <v>2.8</v>
      </c>
      <c r="H1547" s="36" t="s">
        <v>52292</v>
      </c>
    </row>
    <row r="1548" spans="2:8" x14ac:dyDescent="0.25">
      <c r="B1548" s="34" t="s">
        <v>52620</v>
      </c>
      <c r="C1548" s="37">
        <v>1826</v>
      </c>
      <c r="D1548" s="37" t="s">
        <v>827</v>
      </c>
      <c r="E1548" s="37" t="s">
        <v>3954</v>
      </c>
      <c r="F1548" s="37" t="s">
        <v>70</v>
      </c>
      <c r="G1548" s="37">
        <v>5.0999999999999996</v>
      </c>
      <c r="H1548" s="36" t="s">
        <v>52292</v>
      </c>
    </row>
    <row r="1549" spans="2:8" x14ac:dyDescent="0.25">
      <c r="B1549" s="34" t="s">
        <v>7165</v>
      </c>
      <c r="C1549" s="37">
        <v>1829</v>
      </c>
      <c r="D1549" s="37" t="s">
        <v>440</v>
      </c>
      <c r="E1549" s="37" t="s">
        <v>3954</v>
      </c>
      <c r="F1549" s="37" t="s">
        <v>70</v>
      </c>
      <c r="G1549" s="37">
        <v>1.9</v>
      </c>
      <c r="H1549" s="36" t="s">
        <v>52292</v>
      </c>
    </row>
    <row r="1550" spans="2:8" x14ac:dyDescent="0.25">
      <c r="B1550" s="34" t="s">
        <v>7165</v>
      </c>
      <c r="C1550" s="37">
        <v>1829</v>
      </c>
      <c r="D1550" s="37" t="s">
        <v>573</v>
      </c>
      <c r="E1550" s="37" t="s">
        <v>3954</v>
      </c>
      <c r="F1550" s="37" t="s">
        <v>70</v>
      </c>
      <c r="G1550" s="37">
        <v>2.4</v>
      </c>
      <c r="H1550" s="36" t="s">
        <v>52292</v>
      </c>
    </row>
    <row r="1551" spans="2:8" x14ac:dyDescent="0.25">
      <c r="B1551" s="34" t="s">
        <v>7165</v>
      </c>
      <c r="C1551" s="37">
        <v>1829</v>
      </c>
      <c r="D1551" s="37" t="s">
        <v>968</v>
      </c>
      <c r="E1551" s="37" t="s">
        <v>3954</v>
      </c>
      <c r="F1551" s="37" t="s">
        <v>70</v>
      </c>
      <c r="G1551" s="37">
        <v>3.7</v>
      </c>
      <c r="H1551" s="36" t="s">
        <v>52292</v>
      </c>
    </row>
    <row r="1552" spans="2:8" x14ac:dyDescent="0.25">
      <c r="B1552" s="34" t="s">
        <v>7165</v>
      </c>
      <c r="C1552" s="37">
        <v>1829</v>
      </c>
      <c r="D1552" s="37" t="s">
        <v>827</v>
      </c>
      <c r="E1552" s="37" t="s">
        <v>3954</v>
      </c>
      <c r="F1552" s="37" t="s">
        <v>70</v>
      </c>
      <c r="G1552" s="37">
        <v>1.5</v>
      </c>
      <c r="H1552" s="36" t="s">
        <v>52292</v>
      </c>
    </row>
    <row r="1553" spans="2:8" x14ac:dyDescent="0.25">
      <c r="B1553" s="34" t="s">
        <v>7165</v>
      </c>
      <c r="C1553" s="37">
        <v>1829</v>
      </c>
      <c r="D1553" s="37" t="s">
        <v>962</v>
      </c>
      <c r="E1553" s="37" t="s">
        <v>3954</v>
      </c>
      <c r="F1553" s="37" t="s">
        <v>70</v>
      </c>
      <c r="G1553" s="37">
        <v>1.5</v>
      </c>
      <c r="H1553" s="36" t="s">
        <v>52292</v>
      </c>
    </row>
    <row r="1554" spans="2:8" x14ac:dyDescent="0.25">
      <c r="B1554" s="34" t="s">
        <v>7165</v>
      </c>
      <c r="C1554" s="37">
        <v>1829</v>
      </c>
      <c r="D1554" s="37" t="s">
        <v>1147</v>
      </c>
      <c r="E1554" s="37" t="s">
        <v>3954</v>
      </c>
      <c r="F1554" s="37" t="s">
        <v>70</v>
      </c>
      <c r="G1554" s="37">
        <v>1.8</v>
      </c>
      <c r="H1554" s="36" t="s">
        <v>52292</v>
      </c>
    </row>
    <row r="1555" spans="2:8" x14ac:dyDescent="0.25">
      <c r="B1555" s="34" t="s">
        <v>7165</v>
      </c>
      <c r="C1555" s="37">
        <v>1829</v>
      </c>
      <c r="D1555" s="37" t="s">
        <v>1447</v>
      </c>
      <c r="E1555" s="37" t="s">
        <v>3954</v>
      </c>
      <c r="F1555" s="37" t="s">
        <v>70</v>
      </c>
      <c r="G1555" s="37">
        <v>1.8</v>
      </c>
      <c r="H1555" s="36" t="s">
        <v>52292</v>
      </c>
    </row>
    <row r="1556" spans="2:8" x14ac:dyDescent="0.25">
      <c r="B1556" s="34" t="s">
        <v>52621</v>
      </c>
      <c r="C1556" s="37">
        <v>1830</v>
      </c>
      <c r="D1556" s="37" t="s">
        <v>573</v>
      </c>
      <c r="E1556" s="37" t="s">
        <v>459</v>
      </c>
      <c r="F1556" s="37" t="s">
        <v>70</v>
      </c>
      <c r="G1556" s="37">
        <v>10.5</v>
      </c>
      <c r="H1556" s="36" t="s">
        <v>52292</v>
      </c>
    </row>
    <row r="1557" spans="2:8" x14ac:dyDescent="0.25">
      <c r="B1557" s="34" t="s">
        <v>52621</v>
      </c>
      <c r="C1557" s="37">
        <v>1830</v>
      </c>
      <c r="D1557" s="37" t="s">
        <v>968</v>
      </c>
      <c r="E1557" s="37" t="s">
        <v>459</v>
      </c>
      <c r="F1557" s="37" t="s">
        <v>70</v>
      </c>
      <c r="G1557" s="37">
        <v>20.5</v>
      </c>
      <c r="H1557" s="36" t="s">
        <v>52292</v>
      </c>
    </row>
    <row r="1558" spans="2:8" x14ac:dyDescent="0.25">
      <c r="B1558" s="34" t="s">
        <v>52621</v>
      </c>
      <c r="C1558" s="37">
        <v>1830</v>
      </c>
      <c r="D1558" s="37" t="s">
        <v>640</v>
      </c>
      <c r="E1558" s="37" t="s">
        <v>459</v>
      </c>
      <c r="F1558" s="37" t="s">
        <v>70</v>
      </c>
      <c r="G1558" s="37">
        <v>27</v>
      </c>
      <c r="H1558" s="36" t="s">
        <v>52292</v>
      </c>
    </row>
    <row r="1559" spans="2:8" x14ac:dyDescent="0.25">
      <c r="B1559" s="34" t="s">
        <v>52622</v>
      </c>
      <c r="C1559" s="37">
        <v>1831</v>
      </c>
      <c r="D1559" s="37" t="s">
        <v>429</v>
      </c>
      <c r="E1559" s="37" t="s">
        <v>459</v>
      </c>
      <c r="F1559" s="37" t="s">
        <v>70</v>
      </c>
      <c r="G1559" s="37">
        <v>32.9</v>
      </c>
      <c r="H1559" s="36" t="s">
        <v>52292</v>
      </c>
    </row>
    <row r="1560" spans="2:8" x14ac:dyDescent="0.25">
      <c r="B1560" s="34" t="s">
        <v>52622</v>
      </c>
      <c r="C1560" s="37">
        <v>1831</v>
      </c>
      <c r="D1560" s="37" t="s">
        <v>440</v>
      </c>
      <c r="E1560" s="37" t="s">
        <v>459</v>
      </c>
      <c r="F1560" s="37" t="s">
        <v>70</v>
      </c>
      <c r="G1560" s="37">
        <v>31.6</v>
      </c>
      <c r="H1560" s="36" t="s">
        <v>52292</v>
      </c>
    </row>
    <row r="1561" spans="2:8" x14ac:dyDescent="0.25">
      <c r="B1561" s="34" t="s">
        <v>52622</v>
      </c>
      <c r="C1561" s="37">
        <v>1831</v>
      </c>
      <c r="D1561" s="37" t="s">
        <v>573</v>
      </c>
      <c r="E1561" s="37" t="s">
        <v>459</v>
      </c>
      <c r="F1561" s="37" t="s">
        <v>70</v>
      </c>
      <c r="G1561" s="37">
        <v>30.6</v>
      </c>
      <c r="H1561" s="36" t="s">
        <v>52292</v>
      </c>
    </row>
    <row r="1562" spans="2:8" x14ac:dyDescent="0.25">
      <c r="B1562" s="34" t="s">
        <v>52622</v>
      </c>
      <c r="C1562" s="37">
        <v>1831</v>
      </c>
      <c r="D1562" s="37" t="s">
        <v>968</v>
      </c>
      <c r="E1562" s="37" t="s">
        <v>459</v>
      </c>
      <c r="F1562" s="37" t="s">
        <v>70</v>
      </c>
      <c r="G1562" s="37">
        <v>64</v>
      </c>
      <c r="H1562" s="36" t="s">
        <v>52296</v>
      </c>
    </row>
    <row r="1563" spans="2:8" x14ac:dyDescent="0.25">
      <c r="B1563" s="34" t="s">
        <v>52622</v>
      </c>
      <c r="C1563" s="37">
        <v>1831</v>
      </c>
      <c r="D1563" s="37" t="s">
        <v>640</v>
      </c>
      <c r="E1563" s="37" t="s">
        <v>459</v>
      </c>
      <c r="F1563" s="37" t="s">
        <v>70</v>
      </c>
      <c r="G1563" s="37">
        <v>63.1</v>
      </c>
      <c r="H1563" s="36" t="s">
        <v>52296</v>
      </c>
    </row>
    <row r="1564" spans="2:8" x14ac:dyDescent="0.25">
      <c r="B1564" s="34" t="s">
        <v>52622</v>
      </c>
      <c r="C1564" s="37">
        <v>1831</v>
      </c>
      <c r="D1564" s="37" t="s">
        <v>648</v>
      </c>
      <c r="E1564" s="37" t="s">
        <v>459</v>
      </c>
      <c r="F1564" s="37" t="s">
        <v>70</v>
      </c>
      <c r="G1564" s="37">
        <v>62.8</v>
      </c>
      <c r="H1564" s="36" t="s">
        <v>52296</v>
      </c>
    </row>
    <row r="1565" spans="2:8" x14ac:dyDescent="0.25">
      <c r="B1565" s="34" t="s">
        <v>52623</v>
      </c>
      <c r="C1565" s="37">
        <v>1837</v>
      </c>
      <c r="D1565" s="37" t="s">
        <v>640</v>
      </c>
      <c r="E1565" s="37" t="s">
        <v>3954</v>
      </c>
      <c r="F1565" s="37" t="s">
        <v>70</v>
      </c>
      <c r="G1565" s="37">
        <v>1.1000000000000001</v>
      </c>
      <c r="H1565" s="36" t="s">
        <v>52292</v>
      </c>
    </row>
    <row r="1566" spans="2:8" x14ac:dyDescent="0.25">
      <c r="B1566" s="34" t="s">
        <v>52623</v>
      </c>
      <c r="C1566" s="37">
        <v>1837</v>
      </c>
      <c r="D1566" s="37" t="s">
        <v>648</v>
      </c>
      <c r="E1566" s="37" t="s">
        <v>3954</v>
      </c>
      <c r="F1566" s="37" t="s">
        <v>70</v>
      </c>
      <c r="G1566" s="37">
        <v>1.1000000000000001</v>
      </c>
      <c r="H1566" s="36" t="s">
        <v>52292</v>
      </c>
    </row>
    <row r="1567" spans="2:8" x14ac:dyDescent="0.25">
      <c r="B1567" s="34" t="s">
        <v>52623</v>
      </c>
      <c r="C1567" s="37">
        <v>1837</v>
      </c>
      <c r="D1567" s="37" t="s">
        <v>827</v>
      </c>
      <c r="E1567" s="37" t="s">
        <v>3954</v>
      </c>
      <c r="F1567" s="37" t="s">
        <v>70</v>
      </c>
      <c r="G1567" s="37">
        <v>1.4</v>
      </c>
      <c r="H1567" s="36" t="s">
        <v>52292</v>
      </c>
    </row>
    <row r="1568" spans="2:8" x14ac:dyDescent="0.25">
      <c r="B1568" s="34" t="s">
        <v>52624</v>
      </c>
      <c r="C1568" s="37">
        <v>1843</v>
      </c>
      <c r="D1568" s="37" t="s">
        <v>429</v>
      </c>
      <c r="E1568" s="37" t="s">
        <v>459</v>
      </c>
      <c r="F1568" s="37" t="s">
        <v>70</v>
      </c>
      <c r="G1568" s="37">
        <v>11.6</v>
      </c>
      <c r="H1568" s="36" t="s">
        <v>52292</v>
      </c>
    </row>
    <row r="1569" spans="2:8" x14ac:dyDescent="0.25">
      <c r="B1569" s="34" t="s">
        <v>52624</v>
      </c>
      <c r="C1569" s="37">
        <v>1843</v>
      </c>
      <c r="D1569" s="37" t="s">
        <v>440</v>
      </c>
      <c r="E1569" s="37" t="s">
        <v>459</v>
      </c>
      <c r="F1569" s="37" t="s">
        <v>70</v>
      </c>
      <c r="G1569" s="37">
        <v>19.5</v>
      </c>
      <c r="H1569" s="36" t="s">
        <v>52292</v>
      </c>
    </row>
    <row r="1570" spans="2:8" x14ac:dyDescent="0.25">
      <c r="B1570" s="34" t="s">
        <v>52624</v>
      </c>
      <c r="C1570" s="37">
        <v>1843</v>
      </c>
      <c r="D1570" s="37" t="s">
        <v>573</v>
      </c>
      <c r="E1570" s="37" t="s">
        <v>459</v>
      </c>
      <c r="F1570" s="37" t="s">
        <v>70</v>
      </c>
      <c r="G1570" s="37">
        <v>41</v>
      </c>
      <c r="H1570" s="36" t="s">
        <v>52292</v>
      </c>
    </row>
    <row r="1571" spans="2:8" x14ac:dyDescent="0.25">
      <c r="B1571" s="34" t="s">
        <v>7178</v>
      </c>
      <c r="C1571" s="37">
        <v>1844</v>
      </c>
      <c r="D1571" s="37" t="s">
        <v>5366</v>
      </c>
      <c r="E1571" s="37" t="s">
        <v>3954</v>
      </c>
      <c r="F1571" s="37" t="s">
        <v>70</v>
      </c>
      <c r="G1571" s="37">
        <v>0.9</v>
      </c>
      <c r="H1571" s="36" t="s">
        <v>52292</v>
      </c>
    </row>
    <row r="1572" spans="2:8" x14ac:dyDescent="0.25">
      <c r="B1572" s="34" t="s">
        <v>7178</v>
      </c>
      <c r="C1572" s="37">
        <v>1844</v>
      </c>
      <c r="D1572" s="37" t="s">
        <v>5810</v>
      </c>
      <c r="E1572" s="37" t="s">
        <v>3954</v>
      </c>
      <c r="F1572" s="37" t="s">
        <v>70</v>
      </c>
      <c r="G1572" s="37">
        <v>0.7</v>
      </c>
      <c r="H1572" s="36" t="s">
        <v>52292</v>
      </c>
    </row>
    <row r="1573" spans="2:8" x14ac:dyDescent="0.25">
      <c r="B1573" s="34" t="s">
        <v>7199</v>
      </c>
      <c r="C1573" s="37">
        <v>1851</v>
      </c>
      <c r="D1573" s="37" t="s">
        <v>573</v>
      </c>
      <c r="E1573" s="37" t="s">
        <v>3954</v>
      </c>
      <c r="F1573" s="37" t="s">
        <v>70</v>
      </c>
      <c r="G1573" s="37">
        <v>0.3</v>
      </c>
      <c r="H1573" s="36" t="s">
        <v>52292</v>
      </c>
    </row>
    <row r="1574" spans="2:8" x14ac:dyDescent="0.25">
      <c r="B1574" s="34" t="s">
        <v>7223</v>
      </c>
      <c r="C1574" s="37">
        <v>1855</v>
      </c>
      <c r="D1574" s="37" t="s">
        <v>429</v>
      </c>
      <c r="E1574" s="37" t="s">
        <v>3954</v>
      </c>
      <c r="F1574" s="37" t="s">
        <v>70</v>
      </c>
      <c r="G1574" s="37">
        <v>0.8</v>
      </c>
      <c r="H1574" s="36" t="s">
        <v>52292</v>
      </c>
    </row>
    <row r="1575" spans="2:8" x14ac:dyDescent="0.25">
      <c r="B1575" s="34" t="s">
        <v>7223</v>
      </c>
      <c r="C1575" s="37">
        <v>1855</v>
      </c>
      <c r="D1575" s="37" t="s">
        <v>440</v>
      </c>
      <c r="E1575" s="37" t="s">
        <v>3954</v>
      </c>
      <c r="F1575" s="37" t="s">
        <v>70</v>
      </c>
      <c r="G1575" s="37">
        <v>0.8</v>
      </c>
      <c r="H1575" s="36" t="s">
        <v>52292</v>
      </c>
    </row>
    <row r="1576" spans="2:8" x14ac:dyDescent="0.25">
      <c r="B1576" s="34" t="s">
        <v>7223</v>
      </c>
      <c r="C1576" s="37">
        <v>1855</v>
      </c>
      <c r="D1576" s="37" t="s">
        <v>968</v>
      </c>
      <c r="E1576" s="37" t="s">
        <v>3954</v>
      </c>
      <c r="F1576" s="37" t="s">
        <v>70</v>
      </c>
      <c r="G1576" s="37">
        <v>0.6</v>
      </c>
      <c r="H1576" s="36" t="s">
        <v>52292</v>
      </c>
    </row>
    <row r="1577" spans="2:8" x14ac:dyDescent="0.25">
      <c r="B1577" s="34" t="s">
        <v>7223</v>
      </c>
      <c r="C1577" s="37">
        <v>1855</v>
      </c>
      <c r="D1577" s="37" t="s">
        <v>640</v>
      </c>
      <c r="E1577" s="37" t="s">
        <v>3954</v>
      </c>
      <c r="F1577" s="37" t="s">
        <v>70</v>
      </c>
      <c r="G1577" s="37">
        <v>0.6</v>
      </c>
      <c r="H1577" s="36" t="s">
        <v>52292</v>
      </c>
    </row>
    <row r="1578" spans="2:8" x14ac:dyDescent="0.25">
      <c r="B1578" s="34" t="s">
        <v>52625</v>
      </c>
      <c r="C1578" s="37">
        <v>1859</v>
      </c>
      <c r="D1578" s="37" t="s">
        <v>429</v>
      </c>
      <c r="E1578" s="37" t="s">
        <v>459</v>
      </c>
      <c r="F1578" s="37" t="s">
        <v>70</v>
      </c>
      <c r="G1578" s="37">
        <v>3.1</v>
      </c>
      <c r="H1578" s="36" t="s">
        <v>52292</v>
      </c>
    </row>
    <row r="1579" spans="2:8" x14ac:dyDescent="0.25">
      <c r="B1579" s="34" t="s">
        <v>52625</v>
      </c>
      <c r="C1579" s="37">
        <v>1859</v>
      </c>
      <c r="D1579" s="37" t="s">
        <v>573</v>
      </c>
      <c r="E1579" s="37" t="s">
        <v>459</v>
      </c>
      <c r="F1579" s="37" t="s">
        <v>70</v>
      </c>
      <c r="G1579" s="37">
        <v>9.5</v>
      </c>
      <c r="H1579" s="36" t="s">
        <v>52292</v>
      </c>
    </row>
    <row r="1580" spans="2:8" x14ac:dyDescent="0.25">
      <c r="B1580" s="34" t="s">
        <v>52625</v>
      </c>
      <c r="C1580" s="37">
        <v>1859</v>
      </c>
      <c r="D1580" s="37" t="s">
        <v>968</v>
      </c>
      <c r="E1580" s="37" t="s">
        <v>459</v>
      </c>
      <c r="F1580" s="37" t="s">
        <v>70</v>
      </c>
      <c r="G1580" s="37">
        <v>13.7</v>
      </c>
      <c r="H1580" s="36" t="s">
        <v>52292</v>
      </c>
    </row>
    <row r="1581" spans="2:8" x14ac:dyDescent="0.25">
      <c r="B1581" s="34" t="s">
        <v>7273</v>
      </c>
      <c r="C1581" s="37">
        <v>1873</v>
      </c>
      <c r="D1581" s="37" t="s">
        <v>440</v>
      </c>
      <c r="E1581" s="37" t="s">
        <v>3954</v>
      </c>
      <c r="F1581" s="37" t="s">
        <v>70</v>
      </c>
      <c r="G1581" s="37">
        <v>1.3</v>
      </c>
      <c r="H1581" s="36" t="s">
        <v>52292</v>
      </c>
    </row>
    <row r="1582" spans="2:8" x14ac:dyDescent="0.25">
      <c r="B1582" s="34" t="s">
        <v>7273</v>
      </c>
      <c r="C1582" s="37">
        <v>1873</v>
      </c>
      <c r="D1582" s="37" t="s">
        <v>573</v>
      </c>
      <c r="E1582" s="37" t="s">
        <v>3954</v>
      </c>
      <c r="F1582" s="37" t="s">
        <v>70</v>
      </c>
      <c r="G1582" s="37">
        <v>1.3</v>
      </c>
      <c r="H1582" s="36" t="s">
        <v>52292</v>
      </c>
    </row>
    <row r="1583" spans="2:8" x14ac:dyDescent="0.25">
      <c r="B1583" s="34" t="s">
        <v>7273</v>
      </c>
      <c r="C1583" s="37">
        <v>1873</v>
      </c>
      <c r="D1583" s="37" t="s">
        <v>5361</v>
      </c>
      <c r="E1583" s="37" t="s">
        <v>3954</v>
      </c>
      <c r="F1583" s="37" t="s">
        <v>70</v>
      </c>
      <c r="G1583" s="37">
        <v>1.3</v>
      </c>
      <c r="H1583" s="36" t="s">
        <v>52292</v>
      </c>
    </row>
    <row r="1584" spans="2:8" x14ac:dyDescent="0.25">
      <c r="B1584" s="34" t="s">
        <v>7294</v>
      </c>
      <c r="C1584" s="37">
        <v>1877</v>
      </c>
      <c r="D1584" s="37" t="s">
        <v>429</v>
      </c>
      <c r="E1584" s="37" t="s">
        <v>3954</v>
      </c>
      <c r="F1584" s="37" t="s">
        <v>70</v>
      </c>
      <c r="G1584" s="37">
        <v>0.7</v>
      </c>
      <c r="H1584" s="36" t="s">
        <v>52292</v>
      </c>
    </row>
    <row r="1585" spans="2:8" x14ac:dyDescent="0.25">
      <c r="B1585" s="34" t="s">
        <v>7294</v>
      </c>
      <c r="C1585" s="37">
        <v>1877</v>
      </c>
      <c r="D1585" s="37" t="s">
        <v>440</v>
      </c>
      <c r="E1585" s="37" t="s">
        <v>3954</v>
      </c>
      <c r="F1585" s="37" t="s">
        <v>70</v>
      </c>
      <c r="G1585" s="37">
        <v>0.7</v>
      </c>
      <c r="H1585" s="36" t="s">
        <v>52292</v>
      </c>
    </row>
    <row r="1586" spans="2:8" x14ac:dyDescent="0.25">
      <c r="B1586" s="34" t="s">
        <v>7294</v>
      </c>
      <c r="C1586" s="37">
        <v>1877</v>
      </c>
      <c r="D1586" s="37" t="s">
        <v>573</v>
      </c>
      <c r="E1586" s="37" t="s">
        <v>3954</v>
      </c>
      <c r="F1586" s="37" t="s">
        <v>70</v>
      </c>
      <c r="G1586" s="37">
        <v>1.2</v>
      </c>
      <c r="H1586" s="36" t="s">
        <v>52292</v>
      </c>
    </row>
    <row r="1587" spans="2:8" x14ac:dyDescent="0.25">
      <c r="B1587" s="34" t="s">
        <v>7294</v>
      </c>
      <c r="C1587" s="37">
        <v>1877</v>
      </c>
      <c r="D1587" s="37" t="s">
        <v>968</v>
      </c>
      <c r="E1587" s="37" t="s">
        <v>3954</v>
      </c>
      <c r="F1587" s="37" t="s">
        <v>70</v>
      </c>
      <c r="G1587" s="37">
        <v>2.5</v>
      </c>
      <c r="H1587" s="36" t="s">
        <v>52292</v>
      </c>
    </row>
    <row r="1588" spans="2:8" x14ac:dyDescent="0.25">
      <c r="B1588" s="34" t="s">
        <v>7294</v>
      </c>
      <c r="C1588" s="37">
        <v>1877</v>
      </c>
      <c r="D1588" s="37" t="s">
        <v>640</v>
      </c>
      <c r="E1588" s="37" t="s">
        <v>3954</v>
      </c>
      <c r="F1588" s="37" t="s">
        <v>70</v>
      </c>
      <c r="G1588" s="37">
        <v>2.5</v>
      </c>
      <c r="H1588" s="36" t="s">
        <v>52292</v>
      </c>
    </row>
    <row r="1589" spans="2:8" x14ac:dyDescent="0.25">
      <c r="B1589" s="34" t="s">
        <v>7294</v>
      </c>
      <c r="C1589" s="37">
        <v>1877</v>
      </c>
      <c r="D1589" s="37" t="s">
        <v>648</v>
      </c>
      <c r="E1589" s="37" t="s">
        <v>3954</v>
      </c>
      <c r="F1589" s="37" t="s">
        <v>70</v>
      </c>
      <c r="G1589" s="37">
        <v>2.5</v>
      </c>
      <c r="H1589" s="36" t="s">
        <v>52292</v>
      </c>
    </row>
    <row r="1590" spans="2:8" x14ac:dyDescent="0.25">
      <c r="B1590" s="34" t="s">
        <v>7294</v>
      </c>
      <c r="C1590" s="37">
        <v>1877</v>
      </c>
      <c r="D1590" s="37" t="s">
        <v>827</v>
      </c>
      <c r="E1590" s="37" t="s">
        <v>3954</v>
      </c>
      <c r="F1590" s="37" t="s">
        <v>70</v>
      </c>
      <c r="G1590" s="37">
        <v>10.5</v>
      </c>
      <c r="H1590" s="36" t="s">
        <v>52292</v>
      </c>
    </row>
    <row r="1591" spans="2:8" x14ac:dyDescent="0.25">
      <c r="B1591" s="34" t="s">
        <v>7294</v>
      </c>
      <c r="C1591" s="37">
        <v>1877</v>
      </c>
      <c r="D1591" s="37" t="s">
        <v>962</v>
      </c>
      <c r="E1591" s="37" t="s">
        <v>3954</v>
      </c>
      <c r="F1591" s="37" t="s">
        <v>70</v>
      </c>
      <c r="G1591" s="37">
        <v>10.5</v>
      </c>
      <c r="H1591" s="36" t="s">
        <v>52292</v>
      </c>
    </row>
    <row r="1592" spans="2:8" x14ac:dyDescent="0.25">
      <c r="B1592" s="34" t="s">
        <v>52626</v>
      </c>
      <c r="C1592" s="37">
        <v>1879</v>
      </c>
      <c r="D1592" s="37" t="s">
        <v>968</v>
      </c>
      <c r="E1592" s="37" t="s">
        <v>3954</v>
      </c>
      <c r="F1592" s="37" t="s">
        <v>70</v>
      </c>
      <c r="G1592" s="37">
        <v>1.1000000000000001</v>
      </c>
      <c r="H1592" s="36" t="s">
        <v>52292</v>
      </c>
    </row>
    <row r="1593" spans="2:8" x14ac:dyDescent="0.25">
      <c r="B1593" s="34" t="s">
        <v>52626</v>
      </c>
      <c r="C1593" s="37">
        <v>1879</v>
      </c>
      <c r="D1593" s="37" t="s">
        <v>640</v>
      </c>
      <c r="E1593" s="37" t="s">
        <v>3954</v>
      </c>
      <c r="F1593" s="37" t="s">
        <v>70</v>
      </c>
      <c r="G1593" s="37">
        <v>1.1000000000000001</v>
      </c>
      <c r="H1593" s="36" t="s">
        <v>52292</v>
      </c>
    </row>
    <row r="1594" spans="2:8" x14ac:dyDescent="0.25">
      <c r="B1594" s="34" t="s">
        <v>52626</v>
      </c>
      <c r="C1594" s="37">
        <v>1879</v>
      </c>
      <c r="D1594" s="37" t="s">
        <v>648</v>
      </c>
      <c r="E1594" s="37" t="s">
        <v>3954</v>
      </c>
      <c r="F1594" s="37" t="s">
        <v>70</v>
      </c>
      <c r="G1594" s="37">
        <v>1.7</v>
      </c>
      <c r="H1594" s="36" t="s">
        <v>52292</v>
      </c>
    </row>
    <row r="1595" spans="2:8" x14ac:dyDescent="0.25">
      <c r="B1595" s="34" t="s">
        <v>7304</v>
      </c>
      <c r="C1595" s="37">
        <v>1880</v>
      </c>
      <c r="D1595" s="37" t="s">
        <v>640</v>
      </c>
      <c r="E1595" s="37" t="s">
        <v>3954</v>
      </c>
      <c r="F1595" s="37" t="s">
        <v>70</v>
      </c>
      <c r="G1595" s="37">
        <v>3</v>
      </c>
      <c r="H1595" s="36" t="s">
        <v>52292</v>
      </c>
    </row>
    <row r="1596" spans="2:8" x14ac:dyDescent="0.25">
      <c r="B1596" s="34" t="s">
        <v>7304</v>
      </c>
      <c r="C1596" s="37">
        <v>1880</v>
      </c>
      <c r="D1596" s="37" t="s">
        <v>648</v>
      </c>
      <c r="E1596" s="37" t="s">
        <v>3013</v>
      </c>
      <c r="F1596" s="37" t="s">
        <v>70</v>
      </c>
      <c r="G1596" s="37">
        <v>19.3</v>
      </c>
      <c r="H1596" s="36" t="s">
        <v>52296</v>
      </c>
    </row>
    <row r="1597" spans="2:8" x14ac:dyDescent="0.25">
      <c r="B1597" s="34" t="s">
        <v>7306</v>
      </c>
      <c r="C1597" s="37">
        <v>1881</v>
      </c>
      <c r="D1597" s="37" t="s">
        <v>440</v>
      </c>
      <c r="E1597" s="37" t="s">
        <v>3954</v>
      </c>
      <c r="F1597" s="37" t="s">
        <v>70</v>
      </c>
      <c r="G1597" s="37">
        <v>0.3</v>
      </c>
      <c r="H1597" s="36" t="s">
        <v>52292</v>
      </c>
    </row>
    <row r="1598" spans="2:8" x14ac:dyDescent="0.25">
      <c r="B1598" s="34" t="s">
        <v>7306</v>
      </c>
      <c r="C1598" s="37">
        <v>1881</v>
      </c>
      <c r="D1598" s="37" t="s">
        <v>968</v>
      </c>
      <c r="E1598" s="37" t="s">
        <v>3954</v>
      </c>
      <c r="F1598" s="37" t="s">
        <v>70</v>
      </c>
      <c r="G1598" s="37">
        <v>0.7</v>
      </c>
      <c r="H1598" s="36" t="s">
        <v>52292</v>
      </c>
    </row>
    <row r="1599" spans="2:8" x14ac:dyDescent="0.25">
      <c r="B1599" s="34" t="s">
        <v>7306</v>
      </c>
      <c r="C1599" s="37">
        <v>1881</v>
      </c>
      <c r="D1599" s="37" t="s">
        <v>640</v>
      </c>
      <c r="E1599" s="37" t="s">
        <v>3954</v>
      </c>
      <c r="F1599" s="37" t="s">
        <v>70</v>
      </c>
      <c r="G1599" s="37">
        <v>0.7</v>
      </c>
      <c r="H1599" s="36" t="s">
        <v>52292</v>
      </c>
    </row>
    <row r="1600" spans="2:8" x14ac:dyDescent="0.25">
      <c r="B1600" s="34" t="s">
        <v>7306</v>
      </c>
      <c r="C1600" s="37">
        <v>1881</v>
      </c>
      <c r="D1600" s="37" t="s">
        <v>648</v>
      </c>
      <c r="E1600" s="37" t="s">
        <v>3954</v>
      </c>
      <c r="F1600" s="37" t="s">
        <v>70</v>
      </c>
      <c r="G1600" s="37">
        <v>3</v>
      </c>
      <c r="H1600" s="36" t="s">
        <v>52292</v>
      </c>
    </row>
    <row r="1601" spans="2:8" x14ac:dyDescent="0.25">
      <c r="B1601" s="34" t="s">
        <v>7306</v>
      </c>
      <c r="C1601" s="37">
        <v>1881</v>
      </c>
      <c r="D1601" s="37" t="s">
        <v>827</v>
      </c>
      <c r="E1601" s="37" t="s">
        <v>3954</v>
      </c>
      <c r="F1601" s="37" t="s">
        <v>70</v>
      </c>
      <c r="G1601" s="37">
        <v>3</v>
      </c>
      <c r="H1601" s="36" t="s">
        <v>52292</v>
      </c>
    </row>
    <row r="1602" spans="2:8" x14ac:dyDescent="0.25">
      <c r="B1602" s="34" t="s">
        <v>44932</v>
      </c>
      <c r="C1602" s="37">
        <v>1888</v>
      </c>
      <c r="D1602" s="37" t="s">
        <v>429</v>
      </c>
      <c r="E1602" s="37" t="s">
        <v>430</v>
      </c>
      <c r="F1602" s="37" t="s">
        <v>13</v>
      </c>
      <c r="G1602" s="37">
        <v>12.5</v>
      </c>
      <c r="H1602" s="36" t="s">
        <v>52292</v>
      </c>
    </row>
    <row r="1603" spans="2:8" x14ac:dyDescent="0.25">
      <c r="B1603" s="34" t="s">
        <v>44932</v>
      </c>
      <c r="C1603" s="37">
        <v>1888</v>
      </c>
      <c r="D1603" s="37" t="s">
        <v>440</v>
      </c>
      <c r="E1603" s="37" t="s">
        <v>430</v>
      </c>
      <c r="F1603" s="37" t="s">
        <v>13</v>
      </c>
      <c r="G1603" s="37">
        <v>11.6</v>
      </c>
      <c r="H1603" s="36" t="s">
        <v>52292</v>
      </c>
    </row>
    <row r="1604" spans="2:8" x14ac:dyDescent="0.25">
      <c r="B1604" s="34" t="s">
        <v>44932</v>
      </c>
      <c r="C1604" s="37">
        <v>1888</v>
      </c>
      <c r="D1604" s="37" t="s">
        <v>573</v>
      </c>
      <c r="E1604" s="37" t="s">
        <v>430</v>
      </c>
      <c r="F1604" s="37" t="s">
        <v>13</v>
      </c>
      <c r="G1604" s="37">
        <v>79.599999999999994</v>
      </c>
      <c r="H1604" s="36" t="s">
        <v>52292</v>
      </c>
    </row>
    <row r="1605" spans="2:8" x14ac:dyDescent="0.25">
      <c r="B1605" s="34" t="s">
        <v>44932</v>
      </c>
      <c r="C1605" s="37">
        <v>1888</v>
      </c>
      <c r="D1605" s="37" t="s">
        <v>968</v>
      </c>
      <c r="E1605" s="37" t="s">
        <v>3954</v>
      </c>
      <c r="F1605" s="37" t="s">
        <v>13</v>
      </c>
      <c r="G1605" s="37">
        <v>18.8</v>
      </c>
      <c r="H1605" s="36" t="s">
        <v>52292</v>
      </c>
    </row>
    <row r="1606" spans="2:8" x14ac:dyDescent="0.25">
      <c r="B1606" s="34" t="s">
        <v>52627</v>
      </c>
      <c r="C1606" s="37">
        <v>1889</v>
      </c>
      <c r="D1606" s="37" t="s">
        <v>429</v>
      </c>
      <c r="E1606" s="37" t="s">
        <v>3954</v>
      </c>
      <c r="F1606" s="37" t="s">
        <v>13</v>
      </c>
      <c r="G1606" s="37">
        <v>2</v>
      </c>
      <c r="H1606" s="36" t="s">
        <v>52292</v>
      </c>
    </row>
    <row r="1607" spans="2:8" x14ac:dyDescent="0.25">
      <c r="B1607" s="34" t="s">
        <v>52627</v>
      </c>
      <c r="C1607" s="37">
        <v>1889</v>
      </c>
      <c r="D1607" s="37" t="s">
        <v>440</v>
      </c>
      <c r="E1607" s="37" t="s">
        <v>3954</v>
      </c>
      <c r="F1607" s="37" t="s">
        <v>13</v>
      </c>
      <c r="G1607" s="37">
        <v>2</v>
      </c>
      <c r="H1607" s="36" t="s">
        <v>52292</v>
      </c>
    </row>
    <row r="1608" spans="2:8" x14ac:dyDescent="0.25">
      <c r="B1608" s="34" t="s">
        <v>11</v>
      </c>
      <c r="C1608" s="37">
        <v>1893</v>
      </c>
      <c r="D1608" s="37" t="s">
        <v>429</v>
      </c>
      <c r="E1608" s="37" t="s">
        <v>459</v>
      </c>
      <c r="F1608" s="37" t="s">
        <v>13</v>
      </c>
      <c r="G1608" s="37">
        <v>67.3</v>
      </c>
      <c r="H1608" s="36" t="s">
        <v>52292</v>
      </c>
    </row>
    <row r="1609" spans="2:8" x14ac:dyDescent="0.25">
      <c r="B1609" s="34" t="s">
        <v>11</v>
      </c>
      <c r="C1609" s="37">
        <v>1893</v>
      </c>
      <c r="D1609" s="37" t="s">
        <v>440</v>
      </c>
      <c r="E1609" s="37" t="s">
        <v>459</v>
      </c>
      <c r="F1609" s="37" t="s">
        <v>13</v>
      </c>
      <c r="G1609" s="37">
        <v>67.400000000000006</v>
      </c>
      <c r="H1609" s="36" t="s">
        <v>52292</v>
      </c>
    </row>
    <row r="1610" spans="2:8" x14ac:dyDescent="0.25">
      <c r="B1610" s="34" t="s">
        <v>1416</v>
      </c>
      <c r="C1610" s="37">
        <v>1897</v>
      </c>
      <c r="D1610" s="37" t="s">
        <v>429</v>
      </c>
      <c r="E1610" s="37" t="s">
        <v>430</v>
      </c>
      <c r="F1610" s="37" t="s">
        <v>13</v>
      </c>
      <c r="G1610" s="37">
        <v>25</v>
      </c>
      <c r="H1610" s="36" t="s">
        <v>52292</v>
      </c>
    </row>
    <row r="1611" spans="2:8" x14ac:dyDescent="0.25">
      <c r="B1611" s="34" t="s">
        <v>1416</v>
      </c>
      <c r="C1611" s="37">
        <v>1897</v>
      </c>
      <c r="D1611" s="37" t="s">
        <v>440</v>
      </c>
      <c r="E1611" s="37" t="s">
        <v>430</v>
      </c>
      <c r="F1611" s="37" t="s">
        <v>13</v>
      </c>
      <c r="G1611" s="37">
        <v>25</v>
      </c>
      <c r="H1611" s="36" t="s">
        <v>52292</v>
      </c>
    </row>
    <row r="1612" spans="2:8" x14ac:dyDescent="0.25">
      <c r="B1612" s="34" t="s">
        <v>7360</v>
      </c>
      <c r="C1612" s="37">
        <v>1904</v>
      </c>
      <c r="D1612" s="37" t="s">
        <v>429</v>
      </c>
      <c r="E1612" s="37" t="s">
        <v>459</v>
      </c>
      <c r="F1612" s="37" t="s">
        <v>13</v>
      </c>
      <c r="G1612" s="37">
        <v>71.7</v>
      </c>
      <c r="H1612" s="36" t="s">
        <v>52292</v>
      </c>
    </row>
    <row r="1613" spans="2:8" x14ac:dyDescent="0.25">
      <c r="B1613" s="34" t="s">
        <v>7360</v>
      </c>
      <c r="C1613" s="37">
        <v>1904</v>
      </c>
      <c r="D1613" s="37" t="s">
        <v>573</v>
      </c>
      <c r="E1613" s="37" t="s">
        <v>459</v>
      </c>
      <c r="F1613" s="37" t="s">
        <v>13</v>
      </c>
      <c r="G1613" s="37">
        <v>79</v>
      </c>
      <c r="H1613" s="36" t="s">
        <v>52292</v>
      </c>
    </row>
    <row r="1614" spans="2:8" x14ac:dyDescent="0.25">
      <c r="B1614" s="34" t="s">
        <v>7360</v>
      </c>
      <c r="C1614" s="37">
        <v>1904</v>
      </c>
      <c r="D1614" s="37" t="s">
        <v>968</v>
      </c>
      <c r="E1614" s="37" t="s">
        <v>459</v>
      </c>
      <c r="F1614" s="37" t="s">
        <v>13</v>
      </c>
      <c r="G1614" s="37">
        <v>153</v>
      </c>
      <c r="H1614" s="36" t="s">
        <v>52292</v>
      </c>
    </row>
    <row r="1615" spans="2:8" x14ac:dyDescent="0.25">
      <c r="B1615" s="34" t="s">
        <v>7360</v>
      </c>
      <c r="C1615" s="37">
        <v>1904</v>
      </c>
      <c r="D1615" s="37" t="s">
        <v>648</v>
      </c>
      <c r="E1615" s="37" t="s">
        <v>3013</v>
      </c>
      <c r="F1615" s="37" t="s">
        <v>13</v>
      </c>
      <c r="G1615" s="37">
        <v>360</v>
      </c>
      <c r="H1615" s="36" t="s">
        <v>52292</v>
      </c>
    </row>
    <row r="1616" spans="2:8" x14ac:dyDescent="0.25">
      <c r="B1616" s="34" t="s">
        <v>7360</v>
      </c>
      <c r="C1616" s="37">
        <v>1904</v>
      </c>
      <c r="D1616" s="37" t="s">
        <v>827</v>
      </c>
      <c r="E1616" s="37" t="s">
        <v>3013</v>
      </c>
      <c r="F1616" s="37" t="s">
        <v>13</v>
      </c>
      <c r="G1616" s="37">
        <v>200</v>
      </c>
      <c r="H1616" s="36" t="s">
        <v>52292</v>
      </c>
    </row>
    <row r="1617" spans="2:8" x14ac:dyDescent="0.25">
      <c r="B1617" s="34" t="s">
        <v>7360</v>
      </c>
      <c r="C1617" s="37">
        <v>1904</v>
      </c>
      <c r="D1617" s="37" t="s">
        <v>962</v>
      </c>
      <c r="E1617" s="37" t="s">
        <v>3013</v>
      </c>
      <c r="F1617" s="37" t="s">
        <v>13</v>
      </c>
      <c r="G1617" s="37">
        <v>200</v>
      </c>
      <c r="H1617" s="36" t="s">
        <v>52292</v>
      </c>
    </row>
    <row r="1618" spans="2:8" x14ac:dyDescent="0.25">
      <c r="B1618" s="34" t="s">
        <v>52628</v>
      </c>
      <c r="C1618" s="37">
        <v>1910</v>
      </c>
      <c r="D1618" s="37" t="s">
        <v>429</v>
      </c>
      <c r="E1618" s="37" t="s">
        <v>3954</v>
      </c>
      <c r="F1618" s="37" t="s">
        <v>13</v>
      </c>
      <c r="G1618" s="37">
        <v>13</v>
      </c>
      <c r="H1618" s="36" t="s">
        <v>52292</v>
      </c>
    </row>
    <row r="1619" spans="2:8" x14ac:dyDescent="0.25">
      <c r="B1619" s="34" t="s">
        <v>52628</v>
      </c>
      <c r="C1619" s="37">
        <v>1910</v>
      </c>
      <c r="D1619" s="37" t="s">
        <v>440</v>
      </c>
      <c r="E1619" s="37" t="s">
        <v>3954</v>
      </c>
      <c r="F1619" s="37" t="s">
        <v>13</v>
      </c>
      <c r="G1619" s="37">
        <v>13</v>
      </c>
      <c r="H1619" s="36" t="s">
        <v>52292</v>
      </c>
    </row>
    <row r="1620" spans="2:8" x14ac:dyDescent="0.25">
      <c r="B1620" s="34" t="s">
        <v>52628</v>
      </c>
      <c r="C1620" s="37">
        <v>1910</v>
      </c>
      <c r="D1620" s="37" t="s">
        <v>573</v>
      </c>
      <c r="E1620" s="37" t="s">
        <v>3954</v>
      </c>
      <c r="F1620" s="37" t="s">
        <v>13</v>
      </c>
      <c r="G1620" s="37">
        <v>13</v>
      </c>
      <c r="H1620" s="36" t="s">
        <v>52292</v>
      </c>
    </row>
    <row r="1621" spans="2:8" x14ac:dyDescent="0.25">
      <c r="B1621" s="34" t="s">
        <v>52628</v>
      </c>
      <c r="C1621" s="37">
        <v>1910</v>
      </c>
      <c r="D1621" s="37" t="s">
        <v>968</v>
      </c>
      <c r="E1621" s="37" t="s">
        <v>3954</v>
      </c>
      <c r="F1621" s="37" t="s">
        <v>13</v>
      </c>
      <c r="G1621" s="37">
        <v>13</v>
      </c>
      <c r="H1621" s="36" t="s">
        <v>52292</v>
      </c>
    </row>
    <row r="1622" spans="2:8" x14ac:dyDescent="0.25">
      <c r="B1622" s="34" t="s">
        <v>7373</v>
      </c>
      <c r="C1622" s="37">
        <v>1912</v>
      </c>
      <c r="D1622" s="37" t="s">
        <v>640</v>
      </c>
      <c r="E1622" s="37" t="s">
        <v>459</v>
      </c>
      <c r="F1622" s="37" t="s">
        <v>13</v>
      </c>
      <c r="G1622" s="37">
        <v>99</v>
      </c>
      <c r="H1622" s="36" t="s">
        <v>52292</v>
      </c>
    </row>
    <row r="1623" spans="2:8" x14ac:dyDescent="0.25">
      <c r="B1623" s="34" t="s">
        <v>7373</v>
      </c>
      <c r="C1623" s="37">
        <v>1912</v>
      </c>
      <c r="D1623" s="37" t="s">
        <v>648</v>
      </c>
      <c r="E1623" s="37" t="s">
        <v>459</v>
      </c>
      <c r="F1623" s="37" t="s">
        <v>13</v>
      </c>
      <c r="G1623" s="37">
        <v>172.1</v>
      </c>
      <c r="H1623" s="36" t="s">
        <v>52292</v>
      </c>
    </row>
    <row r="1624" spans="2:8" x14ac:dyDescent="0.25">
      <c r="B1624" s="34" t="s">
        <v>52629</v>
      </c>
      <c r="C1624" s="37">
        <v>1914</v>
      </c>
      <c r="D1624" s="37" t="s">
        <v>429</v>
      </c>
      <c r="E1624" s="37" t="s">
        <v>3954</v>
      </c>
      <c r="F1624" s="37" t="s">
        <v>13</v>
      </c>
      <c r="G1624" s="37">
        <v>8</v>
      </c>
      <c r="H1624" s="36" t="s">
        <v>52292</v>
      </c>
    </row>
    <row r="1625" spans="2:8" x14ac:dyDescent="0.25">
      <c r="B1625" s="34" t="s">
        <v>52629</v>
      </c>
      <c r="C1625" s="37">
        <v>1914</v>
      </c>
      <c r="D1625" s="37" t="s">
        <v>440</v>
      </c>
      <c r="E1625" s="37" t="s">
        <v>3954</v>
      </c>
      <c r="F1625" s="37" t="s">
        <v>13</v>
      </c>
      <c r="G1625" s="37">
        <v>8</v>
      </c>
      <c r="H1625" s="36" t="s">
        <v>52292</v>
      </c>
    </row>
    <row r="1626" spans="2:8" x14ac:dyDescent="0.25">
      <c r="B1626" s="34" t="s">
        <v>52629</v>
      </c>
      <c r="C1626" s="37">
        <v>1914</v>
      </c>
      <c r="D1626" s="37" t="s">
        <v>573</v>
      </c>
      <c r="E1626" s="37" t="s">
        <v>3954</v>
      </c>
      <c r="F1626" s="37" t="s">
        <v>13</v>
      </c>
      <c r="G1626" s="37">
        <v>13</v>
      </c>
      <c r="H1626" s="36" t="s">
        <v>52292</v>
      </c>
    </row>
    <row r="1627" spans="2:8" x14ac:dyDescent="0.25">
      <c r="B1627" s="34" t="s">
        <v>52629</v>
      </c>
      <c r="C1627" s="37">
        <v>1914</v>
      </c>
      <c r="D1627" s="37" t="s">
        <v>968</v>
      </c>
      <c r="E1627" s="37" t="s">
        <v>3954</v>
      </c>
      <c r="F1627" s="37" t="s">
        <v>13</v>
      </c>
      <c r="G1627" s="37">
        <v>13</v>
      </c>
      <c r="H1627" s="36" t="s">
        <v>52292</v>
      </c>
    </row>
    <row r="1628" spans="2:8" x14ac:dyDescent="0.25">
      <c r="B1628" s="34" t="s">
        <v>52630</v>
      </c>
      <c r="C1628" s="37">
        <v>1918</v>
      </c>
      <c r="D1628" s="37" t="s">
        <v>573</v>
      </c>
      <c r="E1628" s="37" t="s">
        <v>430</v>
      </c>
      <c r="F1628" s="37" t="s">
        <v>13</v>
      </c>
      <c r="G1628" s="37">
        <v>46.9</v>
      </c>
      <c r="H1628" s="36" t="s">
        <v>52292</v>
      </c>
    </row>
    <row r="1629" spans="2:8" x14ac:dyDescent="0.25">
      <c r="B1629" s="34" t="s">
        <v>7393</v>
      </c>
      <c r="C1629" s="37">
        <v>1927</v>
      </c>
      <c r="D1629" s="37" t="s">
        <v>962</v>
      </c>
      <c r="E1629" s="37" t="s">
        <v>459</v>
      </c>
      <c r="F1629" s="37" t="s">
        <v>13</v>
      </c>
      <c r="G1629" s="37">
        <v>227</v>
      </c>
      <c r="H1629" s="36" t="s">
        <v>52292</v>
      </c>
    </row>
    <row r="1630" spans="2:8" x14ac:dyDescent="0.25">
      <c r="B1630" s="34" t="s">
        <v>52631</v>
      </c>
      <c r="C1630" s="37">
        <v>1932</v>
      </c>
      <c r="D1630" s="37" t="s">
        <v>440</v>
      </c>
      <c r="E1630" s="37" t="s">
        <v>3954</v>
      </c>
      <c r="F1630" s="37" t="s">
        <v>13</v>
      </c>
      <c r="G1630" s="37">
        <v>15.9</v>
      </c>
      <c r="H1630" s="36" t="s">
        <v>52292</v>
      </c>
    </row>
    <row r="1631" spans="2:8" x14ac:dyDescent="0.25">
      <c r="B1631" s="34" t="s">
        <v>52631</v>
      </c>
      <c r="C1631" s="37">
        <v>1932</v>
      </c>
      <c r="D1631" s="37" t="s">
        <v>573</v>
      </c>
      <c r="E1631" s="37" t="s">
        <v>3954</v>
      </c>
      <c r="F1631" s="37" t="s">
        <v>13</v>
      </c>
      <c r="G1631" s="37">
        <v>13.5</v>
      </c>
      <c r="H1631" s="36" t="s">
        <v>52292</v>
      </c>
    </row>
    <row r="1632" spans="2:8" x14ac:dyDescent="0.25">
      <c r="B1632" s="34" t="s">
        <v>7415</v>
      </c>
      <c r="C1632" s="37">
        <v>1943</v>
      </c>
      <c r="D1632" s="37" t="s">
        <v>429</v>
      </c>
      <c r="E1632" s="37" t="s">
        <v>459</v>
      </c>
      <c r="F1632" s="37" t="s">
        <v>13</v>
      </c>
      <c r="G1632" s="37">
        <v>7.7</v>
      </c>
      <c r="H1632" s="36" t="s">
        <v>52292</v>
      </c>
    </row>
    <row r="1633" spans="2:8" x14ac:dyDescent="0.25">
      <c r="B1633" s="34" t="s">
        <v>7415</v>
      </c>
      <c r="C1633" s="37">
        <v>1943</v>
      </c>
      <c r="D1633" s="37" t="s">
        <v>440</v>
      </c>
      <c r="E1633" s="37" t="s">
        <v>459</v>
      </c>
      <c r="F1633" s="37" t="s">
        <v>13</v>
      </c>
      <c r="G1633" s="37">
        <v>58</v>
      </c>
      <c r="H1633" s="36" t="s">
        <v>52296</v>
      </c>
    </row>
    <row r="1634" spans="2:8" x14ac:dyDescent="0.25">
      <c r="B1634" s="34" t="s">
        <v>7415</v>
      </c>
      <c r="C1634" s="37">
        <v>1943</v>
      </c>
      <c r="D1634" s="37" t="s">
        <v>573</v>
      </c>
      <c r="E1634" s="37" t="s">
        <v>459</v>
      </c>
      <c r="F1634" s="37" t="s">
        <v>13</v>
      </c>
      <c r="G1634" s="37">
        <v>80</v>
      </c>
      <c r="H1634" s="36" t="s">
        <v>52296</v>
      </c>
    </row>
    <row r="1635" spans="2:8" x14ac:dyDescent="0.25">
      <c r="B1635" s="34" t="s">
        <v>7415</v>
      </c>
      <c r="C1635" s="37">
        <v>1943</v>
      </c>
      <c r="D1635" s="37" t="s">
        <v>4339</v>
      </c>
      <c r="E1635" s="37" t="s">
        <v>3954</v>
      </c>
      <c r="F1635" s="37" t="s">
        <v>13</v>
      </c>
      <c r="G1635" s="37">
        <v>0.2</v>
      </c>
      <c r="H1635" s="36" t="s">
        <v>52296</v>
      </c>
    </row>
    <row r="1636" spans="2:8" x14ac:dyDescent="0.25">
      <c r="B1636" s="34" t="s">
        <v>7415</v>
      </c>
      <c r="C1636" s="37">
        <v>1943</v>
      </c>
      <c r="D1636" s="37" t="s">
        <v>7919</v>
      </c>
      <c r="E1636" s="37" t="s">
        <v>3954</v>
      </c>
      <c r="F1636" s="37" t="s">
        <v>13</v>
      </c>
      <c r="G1636" s="37">
        <v>0.1</v>
      </c>
      <c r="H1636" s="36" t="s">
        <v>52296</v>
      </c>
    </row>
    <row r="1637" spans="2:8" x14ac:dyDescent="0.25">
      <c r="B1637" s="34" t="s">
        <v>52632</v>
      </c>
      <c r="C1637" s="37">
        <v>1957</v>
      </c>
      <c r="D1637" s="37" t="s">
        <v>429</v>
      </c>
      <c r="E1637" s="37" t="s">
        <v>3954</v>
      </c>
      <c r="F1637" s="37" t="s">
        <v>13</v>
      </c>
      <c r="G1637" s="37">
        <v>0.9</v>
      </c>
      <c r="H1637" s="36" t="s">
        <v>52292</v>
      </c>
    </row>
    <row r="1638" spans="2:8" x14ac:dyDescent="0.25">
      <c r="B1638" s="34" t="s">
        <v>52632</v>
      </c>
      <c r="C1638" s="37">
        <v>1957</v>
      </c>
      <c r="D1638" s="37" t="s">
        <v>640</v>
      </c>
      <c r="E1638" s="37" t="s">
        <v>3954</v>
      </c>
      <c r="F1638" s="37" t="s">
        <v>13</v>
      </c>
      <c r="G1638" s="37">
        <v>0.7</v>
      </c>
      <c r="H1638" s="36" t="s">
        <v>52292</v>
      </c>
    </row>
    <row r="1639" spans="2:8" x14ac:dyDescent="0.25">
      <c r="B1639" s="34" t="s">
        <v>52632</v>
      </c>
      <c r="C1639" s="37">
        <v>1957</v>
      </c>
      <c r="D1639" s="37" t="s">
        <v>648</v>
      </c>
      <c r="E1639" s="37" t="s">
        <v>3954</v>
      </c>
      <c r="F1639" s="37" t="s">
        <v>13</v>
      </c>
      <c r="G1639" s="37">
        <v>1</v>
      </c>
      <c r="H1639" s="36" t="s">
        <v>52292</v>
      </c>
    </row>
    <row r="1640" spans="2:8" x14ac:dyDescent="0.25">
      <c r="B1640" s="34" t="s">
        <v>52633</v>
      </c>
      <c r="C1640" s="37">
        <v>1960</v>
      </c>
      <c r="D1640" s="37" t="s">
        <v>429</v>
      </c>
      <c r="E1640" s="37" t="s">
        <v>430</v>
      </c>
      <c r="F1640" s="37" t="s">
        <v>13</v>
      </c>
      <c r="G1640" s="37">
        <v>5.3</v>
      </c>
      <c r="H1640" s="36" t="s">
        <v>52292</v>
      </c>
    </row>
    <row r="1641" spans="2:8" x14ac:dyDescent="0.25">
      <c r="B1641" s="34" t="s">
        <v>52633</v>
      </c>
      <c r="C1641" s="37">
        <v>1960</v>
      </c>
      <c r="D1641" s="37" t="s">
        <v>440</v>
      </c>
      <c r="E1641" s="37" t="s">
        <v>430</v>
      </c>
      <c r="F1641" s="37" t="s">
        <v>13</v>
      </c>
      <c r="G1641" s="37">
        <v>3.5</v>
      </c>
      <c r="H1641" s="36" t="s">
        <v>52292</v>
      </c>
    </row>
    <row r="1642" spans="2:8" x14ac:dyDescent="0.25">
      <c r="B1642" s="34" t="s">
        <v>52633</v>
      </c>
      <c r="C1642" s="37">
        <v>1960</v>
      </c>
      <c r="D1642" s="37" t="s">
        <v>573</v>
      </c>
      <c r="E1642" s="37" t="s">
        <v>430</v>
      </c>
      <c r="F1642" s="37" t="s">
        <v>13</v>
      </c>
      <c r="G1642" s="37">
        <v>8.8000000000000007</v>
      </c>
      <c r="H1642" s="36" t="s">
        <v>52292</v>
      </c>
    </row>
    <row r="1643" spans="2:8" x14ac:dyDescent="0.25">
      <c r="B1643" s="34" t="s">
        <v>52633</v>
      </c>
      <c r="C1643" s="37">
        <v>1960</v>
      </c>
      <c r="D1643" s="37" t="s">
        <v>968</v>
      </c>
      <c r="E1643" s="37" t="s">
        <v>430</v>
      </c>
      <c r="F1643" s="37" t="s">
        <v>13</v>
      </c>
      <c r="G1643" s="37">
        <v>12.2</v>
      </c>
      <c r="H1643" s="36" t="s">
        <v>52292</v>
      </c>
    </row>
    <row r="1644" spans="2:8" x14ac:dyDescent="0.25">
      <c r="B1644" s="34" t="s">
        <v>52633</v>
      </c>
      <c r="C1644" s="37">
        <v>1960</v>
      </c>
      <c r="D1644" s="37" t="s">
        <v>640</v>
      </c>
      <c r="E1644" s="37" t="s">
        <v>3954</v>
      </c>
      <c r="F1644" s="37" t="s">
        <v>13</v>
      </c>
      <c r="G1644" s="37">
        <v>5.4</v>
      </c>
      <c r="H1644" s="36" t="s">
        <v>52292</v>
      </c>
    </row>
    <row r="1645" spans="2:8" x14ac:dyDescent="0.25">
      <c r="B1645" s="34" t="s">
        <v>52634</v>
      </c>
      <c r="C1645" s="37">
        <v>1961</v>
      </c>
      <c r="D1645" s="37" t="s">
        <v>429</v>
      </c>
      <c r="E1645" s="37" t="s">
        <v>430</v>
      </c>
      <c r="F1645" s="37" t="s">
        <v>13</v>
      </c>
      <c r="G1645" s="37">
        <v>28</v>
      </c>
      <c r="H1645" s="36" t="s">
        <v>52292</v>
      </c>
    </row>
    <row r="1646" spans="2:8" x14ac:dyDescent="0.25">
      <c r="B1646" s="34" t="s">
        <v>7439</v>
      </c>
      <c r="C1646" s="37">
        <v>1964</v>
      </c>
      <c r="D1646" s="37" t="s">
        <v>640</v>
      </c>
      <c r="E1646" s="37" t="s">
        <v>3954</v>
      </c>
      <c r="F1646" s="37" t="s">
        <v>13</v>
      </c>
      <c r="G1646" s="37">
        <v>0.9</v>
      </c>
      <c r="H1646" s="36" t="s">
        <v>52292</v>
      </c>
    </row>
    <row r="1647" spans="2:8" x14ac:dyDescent="0.25">
      <c r="B1647" s="34" t="s">
        <v>7439</v>
      </c>
      <c r="C1647" s="37">
        <v>1964</v>
      </c>
      <c r="D1647" s="37" t="s">
        <v>648</v>
      </c>
      <c r="E1647" s="37" t="s">
        <v>3954</v>
      </c>
      <c r="F1647" s="37" t="s">
        <v>13</v>
      </c>
      <c r="G1647" s="37">
        <v>1.2</v>
      </c>
      <c r="H1647" s="36" t="s">
        <v>52292</v>
      </c>
    </row>
    <row r="1648" spans="2:8" x14ac:dyDescent="0.25">
      <c r="B1648" s="34" t="s">
        <v>7448</v>
      </c>
      <c r="C1648" s="37">
        <v>1966</v>
      </c>
      <c r="D1648" s="37" t="s">
        <v>429</v>
      </c>
      <c r="E1648" s="37" t="s">
        <v>3954</v>
      </c>
      <c r="F1648" s="37" t="s">
        <v>13</v>
      </c>
      <c r="G1648" s="37">
        <v>0.3</v>
      </c>
      <c r="H1648" s="36" t="s">
        <v>52292</v>
      </c>
    </row>
    <row r="1649" spans="2:8" x14ac:dyDescent="0.25">
      <c r="B1649" s="34" t="s">
        <v>7448</v>
      </c>
      <c r="C1649" s="37">
        <v>1966</v>
      </c>
      <c r="D1649" s="37" t="s">
        <v>440</v>
      </c>
      <c r="E1649" s="37" t="s">
        <v>3954</v>
      </c>
      <c r="F1649" s="37" t="s">
        <v>13</v>
      </c>
      <c r="G1649" s="37">
        <v>0.7</v>
      </c>
      <c r="H1649" s="36" t="s">
        <v>52292</v>
      </c>
    </row>
    <row r="1650" spans="2:8" x14ac:dyDescent="0.25">
      <c r="B1650" s="34" t="s">
        <v>7448</v>
      </c>
      <c r="C1650" s="37">
        <v>1966</v>
      </c>
      <c r="D1650" s="37" t="s">
        <v>573</v>
      </c>
      <c r="E1650" s="37" t="s">
        <v>3954</v>
      </c>
      <c r="F1650" s="37" t="s">
        <v>13</v>
      </c>
      <c r="G1650" s="37">
        <v>1.4</v>
      </c>
      <c r="H1650" s="36" t="s">
        <v>52292</v>
      </c>
    </row>
    <row r="1651" spans="2:8" x14ac:dyDescent="0.25">
      <c r="B1651" s="34" t="s">
        <v>2545</v>
      </c>
      <c r="C1651" s="37">
        <v>1972</v>
      </c>
      <c r="D1651" s="37" t="s">
        <v>429</v>
      </c>
      <c r="E1651" s="37" t="s">
        <v>3954</v>
      </c>
      <c r="F1651" s="37" t="s">
        <v>13</v>
      </c>
      <c r="G1651" s="37">
        <v>0.9</v>
      </c>
      <c r="H1651" s="36" t="s">
        <v>52292</v>
      </c>
    </row>
    <row r="1652" spans="2:8" x14ac:dyDescent="0.25">
      <c r="B1652" s="34" t="s">
        <v>2545</v>
      </c>
      <c r="C1652" s="37">
        <v>1972</v>
      </c>
      <c r="D1652" s="37" t="s">
        <v>968</v>
      </c>
      <c r="E1652" s="37" t="s">
        <v>3954</v>
      </c>
      <c r="F1652" s="37" t="s">
        <v>13</v>
      </c>
      <c r="G1652" s="37">
        <v>0.6</v>
      </c>
      <c r="H1652" s="36" t="s">
        <v>52292</v>
      </c>
    </row>
    <row r="1653" spans="2:8" x14ac:dyDescent="0.25">
      <c r="B1653" s="34" t="s">
        <v>7498</v>
      </c>
      <c r="C1653" s="37">
        <v>1973</v>
      </c>
      <c r="D1653" s="37" t="s">
        <v>573</v>
      </c>
      <c r="E1653" s="37" t="s">
        <v>430</v>
      </c>
      <c r="F1653" s="37" t="s">
        <v>13</v>
      </c>
      <c r="G1653" s="37">
        <v>4.9000000000000004</v>
      </c>
      <c r="H1653" s="36" t="s">
        <v>52292</v>
      </c>
    </row>
    <row r="1654" spans="2:8" x14ac:dyDescent="0.25">
      <c r="B1654" s="34" t="s">
        <v>7498</v>
      </c>
      <c r="C1654" s="37">
        <v>1973</v>
      </c>
      <c r="D1654" s="37" t="s">
        <v>968</v>
      </c>
      <c r="E1654" s="37" t="s">
        <v>430</v>
      </c>
      <c r="F1654" s="37" t="s">
        <v>13</v>
      </c>
      <c r="G1654" s="37">
        <v>5</v>
      </c>
      <c r="H1654" s="36" t="s">
        <v>52292</v>
      </c>
    </row>
    <row r="1655" spans="2:8" x14ac:dyDescent="0.25">
      <c r="B1655" s="34" t="s">
        <v>7498</v>
      </c>
      <c r="C1655" s="37">
        <v>1973</v>
      </c>
      <c r="D1655" s="37" t="s">
        <v>640</v>
      </c>
      <c r="E1655" s="37" t="s">
        <v>430</v>
      </c>
      <c r="F1655" s="37" t="s">
        <v>13</v>
      </c>
      <c r="G1655" s="37">
        <v>7.8</v>
      </c>
      <c r="H1655" s="36" t="s">
        <v>52292</v>
      </c>
    </row>
    <row r="1656" spans="2:8" x14ac:dyDescent="0.25">
      <c r="B1656" s="34" t="s">
        <v>7507</v>
      </c>
      <c r="C1656" s="37">
        <v>1975</v>
      </c>
      <c r="D1656" s="37" t="s">
        <v>648</v>
      </c>
      <c r="E1656" s="37" t="s">
        <v>3954</v>
      </c>
      <c r="F1656" s="37" t="s">
        <v>13</v>
      </c>
      <c r="G1656" s="37">
        <v>1</v>
      </c>
      <c r="H1656" s="36" t="s">
        <v>52292</v>
      </c>
    </row>
    <row r="1657" spans="2:8" x14ac:dyDescent="0.25">
      <c r="B1657" s="34" t="s">
        <v>7519</v>
      </c>
      <c r="C1657" s="37">
        <v>1976</v>
      </c>
      <c r="D1657" s="37" t="s">
        <v>440</v>
      </c>
      <c r="E1657" s="37" t="s">
        <v>3954</v>
      </c>
      <c r="F1657" s="37" t="s">
        <v>13</v>
      </c>
      <c r="G1657" s="37">
        <v>0.6</v>
      </c>
      <c r="H1657" s="36" t="s">
        <v>52292</v>
      </c>
    </row>
    <row r="1658" spans="2:8" x14ac:dyDescent="0.25">
      <c r="B1658" s="34" t="s">
        <v>7519</v>
      </c>
      <c r="C1658" s="37">
        <v>1976</v>
      </c>
      <c r="D1658" s="37" t="s">
        <v>968</v>
      </c>
      <c r="E1658" s="37" t="s">
        <v>3954</v>
      </c>
      <c r="F1658" s="37" t="s">
        <v>13</v>
      </c>
      <c r="G1658" s="37">
        <v>0.1</v>
      </c>
      <c r="H1658" s="36" t="s">
        <v>52292</v>
      </c>
    </row>
    <row r="1659" spans="2:8" x14ac:dyDescent="0.25">
      <c r="B1659" s="34" t="s">
        <v>7519</v>
      </c>
      <c r="C1659" s="37">
        <v>1976</v>
      </c>
      <c r="D1659" s="37" t="s">
        <v>640</v>
      </c>
      <c r="E1659" s="37" t="s">
        <v>3954</v>
      </c>
      <c r="F1659" s="37" t="s">
        <v>13</v>
      </c>
      <c r="G1659" s="37">
        <v>1.1000000000000001</v>
      </c>
      <c r="H1659" s="36" t="s">
        <v>52292</v>
      </c>
    </row>
    <row r="1660" spans="2:8" x14ac:dyDescent="0.25">
      <c r="B1660" s="34" t="s">
        <v>7519</v>
      </c>
      <c r="C1660" s="37">
        <v>1976</v>
      </c>
      <c r="D1660" s="37" t="s">
        <v>648</v>
      </c>
      <c r="E1660" s="37" t="s">
        <v>3954</v>
      </c>
      <c r="F1660" s="37" t="s">
        <v>13</v>
      </c>
      <c r="G1660" s="37">
        <v>1.2</v>
      </c>
      <c r="H1660" s="36" t="s">
        <v>52292</v>
      </c>
    </row>
    <row r="1661" spans="2:8" x14ac:dyDescent="0.25">
      <c r="B1661" s="34" t="s">
        <v>52635</v>
      </c>
      <c r="C1661" s="37">
        <v>1978</v>
      </c>
      <c r="D1661" s="37" t="s">
        <v>429</v>
      </c>
      <c r="E1661" s="37" t="s">
        <v>3954</v>
      </c>
      <c r="F1661" s="37" t="s">
        <v>13</v>
      </c>
      <c r="G1661" s="37">
        <v>0.1</v>
      </c>
      <c r="H1661" s="36" t="s">
        <v>52292</v>
      </c>
    </row>
    <row r="1662" spans="2:8" x14ac:dyDescent="0.25">
      <c r="B1662" s="34" t="s">
        <v>52635</v>
      </c>
      <c r="C1662" s="37">
        <v>1978</v>
      </c>
      <c r="D1662" s="37" t="s">
        <v>440</v>
      </c>
      <c r="E1662" s="37" t="s">
        <v>3954</v>
      </c>
      <c r="F1662" s="37" t="s">
        <v>13</v>
      </c>
      <c r="G1662" s="37">
        <v>0.6</v>
      </c>
      <c r="H1662" s="36" t="s">
        <v>52292</v>
      </c>
    </row>
    <row r="1663" spans="2:8" x14ac:dyDescent="0.25">
      <c r="B1663" s="34" t="s">
        <v>52635</v>
      </c>
      <c r="C1663" s="37">
        <v>1978</v>
      </c>
      <c r="D1663" s="37" t="s">
        <v>573</v>
      </c>
      <c r="E1663" s="37" t="s">
        <v>3954</v>
      </c>
      <c r="F1663" s="37" t="s">
        <v>13</v>
      </c>
      <c r="G1663" s="37">
        <v>0.1</v>
      </c>
      <c r="H1663" s="36" t="s">
        <v>52292</v>
      </c>
    </row>
    <row r="1664" spans="2:8" x14ac:dyDescent="0.25">
      <c r="B1664" s="34" t="s">
        <v>52635</v>
      </c>
      <c r="C1664" s="37">
        <v>1978</v>
      </c>
      <c r="D1664" s="37" t="s">
        <v>968</v>
      </c>
      <c r="E1664" s="37" t="s">
        <v>3954</v>
      </c>
      <c r="F1664" s="37" t="s">
        <v>13</v>
      </c>
      <c r="G1664" s="37">
        <v>0.3</v>
      </c>
      <c r="H1664" s="36" t="s">
        <v>52292</v>
      </c>
    </row>
    <row r="1665" spans="2:8" x14ac:dyDescent="0.25">
      <c r="B1665" s="34" t="s">
        <v>52635</v>
      </c>
      <c r="C1665" s="37">
        <v>1978</v>
      </c>
      <c r="D1665" s="37" t="s">
        <v>640</v>
      </c>
      <c r="E1665" s="37" t="s">
        <v>3954</v>
      </c>
      <c r="F1665" s="37" t="s">
        <v>13</v>
      </c>
      <c r="G1665" s="37">
        <v>0.3</v>
      </c>
      <c r="H1665" s="36" t="s">
        <v>52292</v>
      </c>
    </row>
    <row r="1666" spans="2:8" x14ac:dyDescent="0.25">
      <c r="B1666" s="34" t="s">
        <v>7542</v>
      </c>
      <c r="C1666" s="37">
        <v>1980</v>
      </c>
      <c r="D1666" s="37" t="s">
        <v>440</v>
      </c>
      <c r="E1666" s="37" t="s">
        <v>3954</v>
      </c>
      <c r="F1666" s="37" t="s">
        <v>13</v>
      </c>
      <c r="G1666" s="37">
        <v>2</v>
      </c>
      <c r="H1666" s="36" t="s">
        <v>52292</v>
      </c>
    </row>
    <row r="1667" spans="2:8" x14ac:dyDescent="0.25">
      <c r="B1667" s="34" t="s">
        <v>7542</v>
      </c>
      <c r="C1667" s="37">
        <v>1980</v>
      </c>
      <c r="D1667" s="37" t="s">
        <v>640</v>
      </c>
      <c r="E1667" s="37" t="s">
        <v>3954</v>
      </c>
      <c r="F1667" s="37" t="s">
        <v>13</v>
      </c>
      <c r="G1667" s="37">
        <v>1.7</v>
      </c>
      <c r="H1667" s="36" t="s">
        <v>52292</v>
      </c>
    </row>
    <row r="1668" spans="2:8" x14ac:dyDescent="0.25">
      <c r="B1668" s="34" t="s">
        <v>7542</v>
      </c>
      <c r="C1668" s="37">
        <v>1980</v>
      </c>
      <c r="D1668" s="37" t="s">
        <v>648</v>
      </c>
      <c r="E1668" s="37" t="s">
        <v>3954</v>
      </c>
      <c r="F1668" s="37" t="s">
        <v>13</v>
      </c>
      <c r="G1668" s="37">
        <v>1.7</v>
      </c>
      <c r="H1668" s="36" t="s">
        <v>52292</v>
      </c>
    </row>
    <row r="1669" spans="2:8" x14ac:dyDescent="0.25">
      <c r="B1669" s="34" t="s">
        <v>7542</v>
      </c>
      <c r="C1669" s="37">
        <v>1980</v>
      </c>
      <c r="D1669" s="37" t="s">
        <v>827</v>
      </c>
      <c r="E1669" s="37" t="s">
        <v>3954</v>
      </c>
      <c r="F1669" s="37" t="s">
        <v>13</v>
      </c>
      <c r="G1669" s="37">
        <v>4.5</v>
      </c>
      <c r="H1669" s="36" t="s">
        <v>52292</v>
      </c>
    </row>
    <row r="1670" spans="2:8" x14ac:dyDescent="0.25">
      <c r="B1670" s="34" t="s">
        <v>7568</v>
      </c>
      <c r="C1670" s="37">
        <v>1987</v>
      </c>
      <c r="D1670" s="37" t="s">
        <v>573</v>
      </c>
      <c r="E1670" s="37" t="s">
        <v>3954</v>
      </c>
      <c r="F1670" s="37" t="s">
        <v>13</v>
      </c>
      <c r="G1670" s="37">
        <v>0.8</v>
      </c>
      <c r="H1670" s="36" t="s">
        <v>52292</v>
      </c>
    </row>
    <row r="1671" spans="2:8" x14ac:dyDescent="0.25">
      <c r="B1671" s="34" t="s">
        <v>7597</v>
      </c>
      <c r="C1671" s="37">
        <v>1990</v>
      </c>
      <c r="D1671" s="37" t="s">
        <v>573</v>
      </c>
      <c r="E1671" s="37" t="s">
        <v>430</v>
      </c>
      <c r="F1671" s="37" t="s">
        <v>13</v>
      </c>
      <c r="G1671" s="37">
        <v>3</v>
      </c>
      <c r="H1671" s="36" t="s">
        <v>52292</v>
      </c>
    </row>
    <row r="1672" spans="2:8" x14ac:dyDescent="0.25">
      <c r="B1672" s="34" t="s">
        <v>7597</v>
      </c>
      <c r="C1672" s="37">
        <v>1990</v>
      </c>
      <c r="D1672" s="37" t="s">
        <v>318</v>
      </c>
      <c r="E1672" s="37" t="s">
        <v>3954</v>
      </c>
      <c r="F1672" s="37" t="s">
        <v>13</v>
      </c>
      <c r="G1672" s="37">
        <v>0.3</v>
      </c>
      <c r="H1672" s="36" t="s">
        <v>52292</v>
      </c>
    </row>
    <row r="1673" spans="2:8" x14ac:dyDescent="0.25">
      <c r="B1673" s="34" t="s">
        <v>7597</v>
      </c>
      <c r="C1673" s="37">
        <v>1990</v>
      </c>
      <c r="D1673" s="37" t="s">
        <v>320</v>
      </c>
      <c r="E1673" s="37" t="s">
        <v>3954</v>
      </c>
      <c r="F1673" s="37" t="s">
        <v>13</v>
      </c>
      <c r="G1673" s="37">
        <v>0.6</v>
      </c>
      <c r="H1673" s="36" t="s">
        <v>52292</v>
      </c>
    </row>
    <row r="1674" spans="2:8" x14ac:dyDescent="0.25">
      <c r="B1674" s="34" t="s">
        <v>52636</v>
      </c>
      <c r="C1674" s="37">
        <v>1995</v>
      </c>
      <c r="D1674" s="37" t="s">
        <v>648</v>
      </c>
      <c r="E1674" s="37" t="s">
        <v>3954</v>
      </c>
      <c r="F1674" s="37" t="s">
        <v>13</v>
      </c>
      <c r="G1674" s="37">
        <v>5.9</v>
      </c>
      <c r="H1674" s="36" t="s">
        <v>52292</v>
      </c>
    </row>
    <row r="1675" spans="2:8" x14ac:dyDescent="0.25">
      <c r="B1675" s="34" t="s">
        <v>7615</v>
      </c>
      <c r="C1675" s="37">
        <v>1996</v>
      </c>
      <c r="D1675" s="37" t="s">
        <v>440</v>
      </c>
      <c r="E1675" s="37" t="s">
        <v>3954</v>
      </c>
      <c r="F1675" s="37" t="s">
        <v>13</v>
      </c>
      <c r="G1675" s="37">
        <v>1.1000000000000001</v>
      </c>
      <c r="H1675" s="36" t="s">
        <v>52292</v>
      </c>
    </row>
    <row r="1676" spans="2:8" x14ac:dyDescent="0.25">
      <c r="B1676" s="34" t="s">
        <v>7638</v>
      </c>
      <c r="C1676" s="37">
        <v>1999</v>
      </c>
      <c r="D1676" s="37" t="s">
        <v>429</v>
      </c>
      <c r="E1676" s="37" t="s">
        <v>3954</v>
      </c>
      <c r="F1676" s="37" t="s">
        <v>13</v>
      </c>
      <c r="G1676" s="37">
        <v>1</v>
      </c>
      <c r="H1676" s="36" t="s">
        <v>52292</v>
      </c>
    </row>
    <row r="1677" spans="2:8" x14ac:dyDescent="0.25">
      <c r="B1677" s="34" t="s">
        <v>1439</v>
      </c>
      <c r="C1677" s="37">
        <v>2001</v>
      </c>
      <c r="D1677" s="37" t="s">
        <v>573</v>
      </c>
      <c r="E1677" s="37" t="s">
        <v>430</v>
      </c>
      <c r="F1677" s="37" t="s">
        <v>13</v>
      </c>
      <c r="G1677" s="37">
        <v>4.7</v>
      </c>
      <c r="H1677" s="36" t="s">
        <v>52292</v>
      </c>
    </row>
    <row r="1678" spans="2:8" x14ac:dyDescent="0.25">
      <c r="B1678" s="34" t="s">
        <v>7656</v>
      </c>
      <c r="C1678" s="37">
        <v>2002</v>
      </c>
      <c r="D1678" s="37" t="s">
        <v>429</v>
      </c>
      <c r="E1678" s="37" t="s">
        <v>3954</v>
      </c>
      <c r="F1678" s="37" t="s">
        <v>13</v>
      </c>
      <c r="G1678" s="37">
        <v>0.8</v>
      </c>
      <c r="H1678" s="36" t="s">
        <v>52292</v>
      </c>
    </row>
    <row r="1679" spans="2:8" x14ac:dyDescent="0.25">
      <c r="B1679" s="34" t="s">
        <v>7656</v>
      </c>
      <c r="C1679" s="37">
        <v>2002</v>
      </c>
      <c r="D1679" s="37" t="s">
        <v>440</v>
      </c>
      <c r="E1679" s="37" t="s">
        <v>3954</v>
      </c>
      <c r="F1679" s="37" t="s">
        <v>13</v>
      </c>
      <c r="G1679" s="37">
        <v>1.2</v>
      </c>
      <c r="H1679" s="36" t="s">
        <v>52292</v>
      </c>
    </row>
    <row r="1680" spans="2:8" x14ac:dyDescent="0.25">
      <c r="B1680" s="34" t="s">
        <v>7665</v>
      </c>
      <c r="C1680" s="37">
        <v>2003</v>
      </c>
      <c r="D1680" s="37" t="s">
        <v>640</v>
      </c>
      <c r="E1680" s="37" t="s">
        <v>430</v>
      </c>
      <c r="F1680" s="37" t="s">
        <v>13</v>
      </c>
      <c r="G1680" s="37">
        <v>5</v>
      </c>
      <c r="H1680" s="36" t="s">
        <v>52292</v>
      </c>
    </row>
    <row r="1681" spans="2:8" x14ac:dyDescent="0.25">
      <c r="B1681" s="34" t="s">
        <v>7665</v>
      </c>
      <c r="C1681" s="37">
        <v>2003</v>
      </c>
      <c r="D1681" s="37" t="s">
        <v>648</v>
      </c>
      <c r="E1681" s="37" t="s">
        <v>430</v>
      </c>
      <c r="F1681" s="37" t="s">
        <v>13</v>
      </c>
      <c r="G1681" s="37">
        <v>20.6</v>
      </c>
      <c r="H1681" s="36" t="s">
        <v>52292</v>
      </c>
    </row>
    <row r="1682" spans="2:8" x14ac:dyDescent="0.25">
      <c r="B1682" s="34" t="s">
        <v>7673</v>
      </c>
      <c r="C1682" s="37">
        <v>2005</v>
      </c>
      <c r="D1682" s="37" t="s">
        <v>429</v>
      </c>
      <c r="E1682" s="37" t="s">
        <v>3954</v>
      </c>
      <c r="F1682" s="37" t="s">
        <v>13</v>
      </c>
      <c r="G1682" s="37">
        <v>0.1</v>
      </c>
      <c r="H1682" s="36" t="s">
        <v>52292</v>
      </c>
    </row>
    <row r="1683" spans="2:8" x14ac:dyDescent="0.25">
      <c r="B1683" s="34" t="s">
        <v>7673</v>
      </c>
      <c r="C1683" s="37">
        <v>2005</v>
      </c>
      <c r="D1683" s="37" t="s">
        <v>440</v>
      </c>
      <c r="E1683" s="37" t="s">
        <v>3954</v>
      </c>
      <c r="F1683" s="37" t="s">
        <v>13</v>
      </c>
      <c r="G1683" s="37">
        <v>0.1</v>
      </c>
      <c r="H1683" s="36" t="s">
        <v>52292</v>
      </c>
    </row>
    <row r="1684" spans="2:8" x14ac:dyDescent="0.25">
      <c r="B1684" s="34" t="s">
        <v>52637</v>
      </c>
      <c r="C1684" s="37">
        <v>2008</v>
      </c>
      <c r="D1684" s="37" t="s">
        <v>429</v>
      </c>
      <c r="E1684" s="37" t="s">
        <v>459</v>
      </c>
      <c r="F1684" s="37" t="s">
        <v>13</v>
      </c>
      <c r="G1684" s="37">
        <v>6.6</v>
      </c>
      <c r="H1684" s="36" t="s">
        <v>52292</v>
      </c>
    </row>
    <row r="1685" spans="2:8" x14ac:dyDescent="0.25">
      <c r="B1685" s="34" t="s">
        <v>52637</v>
      </c>
      <c r="C1685" s="37">
        <v>2008</v>
      </c>
      <c r="D1685" s="37" t="s">
        <v>440</v>
      </c>
      <c r="E1685" s="37" t="s">
        <v>459</v>
      </c>
      <c r="F1685" s="37" t="s">
        <v>13</v>
      </c>
      <c r="G1685" s="37">
        <v>7</v>
      </c>
      <c r="H1685" s="36" t="s">
        <v>52292</v>
      </c>
    </row>
    <row r="1686" spans="2:8" x14ac:dyDescent="0.25">
      <c r="B1686" s="34" t="s">
        <v>52637</v>
      </c>
      <c r="C1686" s="37">
        <v>2008</v>
      </c>
      <c r="D1686" s="37" t="s">
        <v>573</v>
      </c>
      <c r="E1686" s="37" t="s">
        <v>459</v>
      </c>
      <c r="F1686" s="37" t="s">
        <v>13</v>
      </c>
      <c r="G1686" s="37">
        <v>20</v>
      </c>
      <c r="H1686" s="36" t="s">
        <v>52292</v>
      </c>
    </row>
    <row r="1687" spans="2:8" x14ac:dyDescent="0.25">
      <c r="B1687" s="34" t="s">
        <v>52637</v>
      </c>
      <c r="C1687" s="37">
        <v>2008</v>
      </c>
      <c r="D1687" s="37" t="s">
        <v>968</v>
      </c>
      <c r="E1687" s="37" t="s">
        <v>459</v>
      </c>
      <c r="F1687" s="37" t="s">
        <v>13</v>
      </c>
      <c r="G1687" s="37">
        <v>46.4</v>
      </c>
      <c r="H1687" s="36" t="s">
        <v>52292</v>
      </c>
    </row>
    <row r="1688" spans="2:8" x14ac:dyDescent="0.25">
      <c r="B1688" s="34" t="s">
        <v>7688</v>
      </c>
      <c r="C1688" s="37">
        <v>2009</v>
      </c>
      <c r="D1688" s="37" t="s">
        <v>429</v>
      </c>
      <c r="E1688" s="37" t="s">
        <v>3892</v>
      </c>
      <c r="F1688" s="37" t="s">
        <v>13</v>
      </c>
      <c r="G1688" s="37">
        <v>0.3</v>
      </c>
      <c r="H1688" s="36" t="s">
        <v>52292</v>
      </c>
    </row>
    <row r="1689" spans="2:8" x14ac:dyDescent="0.25">
      <c r="B1689" s="34" t="s">
        <v>52638</v>
      </c>
      <c r="C1689" s="37">
        <v>2010</v>
      </c>
      <c r="D1689" s="37" t="s">
        <v>429</v>
      </c>
      <c r="E1689" s="37" t="s">
        <v>3954</v>
      </c>
      <c r="F1689" s="37" t="s">
        <v>13</v>
      </c>
      <c r="G1689" s="37">
        <v>1.3</v>
      </c>
      <c r="H1689" s="36" t="s">
        <v>52292</v>
      </c>
    </row>
    <row r="1690" spans="2:8" x14ac:dyDescent="0.25">
      <c r="B1690" s="34" t="s">
        <v>52638</v>
      </c>
      <c r="C1690" s="37">
        <v>2010</v>
      </c>
      <c r="D1690" s="37" t="s">
        <v>440</v>
      </c>
      <c r="E1690" s="37" t="s">
        <v>3954</v>
      </c>
      <c r="F1690" s="37" t="s">
        <v>13</v>
      </c>
      <c r="G1690" s="37">
        <v>1.1000000000000001</v>
      </c>
      <c r="H1690" s="36" t="s">
        <v>52292</v>
      </c>
    </row>
    <row r="1691" spans="2:8" x14ac:dyDescent="0.25">
      <c r="B1691" s="34" t="s">
        <v>52638</v>
      </c>
      <c r="C1691" s="37">
        <v>2010</v>
      </c>
      <c r="D1691" s="37" t="s">
        <v>573</v>
      </c>
      <c r="E1691" s="37" t="s">
        <v>3954</v>
      </c>
      <c r="F1691" s="37" t="s">
        <v>13</v>
      </c>
      <c r="G1691" s="37">
        <v>0.5</v>
      </c>
      <c r="H1691" s="36" t="s">
        <v>52292</v>
      </c>
    </row>
    <row r="1692" spans="2:8" x14ac:dyDescent="0.25">
      <c r="B1692" s="34" t="s">
        <v>7700</v>
      </c>
      <c r="C1692" s="37">
        <v>2011</v>
      </c>
      <c r="D1692" s="37" t="s">
        <v>573</v>
      </c>
      <c r="E1692" s="37" t="s">
        <v>3954</v>
      </c>
      <c r="F1692" s="37" t="s">
        <v>13</v>
      </c>
      <c r="G1692" s="37">
        <v>1.5</v>
      </c>
      <c r="H1692" s="36" t="s">
        <v>52292</v>
      </c>
    </row>
    <row r="1693" spans="2:8" x14ac:dyDescent="0.25">
      <c r="B1693" s="34" t="s">
        <v>7709</v>
      </c>
      <c r="C1693" s="37">
        <v>2012</v>
      </c>
      <c r="D1693" s="37" t="s">
        <v>968</v>
      </c>
      <c r="E1693" s="37" t="s">
        <v>430</v>
      </c>
      <c r="F1693" s="37" t="s">
        <v>13</v>
      </c>
      <c r="G1693" s="37">
        <v>3.7</v>
      </c>
      <c r="H1693" s="36" t="s">
        <v>52292</v>
      </c>
    </row>
    <row r="1694" spans="2:8" x14ac:dyDescent="0.25">
      <c r="B1694" s="34" t="s">
        <v>7716</v>
      </c>
      <c r="C1694" s="37">
        <v>2013</v>
      </c>
      <c r="D1694" s="37" t="s">
        <v>429</v>
      </c>
      <c r="E1694" s="37" t="s">
        <v>3954</v>
      </c>
      <c r="F1694" s="37" t="s">
        <v>13</v>
      </c>
      <c r="G1694" s="37">
        <v>0.8</v>
      </c>
      <c r="H1694" s="36" t="s">
        <v>52292</v>
      </c>
    </row>
    <row r="1695" spans="2:8" x14ac:dyDescent="0.25">
      <c r="B1695" s="34" t="s">
        <v>7733</v>
      </c>
      <c r="C1695" s="37">
        <v>2015</v>
      </c>
      <c r="D1695" s="37" t="s">
        <v>429</v>
      </c>
      <c r="E1695" s="37" t="s">
        <v>3954</v>
      </c>
      <c r="F1695" s="37" t="s">
        <v>13</v>
      </c>
      <c r="G1695" s="37">
        <v>0.2</v>
      </c>
      <c r="H1695" s="36" t="s">
        <v>52292</v>
      </c>
    </row>
    <row r="1696" spans="2:8" x14ac:dyDescent="0.25">
      <c r="B1696" s="34" t="s">
        <v>7733</v>
      </c>
      <c r="C1696" s="37">
        <v>2015</v>
      </c>
      <c r="D1696" s="37" t="s">
        <v>440</v>
      </c>
      <c r="E1696" s="37" t="s">
        <v>3954</v>
      </c>
      <c r="F1696" s="37" t="s">
        <v>13</v>
      </c>
      <c r="G1696" s="37">
        <v>0.2</v>
      </c>
      <c r="H1696" s="36" t="s">
        <v>52292</v>
      </c>
    </row>
    <row r="1697" spans="2:8" x14ac:dyDescent="0.25">
      <c r="B1697" s="34" t="s">
        <v>7733</v>
      </c>
      <c r="C1697" s="37">
        <v>2015</v>
      </c>
      <c r="D1697" s="37" t="s">
        <v>968</v>
      </c>
      <c r="E1697" s="37" t="s">
        <v>3954</v>
      </c>
      <c r="F1697" s="37" t="s">
        <v>13</v>
      </c>
      <c r="G1697" s="37">
        <v>0.7</v>
      </c>
      <c r="H1697" s="36" t="s">
        <v>52292</v>
      </c>
    </row>
    <row r="1698" spans="2:8" x14ac:dyDescent="0.25">
      <c r="B1698" s="34" t="s">
        <v>7733</v>
      </c>
      <c r="C1698" s="37">
        <v>2015</v>
      </c>
      <c r="D1698" s="37" t="s">
        <v>640</v>
      </c>
      <c r="E1698" s="37" t="s">
        <v>3954</v>
      </c>
      <c r="F1698" s="37" t="s">
        <v>13</v>
      </c>
      <c r="G1698" s="37">
        <v>0.8</v>
      </c>
      <c r="H1698" s="36" t="s">
        <v>52292</v>
      </c>
    </row>
    <row r="1699" spans="2:8" x14ac:dyDescent="0.25">
      <c r="B1699" s="34" t="s">
        <v>52639</v>
      </c>
      <c r="C1699" s="37">
        <v>2016</v>
      </c>
      <c r="D1699" s="37" t="s">
        <v>573</v>
      </c>
      <c r="E1699" s="37" t="s">
        <v>3954</v>
      </c>
      <c r="F1699" s="37" t="s">
        <v>13</v>
      </c>
      <c r="G1699" s="37">
        <v>1.9</v>
      </c>
      <c r="H1699" s="36" t="s">
        <v>52292</v>
      </c>
    </row>
    <row r="1700" spans="2:8" x14ac:dyDescent="0.25">
      <c r="B1700" s="34" t="s">
        <v>275</v>
      </c>
      <c r="C1700" s="37">
        <v>2018</v>
      </c>
      <c r="D1700" s="37" t="s">
        <v>307</v>
      </c>
      <c r="E1700" s="37" t="s">
        <v>459</v>
      </c>
      <c r="F1700" s="37" t="s">
        <v>13</v>
      </c>
      <c r="G1700" s="37">
        <v>4</v>
      </c>
      <c r="H1700" s="36" t="s">
        <v>52292</v>
      </c>
    </row>
    <row r="1701" spans="2:8" x14ac:dyDescent="0.25">
      <c r="B1701" s="34" t="s">
        <v>4311</v>
      </c>
      <c r="C1701" s="37">
        <v>2019</v>
      </c>
      <c r="D1701" s="37" t="s">
        <v>429</v>
      </c>
      <c r="E1701" s="37" t="s">
        <v>3954</v>
      </c>
      <c r="F1701" s="37" t="s">
        <v>13</v>
      </c>
      <c r="G1701" s="37">
        <v>0.9</v>
      </c>
      <c r="H1701" s="36" t="s">
        <v>52292</v>
      </c>
    </row>
    <row r="1702" spans="2:8" x14ac:dyDescent="0.25">
      <c r="B1702" s="34" t="s">
        <v>4311</v>
      </c>
      <c r="C1702" s="37">
        <v>2019</v>
      </c>
      <c r="D1702" s="37" t="s">
        <v>440</v>
      </c>
      <c r="E1702" s="37" t="s">
        <v>3954</v>
      </c>
      <c r="F1702" s="37" t="s">
        <v>13</v>
      </c>
      <c r="G1702" s="37">
        <v>0.3</v>
      </c>
      <c r="H1702" s="36" t="s">
        <v>52292</v>
      </c>
    </row>
    <row r="1703" spans="2:8" x14ac:dyDescent="0.25">
      <c r="B1703" s="34" t="s">
        <v>4311</v>
      </c>
      <c r="C1703" s="37">
        <v>2019</v>
      </c>
      <c r="D1703" s="37" t="s">
        <v>573</v>
      </c>
      <c r="E1703" s="37" t="s">
        <v>3954</v>
      </c>
      <c r="F1703" s="37" t="s">
        <v>13</v>
      </c>
      <c r="G1703" s="37">
        <v>0.1</v>
      </c>
      <c r="H1703" s="36" t="s">
        <v>52292</v>
      </c>
    </row>
    <row r="1704" spans="2:8" x14ac:dyDescent="0.25">
      <c r="B1704" s="34" t="s">
        <v>4311</v>
      </c>
      <c r="C1704" s="37">
        <v>2019</v>
      </c>
      <c r="D1704" s="37" t="s">
        <v>968</v>
      </c>
      <c r="E1704" s="37" t="s">
        <v>3954</v>
      </c>
      <c r="F1704" s="37" t="s">
        <v>13</v>
      </c>
      <c r="G1704" s="37">
        <v>0.1</v>
      </c>
      <c r="H1704" s="36" t="s">
        <v>52292</v>
      </c>
    </row>
    <row r="1705" spans="2:8" x14ac:dyDescent="0.25">
      <c r="B1705" s="34" t="s">
        <v>7745</v>
      </c>
      <c r="C1705" s="37">
        <v>2021</v>
      </c>
      <c r="D1705" s="37" t="s">
        <v>968</v>
      </c>
      <c r="E1705" s="37" t="s">
        <v>3954</v>
      </c>
      <c r="F1705" s="37" t="s">
        <v>13</v>
      </c>
      <c r="G1705" s="37">
        <v>0.6</v>
      </c>
      <c r="H1705" s="36" t="s">
        <v>52292</v>
      </c>
    </row>
    <row r="1706" spans="2:8" x14ac:dyDescent="0.25">
      <c r="B1706" s="34" t="s">
        <v>7748</v>
      </c>
      <c r="C1706" s="37">
        <v>2022</v>
      </c>
      <c r="D1706" s="37" t="s">
        <v>440</v>
      </c>
      <c r="E1706" s="37" t="s">
        <v>430</v>
      </c>
      <c r="F1706" s="37" t="s">
        <v>13</v>
      </c>
      <c r="G1706" s="37">
        <v>2.6</v>
      </c>
      <c r="H1706" s="36" t="s">
        <v>52296</v>
      </c>
    </row>
    <row r="1707" spans="2:8" x14ac:dyDescent="0.25">
      <c r="B1707" s="34" t="s">
        <v>7748</v>
      </c>
      <c r="C1707" s="37">
        <v>2022</v>
      </c>
      <c r="D1707" s="37" t="s">
        <v>573</v>
      </c>
      <c r="E1707" s="37" t="s">
        <v>430</v>
      </c>
      <c r="F1707" s="37" t="s">
        <v>13</v>
      </c>
      <c r="G1707" s="37">
        <v>20.7</v>
      </c>
      <c r="H1707" s="36" t="s">
        <v>52296</v>
      </c>
    </row>
    <row r="1708" spans="2:8" x14ac:dyDescent="0.25">
      <c r="B1708" s="34" t="s">
        <v>7748</v>
      </c>
      <c r="C1708" s="37">
        <v>2022</v>
      </c>
      <c r="D1708" s="37" t="s">
        <v>4438</v>
      </c>
      <c r="E1708" s="37" t="s">
        <v>459</v>
      </c>
      <c r="F1708" s="37" t="s">
        <v>13</v>
      </c>
      <c r="G1708" s="37">
        <v>4</v>
      </c>
      <c r="H1708" s="36" t="s">
        <v>52292</v>
      </c>
    </row>
    <row r="1709" spans="2:8" x14ac:dyDescent="0.25">
      <c r="B1709" s="34" t="s">
        <v>7782</v>
      </c>
      <c r="C1709" s="37">
        <v>2039</v>
      </c>
      <c r="D1709" s="37" t="s">
        <v>429</v>
      </c>
      <c r="E1709" s="37" t="s">
        <v>473</v>
      </c>
      <c r="F1709" s="37" t="s">
        <v>13</v>
      </c>
      <c r="G1709" s="37">
        <v>8.9</v>
      </c>
      <c r="H1709" s="36" t="s">
        <v>52292</v>
      </c>
    </row>
    <row r="1710" spans="2:8" x14ac:dyDescent="0.25">
      <c r="B1710" s="34" t="s">
        <v>7782</v>
      </c>
      <c r="C1710" s="37">
        <v>2039</v>
      </c>
      <c r="D1710" s="37" t="s">
        <v>440</v>
      </c>
      <c r="E1710" s="37" t="s">
        <v>473</v>
      </c>
      <c r="F1710" s="37" t="s">
        <v>13</v>
      </c>
      <c r="G1710" s="37">
        <v>9</v>
      </c>
      <c r="H1710" s="36" t="s">
        <v>52292</v>
      </c>
    </row>
    <row r="1711" spans="2:8" x14ac:dyDescent="0.25">
      <c r="B1711" s="34" t="s">
        <v>7782</v>
      </c>
      <c r="C1711" s="37">
        <v>2039</v>
      </c>
      <c r="D1711" s="37" t="s">
        <v>573</v>
      </c>
      <c r="E1711" s="37" t="s">
        <v>473</v>
      </c>
      <c r="F1711" s="37" t="s">
        <v>13</v>
      </c>
      <c r="G1711" s="37">
        <v>16.899999999999999</v>
      </c>
      <c r="H1711" s="36" t="s">
        <v>52292</v>
      </c>
    </row>
    <row r="1712" spans="2:8" x14ac:dyDescent="0.25">
      <c r="B1712" s="34" t="s">
        <v>1402</v>
      </c>
      <c r="C1712" s="37">
        <v>2046</v>
      </c>
      <c r="D1712" s="37" t="s">
        <v>429</v>
      </c>
      <c r="E1712" s="37" t="s">
        <v>430</v>
      </c>
      <c r="F1712" s="37" t="s">
        <v>345</v>
      </c>
      <c r="G1712" s="37">
        <v>24.5</v>
      </c>
      <c r="H1712" s="36" t="s">
        <v>52292</v>
      </c>
    </row>
    <row r="1713" spans="2:8" x14ac:dyDescent="0.25">
      <c r="B1713" s="34" t="s">
        <v>1402</v>
      </c>
      <c r="C1713" s="37">
        <v>2046</v>
      </c>
      <c r="D1713" s="37" t="s">
        <v>440</v>
      </c>
      <c r="E1713" s="37" t="s">
        <v>430</v>
      </c>
      <c r="F1713" s="37" t="s">
        <v>345</v>
      </c>
      <c r="G1713" s="37">
        <v>24.5</v>
      </c>
      <c r="H1713" s="36" t="s">
        <v>52292</v>
      </c>
    </row>
    <row r="1714" spans="2:8" x14ac:dyDescent="0.25">
      <c r="B1714" s="34" t="s">
        <v>1402</v>
      </c>
      <c r="C1714" s="37">
        <v>2046</v>
      </c>
      <c r="D1714" s="37" t="s">
        <v>573</v>
      </c>
      <c r="E1714" s="37" t="s">
        <v>430</v>
      </c>
      <c r="F1714" s="37" t="s">
        <v>345</v>
      </c>
      <c r="G1714" s="37">
        <v>24.6</v>
      </c>
      <c r="H1714" s="36" t="s">
        <v>52292</v>
      </c>
    </row>
    <row r="1715" spans="2:8" x14ac:dyDescent="0.25">
      <c r="B1715" s="34" t="s">
        <v>7798</v>
      </c>
      <c r="C1715" s="37">
        <v>2048</v>
      </c>
      <c r="D1715" s="37" t="s">
        <v>429</v>
      </c>
      <c r="E1715" s="37" t="s">
        <v>430</v>
      </c>
      <c r="F1715" s="37" t="s">
        <v>345</v>
      </c>
      <c r="G1715" s="37">
        <v>46</v>
      </c>
      <c r="H1715" s="36" t="s">
        <v>52292</v>
      </c>
    </row>
    <row r="1716" spans="2:8" x14ac:dyDescent="0.25">
      <c r="B1716" s="34" t="s">
        <v>7798</v>
      </c>
      <c r="C1716" s="37">
        <v>2048</v>
      </c>
      <c r="D1716" s="37" t="s">
        <v>440</v>
      </c>
      <c r="E1716" s="37" t="s">
        <v>430</v>
      </c>
      <c r="F1716" s="37" t="s">
        <v>345</v>
      </c>
      <c r="G1716" s="37">
        <v>46</v>
      </c>
      <c r="H1716" s="36" t="s">
        <v>52292</v>
      </c>
    </row>
    <row r="1717" spans="2:8" x14ac:dyDescent="0.25">
      <c r="B1717" s="34" t="s">
        <v>1462</v>
      </c>
      <c r="C1717" s="37">
        <v>2049</v>
      </c>
      <c r="D1717" s="37" t="s">
        <v>429</v>
      </c>
      <c r="E1717" s="37" t="s">
        <v>430</v>
      </c>
      <c r="F1717" s="37" t="s">
        <v>345</v>
      </c>
      <c r="G1717" s="37">
        <v>76</v>
      </c>
      <c r="H1717" s="36" t="s">
        <v>52292</v>
      </c>
    </row>
    <row r="1718" spans="2:8" x14ac:dyDescent="0.25">
      <c r="B1718" s="34" t="s">
        <v>1462</v>
      </c>
      <c r="C1718" s="37">
        <v>2049</v>
      </c>
      <c r="D1718" s="37" t="s">
        <v>440</v>
      </c>
      <c r="E1718" s="37" t="s">
        <v>430</v>
      </c>
      <c r="F1718" s="37" t="s">
        <v>345</v>
      </c>
      <c r="G1718" s="37">
        <v>76</v>
      </c>
      <c r="H1718" s="36" t="s">
        <v>52292</v>
      </c>
    </row>
    <row r="1719" spans="2:8" x14ac:dyDescent="0.25">
      <c r="B1719" s="34" t="s">
        <v>1462</v>
      </c>
      <c r="C1719" s="37">
        <v>2049</v>
      </c>
      <c r="D1719" s="37" t="s">
        <v>573</v>
      </c>
      <c r="E1719" s="37" t="s">
        <v>430</v>
      </c>
      <c r="F1719" s="37" t="s">
        <v>345</v>
      </c>
      <c r="G1719" s="37">
        <v>107</v>
      </c>
      <c r="H1719" s="36" t="s">
        <v>52292</v>
      </c>
    </row>
    <row r="1720" spans="2:8" x14ac:dyDescent="0.25">
      <c r="B1720" s="34" t="s">
        <v>52640</v>
      </c>
      <c r="C1720" s="37">
        <v>2050</v>
      </c>
      <c r="D1720" s="37" t="s">
        <v>429</v>
      </c>
      <c r="E1720" s="37" t="s">
        <v>430</v>
      </c>
      <c r="F1720" s="37" t="s">
        <v>345</v>
      </c>
      <c r="G1720" s="37">
        <v>529.79999999999995</v>
      </c>
      <c r="H1720" s="36" t="s">
        <v>52296</v>
      </c>
    </row>
    <row r="1721" spans="2:8" x14ac:dyDescent="0.25">
      <c r="B1721" s="34" t="s">
        <v>52640</v>
      </c>
      <c r="C1721" s="37">
        <v>2050</v>
      </c>
      <c r="D1721" s="37" t="s">
        <v>440</v>
      </c>
      <c r="E1721" s="37" t="s">
        <v>430</v>
      </c>
      <c r="F1721" s="37" t="s">
        <v>345</v>
      </c>
      <c r="G1721" s="37">
        <v>530.70000000000005</v>
      </c>
      <c r="H1721" s="36" t="s">
        <v>52292</v>
      </c>
    </row>
    <row r="1722" spans="2:8" x14ac:dyDescent="0.25">
      <c r="B1722" s="34" t="s">
        <v>52641</v>
      </c>
      <c r="C1722" s="37">
        <v>2051</v>
      </c>
      <c r="D1722" s="37" t="s">
        <v>429</v>
      </c>
      <c r="E1722" s="37" t="s">
        <v>430</v>
      </c>
      <c r="F1722" s="37" t="s">
        <v>345</v>
      </c>
      <c r="G1722" s="37">
        <v>90</v>
      </c>
      <c r="H1722" s="36" t="s">
        <v>52292</v>
      </c>
    </row>
    <row r="1723" spans="2:8" x14ac:dyDescent="0.25">
      <c r="B1723" s="34" t="s">
        <v>52641</v>
      </c>
      <c r="C1723" s="37">
        <v>2051</v>
      </c>
      <c r="D1723" s="37" t="s">
        <v>440</v>
      </c>
      <c r="E1723" s="37" t="s">
        <v>430</v>
      </c>
      <c r="F1723" s="37" t="s">
        <v>345</v>
      </c>
      <c r="G1723" s="37">
        <v>87</v>
      </c>
      <c r="H1723" s="36" t="s">
        <v>52292</v>
      </c>
    </row>
    <row r="1724" spans="2:8" x14ac:dyDescent="0.25">
      <c r="B1724" s="34" t="s">
        <v>52642</v>
      </c>
      <c r="C1724" s="37">
        <v>2052</v>
      </c>
      <c r="D1724" s="37" t="s">
        <v>429</v>
      </c>
      <c r="E1724" s="37" t="s">
        <v>430</v>
      </c>
      <c r="F1724" s="37" t="s">
        <v>345</v>
      </c>
      <c r="G1724" s="37">
        <v>73</v>
      </c>
      <c r="H1724" s="36" t="s">
        <v>52292</v>
      </c>
    </row>
    <row r="1725" spans="2:8" x14ac:dyDescent="0.25">
      <c r="B1725" s="34" t="s">
        <v>52643</v>
      </c>
      <c r="C1725" s="37">
        <v>2053</v>
      </c>
      <c r="D1725" s="37" t="s">
        <v>429</v>
      </c>
      <c r="E1725" s="37" t="s">
        <v>430</v>
      </c>
      <c r="F1725" s="37" t="s">
        <v>345</v>
      </c>
      <c r="G1725" s="37">
        <v>15</v>
      </c>
      <c r="H1725" s="36" t="s">
        <v>52292</v>
      </c>
    </row>
    <row r="1726" spans="2:8" x14ac:dyDescent="0.25">
      <c r="B1726" s="34" t="s">
        <v>52643</v>
      </c>
      <c r="C1726" s="37">
        <v>2053</v>
      </c>
      <c r="D1726" s="37" t="s">
        <v>573</v>
      </c>
      <c r="E1726" s="37" t="s">
        <v>430</v>
      </c>
      <c r="F1726" s="37" t="s">
        <v>345</v>
      </c>
      <c r="G1726" s="37">
        <v>29.3</v>
      </c>
      <c r="H1726" s="36" t="s">
        <v>52292</v>
      </c>
    </row>
    <row r="1727" spans="2:8" x14ac:dyDescent="0.25">
      <c r="B1727" s="34" t="s">
        <v>52643</v>
      </c>
      <c r="C1727" s="37">
        <v>2053</v>
      </c>
      <c r="D1727" s="37" t="s">
        <v>968</v>
      </c>
      <c r="E1727" s="37" t="s">
        <v>430</v>
      </c>
      <c r="F1727" s="37" t="s">
        <v>345</v>
      </c>
      <c r="G1727" s="37">
        <v>197.7</v>
      </c>
      <c r="H1727" s="36" t="s">
        <v>52292</v>
      </c>
    </row>
    <row r="1728" spans="2:8" x14ac:dyDescent="0.25">
      <c r="B1728" s="34" t="s">
        <v>52643</v>
      </c>
      <c r="C1728" s="37">
        <v>2053</v>
      </c>
      <c r="D1728" s="37" t="s">
        <v>4420</v>
      </c>
      <c r="E1728" s="37" t="s">
        <v>3954</v>
      </c>
      <c r="F1728" s="37" t="s">
        <v>345</v>
      </c>
      <c r="G1728" s="37">
        <v>10.3</v>
      </c>
      <c r="H1728" s="36" t="s">
        <v>52292</v>
      </c>
    </row>
    <row r="1729" spans="2:8" x14ac:dyDescent="0.25">
      <c r="B1729" s="34" t="s">
        <v>52644</v>
      </c>
      <c r="C1729" s="37">
        <v>2060</v>
      </c>
      <c r="D1729" s="37" t="s">
        <v>968</v>
      </c>
      <c r="E1729" s="37" t="s">
        <v>430</v>
      </c>
      <c r="F1729" s="37" t="s">
        <v>345</v>
      </c>
      <c r="G1729" s="37">
        <v>4</v>
      </c>
      <c r="H1729" s="36" t="s">
        <v>52292</v>
      </c>
    </row>
    <row r="1730" spans="2:8" x14ac:dyDescent="0.25">
      <c r="B1730" s="34" t="s">
        <v>52644</v>
      </c>
      <c r="C1730" s="37">
        <v>2060</v>
      </c>
      <c r="D1730" s="37" t="s">
        <v>640</v>
      </c>
      <c r="E1730" s="37" t="s">
        <v>430</v>
      </c>
      <c r="F1730" s="37" t="s">
        <v>345</v>
      </c>
      <c r="G1730" s="37">
        <v>8</v>
      </c>
      <c r="H1730" s="36" t="s">
        <v>52292</v>
      </c>
    </row>
    <row r="1731" spans="2:8" x14ac:dyDescent="0.25">
      <c r="B1731" s="34" t="s">
        <v>9511</v>
      </c>
      <c r="C1731" s="37">
        <v>2062</v>
      </c>
      <c r="D1731" s="37" t="s">
        <v>429</v>
      </c>
      <c r="E1731" s="37" t="s">
        <v>430</v>
      </c>
      <c r="F1731" s="37" t="s">
        <v>345</v>
      </c>
      <c r="G1731" s="37">
        <v>11</v>
      </c>
      <c r="H1731" s="36" t="s">
        <v>52292</v>
      </c>
    </row>
    <row r="1732" spans="2:8" x14ac:dyDescent="0.25">
      <c r="B1732" s="34" t="s">
        <v>9511</v>
      </c>
      <c r="C1732" s="37">
        <v>2062</v>
      </c>
      <c r="D1732" s="37" t="s">
        <v>573</v>
      </c>
      <c r="E1732" s="37" t="s">
        <v>430</v>
      </c>
      <c r="F1732" s="37" t="s">
        <v>345</v>
      </c>
      <c r="G1732" s="37">
        <v>17.899999999999999</v>
      </c>
      <c r="H1732" s="36" t="s">
        <v>52292</v>
      </c>
    </row>
    <row r="1733" spans="2:8" x14ac:dyDescent="0.25">
      <c r="B1733" s="34" t="s">
        <v>9511</v>
      </c>
      <c r="C1733" s="37">
        <v>2062</v>
      </c>
      <c r="D1733" s="37" t="s">
        <v>52645</v>
      </c>
      <c r="E1733" s="37" t="s">
        <v>3954</v>
      </c>
      <c r="F1733" s="37" t="s">
        <v>345</v>
      </c>
      <c r="G1733" s="37">
        <v>1.3</v>
      </c>
      <c r="H1733" s="36" t="s">
        <v>52292</v>
      </c>
    </row>
    <row r="1734" spans="2:8" x14ac:dyDescent="0.25">
      <c r="B1734" s="34" t="s">
        <v>9511</v>
      </c>
      <c r="C1734" s="37">
        <v>2062</v>
      </c>
      <c r="D1734" s="37" t="s">
        <v>52646</v>
      </c>
      <c r="E1734" s="37" t="s">
        <v>3954</v>
      </c>
      <c r="F1734" s="37" t="s">
        <v>345</v>
      </c>
      <c r="G1734" s="37">
        <v>1.3</v>
      </c>
      <c r="H1734" s="36" t="s">
        <v>52292</v>
      </c>
    </row>
    <row r="1735" spans="2:8" x14ac:dyDescent="0.25">
      <c r="B1735" s="34" t="s">
        <v>9511</v>
      </c>
      <c r="C1735" s="37">
        <v>2062</v>
      </c>
      <c r="D1735" s="37" t="s">
        <v>2829</v>
      </c>
      <c r="E1735" s="37" t="s">
        <v>3954</v>
      </c>
      <c r="F1735" s="37" t="s">
        <v>345</v>
      </c>
      <c r="G1735" s="37">
        <v>13</v>
      </c>
      <c r="H1735" s="36" t="s">
        <v>52292</v>
      </c>
    </row>
    <row r="1736" spans="2:8" x14ac:dyDescent="0.25">
      <c r="B1736" s="34" t="s">
        <v>9511</v>
      </c>
      <c r="C1736" s="37">
        <v>2062</v>
      </c>
      <c r="D1736" s="37" t="s">
        <v>9319</v>
      </c>
      <c r="E1736" s="37" t="s">
        <v>3954</v>
      </c>
      <c r="F1736" s="37" t="s">
        <v>345</v>
      </c>
      <c r="G1736" s="37">
        <v>1.8</v>
      </c>
      <c r="H1736" s="36" t="s">
        <v>52292</v>
      </c>
    </row>
    <row r="1737" spans="2:8" x14ac:dyDescent="0.25">
      <c r="B1737" s="34" t="s">
        <v>9511</v>
      </c>
      <c r="C1737" s="37">
        <v>2062</v>
      </c>
      <c r="D1737" s="37" t="s">
        <v>52647</v>
      </c>
      <c r="E1737" s="37" t="s">
        <v>3954</v>
      </c>
      <c r="F1737" s="37" t="s">
        <v>345</v>
      </c>
      <c r="G1737" s="37">
        <v>1.8</v>
      </c>
      <c r="H1737" s="36" t="s">
        <v>52292</v>
      </c>
    </row>
    <row r="1738" spans="2:8" x14ac:dyDescent="0.25">
      <c r="B1738" s="34" t="s">
        <v>9511</v>
      </c>
      <c r="C1738" s="37">
        <v>2062</v>
      </c>
      <c r="D1738" s="37" t="s">
        <v>10555</v>
      </c>
      <c r="E1738" s="37" t="s">
        <v>3954</v>
      </c>
      <c r="F1738" s="37" t="s">
        <v>345</v>
      </c>
      <c r="G1738" s="37">
        <v>1.8</v>
      </c>
      <c r="H1738" s="36" t="s">
        <v>52292</v>
      </c>
    </row>
    <row r="1739" spans="2:8" x14ac:dyDescent="0.25">
      <c r="B1739" s="34" t="s">
        <v>9511</v>
      </c>
      <c r="C1739" s="37">
        <v>2062</v>
      </c>
      <c r="D1739" s="37" t="s">
        <v>52648</v>
      </c>
      <c r="E1739" s="37" t="s">
        <v>3954</v>
      </c>
      <c r="F1739" s="37" t="s">
        <v>345</v>
      </c>
      <c r="G1739" s="37">
        <v>1.8</v>
      </c>
      <c r="H1739" s="36" t="s">
        <v>52292</v>
      </c>
    </row>
    <row r="1740" spans="2:8" x14ac:dyDescent="0.25">
      <c r="B1740" s="34" t="s">
        <v>9511</v>
      </c>
      <c r="C1740" s="37">
        <v>2062</v>
      </c>
      <c r="D1740" s="37" t="s">
        <v>52441</v>
      </c>
      <c r="E1740" s="37" t="s">
        <v>3954</v>
      </c>
      <c r="F1740" s="37" t="s">
        <v>345</v>
      </c>
      <c r="G1740" s="37">
        <v>1.8</v>
      </c>
      <c r="H1740" s="36" t="s">
        <v>52292</v>
      </c>
    </row>
    <row r="1741" spans="2:8" x14ac:dyDescent="0.25">
      <c r="B1741" s="34" t="s">
        <v>9511</v>
      </c>
      <c r="C1741" s="37">
        <v>2062</v>
      </c>
      <c r="D1741" s="37" t="s">
        <v>11246</v>
      </c>
      <c r="E1741" s="37" t="s">
        <v>3954</v>
      </c>
      <c r="F1741" s="37" t="s">
        <v>345</v>
      </c>
      <c r="G1741" s="37">
        <v>1.3</v>
      </c>
      <c r="H1741" s="36" t="s">
        <v>52292</v>
      </c>
    </row>
    <row r="1742" spans="2:8" x14ac:dyDescent="0.25">
      <c r="B1742" s="34" t="s">
        <v>7388</v>
      </c>
      <c r="C1742" s="37">
        <v>2063</v>
      </c>
      <c r="D1742" s="37" t="s">
        <v>3712</v>
      </c>
      <c r="E1742" s="37" t="s">
        <v>430</v>
      </c>
      <c r="F1742" s="37" t="s">
        <v>345</v>
      </c>
      <c r="G1742" s="37">
        <v>8.3000000000000007</v>
      </c>
      <c r="H1742" s="36" t="s">
        <v>52292</v>
      </c>
    </row>
    <row r="1743" spans="2:8" x14ac:dyDescent="0.25">
      <c r="B1743" s="34" t="s">
        <v>7388</v>
      </c>
      <c r="C1743" s="37">
        <v>2063</v>
      </c>
      <c r="D1743" s="37" t="s">
        <v>34215</v>
      </c>
      <c r="E1743" s="37" t="s">
        <v>430</v>
      </c>
      <c r="F1743" s="37" t="s">
        <v>345</v>
      </c>
      <c r="G1743" s="37">
        <v>5.3</v>
      </c>
      <c r="H1743" s="36" t="s">
        <v>52292</v>
      </c>
    </row>
    <row r="1744" spans="2:8" x14ac:dyDescent="0.25">
      <c r="B1744" s="34" t="s">
        <v>7388</v>
      </c>
      <c r="C1744" s="37">
        <v>2063</v>
      </c>
      <c r="D1744" s="37" t="s">
        <v>34217</v>
      </c>
      <c r="E1744" s="37" t="s">
        <v>430</v>
      </c>
      <c r="F1744" s="37" t="s">
        <v>345</v>
      </c>
      <c r="G1744" s="37">
        <v>5.3</v>
      </c>
      <c r="H1744" s="36" t="s">
        <v>52292</v>
      </c>
    </row>
    <row r="1745" spans="2:8" x14ac:dyDescent="0.25">
      <c r="B1745" s="34" t="s">
        <v>51956</v>
      </c>
      <c r="C1745" s="37">
        <v>2068</v>
      </c>
      <c r="D1745" s="37" t="s">
        <v>429</v>
      </c>
      <c r="E1745" s="37" t="s">
        <v>3954</v>
      </c>
      <c r="F1745" s="37" t="s">
        <v>345</v>
      </c>
      <c r="G1745" s="37">
        <v>14</v>
      </c>
      <c r="H1745" s="36" t="s">
        <v>52292</v>
      </c>
    </row>
    <row r="1746" spans="2:8" x14ac:dyDescent="0.25">
      <c r="B1746" s="34" t="s">
        <v>23357</v>
      </c>
      <c r="C1746" s="37">
        <v>2071</v>
      </c>
      <c r="D1746" s="37" t="s">
        <v>429</v>
      </c>
      <c r="E1746" s="37" t="s">
        <v>3954</v>
      </c>
      <c r="F1746" s="37" t="s">
        <v>345</v>
      </c>
      <c r="G1746" s="37">
        <v>16</v>
      </c>
      <c r="H1746" s="36" t="s">
        <v>52292</v>
      </c>
    </row>
    <row r="1747" spans="2:8" x14ac:dyDescent="0.25">
      <c r="B1747" s="34" t="s">
        <v>52649</v>
      </c>
      <c r="C1747" s="37">
        <v>2076</v>
      </c>
      <c r="D1747" s="37" t="s">
        <v>429</v>
      </c>
      <c r="E1747" s="37" t="s">
        <v>459</v>
      </c>
      <c r="F1747" s="37" t="s">
        <v>24</v>
      </c>
      <c r="G1747" s="37">
        <v>198</v>
      </c>
      <c r="H1747" s="36" t="s">
        <v>52296</v>
      </c>
    </row>
    <row r="1748" spans="2:8" x14ac:dyDescent="0.25">
      <c r="B1748" s="34" t="s">
        <v>52649</v>
      </c>
      <c r="C1748" s="37">
        <v>2076</v>
      </c>
      <c r="D1748" s="37" t="s">
        <v>440</v>
      </c>
      <c r="E1748" s="37" t="s">
        <v>459</v>
      </c>
      <c r="F1748" s="37" t="s">
        <v>24</v>
      </c>
      <c r="G1748" s="37">
        <v>14.5</v>
      </c>
      <c r="H1748" s="36" t="s">
        <v>52292</v>
      </c>
    </row>
    <row r="1749" spans="2:8" x14ac:dyDescent="0.25">
      <c r="B1749" s="34" t="s">
        <v>52650</v>
      </c>
      <c r="C1749" s="37">
        <v>2078</v>
      </c>
      <c r="D1749" s="37" t="s">
        <v>827</v>
      </c>
      <c r="E1749" s="37" t="s">
        <v>430</v>
      </c>
      <c r="F1749" s="37" t="s">
        <v>24</v>
      </c>
      <c r="G1749" s="37">
        <v>33</v>
      </c>
      <c r="H1749" s="36" t="s">
        <v>52292</v>
      </c>
    </row>
    <row r="1750" spans="2:8" x14ac:dyDescent="0.25">
      <c r="B1750" s="34" t="s">
        <v>52650</v>
      </c>
      <c r="C1750" s="37">
        <v>2078</v>
      </c>
      <c r="D1750" s="37" t="s">
        <v>1147</v>
      </c>
      <c r="E1750" s="37" t="s">
        <v>430</v>
      </c>
      <c r="F1750" s="37" t="s">
        <v>24</v>
      </c>
      <c r="G1750" s="37">
        <v>32</v>
      </c>
      <c r="H1750" s="36" t="s">
        <v>52292</v>
      </c>
    </row>
    <row r="1751" spans="2:8" x14ac:dyDescent="0.25">
      <c r="B1751" s="34" t="s">
        <v>13827</v>
      </c>
      <c r="C1751" s="37">
        <v>2080</v>
      </c>
      <c r="D1751" s="37" t="s">
        <v>429</v>
      </c>
      <c r="E1751" s="37" t="s">
        <v>459</v>
      </c>
      <c r="F1751" s="37" t="s">
        <v>24</v>
      </c>
      <c r="G1751" s="37">
        <v>170</v>
      </c>
      <c r="H1751" s="36" t="s">
        <v>52292</v>
      </c>
    </row>
    <row r="1752" spans="2:8" x14ac:dyDescent="0.25">
      <c r="B1752" s="34" t="s">
        <v>13827</v>
      </c>
      <c r="C1752" s="37">
        <v>2080</v>
      </c>
      <c r="D1752" s="37" t="s">
        <v>440</v>
      </c>
      <c r="E1752" s="37" t="s">
        <v>459</v>
      </c>
      <c r="F1752" s="37" t="s">
        <v>24</v>
      </c>
      <c r="G1752" s="37">
        <v>164</v>
      </c>
      <c r="H1752" s="36" t="s">
        <v>52292</v>
      </c>
    </row>
    <row r="1753" spans="2:8" x14ac:dyDescent="0.25">
      <c r="B1753" s="34" t="s">
        <v>13827</v>
      </c>
      <c r="C1753" s="37">
        <v>2080</v>
      </c>
      <c r="D1753" s="37" t="s">
        <v>573</v>
      </c>
      <c r="E1753" s="37" t="s">
        <v>459</v>
      </c>
      <c r="F1753" s="37" t="s">
        <v>24</v>
      </c>
      <c r="G1753" s="37">
        <v>170</v>
      </c>
      <c r="H1753" s="36" t="s">
        <v>52292</v>
      </c>
    </row>
    <row r="1754" spans="2:8" x14ac:dyDescent="0.25">
      <c r="B1754" s="34" t="s">
        <v>52651</v>
      </c>
      <c r="C1754" s="37">
        <v>2083</v>
      </c>
      <c r="D1754" s="37" t="s">
        <v>429</v>
      </c>
      <c r="E1754" s="37" t="s">
        <v>3954</v>
      </c>
      <c r="F1754" s="37" t="s">
        <v>24</v>
      </c>
      <c r="G1754" s="37">
        <v>13</v>
      </c>
      <c r="H1754" s="36" t="s">
        <v>52292</v>
      </c>
    </row>
    <row r="1755" spans="2:8" x14ac:dyDescent="0.25">
      <c r="B1755" s="34" t="s">
        <v>37744</v>
      </c>
      <c r="C1755" s="37">
        <v>2094</v>
      </c>
      <c r="D1755" s="37" t="s">
        <v>429</v>
      </c>
      <c r="E1755" s="37" t="s">
        <v>459</v>
      </c>
      <c r="F1755" s="37" t="s">
        <v>24</v>
      </c>
      <c r="G1755" s="37">
        <v>42.2</v>
      </c>
      <c r="H1755" s="36" t="s">
        <v>52292</v>
      </c>
    </row>
    <row r="1756" spans="2:8" x14ac:dyDescent="0.25">
      <c r="B1756" s="34" t="s">
        <v>37744</v>
      </c>
      <c r="C1756" s="37">
        <v>2094</v>
      </c>
      <c r="D1756" s="37" t="s">
        <v>440</v>
      </c>
      <c r="E1756" s="37" t="s">
        <v>459</v>
      </c>
      <c r="F1756" s="37" t="s">
        <v>24</v>
      </c>
      <c r="G1756" s="37">
        <v>42.1</v>
      </c>
      <c r="H1756" s="36" t="s">
        <v>52292</v>
      </c>
    </row>
    <row r="1757" spans="2:8" x14ac:dyDescent="0.25">
      <c r="B1757" s="34" t="s">
        <v>37744</v>
      </c>
      <c r="C1757" s="37">
        <v>2094</v>
      </c>
      <c r="D1757" s="37" t="s">
        <v>573</v>
      </c>
      <c r="E1757" s="37" t="s">
        <v>459</v>
      </c>
      <c r="F1757" s="37" t="s">
        <v>24</v>
      </c>
      <c r="G1757" s="37">
        <v>364.1</v>
      </c>
      <c r="H1757" s="36" t="s">
        <v>52292</v>
      </c>
    </row>
    <row r="1758" spans="2:8" x14ac:dyDescent="0.25">
      <c r="B1758" s="34" t="s">
        <v>52652</v>
      </c>
      <c r="C1758" s="37">
        <v>2096</v>
      </c>
      <c r="D1758" s="37" t="s">
        <v>429</v>
      </c>
      <c r="E1758" s="37" t="s">
        <v>3954</v>
      </c>
      <c r="F1758" s="37" t="s">
        <v>24</v>
      </c>
      <c r="G1758" s="37">
        <v>25</v>
      </c>
      <c r="H1758" s="36" t="s">
        <v>52292</v>
      </c>
    </row>
    <row r="1759" spans="2:8" x14ac:dyDescent="0.25">
      <c r="B1759" s="34" t="s">
        <v>52653</v>
      </c>
      <c r="C1759" s="37">
        <v>2102</v>
      </c>
      <c r="D1759" s="37" t="s">
        <v>429</v>
      </c>
      <c r="E1759" s="37" t="s">
        <v>3954</v>
      </c>
      <c r="F1759" s="37" t="s">
        <v>24</v>
      </c>
      <c r="G1759" s="37">
        <v>39</v>
      </c>
      <c r="H1759" s="36" t="s">
        <v>52292</v>
      </c>
    </row>
    <row r="1760" spans="2:8" x14ac:dyDescent="0.25">
      <c r="B1760" s="34" t="s">
        <v>7861</v>
      </c>
      <c r="C1760" s="37">
        <v>2104</v>
      </c>
      <c r="D1760" s="37" t="s">
        <v>429</v>
      </c>
      <c r="E1760" s="37" t="s">
        <v>430</v>
      </c>
      <c r="F1760" s="37" t="s">
        <v>24</v>
      </c>
      <c r="G1760" s="37">
        <v>118</v>
      </c>
      <c r="H1760" s="36" t="s">
        <v>52296</v>
      </c>
    </row>
    <row r="1761" spans="2:8" x14ac:dyDescent="0.25">
      <c r="B1761" s="34" t="s">
        <v>7861</v>
      </c>
      <c r="C1761" s="37">
        <v>2104</v>
      </c>
      <c r="D1761" s="37" t="s">
        <v>440</v>
      </c>
      <c r="E1761" s="37" t="s">
        <v>430</v>
      </c>
      <c r="F1761" s="37" t="s">
        <v>24</v>
      </c>
      <c r="G1761" s="37">
        <v>118</v>
      </c>
      <c r="H1761" s="36" t="s">
        <v>52296</v>
      </c>
    </row>
    <row r="1762" spans="2:8" x14ac:dyDescent="0.25">
      <c r="B1762" s="34" t="s">
        <v>7861</v>
      </c>
      <c r="C1762" s="37">
        <v>2104</v>
      </c>
      <c r="D1762" s="37" t="s">
        <v>573</v>
      </c>
      <c r="E1762" s="37" t="s">
        <v>459</v>
      </c>
      <c r="F1762" s="37" t="s">
        <v>24</v>
      </c>
      <c r="G1762" s="37">
        <v>260</v>
      </c>
      <c r="H1762" s="36" t="s">
        <v>52296</v>
      </c>
    </row>
    <row r="1763" spans="2:8" x14ac:dyDescent="0.25">
      <c r="B1763" s="34" t="s">
        <v>7861</v>
      </c>
      <c r="C1763" s="37">
        <v>2104</v>
      </c>
      <c r="D1763" s="37" t="s">
        <v>968</v>
      </c>
      <c r="E1763" s="37" t="s">
        <v>459</v>
      </c>
      <c r="F1763" s="37" t="s">
        <v>24</v>
      </c>
      <c r="G1763" s="37">
        <v>334</v>
      </c>
      <c r="H1763" s="36" t="s">
        <v>52296</v>
      </c>
    </row>
    <row r="1764" spans="2:8" x14ac:dyDescent="0.25">
      <c r="B1764" s="34" t="s">
        <v>4921</v>
      </c>
      <c r="C1764" s="37">
        <v>2113</v>
      </c>
      <c r="D1764" s="37" t="s">
        <v>429</v>
      </c>
      <c r="E1764" s="37" t="s">
        <v>3954</v>
      </c>
      <c r="F1764" s="37" t="s">
        <v>24</v>
      </c>
      <c r="G1764" s="37">
        <v>2.1</v>
      </c>
      <c r="H1764" s="36" t="s">
        <v>52292</v>
      </c>
    </row>
    <row r="1765" spans="2:8" x14ac:dyDescent="0.25">
      <c r="B1765" s="34" t="s">
        <v>4921</v>
      </c>
      <c r="C1765" s="37">
        <v>2113</v>
      </c>
      <c r="D1765" s="37" t="s">
        <v>440</v>
      </c>
      <c r="E1765" s="37" t="s">
        <v>3954</v>
      </c>
      <c r="F1765" s="37" t="s">
        <v>24</v>
      </c>
      <c r="G1765" s="37">
        <v>1</v>
      </c>
      <c r="H1765" s="36" t="s">
        <v>52292</v>
      </c>
    </row>
    <row r="1766" spans="2:8" x14ac:dyDescent="0.25">
      <c r="B1766" s="34" t="s">
        <v>4921</v>
      </c>
      <c r="C1766" s="37">
        <v>2113</v>
      </c>
      <c r="D1766" s="37" t="s">
        <v>573</v>
      </c>
      <c r="E1766" s="37" t="s">
        <v>3954</v>
      </c>
      <c r="F1766" s="37" t="s">
        <v>24</v>
      </c>
      <c r="G1766" s="37">
        <v>0.6</v>
      </c>
      <c r="H1766" s="36" t="s">
        <v>52292</v>
      </c>
    </row>
    <row r="1767" spans="2:8" x14ac:dyDescent="0.25">
      <c r="B1767" s="34" t="s">
        <v>4921</v>
      </c>
      <c r="C1767" s="37">
        <v>2113</v>
      </c>
      <c r="D1767" s="37" t="s">
        <v>5306</v>
      </c>
      <c r="E1767" s="37" t="s">
        <v>3954</v>
      </c>
      <c r="F1767" s="37" t="s">
        <v>24</v>
      </c>
      <c r="G1767" s="37">
        <v>1.2</v>
      </c>
      <c r="H1767" s="36" t="s">
        <v>52292</v>
      </c>
    </row>
    <row r="1768" spans="2:8" x14ac:dyDescent="0.25">
      <c r="B1768" s="34" t="s">
        <v>4921</v>
      </c>
      <c r="C1768" s="37">
        <v>2113</v>
      </c>
      <c r="D1768" s="37" t="s">
        <v>5793</v>
      </c>
      <c r="E1768" s="37" t="s">
        <v>3954</v>
      </c>
      <c r="F1768" s="37" t="s">
        <v>24</v>
      </c>
      <c r="G1768" s="37">
        <v>1.2</v>
      </c>
      <c r="H1768" s="36" t="s">
        <v>52292</v>
      </c>
    </row>
    <row r="1769" spans="2:8" x14ac:dyDescent="0.25">
      <c r="B1769" s="34" t="s">
        <v>52654</v>
      </c>
      <c r="C1769" s="37">
        <v>2114</v>
      </c>
      <c r="D1769" s="37" t="s">
        <v>440</v>
      </c>
      <c r="E1769" s="37" t="s">
        <v>3954</v>
      </c>
      <c r="F1769" s="37" t="s">
        <v>24</v>
      </c>
      <c r="G1769" s="37">
        <v>0.8</v>
      </c>
      <c r="H1769" s="36" t="s">
        <v>52292</v>
      </c>
    </row>
    <row r="1770" spans="2:8" x14ac:dyDescent="0.25">
      <c r="B1770" s="34" t="s">
        <v>52654</v>
      </c>
      <c r="C1770" s="37">
        <v>2114</v>
      </c>
      <c r="D1770" s="37" t="s">
        <v>968</v>
      </c>
      <c r="E1770" s="37" t="s">
        <v>3954</v>
      </c>
      <c r="F1770" s="37" t="s">
        <v>24</v>
      </c>
      <c r="G1770" s="37">
        <v>1.4</v>
      </c>
      <c r="H1770" s="36" t="s">
        <v>52292</v>
      </c>
    </row>
    <row r="1771" spans="2:8" x14ac:dyDescent="0.25">
      <c r="B1771" s="34" t="s">
        <v>52654</v>
      </c>
      <c r="C1771" s="37">
        <v>2114</v>
      </c>
      <c r="D1771" s="37" t="s">
        <v>640</v>
      </c>
      <c r="E1771" s="37" t="s">
        <v>3954</v>
      </c>
      <c r="F1771" s="37" t="s">
        <v>24</v>
      </c>
      <c r="G1771" s="37">
        <v>1.7</v>
      </c>
      <c r="H1771" s="36" t="s">
        <v>52292</v>
      </c>
    </row>
    <row r="1772" spans="2:8" x14ac:dyDescent="0.25">
      <c r="B1772" s="34" t="s">
        <v>52654</v>
      </c>
      <c r="C1772" s="37">
        <v>2114</v>
      </c>
      <c r="D1772" s="37" t="s">
        <v>648</v>
      </c>
      <c r="E1772" s="37" t="s">
        <v>3954</v>
      </c>
      <c r="F1772" s="37" t="s">
        <v>24</v>
      </c>
      <c r="G1772" s="37">
        <v>0.9</v>
      </c>
      <c r="H1772" s="36" t="s">
        <v>52292</v>
      </c>
    </row>
    <row r="1773" spans="2:8" x14ac:dyDescent="0.25">
      <c r="B1773" s="34" t="s">
        <v>52654</v>
      </c>
      <c r="C1773" s="37">
        <v>2114</v>
      </c>
      <c r="D1773" s="37" t="s">
        <v>827</v>
      </c>
      <c r="E1773" s="37" t="s">
        <v>3954</v>
      </c>
      <c r="F1773" s="37" t="s">
        <v>24</v>
      </c>
      <c r="G1773" s="37">
        <v>1</v>
      </c>
      <c r="H1773" s="36" t="s">
        <v>52292</v>
      </c>
    </row>
    <row r="1774" spans="2:8" x14ac:dyDescent="0.25">
      <c r="B1774" s="34" t="s">
        <v>52654</v>
      </c>
      <c r="C1774" s="37">
        <v>2114</v>
      </c>
      <c r="D1774" s="37" t="s">
        <v>962</v>
      </c>
      <c r="E1774" s="37" t="s">
        <v>3954</v>
      </c>
      <c r="F1774" s="37" t="s">
        <v>24</v>
      </c>
      <c r="G1774" s="37">
        <v>1</v>
      </c>
      <c r="H1774" s="36" t="s">
        <v>52292</v>
      </c>
    </row>
    <row r="1775" spans="2:8" x14ac:dyDescent="0.25">
      <c r="B1775" s="34" t="s">
        <v>7879</v>
      </c>
      <c r="C1775" s="37">
        <v>2115</v>
      </c>
      <c r="D1775" s="37" t="s">
        <v>573</v>
      </c>
      <c r="E1775" s="37" t="s">
        <v>3954</v>
      </c>
      <c r="F1775" s="37" t="s">
        <v>24</v>
      </c>
      <c r="G1775" s="37">
        <v>0.6</v>
      </c>
      <c r="H1775" s="36" t="s">
        <v>52292</v>
      </c>
    </row>
    <row r="1776" spans="2:8" x14ac:dyDescent="0.25">
      <c r="B1776" s="34" t="s">
        <v>52655</v>
      </c>
      <c r="C1776" s="37">
        <v>2118</v>
      </c>
      <c r="D1776" s="37" t="s">
        <v>440</v>
      </c>
      <c r="E1776" s="37" t="s">
        <v>3954</v>
      </c>
      <c r="F1776" s="37" t="s">
        <v>24</v>
      </c>
      <c r="G1776" s="37">
        <v>0.5</v>
      </c>
      <c r="H1776" s="36" t="s">
        <v>52292</v>
      </c>
    </row>
    <row r="1777" spans="2:8" x14ac:dyDescent="0.25">
      <c r="B1777" s="34" t="s">
        <v>52655</v>
      </c>
      <c r="C1777" s="37">
        <v>2118</v>
      </c>
      <c r="D1777" s="37" t="s">
        <v>573</v>
      </c>
      <c r="E1777" s="37" t="s">
        <v>3954</v>
      </c>
      <c r="F1777" s="37" t="s">
        <v>24</v>
      </c>
      <c r="G1777" s="37">
        <v>1.1000000000000001</v>
      </c>
      <c r="H1777" s="36" t="s">
        <v>52292</v>
      </c>
    </row>
    <row r="1778" spans="2:8" x14ac:dyDescent="0.25">
      <c r="B1778" s="34" t="s">
        <v>52655</v>
      </c>
      <c r="C1778" s="37">
        <v>2118</v>
      </c>
      <c r="D1778" s="37" t="s">
        <v>968</v>
      </c>
      <c r="E1778" s="37" t="s">
        <v>3954</v>
      </c>
      <c r="F1778" s="37" t="s">
        <v>24</v>
      </c>
      <c r="G1778" s="37">
        <v>0.3</v>
      </c>
      <c r="H1778" s="36" t="s">
        <v>52292</v>
      </c>
    </row>
    <row r="1779" spans="2:8" x14ac:dyDescent="0.25">
      <c r="B1779" s="34" t="s">
        <v>52655</v>
      </c>
      <c r="C1779" s="37">
        <v>2118</v>
      </c>
      <c r="D1779" s="37" t="s">
        <v>640</v>
      </c>
      <c r="E1779" s="37" t="s">
        <v>3954</v>
      </c>
      <c r="F1779" s="37" t="s">
        <v>24</v>
      </c>
      <c r="G1779" s="37">
        <v>1.3</v>
      </c>
      <c r="H1779" s="36" t="s">
        <v>52292</v>
      </c>
    </row>
    <row r="1780" spans="2:8" x14ac:dyDescent="0.25">
      <c r="B1780" s="34" t="s">
        <v>52655</v>
      </c>
      <c r="C1780" s="37">
        <v>2118</v>
      </c>
      <c r="D1780" s="37" t="s">
        <v>648</v>
      </c>
      <c r="E1780" s="37" t="s">
        <v>3954</v>
      </c>
      <c r="F1780" s="37" t="s">
        <v>24</v>
      </c>
      <c r="G1780" s="37">
        <v>1.5</v>
      </c>
      <c r="H1780" s="36" t="s">
        <v>52292</v>
      </c>
    </row>
    <row r="1781" spans="2:8" x14ac:dyDescent="0.25">
      <c r="B1781" s="34" t="s">
        <v>52655</v>
      </c>
      <c r="C1781" s="37">
        <v>2118</v>
      </c>
      <c r="D1781" s="37" t="s">
        <v>827</v>
      </c>
      <c r="E1781" s="37" t="s">
        <v>3954</v>
      </c>
      <c r="F1781" s="37" t="s">
        <v>24</v>
      </c>
      <c r="G1781" s="37">
        <v>1.5</v>
      </c>
      <c r="H1781" s="36" t="s">
        <v>52292</v>
      </c>
    </row>
    <row r="1782" spans="2:8" x14ac:dyDescent="0.25">
      <c r="B1782" s="34" t="s">
        <v>52655</v>
      </c>
      <c r="C1782" s="37">
        <v>2118</v>
      </c>
      <c r="D1782" s="37" t="s">
        <v>962</v>
      </c>
      <c r="E1782" s="37" t="s">
        <v>3954</v>
      </c>
      <c r="F1782" s="37" t="s">
        <v>24</v>
      </c>
      <c r="G1782" s="37">
        <v>1.8</v>
      </c>
      <c r="H1782" s="36" t="s">
        <v>52292</v>
      </c>
    </row>
    <row r="1783" spans="2:8" x14ac:dyDescent="0.25">
      <c r="B1783" s="34" t="s">
        <v>7893</v>
      </c>
      <c r="C1783" s="37">
        <v>2120</v>
      </c>
      <c r="D1783" s="37" t="s">
        <v>968</v>
      </c>
      <c r="E1783" s="37" t="s">
        <v>3954</v>
      </c>
      <c r="F1783" s="37" t="s">
        <v>24</v>
      </c>
      <c r="G1783" s="37">
        <v>0.7</v>
      </c>
      <c r="H1783" s="36" t="s">
        <v>52292</v>
      </c>
    </row>
    <row r="1784" spans="2:8" x14ac:dyDescent="0.25">
      <c r="B1784" s="34" t="s">
        <v>7893</v>
      </c>
      <c r="C1784" s="37">
        <v>2120</v>
      </c>
      <c r="D1784" s="37" t="s">
        <v>640</v>
      </c>
      <c r="E1784" s="37" t="s">
        <v>3954</v>
      </c>
      <c r="F1784" s="37" t="s">
        <v>24</v>
      </c>
      <c r="G1784" s="37">
        <v>0.8</v>
      </c>
      <c r="H1784" s="36" t="s">
        <v>52292</v>
      </c>
    </row>
    <row r="1785" spans="2:8" x14ac:dyDescent="0.25">
      <c r="B1785" s="34" t="s">
        <v>7893</v>
      </c>
      <c r="C1785" s="37">
        <v>2120</v>
      </c>
      <c r="D1785" s="37" t="s">
        <v>648</v>
      </c>
      <c r="E1785" s="37" t="s">
        <v>3954</v>
      </c>
      <c r="F1785" s="37" t="s">
        <v>24</v>
      </c>
      <c r="G1785" s="37">
        <v>1</v>
      </c>
      <c r="H1785" s="36" t="s">
        <v>52292</v>
      </c>
    </row>
    <row r="1786" spans="2:8" x14ac:dyDescent="0.25">
      <c r="B1786" s="34" t="s">
        <v>7914</v>
      </c>
      <c r="C1786" s="37">
        <v>2122</v>
      </c>
      <c r="D1786" s="37" t="s">
        <v>640</v>
      </c>
      <c r="E1786" s="37" t="s">
        <v>459</v>
      </c>
      <c r="F1786" s="37" t="s">
        <v>24</v>
      </c>
      <c r="G1786" s="37">
        <v>5</v>
      </c>
      <c r="H1786" s="36" t="s">
        <v>52292</v>
      </c>
    </row>
    <row r="1787" spans="2:8" x14ac:dyDescent="0.25">
      <c r="B1787" s="34" t="s">
        <v>7914</v>
      </c>
      <c r="C1787" s="37">
        <v>2122</v>
      </c>
      <c r="D1787" s="37" t="s">
        <v>648</v>
      </c>
      <c r="E1787" s="37" t="s">
        <v>459</v>
      </c>
      <c r="F1787" s="37" t="s">
        <v>24</v>
      </c>
      <c r="G1787" s="37">
        <v>6</v>
      </c>
      <c r="H1787" s="36" t="s">
        <v>52292</v>
      </c>
    </row>
    <row r="1788" spans="2:8" x14ac:dyDescent="0.25">
      <c r="B1788" s="34" t="s">
        <v>7914</v>
      </c>
      <c r="C1788" s="37">
        <v>2122</v>
      </c>
      <c r="D1788" s="37" t="s">
        <v>318</v>
      </c>
      <c r="E1788" s="37" t="s">
        <v>459</v>
      </c>
      <c r="F1788" s="37" t="s">
        <v>24</v>
      </c>
      <c r="G1788" s="37">
        <v>2.5</v>
      </c>
      <c r="H1788" s="36" t="s">
        <v>52292</v>
      </c>
    </row>
    <row r="1789" spans="2:8" x14ac:dyDescent="0.25">
      <c r="B1789" s="34" t="s">
        <v>1493</v>
      </c>
      <c r="C1789" s="37">
        <v>2123</v>
      </c>
      <c r="D1789" s="37" t="s">
        <v>640</v>
      </c>
      <c r="E1789" s="37" t="s">
        <v>459</v>
      </c>
      <c r="F1789" s="37" t="s">
        <v>24</v>
      </c>
      <c r="G1789" s="37">
        <v>16.5</v>
      </c>
      <c r="H1789" s="36" t="s">
        <v>52292</v>
      </c>
    </row>
    <row r="1790" spans="2:8" x14ac:dyDescent="0.25">
      <c r="B1790" s="34" t="s">
        <v>1493</v>
      </c>
      <c r="C1790" s="37">
        <v>2123</v>
      </c>
      <c r="D1790" s="37" t="s">
        <v>827</v>
      </c>
      <c r="E1790" s="37" t="s">
        <v>524</v>
      </c>
      <c r="F1790" s="37" t="s">
        <v>24</v>
      </c>
      <c r="G1790" s="37">
        <v>19</v>
      </c>
      <c r="H1790" s="36" t="s">
        <v>52296</v>
      </c>
    </row>
    <row r="1791" spans="2:8" x14ac:dyDescent="0.25">
      <c r="B1791" s="34" t="s">
        <v>3590</v>
      </c>
      <c r="C1791" s="37">
        <v>2125</v>
      </c>
      <c r="D1791" s="37" t="s">
        <v>4420</v>
      </c>
      <c r="E1791" s="37" t="s">
        <v>3954</v>
      </c>
      <c r="F1791" s="37" t="s">
        <v>24</v>
      </c>
      <c r="G1791" s="37">
        <v>3</v>
      </c>
      <c r="H1791" s="36" t="s">
        <v>52292</v>
      </c>
    </row>
    <row r="1792" spans="2:8" x14ac:dyDescent="0.25">
      <c r="B1792" s="34" t="s">
        <v>3590</v>
      </c>
      <c r="C1792" s="37">
        <v>2125</v>
      </c>
      <c r="D1792" s="37" t="s">
        <v>3956</v>
      </c>
      <c r="E1792" s="37" t="s">
        <v>3954</v>
      </c>
      <c r="F1792" s="37" t="s">
        <v>24</v>
      </c>
      <c r="G1792" s="37">
        <v>2.8</v>
      </c>
      <c r="H1792" s="36" t="s">
        <v>52292</v>
      </c>
    </row>
    <row r="1793" spans="2:8" x14ac:dyDescent="0.25">
      <c r="B1793" s="34" t="s">
        <v>3590</v>
      </c>
      <c r="C1793" s="37">
        <v>2125</v>
      </c>
      <c r="D1793" s="37" t="s">
        <v>3958</v>
      </c>
      <c r="E1793" s="37" t="s">
        <v>3954</v>
      </c>
      <c r="F1793" s="37" t="s">
        <v>24</v>
      </c>
      <c r="G1793" s="37">
        <v>2.4</v>
      </c>
      <c r="H1793" s="36" t="s">
        <v>52292</v>
      </c>
    </row>
    <row r="1794" spans="2:8" x14ac:dyDescent="0.25">
      <c r="B1794" s="34" t="s">
        <v>3590</v>
      </c>
      <c r="C1794" s="37">
        <v>2125</v>
      </c>
      <c r="D1794" s="37" t="s">
        <v>3960</v>
      </c>
      <c r="E1794" s="37" t="s">
        <v>3954</v>
      </c>
      <c r="F1794" s="37" t="s">
        <v>24</v>
      </c>
      <c r="G1794" s="37">
        <v>1</v>
      </c>
      <c r="H1794" s="36" t="s">
        <v>52292</v>
      </c>
    </row>
    <row r="1795" spans="2:8" x14ac:dyDescent="0.25">
      <c r="B1795" s="34" t="s">
        <v>7951</v>
      </c>
      <c r="C1795" s="37">
        <v>2126</v>
      </c>
      <c r="D1795" s="37" t="s">
        <v>5366</v>
      </c>
      <c r="E1795" s="37" t="s">
        <v>3954</v>
      </c>
      <c r="F1795" s="37" t="s">
        <v>24</v>
      </c>
      <c r="G1795" s="37">
        <v>4.0999999999999996</v>
      </c>
      <c r="H1795" s="36" t="s">
        <v>52292</v>
      </c>
    </row>
    <row r="1796" spans="2:8" x14ac:dyDescent="0.25">
      <c r="B1796" s="34" t="s">
        <v>7966</v>
      </c>
      <c r="C1796" s="37">
        <v>2131</v>
      </c>
      <c r="D1796" s="37" t="s">
        <v>429</v>
      </c>
      <c r="E1796" s="37" t="s">
        <v>3954</v>
      </c>
      <c r="F1796" s="37" t="s">
        <v>24</v>
      </c>
      <c r="G1796" s="37">
        <v>0.6</v>
      </c>
      <c r="H1796" s="36" t="s">
        <v>52292</v>
      </c>
    </row>
    <row r="1797" spans="2:8" x14ac:dyDescent="0.25">
      <c r="B1797" s="34" t="s">
        <v>7966</v>
      </c>
      <c r="C1797" s="37">
        <v>2131</v>
      </c>
      <c r="D1797" s="37" t="s">
        <v>440</v>
      </c>
      <c r="E1797" s="37" t="s">
        <v>3954</v>
      </c>
      <c r="F1797" s="37" t="s">
        <v>24</v>
      </c>
      <c r="G1797" s="37">
        <v>1</v>
      </c>
      <c r="H1797" s="36" t="s">
        <v>52292</v>
      </c>
    </row>
    <row r="1798" spans="2:8" x14ac:dyDescent="0.25">
      <c r="B1798" s="34" t="s">
        <v>7966</v>
      </c>
      <c r="C1798" s="37">
        <v>2131</v>
      </c>
      <c r="D1798" s="37" t="s">
        <v>573</v>
      </c>
      <c r="E1798" s="37" t="s">
        <v>3954</v>
      </c>
      <c r="F1798" s="37" t="s">
        <v>24</v>
      </c>
      <c r="G1798" s="37">
        <v>2.4</v>
      </c>
      <c r="H1798" s="36" t="s">
        <v>52292</v>
      </c>
    </row>
    <row r="1799" spans="2:8" x14ac:dyDescent="0.25">
      <c r="B1799" s="34" t="s">
        <v>1498</v>
      </c>
      <c r="C1799" s="37">
        <v>2132</v>
      </c>
      <c r="D1799" s="37" t="s">
        <v>4420</v>
      </c>
      <c r="E1799" s="37" t="s">
        <v>3954</v>
      </c>
      <c r="F1799" s="37" t="s">
        <v>24</v>
      </c>
      <c r="G1799" s="37">
        <v>50</v>
      </c>
      <c r="H1799" s="36" t="s">
        <v>52292</v>
      </c>
    </row>
    <row r="1800" spans="2:8" x14ac:dyDescent="0.25">
      <c r="B1800" s="34" t="s">
        <v>7982</v>
      </c>
      <c r="C1800" s="37">
        <v>2137</v>
      </c>
      <c r="D1800" s="37" t="s">
        <v>429</v>
      </c>
      <c r="E1800" s="37" t="s">
        <v>3954</v>
      </c>
      <c r="F1800" s="37" t="s">
        <v>24</v>
      </c>
      <c r="G1800" s="37">
        <v>0.9</v>
      </c>
      <c r="H1800" s="36" t="s">
        <v>52292</v>
      </c>
    </row>
    <row r="1801" spans="2:8" x14ac:dyDescent="0.25">
      <c r="B1801" s="34" t="s">
        <v>7982</v>
      </c>
      <c r="C1801" s="37">
        <v>2137</v>
      </c>
      <c r="D1801" s="37" t="s">
        <v>440</v>
      </c>
      <c r="E1801" s="37" t="s">
        <v>3954</v>
      </c>
      <c r="F1801" s="37" t="s">
        <v>24</v>
      </c>
      <c r="G1801" s="37">
        <v>0.9</v>
      </c>
      <c r="H1801" s="36" t="s">
        <v>52292</v>
      </c>
    </row>
    <row r="1802" spans="2:8" x14ac:dyDescent="0.25">
      <c r="B1802" s="34" t="s">
        <v>8007</v>
      </c>
      <c r="C1802" s="37">
        <v>2139</v>
      </c>
      <c r="D1802" s="37" t="s">
        <v>429</v>
      </c>
      <c r="E1802" s="37" t="s">
        <v>3954</v>
      </c>
      <c r="F1802" s="37" t="s">
        <v>24</v>
      </c>
      <c r="G1802" s="37">
        <v>0.4</v>
      </c>
      <c r="H1802" s="36" t="s">
        <v>52296</v>
      </c>
    </row>
    <row r="1803" spans="2:8" x14ac:dyDescent="0.25">
      <c r="B1803" s="34" t="s">
        <v>8007</v>
      </c>
      <c r="C1803" s="37">
        <v>2139</v>
      </c>
      <c r="D1803" s="37" t="s">
        <v>440</v>
      </c>
      <c r="E1803" s="37" t="s">
        <v>3954</v>
      </c>
      <c r="F1803" s="37" t="s">
        <v>24</v>
      </c>
      <c r="G1803" s="37">
        <v>0.4</v>
      </c>
      <c r="H1803" s="36" t="s">
        <v>52296</v>
      </c>
    </row>
    <row r="1804" spans="2:8" x14ac:dyDescent="0.25">
      <c r="B1804" s="34" t="s">
        <v>8007</v>
      </c>
      <c r="C1804" s="37">
        <v>2139</v>
      </c>
      <c r="D1804" s="37" t="s">
        <v>573</v>
      </c>
      <c r="E1804" s="37" t="s">
        <v>3954</v>
      </c>
      <c r="F1804" s="37" t="s">
        <v>24</v>
      </c>
      <c r="G1804" s="37">
        <v>0.8</v>
      </c>
      <c r="H1804" s="36" t="s">
        <v>52296</v>
      </c>
    </row>
    <row r="1805" spans="2:8" x14ac:dyDescent="0.25">
      <c r="B1805" s="34" t="s">
        <v>8007</v>
      </c>
      <c r="C1805" s="37">
        <v>2139</v>
      </c>
      <c r="D1805" s="37" t="s">
        <v>968</v>
      </c>
      <c r="E1805" s="37" t="s">
        <v>3954</v>
      </c>
      <c r="F1805" s="37" t="s">
        <v>24</v>
      </c>
      <c r="G1805" s="37">
        <v>2.2000000000000002</v>
      </c>
      <c r="H1805" s="36" t="s">
        <v>52296</v>
      </c>
    </row>
    <row r="1806" spans="2:8" x14ac:dyDescent="0.25">
      <c r="B1806" s="34" t="s">
        <v>8007</v>
      </c>
      <c r="C1806" s="37">
        <v>2139</v>
      </c>
      <c r="D1806" s="37" t="s">
        <v>640</v>
      </c>
      <c r="E1806" s="37" t="s">
        <v>3954</v>
      </c>
      <c r="F1806" s="37" t="s">
        <v>24</v>
      </c>
      <c r="G1806" s="37">
        <v>1.3</v>
      </c>
      <c r="H1806" s="36" t="s">
        <v>52296</v>
      </c>
    </row>
    <row r="1807" spans="2:8" x14ac:dyDescent="0.25">
      <c r="B1807" s="34" t="s">
        <v>8007</v>
      </c>
      <c r="C1807" s="37">
        <v>2139</v>
      </c>
      <c r="D1807" s="37" t="s">
        <v>648</v>
      </c>
      <c r="E1807" s="37" t="s">
        <v>3954</v>
      </c>
      <c r="F1807" s="37" t="s">
        <v>24</v>
      </c>
      <c r="G1807" s="37">
        <v>1.8</v>
      </c>
      <c r="H1807" s="36" t="s">
        <v>52296</v>
      </c>
    </row>
    <row r="1808" spans="2:8" x14ac:dyDescent="0.25">
      <c r="B1808" s="34" t="s">
        <v>8007</v>
      </c>
      <c r="C1808" s="37">
        <v>2139</v>
      </c>
      <c r="D1808" s="37" t="s">
        <v>827</v>
      </c>
      <c r="E1808" s="37" t="s">
        <v>3954</v>
      </c>
      <c r="F1808" s="37" t="s">
        <v>24</v>
      </c>
      <c r="G1808" s="37">
        <v>2.2000000000000002</v>
      </c>
      <c r="H1808" s="36" t="s">
        <v>52296</v>
      </c>
    </row>
    <row r="1809" spans="2:8" x14ac:dyDescent="0.25">
      <c r="B1809" s="34" t="s">
        <v>8007</v>
      </c>
      <c r="C1809" s="37">
        <v>2139</v>
      </c>
      <c r="D1809" s="37" t="s">
        <v>962</v>
      </c>
      <c r="E1809" s="37" t="s">
        <v>3954</v>
      </c>
      <c r="F1809" s="37" t="s">
        <v>24</v>
      </c>
      <c r="G1809" s="37">
        <v>2.8</v>
      </c>
      <c r="H1809" s="36" t="s">
        <v>52296</v>
      </c>
    </row>
    <row r="1810" spans="2:8" x14ac:dyDescent="0.25">
      <c r="B1810" s="34" t="s">
        <v>8018</v>
      </c>
      <c r="C1810" s="37">
        <v>2140</v>
      </c>
      <c r="D1810" s="37" t="s">
        <v>640</v>
      </c>
      <c r="E1810" s="37" t="s">
        <v>3954</v>
      </c>
      <c r="F1810" s="37" t="s">
        <v>24</v>
      </c>
      <c r="G1810" s="37">
        <v>0.8</v>
      </c>
      <c r="H1810" s="36" t="s">
        <v>52292</v>
      </c>
    </row>
    <row r="1811" spans="2:8" x14ac:dyDescent="0.25">
      <c r="B1811" s="34" t="s">
        <v>8018</v>
      </c>
      <c r="C1811" s="37">
        <v>2140</v>
      </c>
      <c r="D1811" s="37" t="s">
        <v>648</v>
      </c>
      <c r="E1811" s="37" t="s">
        <v>3954</v>
      </c>
      <c r="F1811" s="37" t="s">
        <v>24</v>
      </c>
      <c r="G1811" s="37">
        <v>0.9</v>
      </c>
      <c r="H1811" s="36" t="s">
        <v>52292</v>
      </c>
    </row>
    <row r="1812" spans="2:8" x14ac:dyDescent="0.25">
      <c r="B1812" s="34" t="s">
        <v>8018</v>
      </c>
      <c r="C1812" s="37">
        <v>2140</v>
      </c>
      <c r="D1812" s="37" t="s">
        <v>827</v>
      </c>
      <c r="E1812" s="37" t="s">
        <v>3954</v>
      </c>
      <c r="F1812" s="37" t="s">
        <v>24</v>
      </c>
      <c r="G1812" s="37">
        <v>0.9</v>
      </c>
      <c r="H1812" s="36" t="s">
        <v>52292</v>
      </c>
    </row>
    <row r="1813" spans="2:8" x14ac:dyDescent="0.25">
      <c r="B1813" s="34" t="s">
        <v>8018</v>
      </c>
      <c r="C1813" s="37">
        <v>2140</v>
      </c>
      <c r="D1813" s="37" t="s">
        <v>962</v>
      </c>
      <c r="E1813" s="37" t="s">
        <v>3954</v>
      </c>
      <c r="F1813" s="37" t="s">
        <v>24</v>
      </c>
      <c r="G1813" s="37">
        <v>0.9</v>
      </c>
      <c r="H1813" s="36" t="s">
        <v>52292</v>
      </c>
    </row>
    <row r="1814" spans="2:8" x14ac:dyDescent="0.25">
      <c r="B1814" s="34" t="s">
        <v>8018</v>
      </c>
      <c r="C1814" s="37">
        <v>2140</v>
      </c>
      <c r="D1814" s="37" t="s">
        <v>1147</v>
      </c>
      <c r="E1814" s="37" t="s">
        <v>3954</v>
      </c>
      <c r="F1814" s="37" t="s">
        <v>24</v>
      </c>
      <c r="G1814" s="37">
        <v>0.9</v>
      </c>
      <c r="H1814" s="36" t="s">
        <v>52292</v>
      </c>
    </row>
    <row r="1815" spans="2:8" x14ac:dyDescent="0.25">
      <c r="B1815" s="34" t="s">
        <v>2410</v>
      </c>
      <c r="C1815" s="37">
        <v>2141</v>
      </c>
      <c r="D1815" s="37" t="s">
        <v>429</v>
      </c>
      <c r="E1815" s="37" t="s">
        <v>3954</v>
      </c>
      <c r="F1815" s="37" t="s">
        <v>24</v>
      </c>
      <c r="G1815" s="37">
        <v>4.8</v>
      </c>
      <c r="H1815" s="36" t="s">
        <v>52292</v>
      </c>
    </row>
    <row r="1816" spans="2:8" x14ac:dyDescent="0.25">
      <c r="B1816" s="34" t="s">
        <v>2410</v>
      </c>
      <c r="C1816" s="37">
        <v>2141</v>
      </c>
      <c r="D1816" s="37" t="s">
        <v>573</v>
      </c>
      <c r="E1816" s="37" t="s">
        <v>3954</v>
      </c>
      <c r="F1816" s="37" t="s">
        <v>24</v>
      </c>
      <c r="G1816" s="37">
        <v>4.5999999999999996</v>
      </c>
      <c r="H1816" s="36" t="s">
        <v>52292</v>
      </c>
    </row>
    <row r="1817" spans="2:8" x14ac:dyDescent="0.25">
      <c r="B1817" s="34" t="s">
        <v>8025</v>
      </c>
      <c r="C1817" s="37">
        <v>2142</v>
      </c>
      <c r="D1817" s="37" t="s">
        <v>429</v>
      </c>
      <c r="E1817" s="37" t="s">
        <v>3954</v>
      </c>
      <c r="F1817" s="37" t="s">
        <v>24</v>
      </c>
      <c r="G1817" s="37">
        <v>1.2</v>
      </c>
      <c r="H1817" s="36" t="s">
        <v>52292</v>
      </c>
    </row>
    <row r="1818" spans="2:8" x14ac:dyDescent="0.25">
      <c r="B1818" s="34" t="s">
        <v>8034</v>
      </c>
      <c r="C1818" s="37">
        <v>2144</v>
      </c>
      <c r="D1818" s="37" t="s">
        <v>573</v>
      </c>
      <c r="E1818" s="37" t="s">
        <v>430</v>
      </c>
      <c r="F1818" s="37" t="s">
        <v>24</v>
      </c>
      <c r="G1818" s="37">
        <v>3.9</v>
      </c>
      <c r="H1818" s="36" t="s">
        <v>52292</v>
      </c>
    </row>
    <row r="1819" spans="2:8" x14ac:dyDescent="0.25">
      <c r="B1819" s="34" t="s">
        <v>8034</v>
      </c>
      <c r="C1819" s="37">
        <v>2144</v>
      </c>
      <c r="D1819" s="37" t="s">
        <v>968</v>
      </c>
      <c r="E1819" s="37" t="s">
        <v>459</v>
      </c>
      <c r="F1819" s="37" t="s">
        <v>24</v>
      </c>
      <c r="G1819" s="37">
        <v>5.8</v>
      </c>
      <c r="H1819" s="36" t="s">
        <v>52292</v>
      </c>
    </row>
    <row r="1820" spans="2:8" x14ac:dyDescent="0.25">
      <c r="B1820" s="34" t="s">
        <v>8034</v>
      </c>
      <c r="C1820" s="37">
        <v>2144</v>
      </c>
      <c r="D1820" s="37" t="s">
        <v>640</v>
      </c>
      <c r="E1820" s="37" t="s">
        <v>459</v>
      </c>
      <c r="F1820" s="37" t="s">
        <v>24</v>
      </c>
      <c r="G1820" s="37">
        <v>16</v>
      </c>
      <c r="H1820" s="36" t="s">
        <v>52292</v>
      </c>
    </row>
    <row r="1821" spans="2:8" x14ac:dyDescent="0.25">
      <c r="B1821" s="34" t="s">
        <v>8058</v>
      </c>
      <c r="C1821" s="37">
        <v>2146</v>
      </c>
      <c r="D1821" s="37" t="s">
        <v>440</v>
      </c>
      <c r="E1821" s="37" t="s">
        <v>3954</v>
      </c>
      <c r="F1821" s="37" t="s">
        <v>24</v>
      </c>
      <c r="G1821" s="37">
        <v>1.3</v>
      </c>
      <c r="H1821" s="36" t="s">
        <v>52292</v>
      </c>
    </row>
    <row r="1822" spans="2:8" x14ac:dyDescent="0.25">
      <c r="B1822" s="34" t="s">
        <v>8058</v>
      </c>
      <c r="C1822" s="37">
        <v>2146</v>
      </c>
      <c r="D1822" s="37" t="s">
        <v>573</v>
      </c>
      <c r="E1822" s="37" t="s">
        <v>3954</v>
      </c>
      <c r="F1822" s="37" t="s">
        <v>24</v>
      </c>
      <c r="G1822" s="37">
        <v>1.1000000000000001</v>
      </c>
      <c r="H1822" s="36" t="s">
        <v>52292</v>
      </c>
    </row>
    <row r="1823" spans="2:8" x14ac:dyDescent="0.25">
      <c r="B1823" s="34" t="s">
        <v>8058</v>
      </c>
      <c r="C1823" s="37">
        <v>2146</v>
      </c>
      <c r="D1823" s="37" t="s">
        <v>968</v>
      </c>
      <c r="E1823" s="37" t="s">
        <v>3954</v>
      </c>
      <c r="F1823" s="37" t="s">
        <v>24</v>
      </c>
      <c r="G1823" s="37">
        <v>1.1000000000000001</v>
      </c>
      <c r="H1823" s="36" t="s">
        <v>52292</v>
      </c>
    </row>
    <row r="1824" spans="2:8" x14ac:dyDescent="0.25">
      <c r="B1824" s="34" t="s">
        <v>8058</v>
      </c>
      <c r="C1824" s="37">
        <v>2146</v>
      </c>
      <c r="D1824" s="37" t="s">
        <v>648</v>
      </c>
      <c r="E1824" s="37" t="s">
        <v>3954</v>
      </c>
      <c r="F1824" s="37" t="s">
        <v>24</v>
      </c>
      <c r="G1824" s="37">
        <v>2</v>
      </c>
      <c r="H1824" s="36" t="s">
        <v>52292</v>
      </c>
    </row>
    <row r="1825" spans="2:8" x14ac:dyDescent="0.25">
      <c r="B1825" s="34" t="s">
        <v>8058</v>
      </c>
      <c r="C1825" s="37">
        <v>2146</v>
      </c>
      <c r="D1825" s="37" t="s">
        <v>827</v>
      </c>
      <c r="E1825" s="37" t="s">
        <v>3954</v>
      </c>
      <c r="F1825" s="37" t="s">
        <v>24</v>
      </c>
      <c r="G1825" s="37">
        <v>2.2000000000000002</v>
      </c>
      <c r="H1825" s="36" t="s">
        <v>52292</v>
      </c>
    </row>
    <row r="1826" spans="2:8" x14ac:dyDescent="0.25">
      <c r="B1826" s="34" t="s">
        <v>48077</v>
      </c>
      <c r="C1826" s="37">
        <v>2148</v>
      </c>
      <c r="D1826" s="37" t="s">
        <v>440</v>
      </c>
      <c r="E1826" s="37" t="s">
        <v>3954</v>
      </c>
      <c r="F1826" s="37" t="s">
        <v>24</v>
      </c>
      <c r="G1826" s="37">
        <v>0.2</v>
      </c>
      <c r="H1826" s="36" t="s">
        <v>52292</v>
      </c>
    </row>
    <row r="1827" spans="2:8" x14ac:dyDescent="0.25">
      <c r="B1827" s="34" t="s">
        <v>48077</v>
      </c>
      <c r="C1827" s="37">
        <v>2148</v>
      </c>
      <c r="D1827" s="37" t="s">
        <v>573</v>
      </c>
      <c r="E1827" s="37" t="s">
        <v>3954</v>
      </c>
      <c r="F1827" s="37" t="s">
        <v>24</v>
      </c>
      <c r="G1827" s="37">
        <v>1.8</v>
      </c>
      <c r="H1827" s="36" t="s">
        <v>52292</v>
      </c>
    </row>
    <row r="1828" spans="2:8" x14ac:dyDescent="0.25">
      <c r="B1828" s="34" t="s">
        <v>48077</v>
      </c>
      <c r="C1828" s="37">
        <v>2148</v>
      </c>
      <c r="D1828" s="37" t="s">
        <v>640</v>
      </c>
      <c r="E1828" s="37" t="s">
        <v>3954</v>
      </c>
      <c r="F1828" s="37" t="s">
        <v>24</v>
      </c>
      <c r="G1828" s="37">
        <v>1</v>
      </c>
      <c r="H1828" s="36" t="s">
        <v>52292</v>
      </c>
    </row>
    <row r="1829" spans="2:8" x14ac:dyDescent="0.25">
      <c r="B1829" s="34" t="s">
        <v>48077</v>
      </c>
      <c r="C1829" s="37">
        <v>2148</v>
      </c>
      <c r="D1829" s="37" t="s">
        <v>648</v>
      </c>
      <c r="E1829" s="37" t="s">
        <v>3954</v>
      </c>
      <c r="F1829" s="37" t="s">
        <v>24</v>
      </c>
      <c r="G1829" s="37">
        <v>2.7</v>
      </c>
      <c r="H1829" s="36" t="s">
        <v>52292</v>
      </c>
    </row>
    <row r="1830" spans="2:8" x14ac:dyDescent="0.25">
      <c r="B1830" s="34" t="s">
        <v>48077</v>
      </c>
      <c r="C1830" s="37">
        <v>2148</v>
      </c>
      <c r="D1830" s="37" t="s">
        <v>5810</v>
      </c>
      <c r="E1830" s="37" t="s">
        <v>3954</v>
      </c>
      <c r="F1830" s="37" t="s">
        <v>24</v>
      </c>
      <c r="G1830" s="37">
        <v>0.8</v>
      </c>
      <c r="H1830" s="36" t="s">
        <v>52292</v>
      </c>
    </row>
    <row r="1831" spans="2:8" x14ac:dyDescent="0.25">
      <c r="B1831" s="34" t="s">
        <v>52656</v>
      </c>
      <c r="C1831" s="37">
        <v>2149</v>
      </c>
      <c r="D1831" s="37" t="s">
        <v>640</v>
      </c>
      <c r="E1831" s="37" t="s">
        <v>3954</v>
      </c>
      <c r="F1831" s="37" t="s">
        <v>24</v>
      </c>
      <c r="G1831" s="37">
        <v>1.3</v>
      </c>
      <c r="H1831" s="36" t="s">
        <v>52292</v>
      </c>
    </row>
    <row r="1832" spans="2:8" x14ac:dyDescent="0.25">
      <c r="B1832" s="34" t="s">
        <v>52656</v>
      </c>
      <c r="C1832" s="37">
        <v>2149</v>
      </c>
      <c r="D1832" s="37" t="s">
        <v>648</v>
      </c>
      <c r="E1832" s="37" t="s">
        <v>3954</v>
      </c>
      <c r="F1832" s="37" t="s">
        <v>24</v>
      </c>
      <c r="G1832" s="37">
        <v>1.8</v>
      </c>
      <c r="H1832" s="36" t="s">
        <v>52292</v>
      </c>
    </row>
    <row r="1833" spans="2:8" x14ac:dyDescent="0.25">
      <c r="B1833" s="34" t="s">
        <v>52656</v>
      </c>
      <c r="C1833" s="37">
        <v>2149</v>
      </c>
      <c r="D1833" s="37" t="s">
        <v>314</v>
      </c>
      <c r="E1833" s="37" t="s">
        <v>3954</v>
      </c>
      <c r="F1833" s="37" t="s">
        <v>24</v>
      </c>
      <c r="G1833" s="37">
        <v>1.8</v>
      </c>
      <c r="H1833" s="36" t="s">
        <v>52292</v>
      </c>
    </row>
    <row r="1834" spans="2:8" x14ac:dyDescent="0.25">
      <c r="B1834" s="34" t="s">
        <v>52656</v>
      </c>
      <c r="C1834" s="37">
        <v>2149</v>
      </c>
      <c r="D1834" s="37" t="s">
        <v>318</v>
      </c>
      <c r="E1834" s="37" t="s">
        <v>3954</v>
      </c>
      <c r="F1834" s="37" t="s">
        <v>24</v>
      </c>
      <c r="G1834" s="37">
        <v>1.3</v>
      </c>
      <c r="H1834" s="36" t="s">
        <v>52292</v>
      </c>
    </row>
    <row r="1835" spans="2:8" x14ac:dyDescent="0.25">
      <c r="B1835" s="34" t="s">
        <v>52656</v>
      </c>
      <c r="C1835" s="37">
        <v>2149</v>
      </c>
      <c r="D1835" s="37" t="s">
        <v>320</v>
      </c>
      <c r="E1835" s="37" t="s">
        <v>3954</v>
      </c>
      <c r="F1835" s="37" t="s">
        <v>24</v>
      </c>
      <c r="G1835" s="37">
        <v>1.8</v>
      </c>
      <c r="H1835" s="36" t="s">
        <v>52292</v>
      </c>
    </row>
    <row r="1836" spans="2:8" x14ac:dyDescent="0.25">
      <c r="B1836" s="34" t="s">
        <v>52656</v>
      </c>
      <c r="C1836" s="37">
        <v>2149</v>
      </c>
      <c r="D1836" s="37" t="s">
        <v>6233</v>
      </c>
      <c r="E1836" s="37" t="s">
        <v>3954</v>
      </c>
      <c r="F1836" s="37" t="s">
        <v>24</v>
      </c>
      <c r="G1836" s="37">
        <v>1.8</v>
      </c>
      <c r="H1836" s="36" t="s">
        <v>52292</v>
      </c>
    </row>
    <row r="1837" spans="2:8" x14ac:dyDescent="0.25">
      <c r="B1837" s="34" t="s">
        <v>52657</v>
      </c>
      <c r="C1837" s="37">
        <v>2150</v>
      </c>
      <c r="D1837" s="37" t="s">
        <v>440</v>
      </c>
      <c r="E1837" s="37" t="s">
        <v>3954</v>
      </c>
      <c r="F1837" s="37" t="s">
        <v>24</v>
      </c>
      <c r="G1837" s="37">
        <v>0.4</v>
      </c>
      <c r="H1837" s="36" t="s">
        <v>52292</v>
      </c>
    </row>
    <row r="1838" spans="2:8" x14ac:dyDescent="0.25">
      <c r="B1838" s="34" t="s">
        <v>52657</v>
      </c>
      <c r="C1838" s="37">
        <v>2150</v>
      </c>
      <c r="D1838" s="37" t="s">
        <v>573</v>
      </c>
      <c r="E1838" s="37" t="s">
        <v>3954</v>
      </c>
      <c r="F1838" s="37" t="s">
        <v>24</v>
      </c>
      <c r="G1838" s="37">
        <v>1.2</v>
      </c>
      <c r="H1838" s="36" t="s">
        <v>52292</v>
      </c>
    </row>
    <row r="1839" spans="2:8" x14ac:dyDescent="0.25">
      <c r="B1839" s="34" t="s">
        <v>52657</v>
      </c>
      <c r="C1839" s="37">
        <v>2150</v>
      </c>
      <c r="D1839" s="37" t="s">
        <v>968</v>
      </c>
      <c r="E1839" s="37" t="s">
        <v>3954</v>
      </c>
      <c r="F1839" s="37" t="s">
        <v>24</v>
      </c>
      <c r="G1839" s="37">
        <v>0.7</v>
      </c>
      <c r="H1839" s="36" t="s">
        <v>52292</v>
      </c>
    </row>
    <row r="1840" spans="2:8" x14ac:dyDescent="0.25">
      <c r="B1840" s="34" t="s">
        <v>52657</v>
      </c>
      <c r="C1840" s="37">
        <v>2150</v>
      </c>
      <c r="D1840" s="37" t="s">
        <v>648</v>
      </c>
      <c r="E1840" s="37" t="s">
        <v>3954</v>
      </c>
      <c r="F1840" s="37" t="s">
        <v>24</v>
      </c>
      <c r="G1840" s="37">
        <v>2</v>
      </c>
      <c r="H1840" s="36" t="s">
        <v>52292</v>
      </c>
    </row>
    <row r="1841" spans="2:8" x14ac:dyDescent="0.25">
      <c r="B1841" s="34" t="s">
        <v>52657</v>
      </c>
      <c r="C1841" s="37">
        <v>2150</v>
      </c>
      <c r="D1841" s="37" t="s">
        <v>6022</v>
      </c>
      <c r="E1841" s="37" t="s">
        <v>3954</v>
      </c>
      <c r="F1841" s="37" t="s">
        <v>24</v>
      </c>
      <c r="G1841" s="37">
        <v>1.7</v>
      </c>
      <c r="H1841" s="36" t="s">
        <v>52292</v>
      </c>
    </row>
    <row r="1842" spans="2:8" x14ac:dyDescent="0.25">
      <c r="B1842" s="34" t="s">
        <v>52658</v>
      </c>
      <c r="C1842" s="37">
        <v>2154</v>
      </c>
      <c r="D1842" s="37" t="s">
        <v>429</v>
      </c>
      <c r="E1842" s="37" t="s">
        <v>3954</v>
      </c>
      <c r="F1842" s="37" t="s">
        <v>24</v>
      </c>
      <c r="G1842" s="37">
        <v>0.1</v>
      </c>
      <c r="H1842" s="36" t="s">
        <v>52292</v>
      </c>
    </row>
    <row r="1843" spans="2:8" x14ac:dyDescent="0.25">
      <c r="B1843" s="34" t="s">
        <v>52658</v>
      </c>
      <c r="C1843" s="37">
        <v>2154</v>
      </c>
      <c r="D1843" s="37" t="s">
        <v>440</v>
      </c>
      <c r="E1843" s="37" t="s">
        <v>3954</v>
      </c>
      <c r="F1843" s="37" t="s">
        <v>24</v>
      </c>
      <c r="G1843" s="37">
        <v>0.1</v>
      </c>
      <c r="H1843" s="36" t="s">
        <v>52292</v>
      </c>
    </row>
    <row r="1844" spans="2:8" x14ac:dyDescent="0.25">
      <c r="B1844" s="34" t="s">
        <v>52658</v>
      </c>
      <c r="C1844" s="37">
        <v>2154</v>
      </c>
      <c r="D1844" s="37" t="s">
        <v>573</v>
      </c>
      <c r="E1844" s="37" t="s">
        <v>3954</v>
      </c>
      <c r="F1844" s="37" t="s">
        <v>24</v>
      </c>
      <c r="G1844" s="37">
        <v>0.1</v>
      </c>
      <c r="H1844" s="36" t="s">
        <v>52292</v>
      </c>
    </row>
    <row r="1845" spans="2:8" x14ac:dyDescent="0.25">
      <c r="B1845" s="34" t="s">
        <v>52658</v>
      </c>
      <c r="C1845" s="37">
        <v>2154</v>
      </c>
      <c r="D1845" s="37" t="s">
        <v>968</v>
      </c>
      <c r="E1845" s="37" t="s">
        <v>3954</v>
      </c>
      <c r="F1845" s="37" t="s">
        <v>24</v>
      </c>
      <c r="G1845" s="37">
        <v>0.1</v>
      </c>
      <c r="H1845" s="36" t="s">
        <v>52292</v>
      </c>
    </row>
    <row r="1846" spans="2:8" x14ac:dyDescent="0.25">
      <c r="B1846" s="34" t="s">
        <v>52659</v>
      </c>
      <c r="C1846" s="37">
        <v>2158</v>
      </c>
      <c r="D1846" s="37" t="s">
        <v>5361</v>
      </c>
      <c r="E1846" s="37" t="s">
        <v>3954</v>
      </c>
      <c r="F1846" s="37" t="s">
        <v>24</v>
      </c>
      <c r="G1846" s="37">
        <v>2</v>
      </c>
      <c r="H1846" s="36" t="s">
        <v>52292</v>
      </c>
    </row>
    <row r="1847" spans="2:8" x14ac:dyDescent="0.25">
      <c r="B1847" s="34" t="s">
        <v>52659</v>
      </c>
      <c r="C1847" s="37">
        <v>2158</v>
      </c>
      <c r="D1847" s="37" t="s">
        <v>5366</v>
      </c>
      <c r="E1847" s="37" t="s">
        <v>3954</v>
      </c>
      <c r="F1847" s="37" t="s">
        <v>24</v>
      </c>
      <c r="G1847" s="37">
        <v>2.2999999999999998</v>
      </c>
      <c r="H1847" s="36" t="s">
        <v>52292</v>
      </c>
    </row>
    <row r="1848" spans="2:8" x14ac:dyDescent="0.25">
      <c r="B1848" s="34" t="s">
        <v>8071</v>
      </c>
      <c r="C1848" s="37">
        <v>2161</v>
      </c>
      <c r="D1848" s="37" t="s">
        <v>429</v>
      </c>
      <c r="E1848" s="37" t="s">
        <v>459</v>
      </c>
      <c r="F1848" s="37" t="s">
        <v>24</v>
      </c>
      <c r="G1848" s="37">
        <v>21</v>
      </c>
      <c r="H1848" s="36" t="s">
        <v>52292</v>
      </c>
    </row>
    <row r="1849" spans="2:8" x14ac:dyDescent="0.25">
      <c r="B1849" s="34" t="s">
        <v>8071</v>
      </c>
      <c r="C1849" s="37">
        <v>2161</v>
      </c>
      <c r="D1849" s="37" t="s">
        <v>440</v>
      </c>
      <c r="E1849" s="37" t="s">
        <v>459</v>
      </c>
      <c r="F1849" s="37" t="s">
        <v>24</v>
      </c>
      <c r="G1849" s="37">
        <v>21</v>
      </c>
      <c r="H1849" s="36" t="s">
        <v>52292</v>
      </c>
    </row>
    <row r="1850" spans="2:8" x14ac:dyDescent="0.25">
      <c r="B1850" s="34" t="s">
        <v>8071</v>
      </c>
      <c r="C1850" s="37">
        <v>2161</v>
      </c>
      <c r="D1850" s="37" t="s">
        <v>573</v>
      </c>
      <c r="E1850" s="37" t="s">
        <v>459</v>
      </c>
      <c r="F1850" s="37" t="s">
        <v>24</v>
      </c>
      <c r="G1850" s="37">
        <v>41</v>
      </c>
      <c r="H1850" s="36" t="s">
        <v>52292</v>
      </c>
    </row>
    <row r="1851" spans="2:8" x14ac:dyDescent="0.25">
      <c r="B1851" s="34" t="s">
        <v>8071</v>
      </c>
      <c r="C1851" s="37">
        <v>2161</v>
      </c>
      <c r="D1851" s="37" t="s">
        <v>968</v>
      </c>
      <c r="E1851" s="37" t="s">
        <v>430</v>
      </c>
      <c r="F1851" s="37" t="s">
        <v>24</v>
      </c>
      <c r="G1851" s="37">
        <v>56</v>
      </c>
      <c r="H1851" s="36" t="s">
        <v>52296</v>
      </c>
    </row>
    <row r="1852" spans="2:8" x14ac:dyDescent="0.25">
      <c r="B1852" s="34" t="s">
        <v>8071</v>
      </c>
      <c r="C1852" s="37">
        <v>2161</v>
      </c>
      <c r="D1852" s="37" t="s">
        <v>640</v>
      </c>
      <c r="E1852" s="37" t="s">
        <v>430</v>
      </c>
      <c r="F1852" s="37" t="s">
        <v>24</v>
      </c>
      <c r="G1852" s="37">
        <v>97</v>
      </c>
      <c r="H1852" s="36" t="s">
        <v>52296</v>
      </c>
    </row>
    <row r="1853" spans="2:8" x14ac:dyDescent="0.25">
      <c r="B1853" s="34" t="s">
        <v>52660</v>
      </c>
      <c r="C1853" s="37">
        <v>2162</v>
      </c>
      <c r="D1853" s="37" t="s">
        <v>429</v>
      </c>
      <c r="E1853" s="37" t="s">
        <v>3954</v>
      </c>
      <c r="F1853" s="37" t="s">
        <v>24</v>
      </c>
      <c r="G1853" s="37">
        <v>12</v>
      </c>
      <c r="H1853" s="36" t="s">
        <v>52292</v>
      </c>
    </row>
    <row r="1854" spans="2:8" x14ac:dyDescent="0.25">
      <c r="B1854" s="34" t="s">
        <v>52661</v>
      </c>
      <c r="C1854" s="37">
        <v>2163</v>
      </c>
      <c r="D1854" s="37" t="s">
        <v>429</v>
      </c>
      <c r="E1854" s="37" t="s">
        <v>3954</v>
      </c>
      <c r="F1854" s="37" t="s">
        <v>24</v>
      </c>
      <c r="G1854" s="37">
        <v>0.3</v>
      </c>
      <c r="H1854" s="36" t="s">
        <v>52292</v>
      </c>
    </row>
    <row r="1855" spans="2:8" x14ac:dyDescent="0.25">
      <c r="B1855" s="34" t="s">
        <v>52661</v>
      </c>
      <c r="C1855" s="37">
        <v>2163</v>
      </c>
      <c r="D1855" s="37" t="s">
        <v>440</v>
      </c>
      <c r="E1855" s="37" t="s">
        <v>3954</v>
      </c>
      <c r="F1855" s="37" t="s">
        <v>24</v>
      </c>
      <c r="G1855" s="37">
        <v>0.3</v>
      </c>
      <c r="H1855" s="36" t="s">
        <v>52292</v>
      </c>
    </row>
    <row r="1856" spans="2:8" x14ac:dyDescent="0.25">
      <c r="B1856" s="34" t="s">
        <v>52661</v>
      </c>
      <c r="C1856" s="37">
        <v>2163</v>
      </c>
      <c r="D1856" s="37" t="s">
        <v>968</v>
      </c>
      <c r="E1856" s="37" t="s">
        <v>3954</v>
      </c>
      <c r="F1856" s="37" t="s">
        <v>24</v>
      </c>
      <c r="G1856" s="37">
        <v>0.9</v>
      </c>
      <c r="H1856" s="36" t="s">
        <v>52292</v>
      </c>
    </row>
    <row r="1857" spans="2:8" x14ac:dyDescent="0.25">
      <c r="B1857" s="34" t="s">
        <v>52661</v>
      </c>
      <c r="C1857" s="37">
        <v>2163</v>
      </c>
      <c r="D1857" s="37" t="s">
        <v>640</v>
      </c>
      <c r="E1857" s="37" t="s">
        <v>3954</v>
      </c>
      <c r="F1857" s="37" t="s">
        <v>24</v>
      </c>
      <c r="G1857" s="37">
        <v>1</v>
      </c>
      <c r="H1857" s="36" t="s">
        <v>52292</v>
      </c>
    </row>
    <row r="1858" spans="2:8" x14ac:dyDescent="0.25">
      <c r="B1858" s="34" t="s">
        <v>52661</v>
      </c>
      <c r="C1858" s="37">
        <v>2163</v>
      </c>
      <c r="D1858" s="37" t="s">
        <v>648</v>
      </c>
      <c r="E1858" s="37" t="s">
        <v>3954</v>
      </c>
      <c r="F1858" s="37" t="s">
        <v>24</v>
      </c>
      <c r="G1858" s="37">
        <v>1.2</v>
      </c>
      <c r="H1858" s="36" t="s">
        <v>52292</v>
      </c>
    </row>
    <row r="1859" spans="2:8" x14ac:dyDescent="0.25">
      <c r="B1859" s="34" t="s">
        <v>52661</v>
      </c>
      <c r="C1859" s="37">
        <v>2163</v>
      </c>
      <c r="D1859" s="37" t="s">
        <v>827</v>
      </c>
      <c r="E1859" s="37" t="s">
        <v>3954</v>
      </c>
      <c r="F1859" s="37" t="s">
        <v>24</v>
      </c>
      <c r="G1859" s="37">
        <v>0.9</v>
      </c>
      <c r="H1859" s="36" t="s">
        <v>52292</v>
      </c>
    </row>
    <row r="1860" spans="2:8" x14ac:dyDescent="0.25">
      <c r="B1860" s="34" t="s">
        <v>52662</v>
      </c>
      <c r="C1860" s="37">
        <v>2165</v>
      </c>
      <c r="D1860" s="37" t="s">
        <v>429</v>
      </c>
      <c r="E1860" s="37" t="s">
        <v>3954</v>
      </c>
      <c r="F1860" s="37" t="s">
        <v>24</v>
      </c>
      <c r="G1860" s="37">
        <v>1</v>
      </c>
      <c r="H1860" s="36" t="s">
        <v>52292</v>
      </c>
    </row>
    <row r="1861" spans="2:8" x14ac:dyDescent="0.25">
      <c r="B1861" s="34" t="s">
        <v>52662</v>
      </c>
      <c r="C1861" s="37">
        <v>2165</v>
      </c>
      <c r="D1861" s="37" t="s">
        <v>962</v>
      </c>
      <c r="E1861" s="37" t="s">
        <v>3954</v>
      </c>
      <c r="F1861" s="37" t="s">
        <v>24</v>
      </c>
      <c r="G1861" s="37">
        <v>0.8</v>
      </c>
      <c r="H1861" s="36" t="s">
        <v>52292</v>
      </c>
    </row>
    <row r="1862" spans="2:8" x14ac:dyDescent="0.25">
      <c r="B1862" s="34" t="s">
        <v>52662</v>
      </c>
      <c r="C1862" s="37">
        <v>2165</v>
      </c>
      <c r="D1862" s="37" t="s">
        <v>1147</v>
      </c>
      <c r="E1862" s="37" t="s">
        <v>3954</v>
      </c>
      <c r="F1862" s="37" t="s">
        <v>24</v>
      </c>
      <c r="G1862" s="37">
        <v>1.1000000000000001</v>
      </c>
      <c r="H1862" s="36" t="s">
        <v>52292</v>
      </c>
    </row>
    <row r="1863" spans="2:8" x14ac:dyDescent="0.25">
      <c r="B1863" s="34" t="s">
        <v>52662</v>
      </c>
      <c r="C1863" s="37">
        <v>2165</v>
      </c>
      <c r="D1863" s="37" t="s">
        <v>1447</v>
      </c>
      <c r="E1863" s="37" t="s">
        <v>3954</v>
      </c>
      <c r="F1863" s="37" t="s">
        <v>24</v>
      </c>
      <c r="G1863" s="37">
        <v>1.1000000000000001</v>
      </c>
      <c r="H1863" s="36" t="s">
        <v>52292</v>
      </c>
    </row>
    <row r="1864" spans="2:8" x14ac:dyDescent="0.25">
      <c r="B1864" s="34" t="s">
        <v>52662</v>
      </c>
      <c r="C1864" s="37">
        <v>2165</v>
      </c>
      <c r="D1864" s="37" t="s">
        <v>1450</v>
      </c>
      <c r="E1864" s="37" t="s">
        <v>3954</v>
      </c>
      <c r="F1864" s="37" t="s">
        <v>24</v>
      </c>
      <c r="G1864" s="37">
        <v>1</v>
      </c>
      <c r="H1864" s="36" t="s">
        <v>52292</v>
      </c>
    </row>
    <row r="1865" spans="2:8" x14ac:dyDescent="0.25">
      <c r="B1865" s="34" t="s">
        <v>52662</v>
      </c>
      <c r="C1865" s="37">
        <v>2165</v>
      </c>
      <c r="D1865" s="37" t="s">
        <v>1760</v>
      </c>
      <c r="E1865" s="37" t="s">
        <v>3954</v>
      </c>
      <c r="F1865" s="37" t="s">
        <v>24</v>
      </c>
      <c r="G1865" s="37">
        <v>1</v>
      </c>
      <c r="H1865" s="36" t="s">
        <v>52292</v>
      </c>
    </row>
    <row r="1866" spans="2:8" x14ac:dyDescent="0.25">
      <c r="B1866" s="34" t="s">
        <v>52662</v>
      </c>
      <c r="C1866" s="37">
        <v>2165</v>
      </c>
      <c r="D1866" s="37" t="s">
        <v>318</v>
      </c>
      <c r="E1866" s="37" t="s">
        <v>3954</v>
      </c>
      <c r="F1866" s="37" t="s">
        <v>24</v>
      </c>
      <c r="G1866" s="37">
        <v>1</v>
      </c>
      <c r="H1866" s="36" t="s">
        <v>52292</v>
      </c>
    </row>
    <row r="1867" spans="2:8" x14ac:dyDescent="0.25">
      <c r="B1867" s="34" t="s">
        <v>52662</v>
      </c>
      <c r="C1867" s="37">
        <v>2165</v>
      </c>
      <c r="D1867" s="37" t="s">
        <v>1256</v>
      </c>
      <c r="E1867" s="37" t="s">
        <v>3954</v>
      </c>
      <c r="F1867" s="37" t="s">
        <v>24</v>
      </c>
      <c r="G1867" s="37">
        <v>1</v>
      </c>
      <c r="H1867" s="36" t="s">
        <v>52292</v>
      </c>
    </row>
    <row r="1868" spans="2:8" x14ac:dyDescent="0.25">
      <c r="B1868" s="34" t="s">
        <v>52663</v>
      </c>
      <c r="C1868" s="37">
        <v>2169</v>
      </c>
      <c r="D1868" s="37" t="s">
        <v>429</v>
      </c>
      <c r="E1868" s="37" t="s">
        <v>459</v>
      </c>
      <c r="F1868" s="37" t="s">
        <v>24</v>
      </c>
      <c r="G1868" s="37">
        <v>16</v>
      </c>
      <c r="H1868" s="36" t="s">
        <v>52292</v>
      </c>
    </row>
    <row r="1869" spans="2:8" x14ac:dyDescent="0.25">
      <c r="B1869" s="34" t="s">
        <v>52663</v>
      </c>
      <c r="C1869" s="37">
        <v>2169</v>
      </c>
      <c r="D1869" s="37" t="s">
        <v>440</v>
      </c>
      <c r="E1869" s="37" t="s">
        <v>459</v>
      </c>
      <c r="F1869" s="37" t="s">
        <v>24</v>
      </c>
      <c r="G1869" s="37">
        <v>47</v>
      </c>
      <c r="H1869" s="36" t="s">
        <v>52292</v>
      </c>
    </row>
    <row r="1870" spans="2:8" x14ac:dyDescent="0.25">
      <c r="B1870" s="34" t="s">
        <v>52664</v>
      </c>
      <c r="C1870" s="37">
        <v>2171</v>
      </c>
      <c r="D1870" s="37" t="s">
        <v>429</v>
      </c>
      <c r="E1870" s="37" t="s">
        <v>459</v>
      </c>
      <c r="F1870" s="37" t="s">
        <v>24</v>
      </c>
      <c r="G1870" s="37">
        <v>19</v>
      </c>
      <c r="H1870" s="36" t="s">
        <v>52292</v>
      </c>
    </row>
    <row r="1871" spans="2:8" x14ac:dyDescent="0.25">
      <c r="B1871" s="34" t="s">
        <v>52664</v>
      </c>
      <c r="C1871" s="37">
        <v>2171</v>
      </c>
      <c r="D1871" s="37" t="s">
        <v>440</v>
      </c>
      <c r="E1871" s="37" t="s">
        <v>459</v>
      </c>
      <c r="F1871" s="37" t="s">
        <v>24</v>
      </c>
      <c r="G1871" s="37">
        <v>19</v>
      </c>
      <c r="H1871" s="36" t="s">
        <v>52292</v>
      </c>
    </row>
    <row r="1872" spans="2:8" x14ac:dyDescent="0.25">
      <c r="B1872" s="34" t="s">
        <v>8121</v>
      </c>
      <c r="C1872" s="37">
        <v>2185</v>
      </c>
      <c r="D1872" s="37" t="s">
        <v>52665</v>
      </c>
      <c r="E1872" s="37" t="s">
        <v>3892</v>
      </c>
      <c r="F1872" s="37" t="s">
        <v>1028</v>
      </c>
      <c r="G1872" s="37">
        <v>3</v>
      </c>
      <c r="H1872" s="36" t="s">
        <v>52292</v>
      </c>
    </row>
    <row r="1873" spans="2:8" x14ac:dyDescent="0.25">
      <c r="B1873" s="34" t="s">
        <v>52666</v>
      </c>
      <c r="C1873" s="37">
        <v>2187</v>
      </c>
      <c r="D1873" s="37" t="s">
        <v>429</v>
      </c>
      <c r="E1873" s="37" t="s">
        <v>459</v>
      </c>
      <c r="F1873" s="37" t="s">
        <v>1028</v>
      </c>
      <c r="G1873" s="37">
        <v>130</v>
      </c>
      <c r="H1873" s="36" t="s">
        <v>52292</v>
      </c>
    </row>
    <row r="1874" spans="2:8" x14ac:dyDescent="0.25">
      <c r="B1874" s="34" t="s">
        <v>44930</v>
      </c>
      <c r="C1874" s="37">
        <v>2190</v>
      </c>
      <c r="D1874" s="37" t="s">
        <v>429</v>
      </c>
      <c r="E1874" s="37" t="s">
        <v>3892</v>
      </c>
      <c r="F1874" s="37" t="s">
        <v>1028</v>
      </c>
      <c r="G1874" s="37">
        <v>2.6</v>
      </c>
      <c r="H1874" s="36" t="s">
        <v>52292</v>
      </c>
    </row>
    <row r="1875" spans="2:8" x14ac:dyDescent="0.25">
      <c r="B1875" s="34" t="s">
        <v>44930</v>
      </c>
      <c r="C1875" s="37">
        <v>2190</v>
      </c>
      <c r="D1875" s="37" t="s">
        <v>440</v>
      </c>
      <c r="E1875" s="37" t="s">
        <v>3892</v>
      </c>
      <c r="F1875" s="37" t="s">
        <v>1028</v>
      </c>
      <c r="G1875" s="37">
        <v>0.6</v>
      </c>
      <c r="H1875" s="36" t="s">
        <v>52292</v>
      </c>
    </row>
    <row r="1876" spans="2:8" x14ac:dyDescent="0.25">
      <c r="B1876" s="34" t="s">
        <v>44930</v>
      </c>
      <c r="C1876" s="37">
        <v>2190</v>
      </c>
      <c r="D1876" s="37" t="s">
        <v>573</v>
      </c>
      <c r="E1876" s="37" t="s">
        <v>3892</v>
      </c>
      <c r="F1876" s="37" t="s">
        <v>1028</v>
      </c>
      <c r="G1876" s="37">
        <v>0.6</v>
      </c>
      <c r="H1876" s="36" t="s">
        <v>52292</v>
      </c>
    </row>
    <row r="1877" spans="2:8" x14ac:dyDescent="0.25">
      <c r="B1877" s="34" t="s">
        <v>44930</v>
      </c>
      <c r="C1877" s="37">
        <v>2190</v>
      </c>
      <c r="D1877" s="37" t="s">
        <v>968</v>
      </c>
      <c r="E1877" s="37" t="s">
        <v>3892</v>
      </c>
      <c r="F1877" s="37" t="s">
        <v>1028</v>
      </c>
      <c r="G1877" s="37">
        <v>0.6</v>
      </c>
      <c r="H1877" s="36" t="s">
        <v>52292</v>
      </c>
    </row>
    <row r="1878" spans="2:8" x14ac:dyDescent="0.25">
      <c r="B1878" s="34" t="s">
        <v>44930</v>
      </c>
      <c r="C1878" s="37">
        <v>2190</v>
      </c>
      <c r="D1878" s="37" t="s">
        <v>640</v>
      </c>
      <c r="E1878" s="37" t="s">
        <v>3892</v>
      </c>
      <c r="F1878" s="37" t="s">
        <v>1028</v>
      </c>
      <c r="G1878" s="37">
        <v>0.6</v>
      </c>
      <c r="H1878" s="36" t="s">
        <v>52292</v>
      </c>
    </row>
    <row r="1879" spans="2:8" x14ac:dyDescent="0.25">
      <c r="B1879" s="34" t="s">
        <v>8167</v>
      </c>
      <c r="C1879" s="37">
        <v>2193</v>
      </c>
      <c r="D1879" s="37" t="s">
        <v>52667</v>
      </c>
      <c r="E1879" s="37" t="s">
        <v>3892</v>
      </c>
      <c r="F1879" s="37" t="s">
        <v>1028</v>
      </c>
      <c r="G1879" s="37">
        <v>4</v>
      </c>
      <c r="H1879" s="36" t="s">
        <v>52292</v>
      </c>
    </row>
    <row r="1880" spans="2:8" x14ac:dyDescent="0.25">
      <c r="B1880" s="34" t="s">
        <v>8167</v>
      </c>
      <c r="C1880" s="37">
        <v>2193</v>
      </c>
      <c r="D1880" s="37" t="s">
        <v>52668</v>
      </c>
      <c r="E1880" s="37" t="s">
        <v>3892</v>
      </c>
      <c r="F1880" s="37" t="s">
        <v>1028</v>
      </c>
      <c r="G1880" s="37">
        <v>4</v>
      </c>
      <c r="H1880" s="36" t="s">
        <v>52292</v>
      </c>
    </row>
    <row r="1881" spans="2:8" x14ac:dyDescent="0.25">
      <c r="B1881" s="34" t="s">
        <v>8167</v>
      </c>
      <c r="C1881" s="37">
        <v>2193</v>
      </c>
      <c r="D1881" s="37" t="s">
        <v>52669</v>
      </c>
      <c r="E1881" s="37" t="s">
        <v>3892</v>
      </c>
      <c r="F1881" s="37" t="s">
        <v>1028</v>
      </c>
      <c r="G1881" s="37">
        <v>4</v>
      </c>
      <c r="H1881" s="36" t="s">
        <v>52292</v>
      </c>
    </row>
    <row r="1882" spans="2:8" x14ac:dyDescent="0.25">
      <c r="B1882" s="34" t="s">
        <v>8167</v>
      </c>
      <c r="C1882" s="37">
        <v>2193</v>
      </c>
      <c r="D1882" s="37" t="s">
        <v>52670</v>
      </c>
      <c r="E1882" s="37" t="s">
        <v>3892</v>
      </c>
      <c r="F1882" s="37" t="s">
        <v>1028</v>
      </c>
      <c r="G1882" s="37">
        <v>4</v>
      </c>
      <c r="H1882" s="36" t="s">
        <v>52292</v>
      </c>
    </row>
    <row r="1883" spans="2:8" x14ac:dyDescent="0.25">
      <c r="B1883" s="34" t="s">
        <v>8167</v>
      </c>
      <c r="C1883" s="37">
        <v>2193</v>
      </c>
      <c r="D1883" s="37" t="s">
        <v>52671</v>
      </c>
      <c r="E1883" s="37" t="s">
        <v>3892</v>
      </c>
      <c r="F1883" s="37" t="s">
        <v>1028</v>
      </c>
      <c r="G1883" s="37">
        <v>4</v>
      </c>
      <c r="H1883" s="36" t="s">
        <v>52292</v>
      </c>
    </row>
    <row r="1884" spans="2:8" x14ac:dyDescent="0.25">
      <c r="B1884" s="34" t="s">
        <v>8167</v>
      </c>
      <c r="C1884" s="37">
        <v>2193</v>
      </c>
      <c r="D1884" s="37" t="s">
        <v>52672</v>
      </c>
      <c r="E1884" s="37" t="s">
        <v>3892</v>
      </c>
      <c r="F1884" s="37" t="s">
        <v>1028</v>
      </c>
      <c r="G1884" s="37">
        <v>4</v>
      </c>
      <c r="H1884" s="36" t="s">
        <v>52292</v>
      </c>
    </row>
    <row r="1885" spans="2:8" x14ac:dyDescent="0.25">
      <c r="B1885" s="34" t="s">
        <v>8167</v>
      </c>
      <c r="C1885" s="37">
        <v>2193</v>
      </c>
      <c r="D1885" s="37" t="s">
        <v>52673</v>
      </c>
      <c r="E1885" s="37" t="s">
        <v>3892</v>
      </c>
      <c r="F1885" s="37" t="s">
        <v>1028</v>
      </c>
      <c r="G1885" s="37">
        <v>6</v>
      </c>
      <c r="H1885" s="36" t="s">
        <v>52292</v>
      </c>
    </row>
    <row r="1886" spans="2:8" x14ac:dyDescent="0.25">
      <c r="B1886" s="34" t="s">
        <v>8167</v>
      </c>
      <c r="C1886" s="37">
        <v>2193</v>
      </c>
      <c r="D1886" s="37" t="s">
        <v>52674</v>
      </c>
      <c r="E1886" s="37" t="s">
        <v>3892</v>
      </c>
      <c r="F1886" s="37" t="s">
        <v>1028</v>
      </c>
      <c r="G1886" s="37">
        <v>6</v>
      </c>
      <c r="H1886" s="36" t="s">
        <v>52292</v>
      </c>
    </row>
    <row r="1887" spans="2:8" x14ac:dyDescent="0.25">
      <c r="B1887" s="34" t="s">
        <v>8241</v>
      </c>
      <c r="C1887" s="37">
        <v>2216</v>
      </c>
      <c r="D1887" s="37" t="s">
        <v>935</v>
      </c>
      <c r="E1887" s="37" t="s">
        <v>3954</v>
      </c>
      <c r="F1887" s="37" t="s">
        <v>1521</v>
      </c>
      <c r="G1887" s="37">
        <v>0.1</v>
      </c>
      <c r="H1887" s="36" t="s">
        <v>52292</v>
      </c>
    </row>
    <row r="1888" spans="2:8" x14ac:dyDescent="0.25">
      <c r="B1888" s="34" t="s">
        <v>52675</v>
      </c>
      <c r="C1888" s="37">
        <v>2218</v>
      </c>
      <c r="D1888" s="37" t="s">
        <v>440</v>
      </c>
      <c r="E1888" s="37" t="s">
        <v>3954</v>
      </c>
      <c r="F1888" s="37" t="s">
        <v>1521</v>
      </c>
      <c r="G1888" s="37">
        <v>0.2</v>
      </c>
      <c r="H1888" s="36" t="s">
        <v>52292</v>
      </c>
    </row>
    <row r="1889" spans="2:8" x14ac:dyDescent="0.25">
      <c r="B1889" s="34" t="s">
        <v>8273</v>
      </c>
      <c r="C1889" s="37">
        <v>2223</v>
      </c>
      <c r="D1889" s="37" t="s">
        <v>429</v>
      </c>
      <c r="E1889" s="37" t="s">
        <v>3954</v>
      </c>
      <c r="F1889" s="37" t="s">
        <v>1521</v>
      </c>
      <c r="G1889" s="37">
        <v>0.7</v>
      </c>
      <c r="H1889" s="36" t="s">
        <v>52292</v>
      </c>
    </row>
    <row r="1890" spans="2:8" x14ac:dyDescent="0.25">
      <c r="B1890" s="34" t="s">
        <v>8273</v>
      </c>
      <c r="C1890" s="37">
        <v>2223</v>
      </c>
      <c r="D1890" s="37" t="s">
        <v>440</v>
      </c>
      <c r="E1890" s="37" t="s">
        <v>3954</v>
      </c>
      <c r="F1890" s="37" t="s">
        <v>1521</v>
      </c>
      <c r="G1890" s="37">
        <v>0.8</v>
      </c>
      <c r="H1890" s="36" t="s">
        <v>52292</v>
      </c>
    </row>
    <row r="1891" spans="2:8" x14ac:dyDescent="0.25">
      <c r="B1891" s="34" t="s">
        <v>8273</v>
      </c>
      <c r="C1891" s="37">
        <v>2223</v>
      </c>
      <c r="D1891" s="37" t="s">
        <v>573</v>
      </c>
      <c r="E1891" s="37" t="s">
        <v>3954</v>
      </c>
      <c r="F1891" s="37" t="s">
        <v>1521</v>
      </c>
      <c r="G1891" s="37">
        <v>1.2</v>
      </c>
      <c r="H1891" s="36" t="s">
        <v>52292</v>
      </c>
    </row>
    <row r="1892" spans="2:8" x14ac:dyDescent="0.25">
      <c r="B1892" s="34" t="s">
        <v>8293</v>
      </c>
      <c r="C1892" s="37">
        <v>2230</v>
      </c>
      <c r="D1892" s="37" t="s">
        <v>429</v>
      </c>
      <c r="E1892" s="37" t="s">
        <v>3954</v>
      </c>
      <c r="F1892" s="37" t="s">
        <v>1521</v>
      </c>
      <c r="G1892" s="37">
        <v>0.1</v>
      </c>
      <c r="H1892" s="36" t="s">
        <v>52292</v>
      </c>
    </row>
    <row r="1893" spans="2:8" x14ac:dyDescent="0.25">
      <c r="B1893" s="34" t="s">
        <v>8298</v>
      </c>
      <c r="C1893" s="37">
        <v>2231</v>
      </c>
      <c r="D1893" s="37" t="s">
        <v>429</v>
      </c>
      <c r="E1893" s="37" t="s">
        <v>3954</v>
      </c>
      <c r="F1893" s="37" t="s">
        <v>1521</v>
      </c>
      <c r="G1893" s="37">
        <v>0.4</v>
      </c>
      <c r="H1893" s="36" t="s">
        <v>52292</v>
      </c>
    </row>
    <row r="1894" spans="2:8" x14ac:dyDescent="0.25">
      <c r="B1894" s="34" t="s">
        <v>8298</v>
      </c>
      <c r="C1894" s="37">
        <v>2231</v>
      </c>
      <c r="D1894" s="37" t="s">
        <v>440</v>
      </c>
      <c r="E1894" s="37" t="s">
        <v>3954</v>
      </c>
      <c r="F1894" s="37" t="s">
        <v>1521</v>
      </c>
      <c r="G1894" s="37">
        <v>1.3</v>
      </c>
      <c r="H1894" s="36" t="s">
        <v>52292</v>
      </c>
    </row>
    <row r="1895" spans="2:8" x14ac:dyDescent="0.25">
      <c r="B1895" s="34" t="s">
        <v>8298</v>
      </c>
      <c r="C1895" s="37">
        <v>2231</v>
      </c>
      <c r="D1895" s="37" t="s">
        <v>573</v>
      </c>
      <c r="E1895" s="37" t="s">
        <v>3954</v>
      </c>
      <c r="F1895" s="37" t="s">
        <v>1521</v>
      </c>
      <c r="G1895" s="37">
        <v>0.8</v>
      </c>
      <c r="H1895" s="36" t="s">
        <v>52292</v>
      </c>
    </row>
    <row r="1896" spans="2:8" x14ac:dyDescent="0.25">
      <c r="B1896" s="34" t="s">
        <v>8298</v>
      </c>
      <c r="C1896" s="37">
        <v>2231</v>
      </c>
      <c r="D1896" s="37" t="s">
        <v>968</v>
      </c>
      <c r="E1896" s="37" t="s">
        <v>3954</v>
      </c>
      <c r="F1896" s="37" t="s">
        <v>1521</v>
      </c>
      <c r="G1896" s="37">
        <v>1</v>
      </c>
      <c r="H1896" s="36" t="s">
        <v>52292</v>
      </c>
    </row>
    <row r="1897" spans="2:8" x14ac:dyDescent="0.25">
      <c r="B1897" s="34" t="s">
        <v>8298</v>
      </c>
      <c r="C1897" s="37">
        <v>2231</v>
      </c>
      <c r="D1897" s="37" t="s">
        <v>640</v>
      </c>
      <c r="E1897" s="37" t="s">
        <v>3954</v>
      </c>
      <c r="F1897" s="37" t="s">
        <v>1521</v>
      </c>
      <c r="G1897" s="37">
        <v>2.4</v>
      </c>
      <c r="H1897" s="36" t="s">
        <v>52292</v>
      </c>
    </row>
    <row r="1898" spans="2:8" x14ac:dyDescent="0.25">
      <c r="B1898" s="34" t="s">
        <v>8298</v>
      </c>
      <c r="C1898" s="37">
        <v>2231</v>
      </c>
      <c r="D1898" s="37" t="s">
        <v>648</v>
      </c>
      <c r="E1898" s="37" t="s">
        <v>3954</v>
      </c>
      <c r="F1898" s="37" t="s">
        <v>1521</v>
      </c>
      <c r="G1898" s="37">
        <v>3.3</v>
      </c>
      <c r="H1898" s="36" t="s">
        <v>52292</v>
      </c>
    </row>
    <row r="1899" spans="2:8" x14ac:dyDescent="0.25">
      <c r="B1899" s="34" t="s">
        <v>52676</v>
      </c>
      <c r="C1899" s="37">
        <v>2236</v>
      </c>
      <c r="D1899" s="37" t="s">
        <v>429</v>
      </c>
      <c r="E1899" s="37" t="s">
        <v>430</v>
      </c>
      <c r="F1899" s="37" t="s">
        <v>1521</v>
      </c>
      <c r="G1899" s="37">
        <v>3.8</v>
      </c>
      <c r="H1899" s="36" t="s">
        <v>52292</v>
      </c>
    </row>
    <row r="1900" spans="2:8" x14ac:dyDescent="0.25">
      <c r="B1900" s="34" t="s">
        <v>52676</v>
      </c>
      <c r="C1900" s="37">
        <v>2236</v>
      </c>
      <c r="D1900" s="37" t="s">
        <v>440</v>
      </c>
      <c r="E1900" s="37" t="s">
        <v>430</v>
      </c>
      <c r="F1900" s="37" t="s">
        <v>1521</v>
      </c>
      <c r="G1900" s="37">
        <v>2.5</v>
      </c>
      <c r="H1900" s="36" t="s">
        <v>52292</v>
      </c>
    </row>
    <row r="1901" spans="2:8" x14ac:dyDescent="0.25">
      <c r="B1901" s="34" t="s">
        <v>52676</v>
      </c>
      <c r="C1901" s="37">
        <v>2236</v>
      </c>
      <c r="D1901" s="37" t="s">
        <v>968</v>
      </c>
      <c r="E1901" s="37" t="s">
        <v>430</v>
      </c>
      <c r="F1901" s="37" t="s">
        <v>1521</v>
      </c>
      <c r="G1901" s="37">
        <v>12.5</v>
      </c>
      <c r="H1901" s="36" t="s">
        <v>52292</v>
      </c>
    </row>
    <row r="1902" spans="2:8" x14ac:dyDescent="0.25">
      <c r="B1902" s="34" t="s">
        <v>8359</v>
      </c>
      <c r="C1902" s="37">
        <v>2241</v>
      </c>
      <c r="D1902" s="37" t="s">
        <v>429</v>
      </c>
      <c r="E1902" s="37" t="s">
        <v>430</v>
      </c>
      <c r="F1902" s="37" t="s">
        <v>1521</v>
      </c>
      <c r="G1902" s="37">
        <v>16.5</v>
      </c>
      <c r="H1902" s="36" t="s">
        <v>52292</v>
      </c>
    </row>
    <row r="1903" spans="2:8" x14ac:dyDescent="0.25">
      <c r="B1903" s="34" t="s">
        <v>8359</v>
      </c>
      <c r="C1903" s="37">
        <v>2241</v>
      </c>
      <c r="D1903" s="37" t="s">
        <v>440</v>
      </c>
      <c r="E1903" s="37" t="s">
        <v>430</v>
      </c>
      <c r="F1903" s="37" t="s">
        <v>1521</v>
      </c>
      <c r="G1903" s="37">
        <v>22</v>
      </c>
      <c r="H1903" s="36" t="s">
        <v>52292</v>
      </c>
    </row>
    <row r="1904" spans="2:8" x14ac:dyDescent="0.25">
      <c r="B1904" s="34" t="s">
        <v>8359</v>
      </c>
      <c r="C1904" s="37">
        <v>2241</v>
      </c>
      <c r="D1904" s="37" t="s">
        <v>573</v>
      </c>
      <c r="E1904" s="37" t="s">
        <v>430</v>
      </c>
      <c r="F1904" s="37" t="s">
        <v>1521</v>
      </c>
      <c r="G1904" s="37">
        <v>54</v>
      </c>
      <c r="H1904" s="36" t="s">
        <v>52292</v>
      </c>
    </row>
    <row r="1905" spans="2:8" x14ac:dyDescent="0.25">
      <c r="B1905" s="34" t="s">
        <v>8374</v>
      </c>
      <c r="C1905" s="37">
        <v>2249</v>
      </c>
      <c r="D1905" s="37" t="s">
        <v>573</v>
      </c>
      <c r="E1905" s="37" t="s">
        <v>3954</v>
      </c>
      <c r="F1905" s="37" t="s">
        <v>1521</v>
      </c>
      <c r="G1905" s="37">
        <v>0.5</v>
      </c>
      <c r="H1905" s="36" t="s">
        <v>52292</v>
      </c>
    </row>
    <row r="1906" spans="2:8" x14ac:dyDescent="0.25">
      <c r="B1906" s="34" t="s">
        <v>8374</v>
      </c>
      <c r="C1906" s="37">
        <v>2249</v>
      </c>
      <c r="D1906" s="37" t="s">
        <v>968</v>
      </c>
      <c r="E1906" s="37" t="s">
        <v>3954</v>
      </c>
      <c r="F1906" s="37" t="s">
        <v>1521</v>
      </c>
      <c r="G1906" s="37">
        <v>0.3</v>
      </c>
      <c r="H1906" s="36" t="s">
        <v>52292</v>
      </c>
    </row>
    <row r="1907" spans="2:8" x14ac:dyDescent="0.25">
      <c r="B1907" s="34" t="s">
        <v>8374</v>
      </c>
      <c r="C1907" s="37">
        <v>2249</v>
      </c>
      <c r="D1907" s="37" t="s">
        <v>648</v>
      </c>
      <c r="E1907" s="37" t="s">
        <v>3954</v>
      </c>
      <c r="F1907" s="37" t="s">
        <v>1521</v>
      </c>
      <c r="G1907" s="37">
        <v>0.2</v>
      </c>
      <c r="H1907" s="36" t="s">
        <v>52292</v>
      </c>
    </row>
    <row r="1908" spans="2:8" x14ac:dyDescent="0.25">
      <c r="B1908" s="34" t="s">
        <v>52677</v>
      </c>
      <c r="C1908" s="37">
        <v>2280</v>
      </c>
      <c r="D1908" s="37" t="s">
        <v>573</v>
      </c>
      <c r="E1908" s="37" t="s">
        <v>3954</v>
      </c>
      <c r="F1908" s="37" t="s">
        <v>1521</v>
      </c>
      <c r="G1908" s="37">
        <v>0.3</v>
      </c>
      <c r="H1908" s="36" t="s">
        <v>52292</v>
      </c>
    </row>
    <row r="1909" spans="2:8" x14ac:dyDescent="0.25">
      <c r="B1909" s="34" t="s">
        <v>52677</v>
      </c>
      <c r="C1909" s="37">
        <v>2280</v>
      </c>
      <c r="D1909" s="37" t="s">
        <v>968</v>
      </c>
      <c r="E1909" s="37" t="s">
        <v>3954</v>
      </c>
      <c r="F1909" s="37" t="s">
        <v>1521</v>
      </c>
      <c r="G1909" s="37">
        <v>0.6</v>
      </c>
      <c r="H1909" s="36" t="s">
        <v>52292</v>
      </c>
    </row>
    <row r="1910" spans="2:8" x14ac:dyDescent="0.25">
      <c r="B1910" s="34" t="s">
        <v>52678</v>
      </c>
      <c r="C1910" s="37">
        <v>2289</v>
      </c>
      <c r="D1910" s="37" t="s">
        <v>429</v>
      </c>
      <c r="E1910" s="37" t="s">
        <v>6845</v>
      </c>
      <c r="F1910" s="37" t="s">
        <v>1521</v>
      </c>
      <c r="G1910" s="37">
        <v>482.8</v>
      </c>
      <c r="H1910" s="36" t="s">
        <v>52292</v>
      </c>
    </row>
    <row r="1911" spans="2:8" x14ac:dyDescent="0.25">
      <c r="B1911" s="34" t="s">
        <v>8474</v>
      </c>
      <c r="C1911" s="37">
        <v>2299</v>
      </c>
      <c r="D1911" s="37" t="s">
        <v>429</v>
      </c>
      <c r="E1911" s="37" t="s">
        <v>3954</v>
      </c>
      <c r="F1911" s="37" t="s">
        <v>1521</v>
      </c>
      <c r="G1911" s="37">
        <v>0.5</v>
      </c>
      <c r="H1911" s="36" t="s">
        <v>52292</v>
      </c>
    </row>
    <row r="1912" spans="2:8" x14ac:dyDescent="0.25">
      <c r="B1912" s="34" t="s">
        <v>8486</v>
      </c>
      <c r="C1912" s="37">
        <v>2302</v>
      </c>
      <c r="D1912" s="37" t="s">
        <v>440</v>
      </c>
      <c r="E1912" s="37" t="s">
        <v>3954</v>
      </c>
      <c r="F1912" s="37" t="s">
        <v>1521</v>
      </c>
      <c r="G1912" s="37">
        <v>2</v>
      </c>
      <c r="H1912" s="36" t="s">
        <v>52292</v>
      </c>
    </row>
    <row r="1913" spans="2:8" x14ac:dyDescent="0.25">
      <c r="B1913" s="34" t="s">
        <v>8486</v>
      </c>
      <c r="C1913" s="37">
        <v>2302</v>
      </c>
      <c r="D1913" s="37" t="s">
        <v>968</v>
      </c>
      <c r="E1913" s="37" t="s">
        <v>3954</v>
      </c>
      <c r="F1913" s="37" t="s">
        <v>1521</v>
      </c>
      <c r="G1913" s="37">
        <v>0.8</v>
      </c>
      <c r="H1913" s="36" t="s">
        <v>52292</v>
      </c>
    </row>
    <row r="1914" spans="2:8" x14ac:dyDescent="0.25">
      <c r="B1914" s="34" t="s">
        <v>52679</v>
      </c>
      <c r="C1914" s="37">
        <v>2306</v>
      </c>
      <c r="D1914" s="37" t="s">
        <v>429</v>
      </c>
      <c r="E1914" s="37" t="s">
        <v>3954</v>
      </c>
      <c r="F1914" s="37" t="s">
        <v>1521</v>
      </c>
      <c r="G1914" s="37">
        <v>0.5</v>
      </c>
      <c r="H1914" s="36" t="s">
        <v>52292</v>
      </c>
    </row>
    <row r="1915" spans="2:8" x14ac:dyDescent="0.25">
      <c r="B1915" s="34" t="s">
        <v>52679</v>
      </c>
      <c r="C1915" s="37">
        <v>2306</v>
      </c>
      <c r="D1915" s="37" t="s">
        <v>440</v>
      </c>
      <c r="E1915" s="37" t="s">
        <v>3954</v>
      </c>
      <c r="F1915" s="37" t="s">
        <v>1521</v>
      </c>
      <c r="G1915" s="37">
        <v>0.9</v>
      </c>
      <c r="H1915" s="36" t="s">
        <v>52292</v>
      </c>
    </row>
    <row r="1916" spans="2:8" x14ac:dyDescent="0.25">
      <c r="B1916" s="34" t="s">
        <v>52679</v>
      </c>
      <c r="C1916" s="37">
        <v>2306</v>
      </c>
      <c r="D1916" s="37" t="s">
        <v>573</v>
      </c>
      <c r="E1916" s="37" t="s">
        <v>3954</v>
      </c>
      <c r="F1916" s="37" t="s">
        <v>1521</v>
      </c>
      <c r="G1916" s="37">
        <v>0.1</v>
      </c>
      <c r="H1916" s="36" t="s">
        <v>52292</v>
      </c>
    </row>
    <row r="1917" spans="2:8" x14ac:dyDescent="0.25">
      <c r="B1917" s="34" t="s">
        <v>52679</v>
      </c>
      <c r="C1917" s="37">
        <v>2306</v>
      </c>
      <c r="D1917" s="37" t="s">
        <v>968</v>
      </c>
      <c r="E1917" s="37" t="s">
        <v>3954</v>
      </c>
      <c r="F1917" s="37" t="s">
        <v>1521</v>
      </c>
      <c r="G1917" s="37">
        <v>1.4</v>
      </c>
      <c r="H1917" s="36" t="s">
        <v>52292</v>
      </c>
    </row>
    <row r="1918" spans="2:8" x14ac:dyDescent="0.25">
      <c r="B1918" s="34" t="s">
        <v>8549</v>
      </c>
      <c r="C1918" s="37">
        <v>2313</v>
      </c>
      <c r="D1918" s="37" t="s">
        <v>640</v>
      </c>
      <c r="E1918" s="37" t="s">
        <v>3954</v>
      </c>
      <c r="F1918" s="37" t="s">
        <v>1521</v>
      </c>
      <c r="G1918" s="37">
        <v>4.0999999999999996</v>
      </c>
      <c r="H1918" s="36" t="s">
        <v>52292</v>
      </c>
    </row>
    <row r="1919" spans="2:8" x14ac:dyDescent="0.25">
      <c r="B1919" s="34" t="s">
        <v>8561</v>
      </c>
      <c r="C1919" s="37">
        <v>2316</v>
      </c>
      <c r="D1919" s="37" t="s">
        <v>429</v>
      </c>
      <c r="E1919" s="37" t="s">
        <v>3954</v>
      </c>
      <c r="F1919" s="37" t="s">
        <v>1521</v>
      </c>
      <c r="G1919" s="37">
        <v>0.6</v>
      </c>
      <c r="H1919" s="36" t="s">
        <v>52292</v>
      </c>
    </row>
    <row r="1920" spans="2:8" x14ac:dyDescent="0.25">
      <c r="B1920" s="34" t="s">
        <v>8561</v>
      </c>
      <c r="C1920" s="37">
        <v>2316</v>
      </c>
      <c r="D1920" s="37" t="s">
        <v>440</v>
      </c>
      <c r="E1920" s="37" t="s">
        <v>3954</v>
      </c>
      <c r="F1920" s="37" t="s">
        <v>1521</v>
      </c>
      <c r="G1920" s="37">
        <v>0.4</v>
      </c>
      <c r="H1920" s="36" t="s">
        <v>52292</v>
      </c>
    </row>
    <row r="1921" spans="2:8" x14ac:dyDescent="0.25">
      <c r="B1921" s="34" t="s">
        <v>8568</v>
      </c>
      <c r="C1921" s="37">
        <v>2322</v>
      </c>
      <c r="D1921" s="37" t="s">
        <v>429</v>
      </c>
      <c r="E1921" s="37" t="s">
        <v>430</v>
      </c>
      <c r="F1921" s="37" t="s">
        <v>46</v>
      </c>
      <c r="G1921" s="37">
        <v>42</v>
      </c>
      <c r="H1921" s="36" t="s">
        <v>52292</v>
      </c>
    </row>
    <row r="1922" spans="2:8" x14ac:dyDescent="0.25">
      <c r="B1922" s="34" t="s">
        <v>8568</v>
      </c>
      <c r="C1922" s="37">
        <v>2322</v>
      </c>
      <c r="D1922" s="37" t="s">
        <v>440</v>
      </c>
      <c r="E1922" s="37" t="s">
        <v>430</v>
      </c>
      <c r="F1922" s="37" t="s">
        <v>46</v>
      </c>
      <c r="G1922" s="37">
        <v>66</v>
      </c>
      <c r="H1922" s="36" t="s">
        <v>52292</v>
      </c>
    </row>
    <row r="1923" spans="2:8" x14ac:dyDescent="0.25">
      <c r="B1923" s="34" t="s">
        <v>8568</v>
      </c>
      <c r="C1923" s="37">
        <v>2322</v>
      </c>
      <c r="D1923" s="37" t="s">
        <v>573</v>
      </c>
      <c r="E1923" s="37" t="s">
        <v>430</v>
      </c>
      <c r="F1923" s="37" t="s">
        <v>46</v>
      </c>
      <c r="G1923" s="37">
        <v>73</v>
      </c>
      <c r="H1923" s="36" t="s">
        <v>52292</v>
      </c>
    </row>
    <row r="1924" spans="2:8" x14ac:dyDescent="0.25">
      <c r="B1924" s="34" t="s">
        <v>52680</v>
      </c>
      <c r="C1924" s="37">
        <v>2324</v>
      </c>
      <c r="D1924" s="37" t="s">
        <v>429</v>
      </c>
      <c r="E1924" s="37" t="s">
        <v>459</v>
      </c>
      <c r="F1924" s="37" t="s">
        <v>46</v>
      </c>
      <c r="G1924" s="37">
        <v>100</v>
      </c>
      <c r="H1924" s="36" t="s">
        <v>52292</v>
      </c>
    </row>
    <row r="1925" spans="2:8" x14ac:dyDescent="0.25">
      <c r="B1925" s="34" t="s">
        <v>52680</v>
      </c>
      <c r="C1925" s="37">
        <v>2324</v>
      </c>
      <c r="D1925" s="37" t="s">
        <v>440</v>
      </c>
      <c r="E1925" s="37" t="s">
        <v>459</v>
      </c>
      <c r="F1925" s="37" t="s">
        <v>46</v>
      </c>
      <c r="G1925" s="37">
        <v>100</v>
      </c>
      <c r="H1925" s="36" t="s">
        <v>52292</v>
      </c>
    </row>
    <row r="1926" spans="2:8" x14ac:dyDescent="0.25">
      <c r="B1926" s="34" t="s">
        <v>52680</v>
      </c>
      <c r="C1926" s="37">
        <v>2324</v>
      </c>
      <c r="D1926" s="37" t="s">
        <v>573</v>
      </c>
      <c r="E1926" s="37" t="s">
        <v>459</v>
      </c>
      <c r="F1926" s="37" t="s">
        <v>46</v>
      </c>
      <c r="G1926" s="37">
        <v>98</v>
      </c>
      <c r="H1926" s="36" t="s">
        <v>52292</v>
      </c>
    </row>
    <row r="1927" spans="2:8" x14ac:dyDescent="0.25">
      <c r="B1927" s="34" t="s">
        <v>52680</v>
      </c>
      <c r="C1927" s="37">
        <v>2324</v>
      </c>
      <c r="D1927" s="37" t="s">
        <v>968</v>
      </c>
      <c r="E1927" s="37" t="s">
        <v>459</v>
      </c>
      <c r="F1927" s="37" t="s">
        <v>46</v>
      </c>
      <c r="G1927" s="37">
        <v>257</v>
      </c>
      <c r="H1927" s="36" t="s">
        <v>52292</v>
      </c>
    </row>
    <row r="1928" spans="2:8" x14ac:dyDescent="0.25">
      <c r="B1928" s="34" t="s">
        <v>52681</v>
      </c>
      <c r="C1928" s="37">
        <v>2326</v>
      </c>
      <c r="D1928" s="37" t="s">
        <v>429</v>
      </c>
      <c r="E1928" s="37" t="s">
        <v>430</v>
      </c>
      <c r="F1928" s="37" t="s">
        <v>46</v>
      </c>
      <c r="G1928" s="37">
        <v>80</v>
      </c>
      <c r="H1928" s="36" t="s">
        <v>52292</v>
      </c>
    </row>
    <row r="1929" spans="2:8" x14ac:dyDescent="0.25">
      <c r="B1929" s="34" t="s">
        <v>52681</v>
      </c>
      <c r="C1929" s="37">
        <v>2326</v>
      </c>
      <c r="D1929" s="37" t="s">
        <v>440</v>
      </c>
      <c r="E1929" s="37" t="s">
        <v>3954</v>
      </c>
      <c r="F1929" s="37" t="s">
        <v>46</v>
      </c>
      <c r="G1929" s="37">
        <v>69</v>
      </c>
      <c r="H1929" s="36" t="s">
        <v>52292</v>
      </c>
    </row>
    <row r="1930" spans="2:8" x14ac:dyDescent="0.25">
      <c r="B1930" s="34" t="s">
        <v>1557</v>
      </c>
      <c r="C1930" s="37">
        <v>2336</v>
      </c>
      <c r="D1930" s="37" t="s">
        <v>4420</v>
      </c>
      <c r="E1930" s="37" t="s">
        <v>3954</v>
      </c>
      <c r="F1930" s="37" t="s">
        <v>46</v>
      </c>
      <c r="G1930" s="37">
        <v>10</v>
      </c>
      <c r="H1930" s="36" t="s">
        <v>52292</v>
      </c>
    </row>
    <row r="1931" spans="2:8" x14ac:dyDescent="0.25">
      <c r="B1931" s="34" t="s">
        <v>1557</v>
      </c>
      <c r="C1931" s="37">
        <v>2336</v>
      </c>
      <c r="D1931" s="37" t="s">
        <v>3956</v>
      </c>
      <c r="E1931" s="37" t="s">
        <v>3954</v>
      </c>
      <c r="F1931" s="37" t="s">
        <v>46</v>
      </c>
      <c r="G1931" s="37">
        <v>10</v>
      </c>
      <c r="H1931" s="36" t="s">
        <v>52292</v>
      </c>
    </row>
    <row r="1932" spans="2:8" x14ac:dyDescent="0.25">
      <c r="B1932" s="34" t="s">
        <v>1557</v>
      </c>
      <c r="C1932" s="37">
        <v>2336</v>
      </c>
      <c r="D1932" s="37" t="s">
        <v>4438</v>
      </c>
      <c r="E1932" s="37" t="s">
        <v>430</v>
      </c>
      <c r="F1932" s="37" t="s">
        <v>46</v>
      </c>
      <c r="G1932" s="37">
        <v>53</v>
      </c>
      <c r="H1932" s="36" t="s">
        <v>52292</v>
      </c>
    </row>
    <row r="1933" spans="2:8" x14ac:dyDescent="0.25">
      <c r="B1933" s="34" t="s">
        <v>1557</v>
      </c>
      <c r="C1933" s="37">
        <v>2336</v>
      </c>
      <c r="D1933" s="37" t="s">
        <v>4745</v>
      </c>
      <c r="E1933" s="37" t="s">
        <v>430</v>
      </c>
      <c r="F1933" s="37" t="s">
        <v>46</v>
      </c>
      <c r="G1933" s="37">
        <v>83</v>
      </c>
      <c r="H1933" s="36" t="s">
        <v>52292</v>
      </c>
    </row>
    <row r="1934" spans="2:8" x14ac:dyDescent="0.25">
      <c r="B1934" s="34" t="s">
        <v>6469</v>
      </c>
      <c r="C1934" s="37">
        <v>2341</v>
      </c>
      <c r="D1934" s="37" t="s">
        <v>429</v>
      </c>
      <c r="E1934" s="37" t="s">
        <v>459</v>
      </c>
      <c r="F1934" s="37" t="s">
        <v>46</v>
      </c>
      <c r="G1934" s="37">
        <v>790</v>
      </c>
      <c r="H1934" s="36" t="s">
        <v>52292</v>
      </c>
    </row>
    <row r="1935" spans="2:8" x14ac:dyDescent="0.25">
      <c r="B1935" s="34" t="s">
        <v>6469</v>
      </c>
      <c r="C1935" s="37">
        <v>2341</v>
      </c>
      <c r="D1935" s="37" t="s">
        <v>440</v>
      </c>
      <c r="E1935" s="37" t="s">
        <v>459</v>
      </c>
      <c r="F1935" s="37" t="s">
        <v>46</v>
      </c>
      <c r="G1935" s="37">
        <v>790</v>
      </c>
      <c r="H1935" s="36" t="s">
        <v>52292</v>
      </c>
    </row>
    <row r="1936" spans="2:8" x14ac:dyDescent="0.25">
      <c r="B1936" s="34" t="s">
        <v>8613</v>
      </c>
      <c r="C1936" s="37">
        <v>2352</v>
      </c>
      <c r="D1936" s="37" t="s">
        <v>648</v>
      </c>
      <c r="E1936" s="37" t="s">
        <v>3892</v>
      </c>
      <c r="F1936" s="37" t="s">
        <v>2787</v>
      </c>
      <c r="G1936" s="37">
        <v>3.6</v>
      </c>
      <c r="H1936" s="36" t="s">
        <v>52292</v>
      </c>
    </row>
    <row r="1937" spans="2:8" x14ac:dyDescent="0.25">
      <c r="B1937" s="34" t="s">
        <v>8613</v>
      </c>
      <c r="C1937" s="37">
        <v>2352</v>
      </c>
      <c r="D1937" s="37" t="s">
        <v>827</v>
      </c>
      <c r="E1937" s="37" t="s">
        <v>3892</v>
      </c>
      <c r="F1937" s="37" t="s">
        <v>2787</v>
      </c>
      <c r="G1937" s="37">
        <v>3.6</v>
      </c>
      <c r="H1937" s="36" t="s">
        <v>52292</v>
      </c>
    </row>
    <row r="1938" spans="2:8" x14ac:dyDescent="0.25">
      <c r="B1938" s="34" t="s">
        <v>52682</v>
      </c>
      <c r="C1938" s="37">
        <v>2378</v>
      </c>
      <c r="D1938" s="37" t="s">
        <v>429</v>
      </c>
      <c r="E1938" s="37" t="s">
        <v>459</v>
      </c>
      <c r="F1938" s="37" t="s">
        <v>763</v>
      </c>
      <c r="G1938" s="37">
        <v>113</v>
      </c>
      <c r="H1938" s="36" t="s">
        <v>52292</v>
      </c>
    </row>
    <row r="1939" spans="2:8" x14ac:dyDescent="0.25">
      <c r="B1939" s="34" t="s">
        <v>52682</v>
      </c>
      <c r="C1939" s="37">
        <v>2378</v>
      </c>
      <c r="D1939" s="37" t="s">
        <v>440</v>
      </c>
      <c r="E1939" s="37" t="s">
        <v>459</v>
      </c>
      <c r="F1939" s="37" t="s">
        <v>763</v>
      </c>
      <c r="G1939" s="37">
        <v>146</v>
      </c>
      <c r="H1939" s="36" t="s">
        <v>52292</v>
      </c>
    </row>
    <row r="1940" spans="2:8" x14ac:dyDescent="0.25">
      <c r="B1940" s="34" t="s">
        <v>52682</v>
      </c>
      <c r="C1940" s="37">
        <v>2378</v>
      </c>
      <c r="D1940" s="37" t="s">
        <v>573</v>
      </c>
      <c r="E1940" s="37" t="s">
        <v>430</v>
      </c>
      <c r="F1940" s="37" t="s">
        <v>763</v>
      </c>
      <c r="G1940" s="37">
        <v>146</v>
      </c>
      <c r="H1940" s="36" t="s">
        <v>52292</v>
      </c>
    </row>
    <row r="1941" spans="2:8" x14ac:dyDescent="0.25">
      <c r="B1941" s="34" t="s">
        <v>52682</v>
      </c>
      <c r="C1941" s="37">
        <v>2378</v>
      </c>
      <c r="D1941" s="37" t="s">
        <v>968</v>
      </c>
      <c r="E1941" s="37" t="s">
        <v>3013</v>
      </c>
      <c r="F1941" s="37" t="s">
        <v>763</v>
      </c>
      <c r="G1941" s="37">
        <v>282</v>
      </c>
      <c r="H1941" s="36" t="s">
        <v>52292</v>
      </c>
    </row>
    <row r="1942" spans="2:8" x14ac:dyDescent="0.25">
      <c r="B1942" s="34" t="s">
        <v>52682</v>
      </c>
      <c r="C1942" s="37">
        <v>2378</v>
      </c>
      <c r="D1942" s="37" t="s">
        <v>5361</v>
      </c>
      <c r="E1942" s="37" t="s">
        <v>3954</v>
      </c>
      <c r="F1942" s="37" t="s">
        <v>763</v>
      </c>
      <c r="G1942" s="37">
        <v>2</v>
      </c>
      <c r="H1942" s="36" t="s">
        <v>52292</v>
      </c>
    </row>
    <row r="1943" spans="2:8" x14ac:dyDescent="0.25">
      <c r="B1943" s="34" t="s">
        <v>52682</v>
      </c>
      <c r="C1943" s="37">
        <v>2378</v>
      </c>
      <c r="D1943" s="37" t="s">
        <v>5366</v>
      </c>
      <c r="E1943" s="37" t="s">
        <v>3954</v>
      </c>
      <c r="F1943" s="37" t="s">
        <v>763</v>
      </c>
      <c r="G1943" s="37">
        <v>2</v>
      </c>
      <c r="H1943" s="36" t="s">
        <v>52292</v>
      </c>
    </row>
    <row r="1944" spans="2:8" x14ac:dyDescent="0.25">
      <c r="B1944" s="34" t="s">
        <v>52682</v>
      </c>
      <c r="C1944" s="37">
        <v>2378</v>
      </c>
      <c r="D1944" s="37" t="s">
        <v>5368</v>
      </c>
      <c r="E1944" s="37" t="s">
        <v>3954</v>
      </c>
      <c r="F1944" s="37" t="s">
        <v>763</v>
      </c>
      <c r="G1944" s="37">
        <v>2</v>
      </c>
      <c r="H1944" s="36" t="s">
        <v>52292</v>
      </c>
    </row>
    <row r="1945" spans="2:8" x14ac:dyDescent="0.25">
      <c r="B1945" s="34" t="s">
        <v>52682</v>
      </c>
      <c r="C1945" s="37">
        <v>2378</v>
      </c>
      <c r="D1945" s="37" t="s">
        <v>5810</v>
      </c>
      <c r="E1945" s="37" t="s">
        <v>3954</v>
      </c>
      <c r="F1945" s="37" t="s">
        <v>763</v>
      </c>
      <c r="G1945" s="37">
        <v>2</v>
      </c>
      <c r="H1945" s="36" t="s">
        <v>52292</v>
      </c>
    </row>
    <row r="1946" spans="2:8" x14ac:dyDescent="0.25">
      <c r="B1946" s="34" t="s">
        <v>52683</v>
      </c>
      <c r="C1946" s="37">
        <v>2380</v>
      </c>
      <c r="D1946" s="37" t="s">
        <v>52684</v>
      </c>
      <c r="E1946" s="37" t="s">
        <v>3954</v>
      </c>
      <c r="F1946" s="37" t="s">
        <v>763</v>
      </c>
      <c r="G1946" s="37">
        <v>42.7</v>
      </c>
      <c r="H1946" s="36" t="s">
        <v>52292</v>
      </c>
    </row>
    <row r="1947" spans="2:8" x14ac:dyDescent="0.25">
      <c r="B1947" s="34" t="s">
        <v>52683</v>
      </c>
      <c r="C1947" s="37">
        <v>2380</v>
      </c>
      <c r="D1947" s="37" t="s">
        <v>52685</v>
      </c>
      <c r="E1947" s="37" t="s">
        <v>3954</v>
      </c>
      <c r="F1947" s="37" t="s">
        <v>763</v>
      </c>
      <c r="G1947" s="37">
        <v>22.7</v>
      </c>
      <c r="H1947" s="36" t="s">
        <v>52292</v>
      </c>
    </row>
    <row r="1948" spans="2:8" x14ac:dyDescent="0.25">
      <c r="B1948" s="34" t="s">
        <v>52686</v>
      </c>
      <c r="C1948" s="37">
        <v>2382</v>
      </c>
      <c r="D1948" s="37" t="s">
        <v>52687</v>
      </c>
      <c r="E1948" s="37" t="s">
        <v>3954</v>
      </c>
      <c r="F1948" s="37" t="s">
        <v>763</v>
      </c>
      <c r="G1948" s="37">
        <v>19.2</v>
      </c>
      <c r="H1948" s="36" t="s">
        <v>52292</v>
      </c>
    </row>
    <row r="1949" spans="2:8" x14ac:dyDescent="0.25">
      <c r="B1949" s="34" t="s">
        <v>52686</v>
      </c>
      <c r="C1949" s="37">
        <v>2382</v>
      </c>
      <c r="D1949" s="37" t="s">
        <v>52688</v>
      </c>
      <c r="E1949" s="37" t="s">
        <v>3954</v>
      </c>
      <c r="F1949" s="37" t="s">
        <v>763</v>
      </c>
      <c r="G1949" s="37">
        <v>19.399999999999999</v>
      </c>
      <c r="H1949" s="36" t="s">
        <v>52292</v>
      </c>
    </row>
    <row r="1950" spans="2:8" x14ac:dyDescent="0.25">
      <c r="B1950" s="34" t="s">
        <v>52686</v>
      </c>
      <c r="C1950" s="37">
        <v>2382</v>
      </c>
      <c r="D1950" s="37" t="s">
        <v>52689</v>
      </c>
      <c r="E1950" s="37" t="s">
        <v>3954</v>
      </c>
      <c r="F1950" s="37" t="s">
        <v>763</v>
      </c>
      <c r="G1950" s="37">
        <v>34.799999999999997</v>
      </c>
      <c r="H1950" s="36" t="s">
        <v>52292</v>
      </c>
    </row>
    <row r="1951" spans="2:8" x14ac:dyDescent="0.25">
      <c r="B1951" s="34" t="s">
        <v>52690</v>
      </c>
      <c r="C1951" s="37">
        <v>2383</v>
      </c>
      <c r="D1951" s="37" t="s">
        <v>52691</v>
      </c>
      <c r="E1951" s="37" t="s">
        <v>3954</v>
      </c>
      <c r="F1951" s="37" t="s">
        <v>763</v>
      </c>
      <c r="G1951" s="37">
        <v>18.5</v>
      </c>
      <c r="H1951" s="36" t="s">
        <v>52292</v>
      </c>
    </row>
    <row r="1952" spans="2:8" x14ac:dyDescent="0.25">
      <c r="B1952" s="34" t="s">
        <v>52690</v>
      </c>
      <c r="C1952" s="37">
        <v>2383</v>
      </c>
      <c r="D1952" s="37" t="s">
        <v>52692</v>
      </c>
      <c r="E1952" s="37" t="s">
        <v>3954</v>
      </c>
      <c r="F1952" s="37" t="s">
        <v>763</v>
      </c>
      <c r="G1952" s="37">
        <v>20.5</v>
      </c>
      <c r="H1952" s="36" t="s">
        <v>52292</v>
      </c>
    </row>
    <row r="1953" spans="2:8" x14ac:dyDescent="0.25">
      <c r="B1953" s="34" t="s">
        <v>52690</v>
      </c>
      <c r="C1953" s="37">
        <v>2383</v>
      </c>
      <c r="D1953" s="37" t="s">
        <v>52693</v>
      </c>
      <c r="E1953" s="37" t="s">
        <v>3954</v>
      </c>
      <c r="F1953" s="37" t="s">
        <v>763</v>
      </c>
      <c r="G1953" s="37">
        <v>20.5</v>
      </c>
      <c r="H1953" s="36" t="s">
        <v>52292</v>
      </c>
    </row>
    <row r="1954" spans="2:8" x14ac:dyDescent="0.25">
      <c r="B1954" s="34" t="s">
        <v>52694</v>
      </c>
      <c r="C1954" s="37">
        <v>2384</v>
      </c>
      <c r="D1954" s="37" t="s">
        <v>429</v>
      </c>
      <c r="E1954" s="37" t="s">
        <v>430</v>
      </c>
      <c r="F1954" s="37" t="s">
        <v>763</v>
      </c>
      <c r="G1954" s="37">
        <v>78.900000000000006</v>
      </c>
      <c r="H1954" s="36" t="s">
        <v>52292</v>
      </c>
    </row>
    <row r="1955" spans="2:8" x14ac:dyDescent="0.25">
      <c r="B1955" s="34" t="s">
        <v>52694</v>
      </c>
      <c r="C1955" s="37">
        <v>2384</v>
      </c>
      <c r="D1955" s="37" t="s">
        <v>968</v>
      </c>
      <c r="E1955" s="37" t="s">
        <v>430</v>
      </c>
      <c r="F1955" s="37" t="s">
        <v>763</v>
      </c>
      <c r="G1955" s="37">
        <v>54</v>
      </c>
      <c r="H1955" s="36" t="s">
        <v>52292</v>
      </c>
    </row>
    <row r="1956" spans="2:8" x14ac:dyDescent="0.25">
      <c r="B1956" s="34" t="s">
        <v>52694</v>
      </c>
      <c r="C1956" s="37">
        <v>2384</v>
      </c>
      <c r="D1956" s="37" t="s">
        <v>648</v>
      </c>
      <c r="E1956" s="37" t="s">
        <v>430</v>
      </c>
      <c r="F1956" s="37" t="s">
        <v>763</v>
      </c>
      <c r="G1956" s="37">
        <v>81.2</v>
      </c>
      <c r="H1956" s="36" t="s">
        <v>52292</v>
      </c>
    </row>
    <row r="1957" spans="2:8" x14ac:dyDescent="0.25">
      <c r="B1957" s="34" t="s">
        <v>52694</v>
      </c>
      <c r="C1957" s="37">
        <v>2384</v>
      </c>
      <c r="D1957" s="37" t="s">
        <v>4050</v>
      </c>
      <c r="E1957" s="37" t="s">
        <v>3954</v>
      </c>
      <c r="F1957" s="37" t="s">
        <v>763</v>
      </c>
      <c r="G1957" s="37">
        <v>235</v>
      </c>
      <c r="H1957" s="36" t="s">
        <v>52292</v>
      </c>
    </row>
    <row r="1958" spans="2:8" x14ac:dyDescent="0.25">
      <c r="B1958" s="34" t="s">
        <v>52694</v>
      </c>
      <c r="C1958" s="37">
        <v>2384</v>
      </c>
      <c r="D1958" s="37" t="s">
        <v>12732</v>
      </c>
      <c r="E1958" s="37" t="s">
        <v>3954</v>
      </c>
      <c r="F1958" s="37" t="s">
        <v>763</v>
      </c>
      <c r="G1958" s="37">
        <v>19</v>
      </c>
      <c r="H1958" s="36" t="s">
        <v>52292</v>
      </c>
    </row>
    <row r="1959" spans="2:8" x14ac:dyDescent="0.25">
      <c r="B1959" s="34" t="s">
        <v>52694</v>
      </c>
      <c r="C1959" s="37">
        <v>2384</v>
      </c>
      <c r="D1959" s="37" t="s">
        <v>4438</v>
      </c>
      <c r="E1959" s="37" t="s">
        <v>430</v>
      </c>
      <c r="F1959" s="37" t="s">
        <v>763</v>
      </c>
      <c r="G1959" s="37">
        <v>198.5</v>
      </c>
      <c r="H1959" s="36" t="s">
        <v>52292</v>
      </c>
    </row>
    <row r="1960" spans="2:8" x14ac:dyDescent="0.25">
      <c r="B1960" s="34" t="s">
        <v>52695</v>
      </c>
      <c r="C1960" s="37">
        <v>2385</v>
      </c>
      <c r="D1960" s="37" t="s">
        <v>4420</v>
      </c>
      <c r="E1960" s="37" t="s">
        <v>3954</v>
      </c>
      <c r="F1960" s="37" t="s">
        <v>763</v>
      </c>
      <c r="G1960" s="37">
        <v>46</v>
      </c>
      <c r="H1960" s="36" t="s">
        <v>52292</v>
      </c>
    </row>
    <row r="1961" spans="2:8" x14ac:dyDescent="0.25">
      <c r="B1961" s="34" t="s">
        <v>52695</v>
      </c>
      <c r="C1961" s="37">
        <v>2385</v>
      </c>
      <c r="D1961" s="37" t="s">
        <v>3956</v>
      </c>
      <c r="E1961" s="37" t="s">
        <v>3954</v>
      </c>
      <c r="F1961" s="37" t="s">
        <v>763</v>
      </c>
      <c r="G1961" s="37">
        <v>46</v>
      </c>
      <c r="H1961" s="36" t="s">
        <v>52292</v>
      </c>
    </row>
    <row r="1962" spans="2:8" x14ac:dyDescent="0.25">
      <c r="B1962" s="34" t="s">
        <v>52695</v>
      </c>
      <c r="C1962" s="37">
        <v>2385</v>
      </c>
      <c r="D1962" s="37" t="s">
        <v>3958</v>
      </c>
      <c r="E1962" s="37" t="s">
        <v>3954</v>
      </c>
      <c r="F1962" s="37" t="s">
        <v>763</v>
      </c>
      <c r="G1962" s="37">
        <v>46</v>
      </c>
      <c r="H1962" s="36" t="s">
        <v>52292</v>
      </c>
    </row>
    <row r="1963" spans="2:8" x14ac:dyDescent="0.25">
      <c r="B1963" s="34" t="s">
        <v>52695</v>
      </c>
      <c r="C1963" s="37">
        <v>2385</v>
      </c>
      <c r="D1963" s="37" t="s">
        <v>3960</v>
      </c>
      <c r="E1963" s="37" t="s">
        <v>3954</v>
      </c>
      <c r="F1963" s="37" t="s">
        <v>763</v>
      </c>
      <c r="G1963" s="37">
        <v>46</v>
      </c>
      <c r="H1963" s="36" t="s">
        <v>52292</v>
      </c>
    </row>
    <row r="1964" spans="2:8" x14ac:dyDescent="0.25">
      <c r="B1964" s="34" t="s">
        <v>52696</v>
      </c>
      <c r="C1964" s="37">
        <v>2388</v>
      </c>
      <c r="D1964" s="37" t="s">
        <v>429</v>
      </c>
      <c r="E1964" s="37" t="s">
        <v>6845</v>
      </c>
      <c r="F1964" s="37" t="s">
        <v>763</v>
      </c>
      <c r="G1964" s="37">
        <v>607.70000000000005</v>
      </c>
      <c r="H1964" s="36" t="s">
        <v>52292</v>
      </c>
    </row>
    <row r="1965" spans="2:8" x14ac:dyDescent="0.25">
      <c r="B1965" s="34" t="s">
        <v>8692</v>
      </c>
      <c r="C1965" s="37">
        <v>2390</v>
      </c>
      <c r="D1965" s="37" t="s">
        <v>968</v>
      </c>
      <c r="E1965" s="37" t="s">
        <v>430</v>
      </c>
      <c r="F1965" s="37" t="s">
        <v>763</v>
      </c>
      <c r="G1965" s="37">
        <v>114</v>
      </c>
      <c r="H1965" s="36" t="s">
        <v>52292</v>
      </c>
    </row>
    <row r="1966" spans="2:8" x14ac:dyDescent="0.25">
      <c r="B1966" s="34" t="s">
        <v>8692</v>
      </c>
      <c r="C1966" s="37">
        <v>2390</v>
      </c>
      <c r="D1966" s="37" t="s">
        <v>640</v>
      </c>
      <c r="E1966" s="37" t="s">
        <v>430</v>
      </c>
      <c r="F1966" s="37" t="s">
        <v>763</v>
      </c>
      <c r="G1966" s="37">
        <v>115</v>
      </c>
      <c r="H1966" s="36" t="s">
        <v>52292</v>
      </c>
    </row>
    <row r="1967" spans="2:8" x14ac:dyDescent="0.25">
      <c r="B1967" s="34" t="s">
        <v>8698</v>
      </c>
      <c r="C1967" s="37">
        <v>2393</v>
      </c>
      <c r="D1967" s="37" t="s">
        <v>2451</v>
      </c>
      <c r="E1967" s="37" t="s">
        <v>3954</v>
      </c>
      <c r="F1967" s="37" t="s">
        <v>763</v>
      </c>
      <c r="G1967" s="37">
        <v>20</v>
      </c>
      <c r="H1967" s="36" t="s">
        <v>52292</v>
      </c>
    </row>
    <row r="1968" spans="2:8" x14ac:dyDescent="0.25">
      <c r="B1968" s="34" t="s">
        <v>8698</v>
      </c>
      <c r="C1968" s="37">
        <v>2393</v>
      </c>
      <c r="D1968" s="37" t="s">
        <v>139</v>
      </c>
      <c r="E1968" s="37" t="s">
        <v>3954</v>
      </c>
      <c r="F1968" s="37" t="s">
        <v>763</v>
      </c>
      <c r="G1968" s="37">
        <v>22</v>
      </c>
      <c r="H1968" s="36" t="s">
        <v>52292</v>
      </c>
    </row>
    <row r="1969" spans="2:8" x14ac:dyDescent="0.25">
      <c r="B1969" s="34" t="s">
        <v>8698</v>
      </c>
      <c r="C1969" s="37">
        <v>2393</v>
      </c>
      <c r="D1969" s="37" t="s">
        <v>199</v>
      </c>
      <c r="E1969" s="37" t="s">
        <v>3954</v>
      </c>
      <c r="F1969" s="37" t="s">
        <v>763</v>
      </c>
      <c r="G1969" s="37">
        <v>22</v>
      </c>
      <c r="H1969" s="36" t="s">
        <v>52292</v>
      </c>
    </row>
    <row r="1970" spans="2:8" x14ac:dyDescent="0.25">
      <c r="B1970" s="34" t="s">
        <v>8698</v>
      </c>
      <c r="C1970" s="37">
        <v>2393</v>
      </c>
      <c r="D1970" s="37" t="s">
        <v>2455</v>
      </c>
      <c r="E1970" s="37" t="s">
        <v>3954</v>
      </c>
      <c r="F1970" s="37" t="s">
        <v>763</v>
      </c>
      <c r="G1970" s="37">
        <v>22</v>
      </c>
      <c r="H1970" s="36" t="s">
        <v>52292</v>
      </c>
    </row>
    <row r="1971" spans="2:8" x14ac:dyDescent="0.25">
      <c r="B1971" s="34" t="s">
        <v>52697</v>
      </c>
      <c r="C1971" s="37">
        <v>2397</v>
      </c>
      <c r="D1971" s="37" t="s">
        <v>429</v>
      </c>
      <c r="E1971" s="37" t="s">
        <v>3954</v>
      </c>
      <c r="F1971" s="37" t="s">
        <v>763</v>
      </c>
      <c r="G1971" s="37">
        <v>20</v>
      </c>
      <c r="H1971" s="36" t="s">
        <v>52292</v>
      </c>
    </row>
    <row r="1972" spans="2:8" x14ac:dyDescent="0.25">
      <c r="B1972" s="34" t="s">
        <v>52697</v>
      </c>
      <c r="C1972" s="37">
        <v>2397</v>
      </c>
      <c r="D1972" s="37" t="s">
        <v>440</v>
      </c>
      <c r="E1972" s="37" t="s">
        <v>3954</v>
      </c>
      <c r="F1972" s="37" t="s">
        <v>763</v>
      </c>
      <c r="G1972" s="37">
        <v>20</v>
      </c>
      <c r="H1972" s="36" t="s">
        <v>52292</v>
      </c>
    </row>
    <row r="1973" spans="2:8" x14ac:dyDescent="0.25">
      <c r="B1973" s="34" t="s">
        <v>8708</v>
      </c>
      <c r="C1973" s="37">
        <v>2398</v>
      </c>
      <c r="D1973" s="37" t="s">
        <v>573</v>
      </c>
      <c r="E1973" s="37" t="s">
        <v>3954</v>
      </c>
      <c r="F1973" s="37" t="s">
        <v>763</v>
      </c>
      <c r="G1973" s="37">
        <v>21</v>
      </c>
      <c r="H1973" s="36" t="s">
        <v>52292</v>
      </c>
    </row>
    <row r="1974" spans="2:8" x14ac:dyDescent="0.25">
      <c r="B1974" s="34" t="s">
        <v>8727</v>
      </c>
      <c r="C1974" s="37">
        <v>2399</v>
      </c>
      <c r="D1974" s="37" t="s">
        <v>962</v>
      </c>
      <c r="E1974" s="37" t="s">
        <v>3954</v>
      </c>
      <c r="F1974" s="37" t="s">
        <v>763</v>
      </c>
      <c r="G1974" s="37">
        <v>22</v>
      </c>
      <c r="H1974" s="36" t="s">
        <v>52292</v>
      </c>
    </row>
    <row r="1975" spans="2:8" x14ac:dyDescent="0.25">
      <c r="B1975" s="34" t="s">
        <v>8727</v>
      </c>
      <c r="C1975" s="37">
        <v>2399</v>
      </c>
      <c r="D1975" s="37" t="s">
        <v>10299</v>
      </c>
      <c r="E1975" s="37" t="s">
        <v>3954</v>
      </c>
      <c r="F1975" s="37" t="s">
        <v>763</v>
      </c>
      <c r="G1975" s="37">
        <v>46.6</v>
      </c>
      <c r="H1975" s="36" t="s">
        <v>52292</v>
      </c>
    </row>
    <row r="1976" spans="2:8" x14ac:dyDescent="0.25">
      <c r="B1976" s="34" t="s">
        <v>8727</v>
      </c>
      <c r="C1976" s="37">
        <v>2399</v>
      </c>
      <c r="D1976" s="37" t="s">
        <v>10301</v>
      </c>
      <c r="E1976" s="37" t="s">
        <v>3954</v>
      </c>
      <c r="F1976" s="37" t="s">
        <v>763</v>
      </c>
      <c r="G1976" s="37">
        <v>47.3</v>
      </c>
      <c r="H1976" s="36" t="s">
        <v>52292</v>
      </c>
    </row>
    <row r="1977" spans="2:8" x14ac:dyDescent="0.25">
      <c r="B1977" s="34" t="s">
        <v>8727</v>
      </c>
      <c r="C1977" s="37">
        <v>2399</v>
      </c>
      <c r="D1977" s="37" t="s">
        <v>48550</v>
      </c>
      <c r="E1977" s="37" t="s">
        <v>3954</v>
      </c>
      <c r="F1977" s="37" t="s">
        <v>763</v>
      </c>
      <c r="G1977" s="37">
        <v>46.8</v>
      </c>
      <c r="H1977" s="36" t="s">
        <v>52292</v>
      </c>
    </row>
    <row r="1978" spans="2:8" x14ac:dyDescent="0.25">
      <c r="B1978" s="34" t="s">
        <v>8727</v>
      </c>
      <c r="C1978" s="37">
        <v>2399</v>
      </c>
      <c r="D1978" s="37" t="s">
        <v>48547</v>
      </c>
      <c r="E1978" s="37" t="s">
        <v>3954</v>
      </c>
      <c r="F1978" s="37" t="s">
        <v>763</v>
      </c>
      <c r="G1978" s="37">
        <v>46</v>
      </c>
      <c r="H1978" s="36" t="s">
        <v>52292</v>
      </c>
    </row>
    <row r="1979" spans="2:8" x14ac:dyDescent="0.25">
      <c r="B1979" s="34" t="s">
        <v>8727</v>
      </c>
      <c r="C1979" s="37">
        <v>2399</v>
      </c>
      <c r="D1979" s="37" t="s">
        <v>2313</v>
      </c>
      <c r="E1979" s="37" t="s">
        <v>3013</v>
      </c>
      <c r="F1979" s="37" t="s">
        <v>763</v>
      </c>
      <c r="G1979" s="37">
        <v>49</v>
      </c>
      <c r="H1979" s="36" t="s">
        <v>52292</v>
      </c>
    </row>
    <row r="1980" spans="2:8" x14ac:dyDescent="0.25">
      <c r="B1980" s="34" t="s">
        <v>8727</v>
      </c>
      <c r="C1980" s="37">
        <v>2399</v>
      </c>
      <c r="D1980" s="37" t="s">
        <v>2316</v>
      </c>
      <c r="E1980" s="37" t="s">
        <v>3013</v>
      </c>
      <c r="F1980" s="37" t="s">
        <v>763</v>
      </c>
      <c r="G1980" s="37">
        <v>49</v>
      </c>
      <c r="H1980" s="36" t="s">
        <v>52292</v>
      </c>
    </row>
    <row r="1981" spans="2:8" x14ac:dyDescent="0.25">
      <c r="B1981" s="34" t="s">
        <v>8727</v>
      </c>
      <c r="C1981" s="37">
        <v>2399</v>
      </c>
      <c r="D1981" s="37" t="s">
        <v>2318</v>
      </c>
      <c r="E1981" s="37" t="s">
        <v>3013</v>
      </c>
      <c r="F1981" s="37" t="s">
        <v>763</v>
      </c>
      <c r="G1981" s="37">
        <v>49</v>
      </c>
      <c r="H1981" s="36" t="s">
        <v>52292</v>
      </c>
    </row>
    <row r="1982" spans="2:8" x14ac:dyDescent="0.25">
      <c r="B1982" s="34" t="s">
        <v>8727</v>
      </c>
      <c r="C1982" s="37">
        <v>2399</v>
      </c>
      <c r="D1982" s="37" t="s">
        <v>52698</v>
      </c>
      <c r="E1982" s="37" t="s">
        <v>3013</v>
      </c>
      <c r="F1982" s="37" t="s">
        <v>763</v>
      </c>
      <c r="G1982" s="37">
        <v>49</v>
      </c>
      <c r="H1982" s="36" t="s">
        <v>52292</v>
      </c>
    </row>
    <row r="1983" spans="2:8" x14ac:dyDescent="0.25">
      <c r="B1983" s="34" t="s">
        <v>8727</v>
      </c>
      <c r="C1983" s="37">
        <v>2399</v>
      </c>
      <c r="D1983" s="37" t="s">
        <v>52699</v>
      </c>
      <c r="E1983" s="37" t="s">
        <v>3013</v>
      </c>
      <c r="F1983" s="37" t="s">
        <v>763</v>
      </c>
      <c r="G1983" s="37">
        <v>49</v>
      </c>
      <c r="H1983" s="36" t="s">
        <v>52292</v>
      </c>
    </row>
    <row r="1984" spans="2:8" x14ac:dyDescent="0.25">
      <c r="B1984" s="34" t="s">
        <v>8727</v>
      </c>
      <c r="C1984" s="37">
        <v>2399</v>
      </c>
      <c r="D1984" s="37" t="s">
        <v>52700</v>
      </c>
      <c r="E1984" s="37" t="s">
        <v>3954</v>
      </c>
      <c r="F1984" s="37" t="s">
        <v>763</v>
      </c>
      <c r="G1984" s="37">
        <v>46</v>
      </c>
      <c r="H1984" s="36" t="s">
        <v>52292</v>
      </c>
    </row>
    <row r="1985" spans="2:8" x14ac:dyDescent="0.25">
      <c r="B1985" s="34" t="s">
        <v>8727</v>
      </c>
      <c r="C1985" s="37">
        <v>2399</v>
      </c>
      <c r="D1985" s="37" t="s">
        <v>52701</v>
      </c>
      <c r="E1985" s="37" t="s">
        <v>3954</v>
      </c>
      <c r="F1985" s="37" t="s">
        <v>763</v>
      </c>
      <c r="G1985" s="37">
        <v>46</v>
      </c>
      <c r="H1985" s="36" t="s">
        <v>52292</v>
      </c>
    </row>
    <row r="1986" spans="2:8" x14ac:dyDescent="0.25">
      <c r="B1986" s="34" t="s">
        <v>8727</v>
      </c>
      <c r="C1986" s="37">
        <v>2399</v>
      </c>
      <c r="D1986" s="37" t="s">
        <v>52702</v>
      </c>
      <c r="E1986" s="37" t="s">
        <v>3954</v>
      </c>
      <c r="F1986" s="37" t="s">
        <v>763</v>
      </c>
      <c r="G1986" s="37">
        <v>46</v>
      </c>
      <c r="H1986" s="36" t="s">
        <v>52292</v>
      </c>
    </row>
    <row r="1987" spans="2:8" x14ac:dyDescent="0.25">
      <c r="B1987" s="34" t="s">
        <v>8727</v>
      </c>
      <c r="C1987" s="37">
        <v>2399</v>
      </c>
      <c r="D1987" s="37" t="s">
        <v>40397</v>
      </c>
      <c r="E1987" s="37" t="s">
        <v>3954</v>
      </c>
      <c r="F1987" s="37" t="s">
        <v>763</v>
      </c>
      <c r="G1987" s="37">
        <v>46</v>
      </c>
      <c r="H1987" s="36" t="s">
        <v>52292</v>
      </c>
    </row>
    <row r="1988" spans="2:8" x14ac:dyDescent="0.25">
      <c r="B1988" s="34" t="s">
        <v>52703</v>
      </c>
      <c r="C1988" s="37">
        <v>2400</v>
      </c>
      <c r="D1988" s="37" t="s">
        <v>1450</v>
      </c>
      <c r="E1988" s="37" t="s">
        <v>3954</v>
      </c>
      <c r="F1988" s="37" t="s">
        <v>763</v>
      </c>
      <c r="G1988" s="37">
        <v>43</v>
      </c>
      <c r="H1988" s="36" t="s">
        <v>52292</v>
      </c>
    </row>
    <row r="1989" spans="2:8" x14ac:dyDescent="0.25">
      <c r="B1989" s="34" t="s">
        <v>52703</v>
      </c>
      <c r="C1989" s="37">
        <v>2400</v>
      </c>
      <c r="D1989" s="37" t="s">
        <v>1760</v>
      </c>
      <c r="E1989" s="37" t="s">
        <v>3954</v>
      </c>
      <c r="F1989" s="37" t="s">
        <v>763</v>
      </c>
      <c r="G1989" s="37">
        <v>43</v>
      </c>
      <c r="H1989" s="36" t="s">
        <v>52292</v>
      </c>
    </row>
    <row r="1990" spans="2:8" x14ac:dyDescent="0.25">
      <c r="B1990" s="34" t="s">
        <v>52703</v>
      </c>
      <c r="C1990" s="37">
        <v>2400</v>
      </c>
      <c r="D1990" s="37" t="s">
        <v>1762</v>
      </c>
      <c r="E1990" s="37" t="s">
        <v>3954</v>
      </c>
      <c r="F1990" s="37" t="s">
        <v>763</v>
      </c>
      <c r="G1990" s="37">
        <v>43</v>
      </c>
      <c r="H1990" s="36" t="s">
        <v>52292</v>
      </c>
    </row>
    <row r="1991" spans="2:8" x14ac:dyDescent="0.25">
      <c r="B1991" s="34" t="s">
        <v>52703</v>
      </c>
      <c r="C1991" s="37">
        <v>2400</v>
      </c>
      <c r="D1991" s="37" t="s">
        <v>1303</v>
      </c>
      <c r="E1991" s="37" t="s">
        <v>3954</v>
      </c>
      <c r="F1991" s="37" t="s">
        <v>763</v>
      </c>
      <c r="G1991" s="37">
        <v>43</v>
      </c>
      <c r="H1991" s="36" t="s">
        <v>52292</v>
      </c>
    </row>
    <row r="1992" spans="2:8" x14ac:dyDescent="0.25">
      <c r="B1992" s="34" t="s">
        <v>52703</v>
      </c>
      <c r="C1992" s="37">
        <v>2400</v>
      </c>
      <c r="D1992" s="37" t="s">
        <v>2407</v>
      </c>
      <c r="E1992" s="37" t="s">
        <v>3954</v>
      </c>
      <c r="F1992" s="37" t="s">
        <v>763</v>
      </c>
      <c r="G1992" s="37">
        <v>43</v>
      </c>
      <c r="H1992" s="36" t="s">
        <v>52292</v>
      </c>
    </row>
    <row r="1993" spans="2:8" x14ac:dyDescent="0.25">
      <c r="B1993" s="34" t="s">
        <v>52703</v>
      </c>
      <c r="C1993" s="37">
        <v>2400</v>
      </c>
      <c r="D1993" s="37" t="s">
        <v>6948</v>
      </c>
      <c r="E1993" s="37" t="s">
        <v>3954</v>
      </c>
      <c r="F1993" s="37" t="s">
        <v>763</v>
      </c>
      <c r="G1993" s="37">
        <v>43</v>
      </c>
      <c r="H1993" s="36" t="s">
        <v>52292</v>
      </c>
    </row>
    <row r="1994" spans="2:8" x14ac:dyDescent="0.25">
      <c r="B1994" s="34" t="s">
        <v>52703</v>
      </c>
      <c r="C1994" s="37">
        <v>2400</v>
      </c>
      <c r="D1994" s="37" t="s">
        <v>6950</v>
      </c>
      <c r="E1994" s="37" t="s">
        <v>3954</v>
      </c>
      <c r="F1994" s="37" t="s">
        <v>763</v>
      </c>
      <c r="G1994" s="37">
        <v>43</v>
      </c>
      <c r="H1994" s="36" t="s">
        <v>52292</v>
      </c>
    </row>
    <row r="1995" spans="2:8" x14ac:dyDescent="0.25">
      <c r="B1995" s="34" t="s">
        <v>52703</v>
      </c>
      <c r="C1995" s="37">
        <v>2400</v>
      </c>
      <c r="D1995" s="37" t="s">
        <v>2471</v>
      </c>
      <c r="E1995" s="37" t="s">
        <v>3954</v>
      </c>
      <c r="F1995" s="37" t="s">
        <v>763</v>
      </c>
      <c r="G1995" s="37">
        <v>43</v>
      </c>
      <c r="H1995" s="36" t="s">
        <v>52292</v>
      </c>
    </row>
    <row r="1996" spans="2:8" x14ac:dyDescent="0.25">
      <c r="B1996" s="34" t="s">
        <v>52703</v>
      </c>
      <c r="C1996" s="37">
        <v>2400</v>
      </c>
      <c r="D1996" s="37" t="s">
        <v>3997</v>
      </c>
      <c r="E1996" s="37" t="s">
        <v>3954</v>
      </c>
      <c r="F1996" s="37" t="s">
        <v>763</v>
      </c>
      <c r="G1996" s="37">
        <v>43</v>
      </c>
      <c r="H1996" s="36" t="s">
        <v>52292</v>
      </c>
    </row>
    <row r="1997" spans="2:8" x14ac:dyDescent="0.25">
      <c r="B1997" s="34" t="s">
        <v>52703</v>
      </c>
      <c r="C1997" s="37">
        <v>2400</v>
      </c>
      <c r="D1997" s="37" t="s">
        <v>4001</v>
      </c>
      <c r="E1997" s="37" t="s">
        <v>3954</v>
      </c>
      <c r="F1997" s="37" t="s">
        <v>763</v>
      </c>
      <c r="G1997" s="37">
        <v>43</v>
      </c>
      <c r="H1997" s="36" t="s">
        <v>52292</v>
      </c>
    </row>
    <row r="1998" spans="2:8" x14ac:dyDescent="0.25">
      <c r="B1998" s="34" t="s">
        <v>52703</v>
      </c>
      <c r="C1998" s="37">
        <v>2400</v>
      </c>
      <c r="D1998" s="37" t="s">
        <v>2475</v>
      </c>
      <c r="E1998" s="37" t="s">
        <v>3954</v>
      </c>
      <c r="F1998" s="37" t="s">
        <v>763</v>
      </c>
      <c r="G1998" s="37">
        <v>43</v>
      </c>
      <c r="H1998" s="36" t="s">
        <v>52292</v>
      </c>
    </row>
    <row r="1999" spans="2:8" x14ac:dyDescent="0.25">
      <c r="B1999" s="34" t="s">
        <v>52703</v>
      </c>
      <c r="C1999" s="37">
        <v>2400</v>
      </c>
      <c r="D1999" s="37" t="s">
        <v>2477</v>
      </c>
      <c r="E1999" s="37" t="s">
        <v>3954</v>
      </c>
      <c r="F1999" s="37" t="s">
        <v>763</v>
      </c>
      <c r="G1999" s="37">
        <v>43</v>
      </c>
      <c r="H1999" s="36" t="s">
        <v>52292</v>
      </c>
    </row>
    <row r="2000" spans="2:8" x14ac:dyDescent="0.25">
      <c r="B2000" s="34" t="s">
        <v>8740</v>
      </c>
      <c r="C2000" s="37">
        <v>2401</v>
      </c>
      <c r="D2000" s="37" t="s">
        <v>2313</v>
      </c>
      <c r="E2000" s="37" t="s">
        <v>3954</v>
      </c>
      <c r="F2000" s="37" t="s">
        <v>763</v>
      </c>
      <c r="G2000" s="37">
        <v>43</v>
      </c>
      <c r="H2000" s="36" t="s">
        <v>52292</v>
      </c>
    </row>
    <row r="2001" spans="2:8" x14ac:dyDescent="0.25">
      <c r="B2001" s="34" t="s">
        <v>8740</v>
      </c>
      <c r="C2001" s="37">
        <v>2401</v>
      </c>
      <c r="D2001" s="37" t="s">
        <v>2316</v>
      </c>
      <c r="E2001" s="37" t="s">
        <v>3954</v>
      </c>
      <c r="F2001" s="37" t="s">
        <v>763</v>
      </c>
      <c r="G2001" s="37">
        <v>43</v>
      </c>
      <c r="H2001" s="36" t="s">
        <v>52292</v>
      </c>
    </row>
    <row r="2002" spans="2:8" x14ac:dyDescent="0.25">
      <c r="B2002" s="34" t="s">
        <v>8740</v>
      </c>
      <c r="C2002" s="37">
        <v>2401</v>
      </c>
      <c r="D2002" s="37" t="s">
        <v>2318</v>
      </c>
      <c r="E2002" s="37" t="s">
        <v>3954</v>
      </c>
      <c r="F2002" s="37" t="s">
        <v>763</v>
      </c>
      <c r="G2002" s="37">
        <v>43</v>
      </c>
      <c r="H2002" s="36" t="s">
        <v>52292</v>
      </c>
    </row>
    <row r="2003" spans="2:8" x14ac:dyDescent="0.25">
      <c r="B2003" s="34" t="s">
        <v>8740</v>
      </c>
      <c r="C2003" s="37">
        <v>2401</v>
      </c>
      <c r="D2003" s="37" t="s">
        <v>52698</v>
      </c>
      <c r="E2003" s="37" t="s">
        <v>3954</v>
      </c>
      <c r="F2003" s="37" t="s">
        <v>763</v>
      </c>
      <c r="G2003" s="37">
        <v>43</v>
      </c>
      <c r="H2003" s="36" t="s">
        <v>52292</v>
      </c>
    </row>
    <row r="2004" spans="2:8" x14ac:dyDescent="0.25">
      <c r="B2004" s="34" t="s">
        <v>8740</v>
      </c>
      <c r="C2004" s="37">
        <v>2401</v>
      </c>
      <c r="D2004" s="37" t="s">
        <v>52700</v>
      </c>
      <c r="E2004" s="37" t="s">
        <v>3954</v>
      </c>
      <c r="F2004" s="37" t="s">
        <v>763</v>
      </c>
      <c r="G2004" s="37">
        <v>46</v>
      </c>
      <c r="H2004" s="36" t="s">
        <v>52292</v>
      </c>
    </row>
    <row r="2005" spans="2:8" x14ac:dyDescent="0.25">
      <c r="B2005" s="34" t="s">
        <v>8740</v>
      </c>
      <c r="C2005" s="37">
        <v>2401</v>
      </c>
      <c r="D2005" s="37" t="s">
        <v>52701</v>
      </c>
      <c r="E2005" s="37" t="s">
        <v>3954</v>
      </c>
      <c r="F2005" s="37" t="s">
        <v>763</v>
      </c>
      <c r="G2005" s="37">
        <v>46</v>
      </c>
      <c r="H2005" s="36" t="s">
        <v>52292</v>
      </c>
    </row>
    <row r="2006" spans="2:8" x14ac:dyDescent="0.25">
      <c r="B2006" s="34" t="s">
        <v>8740</v>
      </c>
      <c r="C2006" s="37">
        <v>2401</v>
      </c>
      <c r="D2006" s="37" t="s">
        <v>52702</v>
      </c>
      <c r="E2006" s="37" t="s">
        <v>3954</v>
      </c>
      <c r="F2006" s="37" t="s">
        <v>763</v>
      </c>
      <c r="G2006" s="37">
        <v>46</v>
      </c>
      <c r="H2006" s="36" t="s">
        <v>52292</v>
      </c>
    </row>
    <row r="2007" spans="2:8" x14ac:dyDescent="0.25">
      <c r="B2007" s="34" t="s">
        <v>8740</v>
      </c>
      <c r="C2007" s="37">
        <v>2401</v>
      </c>
      <c r="D2007" s="37" t="s">
        <v>40397</v>
      </c>
      <c r="E2007" s="37" t="s">
        <v>3954</v>
      </c>
      <c r="F2007" s="37" t="s">
        <v>763</v>
      </c>
      <c r="G2007" s="37">
        <v>46</v>
      </c>
      <c r="H2007" s="36" t="s">
        <v>52292</v>
      </c>
    </row>
    <row r="2008" spans="2:8" x14ac:dyDescent="0.25">
      <c r="B2008" s="34" t="s">
        <v>8740</v>
      </c>
      <c r="C2008" s="37">
        <v>2401</v>
      </c>
      <c r="D2008" s="37" t="s">
        <v>8729</v>
      </c>
      <c r="E2008" s="37" t="s">
        <v>3954</v>
      </c>
      <c r="F2008" s="37" t="s">
        <v>763</v>
      </c>
      <c r="G2008" s="37">
        <v>46</v>
      </c>
      <c r="H2008" s="36" t="s">
        <v>52292</v>
      </c>
    </row>
    <row r="2009" spans="2:8" x14ac:dyDescent="0.25">
      <c r="B2009" s="34" t="s">
        <v>8740</v>
      </c>
      <c r="C2009" s="37">
        <v>2401</v>
      </c>
      <c r="D2009" s="37" t="s">
        <v>8733</v>
      </c>
      <c r="E2009" s="37" t="s">
        <v>3954</v>
      </c>
      <c r="F2009" s="37" t="s">
        <v>763</v>
      </c>
      <c r="G2009" s="37">
        <v>46</v>
      </c>
      <c r="H2009" s="36" t="s">
        <v>52292</v>
      </c>
    </row>
    <row r="2010" spans="2:8" x14ac:dyDescent="0.25">
      <c r="B2010" s="34" t="s">
        <v>8740</v>
      </c>
      <c r="C2010" s="37">
        <v>2401</v>
      </c>
      <c r="D2010" s="37" t="s">
        <v>3847</v>
      </c>
      <c r="E2010" s="37" t="s">
        <v>3954</v>
      </c>
      <c r="F2010" s="37" t="s">
        <v>763</v>
      </c>
      <c r="G2010" s="37">
        <v>46</v>
      </c>
      <c r="H2010" s="36" t="s">
        <v>52292</v>
      </c>
    </row>
    <row r="2011" spans="2:8" x14ac:dyDescent="0.25">
      <c r="B2011" s="34" t="s">
        <v>8740</v>
      </c>
      <c r="C2011" s="37">
        <v>2401</v>
      </c>
      <c r="D2011" s="37" t="s">
        <v>8736</v>
      </c>
      <c r="E2011" s="37" t="s">
        <v>3954</v>
      </c>
      <c r="F2011" s="37" t="s">
        <v>763</v>
      </c>
      <c r="G2011" s="37">
        <v>46</v>
      </c>
      <c r="H2011" s="36" t="s">
        <v>52292</v>
      </c>
    </row>
    <row r="2012" spans="2:8" x14ac:dyDescent="0.25">
      <c r="B2012" s="34" t="s">
        <v>52704</v>
      </c>
      <c r="C2012" s="37">
        <v>2403</v>
      </c>
      <c r="D2012" s="37" t="s">
        <v>429</v>
      </c>
      <c r="E2012" s="37" t="s">
        <v>430</v>
      </c>
      <c r="F2012" s="37" t="s">
        <v>763</v>
      </c>
      <c r="G2012" s="37">
        <v>182.8</v>
      </c>
      <c r="H2012" s="36" t="s">
        <v>52292</v>
      </c>
    </row>
    <row r="2013" spans="2:8" x14ac:dyDescent="0.25">
      <c r="B2013" s="34" t="s">
        <v>52704</v>
      </c>
      <c r="C2013" s="37">
        <v>2403</v>
      </c>
      <c r="D2013" s="37" t="s">
        <v>440</v>
      </c>
      <c r="E2013" s="37" t="s">
        <v>430</v>
      </c>
      <c r="F2013" s="37" t="s">
        <v>763</v>
      </c>
      <c r="G2013" s="37">
        <v>620</v>
      </c>
      <c r="H2013" s="36" t="s">
        <v>52292</v>
      </c>
    </row>
    <row r="2014" spans="2:8" x14ac:dyDescent="0.25">
      <c r="B2014" s="34" t="s">
        <v>52704</v>
      </c>
      <c r="C2014" s="37">
        <v>2403</v>
      </c>
      <c r="D2014" s="37" t="s">
        <v>573</v>
      </c>
      <c r="E2014" s="37" t="s">
        <v>3954</v>
      </c>
      <c r="F2014" s="37" t="s">
        <v>763</v>
      </c>
      <c r="G2014" s="37">
        <v>129</v>
      </c>
      <c r="H2014" s="36" t="s">
        <v>52292</v>
      </c>
    </row>
    <row r="2015" spans="2:8" x14ac:dyDescent="0.25">
      <c r="B2015" s="34" t="s">
        <v>8742</v>
      </c>
      <c r="C2015" s="37">
        <v>2404</v>
      </c>
      <c r="D2015" s="37" t="s">
        <v>827</v>
      </c>
      <c r="E2015" s="37" t="s">
        <v>430</v>
      </c>
      <c r="F2015" s="37" t="s">
        <v>763</v>
      </c>
      <c r="G2015" s="37">
        <v>150</v>
      </c>
      <c r="H2015" s="36" t="s">
        <v>52292</v>
      </c>
    </row>
    <row r="2016" spans="2:8" x14ac:dyDescent="0.25">
      <c r="B2016" s="34" t="s">
        <v>8742</v>
      </c>
      <c r="C2016" s="37">
        <v>2404</v>
      </c>
      <c r="D2016" s="37" t="s">
        <v>962</v>
      </c>
      <c r="E2016" s="37" t="s">
        <v>430</v>
      </c>
      <c r="F2016" s="37" t="s">
        <v>763</v>
      </c>
      <c r="G2016" s="37">
        <v>150</v>
      </c>
      <c r="H2016" s="36" t="s">
        <v>52292</v>
      </c>
    </row>
    <row r="2017" spans="2:8" x14ac:dyDescent="0.25">
      <c r="B2017" s="34" t="s">
        <v>8742</v>
      </c>
      <c r="C2017" s="37">
        <v>2404</v>
      </c>
      <c r="D2017" s="37" t="s">
        <v>1147</v>
      </c>
      <c r="E2017" s="37" t="s">
        <v>3954</v>
      </c>
      <c r="F2017" s="37" t="s">
        <v>763</v>
      </c>
      <c r="G2017" s="37">
        <v>21</v>
      </c>
      <c r="H2017" s="36" t="s">
        <v>52292</v>
      </c>
    </row>
    <row r="2018" spans="2:8" x14ac:dyDescent="0.25">
      <c r="B2018" s="34" t="s">
        <v>8742</v>
      </c>
      <c r="C2018" s="37">
        <v>2404</v>
      </c>
      <c r="D2018" s="37" t="s">
        <v>1447</v>
      </c>
      <c r="E2018" s="37" t="s">
        <v>3954</v>
      </c>
      <c r="F2018" s="37" t="s">
        <v>763</v>
      </c>
      <c r="G2018" s="37">
        <v>122</v>
      </c>
      <c r="H2018" s="36" t="s">
        <v>52292</v>
      </c>
    </row>
    <row r="2019" spans="2:8" x14ac:dyDescent="0.25">
      <c r="B2019" s="34" t="s">
        <v>8742</v>
      </c>
      <c r="C2019" s="37">
        <v>2404</v>
      </c>
      <c r="D2019" s="37" t="s">
        <v>1450</v>
      </c>
      <c r="E2019" s="37" t="s">
        <v>3954</v>
      </c>
      <c r="F2019" s="37" t="s">
        <v>763</v>
      </c>
      <c r="G2019" s="37">
        <v>128</v>
      </c>
      <c r="H2019" s="36" t="s">
        <v>52292</v>
      </c>
    </row>
    <row r="2020" spans="2:8" x14ac:dyDescent="0.25">
      <c r="B2020" s="34" t="s">
        <v>8765</v>
      </c>
      <c r="C2020" s="37">
        <v>2406</v>
      </c>
      <c r="D2020" s="37" t="s">
        <v>429</v>
      </c>
      <c r="E2020" s="37" t="s">
        <v>430</v>
      </c>
      <c r="F2020" s="37" t="s">
        <v>763</v>
      </c>
      <c r="G2020" s="37">
        <v>180</v>
      </c>
      <c r="H2020" s="36" t="s">
        <v>52292</v>
      </c>
    </row>
    <row r="2021" spans="2:8" x14ac:dyDescent="0.25">
      <c r="B2021" s="34" t="s">
        <v>8765</v>
      </c>
      <c r="C2021" s="37">
        <v>2406</v>
      </c>
      <c r="D2021" s="37" t="s">
        <v>440</v>
      </c>
      <c r="E2021" s="37" t="s">
        <v>430</v>
      </c>
      <c r="F2021" s="37" t="s">
        <v>763</v>
      </c>
      <c r="G2021" s="37">
        <v>250</v>
      </c>
      <c r="H2021" s="36" t="s">
        <v>52292</v>
      </c>
    </row>
    <row r="2022" spans="2:8" x14ac:dyDescent="0.25">
      <c r="B2022" s="34" t="s">
        <v>8765</v>
      </c>
      <c r="C2022" s="37">
        <v>2406</v>
      </c>
      <c r="D2022" s="37" t="s">
        <v>573</v>
      </c>
      <c r="E2022" s="37" t="s">
        <v>3954</v>
      </c>
      <c r="F2022" s="37" t="s">
        <v>763</v>
      </c>
      <c r="G2022" s="37">
        <v>18.5</v>
      </c>
      <c r="H2022" s="36" t="s">
        <v>52292</v>
      </c>
    </row>
    <row r="2023" spans="2:8" x14ac:dyDescent="0.25">
      <c r="B2023" s="34" t="s">
        <v>52705</v>
      </c>
      <c r="C2023" s="37">
        <v>2408</v>
      </c>
      <c r="D2023" s="37" t="s">
        <v>429</v>
      </c>
      <c r="E2023" s="37" t="s">
        <v>459</v>
      </c>
      <c r="F2023" s="37" t="s">
        <v>763</v>
      </c>
      <c r="G2023" s="37">
        <v>316</v>
      </c>
      <c r="H2023" s="36" t="s">
        <v>52292</v>
      </c>
    </row>
    <row r="2024" spans="2:8" x14ac:dyDescent="0.25">
      <c r="B2024" s="34" t="s">
        <v>52705</v>
      </c>
      <c r="C2024" s="37">
        <v>2408</v>
      </c>
      <c r="D2024" s="37" t="s">
        <v>440</v>
      </c>
      <c r="E2024" s="37" t="s">
        <v>459</v>
      </c>
      <c r="F2024" s="37" t="s">
        <v>763</v>
      </c>
      <c r="G2024" s="37">
        <v>316</v>
      </c>
      <c r="H2024" s="36" t="s">
        <v>52292</v>
      </c>
    </row>
    <row r="2025" spans="2:8" x14ac:dyDescent="0.25">
      <c r="B2025" s="34" t="s">
        <v>52705</v>
      </c>
      <c r="C2025" s="37">
        <v>2408</v>
      </c>
      <c r="D2025" s="37" t="s">
        <v>573</v>
      </c>
      <c r="E2025" s="37" t="s">
        <v>3954</v>
      </c>
      <c r="F2025" s="37" t="s">
        <v>763</v>
      </c>
      <c r="G2025" s="37">
        <v>115</v>
      </c>
      <c r="H2025" s="36" t="s">
        <v>52292</v>
      </c>
    </row>
    <row r="2026" spans="2:8" x14ac:dyDescent="0.25">
      <c r="B2026" s="34" t="s">
        <v>52706</v>
      </c>
      <c r="C2026" s="37">
        <v>2409</v>
      </c>
      <c r="D2026" s="37" t="s">
        <v>429</v>
      </c>
      <c r="E2026" s="37" t="s">
        <v>3954</v>
      </c>
      <c r="F2026" s="37" t="s">
        <v>763</v>
      </c>
      <c r="G2026" s="37">
        <v>21</v>
      </c>
      <c r="H2026" s="36" t="s">
        <v>52292</v>
      </c>
    </row>
    <row r="2027" spans="2:8" x14ac:dyDescent="0.25">
      <c r="B2027" s="34" t="s">
        <v>8787</v>
      </c>
      <c r="C2027" s="37">
        <v>2411</v>
      </c>
      <c r="D2027" s="37" t="s">
        <v>429</v>
      </c>
      <c r="E2027" s="37" t="s">
        <v>430</v>
      </c>
      <c r="F2027" s="37" t="s">
        <v>763</v>
      </c>
      <c r="G2027" s="37">
        <v>102.8</v>
      </c>
      <c r="H2027" s="36" t="s">
        <v>52292</v>
      </c>
    </row>
    <row r="2028" spans="2:8" x14ac:dyDescent="0.25">
      <c r="B2028" s="34" t="s">
        <v>8787</v>
      </c>
      <c r="C2028" s="37">
        <v>2411</v>
      </c>
      <c r="D2028" s="37" t="s">
        <v>440</v>
      </c>
      <c r="E2028" s="37" t="s">
        <v>430</v>
      </c>
      <c r="F2028" s="37" t="s">
        <v>763</v>
      </c>
      <c r="G2028" s="37">
        <v>118</v>
      </c>
      <c r="H2028" s="36" t="s">
        <v>52292</v>
      </c>
    </row>
    <row r="2029" spans="2:8" x14ac:dyDescent="0.25">
      <c r="B2029" s="34" t="s">
        <v>8787</v>
      </c>
      <c r="C2029" s="37">
        <v>2411</v>
      </c>
      <c r="D2029" s="37" t="s">
        <v>573</v>
      </c>
      <c r="E2029" s="37" t="s">
        <v>430</v>
      </c>
      <c r="F2029" s="37" t="s">
        <v>763</v>
      </c>
      <c r="G2029" s="37">
        <v>106.2</v>
      </c>
      <c r="H2029" s="36" t="s">
        <v>52292</v>
      </c>
    </row>
    <row r="2030" spans="2:8" x14ac:dyDescent="0.25">
      <c r="B2030" s="34" t="s">
        <v>8787</v>
      </c>
      <c r="C2030" s="37">
        <v>2411</v>
      </c>
      <c r="D2030" s="37" t="s">
        <v>968</v>
      </c>
      <c r="E2030" s="37" t="s">
        <v>430</v>
      </c>
      <c r="F2030" s="37" t="s">
        <v>763</v>
      </c>
      <c r="G2030" s="37">
        <v>123.6</v>
      </c>
      <c r="H2030" s="36" t="s">
        <v>52292</v>
      </c>
    </row>
    <row r="2031" spans="2:8" x14ac:dyDescent="0.25">
      <c r="B2031" s="34" t="s">
        <v>8787</v>
      </c>
      <c r="C2031" s="37">
        <v>2411</v>
      </c>
      <c r="D2031" s="37" t="s">
        <v>648</v>
      </c>
      <c r="E2031" s="37" t="s">
        <v>3954</v>
      </c>
      <c r="F2031" s="37" t="s">
        <v>763</v>
      </c>
      <c r="G2031" s="37">
        <v>105</v>
      </c>
      <c r="H2031" s="36" t="s">
        <v>52292</v>
      </c>
    </row>
    <row r="2032" spans="2:8" x14ac:dyDescent="0.25">
      <c r="B2032" s="34" t="s">
        <v>8796</v>
      </c>
      <c r="C2032" s="37">
        <v>2434</v>
      </c>
      <c r="D2032" s="37" t="s">
        <v>640</v>
      </c>
      <c r="E2032" s="37" t="s">
        <v>430</v>
      </c>
      <c r="F2032" s="37" t="s">
        <v>763</v>
      </c>
      <c r="G2032" s="37">
        <v>3</v>
      </c>
      <c r="H2032" s="36" t="s">
        <v>52292</v>
      </c>
    </row>
    <row r="2033" spans="2:8" x14ac:dyDescent="0.25">
      <c r="B2033" s="34" t="s">
        <v>8796</v>
      </c>
      <c r="C2033" s="37">
        <v>2434</v>
      </c>
      <c r="D2033" s="37" t="s">
        <v>648</v>
      </c>
      <c r="E2033" s="37" t="s">
        <v>430</v>
      </c>
      <c r="F2033" s="37" t="s">
        <v>763</v>
      </c>
      <c r="G2033" s="37">
        <v>4</v>
      </c>
      <c r="H2033" s="36" t="s">
        <v>52292</v>
      </c>
    </row>
    <row r="2034" spans="2:8" x14ac:dyDescent="0.25">
      <c r="B2034" s="34" t="s">
        <v>8796</v>
      </c>
      <c r="C2034" s="37">
        <v>2434</v>
      </c>
      <c r="D2034" s="37" t="s">
        <v>827</v>
      </c>
      <c r="E2034" s="37" t="s">
        <v>430</v>
      </c>
      <c r="F2034" s="37" t="s">
        <v>763</v>
      </c>
      <c r="G2034" s="37">
        <v>8</v>
      </c>
      <c r="H2034" s="36" t="s">
        <v>52292</v>
      </c>
    </row>
    <row r="2035" spans="2:8" x14ac:dyDescent="0.25">
      <c r="B2035" s="34" t="s">
        <v>8796</v>
      </c>
      <c r="C2035" s="37">
        <v>2434</v>
      </c>
      <c r="D2035" s="37" t="s">
        <v>962</v>
      </c>
      <c r="E2035" s="37" t="s">
        <v>430</v>
      </c>
      <c r="F2035" s="37" t="s">
        <v>763</v>
      </c>
      <c r="G2035" s="37">
        <v>11</v>
      </c>
      <c r="H2035" s="36" t="s">
        <v>52292</v>
      </c>
    </row>
    <row r="2036" spans="2:8" x14ac:dyDescent="0.25">
      <c r="B2036" s="34" t="s">
        <v>8796</v>
      </c>
      <c r="C2036" s="37">
        <v>2434</v>
      </c>
      <c r="D2036" s="37" t="s">
        <v>1147</v>
      </c>
      <c r="E2036" s="37" t="s">
        <v>430</v>
      </c>
      <c r="F2036" s="37" t="s">
        <v>763</v>
      </c>
      <c r="G2036" s="37">
        <v>17</v>
      </c>
      <c r="H2036" s="36" t="s">
        <v>52292</v>
      </c>
    </row>
    <row r="2037" spans="2:8" x14ac:dyDescent="0.25">
      <c r="B2037" s="34" t="s">
        <v>8796</v>
      </c>
      <c r="C2037" s="37">
        <v>2434</v>
      </c>
      <c r="D2037" s="37" t="s">
        <v>1447</v>
      </c>
      <c r="E2037" s="37" t="s">
        <v>430</v>
      </c>
      <c r="F2037" s="37" t="s">
        <v>763</v>
      </c>
      <c r="G2037" s="37">
        <v>23</v>
      </c>
      <c r="H2037" s="36" t="s">
        <v>52292</v>
      </c>
    </row>
    <row r="2038" spans="2:8" x14ac:dyDescent="0.25">
      <c r="B2038" s="34" t="s">
        <v>124</v>
      </c>
      <c r="C2038" s="37">
        <v>2442</v>
      </c>
      <c r="D2038" s="37" t="s">
        <v>429</v>
      </c>
      <c r="E2038" s="37" t="s">
        <v>459</v>
      </c>
      <c r="F2038" s="37" t="s">
        <v>126</v>
      </c>
      <c r="G2038" s="37">
        <v>170</v>
      </c>
      <c r="H2038" s="36" t="s">
        <v>52292</v>
      </c>
    </row>
    <row r="2039" spans="2:8" x14ac:dyDescent="0.25">
      <c r="B2039" s="34" t="s">
        <v>124</v>
      </c>
      <c r="C2039" s="37">
        <v>2442</v>
      </c>
      <c r="D2039" s="37" t="s">
        <v>440</v>
      </c>
      <c r="E2039" s="37" t="s">
        <v>459</v>
      </c>
      <c r="F2039" s="37" t="s">
        <v>126</v>
      </c>
      <c r="G2039" s="37">
        <v>170</v>
      </c>
      <c r="H2039" s="36" t="s">
        <v>52292</v>
      </c>
    </row>
    <row r="2040" spans="2:8" x14ac:dyDescent="0.25">
      <c r="B2040" s="34" t="s">
        <v>124</v>
      </c>
      <c r="C2040" s="37">
        <v>2442</v>
      </c>
      <c r="D2040" s="37" t="s">
        <v>573</v>
      </c>
      <c r="E2040" s="37" t="s">
        <v>459</v>
      </c>
      <c r="F2040" s="37" t="s">
        <v>126</v>
      </c>
      <c r="G2040" s="37">
        <v>220</v>
      </c>
      <c r="H2040" s="36" t="s">
        <v>52292</v>
      </c>
    </row>
    <row r="2041" spans="2:8" x14ac:dyDescent="0.25">
      <c r="B2041" s="34" t="s">
        <v>1581</v>
      </c>
      <c r="C2041" s="37">
        <v>2444</v>
      </c>
      <c r="D2041" s="37" t="s">
        <v>648</v>
      </c>
      <c r="E2041" s="37" t="s">
        <v>430</v>
      </c>
      <c r="F2041" s="37" t="s">
        <v>126</v>
      </c>
      <c r="G2041" s="37">
        <v>45</v>
      </c>
      <c r="H2041" s="36" t="s">
        <v>52296</v>
      </c>
    </row>
    <row r="2042" spans="2:8" x14ac:dyDescent="0.25">
      <c r="B2042" s="34" t="s">
        <v>52707</v>
      </c>
      <c r="C2042" s="37">
        <v>2447</v>
      </c>
      <c r="D2042" s="37" t="s">
        <v>429</v>
      </c>
      <c r="E2042" s="37" t="s">
        <v>3954</v>
      </c>
      <c r="F2042" s="37" t="s">
        <v>126</v>
      </c>
      <c r="G2042" s="37">
        <v>20</v>
      </c>
      <c r="H2042" s="36" t="s">
        <v>52292</v>
      </c>
    </row>
    <row r="2043" spans="2:8" x14ac:dyDescent="0.25">
      <c r="B2043" s="34" t="s">
        <v>1578</v>
      </c>
      <c r="C2043" s="37">
        <v>2451</v>
      </c>
      <c r="D2043" s="37" t="s">
        <v>440</v>
      </c>
      <c r="E2043" s="37" t="s">
        <v>459</v>
      </c>
      <c r="F2043" s="37" t="s">
        <v>126</v>
      </c>
      <c r="G2043" s="37">
        <v>340</v>
      </c>
      <c r="H2043" s="36" t="s">
        <v>52292</v>
      </c>
    </row>
    <row r="2044" spans="2:8" x14ac:dyDescent="0.25">
      <c r="B2044" s="34" t="s">
        <v>1578</v>
      </c>
      <c r="C2044" s="37">
        <v>2451</v>
      </c>
      <c r="D2044" s="37" t="s">
        <v>573</v>
      </c>
      <c r="E2044" s="37" t="s">
        <v>459</v>
      </c>
      <c r="F2044" s="37" t="s">
        <v>126</v>
      </c>
      <c r="G2044" s="37">
        <v>497</v>
      </c>
      <c r="H2044" s="36" t="s">
        <v>52292</v>
      </c>
    </row>
    <row r="2045" spans="2:8" x14ac:dyDescent="0.25">
      <c r="B2045" s="34" t="s">
        <v>52708</v>
      </c>
      <c r="C2045" s="37">
        <v>2453</v>
      </c>
      <c r="D2045" s="37" t="s">
        <v>640</v>
      </c>
      <c r="E2045" s="37" t="s">
        <v>3954</v>
      </c>
      <c r="F2045" s="37" t="s">
        <v>126</v>
      </c>
      <c r="G2045" s="37">
        <v>10</v>
      </c>
      <c r="H2045" s="36" t="s">
        <v>52292</v>
      </c>
    </row>
    <row r="2046" spans="2:8" x14ac:dyDescent="0.25">
      <c r="B2046" s="34" t="s">
        <v>1601</v>
      </c>
      <c r="C2046" s="37">
        <v>2454</v>
      </c>
      <c r="D2046" s="37" t="s">
        <v>429</v>
      </c>
      <c r="E2046" s="37" t="s">
        <v>430</v>
      </c>
      <c r="F2046" s="37" t="s">
        <v>126</v>
      </c>
      <c r="G2046" s="37">
        <v>71</v>
      </c>
      <c r="H2046" s="36" t="s">
        <v>52296</v>
      </c>
    </row>
    <row r="2047" spans="2:8" x14ac:dyDescent="0.25">
      <c r="B2047" s="34" t="s">
        <v>44357</v>
      </c>
      <c r="C2047" s="37">
        <v>2465</v>
      </c>
      <c r="D2047" s="37" t="s">
        <v>429</v>
      </c>
      <c r="E2047" s="37" t="s">
        <v>3013</v>
      </c>
      <c r="F2047" s="37" t="s">
        <v>126</v>
      </c>
      <c r="G2047" s="37">
        <v>3</v>
      </c>
      <c r="H2047" s="36" t="s">
        <v>52292</v>
      </c>
    </row>
    <row r="2048" spans="2:8" x14ac:dyDescent="0.25">
      <c r="B2048" s="34" t="s">
        <v>44357</v>
      </c>
      <c r="C2048" s="37">
        <v>2465</v>
      </c>
      <c r="D2048" s="37" t="s">
        <v>440</v>
      </c>
      <c r="E2048" s="37" t="s">
        <v>3013</v>
      </c>
      <c r="F2048" s="37" t="s">
        <v>126</v>
      </c>
      <c r="G2048" s="37">
        <v>3</v>
      </c>
      <c r="H2048" s="36" t="s">
        <v>52292</v>
      </c>
    </row>
    <row r="2049" spans="2:8" x14ac:dyDescent="0.25">
      <c r="B2049" s="34" t="s">
        <v>44357</v>
      </c>
      <c r="C2049" s="37">
        <v>2465</v>
      </c>
      <c r="D2049" s="37" t="s">
        <v>573</v>
      </c>
      <c r="E2049" s="37" t="s">
        <v>430</v>
      </c>
      <c r="F2049" s="37" t="s">
        <v>126</v>
      </c>
      <c r="G2049" s="37">
        <v>9</v>
      </c>
      <c r="H2049" s="36" t="s">
        <v>52292</v>
      </c>
    </row>
    <row r="2050" spans="2:8" x14ac:dyDescent="0.25">
      <c r="B2050" s="34" t="s">
        <v>44357</v>
      </c>
      <c r="C2050" s="37">
        <v>2465</v>
      </c>
      <c r="D2050" s="37" t="s">
        <v>4876</v>
      </c>
      <c r="E2050" s="37" t="s">
        <v>430</v>
      </c>
      <c r="F2050" s="37" t="s">
        <v>126</v>
      </c>
      <c r="G2050" s="37">
        <v>16</v>
      </c>
      <c r="H2050" s="36" t="s">
        <v>52292</v>
      </c>
    </row>
    <row r="2051" spans="2:8" x14ac:dyDescent="0.25">
      <c r="B2051" s="34" t="s">
        <v>52709</v>
      </c>
      <c r="C2051" s="37">
        <v>2468</v>
      </c>
      <c r="D2051" s="37" t="s">
        <v>640</v>
      </c>
      <c r="E2051" s="37" t="s">
        <v>459</v>
      </c>
      <c r="F2051" s="37" t="s">
        <v>126</v>
      </c>
      <c r="G2051" s="37">
        <v>6.9</v>
      </c>
      <c r="H2051" s="36" t="s">
        <v>52292</v>
      </c>
    </row>
    <row r="2052" spans="2:8" x14ac:dyDescent="0.25">
      <c r="B2052" s="34" t="s">
        <v>52709</v>
      </c>
      <c r="C2052" s="37">
        <v>2468</v>
      </c>
      <c r="D2052" s="37" t="s">
        <v>648</v>
      </c>
      <c r="E2052" s="37" t="s">
        <v>3954</v>
      </c>
      <c r="F2052" s="37" t="s">
        <v>126</v>
      </c>
      <c r="G2052" s="37">
        <v>7.3</v>
      </c>
      <c r="H2052" s="36" t="s">
        <v>52292</v>
      </c>
    </row>
    <row r="2053" spans="2:8" x14ac:dyDescent="0.25">
      <c r="B2053" s="34" t="s">
        <v>52710</v>
      </c>
      <c r="C2053" s="37">
        <v>2469</v>
      </c>
      <c r="D2053" s="37" t="s">
        <v>573</v>
      </c>
      <c r="E2053" s="37" t="s">
        <v>3954</v>
      </c>
      <c r="F2053" s="37" t="s">
        <v>126</v>
      </c>
      <c r="G2053" s="37">
        <v>1</v>
      </c>
      <c r="H2053" s="36" t="s">
        <v>52292</v>
      </c>
    </row>
    <row r="2054" spans="2:8" x14ac:dyDescent="0.25">
      <c r="B2054" s="34" t="s">
        <v>52710</v>
      </c>
      <c r="C2054" s="37">
        <v>2469</v>
      </c>
      <c r="D2054" s="37" t="s">
        <v>968</v>
      </c>
      <c r="E2054" s="37" t="s">
        <v>3954</v>
      </c>
      <c r="F2054" s="37" t="s">
        <v>126</v>
      </c>
      <c r="G2054" s="37">
        <v>2</v>
      </c>
      <c r="H2054" s="36" t="s">
        <v>52292</v>
      </c>
    </row>
    <row r="2055" spans="2:8" x14ac:dyDescent="0.25">
      <c r="B2055" s="34" t="s">
        <v>52710</v>
      </c>
      <c r="C2055" s="37">
        <v>2469</v>
      </c>
      <c r="D2055" s="37" t="s">
        <v>640</v>
      </c>
      <c r="E2055" s="37" t="s">
        <v>3954</v>
      </c>
      <c r="F2055" s="37" t="s">
        <v>126</v>
      </c>
      <c r="G2055" s="37">
        <v>1</v>
      </c>
      <c r="H2055" s="36" t="s">
        <v>52292</v>
      </c>
    </row>
    <row r="2056" spans="2:8" x14ac:dyDescent="0.25">
      <c r="B2056" s="34" t="s">
        <v>52710</v>
      </c>
      <c r="C2056" s="37">
        <v>2469</v>
      </c>
      <c r="D2056" s="37" t="s">
        <v>648</v>
      </c>
      <c r="E2056" s="37" t="s">
        <v>3954</v>
      </c>
      <c r="F2056" s="37" t="s">
        <v>126</v>
      </c>
      <c r="G2056" s="37">
        <v>3</v>
      </c>
      <c r="H2056" s="36" t="s">
        <v>52292</v>
      </c>
    </row>
    <row r="2057" spans="2:8" x14ac:dyDescent="0.25">
      <c r="B2057" s="34" t="s">
        <v>52710</v>
      </c>
      <c r="C2057" s="37">
        <v>2469</v>
      </c>
      <c r="D2057" s="37" t="s">
        <v>962</v>
      </c>
      <c r="E2057" s="37" t="s">
        <v>3954</v>
      </c>
      <c r="F2057" s="37" t="s">
        <v>126</v>
      </c>
      <c r="G2057" s="37">
        <v>3</v>
      </c>
      <c r="H2057" s="36" t="s">
        <v>52292</v>
      </c>
    </row>
    <row r="2058" spans="2:8" x14ac:dyDescent="0.25">
      <c r="B2058" s="34" t="s">
        <v>52710</v>
      </c>
      <c r="C2058" s="37">
        <v>2469</v>
      </c>
      <c r="D2058" s="37" t="s">
        <v>1147</v>
      </c>
      <c r="E2058" s="37" t="s">
        <v>3954</v>
      </c>
      <c r="F2058" s="37" t="s">
        <v>126</v>
      </c>
      <c r="G2058" s="37">
        <v>5</v>
      </c>
      <c r="H2058" s="36" t="s">
        <v>52292</v>
      </c>
    </row>
    <row r="2059" spans="2:8" x14ac:dyDescent="0.25">
      <c r="B2059" s="34" t="s">
        <v>52711</v>
      </c>
      <c r="C2059" s="37">
        <v>2475</v>
      </c>
      <c r="D2059" s="37" t="s">
        <v>429</v>
      </c>
      <c r="E2059" s="37" t="s">
        <v>430</v>
      </c>
      <c r="F2059" s="37" t="s">
        <v>126</v>
      </c>
      <c r="G2059" s="37">
        <v>15</v>
      </c>
      <c r="H2059" s="36" t="s">
        <v>52292</v>
      </c>
    </row>
    <row r="2060" spans="2:8" x14ac:dyDescent="0.25">
      <c r="B2060" s="34" t="s">
        <v>52711</v>
      </c>
      <c r="C2060" s="37">
        <v>2475</v>
      </c>
      <c r="D2060" s="37" t="s">
        <v>440</v>
      </c>
      <c r="E2060" s="37" t="s">
        <v>430</v>
      </c>
      <c r="F2060" s="37" t="s">
        <v>126</v>
      </c>
      <c r="G2060" s="37">
        <v>15</v>
      </c>
      <c r="H2060" s="36" t="s">
        <v>52292</v>
      </c>
    </row>
    <row r="2061" spans="2:8" x14ac:dyDescent="0.25">
      <c r="B2061" s="34" t="s">
        <v>52711</v>
      </c>
      <c r="C2061" s="37">
        <v>2475</v>
      </c>
      <c r="D2061" s="37" t="s">
        <v>573</v>
      </c>
      <c r="E2061" s="37" t="s">
        <v>430</v>
      </c>
      <c r="F2061" s="37" t="s">
        <v>126</v>
      </c>
      <c r="G2061" s="37">
        <v>15</v>
      </c>
      <c r="H2061" s="36" t="s">
        <v>52292</v>
      </c>
    </row>
    <row r="2062" spans="2:8" x14ac:dyDescent="0.25">
      <c r="B2062" s="34" t="s">
        <v>52712</v>
      </c>
      <c r="C2062" s="37">
        <v>2491</v>
      </c>
      <c r="D2062" s="37" t="s">
        <v>648</v>
      </c>
      <c r="E2062" s="37" t="s">
        <v>430</v>
      </c>
      <c r="F2062" s="37" t="s">
        <v>490</v>
      </c>
      <c r="G2062" s="37">
        <v>847</v>
      </c>
      <c r="H2062" s="36" t="s">
        <v>52292</v>
      </c>
    </row>
    <row r="2063" spans="2:8" x14ac:dyDescent="0.25">
      <c r="B2063" s="34" t="s">
        <v>8847</v>
      </c>
      <c r="C2063" s="37">
        <v>2494</v>
      </c>
      <c r="D2063" s="37" t="s">
        <v>52713</v>
      </c>
      <c r="E2063" s="37" t="s">
        <v>3954</v>
      </c>
      <c r="F2063" s="37" t="s">
        <v>490</v>
      </c>
      <c r="G2063" s="37">
        <v>90</v>
      </c>
      <c r="H2063" s="36" t="s">
        <v>52292</v>
      </c>
    </row>
    <row r="2064" spans="2:8" x14ac:dyDescent="0.25">
      <c r="B2064" s="34" t="s">
        <v>8901</v>
      </c>
      <c r="C2064" s="37">
        <v>2496</v>
      </c>
      <c r="D2064" s="37" t="s">
        <v>968</v>
      </c>
      <c r="E2064" s="37" t="s">
        <v>3954</v>
      </c>
      <c r="F2064" s="37" t="s">
        <v>490</v>
      </c>
      <c r="G2064" s="37">
        <v>13.5</v>
      </c>
      <c r="H2064" s="36" t="s">
        <v>52296</v>
      </c>
    </row>
    <row r="2065" spans="2:8" x14ac:dyDescent="0.25">
      <c r="B2065" s="34" t="s">
        <v>8901</v>
      </c>
      <c r="C2065" s="37">
        <v>2496</v>
      </c>
      <c r="D2065" s="37" t="s">
        <v>1447</v>
      </c>
      <c r="E2065" s="37" t="s">
        <v>430</v>
      </c>
      <c r="F2065" s="37" t="s">
        <v>490</v>
      </c>
      <c r="G2065" s="37">
        <v>64.3</v>
      </c>
      <c r="H2065" s="36" t="s">
        <v>52292</v>
      </c>
    </row>
    <row r="2066" spans="2:8" x14ac:dyDescent="0.25">
      <c r="B2066" s="34" t="s">
        <v>52714</v>
      </c>
      <c r="C2066" s="37">
        <v>2497</v>
      </c>
      <c r="D2066" s="37" t="s">
        <v>440</v>
      </c>
      <c r="E2066" s="37" t="s">
        <v>6845</v>
      </c>
      <c r="F2066" s="37" t="s">
        <v>490</v>
      </c>
      <c r="G2066" s="37">
        <v>1018.5</v>
      </c>
      <c r="H2066" s="36" t="s">
        <v>52296</v>
      </c>
    </row>
    <row r="2067" spans="2:8" x14ac:dyDescent="0.25">
      <c r="B2067" s="34" t="s">
        <v>1632</v>
      </c>
      <c r="C2067" s="37">
        <v>2500</v>
      </c>
      <c r="D2067" s="37" t="s">
        <v>8880</v>
      </c>
      <c r="E2067" s="37" t="s">
        <v>3954</v>
      </c>
      <c r="F2067" s="37" t="s">
        <v>490</v>
      </c>
      <c r="G2067" s="37">
        <v>42.9</v>
      </c>
      <c r="H2067" s="36" t="s">
        <v>52292</v>
      </c>
    </row>
    <row r="2068" spans="2:8" x14ac:dyDescent="0.25">
      <c r="B2068" s="34" t="s">
        <v>1632</v>
      </c>
      <c r="C2068" s="37">
        <v>2500</v>
      </c>
      <c r="D2068" s="37" t="s">
        <v>3960</v>
      </c>
      <c r="E2068" s="37" t="s">
        <v>3954</v>
      </c>
      <c r="F2068" s="37" t="s">
        <v>490</v>
      </c>
      <c r="G2068" s="37">
        <v>12.9</v>
      </c>
      <c r="H2068" s="36" t="s">
        <v>52292</v>
      </c>
    </row>
    <row r="2069" spans="2:8" x14ac:dyDescent="0.25">
      <c r="B2069" s="34" t="s">
        <v>1632</v>
      </c>
      <c r="C2069" s="37">
        <v>2500</v>
      </c>
      <c r="D2069" s="37" t="s">
        <v>3962</v>
      </c>
      <c r="E2069" s="37" t="s">
        <v>3954</v>
      </c>
      <c r="F2069" s="37" t="s">
        <v>490</v>
      </c>
      <c r="G2069" s="37">
        <v>15.5</v>
      </c>
      <c r="H2069" s="36" t="s">
        <v>52292</v>
      </c>
    </row>
    <row r="2070" spans="2:8" x14ac:dyDescent="0.25">
      <c r="B2070" s="34" t="s">
        <v>1632</v>
      </c>
      <c r="C2070" s="37">
        <v>2500</v>
      </c>
      <c r="D2070" s="37" t="s">
        <v>3964</v>
      </c>
      <c r="E2070" s="37" t="s">
        <v>3954</v>
      </c>
      <c r="F2070" s="37" t="s">
        <v>490</v>
      </c>
      <c r="G2070" s="37">
        <v>12.6</v>
      </c>
      <c r="H2070" s="36" t="s">
        <v>52292</v>
      </c>
    </row>
    <row r="2071" spans="2:8" x14ac:dyDescent="0.25">
      <c r="B2071" s="34" t="s">
        <v>1632</v>
      </c>
      <c r="C2071" s="37">
        <v>2500</v>
      </c>
      <c r="D2071" s="37" t="s">
        <v>3966</v>
      </c>
      <c r="E2071" s="37" t="s">
        <v>3954</v>
      </c>
      <c r="F2071" s="37" t="s">
        <v>490</v>
      </c>
      <c r="G2071" s="37">
        <v>22</v>
      </c>
      <c r="H2071" s="36" t="s">
        <v>52292</v>
      </c>
    </row>
    <row r="2072" spans="2:8" x14ac:dyDescent="0.25">
      <c r="B2072" s="34" t="s">
        <v>1632</v>
      </c>
      <c r="C2072" s="37">
        <v>2500</v>
      </c>
      <c r="D2072" s="37" t="s">
        <v>3968</v>
      </c>
      <c r="E2072" s="37" t="s">
        <v>3954</v>
      </c>
      <c r="F2072" s="37" t="s">
        <v>490</v>
      </c>
      <c r="G2072" s="37">
        <v>25</v>
      </c>
      <c r="H2072" s="36" t="s">
        <v>52292</v>
      </c>
    </row>
    <row r="2073" spans="2:8" x14ac:dyDescent="0.25">
      <c r="B2073" s="34" t="s">
        <v>52715</v>
      </c>
      <c r="C2073" s="37">
        <v>2502</v>
      </c>
      <c r="D2073" s="37" t="s">
        <v>648</v>
      </c>
      <c r="E2073" s="37" t="s">
        <v>430</v>
      </c>
      <c r="F2073" s="37" t="s">
        <v>490</v>
      </c>
      <c r="G2073" s="37">
        <v>69</v>
      </c>
      <c r="H2073" s="36" t="s">
        <v>52292</v>
      </c>
    </row>
    <row r="2074" spans="2:8" x14ac:dyDescent="0.25">
      <c r="B2074" s="34" t="s">
        <v>52715</v>
      </c>
      <c r="C2074" s="37">
        <v>2502</v>
      </c>
      <c r="D2074" s="37" t="s">
        <v>962</v>
      </c>
      <c r="E2074" s="37" t="s">
        <v>430</v>
      </c>
      <c r="F2074" s="37" t="s">
        <v>490</v>
      </c>
      <c r="G2074" s="37">
        <v>49.8</v>
      </c>
      <c r="H2074" s="36" t="s">
        <v>52292</v>
      </c>
    </row>
    <row r="2075" spans="2:8" x14ac:dyDescent="0.25">
      <c r="B2075" s="34" t="s">
        <v>52715</v>
      </c>
      <c r="C2075" s="37">
        <v>2502</v>
      </c>
      <c r="D2075" s="37" t="s">
        <v>1147</v>
      </c>
      <c r="E2075" s="37" t="s">
        <v>430</v>
      </c>
      <c r="F2075" s="37" t="s">
        <v>490</v>
      </c>
      <c r="G2075" s="37">
        <v>48.4</v>
      </c>
      <c r="H2075" s="36" t="s">
        <v>52292</v>
      </c>
    </row>
    <row r="2076" spans="2:8" x14ac:dyDescent="0.25">
      <c r="B2076" s="34" t="s">
        <v>1640</v>
      </c>
      <c r="C2076" s="37">
        <v>2511</v>
      </c>
      <c r="D2076" s="37" t="s">
        <v>827</v>
      </c>
      <c r="E2076" s="37" t="s">
        <v>3954</v>
      </c>
      <c r="F2076" s="37" t="s">
        <v>490</v>
      </c>
      <c r="G2076" s="37">
        <v>18</v>
      </c>
      <c r="H2076" s="36" t="s">
        <v>52292</v>
      </c>
    </row>
    <row r="2077" spans="2:8" x14ac:dyDescent="0.25">
      <c r="B2077" s="34" t="s">
        <v>52716</v>
      </c>
      <c r="C2077" s="37">
        <v>2513</v>
      </c>
      <c r="D2077" s="37" t="s">
        <v>968</v>
      </c>
      <c r="E2077" s="37" t="s">
        <v>430</v>
      </c>
      <c r="F2077" s="37" t="s">
        <v>490</v>
      </c>
      <c r="G2077" s="37">
        <v>100</v>
      </c>
      <c r="H2077" s="36" t="s">
        <v>52292</v>
      </c>
    </row>
    <row r="2078" spans="2:8" x14ac:dyDescent="0.25">
      <c r="B2078" s="34" t="s">
        <v>8968</v>
      </c>
      <c r="C2078" s="37">
        <v>2514</v>
      </c>
      <c r="D2078" s="37" t="s">
        <v>968</v>
      </c>
      <c r="E2078" s="37" t="s">
        <v>430</v>
      </c>
      <c r="F2078" s="37" t="s">
        <v>490</v>
      </c>
      <c r="G2078" s="37">
        <v>114</v>
      </c>
      <c r="H2078" s="36" t="s">
        <v>52292</v>
      </c>
    </row>
    <row r="2079" spans="2:8" x14ac:dyDescent="0.25">
      <c r="B2079" s="34" t="s">
        <v>8968</v>
      </c>
      <c r="C2079" s="37">
        <v>2514</v>
      </c>
      <c r="D2079" s="37" t="s">
        <v>640</v>
      </c>
      <c r="E2079" s="37" t="s">
        <v>430</v>
      </c>
      <c r="F2079" s="37" t="s">
        <v>490</v>
      </c>
      <c r="G2079" s="37">
        <v>114</v>
      </c>
      <c r="H2079" s="36" t="s">
        <v>52292</v>
      </c>
    </row>
    <row r="2080" spans="2:8" x14ac:dyDescent="0.25">
      <c r="B2080" s="34" t="s">
        <v>52717</v>
      </c>
      <c r="C2080" s="37">
        <v>2515</v>
      </c>
      <c r="D2080" s="37" t="s">
        <v>440</v>
      </c>
      <c r="E2080" s="37" t="s">
        <v>3954</v>
      </c>
      <c r="F2080" s="37" t="s">
        <v>490</v>
      </c>
      <c r="G2080" s="37">
        <v>2</v>
      </c>
      <c r="H2080" s="36" t="s">
        <v>52292</v>
      </c>
    </row>
    <row r="2081" spans="2:8" x14ac:dyDescent="0.25">
      <c r="B2081" s="34" t="s">
        <v>52717</v>
      </c>
      <c r="C2081" s="37">
        <v>2515</v>
      </c>
      <c r="D2081" s="37" t="s">
        <v>573</v>
      </c>
      <c r="E2081" s="37" t="s">
        <v>3954</v>
      </c>
      <c r="F2081" s="37" t="s">
        <v>490</v>
      </c>
      <c r="G2081" s="37">
        <v>2</v>
      </c>
      <c r="H2081" s="36" t="s">
        <v>52292</v>
      </c>
    </row>
    <row r="2082" spans="2:8" x14ac:dyDescent="0.25">
      <c r="B2082" s="34" t="s">
        <v>52717</v>
      </c>
      <c r="C2082" s="37">
        <v>2515</v>
      </c>
      <c r="D2082" s="37" t="s">
        <v>968</v>
      </c>
      <c r="E2082" s="37" t="s">
        <v>3954</v>
      </c>
      <c r="F2082" s="37" t="s">
        <v>490</v>
      </c>
      <c r="G2082" s="37">
        <v>2</v>
      </c>
      <c r="H2082" s="36" t="s">
        <v>52292</v>
      </c>
    </row>
    <row r="2083" spans="2:8" x14ac:dyDescent="0.25">
      <c r="B2083" s="34" t="s">
        <v>52718</v>
      </c>
      <c r="C2083" s="37">
        <v>2526</v>
      </c>
      <c r="D2083" s="37" t="s">
        <v>827</v>
      </c>
      <c r="E2083" s="37" t="s">
        <v>459</v>
      </c>
      <c r="F2083" s="37" t="s">
        <v>490</v>
      </c>
      <c r="G2083" s="37">
        <v>43.7</v>
      </c>
      <c r="H2083" s="36" t="s">
        <v>52292</v>
      </c>
    </row>
    <row r="2084" spans="2:8" x14ac:dyDescent="0.25">
      <c r="B2084" s="34" t="s">
        <v>52718</v>
      </c>
      <c r="C2084" s="37">
        <v>2526</v>
      </c>
      <c r="D2084" s="37" t="s">
        <v>962</v>
      </c>
      <c r="E2084" s="37" t="s">
        <v>459</v>
      </c>
      <c r="F2084" s="37" t="s">
        <v>490</v>
      </c>
      <c r="G2084" s="37">
        <v>84</v>
      </c>
      <c r="H2084" s="36" t="s">
        <v>52292</v>
      </c>
    </row>
    <row r="2085" spans="2:8" x14ac:dyDescent="0.25">
      <c r="B2085" s="34" t="s">
        <v>1655</v>
      </c>
      <c r="C2085" s="37">
        <v>2527</v>
      </c>
      <c r="D2085" s="37" t="s">
        <v>573</v>
      </c>
      <c r="E2085" s="37" t="s">
        <v>459</v>
      </c>
      <c r="F2085" s="37" t="s">
        <v>490</v>
      </c>
      <c r="G2085" s="37">
        <v>52</v>
      </c>
      <c r="H2085" s="36" t="s">
        <v>52292</v>
      </c>
    </row>
    <row r="2086" spans="2:8" x14ac:dyDescent="0.25">
      <c r="B2086" s="34" t="s">
        <v>52719</v>
      </c>
      <c r="C2086" s="37">
        <v>2529</v>
      </c>
      <c r="D2086" s="37" t="s">
        <v>429</v>
      </c>
      <c r="E2086" s="37" t="s">
        <v>459</v>
      </c>
      <c r="F2086" s="37" t="s">
        <v>490</v>
      </c>
      <c r="G2086" s="37">
        <v>30</v>
      </c>
      <c r="H2086" s="36" t="s">
        <v>52292</v>
      </c>
    </row>
    <row r="2087" spans="2:8" x14ac:dyDescent="0.25">
      <c r="B2087" s="34" t="s">
        <v>52719</v>
      </c>
      <c r="C2087" s="37">
        <v>2529</v>
      </c>
      <c r="D2087" s="37" t="s">
        <v>440</v>
      </c>
      <c r="E2087" s="37" t="s">
        <v>459</v>
      </c>
      <c r="F2087" s="37" t="s">
        <v>490</v>
      </c>
      <c r="G2087" s="37">
        <v>40</v>
      </c>
      <c r="H2087" s="36" t="s">
        <v>52292</v>
      </c>
    </row>
    <row r="2088" spans="2:8" x14ac:dyDescent="0.25">
      <c r="B2088" s="34" t="s">
        <v>52720</v>
      </c>
      <c r="C2088" s="37">
        <v>2531</v>
      </c>
      <c r="D2088" s="37" t="s">
        <v>429</v>
      </c>
      <c r="E2088" s="37" t="s">
        <v>459</v>
      </c>
      <c r="F2088" s="37" t="s">
        <v>490</v>
      </c>
      <c r="G2088" s="37">
        <v>30</v>
      </c>
      <c r="H2088" s="36" t="s">
        <v>52292</v>
      </c>
    </row>
    <row r="2089" spans="2:8" x14ac:dyDescent="0.25">
      <c r="B2089" s="34" t="s">
        <v>52720</v>
      </c>
      <c r="C2089" s="37">
        <v>2531</v>
      </c>
      <c r="D2089" s="37" t="s">
        <v>440</v>
      </c>
      <c r="E2089" s="37" t="s">
        <v>459</v>
      </c>
      <c r="F2089" s="37" t="s">
        <v>490</v>
      </c>
      <c r="G2089" s="37">
        <v>30</v>
      </c>
      <c r="H2089" s="36" t="s">
        <v>52292</v>
      </c>
    </row>
    <row r="2090" spans="2:8" x14ac:dyDescent="0.25">
      <c r="B2090" s="34" t="s">
        <v>52721</v>
      </c>
      <c r="C2090" s="37">
        <v>2533</v>
      </c>
      <c r="D2090" s="37" t="s">
        <v>429</v>
      </c>
      <c r="E2090" s="37" t="s">
        <v>3892</v>
      </c>
      <c r="F2090" s="37" t="s">
        <v>490</v>
      </c>
      <c r="G2090" s="37">
        <v>1.9</v>
      </c>
      <c r="H2090" s="36" t="s">
        <v>52292</v>
      </c>
    </row>
    <row r="2091" spans="2:8" x14ac:dyDescent="0.25">
      <c r="B2091" s="34" t="s">
        <v>8999</v>
      </c>
      <c r="C2091" s="37">
        <v>2539</v>
      </c>
      <c r="D2091" s="37" t="s">
        <v>429</v>
      </c>
      <c r="E2091" s="37" t="s">
        <v>430</v>
      </c>
      <c r="F2091" s="37" t="s">
        <v>490</v>
      </c>
      <c r="G2091" s="37">
        <v>90</v>
      </c>
      <c r="H2091" s="36" t="s">
        <v>52292</v>
      </c>
    </row>
    <row r="2092" spans="2:8" x14ac:dyDescent="0.25">
      <c r="B2092" s="34" t="s">
        <v>8999</v>
      </c>
      <c r="C2092" s="37">
        <v>2539</v>
      </c>
      <c r="D2092" s="37" t="s">
        <v>440</v>
      </c>
      <c r="E2092" s="37" t="s">
        <v>430</v>
      </c>
      <c r="F2092" s="37" t="s">
        <v>490</v>
      </c>
      <c r="G2092" s="37">
        <v>90</v>
      </c>
      <c r="H2092" s="36" t="s">
        <v>52292</v>
      </c>
    </row>
    <row r="2093" spans="2:8" x14ac:dyDescent="0.25">
      <c r="B2093" s="34" t="s">
        <v>8999</v>
      </c>
      <c r="C2093" s="37">
        <v>2539</v>
      </c>
      <c r="D2093" s="37" t="s">
        <v>573</v>
      </c>
      <c r="E2093" s="37" t="s">
        <v>430</v>
      </c>
      <c r="F2093" s="37" t="s">
        <v>490</v>
      </c>
      <c r="G2093" s="37">
        <v>91</v>
      </c>
      <c r="H2093" s="36" t="s">
        <v>52292</v>
      </c>
    </row>
    <row r="2094" spans="2:8" x14ac:dyDescent="0.25">
      <c r="B2094" s="34" t="s">
        <v>8999</v>
      </c>
      <c r="C2094" s="37">
        <v>2539</v>
      </c>
      <c r="D2094" s="37" t="s">
        <v>968</v>
      </c>
      <c r="E2094" s="37" t="s">
        <v>430</v>
      </c>
      <c r="F2094" s="37" t="s">
        <v>490</v>
      </c>
      <c r="G2094" s="37">
        <v>94</v>
      </c>
      <c r="H2094" s="36" t="s">
        <v>52292</v>
      </c>
    </row>
    <row r="2095" spans="2:8" x14ac:dyDescent="0.25">
      <c r="B2095" s="34" t="s">
        <v>52722</v>
      </c>
      <c r="C2095" s="37">
        <v>2549</v>
      </c>
      <c r="D2095" s="37" t="s">
        <v>7009</v>
      </c>
      <c r="E2095" s="37" t="s">
        <v>459</v>
      </c>
      <c r="F2095" s="37" t="s">
        <v>490</v>
      </c>
      <c r="G2095" s="37">
        <v>80</v>
      </c>
      <c r="H2095" s="36" t="s">
        <v>52292</v>
      </c>
    </row>
    <row r="2096" spans="2:8" x14ac:dyDescent="0.25">
      <c r="B2096" s="34" t="s">
        <v>52722</v>
      </c>
      <c r="C2096" s="37">
        <v>2549</v>
      </c>
      <c r="D2096" s="37" t="s">
        <v>7011</v>
      </c>
      <c r="E2096" s="37" t="s">
        <v>459</v>
      </c>
      <c r="F2096" s="37" t="s">
        <v>490</v>
      </c>
      <c r="G2096" s="37">
        <v>100</v>
      </c>
      <c r="H2096" s="36" t="s">
        <v>52292</v>
      </c>
    </row>
    <row r="2097" spans="2:8" x14ac:dyDescent="0.25">
      <c r="B2097" s="34" t="s">
        <v>52722</v>
      </c>
      <c r="C2097" s="37">
        <v>2549</v>
      </c>
      <c r="D2097" s="37" t="s">
        <v>7013</v>
      </c>
      <c r="E2097" s="37" t="s">
        <v>459</v>
      </c>
      <c r="F2097" s="37" t="s">
        <v>490</v>
      </c>
      <c r="G2097" s="37">
        <v>100</v>
      </c>
      <c r="H2097" s="36" t="s">
        <v>52292</v>
      </c>
    </row>
    <row r="2098" spans="2:8" x14ac:dyDescent="0.25">
      <c r="B2098" s="34" t="s">
        <v>52722</v>
      </c>
      <c r="C2098" s="37">
        <v>2549</v>
      </c>
      <c r="D2098" s="37" t="s">
        <v>7015</v>
      </c>
      <c r="E2098" s="37" t="s">
        <v>459</v>
      </c>
      <c r="F2098" s="37" t="s">
        <v>490</v>
      </c>
      <c r="G2098" s="37">
        <v>100</v>
      </c>
      <c r="H2098" s="36" t="s">
        <v>52292</v>
      </c>
    </row>
    <row r="2099" spans="2:8" x14ac:dyDescent="0.25">
      <c r="B2099" s="34" t="s">
        <v>52722</v>
      </c>
      <c r="C2099" s="37">
        <v>2549</v>
      </c>
      <c r="D2099" s="37" t="s">
        <v>7017</v>
      </c>
      <c r="E2099" s="37" t="s">
        <v>459</v>
      </c>
      <c r="F2099" s="37" t="s">
        <v>490</v>
      </c>
      <c r="G2099" s="37">
        <v>190</v>
      </c>
      <c r="H2099" s="36" t="s">
        <v>52292</v>
      </c>
    </row>
    <row r="2100" spans="2:8" x14ac:dyDescent="0.25">
      <c r="B2100" s="34" t="s">
        <v>52722</v>
      </c>
      <c r="C2100" s="37">
        <v>2549</v>
      </c>
      <c r="D2100" s="37" t="s">
        <v>52723</v>
      </c>
      <c r="E2100" s="37" t="s">
        <v>459</v>
      </c>
      <c r="F2100" s="37" t="s">
        <v>490</v>
      </c>
      <c r="G2100" s="37">
        <v>190</v>
      </c>
      <c r="H2100" s="36" t="s">
        <v>52292</v>
      </c>
    </row>
    <row r="2101" spans="2:8" x14ac:dyDescent="0.25">
      <c r="B2101" s="34" t="s">
        <v>52724</v>
      </c>
      <c r="C2101" s="37">
        <v>2554</v>
      </c>
      <c r="D2101" s="37" t="s">
        <v>429</v>
      </c>
      <c r="E2101" s="37" t="s">
        <v>459</v>
      </c>
      <c r="F2101" s="37" t="s">
        <v>490</v>
      </c>
      <c r="G2101" s="37">
        <v>75</v>
      </c>
      <c r="H2101" s="36" t="s">
        <v>52292</v>
      </c>
    </row>
    <row r="2102" spans="2:8" x14ac:dyDescent="0.25">
      <c r="B2102" s="34" t="s">
        <v>52724</v>
      </c>
      <c r="C2102" s="37">
        <v>2554</v>
      </c>
      <c r="D2102" s="37" t="s">
        <v>440</v>
      </c>
      <c r="E2102" s="37" t="s">
        <v>459</v>
      </c>
      <c r="F2102" s="37" t="s">
        <v>490</v>
      </c>
      <c r="G2102" s="37">
        <v>75</v>
      </c>
      <c r="H2102" s="36" t="s">
        <v>52292</v>
      </c>
    </row>
    <row r="2103" spans="2:8" x14ac:dyDescent="0.25">
      <c r="B2103" s="34" t="s">
        <v>52724</v>
      </c>
      <c r="C2103" s="37">
        <v>2554</v>
      </c>
      <c r="D2103" s="37" t="s">
        <v>573</v>
      </c>
      <c r="E2103" s="37" t="s">
        <v>459</v>
      </c>
      <c r="F2103" s="37" t="s">
        <v>490</v>
      </c>
      <c r="G2103" s="37">
        <v>185</v>
      </c>
      <c r="H2103" s="36" t="s">
        <v>52292</v>
      </c>
    </row>
    <row r="2104" spans="2:8" x14ac:dyDescent="0.25">
      <c r="B2104" s="34" t="s">
        <v>52724</v>
      </c>
      <c r="C2104" s="37">
        <v>2554</v>
      </c>
      <c r="D2104" s="37" t="s">
        <v>4876</v>
      </c>
      <c r="E2104" s="37" t="s">
        <v>459</v>
      </c>
      <c r="F2104" s="37" t="s">
        <v>490</v>
      </c>
      <c r="G2104" s="37">
        <v>185</v>
      </c>
      <c r="H2104" s="36" t="s">
        <v>52292</v>
      </c>
    </row>
    <row r="2105" spans="2:8" x14ac:dyDescent="0.25">
      <c r="B2105" s="34" t="s">
        <v>9111</v>
      </c>
      <c r="C2105" s="37">
        <v>2576</v>
      </c>
      <c r="D2105" s="37" t="s">
        <v>429</v>
      </c>
      <c r="E2105" s="37" t="s">
        <v>3892</v>
      </c>
      <c r="F2105" s="37" t="s">
        <v>490</v>
      </c>
      <c r="G2105" s="37">
        <v>2</v>
      </c>
      <c r="H2105" s="36" t="s">
        <v>52292</v>
      </c>
    </row>
    <row r="2106" spans="2:8" x14ac:dyDescent="0.25">
      <c r="B2106" s="34" t="s">
        <v>9111</v>
      </c>
      <c r="C2106" s="37">
        <v>2576</v>
      </c>
      <c r="D2106" s="37" t="s">
        <v>440</v>
      </c>
      <c r="E2106" s="37" t="s">
        <v>3892</v>
      </c>
      <c r="F2106" s="37" t="s">
        <v>490</v>
      </c>
      <c r="G2106" s="37">
        <v>2</v>
      </c>
      <c r="H2106" s="36" t="s">
        <v>52292</v>
      </c>
    </row>
    <row r="2107" spans="2:8" x14ac:dyDescent="0.25">
      <c r="B2107" s="34" t="s">
        <v>9111</v>
      </c>
      <c r="C2107" s="37">
        <v>2576</v>
      </c>
      <c r="D2107" s="37" t="s">
        <v>573</v>
      </c>
      <c r="E2107" s="37" t="s">
        <v>3892</v>
      </c>
      <c r="F2107" s="37" t="s">
        <v>490</v>
      </c>
      <c r="G2107" s="37">
        <v>2</v>
      </c>
      <c r="H2107" s="36" t="s">
        <v>52292</v>
      </c>
    </row>
    <row r="2108" spans="2:8" x14ac:dyDescent="0.25">
      <c r="B2108" s="34" t="s">
        <v>52725</v>
      </c>
      <c r="C2108" s="37">
        <v>2584</v>
      </c>
      <c r="D2108" s="37" t="s">
        <v>429</v>
      </c>
      <c r="E2108" s="37" t="s">
        <v>3892</v>
      </c>
      <c r="F2108" s="37" t="s">
        <v>490</v>
      </c>
      <c r="G2108" s="37">
        <v>0.8</v>
      </c>
      <c r="H2108" s="36" t="s">
        <v>52292</v>
      </c>
    </row>
    <row r="2109" spans="2:8" x14ac:dyDescent="0.25">
      <c r="B2109" s="34" t="s">
        <v>52725</v>
      </c>
      <c r="C2109" s="37">
        <v>2584</v>
      </c>
      <c r="D2109" s="37" t="s">
        <v>440</v>
      </c>
      <c r="E2109" s="37" t="s">
        <v>3892</v>
      </c>
      <c r="F2109" s="37" t="s">
        <v>490</v>
      </c>
      <c r="G2109" s="37">
        <v>0.8</v>
      </c>
      <c r="H2109" s="36" t="s">
        <v>52292</v>
      </c>
    </row>
    <row r="2110" spans="2:8" x14ac:dyDescent="0.25">
      <c r="B2110" s="34" t="s">
        <v>52725</v>
      </c>
      <c r="C2110" s="37">
        <v>2584</v>
      </c>
      <c r="D2110" s="37" t="s">
        <v>573</v>
      </c>
      <c r="E2110" s="37" t="s">
        <v>3892</v>
      </c>
      <c r="F2110" s="37" t="s">
        <v>490</v>
      </c>
      <c r="G2110" s="37">
        <v>0.8</v>
      </c>
      <c r="H2110" s="36" t="s">
        <v>52292</v>
      </c>
    </row>
    <row r="2111" spans="2:8" x14ac:dyDescent="0.25">
      <c r="B2111" s="34" t="s">
        <v>52725</v>
      </c>
      <c r="C2111" s="37">
        <v>2584</v>
      </c>
      <c r="D2111" s="37" t="s">
        <v>968</v>
      </c>
      <c r="E2111" s="37" t="s">
        <v>3892</v>
      </c>
      <c r="F2111" s="37" t="s">
        <v>490</v>
      </c>
      <c r="G2111" s="37">
        <v>0.7</v>
      </c>
      <c r="H2111" s="36" t="s">
        <v>52292</v>
      </c>
    </row>
    <row r="2112" spans="2:8" x14ac:dyDescent="0.25">
      <c r="B2112" s="34" t="s">
        <v>52725</v>
      </c>
      <c r="C2112" s="37">
        <v>2584</v>
      </c>
      <c r="D2112" s="37" t="s">
        <v>640</v>
      </c>
      <c r="E2112" s="37" t="s">
        <v>3892</v>
      </c>
      <c r="F2112" s="37" t="s">
        <v>490</v>
      </c>
      <c r="G2112" s="37">
        <v>0.7</v>
      </c>
      <c r="H2112" s="36" t="s">
        <v>52292</v>
      </c>
    </row>
    <row r="2113" spans="2:8" x14ac:dyDescent="0.25">
      <c r="B2113" s="34" t="s">
        <v>52725</v>
      </c>
      <c r="C2113" s="37">
        <v>2584</v>
      </c>
      <c r="D2113" s="37" t="s">
        <v>648</v>
      </c>
      <c r="E2113" s="37" t="s">
        <v>3892</v>
      </c>
      <c r="F2113" s="37" t="s">
        <v>490</v>
      </c>
      <c r="G2113" s="37">
        <v>0.7</v>
      </c>
      <c r="H2113" s="36" t="s">
        <v>52292</v>
      </c>
    </row>
    <row r="2114" spans="2:8" x14ac:dyDescent="0.25">
      <c r="B2114" s="34" t="s">
        <v>52725</v>
      </c>
      <c r="C2114" s="37">
        <v>2584</v>
      </c>
      <c r="D2114" s="37" t="s">
        <v>827</v>
      </c>
      <c r="E2114" s="37" t="s">
        <v>3892</v>
      </c>
      <c r="F2114" s="37" t="s">
        <v>490</v>
      </c>
      <c r="G2114" s="37">
        <v>0.7</v>
      </c>
      <c r="H2114" s="36" t="s">
        <v>52292</v>
      </c>
    </row>
    <row r="2115" spans="2:8" x14ac:dyDescent="0.25">
      <c r="B2115" s="34" t="s">
        <v>1660</v>
      </c>
      <c r="C2115" s="37">
        <v>2594</v>
      </c>
      <c r="D2115" s="37" t="s">
        <v>573</v>
      </c>
      <c r="E2115" s="37" t="s">
        <v>430</v>
      </c>
      <c r="F2115" s="37" t="s">
        <v>490</v>
      </c>
      <c r="G2115" s="37">
        <v>92</v>
      </c>
      <c r="H2115" s="36" t="s">
        <v>52292</v>
      </c>
    </row>
    <row r="2116" spans="2:8" x14ac:dyDescent="0.25">
      <c r="B2116" s="34" t="s">
        <v>9158</v>
      </c>
      <c r="C2116" s="37">
        <v>2596</v>
      </c>
      <c r="D2116" s="37" t="s">
        <v>573</v>
      </c>
      <c r="E2116" s="37" t="s">
        <v>3892</v>
      </c>
      <c r="F2116" s="37" t="s">
        <v>490</v>
      </c>
      <c r="G2116" s="37">
        <v>0.9</v>
      </c>
      <c r="H2116" s="36" t="s">
        <v>52292</v>
      </c>
    </row>
    <row r="2117" spans="2:8" x14ac:dyDescent="0.25">
      <c r="B2117" s="34" t="s">
        <v>1674</v>
      </c>
      <c r="C2117" s="37">
        <v>2625</v>
      </c>
      <c r="D2117" s="37" t="s">
        <v>52726</v>
      </c>
      <c r="E2117" s="37" t="s">
        <v>3013</v>
      </c>
      <c r="F2117" s="37" t="s">
        <v>490</v>
      </c>
      <c r="G2117" s="37">
        <v>750</v>
      </c>
      <c r="H2117" s="36" t="s">
        <v>52292</v>
      </c>
    </row>
    <row r="2118" spans="2:8" x14ac:dyDescent="0.25">
      <c r="B2118" s="34" t="s">
        <v>52727</v>
      </c>
      <c r="C2118" s="37">
        <v>2629</v>
      </c>
      <c r="D2118" s="37" t="s">
        <v>573</v>
      </c>
      <c r="E2118" s="37" t="s">
        <v>430</v>
      </c>
      <c r="F2118" s="37" t="s">
        <v>490</v>
      </c>
      <c r="G2118" s="37">
        <v>69</v>
      </c>
      <c r="H2118" s="36" t="s">
        <v>52292</v>
      </c>
    </row>
    <row r="2119" spans="2:8" x14ac:dyDescent="0.25">
      <c r="B2119" s="34" t="s">
        <v>52727</v>
      </c>
      <c r="C2119" s="37">
        <v>2629</v>
      </c>
      <c r="D2119" s="37" t="s">
        <v>968</v>
      </c>
      <c r="E2119" s="37" t="s">
        <v>459</v>
      </c>
      <c r="F2119" s="37" t="s">
        <v>490</v>
      </c>
      <c r="G2119" s="37">
        <v>172</v>
      </c>
      <c r="H2119" s="36" t="s">
        <v>52292</v>
      </c>
    </row>
    <row r="2120" spans="2:8" x14ac:dyDescent="0.25">
      <c r="B2120" s="34" t="s">
        <v>52727</v>
      </c>
      <c r="C2120" s="37">
        <v>2629</v>
      </c>
      <c r="D2120" s="37" t="s">
        <v>640</v>
      </c>
      <c r="E2120" s="37" t="s">
        <v>459</v>
      </c>
      <c r="F2120" s="37" t="s">
        <v>490</v>
      </c>
      <c r="G2120" s="37">
        <v>191</v>
      </c>
      <c r="H2120" s="36" t="s">
        <v>52292</v>
      </c>
    </row>
    <row r="2121" spans="2:8" x14ac:dyDescent="0.25">
      <c r="B2121" s="34" t="s">
        <v>52728</v>
      </c>
      <c r="C2121" s="37">
        <v>2633</v>
      </c>
      <c r="D2121" s="37" t="s">
        <v>52729</v>
      </c>
      <c r="E2121" s="37" t="s">
        <v>3892</v>
      </c>
      <c r="F2121" s="37" t="s">
        <v>490</v>
      </c>
      <c r="G2121" s="37">
        <v>4.3</v>
      </c>
      <c r="H2121" s="36" t="s">
        <v>52292</v>
      </c>
    </row>
    <row r="2122" spans="2:8" x14ac:dyDescent="0.25">
      <c r="B2122" s="34" t="s">
        <v>52730</v>
      </c>
      <c r="C2122" s="37">
        <v>2640</v>
      </c>
      <c r="D2122" s="37" t="s">
        <v>1762</v>
      </c>
      <c r="E2122" s="37" t="s">
        <v>3954</v>
      </c>
      <c r="F2122" s="37" t="s">
        <v>490</v>
      </c>
      <c r="G2122" s="37">
        <v>14.4</v>
      </c>
      <c r="H2122" s="36" t="s">
        <v>52292</v>
      </c>
    </row>
    <row r="2123" spans="2:8" x14ac:dyDescent="0.25">
      <c r="B2123" s="34" t="s">
        <v>52731</v>
      </c>
      <c r="C2123" s="37">
        <v>2642</v>
      </c>
      <c r="D2123" s="37" t="s">
        <v>429</v>
      </c>
      <c r="E2123" s="37" t="s">
        <v>459</v>
      </c>
      <c r="F2123" s="37" t="s">
        <v>490</v>
      </c>
      <c r="G2123" s="37">
        <v>46</v>
      </c>
      <c r="H2123" s="36" t="s">
        <v>52292</v>
      </c>
    </row>
    <row r="2124" spans="2:8" x14ac:dyDescent="0.25">
      <c r="B2124" s="34" t="s">
        <v>52731</v>
      </c>
      <c r="C2124" s="37">
        <v>2642</v>
      </c>
      <c r="D2124" s="37" t="s">
        <v>440</v>
      </c>
      <c r="E2124" s="37" t="s">
        <v>459</v>
      </c>
      <c r="F2124" s="37" t="s">
        <v>490</v>
      </c>
      <c r="G2124" s="37">
        <v>64</v>
      </c>
      <c r="H2124" s="36" t="s">
        <v>52292</v>
      </c>
    </row>
    <row r="2125" spans="2:8" x14ac:dyDescent="0.25">
      <c r="B2125" s="34" t="s">
        <v>52731</v>
      </c>
      <c r="C2125" s="37">
        <v>2642</v>
      </c>
      <c r="D2125" s="37" t="s">
        <v>573</v>
      </c>
      <c r="E2125" s="37" t="s">
        <v>459</v>
      </c>
      <c r="F2125" s="37" t="s">
        <v>490</v>
      </c>
      <c r="G2125" s="37">
        <v>64</v>
      </c>
      <c r="H2125" s="36" t="s">
        <v>52292</v>
      </c>
    </row>
    <row r="2126" spans="2:8" x14ac:dyDescent="0.25">
      <c r="B2126" s="34" t="s">
        <v>52731</v>
      </c>
      <c r="C2126" s="37">
        <v>2642</v>
      </c>
      <c r="D2126" s="37" t="s">
        <v>968</v>
      </c>
      <c r="E2126" s="37" t="s">
        <v>459</v>
      </c>
      <c r="F2126" s="37" t="s">
        <v>490</v>
      </c>
      <c r="G2126" s="37">
        <v>78</v>
      </c>
      <c r="H2126" s="36" t="s">
        <v>52292</v>
      </c>
    </row>
    <row r="2127" spans="2:8" x14ac:dyDescent="0.25">
      <c r="B2127" s="34" t="s">
        <v>52732</v>
      </c>
      <c r="C2127" s="37">
        <v>2644</v>
      </c>
      <c r="D2127" s="37" t="s">
        <v>440</v>
      </c>
      <c r="E2127" s="37" t="s">
        <v>3954</v>
      </c>
      <c r="F2127" s="37" t="s">
        <v>490</v>
      </c>
      <c r="G2127" s="37">
        <v>14</v>
      </c>
      <c r="H2127" s="36" t="s">
        <v>52292</v>
      </c>
    </row>
    <row r="2128" spans="2:8" x14ac:dyDescent="0.25">
      <c r="B2128" s="34" t="s">
        <v>52733</v>
      </c>
      <c r="C2128" s="37">
        <v>2646</v>
      </c>
      <c r="D2128" s="37" t="s">
        <v>429</v>
      </c>
      <c r="E2128" s="37" t="s">
        <v>3892</v>
      </c>
      <c r="F2128" s="37" t="s">
        <v>490</v>
      </c>
      <c r="G2128" s="37">
        <v>0.6</v>
      </c>
      <c r="H2128" s="36" t="s">
        <v>52292</v>
      </c>
    </row>
    <row r="2129" spans="2:8" x14ac:dyDescent="0.25">
      <c r="B2129" s="34" t="s">
        <v>52733</v>
      </c>
      <c r="C2129" s="37">
        <v>2646</v>
      </c>
      <c r="D2129" s="37" t="s">
        <v>440</v>
      </c>
      <c r="E2129" s="37" t="s">
        <v>3892</v>
      </c>
      <c r="F2129" s="37" t="s">
        <v>490</v>
      </c>
      <c r="G2129" s="37">
        <v>0.4</v>
      </c>
      <c r="H2129" s="36" t="s">
        <v>52292</v>
      </c>
    </row>
    <row r="2130" spans="2:8" x14ac:dyDescent="0.25">
      <c r="B2130" s="34" t="s">
        <v>9306</v>
      </c>
      <c r="C2130" s="37">
        <v>2678</v>
      </c>
      <c r="D2130" s="37" t="s">
        <v>429</v>
      </c>
      <c r="E2130" s="37" t="s">
        <v>3954</v>
      </c>
      <c r="F2130" s="37" t="s">
        <v>490</v>
      </c>
      <c r="G2130" s="37">
        <v>1.5</v>
      </c>
      <c r="H2130" s="36" t="s">
        <v>52292</v>
      </c>
    </row>
    <row r="2131" spans="2:8" x14ac:dyDescent="0.25">
      <c r="B2131" s="34" t="s">
        <v>9310</v>
      </c>
      <c r="C2131" s="37">
        <v>2679</v>
      </c>
      <c r="D2131" s="37" t="s">
        <v>429</v>
      </c>
      <c r="E2131" s="37" t="s">
        <v>3954</v>
      </c>
      <c r="F2131" s="37" t="s">
        <v>490</v>
      </c>
      <c r="G2131" s="37">
        <v>8</v>
      </c>
      <c r="H2131" s="36" t="s">
        <v>52292</v>
      </c>
    </row>
    <row r="2132" spans="2:8" x14ac:dyDescent="0.25">
      <c r="B2132" s="34" t="s">
        <v>9310</v>
      </c>
      <c r="C2132" s="37">
        <v>2679</v>
      </c>
      <c r="D2132" s="37" t="s">
        <v>440</v>
      </c>
      <c r="E2132" s="37" t="s">
        <v>3954</v>
      </c>
      <c r="F2132" s="37" t="s">
        <v>490</v>
      </c>
      <c r="G2132" s="37">
        <v>8</v>
      </c>
      <c r="H2132" s="36" t="s">
        <v>52292</v>
      </c>
    </row>
    <row r="2133" spans="2:8" x14ac:dyDescent="0.25">
      <c r="B2133" s="34" t="s">
        <v>9320</v>
      </c>
      <c r="C2133" s="37">
        <v>2681</v>
      </c>
      <c r="D2133" s="37" t="s">
        <v>440</v>
      </c>
      <c r="E2133" s="37" t="s">
        <v>3954</v>
      </c>
      <c r="F2133" s="37" t="s">
        <v>490</v>
      </c>
      <c r="G2133" s="37">
        <v>1.5</v>
      </c>
      <c r="H2133" s="36" t="s">
        <v>52292</v>
      </c>
    </row>
    <row r="2134" spans="2:8" x14ac:dyDescent="0.25">
      <c r="B2134" s="34" t="s">
        <v>9320</v>
      </c>
      <c r="C2134" s="37">
        <v>2681</v>
      </c>
      <c r="D2134" s="37" t="s">
        <v>827</v>
      </c>
      <c r="E2134" s="37" t="s">
        <v>3954</v>
      </c>
      <c r="F2134" s="37" t="s">
        <v>490</v>
      </c>
      <c r="G2134" s="37">
        <v>1.6</v>
      </c>
      <c r="H2134" s="36" t="s">
        <v>52292</v>
      </c>
    </row>
    <row r="2135" spans="2:8" x14ac:dyDescent="0.25">
      <c r="B2135" s="34" t="s">
        <v>9407</v>
      </c>
      <c r="C2135" s="37">
        <v>2706</v>
      </c>
      <c r="D2135" s="37" t="s">
        <v>429</v>
      </c>
      <c r="E2135" s="37" t="s">
        <v>459</v>
      </c>
      <c r="F2135" s="37" t="s">
        <v>81</v>
      </c>
      <c r="G2135" s="37">
        <v>189</v>
      </c>
      <c r="H2135" s="36" t="s">
        <v>52296</v>
      </c>
    </row>
    <row r="2136" spans="2:8" x14ac:dyDescent="0.25">
      <c r="B2136" s="34" t="s">
        <v>9407</v>
      </c>
      <c r="C2136" s="37">
        <v>2706</v>
      </c>
      <c r="D2136" s="37" t="s">
        <v>440</v>
      </c>
      <c r="E2136" s="37" t="s">
        <v>459</v>
      </c>
      <c r="F2136" s="37" t="s">
        <v>81</v>
      </c>
      <c r="G2136" s="37">
        <v>189</v>
      </c>
      <c r="H2136" s="36" t="s">
        <v>52296</v>
      </c>
    </row>
    <row r="2137" spans="2:8" x14ac:dyDescent="0.25">
      <c r="B2137" s="34" t="s">
        <v>52734</v>
      </c>
      <c r="C2137" s="37">
        <v>2708</v>
      </c>
      <c r="D2137" s="37" t="s">
        <v>429</v>
      </c>
      <c r="E2137" s="37" t="s">
        <v>3013</v>
      </c>
      <c r="F2137" s="37" t="s">
        <v>81</v>
      </c>
      <c r="G2137" s="37">
        <v>11</v>
      </c>
      <c r="H2137" s="36" t="s">
        <v>52292</v>
      </c>
    </row>
    <row r="2138" spans="2:8" x14ac:dyDescent="0.25">
      <c r="B2138" s="34" t="s">
        <v>52734</v>
      </c>
      <c r="C2138" s="37">
        <v>2708</v>
      </c>
      <c r="D2138" s="37" t="s">
        <v>440</v>
      </c>
      <c r="E2138" s="37" t="s">
        <v>3013</v>
      </c>
      <c r="F2138" s="37" t="s">
        <v>81</v>
      </c>
      <c r="G2138" s="37">
        <v>7</v>
      </c>
      <c r="H2138" s="36" t="s">
        <v>52292</v>
      </c>
    </row>
    <row r="2139" spans="2:8" x14ac:dyDescent="0.25">
      <c r="B2139" s="34" t="s">
        <v>52734</v>
      </c>
      <c r="C2139" s="37">
        <v>2708</v>
      </c>
      <c r="D2139" s="37" t="s">
        <v>640</v>
      </c>
      <c r="E2139" s="37" t="s">
        <v>459</v>
      </c>
      <c r="F2139" s="37" t="s">
        <v>81</v>
      </c>
      <c r="G2139" s="37">
        <v>144</v>
      </c>
      <c r="H2139" s="36" t="s">
        <v>52292</v>
      </c>
    </row>
    <row r="2140" spans="2:8" x14ac:dyDescent="0.25">
      <c r="B2140" s="34" t="s">
        <v>52734</v>
      </c>
      <c r="C2140" s="37">
        <v>2708</v>
      </c>
      <c r="D2140" s="37" t="s">
        <v>648</v>
      </c>
      <c r="E2140" s="37" t="s">
        <v>459</v>
      </c>
      <c r="F2140" s="37" t="s">
        <v>81</v>
      </c>
      <c r="G2140" s="37">
        <v>172</v>
      </c>
      <c r="H2140" s="36" t="s">
        <v>52292</v>
      </c>
    </row>
    <row r="2141" spans="2:8" x14ac:dyDescent="0.25">
      <c r="B2141" s="34" t="s">
        <v>52734</v>
      </c>
      <c r="C2141" s="37">
        <v>2708</v>
      </c>
      <c r="D2141" s="37" t="s">
        <v>307</v>
      </c>
      <c r="E2141" s="37" t="s">
        <v>3013</v>
      </c>
      <c r="F2141" s="37" t="s">
        <v>81</v>
      </c>
      <c r="G2141" s="37">
        <v>11</v>
      </c>
      <c r="H2141" s="36" t="s">
        <v>52292</v>
      </c>
    </row>
    <row r="2142" spans="2:8" x14ac:dyDescent="0.25">
      <c r="B2142" s="34" t="s">
        <v>52734</v>
      </c>
      <c r="C2142" s="37">
        <v>2708</v>
      </c>
      <c r="D2142" s="37" t="s">
        <v>309</v>
      </c>
      <c r="E2142" s="37" t="s">
        <v>3013</v>
      </c>
      <c r="F2142" s="37" t="s">
        <v>81</v>
      </c>
      <c r="G2142" s="37">
        <v>12</v>
      </c>
      <c r="H2142" s="36" t="s">
        <v>52292</v>
      </c>
    </row>
    <row r="2143" spans="2:8" x14ac:dyDescent="0.25">
      <c r="B2143" s="34" t="s">
        <v>52734</v>
      </c>
      <c r="C2143" s="37">
        <v>2708</v>
      </c>
      <c r="D2143" s="37" t="s">
        <v>935</v>
      </c>
      <c r="E2143" s="37" t="s">
        <v>3013</v>
      </c>
      <c r="F2143" s="37" t="s">
        <v>81</v>
      </c>
      <c r="G2143" s="37">
        <v>12</v>
      </c>
      <c r="H2143" s="36" t="s">
        <v>52292</v>
      </c>
    </row>
    <row r="2144" spans="2:8" x14ac:dyDescent="0.25">
      <c r="B2144" s="34" t="s">
        <v>52734</v>
      </c>
      <c r="C2144" s="37">
        <v>2708</v>
      </c>
      <c r="D2144" s="37" t="s">
        <v>937</v>
      </c>
      <c r="E2144" s="37" t="s">
        <v>3013</v>
      </c>
      <c r="F2144" s="37" t="s">
        <v>81</v>
      </c>
      <c r="G2144" s="37">
        <v>11</v>
      </c>
      <c r="H2144" s="36" t="s">
        <v>52292</v>
      </c>
    </row>
    <row r="2145" spans="2:8" x14ac:dyDescent="0.25">
      <c r="B2145" s="34" t="s">
        <v>52735</v>
      </c>
      <c r="C2145" s="37">
        <v>2709</v>
      </c>
      <c r="D2145" s="37" t="s">
        <v>429</v>
      </c>
      <c r="E2145" s="37" t="s">
        <v>459</v>
      </c>
      <c r="F2145" s="37" t="s">
        <v>81</v>
      </c>
      <c r="G2145" s="37">
        <v>74</v>
      </c>
      <c r="H2145" s="36" t="s">
        <v>52292</v>
      </c>
    </row>
    <row r="2146" spans="2:8" x14ac:dyDescent="0.25">
      <c r="B2146" s="34" t="s">
        <v>52735</v>
      </c>
      <c r="C2146" s="37">
        <v>2709</v>
      </c>
      <c r="D2146" s="37" t="s">
        <v>440</v>
      </c>
      <c r="E2146" s="37" t="s">
        <v>459</v>
      </c>
      <c r="F2146" s="37" t="s">
        <v>81</v>
      </c>
      <c r="G2146" s="37">
        <v>68</v>
      </c>
      <c r="H2146" s="36" t="s">
        <v>52292</v>
      </c>
    </row>
    <row r="2147" spans="2:8" x14ac:dyDescent="0.25">
      <c r="B2147" s="34" t="s">
        <v>52735</v>
      </c>
      <c r="C2147" s="37">
        <v>2709</v>
      </c>
      <c r="D2147" s="37" t="s">
        <v>573</v>
      </c>
      <c r="E2147" s="37" t="s">
        <v>459</v>
      </c>
      <c r="F2147" s="37" t="s">
        <v>81</v>
      </c>
      <c r="G2147" s="37">
        <v>240</v>
      </c>
      <c r="H2147" s="36" t="s">
        <v>52292</v>
      </c>
    </row>
    <row r="2148" spans="2:8" x14ac:dyDescent="0.25">
      <c r="B2148" s="34" t="s">
        <v>52735</v>
      </c>
      <c r="C2148" s="37">
        <v>2709</v>
      </c>
      <c r="D2148" s="37" t="s">
        <v>4420</v>
      </c>
      <c r="E2148" s="37" t="s">
        <v>3954</v>
      </c>
      <c r="F2148" s="37" t="s">
        <v>81</v>
      </c>
      <c r="G2148" s="37">
        <v>12</v>
      </c>
      <c r="H2148" s="36" t="s">
        <v>52292</v>
      </c>
    </row>
    <row r="2149" spans="2:8" x14ac:dyDescent="0.25">
      <c r="B2149" s="34" t="s">
        <v>52735</v>
      </c>
      <c r="C2149" s="37">
        <v>2709</v>
      </c>
      <c r="D2149" s="37" t="s">
        <v>3956</v>
      </c>
      <c r="E2149" s="37" t="s">
        <v>3954</v>
      </c>
      <c r="F2149" s="37" t="s">
        <v>81</v>
      </c>
      <c r="G2149" s="37">
        <v>21</v>
      </c>
      <c r="H2149" s="36" t="s">
        <v>52292</v>
      </c>
    </row>
    <row r="2150" spans="2:8" x14ac:dyDescent="0.25">
      <c r="B2150" s="34" t="s">
        <v>52735</v>
      </c>
      <c r="C2150" s="37">
        <v>2709</v>
      </c>
      <c r="D2150" s="37" t="s">
        <v>3958</v>
      </c>
      <c r="E2150" s="37" t="s">
        <v>3954</v>
      </c>
      <c r="F2150" s="37" t="s">
        <v>81</v>
      </c>
      <c r="G2150" s="37">
        <v>21</v>
      </c>
      <c r="H2150" s="36" t="s">
        <v>52292</v>
      </c>
    </row>
    <row r="2151" spans="2:8" x14ac:dyDescent="0.25">
      <c r="B2151" s="34" t="s">
        <v>52735</v>
      </c>
      <c r="C2151" s="37">
        <v>2709</v>
      </c>
      <c r="D2151" s="37" t="s">
        <v>3960</v>
      </c>
      <c r="E2151" s="37" t="s">
        <v>3954</v>
      </c>
      <c r="F2151" s="37" t="s">
        <v>81</v>
      </c>
      <c r="G2151" s="37">
        <v>21</v>
      </c>
      <c r="H2151" s="36" t="s">
        <v>52292</v>
      </c>
    </row>
    <row r="2152" spans="2:8" x14ac:dyDescent="0.25">
      <c r="B2152" s="34" t="s">
        <v>52736</v>
      </c>
      <c r="C2152" s="37">
        <v>2711</v>
      </c>
      <c r="D2152" s="37" t="s">
        <v>4420</v>
      </c>
      <c r="E2152" s="37" t="s">
        <v>3954</v>
      </c>
      <c r="F2152" s="37" t="s">
        <v>81</v>
      </c>
      <c r="G2152" s="37">
        <v>12</v>
      </c>
      <c r="H2152" s="36" t="s">
        <v>52292</v>
      </c>
    </row>
    <row r="2153" spans="2:8" x14ac:dyDescent="0.25">
      <c r="B2153" s="34" t="s">
        <v>310</v>
      </c>
      <c r="C2153" s="37">
        <v>2712</v>
      </c>
      <c r="D2153" s="37" t="s">
        <v>4420</v>
      </c>
      <c r="E2153" s="37" t="s">
        <v>3954</v>
      </c>
      <c r="F2153" s="37" t="s">
        <v>81</v>
      </c>
      <c r="G2153" s="37">
        <v>12</v>
      </c>
      <c r="H2153" s="36" t="s">
        <v>52292</v>
      </c>
    </row>
    <row r="2154" spans="2:8" x14ac:dyDescent="0.25">
      <c r="B2154" s="34" t="s">
        <v>52737</v>
      </c>
      <c r="C2154" s="37">
        <v>2713</v>
      </c>
      <c r="D2154" s="37" t="s">
        <v>429</v>
      </c>
      <c r="E2154" s="37" t="s">
        <v>459</v>
      </c>
      <c r="F2154" s="37" t="s">
        <v>81</v>
      </c>
      <c r="G2154" s="37">
        <v>97</v>
      </c>
      <c r="H2154" s="36" t="s">
        <v>52292</v>
      </c>
    </row>
    <row r="2155" spans="2:8" x14ac:dyDescent="0.25">
      <c r="B2155" s="34" t="s">
        <v>52737</v>
      </c>
      <c r="C2155" s="37">
        <v>2713</v>
      </c>
      <c r="D2155" s="37" t="s">
        <v>440</v>
      </c>
      <c r="E2155" s="37" t="s">
        <v>459</v>
      </c>
      <c r="F2155" s="37" t="s">
        <v>81</v>
      </c>
      <c r="G2155" s="37">
        <v>90</v>
      </c>
      <c r="H2155" s="36" t="s">
        <v>52292</v>
      </c>
    </row>
    <row r="2156" spans="2:8" x14ac:dyDescent="0.25">
      <c r="B2156" s="34" t="s">
        <v>52737</v>
      </c>
      <c r="C2156" s="37">
        <v>2713</v>
      </c>
      <c r="D2156" s="37" t="s">
        <v>573</v>
      </c>
      <c r="E2156" s="37" t="s">
        <v>459</v>
      </c>
      <c r="F2156" s="37" t="s">
        <v>81</v>
      </c>
      <c r="G2156" s="37">
        <v>366</v>
      </c>
      <c r="H2156" s="36" t="s">
        <v>52292</v>
      </c>
    </row>
    <row r="2157" spans="2:8" x14ac:dyDescent="0.25">
      <c r="B2157" s="34" t="s">
        <v>52737</v>
      </c>
      <c r="C2157" s="37">
        <v>2713</v>
      </c>
      <c r="D2157" s="37" t="s">
        <v>4420</v>
      </c>
      <c r="E2157" s="37" t="s">
        <v>3954</v>
      </c>
      <c r="F2157" s="37" t="s">
        <v>81</v>
      </c>
      <c r="G2157" s="37">
        <v>11</v>
      </c>
      <c r="H2157" s="36" t="s">
        <v>52292</v>
      </c>
    </row>
    <row r="2158" spans="2:8" x14ac:dyDescent="0.25">
      <c r="B2158" s="34" t="s">
        <v>52737</v>
      </c>
      <c r="C2158" s="37">
        <v>2713</v>
      </c>
      <c r="D2158" s="37" t="s">
        <v>12732</v>
      </c>
      <c r="E2158" s="37" t="s">
        <v>3954</v>
      </c>
      <c r="F2158" s="37" t="s">
        <v>81</v>
      </c>
      <c r="G2158" s="37">
        <v>23</v>
      </c>
      <c r="H2158" s="36" t="s">
        <v>52292</v>
      </c>
    </row>
    <row r="2159" spans="2:8" x14ac:dyDescent="0.25">
      <c r="B2159" s="34" t="s">
        <v>52737</v>
      </c>
      <c r="C2159" s="37">
        <v>2713</v>
      </c>
      <c r="D2159" s="37" t="s">
        <v>12737</v>
      </c>
      <c r="E2159" s="37" t="s">
        <v>3954</v>
      </c>
      <c r="F2159" s="37" t="s">
        <v>81</v>
      </c>
      <c r="G2159" s="37">
        <v>25</v>
      </c>
      <c r="H2159" s="36" t="s">
        <v>52292</v>
      </c>
    </row>
    <row r="2160" spans="2:8" x14ac:dyDescent="0.25">
      <c r="B2160" s="34" t="s">
        <v>9449</v>
      </c>
      <c r="C2160" s="37">
        <v>2716</v>
      </c>
      <c r="D2160" s="37" t="s">
        <v>429</v>
      </c>
      <c r="E2160" s="37" t="s">
        <v>459</v>
      </c>
      <c r="F2160" s="37" t="s">
        <v>81</v>
      </c>
      <c r="G2160" s="37">
        <v>48</v>
      </c>
      <c r="H2160" s="36" t="s">
        <v>52292</v>
      </c>
    </row>
    <row r="2161" spans="2:8" x14ac:dyDescent="0.25">
      <c r="B2161" s="34" t="s">
        <v>9449</v>
      </c>
      <c r="C2161" s="37">
        <v>2716</v>
      </c>
      <c r="D2161" s="37" t="s">
        <v>440</v>
      </c>
      <c r="E2161" s="37" t="s">
        <v>459</v>
      </c>
      <c r="F2161" s="37" t="s">
        <v>81</v>
      </c>
      <c r="G2161" s="37">
        <v>48</v>
      </c>
      <c r="H2161" s="36" t="s">
        <v>52292</v>
      </c>
    </row>
    <row r="2162" spans="2:8" x14ac:dyDescent="0.25">
      <c r="B2162" s="34" t="s">
        <v>9449</v>
      </c>
      <c r="C2162" s="37">
        <v>2716</v>
      </c>
      <c r="D2162" s="37" t="s">
        <v>573</v>
      </c>
      <c r="E2162" s="37" t="s">
        <v>459</v>
      </c>
      <c r="F2162" s="37" t="s">
        <v>81</v>
      </c>
      <c r="G2162" s="37">
        <v>74</v>
      </c>
      <c r="H2162" s="36" t="s">
        <v>52292</v>
      </c>
    </row>
    <row r="2163" spans="2:8" x14ac:dyDescent="0.25">
      <c r="B2163" s="34" t="s">
        <v>9463</v>
      </c>
      <c r="C2163" s="37">
        <v>2720</v>
      </c>
      <c r="D2163" s="37" t="s">
        <v>573</v>
      </c>
      <c r="E2163" s="37" t="s">
        <v>459</v>
      </c>
      <c r="F2163" s="37" t="s">
        <v>81</v>
      </c>
      <c r="G2163" s="37">
        <v>75</v>
      </c>
      <c r="H2163" s="36" t="s">
        <v>52292</v>
      </c>
    </row>
    <row r="2164" spans="2:8" x14ac:dyDescent="0.25">
      <c r="B2164" s="34" t="s">
        <v>9463</v>
      </c>
      <c r="C2164" s="37">
        <v>2720</v>
      </c>
      <c r="D2164" s="37" t="s">
        <v>968</v>
      </c>
      <c r="E2164" s="37" t="s">
        <v>459</v>
      </c>
      <c r="F2164" s="37" t="s">
        <v>81</v>
      </c>
      <c r="G2164" s="37">
        <v>38</v>
      </c>
      <c r="H2164" s="36" t="s">
        <v>52292</v>
      </c>
    </row>
    <row r="2165" spans="2:8" x14ac:dyDescent="0.25">
      <c r="B2165" s="34" t="s">
        <v>9463</v>
      </c>
      <c r="C2165" s="37">
        <v>2720</v>
      </c>
      <c r="D2165" s="37" t="s">
        <v>640</v>
      </c>
      <c r="E2165" s="37" t="s">
        <v>459</v>
      </c>
      <c r="F2165" s="37" t="s">
        <v>81</v>
      </c>
      <c r="G2165" s="37">
        <v>128</v>
      </c>
      <c r="H2165" s="36" t="s">
        <v>52292</v>
      </c>
    </row>
    <row r="2166" spans="2:8" x14ac:dyDescent="0.25">
      <c r="B2166" s="34" t="s">
        <v>9463</v>
      </c>
      <c r="C2166" s="37">
        <v>2720</v>
      </c>
      <c r="D2166" s="37" t="s">
        <v>648</v>
      </c>
      <c r="E2166" s="37" t="s">
        <v>459</v>
      </c>
      <c r="F2166" s="37" t="s">
        <v>81</v>
      </c>
      <c r="G2166" s="37">
        <v>128</v>
      </c>
      <c r="H2166" s="36" t="s">
        <v>52292</v>
      </c>
    </row>
    <row r="2167" spans="2:8" x14ac:dyDescent="0.25">
      <c r="B2167" s="34" t="s">
        <v>9463</v>
      </c>
      <c r="C2167" s="37">
        <v>2720</v>
      </c>
      <c r="D2167" s="37" t="s">
        <v>827</v>
      </c>
      <c r="E2167" s="37" t="s">
        <v>3954</v>
      </c>
      <c r="F2167" s="37" t="s">
        <v>81</v>
      </c>
      <c r="G2167" s="37">
        <v>25</v>
      </c>
      <c r="H2167" s="36" t="s">
        <v>52292</v>
      </c>
    </row>
    <row r="2168" spans="2:8" x14ac:dyDescent="0.25">
      <c r="B2168" s="34" t="s">
        <v>9463</v>
      </c>
      <c r="C2168" s="37">
        <v>2720</v>
      </c>
      <c r="D2168" s="37" t="s">
        <v>962</v>
      </c>
      <c r="E2168" s="37" t="s">
        <v>3954</v>
      </c>
      <c r="F2168" s="37" t="s">
        <v>81</v>
      </c>
      <c r="G2168" s="37">
        <v>25</v>
      </c>
      <c r="H2168" s="36" t="s">
        <v>52292</v>
      </c>
    </row>
    <row r="2169" spans="2:8" x14ac:dyDescent="0.25">
      <c r="B2169" s="34" t="s">
        <v>9463</v>
      </c>
      <c r="C2169" s="37">
        <v>2720</v>
      </c>
      <c r="D2169" s="37" t="s">
        <v>1147</v>
      </c>
      <c r="E2169" s="37" t="s">
        <v>3954</v>
      </c>
      <c r="F2169" s="37" t="s">
        <v>81</v>
      </c>
      <c r="G2169" s="37">
        <v>12</v>
      </c>
      <c r="H2169" s="36" t="s">
        <v>52292</v>
      </c>
    </row>
    <row r="2170" spans="2:8" x14ac:dyDescent="0.25">
      <c r="B2170" s="34" t="s">
        <v>300</v>
      </c>
      <c r="C2170" s="37">
        <v>2721</v>
      </c>
      <c r="D2170" s="37" t="s">
        <v>429</v>
      </c>
      <c r="E2170" s="37" t="s">
        <v>459</v>
      </c>
      <c r="F2170" s="37" t="s">
        <v>81</v>
      </c>
      <c r="G2170" s="37">
        <v>38</v>
      </c>
      <c r="H2170" s="36" t="s">
        <v>52292</v>
      </c>
    </row>
    <row r="2171" spans="2:8" x14ac:dyDescent="0.25">
      <c r="B2171" s="34" t="s">
        <v>300</v>
      </c>
      <c r="C2171" s="37">
        <v>2721</v>
      </c>
      <c r="D2171" s="37" t="s">
        <v>440</v>
      </c>
      <c r="E2171" s="37" t="s">
        <v>459</v>
      </c>
      <c r="F2171" s="37" t="s">
        <v>81</v>
      </c>
      <c r="G2171" s="37">
        <v>38</v>
      </c>
      <c r="H2171" s="36" t="s">
        <v>52292</v>
      </c>
    </row>
    <row r="2172" spans="2:8" x14ac:dyDescent="0.25">
      <c r="B2172" s="34" t="s">
        <v>300</v>
      </c>
      <c r="C2172" s="37">
        <v>2721</v>
      </c>
      <c r="D2172" s="37" t="s">
        <v>573</v>
      </c>
      <c r="E2172" s="37" t="s">
        <v>459</v>
      </c>
      <c r="F2172" s="37" t="s">
        <v>81</v>
      </c>
      <c r="G2172" s="37">
        <v>61</v>
      </c>
      <c r="H2172" s="36" t="s">
        <v>52292</v>
      </c>
    </row>
    <row r="2173" spans="2:8" x14ac:dyDescent="0.25">
      <c r="B2173" s="34" t="s">
        <v>300</v>
      </c>
      <c r="C2173" s="37">
        <v>2721</v>
      </c>
      <c r="D2173" s="37" t="s">
        <v>968</v>
      </c>
      <c r="E2173" s="37" t="s">
        <v>459</v>
      </c>
      <c r="F2173" s="37" t="s">
        <v>81</v>
      </c>
      <c r="G2173" s="37">
        <v>61</v>
      </c>
      <c r="H2173" s="36" t="s">
        <v>52292</v>
      </c>
    </row>
    <row r="2174" spans="2:8" x14ac:dyDescent="0.25">
      <c r="B2174" s="34" t="s">
        <v>300</v>
      </c>
      <c r="C2174" s="37">
        <v>2721</v>
      </c>
      <c r="D2174" s="37" t="s">
        <v>827</v>
      </c>
      <c r="E2174" s="37" t="s">
        <v>459</v>
      </c>
      <c r="F2174" s="37" t="s">
        <v>81</v>
      </c>
      <c r="G2174" s="37">
        <v>800</v>
      </c>
      <c r="H2174" s="36" t="s">
        <v>52292</v>
      </c>
    </row>
    <row r="2175" spans="2:8" x14ac:dyDescent="0.25">
      <c r="B2175" s="34" t="s">
        <v>9477</v>
      </c>
      <c r="C2175" s="37">
        <v>2723</v>
      </c>
      <c r="D2175" s="37" t="s">
        <v>429</v>
      </c>
      <c r="E2175" s="37" t="s">
        <v>459</v>
      </c>
      <c r="F2175" s="37" t="s">
        <v>81</v>
      </c>
      <c r="G2175" s="37">
        <v>67</v>
      </c>
      <c r="H2175" s="36" t="s">
        <v>52292</v>
      </c>
    </row>
    <row r="2176" spans="2:8" x14ac:dyDescent="0.25">
      <c r="B2176" s="34" t="s">
        <v>9477</v>
      </c>
      <c r="C2176" s="37">
        <v>2723</v>
      </c>
      <c r="D2176" s="37" t="s">
        <v>440</v>
      </c>
      <c r="E2176" s="37" t="s">
        <v>459</v>
      </c>
      <c r="F2176" s="37" t="s">
        <v>81</v>
      </c>
      <c r="G2176" s="37">
        <v>67</v>
      </c>
      <c r="H2176" s="36" t="s">
        <v>52292</v>
      </c>
    </row>
    <row r="2177" spans="2:8" x14ac:dyDescent="0.25">
      <c r="B2177" s="34" t="s">
        <v>9477</v>
      </c>
      <c r="C2177" s="37">
        <v>2723</v>
      </c>
      <c r="D2177" s="37" t="s">
        <v>573</v>
      </c>
      <c r="E2177" s="37" t="s">
        <v>459</v>
      </c>
      <c r="F2177" s="37" t="s">
        <v>81</v>
      </c>
      <c r="G2177" s="37">
        <v>142</v>
      </c>
      <c r="H2177" s="36" t="s">
        <v>52292</v>
      </c>
    </row>
    <row r="2178" spans="2:8" x14ac:dyDescent="0.25">
      <c r="B2178" s="34" t="s">
        <v>9477</v>
      </c>
      <c r="C2178" s="37">
        <v>2723</v>
      </c>
      <c r="D2178" s="37" t="s">
        <v>968</v>
      </c>
      <c r="E2178" s="37" t="s">
        <v>3954</v>
      </c>
      <c r="F2178" s="37" t="s">
        <v>81</v>
      </c>
      <c r="G2178" s="37">
        <v>24</v>
      </c>
      <c r="H2178" s="36" t="s">
        <v>52292</v>
      </c>
    </row>
    <row r="2179" spans="2:8" x14ac:dyDescent="0.25">
      <c r="B2179" s="34" t="s">
        <v>9477</v>
      </c>
      <c r="C2179" s="37">
        <v>2723</v>
      </c>
      <c r="D2179" s="37" t="s">
        <v>640</v>
      </c>
      <c r="E2179" s="37" t="s">
        <v>3954</v>
      </c>
      <c r="F2179" s="37" t="s">
        <v>81</v>
      </c>
      <c r="G2179" s="37">
        <v>24</v>
      </c>
      <c r="H2179" s="36" t="s">
        <v>52292</v>
      </c>
    </row>
    <row r="2180" spans="2:8" x14ac:dyDescent="0.25">
      <c r="B2180" s="34" t="s">
        <v>9477</v>
      </c>
      <c r="C2180" s="37">
        <v>2723</v>
      </c>
      <c r="D2180" s="37" t="s">
        <v>648</v>
      </c>
      <c r="E2180" s="37" t="s">
        <v>3954</v>
      </c>
      <c r="F2180" s="37" t="s">
        <v>81</v>
      </c>
      <c r="G2180" s="37">
        <v>24</v>
      </c>
      <c r="H2180" s="36" t="s">
        <v>52292</v>
      </c>
    </row>
    <row r="2181" spans="2:8" x14ac:dyDescent="0.25">
      <c r="B2181" s="34" t="s">
        <v>52738</v>
      </c>
      <c r="C2181" s="37">
        <v>2732</v>
      </c>
      <c r="D2181" s="37" t="s">
        <v>968</v>
      </c>
      <c r="E2181" s="37" t="s">
        <v>459</v>
      </c>
      <c r="F2181" s="37" t="s">
        <v>81</v>
      </c>
      <c r="G2181" s="37">
        <v>94</v>
      </c>
      <c r="H2181" s="36" t="s">
        <v>52292</v>
      </c>
    </row>
    <row r="2182" spans="2:8" x14ac:dyDescent="0.25">
      <c r="B2182" s="34" t="s">
        <v>52738</v>
      </c>
      <c r="C2182" s="37">
        <v>2732</v>
      </c>
      <c r="D2182" s="37" t="s">
        <v>640</v>
      </c>
      <c r="E2182" s="37" t="s">
        <v>459</v>
      </c>
      <c r="F2182" s="37" t="s">
        <v>81</v>
      </c>
      <c r="G2182" s="37">
        <v>94</v>
      </c>
      <c r="H2182" s="36" t="s">
        <v>52292</v>
      </c>
    </row>
    <row r="2183" spans="2:8" x14ac:dyDescent="0.25">
      <c r="B2183" s="34" t="s">
        <v>52738</v>
      </c>
      <c r="C2183" s="37">
        <v>2732</v>
      </c>
      <c r="D2183" s="37" t="s">
        <v>648</v>
      </c>
      <c r="E2183" s="37" t="s">
        <v>459</v>
      </c>
      <c r="F2183" s="37" t="s">
        <v>81</v>
      </c>
      <c r="G2183" s="37">
        <v>133</v>
      </c>
      <c r="H2183" s="36" t="s">
        <v>52292</v>
      </c>
    </row>
    <row r="2184" spans="2:8" x14ac:dyDescent="0.25">
      <c r="B2184" s="34" t="s">
        <v>52738</v>
      </c>
      <c r="C2184" s="37">
        <v>2732</v>
      </c>
      <c r="D2184" s="37" t="s">
        <v>827</v>
      </c>
      <c r="E2184" s="37" t="s">
        <v>459</v>
      </c>
      <c r="F2184" s="37" t="s">
        <v>81</v>
      </c>
      <c r="G2184" s="37">
        <v>133</v>
      </c>
      <c r="H2184" s="36" t="s">
        <v>52292</v>
      </c>
    </row>
    <row r="2185" spans="2:8" x14ac:dyDescent="0.25">
      <c r="B2185" s="34" t="s">
        <v>52738</v>
      </c>
      <c r="C2185" s="37">
        <v>2732</v>
      </c>
      <c r="D2185" s="37" t="s">
        <v>962</v>
      </c>
      <c r="E2185" s="37" t="s">
        <v>3954</v>
      </c>
      <c r="F2185" s="37" t="s">
        <v>81</v>
      </c>
      <c r="G2185" s="37">
        <v>20</v>
      </c>
      <c r="H2185" s="36" t="s">
        <v>52292</v>
      </c>
    </row>
    <row r="2186" spans="2:8" x14ac:dyDescent="0.25">
      <c r="B2186" s="34" t="s">
        <v>52738</v>
      </c>
      <c r="C2186" s="37">
        <v>2732</v>
      </c>
      <c r="D2186" s="37" t="s">
        <v>1147</v>
      </c>
      <c r="E2186" s="37" t="s">
        <v>3954</v>
      </c>
      <c r="F2186" s="37" t="s">
        <v>81</v>
      </c>
      <c r="G2186" s="37">
        <v>22</v>
      </c>
      <c r="H2186" s="36" t="s">
        <v>52292</v>
      </c>
    </row>
    <row r="2187" spans="2:8" x14ac:dyDescent="0.25">
      <c r="B2187" s="34" t="s">
        <v>52738</v>
      </c>
      <c r="C2187" s="37">
        <v>2732</v>
      </c>
      <c r="D2187" s="37" t="s">
        <v>1447</v>
      </c>
      <c r="E2187" s="37" t="s">
        <v>3954</v>
      </c>
      <c r="F2187" s="37" t="s">
        <v>81</v>
      </c>
      <c r="G2187" s="37">
        <v>22</v>
      </c>
      <c r="H2187" s="36" t="s">
        <v>52292</v>
      </c>
    </row>
    <row r="2188" spans="2:8" x14ac:dyDescent="0.25">
      <c r="B2188" s="34" t="s">
        <v>52738</v>
      </c>
      <c r="C2188" s="37">
        <v>2732</v>
      </c>
      <c r="D2188" s="37" t="s">
        <v>1450</v>
      </c>
      <c r="E2188" s="37" t="s">
        <v>3954</v>
      </c>
      <c r="F2188" s="37" t="s">
        <v>81</v>
      </c>
      <c r="G2188" s="37">
        <v>20</v>
      </c>
      <c r="H2188" s="36" t="s">
        <v>52292</v>
      </c>
    </row>
    <row r="2189" spans="2:8" x14ac:dyDescent="0.25">
      <c r="B2189" s="34" t="s">
        <v>52739</v>
      </c>
      <c r="C2189" s="37">
        <v>2757</v>
      </c>
      <c r="D2189" s="37" t="s">
        <v>4420</v>
      </c>
      <c r="E2189" s="37" t="s">
        <v>3954</v>
      </c>
      <c r="F2189" s="37" t="s">
        <v>81</v>
      </c>
      <c r="G2189" s="37">
        <v>16</v>
      </c>
      <c r="H2189" s="36" t="s">
        <v>52292</v>
      </c>
    </row>
    <row r="2190" spans="2:8" x14ac:dyDescent="0.25">
      <c r="B2190" s="34" t="s">
        <v>52739</v>
      </c>
      <c r="C2190" s="37">
        <v>2757</v>
      </c>
      <c r="D2190" s="37" t="s">
        <v>3956</v>
      </c>
      <c r="E2190" s="37" t="s">
        <v>3954</v>
      </c>
      <c r="F2190" s="37" t="s">
        <v>81</v>
      </c>
      <c r="G2190" s="37">
        <v>15</v>
      </c>
      <c r="H2190" s="36" t="s">
        <v>52292</v>
      </c>
    </row>
    <row r="2191" spans="2:8" x14ac:dyDescent="0.25">
      <c r="B2191" s="34" t="s">
        <v>9590</v>
      </c>
      <c r="C2191" s="37">
        <v>2790</v>
      </c>
      <c r="D2191" s="37" t="s">
        <v>429</v>
      </c>
      <c r="E2191" s="37" t="s">
        <v>459</v>
      </c>
      <c r="F2191" s="37" t="s">
        <v>1707</v>
      </c>
      <c r="G2191" s="37">
        <v>29.5</v>
      </c>
      <c r="H2191" s="36" t="s">
        <v>52296</v>
      </c>
    </row>
    <row r="2192" spans="2:8" x14ac:dyDescent="0.25">
      <c r="B2192" s="34" t="s">
        <v>9590</v>
      </c>
      <c r="C2192" s="37">
        <v>2790</v>
      </c>
      <c r="D2192" s="37" t="s">
        <v>440</v>
      </c>
      <c r="E2192" s="37" t="s">
        <v>459</v>
      </c>
      <c r="F2192" s="37" t="s">
        <v>1707</v>
      </c>
      <c r="G2192" s="37">
        <v>74.8</v>
      </c>
      <c r="H2192" s="36" t="s">
        <v>52296</v>
      </c>
    </row>
    <row r="2193" spans="2:8" x14ac:dyDescent="0.25">
      <c r="B2193" s="34" t="s">
        <v>9590</v>
      </c>
      <c r="C2193" s="37">
        <v>2790</v>
      </c>
      <c r="D2193" s="37" t="s">
        <v>968</v>
      </c>
      <c r="E2193" s="37" t="s">
        <v>3954</v>
      </c>
      <c r="F2193" s="37" t="s">
        <v>1707</v>
      </c>
      <c r="G2193" s="37">
        <v>88</v>
      </c>
      <c r="H2193" s="36" t="s">
        <v>52292</v>
      </c>
    </row>
    <row r="2194" spans="2:8" x14ac:dyDescent="0.25">
      <c r="B2194" s="34" t="s">
        <v>52740</v>
      </c>
      <c r="C2194" s="37">
        <v>2791</v>
      </c>
      <c r="D2194" s="37" t="s">
        <v>440</v>
      </c>
      <c r="E2194" s="37" t="s">
        <v>3954</v>
      </c>
      <c r="F2194" s="37" t="s">
        <v>1707</v>
      </c>
      <c r="G2194" s="37">
        <v>4.7</v>
      </c>
      <c r="H2194" s="36" t="s">
        <v>52292</v>
      </c>
    </row>
    <row r="2195" spans="2:8" x14ac:dyDescent="0.25">
      <c r="B2195" s="34" t="s">
        <v>52740</v>
      </c>
      <c r="C2195" s="37">
        <v>2791</v>
      </c>
      <c r="D2195" s="37" t="s">
        <v>573</v>
      </c>
      <c r="E2195" s="37" t="s">
        <v>3954</v>
      </c>
      <c r="F2195" s="37" t="s">
        <v>1707</v>
      </c>
      <c r="G2195" s="37">
        <v>4.9000000000000004</v>
      </c>
      <c r="H2195" s="36" t="s">
        <v>52292</v>
      </c>
    </row>
    <row r="2196" spans="2:8" x14ac:dyDescent="0.25">
      <c r="B2196" s="34" t="s">
        <v>52741</v>
      </c>
      <c r="C2196" s="37">
        <v>2821</v>
      </c>
      <c r="D2196" s="37" t="s">
        <v>429</v>
      </c>
      <c r="E2196" s="37" t="s">
        <v>3954</v>
      </c>
      <c r="F2196" s="37" t="s">
        <v>1707</v>
      </c>
      <c r="G2196" s="37">
        <v>0.7</v>
      </c>
      <c r="H2196" s="36" t="s">
        <v>52292</v>
      </c>
    </row>
    <row r="2197" spans="2:8" x14ac:dyDescent="0.25">
      <c r="B2197" s="34" t="s">
        <v>52741</v>
      </c>
      <c r="C2197" s="37">
        <v>2821</v>
      </c>
      <c r="D2197" s="37" t="s">
        <v>440</v>
      </c>
      <c r="E2197" s="37" t="s">
        <v>3954</v>
      </c>
      <c r="F2197" s="37" t="s">
        <v>1707</v>
      </c>
      <c r="G2197" s="37">
        <v>0.7</v>
      </c>
      <c r="H2197" s="36" t="s">
        <v>52292</v>
      </c>
    </row>
    <row r="2198" spans="2:8" x14ac:dyDescent="0.25">
      <c r="B2198" s="34" t="s">
        <v>52741</v>
      </c>
      <c r="C2198" s="37">
        <v>2821</v>
      </c>
      <c r="D2198" s="37" t="s">
        <v>573</v>
      </c>
      <c r="E2198" s="37" t="s">
        <v>3954</v>
      </c>
      <c r="F2198" s="37" t="s">
        <v>1707</v>
      </c>
      <c r="G2198" s="37">
        <v>0.7</v>
      </c>
      <c r="H2198" s="36" t="s">
        <v>52292</v>
      </c>
    </row>
    <row r="2199" spans="2:8" x14ac:dyDescent="0.25">
      <c r="B2199" s="34" t="s">
        <v>52741</v>
      </c>
      <c r="C2199" s="37">
        <v>2821</v>
      </c>
      <c r="D2199" s="37" t="s">
        <v>968</v>
      </c>
      <c r="E2199" s="37" t="s">
        <v>3954</v>
      </c>
      <c r="F2199" s="37" t="s">
        <v>1707</v>
      </c>
      <c r="G2199" s="37">
        <v>1</v>
      </c>
      <c r="H2199" s="36" t="s">
        <v>52292</v>
      </c>
    </row>
    <row r="2200" spans="2:8" x14ac:dyDescent="0.25">
      <c r="B2200" s="34" t="s">
        <v>52741</v>
      </c>
      <c r="C2200" s="37">
        <v>2821</v>
      </c>
      <c r="D2200" s="37" t="s">
        <v>640</v>
      </c>
      <c r="E2200" s="37" t="s">
        <v>3954</v>
      </c>
      <c r="F2200" s="37" t="s">
        <v>1707</v>
      </c>
      <c r="G2200" s="37">
        <v>1</v>
      </c>
      <c r="H2200" s="36" t="s">
        <v>52292</v>
      </c>
    </row>
    <row r="2201" spans="2:8" x14ac:dyDescent="0.25">
      <c r="B2201" s="34" t="s">
        <v>52741</v>
      </c>
      <c r="C2201" s="37">
        <v>2821</v>
      </c>
      <c r="D2201" s="37" t="s">
        <v>648</v>
      </c>
      <c r="E2201" s="37" t="s">
        <v>3954</v>
      </c>
      <c r="F2201" s="37" t="s">
        <v>1707</v>
      </c>
      <c r="G2201" s="37">
        <v>1</v>
      </c>
      <c r="H2201" s="36" t="s">
        <v>52292</v>
      </c>
    </row>
    <row r="2202" spans="2:8" x14ac:dyDescent="0.25">
      <c r="B2202" s="34" t="s">
        <v>52741</v>
      </c>
      <c r="C2202" s="37">
        <v>2821</v>
      </c>
      <c r="D2202" s="37" t="s">
        <v>827</v>
      </c>
      <c r="E2202" s="37" t="s">
        <v>3954</v>
      </c>
      <c r="F2202" s="37" t="s">
        <v>1707</v>
      </c>
      <c r="G2202" s="37">
        <v>1.1000000000000001</v>
      </c>
      <c r="H2202" s="36" t="s">
        <v>52292</v>
      </c>
    </row>
    <row r="2203" spans="2:8" x14ac:dyDescent="0.25">
      <c r="B2203" s="34" t="s">
        <v>52741</v>
      </c>
      <c r="C2203" s="37">
        <v>2821</v>
      </c>
      <c r="D2203" s="37" t="s">
        <v>962</v>
      </c>
      <c r="E2203" s="37" t="s">
        <v>3954</v>
      </c>
      <c r="F2203" s="37" t="s">
        <v>1707</v>
      </c>
      <c r="G2203" s="37">
        <v>1.1000000000000001</v>
      </c>
      <c r="H2203" s="36" t="s">
        <v>52292</v>
      </c>
    </row>
    <row r="2204" spans="2:8" x14ac:dyDescent="0.25">
      <c r="B2204" s="34" t="s">
        <v>52741</v>
      </c>
      <c r="C2204" s="37">
        <v>2821</v>
      </c>
      <c r="D2204" s="37" t="s">
        <v>1147</v>
      </c>
      <c r="E2204" s="37" t="s">
        <v>3954</v>
      </c>
      <c r="F2204" s="37" t="s">
        <v>1707</v>
      </c>
      <c r="G2204" s="37">
        <v>1.1000000000000001</v>
      </c>
      <c r="H2204" s="36" t="s">
        <v>52292</v>
      </c>
    </row>
    <row r="2205" spans="2:8" x14ac:dyDescent="0.25">
      <c r="B2205" s="34" t="s">
        <v>52741</v>
      </c>
      <c r="C2205" s="37">
        <v>2821</v>
      </c>
      <c r="D2205" s="37" t="s">
        <v>1447</v>
      </c>
      <c r="E2205" s="37" t="s">
        <v>3954</v>
      </c>
      <c r="F2205" s="37" t="s">
        <v>1707</v>
      </c>
      <c r="G2205" s="37">
        <v>1.1000000000000001</v>
      </c>
      <c r="H2205" s="36" t="s">
        <v>52292</v>
      </c>
    </row>
    <row r="2206" spans="2:8" x14ac:dyDescent="0.25">
      <c r="B2206" s="34" t="s">
        <v>52741</v>
      </c>
      <c r="C2206" s="37">
        <v>2821</v>
      </c>
      <c r="D2206" s="37" t="s">
        <v>1450</v>
      </c>
      <c r="E2206" s="37" t="s">
        <v>3954</v>
      </c>
      <c r="F2206" s="37" t="s">
        <v>1707</v>
      </c>
      <c r="G2206" s="37">
        <v>1.1000000000000001</v>
      </c>
      <c r="H2206" s="36" t="s">
        <v>52292</v>
      </c>
    </row>
    <row r="2207" spans="2:8" x14ac:dyDescent="0.25">
      <c r="B2207" s="34" t="s">
        <v>52742</v>
      </c>
      <c r="C2207" s="37">
        <v>2822</v>
      </c>
      <c r="D2207" s="37" t="s">
        <v>429</v>
      </c>
      <c r="E2207" s="37" t="s">
        <v>3954</v>
      </c>
      <c r="F2207" s="37" t="s">
        <v>1707</v>
      </c>
      <c r="G2207" s="37">
        <v>1.6</v>
      </c>
      <c r="H2207" s="36" t="s">
        <v>52292</v>
      </c>
    </row>
    <row r="2208" spans="2:8" x14ac:dyDescent="0.25">
      <c r="B2208" s="34" t="s">
        <v>52742</v>
      </c>
      <c r="C2208" s="37">
        <v>2822</v>
      </c>
      <c r="D2208" s="37" t="s">
        <v>440</v>
      </c>
      <c r="E2208" s="37" t="s">
        <v>3954</v>
      </c>
      <c r="F2208" s="37" t="s">
        <v>1707</v>
      </c>
      <c r="G2208" s="37">
        <v>1.6</v>
      </c>
      <c r="H2208" s="36" t="s">
        <v>52292</v>
      </c>
    </row>
    <row r="2209" spans="2:8" x14ac:dyDescent="0.25">
      <c r="B2209" s="34" t="s">
        <v>52742</v>
      </c>
      <c r="C2209" s="37">
        <v>2822</v>
      </c>
      <c r="D2209" s="37" t="s">
        <v>573</v>
      </c>
      <c r="E2209" s="37" t="s">
        <v>3954</v>
      </c>
      <c r="F2209" s="37" t="s">
        <v>1707</v>
      </c>
      <c r="G2209" s="37">
        <v>1.6</v>
      </c>
      <c r="H2209" s="36" t="s">
        <v>52292</v>
      </c>
    </row>
    <row r="2210" spans="2:8" x14ac:dyDescent="0.25">
      <c r="B2210" s="34" t="s">
        <v>40244</v>
      </c>
      <c r="C2210" s="37">
        <v>2824</v>
      </c>
      <c r="D2210" s="37" t="s">
        <v>429</v>
      </c>
      <c r="E2210" s="37" t="s">
        <v>459</v>
      </c>
      <c r="F2210" s="37" t="s">
        <v>1707</v>
      </c>
      <c r="G2210" s="37">
        <v>187.2</v>
      </c>
      <c r="H2210" s="36" t="s">
        <v>52292</v>
      </c>
    </row>
    <row r="2211" spans="2:8" x14ac:dyDescent="0.25">
      <c r="B2211" s="34" t="s">
        <v>40244</v>
      </c>
      <c r="C2211" s="37">
        <v>2824</v>
      </c>
      <c r="D2211" s="37" t="s">
        <v>440</v>
      </c>
      <c r="E2211" s="37" t="s">
        <v>3954</v>
      </c>
      <c r="F2211" s="37" t="s">
        <v>1707</v>
      </c>
      <c r="G2211" s="37">
        <v>1</v>
      </c>
      <c r="H2211" s="36" t="s">
        <v>52292</v>
      </c>
    </row>
    <row r="2212" spans="2:8" x14ac:dyDescent="0.25">
      <c r="B2212" s="34" t="s">
        <v>9618</v>
      </c>
      <c r="C2212" s="37">
        <v>2830</v>
      </c>
      <c r="D2212" s="37" t="s">
        <v>429</v>
      </c>
      <c r="E2212" s="37" t="s">
        <v>459</v>
      </c>
      <c r="F2212" s="37" t="s">
        <v>30</v>
      </c>
      <c r="G2212" s="37">
        <v>94</v>
      </c>
      <c r="H2212" s="36" t="s">
        <v>52292</v>
      </c>
    </row>
    <row r="2213" spans="2:8" x14ac:dyDescent="0.25">
      <c r="B2213" s="34" t="s">
        <v>9618</v>
      </c>
      <c r="C2213" s="37">
        <v>2830</v>
      </c>
      <c r="D2213" s="37" t="s">
        <v>440</v>
      </c>
      <c r="E2213" s="37" t="s">
        <v>459</v>
      </c>
      <c r="F2213" s="37" t="s">
        <v>30</v>
      </c>
      <c r="G2213" s="37">
        <v>94</v>
      </c>
      <c r="H2213" s="36" t="s">
        <v>52292</v>
      </c>
    </row>
    <row r="2214" spans="2:8" x14ac:dyDescent="0.25">
      <c r="B2214" s="34" t="s">
        <v>9618</v>
      </c>
      <c r="C2214" s="37">
        <v>2830</v>
      </c>
      <c r="D2214" s="37" t="s">
        <v>573</v>
      </c>
      <c r="E2214" s="37" t="s">
        <v>459</v>
      </c>
      <c r="F2214" s="37" t="s">
        <v>30</v>
      </c>
      <c r="G2214" s="37">
        <v>128</v>
      </c>
      <c r="H2214" s="36" t="s">
        <v>52292</v>
      </c>
    </row>
    <row r="2215" spans="2:8" x14ac:dyDescent="0.25">
      <c r="B2215" s="34" t="s">
        <v>9618</v>
      </c>
      <c r="C2215" s="37">
        <v>2830</v>
      </c>
      <c r="D2215" s="37" t="s">
        <v>968</v>
      </c>
      <c r="E2215" s="37" t="s">
        <v>459</v>
      </c>
      <c r="F2215" s="37" t="s">
        <v>30</v>
      </c>
      <c r="G2215" s="37">
        <v>150</v>
      </c>
      <c r="H2215" s="36" t="s">
        <v>52292</v>
      </c>
    </row>
    <row r="2216" spans="2:8" x14ac:dyDescent="0.25">
      <c r="B2216" s="34" t="s">
        <v>9618</v>
      </c>
      <c r="C2216" s="37">
        <v>2830</v>
      </c>
      <c r="D2216" s="37" t="s">
        <v>640</v>
      </c>
      <c r="E2216" s="37" t="s">
        <v>459</v>
      </c>
      <c r="F2216" s="37" t="s">
        <v>30</v>
      </c>
      <c r="G2216" s="37">
        <v>238</v>
      </c>
      <c r="H2216" s="36" t="s">
        <v>52292</v>
      </c>
    </row>
    <row r="2217" spans="2:8" x14ac:dyDescent="0.25">
      <c r="B2217" s="34" t="s">
        <v>9618</v>
      </c>
      <c r="C2217" s="37">
        <v>2830</v>
      </c>
      <c r="D2217" s="37" t="s">
        <v>648</v>
      </c>
      <c r="E2217" s="37" t="s">
        <v>459</v>
      </c>
      <c r="F2217" s="37" t="s">
        <v>30</v>
      </c>
      <c r="G2217" s="37">
        <v>414</v>
      </c>
      <c r="H2217" s="36" t="s">
        <v>52292</v>
      </c>
    </row>
    <row r="2218" spans="2:8" x14ac:dyDescent="0.25">
      <c r="B2218" s="34" t="s">
        <v>9618</v>
      </c>
      <c r="C2218" s="37">
        <v>2830</v>
      </c>
      <c r="D2218" s="37" t="s">
        <v>4420</v>
      </c>
      <c r="E2218" s="37" t="s">
        <v>3954</v>
      </c>
      <c r="F2218" s="37" t="s">
        <v>30</v>
      </c>
      <c r="G2218" s="37">
        <v>47</v>
      </c>
      <c r="H2218" s="36" t="s">
        <v>52292</v>
      </c>
    </row>
    <row r="2219" spans="2:8" x14ac:dyDescent="0.25">
      <c r="B2219" s="34" t="s">
        <v>9618</v>
      </c>
      <c r="C2219" s="37">
        <v>2830</v>
      </c>
      <c r="D2219" s="37" t="s">
        <v>3956</v>
      </c>
      <c r="E2219" s="37" t="s">
        <v>3954</v>
      </c>
      <c r="F2219" s="37" t="s">
        <v>30</v>
      </c>
      <c r="G2219" s="37">
        <v>47</v>
      </c>
      <c r="H2219" s="36" t="s">
        <v>52292</v>
      </c>
    </row>
    <row r="2220" spans="2:8" x14ac:dyDescent="0.25">
      <c r="B2220" s="34" t="s">
        <v>9618</v>
      </c>
      <c r="C2220" s="37">
        <v>2830</v>
      </c>
      <c r="D2220" s="37" t="s">
        <v>3958</v>
      </c>
      <c r="E2220" s="37" t="s">
        <v>3954</v>
      </c>
      <c r="F2220" s="37" t="s">
        <v>30</v>
      </c>
      <c r="G2220" s="37">
        <v>47</v>
      </c>
      <c r="H2220" s="36" t="s">
        <v>52292</v>
      </c>
    </row>
    <row r="2221" spans="2:8" x14ac:dyDescent="0.25">
      <c r="B2221" s="34" t="s">
        <v>9618</v>
      </c>
      <c r="C2221" s="37">
        <v>2830</v>
      </c>
      <c r="D2221" s="37" t="s">
        <v>3960</v>
      </c>
      <c r="E2221" s="37" t="s">
        <v>3954</v>
      </c>
      <c r="F2221" s="37" t="s">
        <v>30</v>
      </c>
      <c r="G2221" s="37">
        <v>47</v>
      </c>
      <c r="H2221" s="36" t="s">
        <v>52292</v>
      </c>
    </row>
    <row r="2222" spans="2:8" x14ac:dyDescent="0.25">
      <c r="B2222" s="34" t="s">
        <v>1726</v>
      </c>
      <c r="C2222" s="37">
        <v>2832</v>
      </c>
      <c r="D2222" s="37" t="s">
        <v>640</v>
      </c>
      <c r="E2222" s="37" t="s">
        <v>459</v>
      </c>
      <c r="F2222" s="37" t="s">
        <v>30</v>
      </c>
      <c r="G2222" s="37">
        <v>80</v>
      </c>
      <c r="H2222" s="36" t="s">
        <v>52292</v>
      </c>
    </row>
    <row r="2223" spans="2:8" x14ac:dyDescent="0.25">
      <c r="B2223" s="34" t="s">
        <v>1726</v>
      </c>
      <c r="C2223" s="37">
        <v>2832</v>
      </c>
      <c r="D2223" s="37" t="s">
        <v>648</v>
      </c>
      <c r="E2223" s="37" t="s">
        <v>459</v>
      </c>
      <c r="F2223" s="37" t="s">
        <v>30</v>
      </c>
      <c r="G2223" s="37">
        <v>163</v>
      </c>
      <c r="H2223" s="36" t="s">
        <v>52292</v>
      </c>
    </row>
    <row r="2224" spans="2:8" x14ac:dyDescent="0.25">
      <c r="B2224" s="34" t="s">
        <v>52743</v>
      </c>
      <c r="C2224" s="37">
        <v>2835</v>
      </c>
      <c r="D2224" s="37" t="s">
        <v>640</v>
      </c>
      <c r="E2224" s="37" t="s">
        <v>459</v>
      </c>
      <c r="F2224" s="37" t="s">
        <v>30</v>
      </c>
      <c r="G2224" s="37">
        <v>244</v>
      </c>
      <c r="H2224" s="36" t="s">
        <v>52292</v>
      </c>
    </row>
    <row r="2225" spans="2:8" x14ac:dyDescent="0.25">
      <c r="B2225" s="34" t="s">
        <v>52743</v>
      </c>
      <c r="C2225" s="37">
        <v>2835</v>
      </c>
      <c r="D2225" s="37" t="s">
        <v>648</v>
      </c>
      <c r="E2225" s="37" t="s">
        <v>459</v>
      </c>
      <c r="F2225" s="37" t="s">
        <v>30</v>
      </c>
      <c r="G2225" s="37">
        <v>44</v>
      </c>
      <c r="H2225" s="36" t="s">
        <v>52292</v>
      </c>
    </row>
    <row r="2226" spans="2:8" x14ac:dyDescent="0.25">
      <c r="B2226" s="34" t="s">
        <v>52743</v>
      </c>
      <c r="C2226" s="37">
        <v>2835</v>
      </c>
      <c r="D2226" s="37" t="s">
        <v>827</v>
      </c>
      <c r="E2226" s="37" t="s">
        <v>459</v>
      </c>
      <c r="F2226" s="37" t="s">
        <v>30</v>
      </c>
      <c r="G2226" s="37">
        <v>44</v>
      </c>
      <c r="H2226" s="36" t="s">
        <v>52292</v>
      </c>
    </row>
    <row r="2227" spans="2:8" x14ac:dyDescent="0.25">
      <c r="B2227" s="34" t="s">
        <v>52743</v>
      </c>
      <c r="C2227" s="37">
        <v>2835</v>
      </c>
      <c r="D2227" s="37" t="s">
        <v>962</v>
      </c>
      <c r="E2227" s="37" t="s">
        <v>459</v>
      </c>
      <c r="F2227" s="37" t="s">
        <v>30</v>
      </c>
      <c r="G2227" s="37">
        <v>44</v>
      </c>
      <c r="H2227" s="36" t="s">
        <v>52292</v>
      </c>
    </row>
    <row r="2228" spans="2:8" x14ac:dyDescent="0.25">
      <c r="B2228" s="34" t="s">
        <v>52743</v>
      </c>
      <c r="C2228" s="37">
        <v>2835</v>
      </c>
      <c r="D2228" s="37" t="s">
        <v>1147</v>
      </c>
      <c r="E2228" s="37" t="s">
        <v>459</v>
      </c>
      <c r="F2228" s="37" t="s">
        <v>30</v>
      </c>
      <c r="G2228" s="37">
        <v>44</v>
      </c>
      <c r="H2228" s="36" t="s">
        <v>52292</v>
      </c>
    </row>
    <row r="2229" spans="2:8" x14ac:dyDescent="0.25">
      <c r="B2229" s="34" t="s">
        <v>44199</v>
      </c>
      <c r="C2229" s="37">
        <v>2836</v>
      </c>
      <c r="D2229" s="37" t="s">
        <v>648</v>
      </c>
      <c r="E2229" s="37" t="s">
        <v>430</v>
      </c>
      <c r="F2229" s="37" t="s">
        <v>30</v>
      </c>
      <c r="G2229" s="37">
        <v>10</v>
      </c>
      <c r="H2229" s="36" t="s">
        <v>52292</v>
      </c>
    </row>
    <row r="2230" spans="2:8" x14ac:dyDescent="0.25">
      <c r="B2230" s="34" t="s">
        <v>44199</v>
      </c>
      <c r="C2230" s="37">
        <v>2836</v>
      </c>
      <c r="D2230" s="37" t="s">
        <v>827</v>
      </c>
      <c r="E2230" s="37" t="s">
        <v>459</v>
      </c>
      <c r="F2230" s="37" t="s">
        <v>30</v>
      </c>
      <c r="G2230" s="37">
        <v>70</v>
      </c>
      <c r="H2230" s="36" t="s">
        <v>52292</v>
      </c>
    </row>
    <row r="2231" spans="2:8" x14ac:dyDescent="0.25">
      <c r="B2231" s="34" t="s">
        <v>52744</v>
      </c>
      <c r="C2231" s="37">
        <v>2837</v>
      </c>
      <c r="D2231" s="37" t="s">
        <v>429</v>
      </c>
      <c r="E2231" s="37" t="s">
        <v>459</v>
      </c>
      <c r="F2231" s="37" t="s">
        <v>30</v>
      </c>
      <c r="G2231" s="37">
        <v>132</v>
      </c>
      <c r="H2231" s="36" t="s">
        <v>52292</v>
      </c>
    </row>
    <row r="2232" spans="2:8" x14ac:dyDescent="0.25">
      <c r="B2232" s="34" t="s">
        <v>52744</v>
      </c>
      <c r="C2232" s="37">
        <v>2837</v>
      </c>
      <c r="D2232" s="37" t="s">
        <v>440</v>
      </c>
      <c r="E2232" s="37" t="s">
        <v>459</v>
      </c>
      <c r="F2232" s="37" t="s">
        <v>30</v>
      </c>
      <c r="G2232" s="37">
        <v>132</v>
      </c>
      <c r="H2232" s="36" t="s">
        <v>52292</v>
      </c>
    </row>
    <row r="2233" spans="2:8" x14ac:dyDescent="0.25">
      <c r="B2233" s="34" t="s">
        <v>52744</v>
      </c>
      <c r="C2233" s="37">
        <v>2837</v>
      </c>
      <c r="D2233" s="37" t="s">
        <v>573</v>
      </c>
      <c r="E2233" s="37" t="s">
        <v>459</v>
      </c>
      <c r="F2233" s="37" t="s">
        <v>30</v>
      </c>
      <c r="G2233" s="37">
        <v>132</v>
      </c>
      <c r="H2233" s="36" t="s">
        <v>52292</v>
      </c>
    </row>
    <row r="2234" spans="2:8" x14ac:dyDescent="0.25">
      <c r="B2234" s="34" t="s">
        <v>52744</v>
      </c>
      <c r="C2234" s="37">
        <v>2837</v>
      </c>
      <c r="D2234" s="37" t="s">
        <v>968</v>
      </c>
      <c r="E2234" s="37" t="s">
        <v>459</v>
      </c>
      <c r="F2234" s="37" t="s">
        <v>30</v>
      </c>
      <c r="G2234" s="37">
        <v>240</v>
      </c>
      <c r="H2234" s="36" t="s">
        <v>52292</v>
      </c>
    </row>
    <row r="2235" spans="2:8" x14ac:dyDescent="0.25">
      <c r="B2235" s="34" t="s">
        <v>52744</v>
      </c>
      <c r="C2235" s="37">
        <v>2837</v>
      </c>
      <c r="D2235" s="37" t="s">
        <v>640</v>
      </c>
      <c r="E2235" s="37" t="s">
        <v>459</v>
      </c>
      <c r="F2235" s="37" t="s">
        <v>30</v>
      </c>
      <c r="G2235" s="37">
        <v>597</v>
      </c>
      <c r="H2235" s="36" t="s">
        <v>52292</v>
      </c>
    </row>
    <row r="2236" spans="2:8" x14ac:dyDescent="0.25">
      <c r="B2236" s="34" t="s">
        <v>52744</v>
      </c>
      <c r="C2236" s="37">
        <v>2837</v>
      </c>
      <c r="D2236" s="37" t="s">
        <v>648</v>
      </c>
      <c r="E2236" s="37" t="s">
        <v>3954</v>
      </c>
      <c r="F2236" s="37" t="s">
        <v>30</v>
      </c>
      <c r="G2236" s="37">
        <v>24</v>
      </c>
      <c r="H2236" s="36" t="s">
        <v>52296</v>
      </c>
    </row>
    <row r="2237" spans="2:8" x14ac:dyDescent="0.25">
      <c r="B2237" s="34" t="s">
        <v>52745</v>
      </c>
      <c r="C2237" s="37">
        <v>2838</v>
      </c>
      <c r="D2237" s="37" t="s">
        <v>2405</v>
      </c>
      <c r="E2237" s="37" t="s">
        <v>459</v>
      </c>
      <c r="F2237" s="37" t="s">
        <v>30</v>
      </c>
      <c r="G2237" s="37">
        <v>245</v>
      </c>
      <c r="H2237" s="36" t="s">
        <v>52292</v>
      </c>
    </row>
    <row r="2238" spans="2:8" x14ac:dyDescent="0.25">
      <c r="B2238" s="34" t="s">
        <v>52745</v>
      </c>
      <c r="C2238" s="37">
        <v>2838</v>
      </c>
      <c r="D2238" s="37" t="s">
        <v>5361</v>
      </c>
      <c r="E2238" s="37" t="s">
        <v>3954</v>
      </c>
      <c r="F2238" s="37" t="s">
        <v>30</v>
      </c>
      <c r="G2238" s="37">
        <v>2</v>
      </c>
      <c r="H2238" s="36" t="s">
        <v>52292</v>
      </c>
    </row>
    <row r="2239" spans="2:8" x14ac:dyDescent="0.25">
      <c r="B2239" s="34" t="s">
        <v>52745</v>
      </c>
      <c r="C2239" s="37">
        <v>2838</v>
      </c>
      <c r="D2239" s="37" t="s">
        <v>5366</v>
      </c>
      <c r="E2239" s="37" t="s">
        <v>3954</v>
      </c>
      <c r="F2239" s="37" t="s">
        <v>30</v>
      </c>
      <c r="G2239" s="37">
        <v>2</v>
      </c>
      <c r="H2239" s="36" t="s">
        <v>52292</v>
      </c>
    </row>
    <row r="2240" spans="2:8" x14ac:dyDescent="0.25">
      <c r="B2240" s="34" t="s">
        <v>52746</v>
      </c>
      <c r="C2240" s="37">
        <v>2840</v>
      </c>
      <c r="D2240" s="37" t="s">
        <v>429</v>
      </c>
      <c r="E2240" s="37" t="s">
        <v>459</v>
      </c>
      <c r="F2240" s="37" t="s">
        <v>30</v>
      </c>
      <c r="G2240" s="37">
        <v>115</v>
      </c>
      <c r="H2240" s="36" t="s">
        <v>52292</v>
      </c>
    </row>
    <row r="2241" spans="2:8" x14ac:dyDescent="0.25">
      <c r="B2241" s="34" t="s">
        <v>52746</v>
      </c>
      <c r="C2241" s="37">
        <v>2840</v>
      </c>
      <c r="D2241" s="37" t="s">
        <v>440</v>
      </c>
      <c r="E2241" s="37" t="s">
        <v>459</v>
      </c>
      <c r="F2241" s="37" t="s">
        <v>30</v>
      </c>
      <c r="G2241" s="37">
        <v>115</v>
      </c>
      <c r="H2241" s="36" t="s">
        <v>52292</v>
      </c>
    </row>
    <row r="2242" spans="2:8" x14ac:dyDescent="0.25">
      <c r="B2242" s="34" t="s">
        <v>52746</v>
      </c>
      <c r="C2242" s="37">
        <v>2840</v>
      </c>
      <c r="D2242" s="37" t="s">
        <v>573</v>
      </c>
      <c r="E2242" s="37" t="s">
        <v>459</v>
      </c>
      <c r="F2242" s="37" t="s">
        <v>30</v>
      </c>
      <c r="G2242" s="37">
        <v>165</v>
      </c>
      <c r="H2242" s="36" t="s">
        <v>52292</v>
      </c>
    </row>
    <row r="2243" spans="2:8" x14ac:dyDescent="0.25">
      <c r="B2243" s="34" t="s">
        <v>52746</v>
      </c>
      <c r="C2243" s="37">
        <v>2840</v>
      </c>
      <c r="D2243" s="37" t="s">
        <v>968</v>
      </c>
      <c r="E2243" s="37" t="s">
        <v>459</v>
      </c>
      <c r="F2243" s="37" t="s">
        <v>30</v>
      </c>
      <c r="G2243" s="37">
        <v>780</v>
      </c>
      <c r="H2243" s="36" t="s">
        <v>52296</v>
      </c>
    </row>
    <row r="2244" spans="2:8" x14ac:dyDescent="0.25">
      <c r="B2244" s="34" t="s">
        <v>52746</v>
      </c>
      <c r="C2244" s="37">
        <v>2840</v>
      </c>
      <c r="D2244" s="37" t="s">
        <v>640</v>
      </c>
      <c r="E2244" s="37" t="s">
        <v>459</v>
      </c>
      <c r="F2244" s="37" t="s">
        <v>30</v>
      </c>
      <c r="G2244" s="37">
        <v>375</v>
      </c>
      <c r="H2244" s="36" t="s">
        <v>52292</v>
      </c>
    </row>
    <row r="2245" spans="2:8" x14ac:dyDescent="0.25">
      <c r="B2245" s="34" t="s">
        <v>52746</v>
      </c>
      <c r="C2245" s="37">
        <v>2840</v>
      </c>
      <c r="D2245" s="37" t="s">
        <v>648</v>
      </c>
      <c r="E2245" s="37" t="s">
        <v>459</v>
      </c>
      <c r="F2245" s="37" t="s">
        <v>30</v>
      </c>
      <c r="G2245" s="37">
        <v>375</v>
      </c>
      <c r="H2245" s="36" t="s">
        <v>52292</v>
      </c>
    </row>
    <row r="2246" spans="2:8" x14ac:dyDescent="0.25">
      <c r="B2246" s="34" t="s">
        <v>52747</v>
      </c>
      <c r="C2246" s="37">
        <v>2843</v>
      </c>
      <c r="D2246" s="37" t="s">
        <v>640</v>
      </c>
      <c r="E2246" s="37" t="s">
        <v>459</v>
      </c>
      <c r="F2246" s="37" t="s">
        <v>30</v>
      </c>
      <c r="G2246" s="37">
        <v>95</v>
      </c>
      <c r="H2246" s="36" t="s">
        <v>52292</v>
      </c>
    </row>
    <row r="2247" spans="2:8" x14ac:dyDescent="0.25">
      <c r="B2247" s="34" t="s">
        <v>9646</v>
      </c>
      <c r="C2247" s="37">
        <v>2848</v>
      </c>
      <c r="D2247" s="37" t="s">
        <v>429</v>
      </c>
      <c r="E2247" s="37" t="s">
        <v>459</v>
      </c>
      <c r="F2247" s="37" t="s">
        <v>30</v>
      </c>
      <c r="G2247" s="37">
        <v>58</v>
      </c>
      <c r="H2247" s="36" t="s">
        <v>52292</v>
      </c>
    </row>
    <row r="2248" spans="2:8" x14ac:dyDescent="0.25">
      <c r="B2248" s="34" t="s">
        <v>9646</v>
      </c>
      <c r="C2248" s="37">
        <v>2848</v>
      </c>
      <c r="D2248" s="37" t="s">
        <v>440</v>
      </c>
      <c r="E2248" s="37" t="s">
        <v>459</v>
      </c>
      <c r="F2248" s="37" t="s">
        <v>30</v>
      </c>
      <c r="G2248" s="37">
        <v>55</v>
      </c>
      <c r="H2248" s="36" t="s">
        <v>52292</v>
      </c>
    </row>
    <row r="2249" spans="2:8" x14ac:dyDescent="0.25">
      <c r="B2249" s="34" t="s">
        <v>9646</v>
      </c>
      <c r="C2249" s="37">
        <v>2848</v>
      </c>
      <c r="D2249" s="37" t="s">
        <v>573</v>
      </c>
      <c r="E2249" s="37" t="s">
        <v>459</v>
      </c>
      <c r="F2249" s="37" t="s">
        <v>30</v>
      </c>
      <c r="G2249" s="37">
        <v>63</v>
      </c>
      <c r="H2249" s="36" t="s">
        <v>52292</v>
      </c>
    </row>
    <row r="2250" spans="2:8" x14ac:dyDescent="0.25">
      <c r="B2250" s="34" t="s">
        <v>9646</v>
      </c>
      <c r="C2250" s="37">
        <v>2848</v>
      </c>
      <c r="D2250" s="37" t="s">
        <v>968</v>
      </c>
      <c r="E2250" s="37" t="s">
        <v>459</v>
      </c>
      <c r="F2250" s="37" t="s">
        <v>30</v>
      </c>
      <c r="G2250" s="37">
        <v>63</v>
      </c>
      <c r="H2250" s="36" t="s">
        <v>52292</v>
      </c>
    </row>
    <row r="2251" spans="2:8" x14ac:dyDescent="0.25">
      <c r="B2251" s="34" t="s">
        <v>9646</v>
      </c>
      <c r="C2251" s="37">
        <v>2848</v>
      </c>
      <c r="D2251" s="37" t="s">
        <v>640</v>
      </c>
      <c r="E2251" s="37" t="s">
        <v>459</v>
      </c>
      <c r="F2251" s="37" t="s">
        <v>30</v>
      </c>
      <c r="G2251" s="37">
        <v>63</v>
      </c>
      <c r="H2251" s="36" t="s">
        <v>52292</v>
      </c>
    </row>
    <row r="2252" spans="2:8" x14ac:dyDescent="0.25">
      <c r="B2252" s="34" t="s">
        <v>9646</v>
      </c>
      <c r="C2252" s="37">
        <v>2848</v>
      </c>
      <c r="D2252" s="37" t="s">
        <v>648</v>
      </c>
      <c r="E2252" s="37" t="s">
        <v>459</v>
      </c>
      <c r="F2252" s="37" t="s">
        <v>30</v>
      </c>
      <c r="G2252" s="37">
        <v>63</v>
      </c>
      <c r="H2252" s="36" t="s">
        <v>52292</v>
      </c>
    </row>
    <row r="2253" spans="2:8" x14ac:dyDescent="0.25">
      <c r="B2253" s="34" t="s">
        <v>52748</v>
      </c>
      <c r="C2253" s="37">
        <v>2850</v>
      </c>
      <c r="D2253" s="37" t="s">
        <v>429</v>
      </c>
      <c r="E2253" s="37" t="s">
        <v>459</v>
      </c>
      <c r="F2253" s="37" t="s">
        <v>30</v>
      </c>
      <c r="G2253" s="37">
        <v>577</v>
      </c>
      <c r="H2253" s="36" t="s">
        <v>52292</v>
      </c>
    </row>
    <row r="2254" spans="2:8" x14ac:dyDescent="0.25">
      <c r="B2254" s="34" t="s">
        <v>52748</v>
      </c>
      <c r="C2254" s="37">
        <v>2850</v>
      </c>
      <c r="D2254" s="37" t="s">
        <v>440</v>
      </c>
      <c r="E2254" s="37" t="s">
        <v>459</v>
      </c>
      <c r="F2254" s="37" t="s">
        <v>30</v>
      </c>
      <c r="G2254" s="37">
        <v>577</v>
      </c>
      <c r="H2254" s="36" t="s">
        <v>52292</v>
      </c>
    </row>
    <row r="2255" spans="2:8" x14ac:dyDescent="0.25">
      <c r="B2255" s="34" t="s">
        <v>52748</v>
      </c>
      <c r="C2255" s="37">
        <v>2850</v>
      </c>
      <c r="D2255" s="37" t="s">
        <v>573</v>
      </c>
      <c r="E2255" s="37" t="s">
        <v>459</v>
      </c>
      <c r="F2255" s="37" t="s">
        <v>30</v>
      </c>
      <c r="G2255" s="37">
        <v>577</v>
      </c>
      <c r="H2255" s="36" t="s">
        <v>52292</v>
      </c>
    </row>
    <row r="2256" spans="2:8" x14ac:dyDescent="0.25">
      <c r="B2256" s="34" t="s">
        <v>52748</v>
      </c>
      <c r="C2256" s="37">
        <v>2850</v>
      </c>
      <c r="D2256" s="37" t="s">
        <v>968</v>
      </c>
      <c r="E2256" s="37" t="s">
        <v>459</v>
      </c>
      <c r="F2256" s="37" t="s">
        <v>30</v>
      </c>
      <c r="G2256" s="37">
        <v>577</v>
      </c>
      <c r="H2256" s="36" t="s">
        <v>52292</v>
      </c>
    </row>
    <row r="2257" spans="2:8" x14ac:dyDescent="0.25">
      <c r="B2257" s="34" t="s">
        <v>52748</v>
      </c>
      <c r="C2257" s="37">
        <v>2850</v>
      </c>
      <c r="D2257" s="37" t="s">
        <v>4339</v>
      </c>
      <c r="E2257" s="37" t="s">
        <v>3954</v>
      </c>
      <c r="F2257" s="37" t="s">
        <v>30</v>
      </c>
      <c r="G2257" s="37">
        <v>2.2000000000000002</v>
      </c>
      <c r="H2257" s="36" t="s">
        <v>52292</v>
      </c>
    </row>
    <row r="2258" spans="2:8" x14ac:dyDescent="0.25">
      <c r="B2258" s="34" t="s">
        <v>52748</v>
      </c>
      <c r="C2258" s="37">
        <v>2850</v>
      </c>
      <c r="D2258" s="37" t="s">
        <v>7919</v>
      </c>
      <c r="E2258" s="37" t="s">
        <v>3954</v>
      </c>
      <c r="F2258" s="37" t="s">
        <v>30</v>
      </c>
      <c r="G2258" s="37">
        <v>2.2000000000000002</v>
      </c>
      <c r="H2258" s="36" t="s">
        <v>52292</v>
      </c>
    </row>
    <row r="2259" spans="2:8" x14ac:dyDescent="0.25">
      <c r="B2259" s="34" t="s">
        <v>52748</v>
      </c>
      <c r="C2259" s="37">
        <v>2850</v>
      </c>
      <c r="D2259" s="37" t="s">
        <v>7921</v>
      </c>
      <c r="E2259" s="37" t="s">
        <v>3954</v>
      </c>
      <c r="F2259" s="37" t="s">
        <v>30</v>
      </c>
      <c r="G2259" s="37">
        <v>2.2000000000000002</v>
      </c>
      <c r="H2259" s="36" t="s">
        <v>52292</v>
      </c>
    </row>
    <row r="2260" spans="2:8" x14ac:dyDescent="0.25">
      <c r="B2260" s="34" t="s">
        <v>52748</v>
      </c>
      <c r="C2260" s="37">
        <v>2850</v>
      </c>
      <c r="D2260" s="37" t="s">
        <v>7317</v>
      </c>
      <c r="E2260" s="37" t="s">
        <v>3954</v>
      </c>
      <c r="F2260" s="37" t="s">
        <v>30</v>
      </c>
      <c r="G2260" s="37">
        <v>2.2000000000000002</v>
      </c>
      <c r="H2260" s="36" t="s">
        <v>52292</v>
      </c>
    </row>
    <row r="2261" spans="2:8" x14ac:dyDescent="0.25">
      <c r="B2261" s="34" t="s">
        <v>52749</v>
      </c>
      <c r="C2261" s="37">
        <v>2857</v>
      </c>
      <c r="D2261" s="37" t="s">
        <v>968</v>
      </c>
      <c r="E2261" s="37" t="s">
        <v>430</v>
      </c>
      <c r="F2261" s="37" t="s">
        <v>30</v>
      </c>
      <c r="G2261" s="37">
        <v>100</v>
      </c>
      <c r="H2261" s="36" t="s">
        <v>52292</v>
      </c>
    </row>
    <row r="2262" spans="2:8" x14ac:dyDescent="0.25">
      <c r="B2262" s="34" t="s">
        <v>52749</v>
      </c>
      <c r="C2262" s="37">
        <v>2857</v>
      </c>
      <c r="D2262" s="37" t="s">
        <v>16027</v>
      </c>
      <c r="E2262" s="37" t="s">
        <v>3954</v>
      </c>
      <c r="F2262" s="37" t="s">
        <v>30</v>
      </c>
      <c r="G2262" s="37">
        <v>19</v>
      </c>
      <c r="H2262" s="36" t="s">
        <v>52292</v>
      </c>
    </row>
    <row r="2263" spans="2:8" x14ac:dyDescent="0.25">
      <c r="B2263" s="34" t="s">
        <v>52749</v>
      </c>
      <c r="C2263" s="37">
        <v>2857</v>
      </c>
      <c r="D2263" s="37" t="s">
        <v>16030</v>
      </c>
      <c r="E2263" s="37" t="s">
        <v>3954</v>
      </c>
      <c r="F2263" s="37" t="s">
        <v>30</v>
      </c>
      <c r="G2263" s="37">
        <v>19</v>
      </c>
      <c r="H2263" s="36" t="s">
        <v>52292</v>
      </c>
    </row>
    <row r="2264" spans="2:8" x14ac:dyDescent="0.25">
      <c r="B2264" s="34" t="s">
        <v>52750</v>
      </c>
      <c r="C2264" s="37">
        <v>2860</v>
      </c>
      <c r="D2264" s="37" t="s">
        <v>16027</v>
      </c>
      <c r="E2264" s="37" t="s">
        <v>3954</v>
      </c>
      <c r="F2264" s="37" t="s">
        <v>30</v>
      </c>
      <c r="G2264" s="37">
        <v>25</v>
      </c>
      <c r="H2264" s="36" t="s">
        <v>52292</v>
      </c>
    </row>
    <row r="2265" spans="2:8" x14ac:dyDescent="0.25">
      <c r="B2265" s="34" t="s">
        <v>52750</v>
      </c>
      <c r="C2265" s="37">
        <v>2860</v>
      </c>
      <c r="D2265" s="37" t="s">
        <v>16030</v>
      </c>
      <c r="E2265" s="37" t="s">
        <v>3954</v>
      </c>
      <c r="F2265" s="37" t="s">
        <v>30</v>
      </c>
      <c r="G2265" s="37">
        <v>25</v>
      </c>
      <c r="H2265" s="36" t="s">
        <v>52292</v>
      </c>
    </row>
    <row r="2266" spans="2:8" x14ac:dyDescent="0.25">
      <c r="B2266" s="34" t="s">
        <v>9705</v>
      </c>
      <c r="C2266" s="37">
        <v>2861</v>
      </c>
      <c r="D2266" s="37" t="s">
        <v>429</v>
      </c>
      <c r="E2266" s="37" t="s">
        <v>459</v>
      </c>
      <c r="F2266" s="37" t="s">
        <v>30</v>
      </c>
      <c r="G2266" s="37">
        <v>108</v>
      </c>
      <c r="H2266" s="36" t="s">
        <v>52292</v>
      </c>
    </row>
    <row r="2267" spans="2:8" x14ac:dyDescent="0.25">
      <c r="B2267" s="34" t="s">
        <v>9705</v>
      </c>
      <c r="C2267" s="37">
        <v>2861</v>
      </c>
      <c r="D2267" s="37" t="s">
        <v>440</v>
      </c>
      <c r="E2267" s="37" t="s">
        <v>459</v>
      </c>
      <c r="F2267" s="37" t="s">
        <v>30</v>
      </c>
      <c r="G2267" s="37">
        <v>108</v>
      </c>
      <c r="H2267" s="36" t="s">
        <v>52292</v>
      </c>
    </row>
    <row r="2268" spans="2:8" x14ac:dyDescent="0.25">
      <c r="B2268" s="34" t="s">
        <v>52751</v>
      </c>
      <c r="C2268" s="37">
        <v>2864</v>
      </c>
      <c r="D2268" s="37" t="s">
        <v>573</v>
      </c>
      <c r="E2268" s="37" t="s">
        <v>459</v>
      </c>
      <c r="F2268" s="37" t="s">
        <v>30</v>
      </c>
      <c r="G2268" s="37">
        <v>94</v>
      </c>
      <c r="H2268" s="36" t="s">
        <v>52292</v>
      </c>
    </row>
    <row r="2269" spans="2:8" x14ac:dyDescent="0.25">
      <c r="B2269" s="34" t="s">
        <v>52751</v>
      </c>
      <c r="C2269" s="37">
        <v>2864</v>
      </c>
      <c r="D2269" s="37" t="s">
        <v>968</v>
      </c>
      <c r="E2269" s="37" t="s">
        <v>459</v>
      </c>
      <c r="F2269" s="37" t="s">
        <v>30</v>
      </c>
      <c r="G2269" s="37">
        <v>156</v>
      </c>
      <c r="H2269" s="36" t="s">
        <v>52292</v>
      </c>
    </row>
    <row r="2270" spans="2:8" x14ac:dyDescent="0.25">
      <c r="B2270" s="34" t="s">
        <v>52751</v>
      </c>
      <c r="C2270" s="37">
        <v>2864</v>
      </c>
      <c r="D2270" s="37" t="s">
        <v>640</v>
      </c>
      <c r="E2270" s="37" t="s">
        <v>459</v>
      </c>
      <c r="F2270" s="37" t="s">
        <v>30</v>
      </c>
      <c r="G2270" s="37">
        <v>156</v>
      </c>
      <c r="H2270" s="36" t="s">
        <v>52292</v>
      </c>
    </row>
    <row r="2271" spans="2:8" x14ac:dyDescent="0.25">
      <c r="B2271" s="34" t="s">
        <v>52751</v>
      </c>
      <c r="C2271" s="37">
        <v>2864</v>
      </c>
      <c r="D2271" s="37" t="s">
        <v>17713</v>
      </c>
      <c r="E2271" s="37" t="s">
        <v>3954</v>
      </c>
      <c r="F2271" s="37" t="s">
        <v>30</v>
      </c>
      <c r="G2271" s="37">
        <v>2</v>
      </c>
      <c r="H2271" s="36" t="s">
        <v>52292</v>
      </c>
    </row>
    <row r="2272" spans="2:8" x14ac:dyDescent="0.25">
      <c r="B2272" s="34" t="s">
        <v>52751</v>
      </c>
      <c r="C2272" s="37">
        <v>2864</v>
      </c>
      <c r="D2272" s="37" t="s">
        <v>1714</v>
      </c>
      <c r="E2272" s="37" t="s">
        <v>3954</v>
      </c>
      <c r="F2272" s="37" t="s">
        <v>30</v>
      </c>
      <c r="G2272" s="37">
        <v>2</v>
      </c>
      <c r="H2272" s="36" t="s">
        <v>52292</v>
      </c>
    </row>
    <row r="2273" spans="2:8" x14ac:dyDescent="0.25">
      <c r="B2273" s="34" t="s">
        <v>52751</v>
      </c>
      <c r="C2273" s="37">
        <v>2864</v>
      </c>
      <c r="D2273" s="37" t="s">
        <v>119</v>
      </c>
      <c r="E2273" s="37" t="s">
        <v>3954</v>
      </c>
      <c r="F2273" s="37" t="s">
        <v>30</v>
      </c>
      <c r="G2273" s="37">
        <v>3</v>
      </c>
      <c r="H2273" s="36" t="s">
        <v>52292</v>
      </c>
    </row>
    <row r="2274" spans="2:8" x14ac:dyDescent="0.25">
      <c r="B2274" s="34" t="s">
        <v>112</v>
      </c>
      <c r="C2274" s="37">
        <v>2866</v>
      </c>
      <c r="D2274" s="37" t="s">
        <v>429</v>
      </c>
      <c r="E2274" s="37" t="s">
        <v>459</v>
      </c>
      <c r="F2274" s="37" t="s">
        <v>30</v>
      </c>
      <c r="G2274" s="37">
        <v>180</v>
      </c>
      <c r="H2274" s="36" t="s">
        <v>52296</v>
      </c>
    </row>
    <row r="2275" spans="2:8" x14ac:dyDescent="0.25">
      <c r="B2275" s="34" t="s">
        <v>112</v>
      </c>
      <c r="C2275" s="37">
        <v>2866</v>
      </c>
      <c r="D2275" s="37" t="s">
        <v>440</v>
      </c>
      <c r="E2275" s="37" t="s">
        <v>459</v>
      </c>
      <c r="F2275" s="37" t="s">
        <v>30</v>
      </c>
      <c r="G2275" s="37">
        <v>180</v>
      </c>
      <c r="H2275" s="36" t="s">
        <v>52296</v>
      </c>
    </row>
    <row r="2276" spans="2:8" x14ac:dyDescent="0.25">
      <c r="B2276" s="34" t="s">
        <v>112</v>
      </c>
      <c r="C2276" s="37">
        <v>2866</v>
      </c>
      <c r="D2276" s="37" t="s">
        <v>573</v>
      </c>
      <c r="E2276" s="37" t="s">
        <v>459</v>
      </c>
      <c r="F2276" s="37" t="s">
        <v>30</v>
      </c>
      <c r="G2276" s="37">
        <v>180</v>
      </c>
      <c r="H2276" s="36" t="s">
        <v>52296</v>
      </c>
    </row>
    <row r="2277" spans="2:8" x14ac:dyDescent="0.25">
      <c r="B2277" s="34" t="s">
        <v>112</v>
      </c>
      <c r="C2277" s="37">
        <v>2866</v>
      </c>
      <c r="D2277" s="37" t="s">
        <v>968</v>
      </c>
      <c r="E2277" s="37" t="s">
        <v>459</v>
      </c>
      <c r="F2277" s="37" t="s">
        <v>30</v>
      </c>
      <c r="G2277" s="37">
        <v>180</v>
      </c>
      <c r="H2277" s="36" t="s">
        <v>52296</v>
      </c>
    </row>
    <row r="2278" spans="2:8" x14ac:dyDescent="0.25">
      <c r="B2278" s="34" t="s">
        <v>52752</v>
      </c>
      <c r="C2278" s="37">
        <v>2867</v>
      </c>
      <c r="D2278" s="37" t="s">
        <v>640</v>
      </c>
      <c r="E2278" s="37" t="s">
        <v>459</v>
      </c>
      <c r="F2278" s="37" t="s">
        <v>30</v>
      </c>
      <c r="G2278" s="37">
        <v>42</v>
      </c>
      <c r="H2278" s="36" t="s">
        <v>52292</v>
      </c>
    </row>
    <row r="2279" spans="2:8" x14ac:dyDescent="0.25">
      <c r="B2279" s="34" t="s">
        <v>52752</v>
      </c>
      <c r="C2279" s="37">
        <v>2867</v>
      </c>
      <c r="D2279" s="37" t="s">
        <v>648</v>
      </c>
      <c r="E2279" s="37" t="s">
        <v>459</v>
      </c>
      <c r="F2279" s="37" t="s">
        <v>30</v>
      </c>
      <c r="G2279" s="37">
        <v>65</v>
      </c>
      <c r="H2279" s="36" t="s">
        <v>52292</v>
      </c>
    </row>
    <row r="2280" spans="2:8" x14ac:dyDescent="0.25">
      <c r="B2280" s="34" t="s">
        <v>52752</v>
      </c>
      <c r="C2280" s="37">
        <v>2867</v>
      </c>
      <c r="D2280" s="37" t="s">
        <v>827</v>
      </c>
      <c r="E2280" s="37" t="s">
        <v>459</v>
      </c>
      <c r="F2280" s="37" t="s">
        <v>30</v>
      </c>
      <c r="G2280" s="37">
        <v>65</v>
      </c>
      <c r="H2280" s="36" t="s">
        <v>52292</v>
      </c>
    </row>
    <row r="2281" spans="2:8" x14ac:dyDescent="0.25">
      <c r="B2281" s="34" t="s">
        <v>52753</v>
      </c>
      <c r="C2281" s="37">
        <v>2872</v>
      </c>
      <c r="D2281" s="37" t="s">
        <v>429</v>
      </c>
      <c r="E2281" s="37" t="s">
        <v>459</v>
      </c>
      <c r="F2281" s="37" t="s">
        <v>30</v>
      </c>
      <c r="G2281" s="37">
        <v>190</v>
      </c>
      <c r="H2281" s="36" t="s">
        <v>52292</v>
      </c>
    </row>
    <row r="2282" spans="2:8" x14ac:dyDescent="0.25">
      <c r="B2282" s="34" t="s">
        <v>52753</v>
      </c>
      <c r="C2282" s="37">
        <v>2872</v>
      </c>
      <c r="D2282" s="37" t="s">
        <v>440</v>
      </c>
      <c r="E2282" s="37" t="s">
        <v>459</v>
      </c>
      <c r="F2282" s="37" t="s">
        <v>30</v>
      </c>
      <c r="G2282" s="37">
        <v>190</v>
      </c>
      <c r="H2282" s="36" t="s">
        <v>52292</v>
      </c>
    </row>
    <row r="2283" spans="2:8" x14ac:dyDescent="0.25">
      <c r="B2283" s="34" t="s">
        <v>52753</v>
      </c>
      <c r="C2283" s="37">
        <v>2872</v>
      </c>
      <c r="D2283" s="37" t="s">
        <v>573</v>
      </c>
      <c r="E2283" s="37" t="s">
        <v>459</v>
      </c>
      <c r="F2283" s="37" t="s">
        <v>30</v>
      </c>
      <c r="G2283" s="37">
        <v>205</v>
      </c>
      <c r="H2283" s="36" t="s">
        <v>52292</v>
      </c>
    </row>
    <row r="2284" spans="2:8" x14ac:dyDescent="0.25">
      <c r="B2284" s="34" t="s">
        <v>52753</v>
      </c>
      <c r="C2284" s="37">
        <v>2872</v>
      </c>
      <c r="D2284" s="37" t="s">
        <v>968</v>
      </c>
      <c r="E2284" s="37" t="s">
        <v>459</v>
      </c>
      <c r="F2284" s="37" t="s">
        <v>30</v>
      </c>
      <c r="G2284" s="37">
        <v>205</v>
      </c>
      <c r="H2284" s="36" t="s">
        <v>52292</v>
      </c>
    </row>
    <row r="2285" spans="2:8" x14ac:dyDescent="0.25">
      <c r="B2285" s="34" t="s">
        <v>52753</v>
      </c>
      <c r="C2285" s="37">
        <v>2872</v>
      </c>
      <c r="D2285" s="37" t="s">
        <v>640</v>
      </c>
      <c r="E2285" s="37" t="s">
        <v>459</v>
      </c>
      <c r="F2285" s="37" t="s">
        <v>30</v>
      </c>
      <c r="G2285" s="37">
        <v>585</v>
      </c>
      <c r="H2285" s="36" t="s">
        <v>52292</v>
      </c>
    </row>
    <row r="2286" spans="2:8" x14ac:dyDescent="0.25">
      <c r="B2286" s="34" t="s">
        <v>1744</v>
      </c>
      <c r="C2286" s="37">
        <v>2878</v>
      </c>
      <c r="D2286" s="37" t="s">
        <v>440</v>
      </c>
      <c r="E2286" s="37" t="s">
        <v>459</v>
      </c>
      <c r="F2286" s="37" t="s">
        <v>30</v>
      </c>
      <c r="G2286" s="37">
        <v>138</v>
      </c>
      <c r="H2286" s="36" t="s">
        <v>52292</v>
      </c>
    </row>
    <row r="2287" spans="2:8" x14ac:dyDescent="0.25">
      <c r="B2287" s="34" t="s">
        <v>1744</v>
      </c>
      <c r="C2287" s="37">
        <v>2878</v>
      </c>
      <c r="D2287" s="37" t="s">
        <v>573</v>
      </c>
      <c r="E2287" s="37" t="s">
        <v>459</v>
      </c>
      <c r="F2287" s="37" t="s">
        <v>30</v>
      </c>
      <c r="G2287" s="37">
        <v>142</v>
      </c>
      <c r="H2287" s="36" t="s">
        <v>52292</v>
      </c>
    </row>
    <row r="2288" spans="2:8" x14ac:dyDescent="0.25">
      <c r="B2288" s="34" t="s">
        <v>1744</v>
      </c>
      <c r="C2288" s="37">
        <v>2878</v>
      </c>
      <c r="D2288" s="37" t="s">
        <v>968</v>
      </c>
      <c r="E2288" s="37" t="s">
        <v>459</v>
      </c>
      <c r="F2288" s="37" t="s">
        <v>30</v>
      </c>
      <c r="G2288" s="37">
        <v>215</v>
      </c>
      <c r="H2288" s="36" t="s">
        <v>52292</v>
      </c>
    </row>
    <row r="2289" spans="2:8" x14ac:dyDescent="0.25">
      <c r="B2289" s="34" t="s">
        <v>1749</v>
      </c>
      <c r="C2289" s="37">
        <v>2914</v>
      </c>
      <c r="D2289" s="37" t="s">
        <v>440</v>
      </c>
      <c r="E2289" s="37" t="s">
        <v>459</v>
      </c>
      <c r="F2289" s="37" t="s">
        <v>30</v>
      </c>
      <c r="G2289" s="37">
        <v>4</v>
      </c>
      <c r="H2289" s="36" t="s">
        <v>52292</v>
      </c>
    </row>
    <row r="2290" spans="2:8" x14ac:dyDescent="0.25">
      <c r="B2290" s="34" t="s">
        <v>9765</v>
      </c>
      <c r="C2290" s="37">
        <v>2917</v>
      </c>
      <c r="D2290" s="37" t="s">
        <v>4420</v>
      </c>
      <c r="E2290" s="37" t="s">
        <v>3954</v>
      </c>
      <c r="F2290" s="37" t="s">
        <v>30</v>
      </c>
      <c r="G2290" s="37">
        <v>8</v>
      </c>
      <c r="H2290" s="36" t="s">
        <v>52292</v>
      </c>
    </row>
    <row r="2291" spans="2:8" x14ac:dyDescent="0.25">
      <c r="B2291" s="34" t="s">
        <v>16788</v>
      </c>
      <c r="C2291" s="37">
        <v>2921</v>
      </c>
      <c r="D2291" s="37" t="s">
        <v>429</v>
      </c>
      <c r="E2291" s="37" t="s">
        <v>3954</v>
      </c>
      <c r="F2291" s="37" t="s">
        <v>30</v>
      </c>
      <c r="G2291" s="37">
        <v>0.7</v>
      </c>
      <c r="H2291" s="36" t="s">
        <v>52292</v>
      </c>
    </row>
    <row r="2292" spans="2:8" x14ac:dyDescent="0.25">
      <c r="B2292" s="34" t="s">
        <v>16788</v>
      </c>
      <c r="C2292" s="37">
        <v>2921</v>
      </c>
      <c r="D2292" s="37" t="s">
        <v>573</v>
      </c>
      <c r="E2292" s="37" t="s">
        <v>3954</v>
      </c>
      <c r="F2292" s="37" t="s">
        <v>30</v>
      </c>
      <c r="G2292" s="37">
        <v>1.3</v>
      </c>
      <c r="H2292" s="36" t="s">
        <v>52292</v>
      </c>
    </row>
    <row r="2293" spans="2:8" x14ac:dyDescent="0.25">
      <c r="B2293" s="34" t="s">
        <v>16788</v>
      </c>
      <c r="C2293" s="37">
        <v>2921</v>
      </c>
      <c r="D2293" s="37" t="s">
        <v>968</v>
      </c>
      <c r="E2293" s="37" t="s">
        <v>3954</v>
      </c>
      <c r="F2293" s="37" t="s">
        <v>30</v>
      </c>
      <c r="G2293" s="37">
        <v>1.3</v>
      </c>
      <c r="H2293" s="36" t="s">
        <v>52292</v>
      </c>
    </row>
    <row r="2294" spans="2:8" x14ac:dyDescent="0.25">
      <c r="B2294" s="34" t="s">
        <v>9775</v>
      </c>
      <c r="C2294" s="37">
        <v>2933</v>
      </c>
      <c r="D2294" s="37" t="s">
        <v>640</v>
      </c>
      <c r="E2294" s="37" t="s">
        <v>3954</v>
      </c>
      <c r="F2294" s="37" t="s">
        <v>30</v>
      </c>
      <c r="G2294" s="37">
        <v>2</v>
      </c>
      <c r="H2294" s="36" t="s">
        <v>52292</v>
      </c>
    </row>
    <row r="2295" spans="2:8" x14ac:dyDescent="0.25">
      <c r="B2295" s="34" t="s">
        <v>1754</v>
      </c>
      <c r="C2295" s="37">
        <v>2935</v>
      </c>
      <c r="D2295" s="37" t="s">
        <v>827</v>
      </c>
      <c r="E2295" s="37" t="s">
        <v>459</v>
      </c>
      <c r="F2295" s="37" t="s">
        <v>30</v>
      </c>
      <c r="G2295" s="37">
        <v>5</v>
      </c>
      <c r="H2295" s="36" t="s">
        <v>52292</v>
      </c>
    </row>
    <row r="2296" spans="2:8" x14ac:dyDescent="0.25">
      <c r="B2296" s="34" t="s">
        <v>1754</v>
      </c>
      <c r="C2296" s="37">
        <v>2935</v>
      </c>
      <c r="D2296" s="37" t="s">
        <v>962</v>
      </c>
      <c r="E2296" s="37" t="s">
        <v>459</v>
      </c>
      <c r="F2296" s="37" t="s">
        <v>30</v>
      </c>
      <c r="G2296" s="37">
        <v>7.5</v>
      </c>
      <c r="H2296" s="36" t="s">
        <v>52292</v>
      </c>
    </row>
    <row r="2297" spans="2:8" x14ac:dyDescent="0.25">
      <c r="B2297" s="34" t="s">
        <v>9788</v>
      </c>
      <c r="C2297" s="37">
        <v>2937</v>
      </c>
      <c r="D2297" s="37" t="s">
        <v>573</v>
      </c>
      <c r="E2297" s="37" t="s">
        <v>459</v>
      </c>
      <c r="F2297" s="37" t="s">
        <v>30</v>
      </c>
      <c r="G2297" s="37">
        <v>4</v>
      </c>
      <c r="H2297" s="36" t="s">
        <v>52292</v>
      </c>
    </row>
    <row r="2298" spans="2:8" x14ac:dyDescent="0.25">
      <c r="B2298" s="34" t="s">
        <v>9788</v>
      </c>
      <c r="C2298" s="37">
        <v>2937</v>
      </c>
      <c r="D2298" s="37" t="s">
        <v>968</v>
      </c>
      <c r="E2298" s="37" t="s">
        <v>459</v>
      </c>
      <c r="F2298" s="37" t="s">
        <v>30</v>
      </c>
      <c r="G2298" s="37">
        <v>7.5</v>
      </c>
      <c r="H2298" s="36" t="s">
        <v>52292</v>
      </c>
    </row>
    <row r="2299" spans="2:8" x14ac:dyDescent="0.25">
      <c r="B2299" s="34" t="s">
        <v>9788</v>
      </c>
      <c r="C2299" s="37">
        <v>2937</v>
      </c>
      <c r="D2299" s="37" t="s">
        <v>648</v>
      </c>
      <c r="E2299" s="37" t="s">
        <v>459</v>
      </c>
      <c r="F2299" s="37" t="s">
        <v>30</v>
      </c>
      <c r="G2299" s="37">
        <v>12.5</v>
      </c>
      <c r="H2299" s="36" t="s">
        <v>52292</v>
      </c>
    </row>
    <row r="2300" spans="2:8" x14ac:dyDescent="0.25">
      <c r="B2300" s="34" t="s">
        <v>9788</v>
      </c>
      <c r="C2300" s="37">
        <v>2937</v>
      </c>
      <c r="D2300" s="37" t="s">
        <v>827</v>
      </c>
      <c r="E2300" s="37" t="s">
        <v>459</v>
      </c>
      <c r="F2300" s="37" t="s">
        <v>30</v>
      </c>
      <c r="G2300" s="37">
        <v>20</v>
      </c>
      <c r="H2300" s="36" t="s">
        <v>52292</v>
      </c>
    </row>
    <row r="2301" spans="2:8" x14ac:dyDescent="0.25">
      <c r="B2301" s="34" t="s">
        <v>9788</v>
      </c>
      <c r="C2301" s="37">
        <v>2937</v>
      </c>
      <c r="D2301" s="37" t="s">
        <v>1447</v>
      </c>
      <c r="E2301" s="37" t="s">
        <v>459</v>
      </c>
      <c r="F2301" s="37" t="s">
        <v>30</v>
      </c>
      <c r="G2301" s="37">
        <v>0.8</v>
      </c>
      <c r="H2301" s="36" t="s">
        <v>52292</v>
      </c>
    </row>
    <row r="2302" spans="2:8" x14ac:dyDescent="0.25">
      <c r="B2302" s="34" t="s">
        <v>9796</v>
      </c>
      <c r="C2302" s="37">
        <v>2942</v>
      </c>
      <c r="D2302" s="37" t="s">
        <v>640</v>
      </c>
      <c r="E2302" s="37" t="s">
        <v>459</v>
      </c>
      <c r="F2302" s="37" t="s">
        <v>30</v>
      </c>
      <c r="G2302" s="37">
        <v>5.8</v>
      </c>
      <c r="H2302" s="36" t="s">
        <v>52292</v>
      </c>
    </row>
    <row r="2303" spans="2:8" x14ac:dyDescent="0.25">
      <c r="B2303" s="34" t="s">
        <v>9796</v>
      </c>
      <c r="C2303" s="37">
        <v>2942</v>
      </c>
      <c r="D2303" s="37" t="s">
        <v>648</v>
      </c>
      <c r="E2303" s="37" t="s">
        <v>459</v>
      </c>
      <c r="F2303" s="37" t="s">
        <v>30</v>
      </c>
      <c r="G2303" s="37">
        <v>9</v>
      </c>
      <c r="H2303" s="36" t="s">
        <v>52292</v>
      </c>
    </row>
    <row r="2304" spans="2:8" x14ac:dyDescent="0.25">
      <c r="B2304" s="34" t="s">
        <v>9796</v>
      </c>
      <c r="C2304" s="37">
        <v>2942</v>
      </c>
      <c r="D2304" s="37" t="s">
        <v>52754</v>
      </c>
      <c r="E2304" s="37" t="s">
        <v>3954</v>
      </c>
      <c r="F2304" s="37" t="s">
        <v>30</v>
      </c>
      <c r="G2304" s="37">
        <v>0.8</v>
      </c>
      <c r="H2304" s="36" t="s">
        <v>52292</v>
      </c>
    </row>
    <row r="2305" spans="2:8" x14ac:dyDescent="0.25">
      <c r="B2305" s="34" t="s">
        <v>44738</v>
      </c>
      <c r="C2305" s="37">
        <v>2943</v>
      </c>
      <c r="D2305" s="37" t="s">
        <v>429</v>
      </c>
      <c r="E2305" s="37" t="s">
        <v>459</v>
      </c>
      <c r="F2305" s="37" t="s">
        <v>30</v>
      </c>
      <c r="G2305" s="37">
        <v>12</v>
      </c>
      <c r="H2305" s="36" t="s">
        <v>52292</v>
      </c>
    </row>
    <row r="2306" spans="2:8" x14ac:dyDescent="0.25">
      <c r="B2306" s="34" t="s">
        <v>44738</v>
      </c>
      <c r="C2306" s="37">
        <v>2943</v>
      </c>
      <c r="D2306" s="37" t="s">
        <v>440</v>
      </c>
      <c r="E2306" s="37" t="s">
        <v>459</v>
      </c>
      <c r="F2306" s="37" t="s">
        <v>30</v>
      </c>
      <c r="G2306" s="37">
        <v>12</v>
      </c>
      <c r="H2306" s="36" t="s">
        <v>52292</v>
      </c>
    </row>
    <row r="2307" spans="2:8" x14ac:dyDescent="0.25">
      <c r="B2307" s="34" t="s">
        <v>44738</v>
      </c>
      <c r="C2307" s="37">
        <v>2943</v>
      </c>
      <c r="D2307" s="37" t="s">
        <v>573</v>
      </c>
      <c r="E2307" s="37" t="s">
        <v>459</v>
      </c>
      <c r="F2307" s="37" t="s">
        <v>30</v>
      </c>
      <c r="G2307" s="37">
        <v>5</v>
      </c>
      <c r="H2307" s="36" t="s">
        <v>52292</v>
      </c>
    </row>
    <row r="2308" spans="2:8" x14ac:dyDescent="0.25">
      <c r="B2308" s="34" t="s">
        <v>44738</v>
      </c>
      <c r="C2308" s="37">
        <v>2943</v>
      </c>
      <c r="D2308" s="37" t="s">
        <v>968</v>
      </c>
      <c r="E2308" s="37" t="s">
        <v>459</v>
      </c>
      <c r="F2308" s="37" t="s">
        <v>30</v>
      </c>
      <c r="G2308" s="37">
        <v>7</v>
      </c>
      <c r="H2308" s="36" t="s">
        <v>52292</v>
      </c>
    </row>
    <row r="2309" spans="2:8" x14ac:dyDescent="0.25">
      <c r="B2309" s="34" t="s">
        <v>52755</v>
      </c>
      <c r="C2309" s="37">
        <v>2947</v>
      </c>
      <c r="D2309" s="37" t="s">
        <v>429</v>
      </c>
      <c r="E2309" s="37" t="s">
        <v>430</v>
      </c>
      <c r="F2309" s="37" t="s">
        <v>340</v>
      </c>
      <c r="G2309" s="37">
        <v>74</v>
      </c>
      <c r="H2309" s="36" t="s">
        <v>52292</v>
      </c>
    </row>
    <row r="2310" spans="2:8" x14ac:dyDescent="0.25">
      <c r="B2310" s="34" t="s">
        <v>52756</v>
      </c>
      <c r="C2310" s="37">
        <v>2950</v>
      </c>
      <c r="D2310" s="37" t="s">
        <v>429</v>
      </c>
      <c r="E2310" s="37" t="s">
        <v>3954</v>
      </c>
      <c r="F2310" s="37" t="s">
        <v>340</v>
      </c>
      <c r="G2310" s="37">
        <v>11.1</v>
      </c>
      <c r="H2310" s="36" t="s">
        <v>52292</v>
      </c>
    </row>
    <row r="2311" spans="2:8" x14ac:dyDescent="0.25">
      <c r="B2311" s="34" t="s">
        <v>52756</v>
      </c>
      <c r="C2311" s="37">
        <v>2950</v>
      </c>
      <c r="D2311" s="37" t="s">
        <v>440</v>
      </c>
      <c r="E2311" s="37" t="s">
        <v>3954</v>
      </c>
      <c r="F2311" s="37" t="s">
        <v>340</v>
      </c>
      <c r="G2311" s="37">
        <v>10.5</v>
      </c>
      <c r="H2311" s="36" t="s">
        <v>52292</v>
      </c>
    </row>
    <row r="2312" spans="2:8" x14ac:dyDescent="0.25">
      <c r="B2312" s="34" t="s">
        <v>52756</v>
      </c>
      <c r="C2312" s="37">
        <v>2950</v>
      </c>
      <c r="D2312" s="37" t="s">
        <v>573</v>
      </c>
      <c r="E2312" s="37" t="s">
        <v>3954</v>
      </c>
      <c r="F2312" s="37" t="s">
        <v>340</v>
      </c>
      <c r="G2312" s="37">
        <v>11.5</v>
      </c>
      <c r="H2312" s="36" t="s">
        <v>52292</v>
      </c>
    </row>
    <row r="2313" spans="2:8" x14ac:dyDescent="0.25">
      <c r="B2313" s="34" t="s">
        <v>52756</v>
      </c>
      <c r="C2313" s="37">
        <v>2950</v>
      </c>
      <c r="D2313" s="37" t="s">
        <v>968</v>
      </c>
      <c r="E2313" s="37" t="s">
        <v>3954</v>
      </c>
      <c r="F2313" s="37" t="s">
        <v>340</v>
      </c>
      <c r="G2313" s="37">
        <v>10.5</v>
      </c>
      <c r="H2313" s="36" t="s">
        <v>52292</v>
      </c>
    </row>
    <row r="2314" spans="2:8" x14ac:dyDescent="0.25">
      <c r="B2314" s="34" t="s">
        <v>1769</v>
      </c>
      <c r="C2314" s="37">
        <v>2951</v>
      </c>
      <c r="D2314" s="37" t="s">
        <v>3966</v>
      </c>
      <c r="E2314" s="37" t="s">
        <v>3954</v>
      </c>
      <c r="F2314" s="37" t="s">
        <v>340</v>
      </c>
      <c r="G2314" s="37">
        <v>27</v>
      </c>
      <c r="H2314" s="36" t="s">
        <v>52292</v>
      </c>
    </row>
    <row r="2315" spans="2:8" x14ac:dyDescent="0.25">
      <c r="B2315" s="34" t="s">
        <v>349</v>
      </c>
      <c r="C2315" s="37">
        <v>2952</v>
      </c>
      <c r="D2315" s="37" t="s">
        <v>573</v>
      </c>
      <c r="E2315" s="37" t="s">
        <v>430</v>
      </c>
      <c r="F2315" s="37" t="s">
        <v>340</v>
      </c>
      <c r="G2315" s="37">
        <v>173</v>
      </c>
      <c r="H2315" s="36" t="s">
        <v>52292</v>
      </c>
    </row>
    <row r="2316" spans="2:8" x14ac:dyDescent="0.25">
      <c r="B2316" s="34" t="s">
        <v>9817</v>
      </c>
      <c r="C2316" s="37">
        <v>2953</v>
      </c>
      <c r="D2316" s="37" t="s">
        <v>429</v>
      </c>
      <c r="E2316" s="37" t="s">
        <v>430</v>
      </c>
      <c r="F2316" s="37" t="s">
        <v>340</v>
      </c>
      <c r="G2316" s="37">
        <v>82</v>
      </c>
      <c r="H2316" s="36" t="s">
        <v>52292</v>
      </c>
    </row>
    <row r="2317" spans="2:8" x14ac:dyDescent="0.25">
      <c r="B2317" s="34" t="s">
        <v>9817</v>
      </c>
      <c r="C2317" s="37">
        <v>2953</v>
      </c>
      <c r="D2317" s="37" t="s">
        <v>440</v>
      </c>
      <c r="E2317" s="37" t="s">
        <v>430</v>
      </c>
      <c r="F2317" s="37" t="s">
        <v>340</v>
      </c>
      <c r="G2317" s="37">
        <v>63</v>
      </c>
      <c r="H2317" s="36" t="s">
        <v>52292</v>
      </c>
    </row>
    <row r="2318" spans="2:8" x14ac:dyDescent="0.25">
      <c r="B2318" s="34" t="s">
        <v>9817</v>
      </c>
      <c r="C2318" s="37">
        <v>2953</v>
      </c>
      <c r="D2318" s="37" t="s">
        <v>573</v>
      </c>
      <c r="E2318" s="37" t="s">
        <v>430</v>
      </c>
      <c r="F2318" s="37" t="s">
        <v>340</v>
      </c>
      <c r="G2318" s="37">
        <v>133</v>
      </c>
      <c r="H2318" s="36" t="s">
        <v>52292</v>
      </c>
    </row>
    <row r="2319" spans="2:8" x14ac:dyDescent="0.25">
      <c r="B2319" s="34" t="s">
        <v>9817</v>
      </c>
      <c r="C2319" s="37">
        <v>2953</v>
      </c>
      <c r="D2319" s="37" t="s">
        <v>968</v>
      </c>
      <c r="E2319" s="37" t="s">
        <v>430</v>
      </c>
      <c r="F2319" s="37" t="s">
        <v>340</v>
      </c>
      <c r="G2319" s="37">
        <v>253</v>
      </c>
      <c r="H2319" s="36" t="s">
        <v>52292</v>
      </c>
    </row>
    <row r="2320" spans="2:8" x14ac:dyDescent="0.25">
      <c r="B2320" s="34" t="s">
        <v>1778</v>
      </c>
      <c r="C2320" s="37">
        <v>2956</v>
      </c>
      <c r="D2320" s="37" t="s">
        <v>4420</v>
      </c>
      <c r="E2320" s="37" t="s">
        <v>3954</v>
      </c>
      <c r="F2320" s="37" t="s">
        <v>340</v>
      </c>
      <c r="G2320" s="37">
        <v>23</v>
      </c>
      <c r="H2320" s="36" t="s">
        <v>52292</v>
      </c>
    </row>
    <row r="2321" spans="2:8" x14ac:dyDescent="0.25">
      <c r="B2321" s="34" t="s">
        <v>1836</v>
      </c>
      <c r="C2321" s="37">
        <v>2958</v>
      </c>
      <c r="D2321" s="37" t="s">
        <v>4420</v>
      </c>
      <c r="E2321" s="37" t="s">
        <v>3954</v>
      </c>
      <c r="F2321" s="37" t="s">
        <v>340</v>
      </c>
      <c r="G2321" s="37">
        <v>9.5</v>
      </c>
      <c r="H2321" s="36" t="s">
        <v>52292</v>
      </c>
    </row>
    <row r="2322" spans="2:8" x14ac:dyDescent="0.25">
      <c r="B2322" s="34" t="s">
        <v>1784</v>
      </c>
      <c r="C2322" s="37">
        <v>2963</v>
      </c>
      <c r="D2322" s="37" t="s">
        <v>968</v>
      </c>
      <c r="E2322" s="37" t="s">
        <v>459</v>
      </c>
      <c r="F2322" s="37" t="s">
        <v>340</v>
      </c>
      <c r="G2322" s="37">
        <v>460</v>
      </c>
      <c r="H2322" s="36" t="s">
        <v>52292</v>
      </c>
    </row>
    <row r="2323" spans="2:8" x14ac:dyDescent="0.25">
      <c r="B2323" s="34" t="s">
        <v>1793</v>
      </c>
      <c r="C2323" s="37">
        <v>2964</v>
      </c>
      <c r="D2323" s="37" t="s">
        <v>5361</v>
      </c>
      <c r="E2323" s="37" t="s">
        <v>3954</v>
      </c>
      <c r="F2323" s="37" t="s">
        <v>340</v>
      </c>
      <c r="G2323" s="37">
        <v>2</v>
      </c>
      <c r="H2323" s="36" t="s">
        <v>52292</v>
      </c>
    </row>
    <row r="2324" spans="2:8" x14ac:dyDescent="0.25">
      <c r="B2324" s="34" t="s">
        <v>1804</v>
      </c>
      <c r="C2324" s="37">
        <v>2965</v>
      </c>
      <c r="D2324" s="37" t="s">
        <v>573</v>
      </c>
      <c r="E2324" s="37" t="s">
        <v>430</v>
      </c>
      <c r="F2324" s="37" t="s">
        <v>340</v>
      </c>
      <c r="G2324" s="37">
        <v>95</v>
      </c>
      <c r="H2324" s="36" t="s">
        <v>52292</v>
      </c>
    </row>
    <row r="2325" spans="2:8" x14ac:dyDescent="0.25">
      <c r="B2325" s="34" t="s">
        <v>52757</v>
      </c>
      <c r="C2325" s="37">
        <v>2978</v>
      </c>
      <c r="D2325" s="37" t="s">
        <v>968</v>
      </c>
      <c r="E2325" s="37" t="s">
        <v>3954</v>
      </c>
      <c r="F2325" s="37" t="s">
        <v>340</v>
      </c>
      <c r="G2325" s="37">
        <v>0.8</v>
      </c>
      <c r="H2325" s="36" t="s">
        <v>52292</v>
      </c>
    </row>
    <row r="2326" spans="2:8" x14ac:dyDescent="0.25">
      <c r="B2326" s="34" t="s">
        <v>52757</v>
      </c>
      <c r="C2326" s="37">
        <v>2978</v>
      </c>
      <c r="D2326" s="37" t="s">
        <v>640</v>
      </c>
      <c r="E2326" s="37" t="s">
        <v>3954</v>
      </c>
      <c r="F2326" s="37" t="s">
        <v>340</v>
      </c>
      <c r="G2326" s="37">
        <v>1</v>
      </c>
      <c r="H2326" s="36" t="s">
        <v>52292</v>
      </c>
    </row>
    <row r="2327" spans="2:8" x14ac:dyDescent="0.25">
      <c r="B2327" s="34" t="s">
        <v>9868</v>
      </c>
      <c r="C2327" s="37">
        <v>2981</v>
      </c>
      <c r="D2327" s="37" t="s">
        <v>2558</v>
      </c>
      <c r="E2327" s="37" t="s">
        <v>3892</v>
      </c>
      <c r="F2327" s="37" t="s">
        <v>340</v>
      </c>
      <c r="G2327" s="37">
        <v>0.5</v>
      </c>
      <c r="H2327" s="36" t="s">
        <v>52292</v>
      </c>
    </row>
    <row r="2328" spans="2:8" x14ac:dyDescent="0.25">
      <c r="B2328" s="34" t="s">
        <v>52758</v>
      </c>
      <c r="C2328" s="37">
        <v>2990</v>
      </c>
      <c r="D2328" s="37" t="s">
        <v>429</v>
      </c>
      <c r="E2328" s="37" t="s">
        <v>3954</v>
      </c>
      <c r="F2328" s="37" t="s">
        <v>340</v>
      </c>
      <c r="G2328" s="37">
        <v>0.9</v>
      </c>
      <c r="H2328" s="36" t="s">
        <v>52292</v>
      </c>
    </row>
    <row r="2329" spans="2:8" x14ac:dyDescent="0.25">
      <c r="B2329" s="34" t="s">
        <v>9905</v>
      </c>
      <c r="C2329" s="37">
        <v>2991</v>
      </c>
      <c r="D2329" s="37" t="s">
        <v>440</v>
      </c>
      <c r="E2329" s="37" t="s">
        <v>3954</v>
      </c>
      <c r="F2329" s="37" t="s">
        <v>340</v>
      </c>
      <c r="G2329" s="37">
        <v>0.5</v>
      </c>
      <c r="H2329" s="36" t="s">
        <v>52292</v>
      </c>
    </row>
    <row r="2330" spans="2:8" x14ac:dyDescent="0.25">
      <c r="B2330" s="34" t="s">
        <v>9905</v>
      </c>
      <c r="C2330" s="37">
        <v>2991</v>
      </c>
      <c r="D2330" s="37" t="s">
        <v>573</v>
      </c>
      <c r="E2330" s="37" t="s">
        <v>3954</v>
      </c>
      <c r="F2330" s="37" t="s">
        <v>340</v>
      </c>
      <c r="G2330" s="37">
        <v>0.2</v>
      </c>
      <c r="H2330" s="36" t="s">
        <v>52292</v>
      </c>
    </row>
    <row r="2331" spans="2:8" x14ac:dyDescent="0.25">
      <c r="B2331" s="34" t="s">
        <v>52759</v>
      </c>
      <c r="C2331" s="37">
        <v>2997</v>
      </c>
      <c r="D2331" s="37" t="s">
        <v>968</v>
      </c>
      <c r="E2331" s="37" t="s">
        <v>3954</v>
      </c>
      <c r="F2331" s="37" t="s">
        <v>340</v>
      </c>
      <c r="G2331" s="37">
        <v>1.6</v>
      </c>
      <c r="H2331" s="36" t="s">
        <v>52292</v>
      </c>
    </row>
    <row r="2332" spans="2:8" x14ac:dyDescent="0.25">
      <c r="B2332" s="34" t="s">
        <v>52759</v>
      </c>
      <c r="C2332" s="37">
        <v>2997</v>
      </c>
      <c r="D2332" s="37" t="s">
        <v>648</v>
      </c>
      <c r="E2332" s="37" t="s">
        <v>3954</v>
      </c>
      <c r="F2332" s="37" t="s">
        <v>340</v>
      </c>
      <c r="G2332" s="37">
        <v>1</v>
      </c>
      <c r="H2332" s="36" t="s">
        <v>52292</v>
      </c>
    </row>
    <row r="2333" spans="2:8" x14ac:dyDescent="0.25">
      <c r="B2333" s="34" t="s">
        <v>52759</v>
      </c>
      <c r="C2333" s="37">
        <v>2997</v>
      </c>
      <c r="D2333" s="37" t="s">
        <v>827</v>
      </c>
      <c r="E2333" s="37" t="s">
        <v>3954</v>
      </c>
      <c r="F2333" s="37" t="s">
        <v>340</v>
      </c>
      <c r="G2333" s="37">
        <v>2</v>
      </c>
      <c r="H2333" s="36" t="s">
        <v>52292</v>
      </c>
    </row>
    <row r="2334" spans="2:8" x14ac:dyDescent="0.25">
      <c r="B2334" s="34" t="s">
        <v>52759</v>
      </c>
      <c r="C2334" s="37">
        <v>2997</v>
      </c>
      <c r="D2334" s="37" t="s">
        <v>962</v>
      </c>
      <c r="E2334" s="37" t="s">
        <v>3954</v>
      </c>
      <c r="F2334" s="37" t="s">
        <v>340</v>
      </c>
      <c r="G2334" s="37">
        <v>3.1</v>
      </c>
      <c r="H2334" s="36" t="s">
        <v>52292</v>
      </c>
    </row>
    <row r="2335" spans="2:8" x14ac:dyDescent="0.25">
      <c r="B2335" s="34" t="s">
        <v>52759</v>
      </c>
      <c r="C2335" s="37">
        <v>2997</v>
      </c>
      <c r="D2335" s="37" t="s">
        <v>1147</v>
      </c>
      <c r="E2335" s="37" t="s">
        <v>3954</v>
      </c>
      <c r="F2335" s="37" t="s">
        <v>340</v>
      </c>
      <c r="G2335" s="37">
        <v>5.0999999999999996</v>
      </c>
      <c r="H2335" s="36" t="s">
        <v>52292</v>
      </c>
    </row>
    <row r="2336" spans="2:8" x14ac:dyDescent="0.25">
      <c r="B2336" s="34" t="s">
        <v>52759</v>
      </c>
      <c r="C2336" s="37">
        <v>2997</v>
      </c>
      <c r="D2336" s="37" t="s">
        <v>1447</v>
      </c>
      <c r="E2336" s="37" t="s">
        <v>3954</v>
      </c>
      <c r="F2336" s="37" t="s">
        <v>340</v>
      </c>
      <c r="G2336" s="37">
        <v>1.9</v>
      </c>
      <c r="H2336" s="36" t="s">
        <v>52292</v>
      </c>
    </row>
    <row r="2337" spans="2:8" x14ac:dyDescent="0.25">
      <c r="B2337" s="34" t="s">
        <v>9939</v>
      </c>
      <c r="C2337" s="37">
        <v>3000</v>
      </c>
      <c r="D2337" s="37" t="s">
        <v>429</v>
      </c>
      <c r="E2337" s="37" t="s">
        <v>430</v>
      </c>
      <c r="F2337" s="37" t="s">
        <v>340</v>
      </c>
      <c r="G2337" s="37">
        <v>11.5</v>
      </c>
      <c r="H2337" s="36" t="s">
        <v>52292</v>
      </c>
    </row>
    <row r="2338" spans="2:8" x14ac:dyDescent="0.25">
      <c r="B2338" s="34" t="s">
        <v>9939</v>
      </c>
      <c r="C2338" s="37">
        <v>3000</v>
      </c>
      <c r="D2338" s="37" t="s">
        <v>440</v>
      </c>
      <c r="E2338" s="37" t="s">
        <v>430</v>
      </c>
      <c r="F2338" s="37" t="s">
        <v>340</v>
      </c>
      <c r="G2338" s="37">
        <v>13</v>
      </c>
      <c r="H2338" s="36" t="s">
        <v>52292</v>
      </c>
    </row>
    <row r="2339" spans="2:8" x14ac:dyDescent="0.25">
      <c r="B2339" s="34" t="s">
        <v>52760</v>
      </c>
      <c r="C2339" s="37">
        <v>3031</v>
      </c>
      <c r="D2339" s="37" t="s">
        <v>429</v>
      </c>
      <c r="E2339" s="37" t="s">
        <v>3892</v>
      </c>
      <c r="F2339" s="37" t="s">
        <v>1095</v>
      </c>
      <c r="G2339" s="37">
        <v>6</v>
      </c>
      <c r="H2339" s="36" t="s">
        <v>52292</v>
      </c>
    </row>
    <row r="2340" spans="2:8" x14ac:dyDescent="0.25">
      <c r="B2340" s="34" t="s">
        <v>52761</v>
      </c>
      <c r="C2340" s="37">
        <v>3044</v>
      </c>
      <c r="D2340" s="37" t="s">
        <v>429</v>
      </c>
      <c r="E2340" s="37" t="s">
        <v>3892</v>
      </c>
      <c r="F2340" s="37" t="s">
        <v>1095</v>
      </c>
      <c r="G2340" s="37">
        <v>5.5</v>
      </c>
      <c r="H2340" s="36" t="s">
        <v>52292</v>
      </c>
    </row>
    <row r="2341" spans="2:8" x14ac:dyDescent="0.25">
      <c r="B2341" s="34" t="s">
        <v>52761</v>
      </c>
      <c r="C2341" s="37">
        <v>3044</v>
      </c>
      <c r="D2341" s="37" t="s">
        <v>440</v>
      </c>
      <c r="E2341" s="37" t="s">
        <v>3892</v>
      </c>
      <c r="F2341" s="37" t="s">
        <v>1095</v>
      </c>
      <c r="G2341" s="37">
        <v>5.5</v>
      </c>
      <c r="H2341" s="36" t="s">
        <v>52292</v>
      </c>
    </row>
    <row r="2342" spans="2:8" x14ac:dyDescent="0.25">
      <c r="B2342" s="34" t="s">
        <v>52761</v>
      </c>
      <c r="C2342" s="37">
        <v>3044</v>
      </c>
      <c r="D2342" s="37" t="s">
        <v>573</v>
      </c>
      <c r="E2342" s="37" t="s">
        <v>3892</v>
      </c>
      <c r="F2342" s="37" t="s">
        <v>1095</v>
      </c>
      <c r="G2342" s="37">
        <v>5.5</v>
      </c>
      <c r="H2342" s="36" t="s">
        <v>52292</v>
      </c>
    </row>
    <row r="2343" spans="2:8" x14ac:dyDescent="0.25">
      <c r="B2343" s="34" t="s">
        <v>52761</v>
      </c>
      <c r="C2343" s="37">
        <v>3044</v>
      </c>
      <c r="D2343" s="37" t="s">
        <v>968</v>
      </c>
      <c r="E2343" s="37" t="s">
        <v>3892</v>
      </c>
      <c r="F2343" s="37" t="s">
        <v>1095</v>
      </c>
      <c r="G2343" s="37">
        <v>5.5</v>
      </c>
      <c r="H2343" s="36" t="s">
        <v>52292</v>
      </c>
    </row>
    <row r="2344" spans="2:8" x14ac:dyDescent="0.25">
      <c r="B2344" s="34" t="s">
        <v>10007</v>
      </c>
      <c r="C2344" s="37">
        <v>3045</v>
      </c>
      <c r="D2344" s="37" t="s">
        <v>429</v>
      </c>
      <c r="E2344" s="37" t="s">
        <v>3892</v>
      </c>
      <c r="F2344" s="37" t="s">
        <v>1095</v>
      </c>
      <c r="G2344" s="37">
        <v>3.9</v>
      </c>
      <c r="H2344" s="36" t="s">
        <v>52292</v>
      </c>
    </row>
    <row r="2345" spans="2:8" x14ac:dyDescent="0.25">
      <c r="B2345" s="34" t="s">
        <v>10007</v>
      </c>
      <c r="C2345" s="37">
        <v>3045</v>
      </c>
      <c r="D2345" s="37" t="s">
        <v>440</v>
      </c>
      <c r="E2345" s="37" t="s">
        <v>3892</v>
      </c>
      <c r="F2345" s="37" t="s">
        <v>1095</v>
      </c>
      <c r="G2345" s="37">
        <v>3.9</v>
      </c>
      <c r="H2345" s="36" t="s">
        <v>52292</v>
      </c>
    </row>
    <row r="2346" spans="2:8" x14ac:dyDescent="0.25">
      <c r="B2346" s="34" t="s">
        <v>10007</v>
      </c>
      <c r="C2346" s="37">
        <v>3045</v>
      </c>
      <c r="D2346" s="37" t="s">
        <v>573</v>
      </c>
      <c r="E2346" s="37" t="s">
        <v>3892</v>
      </c>
      <c r="F2346" s="37" t="s">
        <v>1095</v>
      </c>
      <c r="G2346" s="37">
        <v>3.4</v>
      </c>
      <c r="H2346" s="36" t="s">
        <v>52292</v>
      </c>
    </row>
    <row r="2347" spans="2:8" x14ac:dyDescent="0.25">
      <c r="B2347" s="34" t="s">
        <v>10007</v>
      </c>
      <c r="C2347" s="37">
        <v>3045</v>
      </c>
      <c r="D2347" s="37" t="s">
        <v>968</v>
      </c>
      <c r="E2347" s="37" t="s">
        <v>3892</v>
      </c>
      <c r="F2347" s="37" t="s">
        <v>1095</v>
      </c>
      <c r="G2347" s="37">
        <v>5.6</v>
      </c>
      <c r="H2347" s="36" t="s">
        <v>52292</v>
      </c>
    </row>
    <row r="2348" spans="2:8" x14ac:dyDescent="0.25">
      <c r="B2348" s="34" t="s">
        <v>10007</v>
      </c>
      <c r="C2348" s="37">
        <v>3045</v>
      </c>
      <c r="D2348" s="37" t="s">
        <v>640</v>
      </c>
      <c r="E2348" s="37" t="s">
        <v>3892</v>
      </c>
      <c r="F2348" s="37" t="s">
        <v>1095</v>
      </c>
      <c r="G2348" s="37">
        <v>5.0999999999999996</v>
      </c>
      <c r="H2348" s="36" t="s">
        <v>52292</v>
      </c>
    </row>
    <row r="2349" spans="2:8" x14ac:dyDescent="0.25">
      <c r="B2349" s="34" t="s">
        <v>10136</v>
      </c>
      <c r="C2349" s="37">
        <v>3096</v>
      </c>
      <c r="D2349" s="37" t="s">
        <v>309</v>
      </c>
      <c r="E2349" s="37" t="s">
        <v>3954</v>
      </c>
      <c r="F2349" s="37" t="s">
        <v>35</v>
      </c>
      <c r="G2349" s="37">
        <v>15</v>
      </c>
      <c r="H2349" s="36" t="s">
        <v>52292</v>
      </c>
    </row>
    <row r="2350" spans="2:8" x14ac:dyDescent="0.25">
      <c r="B2350" s="34" t="s">
        <v>10136</v>
      </c>
      <c r="C2350" s="37">
        <v>3096</v>
      </c>
      <c r="D2350" s="37" t="s">
        <v>19202</v>
      </c>
      <c r="E2350" s="37" t="s">
        <v>3954</v>
      </c>
      <c r="F2350" s="37" t="s">
        <v>35</v>
      </c>
      <c r="G2350" s="37">
        <v>15</v>
      </c>
      <c r="H2350" s="36" t="s">
        <v>52292</v>
      </c>
    </row>
    <row r="2351" spans="2:8" x14ac:dyDescent="0.25">
      <c r="B2351" s="34" t="s">
        <v>52762</v>
      </c>
      <c r="C2351" s="37">
        <v>3098</v>
      </c>
      <c r="D2351" s="37" t="s">
        <v>429</v>
      </c>
      <c r="E2351" s="37" t="s">
        <v>459</v>
      </c>
      <c r="F2351" s="37" t="s">
        <v>35</v>
      </c>
      <c r="G2351" s="37">
        <v>93</v>
      </c>
      <c r="H2351" s="36" t="s">
        <v>52292</v>
      </c>
    </row>
    <row r="2352" spans="2:8" x14ac:dyDescent="0.25">
      <c r="B2352" s="34" t="s">
        <v>52762</v>
      </c>
      <c r="C2352" s="37">
        <v>3098</v>
      </c>
      <c r="D2352" s="37" t="s">
        <v>440</v>
      </c>
      <c r="E2352" s="37" t="s">
        <v>459</v>
      </c>
      <c r="F2352" s="37" t="s">
        <v>35</v>
      </c>
      <c r="G2352" s="37">
        <v>93</v>
      </c>
      <c r="H2352" s="36" t="s">
        <v>52292</v>
      </c>
    </row>
    <row r="2353" spans="2:8" x14ac:dyDescent="0.25">
      <c r="B2353" s="34" t="s">
        <v>52762</v>
      </c>
      <c r="C2353" s="37">
        <v>3098</v>
      </c>
      <c r="D2353" s="37" t="s">
        <v>573</v>
      </c>
      <c r="E2353" s="37" t="s">
        <v>459</v>
      </c>
      <c r="F2353" s="37" t="s">
        <v>35</v>
      </c>
      <c r="G2353" s="37">
        <v>103</v>
      </c>
      <c r="H2353" s="36" t="s">
        <v>52292</v>
      </c>
    </row>
    <row r="2354" spans="2:8" x14ac:dyDescent="0.25">
      <c r="B2354" s="34" t="s">
        <v>52762</v>
      </c>
      <c r="C2354" s="37">
        <v>3098</v>
      </c>
      <c r="D2354" s="37" t="s">
        <v>968</v>
      </c>
      <c r="E2354" s="37" t="s">
        <v>459</v>
      </c>
      <c r="F2354" s="37" t="s">
        <v>35</v>
      </c>
      <c r="G2354" s="37">
        <v>171</v>
      </c>
      <c r="H2354" s="36" t="s">
        <v>52292</v>
      </c>
    </row>
    <row r="2355" spans="2:8" x14ac:dyDescent="0.25">
      <c r="B2355" s="34" t="s">
        <v>52763</v>
      </c>
      <c r="C2355" s="37">
        <v>3099</v>
      </c>
      <c r="D2355" s="37" t="s">
        <v>429</v>
      </c>
      <c r="E2355" s="37" t="s">
        <v>459</v>
      </c>
      <c r="F2355" s="37" t="s">
        <v>35</v>
      </c>
      <c r="G2355" s="37">
        <v>58</v>
      </c>
      <c r="H2355" s="36" t="s">
        <v>52292</v>
      </c>
    </row>
    <row r="2356" spans="2:8" x14ac:dyDescent="0.25">
      <c r="B2356" s="34" t="s">
        <v>52763</v>
      </c>
      <c r="C2356" s="37">
        <v>3099</v>
      </c>
      <c r="D2356" s="37" t="s">
        <v>440</v>
      </c>
      <c r="E2356" s="37" t="s">
        <v>459</v>
      </c>
      <c r="F2356" s="37" t="s">
        <v>35</v>
      </c>
      <c r="G2356" s="37">
        <v>59</v>
      </c>
      <c r="H2356" s="36" t="s">
        <v>52292</v>
      </c>
    </row>
    <row r="2357" spans="2:8" x14ac:dyDescent="0.25">
      <c r="B2357" s="34" t="s">
        <v>52763</v>
      </c>
      <c r="C2357" s="37">
        <v>3099</v>
      </c>
      <c r="D2357" s="37" t="s">
        <v>573</v>
      </c>
      <c r="E2357" s="37" t="s">
        <v>459</v>
      </c>
      <c r="F2357" s="37" t="s">
        <v>35</v>
      </c>
      <c r="G2357" s="37">
        <v>59</v>
      </c>
      <c r="H2357" s="36" t="s">
        <v>52292</v>
      </c>
    </row>
    <row r="2358" spans="2:8" x14ac:dyDescent="0.25">
      <c r="B2358" s="34" t="s">
        <v>52763</v>
      </c>
      <c r="C2358" s="37">
        <v>3099</v>
      </c>
      <c r="D2358" s="37" t="s">
        <v>968</v>
      </c>
      <c r="E2358" s="37" t="s">
        <v>459</v>
      </c>
      <c r="F2358" s="37" t="s">
        <v>35</v>
      </c>
      <c r="G2358" s="37">
        <v>134</v>
      </c>
      <c r="H2358" s="36" t="s">
        <v>52292</v>
      </c>
    </row>
    <row r="2359" spans="2:8" x14ac:dyDescent="0.25">
      <c r="B2359" s="34" t="s">
        <v>10163</v>
      </c>
      <c r="C2359" s="37">
        <v>3113</v>
      </c>
      <c r="D2359" s="37" t="s">
        <v>429</v>
      </c>
      <c r="E2359" s="37" t="s">
        <v>430</v>
      </c>
      <c r="F2359" s="37" t="s">
        <v>35</v>
      </c>
      <c r="G2359" s="37">
        <v>151</v>
      </c>
      <c r="H2359" s="36" t="s">
        <v>52292</v>
      </c>
    </row>
    <row r="2360" spans="2:8" x14ac:dyDescent="0.25">
      <c r="B2360" s="34" t="s">
        <v>10163</v>
      </c>
      <c r="C2360" s="37">
        <v>3113</v>
      </c>
      <c r="D2360" s="37" t="s">
        <v>440</v>
      </c>
      <c r="E2360" s="37" t="s">
        <v>459</v>
      </c>
      <c r="F2360" s="37" t="s">
        <v>35</v>
      </c>
      <c r="G2360" s="37">
        <v>226</v>
      </c>
      <c r="H2360" s="36" t="s">
        <v>52292</v>
      </c>
    </row>
    <row r="2361" spans="2:8" x14ac:dyDescent="0.25">
      <c r="B2361" s="34" t="s">
        <v>3555</v>
      </c>
      <c r="C2361" s="37">
        <v>3115</v>
      </c>
      <c r="D2361" s="37" t="s">
        <v>429</v>
      </c>
      <c r="E2361" s="37" t="s">
        <v>459</v>
      </c>
      <c r="F2361" s="37" t="s">
        <v>35</v>
      </c>
      <c r="G2361" s="37">
        <v>72</v>
      </c>
      <c r="H2361" s="36" t="s">
        <v>52292</v>
      </c>
    </row>
    <row r="2362" spans="2:8" x14ac:dyDescent="0.25">
      <c r="B2362" s="34" t="s">
        <v>3555</v>
      </c>
      <c r="C2362" s="37">
        <v>3115</v>
      </c>
      <c r="D2362" s="37" t="s">
        <v>440</v>
      </c>
      <c r="E2362" s="37" t="s">
        <v>459</v>
      </c>
      <c r="F2362" s="37" t="s">
        <v>35</v>
      </c>
      <c r="G2362" s="37">
        <v>72</v>
      </c>
      <c r="H2362" s="36" t="s">
        <v>52292</v>
      </c>
    </row>
    <row r="2363" spans="2:8" x14ac:dyDescent="0.25">
      <c r="B2363" s="34" t="s">
        <v>3555</v>
      </c>
      <c r="C2363" s="37">
        <v>3115</v>
      </c>
      <c r="D2363" s="37" t="s">
        <v>573</v>
      </c>
      <c r="E2363" s="37" t="s">
        <v>459</v>
      </c>
      <c r="F2363" s="37" t="s">
        <v>35</v>
      </c>
      <c r="G2363" s="37">
        <v>72</v>
      </c>
      <c r="H2363" s="36" t="s">
        <v>52292</v>
      </c>
    </row>
    <row r="2364" spans="2:8" x14ac:dyDescent="0.25">
      <c r="B2364" s="34" t="s">
        <v>1847</v>
      </c>
      <c r="C2364" s="37">
        <v>3130</v>
      </c>
      <c r="D2364" s="37" t="s">
        <v>968</v>
      </c>
      <c r="E2364" s="37" t="s">
        <v>459</v>
      </c>
      <c r="F2364" s="37" t="s">
        <v>35</v>
      </c>
      <c r="G2364" s="37">
        <v>60</v>
      </c>
      <c r="H2364" s="36" t="s">
        <v>52292</v>
      </c>
    </row>
    <row r="2365" spans="2:8" x14ac:dyDescent="0.25">
      <c r="B2365" s="34" t="s">
        <v>1847</v>
      </c>
      <c r="C2365" s="37">
        <v>3130</v>
      </c>
      <c r="D2365" s="37" t="s">
        <v>640</v>
      </c>
      <c r="E2365" s="37" t="s">
        <v>459</v>
      </c>
      <c r="F2365" s="37" t="s">
        <v>35</v>
      </c>
      <c r="G2365" s="37">
        <v>136</v>
      </c>
      <c r="H2365" s="36" t="s">
        <v>52292</v>
      </c>
    </row>
    <row r="2366" spans="2:8" x14ac:dyDescent="0.25">
      <c r="B2366" s="34" t="s">
        <v>4311</v>
      </c>
      <c r="C2366" s="37">
        <v>3132</v>
      </c>
      <c r="D2366" s="37" t="s">
        <v>429</v>
      </c>
      <c r="E2366" s="37" t="s">
        <v>459</v>
      </c>
      <c r="F2366" s="37" t="s">
        <v>35</v>
      </c>
      <c r="G2366" s="37">
        <v>41</v>
      </c>
      <c r="H2366" s="36" t="s">
        <v>52292</v>
      </c>
    </row>
    <row r="2367" spans="2:8" x14ac:dyDescent="0.25">
      <c r="B2367" s="34" t="s">
        <v>4311</v>
      </c>
      <c r="C2367" s="37">
        <v>3132</v>
      </c>
      <c r="D2367" s="37" t="s">
        <v>440</v>
      </c>
      <c r="E2367" s="37" t="s">
        <v>459</v>
      </c>
      <c r="F2367" s="37" t="s">
        <v>35</v>
      </c>
      <c r="G2367" s="37">
        <v>41</v>
      </c>
      <c r="H2367" s="36" t="s">
        <v>52292</v>
      </c>
    </row>
    <row r="2368" spans="2:8" x14ac:dyDescent="0.25">
      <c r="B2368" s="34" t="s">
        <v>735</v>
      </c>
      <c r="C2368" s="37">
        <v>3134</v>
      </c>
      <c r="D2368" s="37" t="s">
        <v>2558</v>
      </c>
      <c r="E2368" s="37" t="s">
        <v>3954</v>
      </c>
      <c r="F2368" s="37" t="s">
        <v>35</v>
      </c>
      <c r="G2368" s="37">
        <v>56</v>
      </c>
      <c r="H2368" s="36" t="s">
        <v>52292</v>
      </c>
    </row>
    <row r="2369" spans="2:8" x14ac:dyDescent="0.25">
      <c r="B2369" s="34" t="s">
        <v>1862</v>
      </c>
      <c r="C2369" s="37">
        <v>3138</v>
      </c>
      <c r="D2369" s="37" t="s">
        <v>52764</v>
      </c>
      <c r="E2369" s="37" t="s">
        <v>3954</v>
      </c>
      <c r="F2369" s="37" t="s">
        <v>35</v>
      </c>
      <c r="G2369" s="37">
        <v>2.5</v>
      </c>
      <c r="H2369" s="36" t="s">
        <v>52292</v>
      </c>
    </row>
    <row r="2370" spans="2:8" x14ac:dyDescent="0.25">
      <c r="B2370" s="34" t="s">
        <v>365</v>
      </c>
      <c r="C2370" s="37">
        <v>3140</v>
      </c>
      <c r="D2370" s="37" t="s">
        <v>52765</v>
      </c>
      <c r="E2370" s="37" t="s">
        <v>3954</v>
      </c>
      <c r="F2370" s="37" t="s">
        <v>35</v>
      </c>
      <c r="G2370" s="37">
        <v>2.7</v>
      </c>
      <c r="H2370" s="36" t="s">
        <v>52292</v>
      </c>
    </row>
    <row r="2371" spans="2:8" x14ac:dyDescent="0.25">
      <c r="B2371" s="34" t="s">
        <v>365</v>
      </c>
      <c r="C2371" s="37">
        <v>3140</v>
      </c>
      <c r="D2371" s="37" t="s">
        <v>52766</v>
      </c>
      <c r="E2371" s="37" t="s">
        <v>3954</v>
      </c>
      <c r="F2371" s="37" t="s">
        <v>35</v>
      </c>
      <c r="G2371" s="37">
        <v>2.7</v>
      </c>
      <c r="H2371" s="36" t="s">
        <v>52292</v>
      </c>
    </row>
    <row r="2372" spans="2:8" x14ac:dyDescent="0.25">
      <c r="B2372" s="34" t="s">
        <v>365</v>
      </c>
      <c r="C2372" s="37">
        <v>3140</v>
      </c>
      <c r="D2372" s="37" t="s">
        <v>52767</v>
      </c>
      <c r="E2372" s="37" t="s">
        <v>3954</v>
      </c>
      <c r="F2372" s="37" t="s">
        <v>35</v>
      </c>
      <c r="G2372" s="37">
        <v>2</v>
      </c>
      <c r="H2372" s="36" t="s">
        <v>52292</v>
      </c>
    </row>
    <row r="2373" spans="2:8" x14ac:dyDescent="0.25">
      <c r="B2373" s="34" t="s">
        <v>44057</v>
      </c>
      <c r="C2373" s="37">
        <v>3143</v>
      </c>
      <c r="D2373" s="37" t="s">
        <v>15806</v>
      </c>
      <c r="E2373" s="37" t="s">
        <v>3954</v>
      </c>
      <c r="F2373" s="37" t="s">
        <v>35</v>
      </c>
      <c r="G2373" s="37">
        <v>14</v>
      </c>
      <c r="H2373" s="36" t="s">
        <v>52292</v>
      </c>
    </row>
    <row r="2374" spans="2:8" x14ac:dyDescent="0.25">
      <c r="B2374" s="34" t="s">
        <v>1873</v>
      </c>
      <c r="C2374" s="37">
        <v>3148</v>
      </c>
      <c r="D2374" s="37" t="s">
        <v>429</v>
      </c>
      <c r="E2374" s="37" t="s">
        <v>459</v>
      </c>
      <c r="F2374" s="37" t="s">
        <v>35</v>
      </c>
      <c r="G2374" s="37">
        <v>140</v>
      </c>
      <c r="H2374" s="36" t="s">
        <v>52292</v>
      </c>
    </row>
    <row r="2375" spans="2:8" x14ac:dyDescent="0.25">
      <c r="B2375" s="34" t="s">
        <v>1873</v>
      </c>
      <c r="C2375" s="37">
        <v>3148</v>
      </c>
      <c r="D2375" s="37" t="s">
        <v>440</v>
      </c>
      <c r="E2375" s="37" t="s">
        <v>459</v>
      </c>
      <c r="F2375" s="37" t="s">
        <v>35</v>
      </c>
      <c r="G2375" s="37">
        <v>140</v>
      </c>
      <c r="H2375" s="36" t="s">
        <v>52292</v>
      </c>
    </row>
    <row r="2376" spans="2:8" x14ac:dyDescent="0.25">
      <c r="B2376" s="34" t="s">
        <v>1873</v>
      </c>
      <c r="C2376" s="37">
        <v>3148</v>
      </c>
      <c r="D2376" s="37" t="s">
        <v>52768</v>
      </c>
      <c r="E2376" s="37" t="s">
        <v>3954</v>
      </c>
      <c r="F2376" s="37" t="s">
        <v>35</v>
      </c>
      <c r="G2376" s="37">
        <v>2.5</v>
      </c>
      <c r="H2376" s="36" t="s">
        <v>52292</v>
      </c>
    </row>
    <row r="2377" spans="2:8" x14ac:dyDescent="0.25">
      <c r="B2377" s="34" t="s">
        <v>1873</v>
      </c>
      <c r="C2377" s="37">
        <v>3148</v>
      </c>
      <c r="D2377" s="37" t="s">
        <v>52769</v>
      </c>
      <c r="E2377" s="37" t="s">
        <v>3954</v>
      </c>
      <c r="F2377" s="37" t="s">
        <v>35</v>
      </c>
      <c r="G2377" s="37">
        <v>2.5</v>
      </c>
      <c r="H2377" s="36" t="s">
        <v>52292</v>
      </c>
    </row>
    <row r="2378" spans="2:8" x14ac:dyDescent="0.25">
      <c r="B2378" s="34" t="s">
        <v>1880</v>
      </c>
      <c r="C2378" s="37">
        <v>3149</v>
      </c>
      <c r="D2378" s="37" t="s">
        <v>1450</v>
      </c>
      <c r="E2378" s="37" t="s">
        <v>459</v>
      </c>
      <c r="F2378" s="37" t="s">
        <v>35</v>
      </c>
      <c r="G2378" s="37">
        <v>11</v>
      </c>
      <c r="H2378" s="36" t="s">
        <v>52292</v>
      </c>
    </row>
    <row r="2379" spans="2:8" x14ac:dyDescent="0.25">
      <c r="B2379" s="34" t="s">
        <v>10245</v>
      </c>
      <c r="C2379" s="37">
        <v>3152</v>
      </c>
      <c r="D2379" s="37" t="s">
        <v>429</v>
      </c>
      <c r="E2379" s="37" t="s">
        <v>459</v>
      </c>
      <c r="F2379" s="37" t="s">
        <v>35</v>
      </c>
      <c r="G2379" s="37">
        <v>80</v>
      </c>
      <c r="H2379" s="36" t="s">
        <v>52292</v>
      </c>
    </row>
    <row r="2380" spans="2:8" x14ac:dyDescent="0.25">
      <c r="B2380" s="34" t="s">
        <v>10245</v>
      </c>
      <c r="C2380" s="37">
        <v>3152</v>
      </c>
      <c r="D2380" s="37" t="s">
        <v>440</v>
      </c>
      <c r="E2380" s="37" t="s">
        <v>459</v>
      </c>
      <c r="F2380" s="37" t="s">
        <v>35</v>
      </c>
      <c r="G2380" s="37">
        <v>80</v>
      </c>
      <c r="H2380" s="36" t="s">
        <v>52292</v>
      </c>
    </row>
    <row r="2381" spans="2:8" x14ac:dyDescent="0.25">
      <c r="B2381" s="34" t="s">
        <v>10245</v>
      </c>
      <c r="C2381" s="37">
        <v>3152</v>
      </c>
      <c r="D2381" s="37" t="s">
        <v>573</v>
      </c>
      <c r="E2381" s="37" t="s">
        <v>459</v>
      </c>
      <c r="F2381" s="37" t="s">
        <v>35</v>
      </c>
      <c r="G2381" s="37">
        <v>94</v>
      </c>
      <c r="H2381" s="36" t="s">
        <v>52292</v>
      </c>
    </row>
    <row r="2382" spans="2:8" x14ac:dyDescent="0.25">
      <c r="B2382" s="34" t="s">
        <v>10245</v>
      </c>
      <c r="C2382" s="37">
        <v>3152</v>
      </c>
      <c r="D2382" s="37" t="s">
        <v>968</v>
      </c>
      <c r="E2382" s="37" t="s">
        <v>459</v>
      </c>
      <c r="F2382" s="37" t="s">
        <v>35</v>
      </c>
      <c r="G2382" s="37">
        <v>128</v>
      </c>
      <c r="H2382" s="36" t="s">
        <v>52292</v>
      </c>
    </row>
    <row r="2383" spans="2:8" x14ac:dyDescent="0.25">
      <c r="B2383" s="34" t="s">
        <v>52770</v>
      </c>
      <c r="C2383" s="37">
        <v>3159</v>
      </c>
      <c r="D2383" s="37" t="s">
        <v>429</v>
      </c>
      <c r="E2383" s="37" t="s">
        <v>459</v>
      </c>
      <c r="F2383" s="37" t="s">
        <v>35</v>
      </c>
      <c r="G2383" s="37">
        <v>144</v>
      </c>
      <c r="H2383" s="36" t="s">
        <v>52292</v>
      </c>
    </row>
    <row r="2384" spans="2:8" x14ac:dyDescent="0.25">
      <c r="B2384" s="34" t="s">
        <v>52770</v>
      </c>
      <c r="C2384" s="37">
        <v>3159</v>
      </c>
      <c r="D2384" s="37" t="s">
        <v>440</v>
      </c>
      <c r="E2384" s="37" t="s">
        <v>430</v>
      </c>
      <c r="F2384" s="37" t="s">
        <v>35</v>
      </c>
      <c r="G2384" s="37">
        <v>201</v>
      </c>
      <c r="H2384" s="36" t="s">
        <v>52292</v>
      </c>
    </row>
    <row r="2385" spans="2:8" x14ac:dyDescent="0.25">
      <c r="B2385" s="34" t="s">
        <v>52770</v>
      </c>
      <c r="C2385" s="37">
        <v>3159</v>
      </c>
      <c r="D2385" s="37" t="s">
        <v>52771</v>
      </c>
      <c r="E2385" s="37" t="s">
        <v>3954</v>
      </c>
      <c r="F2385" s="37" t="s">
        <v>35</v>
      </c>
      <c r="G2385" s="37">
        <v>2.7</v>
      </c>
      <c r="H2385" s="36" t="s">
        <v>52292</v>
      </c>
    </row>
    <row r="2386" spans="2:8" x14ac:dyDescent="0.25">
      <c r="B2386" s="34" t="s">
        <v>10268</v>
      </c>
      <c r="C2386" s="37">
        <v>3160</v>
      </c>
      <c r="D2386" s="37" t="s">
        <v>429</v>
      </c>
      <c r="E2386" s="37" t="s">
        <v>3954</v>
      </c>
      <c r="F2386" s="37" t="s">
        <v>35</v>
      </c>
      <c r="G2386" s="37">
        <v>2.7</v>
      </c>
      <c r="H2386" s="36" t="s">
        <v>52292</v>
      </c>
    </row>
    <row r="2387" spans="2:8" x14ac:dyDescent="0.25">
      <c r="B2387" s="34" t="s">
        <v>10268</v>
      </c>
      <c r="C2387" s="37">
        <v>3160</v>
      </c>
      <c r="D2387" s="37" t="s">
        <v>827</v>
      </c>
      <c r="E2387" s="37" t="s">
        <v>430</v>
      </c>
      <c r="F2387" s="37" t="s">
        <v>35</v>
      </c>
      <c r="G2387" s="37">
        <v>126</v>
      </c>
      <c r="H2387" s="36" t="s">
        <v>52292</v>
      </c>
    </row>
    <row r="2388" spans="2:8" x14ac:dyDescent="0.25">
      <c r="B2388" s="34" t="s">
        <v>10268</v>
      </c>
      <c r="C2388" s="37">
        <v>3160</v>
      </c>
      <c r="D2388" s="37" t="s">
        <v>962</v>
      </c>
      <c r="E2388" s="37" t="s">
        <v>430</v>
      </c>
      <c r="F2388" s="37" t="s">
        <v>35</v>
      </c>
      <c r="G2388" s="37">
        <v>124</v>
      </c>
      <c r="H2388" s="36" t="s">
        <v>52292</v>
      </c>
    </row>
    <row r="2389" spans="2:8" x14ac:dyDescent="0.25">
      <c r="B2389" s="34" t="s">
        <v>1886</v>
      </c>
      <c r="C2389" s="37">
        <v>3161</v>
      </c>
      <c r="D2389" s="37" t="s">
        <v>429</v>
      </c>
      <c r="E2389" s="37" t="s">
        <v>459</v>
      </c>
      <c r="F2389" s="37" t="s">
        <v>35</v>
      </c>
      <c r="G2389" s="37">
        <v>279</v>
      </c>
      <c r="H2389" s="36" t="s">
        <v>52292</v>
      </c>
    </row>
    <row r="2390" spans="2:8" x14ac:dyDescent="0.25">
      <c r="B2390" s="34" t="s">
        <v>1886</v>
      </c>
      <c r="C2390" s="37">
        <v>3161</v>
      </c>
      <c r="D2390" s="37" t="s">
        <v>440</v>
      </c>
      <c r="E2390" s="37" t="s">
        <v>459</v>
      </c>
      <c r="F2390" s="37" t="s">
        <v>35</v>
      </c>
      <c r="G2390" s="37">
        <v>309</v>
      </c>
      <c r="H2390" s="36" t="s">
        <v>52292</v>
      </c>
    </row>
    <row r="2391" spans="2:8" x14ac:dyDescent="0.25">
      <c r="B2391" s="34" t="s">
        <v>10302</v>
      </c>
      <c r="C2391" s="37">
        <v>3169</v>
      </c>
      <c r="D2391" s="37" t="s">
        <v>429</v>
      </c>
      <c r="E2391" s="37" t="s">
        <v>430</v>
      </c>
      <c r="F2391" s="37" t="s">
        <v>35</v>
      </c>
      <c r="G2391" s="37">
        <v>166</v>
      </c>
      <c r="H2391" s="36" t="s">
        <v>52292</v>
      </c>
    </row>
    <row r="2392" spans="2:8" x14ac:dyDescent="0.25">
      <c r="B2392" s="34" t="s">
        <v>10302</v>
      </c>
      <c r="C2392" s="37">
        <v>3169</v>
      </c>
      <c r="D2392" s="37" t="s">
        <v>5361</v>
      </c>
      <c r="E2392" s="37" t="s">
        <v>3954</v>
      </c>
      <c r="F2392" s="37" t="s">
        <v>35</v>
      </c>
      <c r="G2392" s="37">
        <v>2.7</v>
      </c>
      <c r="H2392" s="36" t="s">
        <v>52292</v>
      </c>
    </row>
    <row r="2393" spans="2:8" x14ac:dyDescent="0.25">
      <c r="B2393" s="34" t="s">
        <v>52772</v>
      </c>
      <c r="C2393" s="37">
        <v>3178</v>
      </c>
      <c r="D2393" s="37" t="s">
        <v>429</v>
      </c>
      <c r="E2393" s="37" t="s">
        <v>459</v>
      </c>
      <c r="F2393" s="37" t="s">
        <v>35</v>
      </c>
      <c r="G2393" s="37">
        <v>172</v>
      </c>
      <c r="H2393" s="36" t="s">
        <v>52292</v>
      </c>
    </row>
    <row r="2394" spans="2:8" x14ac:dyDescent="0.25">
      <c r="B2394" s="34" t="s">
        <v>52772</v>
      </c>
      <c r="C2394" s="37">
        <v>3178</v>
      </c>
      <c r="D2394" s="37" t="s">
        <v>440</v>
      </c>
      <c r="E2394" s="37" t="s">
        <v>459</v>
      </c>
      <c r="F2394" s="37" t="s">
        <v>35</v>
      </c>
      <c r="G2394" s="37">
        <v>172</v>
      </c>
      <c r="H2394" s="36" t="s">
        <v>52292</v>
      </c>
    </row>
    <row r="2395" spans="2:8" x14ac:dyDescent="0.25">
      <c r="B2395" s="34" t="s">
        <v>52773</v>
      </c>
      <c r="C2395" s="37">
        <v>3179</v>
      </c>
      <c r="D2395" s="37" t="s">
        <v>429</v>
      </c>
      <c r="E2395" s="37" t="s">
        <v>459</v>
      </c>
      <c r="F2395" s="37" t="s">
        <v>35</v>
      </c>
      <c r="G2395" s="37">
        <v>530</v>
      </c>
      <c r="H2395" s="36" t="s">
        <v>52292</v>
      </c>
    </row>
    <row r="2396" spans="2:8" x14ac:dyDescent="0.25">
      <c r="B2396" s="34" t="s">
        <v>52773</v>
      </c>
      <c r="C2396" s="37">
        <v>3179</v>
      </c>
      <c r="D2396" s="37" t="s">
        <v>440</v>
      </c>
      <c r="E2396" s="37" t="s">
        <v>459</v>
      </c>
      <c r="F2396" s="37" t="s">
        <v>35</v>
      </c>
      <c r="G2396" s="37">
        <v>530</v>
      </c>
      <c r="H2396" s="36" t="s">
        <v>52292</v>
      </c>
    </row>
    <row r="2397" spans="2:8" x14ac:dyDescent="0.25">
      <c r="B2397" s="34" t="s">
        <v>52773</v>
      </c>
      <c r="C2397" s="37">
        <v>3179</v>
      </c>
      <c r="D2397" s="37" t="s">
        <v>573</v>
      </c>
      <c r="E2397" s="37" t="s">
        <v>459</v>
      </c>
      <c r="F2397" s="37" t="s">
        <v>35</v>
      </c>
      <c r="G2397" s="37">
        <v>530</v>
      </c>
      <c r="H2397" s="36" t="s">
        <v>52292</v>
      </c>
    </row>
    <row r="2398" spans="2:8" x14ac:dyDescent="0.25">
      <c r="B2398" s="34" t="s">
        <v>52774</v>
      </c>
      <c r="C2398" s="37">
        <v>3181</v>
      </c>
      <c r="D2398" s="37" t="s">
        <v>429</v>
      </c>
      <c r="E2398" s="37" t="s">
        <v>430</v>
      </c>
      <c r="F2398" s="37" t="s">
        <v>35</v>
      </c>
      <c r="G2398" s="37">
        <v>82</v>
      </c>
      <c r="H2398" s="36" t="s">
        <v>52292</v>
      </c>
    </row>
    <row r="2399" spans="2:8" x14ac:dyDescent="0.25">
      <c r="B2399" s="34" t="s">
        <v>52774</v>
      </c>
      <c r="C2399" s="37">
        <v>3181</v>
      </c>
      <c r="D2399" s="37" t="s">
        <v>440</v>
      </c>
      <c r="E2399" s="37" t="s">
        <v>430</v>
      </c>
      <c r="F2399" s="37" t="s">
        <v>35</v>
      </c>
      <c r="G2399" s="37">
        <v>82</v>
      </c>
      <c r="H2399" s="36" t="s">
        <v>52292</v>
      </c>
    </row>
    <row r="2400" spans="2:8" x14ac:dyDescent="0.25">
      <c r="B2400" s="34" t="s">
        <v>52774</v>
      </c>
      <c r="C2400" s="37">
        <v>3181</v>
      </c>
      <c r="D2400" s="37" t="s">
        <v>573</v>
      </c>
      <c r="E2400" s="37" t="s">
        <v>459</v>
      </c>
      <c r="F2400" s="37" t="s">
        <v>35</v>
      </c>
      <c r="G2400" s="37">
        <v>278</v>
      </c>
      <c r="H2400" s="36" t="s">
        <v>52292</v>
      </c>
    </row>
    <row r="2401" spans="2:8" x14ac:dyDescent="0.25">
      <c r="B2401" s="34" t="s">
        <v>52775</v>
      </c>
      <c r="C2401" s="37">
        <v>3182</v>
      </c>
      <c r="D2401" s="37" t="s">
        <v>827</v>
      </c>
      <c r="E2401" s="37" t="s">
        <v>430</v>
      </c>
      <c r="F2401" s="37" t="s">
        <v>35</v>
      </c>
      <c r="G2401" s="37">
        <v>86</v>
      </c>
      <c r="H2401" s="36" t="s">
        <v>52292</v>
      </c>
    </row>
    <row r="2402" spans="2:8" x14ac:dyDescent="0.25">
      <c r="B2402" s="34" t="s">
        <v>52775</v>
      </c>
      <c r="C2402" s="37">
        <v>3182</v>
      </c>
      <c r="D2402" s="37" t="s">
        <v>962</v>
      </c>
      <c r="E2402" s="37" t="s">
        <v>430</v>
      </c>
      <c r="F2402" s="37" t="s">
        <v>35</v>
      </c>
      <c r="G2402" s="37">
        <v>121</v>
      </c>
      <c r="H2402" s="36" t="s">
        <v>52292</v>
      </c>
    </row>
    <row r="2403" spans="2:8" x14ac:dyDescent="0.25">
      <c r="B2403" s="34" t="s">
        <v>10364</v>
      </c>
      <c r="C2403" s="37">
        <v>3245</v>
      </c>
      <c r="D2403" s="37" t="s">
        <v>429</v>
      </c>
      <c r="E2403" s="37" t="s">
        <v>3892</v>
      </c>
      <c r="F2403" s="37" t="s">
        <v>10363</v>
      </c>
      <c r="G2403" s="37">
        <v>1.4</v>
      </c>
      <c r="H2403" s="36" t="s">
        <v>52292</v>
      </c>
    </row>
    <row r="2404" spans="2:8" x14ac:dyDescent="0.25">
      <c r="B2404" s="34" t="s">
        <v>10387</v>
      </c>
      <c r="C2404" s="37">
        <v>3250</v>
      </c>
      <c r="D2404" s="37" t="s">
        <v>640</v>
      </c>
      <c r="E2404" s="37" t="s">
        <v>3954</v>
      </c>
      <c r="F2404" s="37" t="s">
        <v>280</v>
      </c>
      <c r="G2404" s="37">
        <v>51</v>
      </c>
      <c r="H2404" s="36" t="s">
        <v>52292</v>
      </c>
    </row>
    <row r="2405" spans="2:8" x14ac:dyDescent="0.25">
      <c r="B2405" s="34" t="s">
        <v>10387</v>
      </c>
      <c r="C2405" s="37">
        <v>3250</v>
      </c>
      <c r="D2405" s="37" t="s">
        <v>1147</v>
      </c>
      <c r="E2405" s="37" t="s">
        <v>3954</v>
      </c>
      <c r="F2405" s="37" t="s">
        <v>280</v>
      </c>
      <c r="G2405" s="37">
        <v>50</v>
      </c>
      <c r="H2405" s="36" t="s">
        <v>52292</v>
      </c>
    </row>
    <row r="2406" spans="2:8" x14ac:dyDescent="0.25">
      <c r="B2406" s="34" t="s">
        <v>10387</v>
      </c>
      <c r="C2406" s="37">
        <v>3250</v>
      </c>
      <c r="D2406" s="37" t="s">
        <v>1450</v>
      </c>
      <c r="E2406" s="37" t="s">
        <v>3954</v>
      </c>
      <c r="F2406" s="37" t="s">
        <v>280</v>
      </c>
      <c r="G2406" s="37">
        <v>52</v>
      </c>
      <c r="H2406" s="36" t="s">
        <v>52292</v>
      </c>
    </row>
    <row r="2407" spans="2:8" x14ac:dyDescent="0.25">
      <c r="B2407" s="34" t="s">
        <v>10392</v>
      </c>
      <c r="C2407" s="37">
        <v>3251</v>
      </c>
      <c r="D2407" s="37" t="s">
        <v>429</v>
      </c>
      <c r="E2407" s="37" t="s">
        <v>459</v>
      </c>
      <c r="F2407" s="37" t="s">
        <v>280</v>
      </c>
      <c r="G2407" s="37">
        <v>177</v>
      </c>
      <c r="H2407" s="36" t="s">
        <v>52292</v>
      </c>
    </row>
    <row r="2408" spans="2:8" x14ac:dyDescent="0.25">
      <c r="B2408" s="34" t="s">
        <v>10392</v>
      </c>
      <c r="C2408" s="37">
        <v>3251</v>
      </c>
      <c r="D2408" s="37" t="s">
        <v>4420</v>
      </c>
      <c r="E2408" s="37" t="s">
        <v>3954</v>
      </c>
      <c r="F2408" s="37" t="s">
        <v>280</v>
      </c>
      <c r="G2408" s="37">
        <v>11</v>
      </c>
      <c r="H2408" s="36" t="s">
        <v>52292</v>
      </c>
    </row>
    <row r="2409" spans="2:8" x14ac:dyDescent="0.25">
      <c r="B2409" s="34" t="s">
        <v>10425</v>
      </c>
      <c r="C2409" s="37">
        <v>3259</v>
      </c>
      <c r="D2409" s="37" t="s">
        <v>573</v>
      </c>
      <c r="E2409" s="37" t="s">
        <v>3892</v>
      </c>
      <c r="F2409" s="37" t="s">
        <v>280</v>
      </c>
      <c r="G2409" s="37">
        <v>3</v>
      </c>
      <c r="H2409" s="36" t="s">
        <v>52292</v>
      </c>
    </row>
    <row r="2410" spans="2:8" x14ac:dyDescent="0.25">
      <c r="B2410" s="34" t="s">
        <v>10425</v>
      </c>
      <c r="C2410" s="37">
        <v>3259</v>
      </c>
      <c r="D2410" s="37" t="s">
        <v>968</v>
      </c>
      <c r="E2410" s="37" t="s">
        <v>3892</v>
      </c>
      <c r="F2410" s="37" t="s">
        <v>280</v>
      </c>
      <c r="G2410" s="37">
        <v>3</v>
      </c>
      <c r="H2410" s="36" t="s">
        <v>52292</v>
      </c>
    </row>
    <row r="2411" spans="2:8" x14ac:dyDescent="0.25">
      <c r="B2411" s="34" t="s">
        <v>10425</v>
      </c>
      <c r="C2411" s="37">
        <v>3259</v>
      </c>
      <c r="D2411" s="37" t="s">
        <v>827</v>
      </c>
      <c r="E2411" s="37" t="s">
        <v>3892</v>
      </c>
      <c r="F2411" s="37" t="s">
        <v>280</v>
      </c>
      <c r="G2411" s="37">
        <v>3</v>
      </c>
      <c r="H2411" s="36" t="s">
        <v>52292</v>
      </c>
    </row>
    <row r="2412" spans="2:8" x14ac:dyDescent="0.25">
      <c r="B2412" s="34" t="s">
        <v>10425</v>
      </c>
      <c r="C2412" s="37">
        <v>3259</v>
      </c>
      <c r="D2412" s="37" t="s">
        <v>962</v>
      </c>
      <c r="E2412" s="37" t="s">
        <v>3892</v>
      </c>
      <c r="F2412" s="37" t="s">
        <v>280</v>
      </c>
      <c r="G2412" s="37">
        <v>3</v>
      </c>
      <c r="H2412" s="36" t="s">
        <v>52292</v>
      </c>
    </row>
    <row r="2413" spans="2:8" x14ac:dyDescent="0.25">
      <c r="B2413" s="34" t="s">
        <v>1891</v>
      </c>
      <c r="C2413" s="37">
        <v>3264</v>
      </c>
      <c r="D2413" s="37" t="s">
        <v>429</v>
      </c>
      <c r="E2413" s="37" t="s">
        <v>459</v>
      </c>
      <c r="F2413" s="37" t="s">
        <v>280</v>
      </c>
      <c r="G2413" s="37">
        <v>100</v>
      </c>
      <c r="H2413" s="36" t="s">
        <v>52292</v>
      </c>
    </row>
    <row r="2414" spans="2:8" x14ac:dyDescent="0.25">
      <c r="B2414" s="34" t="s">
        <v>1891</v>
      </c>
      <c r="C2414" s="37">
        <v>3264</v>
      </c>
      <c r="D2414" s="37" t="s">
        <v>440</v>
      </c>
      <c r="E2414" s="37" t="s">
        <v>459</v>
      </c>
      <c r="F2414" s="37" t="s">
        <v>280</v>
      </c>
      <c r="G2414" s="37">
        <v>100</v>
      </c>
      <c r="H2414" s="36" t="s">
        <v>52292</v>
      </c>
    </row>
    <row r="2415" spans="2:8" x14ac:dyDescent="0.25">
      <c r="B2415" s="34" t="s">
        <v>1891</v>
      </c>
      <c r="C2415" s="37">
        <v>3264</v>
      </c>
      <c r="D2415" s="37" t="s">
        <v>968</v>
      </c>
      <c r="E2415" s="37" t="s">
        <v>3954</v>
      </c>
      <c r="F2415" s="37" t="s">
        <v>280</v>
      </c>
      <c r="G2415" s="37">
        <v>30</v>
      </c>
      <c r="H2415" s="36" t="s">
        <v>52292</v>
      </c>
    </row>
    <row r="2416" spans="2:8" x14ac:dyDescent="0.25">
      <c r="B2416" s="34" t="s">
        <v>1891</v>
      </c>
      <c r="C2416" s="37">
        <v>3264</v>
      </c>
      <c r="D2416" s="37" t="s">
        <v>640</v>
      </c>
      <c r="E2416" s="37" t="s">
        <v>3954</v>
      </c>
      <c r="F2416" s="37" t="s">
        <v>280</v>
      </c>
      <c r="G2416" s="37">
        <v>30</v>
      </c>
      <c r="H2416" s="36" t="s">
        <v>52292</v>
      </c>
    </row>
    <row r="2417" spans="2:8" x14ac:dyDescent="0.25">
      <c r="B2417" s="34" t="s">
        <v>1891</v>
      </c>
      <c r="C2417" s="37">
        <v>3264</v>
      </c>
      <c r="D2417" s="37" t="s">
        <v>648</v>
      </c>
      <c r="E2417" s="37" t="s">
        <v>3954</v>
      </c>
      <c r="F2417" s="37" t="s">
        <v>280</v>
      </c>
      <c r="G2417" s="37">
        <v>30</v>
      </c>
      <c r="H2417" s="36" t="s">
        <v>52292</v>
      </c>
    </row>
    <row r="2418" spans="2:8" x14ac:dyDescent="0.25">
      <c r="B2418" s="34" t="s">
        <v>52776</v>
      </c>
      <c r="C2418" s="37">
        <v>3266</v>
      </c>
      <c r="D2418" s="37" t="s">
        <v>429</v>
      </c>
      <c r="E2418" s="37" t="s">
        <v>3892</v>
      </c>
      <c r="F2418" s="37" t="s">
        <v>280</v>
      </c>
      <c r="G2418" s="37">
        <v>2.9</v>
      </c>
      <c r="H2418" s="36" t="s">
        <v>52292</v>
      </c>
    </row>
    <row r="2419" spans="2:8" x14ac:dyDescent="0.25">
      <c r="B2419" s="34" t="s">
        <v>52776</v>
      </c>
      <c r="C2419" s="37">
        <v>3266</v>
      </c>
      <c r="D2419" s="37" t="s">
        <v>440</v>
      </c>
      <c r="E2419" s="37" t="s">
        <v>3892</v>
      </c>
      <c r="F2419" s="37" t="s">
        <v>280</v>
      </c>
      <c r="G2419" s="37">
        <v>2.9</v>
      </c>
      <c r="H2419" s="36" t="s">
        <v>52292</v>
      </c>
    </row>
    <row r="2420" spans="2:8" x14ac:dyDescent="0.25">
      <c r="B2420" s="34" t="s">
        <v>52776</v>
      </c>
      <c r="C2420" s="37">
        <v>3266</v>
      </c>
      <c r="D2420" s="37" t="s">
        <v>573</v>
      </c>
      <c r="E2420" s="37" t="s">
        <v>3892</v>
      </c>
      <c r="F2420" s="37" t="s">
        <v>280</v>
      </c>
      <c r="G2420" s="37">
        <v>2.9</v>
      </c>
      <c r="H2420" s="36" t="s">
        <v>52292</v>
      </c>
    </row>
    <row r="2421" spans="2:8" x14ac:dyDescent="0.25">
      <c r="B2421" s="34" t="s">
        <v>52776</v>
      </c>
      <c r="C2421" s="37">
        <v>3266</v>
      </c>
      <c r="D2421" s="37" t="s">
        <v>968</v>
      </c>
      <c r="E2421" s="37" t="s">
        <v>3892</v>
      </c>
      <c r="F2421" s="37" t="s">
        <v>280</v>
      </c>
      <c r="G2421" s="37">
        <v>2.9</v>
      </c>
      <c r="H2421" s="36" t="s">
        <v>52292</v>
      </c>
    </row>
    <row r="2422" spans="2:8" x14ac:dyDescent="0.25">
      <c r="B2422" s="34" t="s">
        <v>52776</v>
      </c>
      <c r="C2422" s="37">
        <v>3266</v>
      </c>
      <c r="D2422" s="37" t="s">
        <v>640</v>
      </c>
      <c r="E2422" s="37" t="s">
        <v>3892</v>
      </c>
      <c r="F2422" s="37" t="s">
        <v>280</v>
      </c>
      <c r="G2422" s="37">
        <v>4.8</v>
      </c>
      <c r="H2422" s="36" t="s">
        <v>52292</v>
      </c>
    </row>
    <row r="2423" spans="2:8" x14ac:dyDescent="0.25">
      <c r="B2423" s="34" t="s">
        <v>52776</v>
      </c>
      <c r="C2423" s="37">
        <v>3266</v>
      </c>
      <c r="D2423" s="37" t="s">
        <v>648</v>
      </c>
      <c r="E2423" s="37" t="s">
        <v>3892</v>
      </c>
      <c r="F2423" s="37" t="s">
        <v>280</v>
      </c>
      <c r="G2423" s="37">
        <v>4.8</v>
      </c>
      <c r="H2423" s="36" t="s">
        <v>52292</v>
      </c>
    </row>
    <row r="2424" spans="2:8" x14ac:dyDescent="0.25">
      <c r="B2424" s="34" t="s">
        <v>52776</v>
      </c>
      <c r="C2424" s="37">
        <v>3266</v>
      </c>
      <c r="D2424" s="37" t="s">
        <v>827</v>
      </c>
      <c r="E2424" s="37" t="s">
        <v>3892</v>
      </c>
      <c r="F2424" s="37" t="s">
        <v>280</v>
      </c>
      <c r="G2424" s="37">
        <v>2.9</v>
      </c>
      <c r="H2424" s="36" t="s">
        <v>52292</v>
      </c>
    </row>
    <row r="2425" spans="2:8" x14ac:dyDescent="0.25">
      <c r="B2425" s="34" t="s">
        <v>52776</v>
      </c>
      <c r="C2425" s="37">
        <v>3266</v>
      </c>
      <c r="D2425" s="37" t="s">
        <v>962</v>
      </c>
      <c r="E2425" s="37" t="s">
        <v>3892</v>
      </c>
      <c r="F2425" s="37" t="s">
        <v>280</v>
      </c>
      <c r="G2425" s="37">
        <v>2.9</v>
      </c>
      <c r="H2425" s="36" t="s">
        <v>52292</v>
      </c>
    </row>
    <row r="2426" spans="2:8" x14ac:dyDescent="0.25">
      <c r="B2426" s="34" t="s">
        <v>10476</v>
      </c>
      <c r="C2426" s="37">
        <v>3272</v>
      </c>
      <c r="D2426" s="37" t="s">
        <v>640</v>
      </c>
      <c r="E2426" s="37" t="s">
        <v>3892</v>
      </c>
      <c r="F2426" s="37" t="s">
        <v>280</v>
      </c>
      <c r="G2426" s="37">
        <v>2.4</v>
      </c>
      <c r="H2426" s="36" t="s">
        <v>52292</v>
      </c>
    </row>
    <row r="2427" spans="2:8" x14ac:dyDescent="0.25">
      <c r="B2427" s="34" t="s">
        <v>10476</v>
      </c>
      <c r="C2427" s="37">
        <v>3272</v>
      </c>
      <c r="D2427" s="37" t="s">
        <v>648</v>
      </c>
      <c r="E2427" s="37" t="s">
        <v>3892</v>
      </c>
      <c r="F2427" s="37" t="s">
        <v>280</v>
      </c>
      <c r="G2427" s="37">
        <v>2.4</v>
      </c>
      <c r="H2427" s="36" t="s">
        <v>52292</v>
      </c>
    </row>
    <row r="2428" spans="2:8" x14ac:dyDescent="0.25">
      <c r="B2428" s="34" t="s">
        <v>52777</v>
      </c>
      <c r="C2428" s="37">
        <v>3277</v>
      </c>
      <c r="D2428" s="37" t="s">
        <v>429</v>
      </c>
      <c r="E2428" s="37" t="s">
        <v>3954</v>
      </c>
      <c r="F2428" s="37" t="s">
        <v>280</v>
      </c>
      <c r="G2428" s="37">
        <v>9</v>
      </c>
      <c r="H2428" s="36" t="s">
        <v>52292</v>
      </c>
    </row>
    <row r="2429" spans="2:8" x14ac:dyDescent="0.25">
      <c r="B2429" s="34" t="s">
        <v>52777</v>
      </c>
      <c r="C2429" s="37">
        <v>3277</v>
      </c>
      <c r="D2429" s="37" t="s">
        <v>440</v>
      </c>
      <c r="E2429" s="37" t="s">
        <v>3954</v>
      </c>
      <c r="F2429" s="37" t="s">
        <v>280</v>
      </c>
      <c r="G2429" s="37">
        <v>9</v>
      </c>
      <c r="H2429" s="36" t="s">
        <v>52292</v>
      </c>
    </row>
    <row r="2430" spans="2:8" x14ac:dyDescent="0.25">
      <c r="B2430" s="34" t="s">
        <v>52777</v>
      </c>
      <c r="C2430" s="37">
        <v>3277</v>
      </c>
      <c r="D2430" s="37" t="s">
        <v>573</v>
      </c>
      <c r="E2430" s="37" t="s">
        <v>3954</v>
      </c>
      <c r="F2430" s="37" t="s">
        <v>280</v>
      </c>
      <c r="G2430" s="37">
        <v>9</v>
      </c>
      <c r="H2430" s="36" t="s">
        <v>52292</v>
      </c>
    </row>
    <row r="2431" spans="2:8" x14ac:dyDescent="0.25">
      <c r="B2431" s="34" t="s">
        <v>52778</v>
      </c>
      <c r="C2431" s="37">
        <v>3280</v>
      </c>
      <c r="D2431" s="37" t="s">
        <v>429</v>
      </c>
      <c r="E2431" s="37" t="s">
        <v>459</v>
      </c>
      <c r="F2431" s="37" t="s">
        <v>280</v>
      </c>
      <c r="G2431" s="37">
        <v>105</v>
      </c>
      <c r="H2431" s="36" t="s">
        <v>52292</v>
      </c>
    </row>
    <row r="2432" spans="2:8" x14ac:dyDescent="0.25">
      <c r="B2432" s="34" t="s">
        <v>52778</v>
      </c>
      <c r="C2432" s="37">
        <v>3280</v>
      </c>
      <c r="D2432" s="37" t="s">
        <v>440</v>
      </c>
      <c r="E2432" s="37" t="s">
        <v>459</v>
      </c>
      <c r="F2432" s="37" t="s">
        <v>280</v>
      </c>
      <c r="G2432" s="37">
        <v>115</v>
      </c>
      <c r="H2432" s="36" t="s">
        <v>52292</v>
      </c>
    </row>
    <row r="2433" spans="2:8" x14ac:dyDescent="0.25">
      <c r="B2433" s="34" t="s">
        <v>52778</v>
      </c>
      <c r="C2433" s="37">
        <v>3280</v>
      </c>
      <c r="D2433" s="37" t="s">
        <v>573</v>
      </c>
      <c r="E2433" s="37" t="s">
        <v>459</v>
      </c>
      <c r="F2433" s="37" t="s">
        <v>280</v>
      </c>
      <c r="G2433" s="37">
        <v>180</v>
      </c>
      <c r="H2433" s="36" t="s">
        <v>52292</v>
      </c>
    </row>
    <row r="2434" spans="2:8" x14ac:dyDescent="0.25">
      <c r="B2434" s="34" t="s">
        <v>52779</v>
      </c>
      <c r="C2434" s="37">
        <v>3283</v>
      </c>
      <c r="D2434" s="37" t="s">
        <v>429</v>
      </c>
      <c r="E2434" s="37" t="s">
        <v>3892</v>
      </c>
      <c r="F2434" s="37" t="s">
        <v>280</v>
      </c>
      <c r="G2434" s="37">
        <v>1.3</v>
      </c>
      <c r="H2434" s="36" t="s">
        <v>52292</v>
      </c>
    </row>
    <row r="2435" spans="2:8" x14ac:dyDescent="0.25">
      <c r="B2435" s="34" t="s">
        <v>52779</v>
      </c>
      <c r="C2435" s="37">
        <v>3283</v>
      </c>
      <c r="D2435" s="37" t="s">
        <v>440</v>
      </c>
      <c r="E2435" s="37" t="s">
        <v>3892</v>
      </c>
      <c r="F2435" s="37" t="s">
        <v>280</v>
      </c>
      <c r="G2435" s="37">
        <v>1.7</v>
      </c>
      <c r="H2435" s="36" t="s">
        <v>52292</v>
      </c>
    </row>
    <row r="2436" spans="2:8" x14ac:dyDescent="0.25">
      <c r="B2436" s="34" t="s">
        <v>52779</v>
      </c>
      <c r="C2436" s="37">
        <v>3283</v>
      </c>
      <c r="D2436" s="37" t="s">
        <v>573</v>
      </c>
      <c r="E2436" s="37" t="s">
        <v>3892</v>
      </c>
      <c r="F2436" s="37" t="s">
        <v>280</v>
      </c>
      <c r="G2436" s="37">
        <v>1.3</v>
      </c>
      <c r="H2436" s="36" t="s">
        <v>52292</v>
      </c>
    </row>
    <row r="2437" spans="2:8" x14ac:dyDescent="0.25">
      <c r="B2437" s="34" t="s">
        <v>52779</v>
      </c>
      <c r="C2437" s="37">
        <v>3283</v>
      </c>
      <c r="D2437" s="37" t="s">
        <v>968</v>
      </c>
      <c r="E2437" s="37" t="s">
        <v>3892</v>
      </c>
      <c r="F2437" s="37" t="s">
        <v>280</v>
      </c>
      <c r="G2437" s="37">
        <v>1.3</v>
      </c>
      <c r="H2437" s="36" t="s">
        <v>52292</v>
      </c>
    </row>
    <row r="2438" spans="2:8" x14ac:dyDescent="0.25">
      <c r="B2438" s="34" t="s">
        <v>52779</v>
      </c>
      <c r="C2438" s="37">
        <v>3283</v>
      </c>
      <c r="D2438" s="37" t="s">
        <v>640</v>
      </c>
      <c r="E2438" s="37" t="s">
        <v>3892</v>
      </c>
      <c r="F2438" s="37" t="s">
        <v>280</v>
      </c>
      <c r="G2438" s="37">
        <v>1.7</v>
      </c>
      <c r="H2438" s="36" t="s">
        <v>52292</v>
      </c>
    </row>
    <row r="2439" spans="2:8" x14ac:dyDescent="0.25">
      <c r="B2439" s="34" t="s">
        <v>52779</v>
      </c>
      <c r="C2439" s="37">
        <v>3283</v>
      </c>
      <c r="D2439" s="37" t="s">
        <v>648</v>
      </c>
      <c r="E2439" s="37" t="s">
        <v>3892</v>
      </c>
      <c r="F2439" s="37" t="s">
        <v>280</v>
      </c>
      <c r="G2439" s="37">
        <v>1.3</v>
      </c>
      <c r="H2439" s="36" t="s">
        <v>52292</v>
      </c>
    </row>
    <row r="2440" spans="2:8" x14ac:dyDescent="0.25">
      <c r="B2440" s="34" t="s">
        <v>52779</v>
      </c>
      <c r="C2440" s="37">
        <v>3283</v>
      </c>
      <c r="D2440" s="37" t="s">
        <v>827</v>
      </c>
      <c r="E2440" s="37" t="s">
        <v>3892</v>
      </c>
      <c r="F2440" s="37" t="s">
        <v>280</v>
      </c>
      <c r="G2440" s="37">
        <v>1.3</v>
      </c>
      <c r="H2440" s="36" t="s">
        <v>52292</v>
      </c>
    </row>
    <row r="2441" spans="2:8" x14ac:dyDescent="0.25">
      <c r="B2441" s="34" t="s">
        <v>52780</v>
      </c>
      <c r="C2441" s="37">
        <v>3284</v>
      </c>
      <c r="D2441" s="37" t="s">
        <v>429</v>
      </c>
      <c r="E2441" s="37" t="s">
        <v>3954</v>
      </c>
      <c r="F2441" s="37" t="s">
        <v>280</v>
      </c>
      <c r="G2441" s="37">
        <v>8</v>
      </c>
      <c r="H2441" s="36" t="s">
        <v>52292</v>
      </c>
    </row>
    <row r="2442" spans="2:8" x14ac:dyDescent="0.25">
      <c r="B2442" s="34" t="s">
        <v>10536</v>
      </c>
      <c r="C2442" s="37">
        <v>3305</v>
      </c>
      <c r="D2442" s="37" t="s">
        <v>5361</v>
      </c>
      <c r="E2442" s="37" t="s">
        <v>3954</v>
      </c>
      <c r="F2442" s="37" t="s">
        <v>280</v>
      </c>
      <c r="G2442" s="37">
        <v>1.1000000000000001</v>
      </c>
      <c r="H2442" s="36" t="s">
        <v>52292</v>
      </c>
    </row>
    <row r="2443" spans="2:8" x14ac:dyDescent="0.25">
      <c r="B2443" s="34" t="s">
        <v>52781</v>
      </c>
      <c r="C2443" s="37">
        <v>3317</v>
      </c>
      <c r="D2443" s="37" t="s">
        <v>429</v>
      </c>
      <c r="E2443" s="37" t="s">
        <v>459</v>
      </c>
      <c r="F2443" s="37" t="s">
        <v>280</v>
      </c>
      <c r="G2443" s="37">
        <v>83</v>
      </c>
      <c r="H2443" s="36" t="s">
        <v>52292</v>
      </c>
    </row>
    <row r="2444" spans="2:8" x14ac:dyDescent="0.25">
      <c r="B2444" s="34" t="s">
        <v>52781</v>
      </c>
      <c r="C2444" s="37">
        <v>3317</v>
      </c>
      <c r="D2444" s="37" t="s">
        <v>440</v>
      </c>
      <c r="E2444" s="37" t="s">
        <v>459</v>
      </c>
      <c r="F2444" s="37" t="s">
        <v>280</v>
      </c>
      <c r="G2444" s="37">
        <v>83</v>
      </c>
      <c r="H2444" s="36" t="s">
        <v>52292</v>
      </c>
    </row>
    <row r="2445" spans="2:8" x14ac:dyDescent="0.25">
      <c r="B2445" s="34" t="s">
        <v>10549</v>
      </c>
      <c r="C2445" s="37">
        <v>3319</v>
      </c>
      <c r="D2445" s="37" t="s">
        <v>429</v>
      </c>
      <c r="E2445" s="37" t="s">
        <v>546</v>
      </c>
      <c r="F2445" s="37" t="s">
        <v>280</v>
      </c>
      <c r="G2445" s="37">
        <v>42</v>
      </c>
      <c r="H2445" s="36" t="s">
        <v>52292</v>
      </c>
    </row>
    <row r="2446" spans="2:8" x14ac:dyDescent="0.25">
      <c r="B2446" s="34" t="s">
        <v>10549</v>
      </c>
      <c r="C2446" s="37">
        <v>3319</v>
      </c>
      <c r="D2446" s="37" t="s">
        <v>440</v>
      </c>
      <c r="E2446" s="37" t="s">
        <v>546</v>
      </c>
      <c r="F2446" s="37" t="s">
        <v>280</v>
      </c>
      <c r="G2446" s="37">
        <v>42</v>
      </c>
      <c r="H2446" s="36" t="s">
        <v>52292</v>
      </c>
    </row>
    <row r="2447" spans="2:8" x14ac:dyDescent="0.25">
      <c r="B2447" s="34" t="s">
        <v>10549</v>
      </c>
      <c r="C2447" s="37">
        <v>3319</v>
      </c>
      <c r="D2447" s="37" t="s">
        <v>573</v>
      </c>
      <c r="E2447" s="37" t="s">
        <v>459</v>
      </c>
      <c r="F2447" s="37" t="s">
        <v>280</v>
      </c>
      <c r="G2447" s="37">
        <v>152</v>
      </c>
      <c r="H2447" s="36" t="s">
        <v>52292</v>
      </c>
    </row>
    <row r="2448" spans="2:8" x14ac:dyDescent="0.25">
      <c r="B2448" s="34" t="s">
        <v>10549</v>
      </c>
      <c r="C2448" s="37">
        <v>3319</v>
      </c>
      <c r="D2448" s="37" t="s">
        <v>968</v>
      </c>
      <c r="E2448" s="37" t="s">
        <v>459</v>
      </c>
      <c r="F2448" s="37" t="s">
        <v>280</v>
      </c>
      <c r="G2448" s="37">
        <v>150</v>
      </c>
      <c r="H2448" s="36" t="s">
        <v>52292</v>
      </c>
    </row>
    <row r="2449" spans="2:8" x14ac:dyDescent="0.25">
      <c r="B2449" s="34" t="s">
        <v>10580</v>
      </c>
      <c r="C2449" s="37">
        <v>3325</v>
      </c>
      <c r="D2449" s="37" t="s">
        <v>4438</v>
      </c>
      <c r="E2449" s="37" t="s">
        <v>459</v>
      </c>
      <c r="F2449" s="37" t="s">
        <v>3537</v>
      </c>
      <c r="G2449" s="37">
        <v>21.6</v>
      </c>
      <c r="H2449" s="36" t="s">
        <v>52292</v>
      </c>
    </row>
    <row r="2450" spans="2:8" x14ac:dyDescent="0.25">
      <c r="B2450" s="34" t="s">
        <v>52782</v>
      </c>
      <c r="C2450" s="37">
        <v>3343</v>
      </c>
      <c r="D2450" s="37" t="s">
        <v>429</v>
      </c>
      <c r="E2450" s="37" t="s">
        <v>3954</v>
      </c>
      <c r="F2450" s="37" t="s">
        <v>3537</v>
      </c>
      <c r="G2450" s="37">
        <v>0.6</v>
      </c>
      <c r="H2450" s="36" t="s">
        <v>52292</v>
      </c>
    </row>
    <row r="2451" spans="2:8" x14ac:dyDescent="0.25">
      <c r="B2451" s="34" t="s">
        <v>52782</v>
      </c>
      <c r="C2451" s="37">
        <v>3343</v>
      </c>
      <c r="D2451" s="37" t="s">
        <v>440</v>
      </c>
      <c r="E2451" s="37" t="s">
        <v>3954</v>
      </c>
      <c r="F2451" s="37" t="s">
        <v>3537</v>
      </c>
      <c r="G2451" s="37">
        <v>1.3</v>
      </c>
      <c r="H2451" s="36" t="s">
        <v>52292</v>
      </c>
    </row>
    <row r="2452" spans="2:8" x14ac:dyDescent="0.25">
      <c r="B2452" s="34" t="s">
        <v>52782</v>
      </c>
      <c r="C2452" s="37">
        <v>3343</v>
      </c>
      <c r="D2452" s="37" t="s">
        <v>573</v>
      </c>
      <c r="E2452" s="37" t="s">
        <v>3954</v>
      </c>
      <c r="F2452" s="37" t="s">
        <v>3537</v>
      </c>
      <c r="G2452" s="37">
        <v>2.6</v>
      </c>
      <c r="H2452" s="36" t="s">
        <v>52292</v>
      </c>
    </row>
    <row r="2453" spans="2:8" x14ac:dyDescent="0.25">
      <c r="B2453" s="34" t="s">
        <v>44751</v>
      </c>
      <c r="C2453" s="37">
        <v>3346</v>
      </c>
      <c r="D2453" s="37" t="s">
        <v>429</v>
      </c>
      <c r="E2453" s="37" t="s">
        <v>3954</v>
      </c>
      <c r="F2453" s="37" t="s">
        <v>3537</v>
      </c>
      <c r="G2453" s="37">
        <v>0.5</v>
      </c>
      <c r="H2453" s="36" t="s">
        <v>52292</v>
      </c>
    </row>
    <row r="2454" spans="2:8" x14ac:dyDescent="0.25">
      <c r="B2454" s="34" t="s">
        <v>52783</v>
      </c>
      <c r="C2454" s="37">
        <v>3347</v>
      </c>
      <c r="D2454" s="37" t="s">
        <v>429</v>
      </c>
      <c r="E2454" s="37" t="s">
        <v>3954</v>
      </c>
      <c r="F2454" s="37" t="s">
        <v>3537</v>
      </c>
      <c r="G2454" s="37">
        <v>1.3</v>
      </c>
      <c r="H2454" s="36" t="s">
        <v>52292</v>
      </c>
    </row>
    <row r="2455" spans="2:8" x14ac:dyDescent="0.25">
      <c r="B2455" s="34" t="s">
        <v>52783</v>
      </c>
      <c r="C2455" s="37">
        <v>3347</v>
      </c>
      <c r="D2455" s="37" t="s">
        <v>440</v>
      </c>
      <c r="E2455" s="37" t="s">
        <v>3954</v>
      </c>
      <c r="F2455" s="37" t="s">
        <v>3537</v>
      </c>
      <c r="G2455" s="37">
        <v>1.3</v>
      </c>
      <c r="H2455" s="36" t="s">
        <v>52292</v>
      </c>
    </row>
    <row r="2456" spans="2:8" x14ac:dyDescent="0.25">
      <c r="B2456" s="34" t="s">
        <v>52783</v>
      </c>
      <c r="C2456" s="37">
        <v>3347</v>
      </c>
      <c r="D2456" s="37" t="s">
        <v>573</v>
      </c>
      <c r="E2456" s="37" t="s">
        <v>3954</v>
      </c>
      <c r="F2456" s="37" t="s">
        <v>3537</v>
      </c>
      <c r="G2456" s="37">
        <v>1.3</v>
      </c>
      <c r="H2456" s="36" t="s">
        <v>52292</v>
      </c>
    </row>
    <row r="2457" spans="2:8" x14ac:dyDescent="0.25">
      <c r="B2457" s="34" t="s">
        <v>52784</v>
      </c>
      <c r="C2457" s="37">
        <v>3348</v>
      </c>
      <c r="D2457" s="37" t="s">
        <v>429</v>
      </c>
      <c r="E2457" s="37" t="s">
        <v>3954</v>
      </c>
      <c r="F2457" s="37" t="s">
        <v>3537</v>
      </c>
      <c r="G2457" s="37">
        <v>0.8</v>
      </c>
      <c r="H2457" s="36" t="s">
        <v>52292</v>
      </c>
    </row>
    <row r="2458" spans="2:8" x14ac:dyDescent="0.25">
      <c r="B2458" s="34" t="s">
        <v>52784</v>
      </c>
      <c r="C2458" s="37">
        <v>3348</v>
      </c>
      <c r="D2458" s="37" t="s">
        <v>440</v>
      </c>
      <c r="E2458" s="37" t="s">
        <v>3954</v>
      </c>
      <c r="F2458" s="37" t="s">
        <v>3537</v>
      </c>
      <c r="G2458" s="37">
        <v>1.9</v>
      </c>
      <c r="H2458" s="36" t="s">
        <v>52292</v>
      </c>
    </row>
    <row r="2459" spans="2:8" x14ac:dyDescent="0.25">
      <c r="B2459" s="34" t="s">
        <v>5896</v>
      </c>
      <c r="C2459" s="37">
        <v>3393</v>
      </c>
      <c r="D2459" s="37" t="s">
        <v>429</v>
      </c>
      <c r="E2459" s="37" t="s">
        <v>459</v>
      </c>
      <c r="F2459" s="37" t="s">
        <v>191</v>
      </c>
      <c r="G2459" s="37">
        <v>247</v>
      </c>
      <c r="H2459" s="36" t="s">
        <v>52292</v>
      </c>
    </row>
    <row r="2460" spans="2:8" x14ac:dyDescent="0.25">
      <c r="B2460" s="34" t="s">
        <v>5896</v>
      </c>
      <c r="C2460" s="37">
        <v>3393</v>
      </c>
      <c r="D2460" s="37" t="s">
        <v>440</v>
      </c>
      <c r="E2460" s="37" t="s">
        <v>459</v>
      </c>
      <c r="F2460" s="37" t="s">
        <v>191</v>
      </c>
      <c r="G2460" s="37">
        <v>247</v>
      </c>
      <c r="H2460" s="36" t="s">
        <v>52292</v>
      </c>
    </row>
    <row r="2461" spans="2:8" x14ac:dyDescent="0.25">
      <c r="B2461" s="34" t="s">
        <v>5896</v>
      </c>
      <c r="C2461" s="37">
        <v>3393</v>
      </c>
      <c r="D2461" s="37" t="s">
        <v>573</v>
      </c>
      <c r="E2461" s="37" t="s">
        <v>459</v>
      </c>
      <c r="F2461" s="37" t="s">
        <v>191</v>
      </c>
      <c r="G2461" s="37">
        <v>247</v>
      </c>
      <c r="H2461" s="36" t="s">
        <v>52292</v>
      </c>
    </row>
    <row r="2462" spans="2:8" x14ac:dyDescent="0.25">
      <c r="B2462" s="34" t="s">
        <v>10744</v>
      </c>
      <c r="C2462" s="37">
        <v>3405</v>
      </c>
      <c r="D2462" s="37" t="s">
        <v>429</v>
      </c>
      <c r="E2462" s="37" t="s">
        <v>459</v>
      </c>
      <c r="F2462" s="37" t="s">
        <v>191</v>
      </c>
      <c r="G2462" s="37">
        <v>176</v>
      </c>
      <c r="H2462" s="36" t="s">
        <v>52292</v>
      </c>
    </row>
    <row r="2463" spans="2:8" x14ac:dyDescent="0.25">
      <c r="B2463" s="34" t="s">
        <v>10744</v>
      </c>
      <c r="C2463" s="37">
        <v>3405</v>
      </c>
      <c r="D2463" s="37" t="s">
        <v>440</v>
      </c>
      <c r="E2463" s="37" t="s">
        <v>459</v>
      </c>
      <c r="F2463" s="37" t="s">
        <v>191</v>
      </c>
      <c r="G2463" s="37">
        <v>176</v>
      </c>
      <c r="H2463" s="36" t="s">
        <v>52292</v>
      </c>
    </row>
    <row r="2464" spans="2:8" x14ac:dyDescent="0.25">
      <c r="B2464" s="34" t="s">
        <v>10744</v>
      </c>
      <c r="C2464" s="37">
        <v>3405</v>
      </c>
      <c r="D2464" s="37" t="s">
        <v>573</v>
      </c>
      <c r="E2464" s="37" t="s">
        <v>459</v>
      </c>
      <c r="F2464" s="37" t="s">
        <v>191</v>
      </c>
      <c r="G2464" s="37">
        <v>176</v>
      </c>
      <c r="H2464" s="36" t="s">
        <v>52292</v>
      </c>
    </row>
    <row r="2465" spans="2:8" x14ac:dyDescent="0.25">
      <c r="B2465" s="34" t="s">
        <v>10744</v>
      </c>
      <c r="C2465" s="37">
        <v>3405</v>
      </c>
      <c r="D2465" s="37" t="s">
        <v>968</v>
      </c>
      <c r="E2465" s="37" t="s">
        <v>459</v>
      </c>
      <c r="F2465" s="37" t="s">
        <v>191</v>
      </c>
      <c r="G2465" s="37">
        <v>176</v>
      </c>
      <c r="H2465" s="36" t="s">
        <v>52292</v>
      </c>
    </row>
    <row r="2466" spans="2:8" x14ac:dyDescent="0.25">
      <c r="B2466" s="34" t="s">
        <v>10752</v>
      </c>
      <c r="C2466" s="37">
        <v>3406</v>
      </c>
      <c r="D2466" s="37" t="s">
        <v>429</v>
      </c>
      <c r="E2466" s="37" t="s">
        <v>459</v>
      </c>
      <c r="F2466" s="37" t="s">
        <v>191</v>
      </c>
      <c r="G2466" s="37">
        <v>107</v>
      </c>
      <c r="H2466" s="36" t="s">
        <v>52292</v>
      </c>
    </row>
    <row r="2467" spans="2:8" x14ac:dyDescent="0.25">
      <c r="B2467" s="34" t="s">
        <v>10752</v>
      </c>
      <c r="C2467" s="37">
        <v>3406</v>
      </c>
      <c r="D2467" s="37" t="s">
        <v>440</v>
      </c>
      <c r="E2467" s="37" t="s">
        <v>459</v>
      </c>
      <c r="F2467" s="37" t="s">
        <v>191</v>
      </c>
      <c r="G2467" s="37">
        <v>107</v>
      </c>
      <c r="H2467" s="36" t="s">
        <v>52292</v>
      </c>
    </row>
    <row r="2468" spans="2:8" x14ac:dyDescent="0.25">
      <c r="B2468" s="34" t="s">
        <v>10752</v>
      </c>
      <c r="C2468" s="37">
        <v>3406</v>
      </c>
      <c r="D2468" s="37" t="s">
        <v>573</v>
      </c>
      <c r="E2468" s="37" t="s">
        <v>459</v>
      </c>
      <c r="F2468" s="37" t="s">
        <v>191</v>
      </c>
      <c r="G2468" s="37">
        <v>107</v>
      </c>
      <c r="H2468" s="36" t="s">
        <v>52292</v>
      </c>
    </row>
    <row r="2469" spans="2:8" x14ac:dyDescent="0.25">
      <c r="B2469" s="34" t="s">
        <v>10752</v>
      </c>
      <c r="C2469" s="37">
        <v>3406</v>
      </c>
      <c r="D2469" s="37" t="s">
        <v>968</v>
      </c>
      <c r="E2469" s="37" t="s">
        <v>459</v>
      </c>
      <c r="F2469" s="37" t="s">
        <v>191</v>
      </c>
      <c r="G2469" s="37">
        <v>107</v>
      </c>
      <c r="H2469" s="36" t="s">
        <v>52292</v>
      </c>
    </row>
    <row r="2470" spans="2:8" x14ac:dyDescent="0.25">
      <c r="B2470" s="34" t="s">
        <v>10752</v>
      </c>
      <c r="C2470" s="37">
        <v>3406</v>
      </c>
      <c r="D2470" s="37" t="s">
        <v>640</v>
      </c>
      <c r="E2470" s="37" t="s">
        <v>459</v>
      </c>
      <c r="F2470" s="37" t="s">
        <v>191</v>
      </c>
      <c r="G2470" s="37">
        <v>107</v>
      </c>
      <c r="H2470" s="36" t="s">
        <v>52292</v>
      </c>
    </row>
    <row r="2471" spans="2:8" x14ac:dyDescent="0.25">
      <c r="B2471" s="34" t="s">
        <v>10752</v>
      </c>
      <c r="C2471" s="37">
        <v>3406</v>
      </c>
      <c r="D2471" s="37" t="s">
        <v>648</v>
      </c>
      <c r="E2471" s="37" t="s">
        <v>459</v>
      </c>
      <c r="F2471" s="37" t="s">
        <v>191</v>
      </c>
      <c r="G2471" s="37">
        <v>107</v>
      </c>
      <c r="H2471" s="36" t="s">
        <v>52292</v>
      </c>
    </row>
    <row r="2472" spans="2:8" x14ac:dyDescent="0.25">
      <c r="B2472" s="34" t="s">
        <v>10752</v>
      </c>
      <c r="C2472" s="37">
        <v>3406</v>
      </c>
      <c r="D2472" s="37" t="s">
        <v>827</v>
      </c>
      <c r="E2472" s="37" t="s">
        <v>459</v>
      </c>
      <c r="F2472" s="37" t="s">
        <v>191</v>
      </c>
      <c r="G2472" s="37">
        <v>141</v>
      </c>
      <c r="H2472" s="36" t="s">
        <v>52292</v>
      </c>
    </row>
    <row r="2473" spans="2:8" x14ac:dyDescent="0.25">
      <c r="B2473" s="34" t="s">
        <v>10752</v>
      </c>
      <c r="C2473" s="37">
        <v>3406</v>
      </c>
      <c r="D2473" s="37" t="s">
        <v>962</v>
      </c>
      <c r="E2473" s="37" t="s">
        <v>459</v>
      </c>
      <c r="F2473" s="37" t="s">
        <v>191</v>
      </c>
      <c r="G2473" s="37">
        <v>141</v>
      </c>
      <c r="H2473" s="36" t="s">
        <v>52292</v>
      </c>
    </row>
    <row r="2474" spans="2:8" x14ac:dyDescent="0.25">
      <c r="B2474" s="34" t="s">
        <v>10752</v>
      </c>
      <c r="C2474" s="37">
        <v>3406</v>
      </c>
      <c r="D2474" s="37" t="s">
        <v>1147</v>
      </c>
      <c r="E2474" s="37" t="s">
        <v>459</v>
      </c>
      <c r="F2474" s="37" t="s">
        <v>191</v>
      </c>
      <c r="G2474" s="37">
        <v>141</v>
      </c>
      <c r="H2474" s="36" t="s">
        <v>52292</v>
      </c>
    </row>
    <row r="2475" spans="2:8" x14ac:dyDescent="0.25">
      <c r="B2475" s="34" t="s">
        <v>10752</v>
      </c>
      <c r="C2475" s="37">
        <v>3406</v>
      </c>
      <c r="D2475" s="37" t="s">
        <v>1447</v>
      </c>
      <c r="E2475" s="37" t="s">
        <v>459</v>
      </c>
      <c r="F2475" s="37" t="s">
        <v>191</v>
      </c>
      <c r="G2475" s="37">
        <v>141</v>
      </c>
      <c r="H2475" s="36" t="s">
        <v>52292</v>
      </c>
    </row>
    <row r="2476" spans="2:8" x14ac:dyDescent="0.25">
      <c r="B2476" s="34" t="s">
        <v>52785</v>
      </c>
      <c r="C2476" s="37">
        <v>3419</v>
      </c>
      <c r="D2476" s="37" t="s">
        <v>4438</v>
      </c>
      <c r="E2476" s="37" t="s">
        <v>459</v>
      </c>
      <c r="F2476" s="37" t="s">
        <v>191</v>
      </c>
      <c r="G2476" s="37">
        <v>56</v>
      </c>
      <c r="H2476" s="36" t="s">
        <v>52292</v>
      </c>
    </row>
    <row r="2477" spans="2:8" x14ac:dyDescent="0.25">
      <c r="B2477" s="34" t="s">
        <v>52785</v>
      </c>
      <c r="C2477" s="37">
        <v>3419</v>
      </c>
      <c r="D2477" s="37" t="s">
        <v>4745</v>
      </c>
      <c r="E2477" s="37" t="s">
        <v>459</v>
      </c>
      <c r="F2477" s="37" t="s">
        <v>191</v>
      </c>
      <c r="G2477" s="37">
        <v>56</v>
      </c>
      <c r="H2477" s="36" t="s">
        <v>52292</v>
      </c>
    </row>
    <row r="2478" spans="2:8" x14ac:dyDescent="0.25">
      <c r="B2478" s="34" t="s">
        <v>52785</v>
      </c>
      <c r="C2478" s="37">
        <v>3419</v>
      </c>
      <c r="D2478" s="37" t="s">
        <v>4747</v>
      </c>
      <c r="E2478" s="37" t="s">
        <v>459</v>
      </c>
      <c r="F2478" s="37" t="s">
        <v>191</v>
      </c>
      <c r="G2478" s="37">
        <v>56</v>
      </c>
      <c r="H2478" s="36" t="s">
        <v>52292</v>
      </c>
    </row>
    <row r="2479" spans="2:8" x14ac:dyDescent="0.25">
      <c r="B2479" s="34" t="s">
        <v>52785</v>
      </c>
      <c r="C2479" s="37">
        <v>3419</v>
      </c>
      <c r="D2479" s="37" t="s">
        <v>4876</v>
      </c>
      <c r="E2479" s="37" t="s">
        <v>459</v>
      </c>
      <c r="F2479" s="37" t="s">
        <v>191</v>
      </c>
      <c r="G2479" s="37">
        <v>56</v>
      </c>
      <c r="H2479" s="36" t="s">
        <v>52292</v>
      </c>
    </row>
    <row r="2480" spans="2:8" x14ac:dyDescent="0.25">
      <c r="B2480" s="34" t="s">
        <v>52786</v>
      </c>
      <c r="C2480" s="37">
        <v>3436</v>
      </c>
      <c r="D2480" s="37" t="s">
        <v>429</v>
      </c>
      <c r="E2480" s="37" t="s">
        <v>430</v>
      </c>
      <c r="F2480" s="37" t="s">
        <v>121</v>
      </c>
      <c r="G2480" s="37">
        <v>254</v>
      </c>
      <c r="H2480" s="36" t="s">
        <v>52292</v>
      </c>
    </row>
    <row r="2481" spans="2:8" x14ac:dyDescent="0.25">
      <c r="B2481" s="34" t="s">
        <v>52787</v>
      </c>
      <c r="C2481" s="37">
        <v>3438</v>
      </c>
      <c r="D2481" s="37" t="s">
        <v>429</v>
      </c>
      <c r="E2481" s="37" t="s">
        <v>430</v>
      </c>
      <c r="F2481" s="37" t="s">
        <v>121</v>
      </c>
      <c r="G2481" s="37">
        <v>72</v>
      </c>
      <c r="H2481" s="36" t="s">
        <v>52292</v>
      </c>
    </row>
    <row r="2482" spans="2:8" x14ac:dyDescent="0.25">
      <c r="B2482" s="34" t="s">
        <v>52787</v>
      </c>
      <c r="C2482" s="37">
        <v>3438</v>
      </c>
      <c r="D2482" s="37" t="s">
        <v>440</v>
      </c>
      <c r="E2482" s="37" t="s">
        <v>430</v>
      </c>
      <c r="F2482" s="37" t="s">
        <v>121</v>
      </c>
      <c r="G2482" s="37">
        <v>110</v>
      </c>
      <c r="H2482" s="36" t="s">
        <v>52292</v>
      </c>
    </row>
    <row r="2483" spans="2:8" x14ac:dyDescent="0.25">
      <c r="B2483" s="34" t="s">
        <v>10867</v>
      </c>
      <c r="C2483" s="37">
        <v>3439</v>
      </c>
      <c r="D2483" s="37" t="s">
        <v>429</v>
      </c>
      <c r="E2483" s="37" t="s">
        <v>430</v>
      </c>
      <c r="F2483" s="37" t="s">
        <v>121</v>
      </c>
      <c r="G2483" s="37">
        <v>32</v>
      </c>
      <c r="H2483" s="36" t="s">
        <v>52292</v>
      </c>
    </row>
    <row r="2484" spans="2:8" x14ac:dyDescent="0.25">
      <c r="B2484" s="34" t="s">
        <v>10867</v>
      </c>
      <c r="C2484" s="37">
        <v>3439</v>
      </c>
      <c r="D2484" s="37" t="s">
        <v>440</v>
      </c>
      <c r="E2484" s="37" t="s">
        <v>430</v>
      </c>
      <c r="F2484" s="37" t="s">
        <v>121</v>
      </c>
      <c r="G2484" s="37">
        <v>32</v>
      </c>
      <c r="H2484" s="36" t="s">
        <v>52292</v>
      </c>
    </row>
    <row r="2485" spans="2:8" x14ac:dyDescent="0.25">
      <c r="B2485" s="34" t="s">
        <v>10867</v>
      </c>
      <c r="C2485" s="37">
        <v>3439</v>
      </c>
      <c r="D2485" s="37" t="s">
        <v>573</v>
      </c>
      <c r="E2485" s="37" t="s">
        <v>430</v>
      </c>
      <c r="F2485" s="37" t="s">
        <v>121</v>
      </c>
      <c r="G2485" s="37">
        <v>105</v>
      </c>
      <c r="H2485" s="36" t="s">
        <v>52292</v>
      </c>
    </row>
    <row r="2486" spans="2:8" x14ac:dyDescent="0.25">
      <c r="B2486" s="34" t="s">
        <v>52788</v>
      </c>
      <c r="C2486" s="37">
        <v>3440</v>
      </c>
      <c r="D2486" s="37" t="s">
        <v>429</v>
      </c>
      <c r="E2486" s="37" t="s">
        <v>430</v>
      </c>
      <c r="F2486" s="37" t="s">
        <v>121</v>
      </c>
      <c r="G2486" s="37">
        <v>75</v>
      </c>
      <c r="H2486" s="36" t="s">
        <v>52292</v>
      </c>
    </row>
    <row r="2487" spans="2:8" x14ac:dyDescent="0.25">
      <c r="B2487" s="34" t="s">
        <v>52788</v>
      </c>
      <c r="C2487" s="37">
        <v>3440</v>
      </c>
      <c r="D2487" s="37" t="s">
        <v>440</v>
      </c>
      <c r="E2487" s="37" t="s">
        <v>430</v>
      </c>
      <c r="F2487" s="37" t="s">
        <v>121</v>
      </c>
      <c r="G2487" s="37">
        <v>75</v>
      </c>
      <c r="H2487" s="36" t="s">
        <v>52292</v>
      </c>
    </row>
    <row r="2488" spans="2:8" x14ac:dyDescent="0.25">
      <c r="B2488" s="34" t="s">
        <v>52788</v>
      </c>
      <c r="C2488" s="37">
        <v>3440</v>
      </c>
      <c r="D2488" s="37" t="s">
        <v>573</v>
      </c>
      <c r="E2488" s="37" t="s">
        <v>430</v>
      </c>
      <c r="F2488" s="37" t="s">
        <v>121</v>
      </c>
      <c r="G2488" s="37">
        <v>164</v>
      </c>
      <c r="H2488" s="36" t="s">
        <v>52292</v>
      </c>
    </row>
    <row r="2489" spans="2:8" x14ac:dyDescent="0.25">
      <c r="B2489" s="34" t="s">
        <v>52788</v>
      </c>
      <c r="C2489" s="37">
        <v>3440</v>
      </c>
      <c r="D2489" s="37" t="s">
        <v>968</v>
      </c>
      <c r="E2489" s="37" t="s">
        <v>430</v>
      </c>
      <c r="F2489" s="37" t="s">
        <v>121</v>
      </c>
      <c r="G2489" s="37">
        <v>245</v>
      </c>
      <c r="H2489" s="36" t="s">
        <v>52292</v>
      </c>
    </row>
    <row r="2490" spans="2:8" x14ac:dyDescent="0.25">
      <c r="B2490" s="34" t="s">
        <v>10875</v>
      </c>
      <c r="C2490" s="37">
        <v>3441</v>
      </c>
      <c r="D2490" s="37" t="s">
        <v>640</v>
      </c>
      <c r="E2490" s="37" t="s">
        <v>430</v>
      </c>
      <c r="F2490" s="37" t="s">
        <v>121</v>
      </c>
      <c r="G2490" s="37">
        <v>30</v>
      </c>
      <c r="H2490" s="36" t="s">
        <v>52292</v>
      </c>
    </row>
    <row r="2491" spans="2:8" x14ac:dyDescent="0.25">
      <c r="B2491" s="34" t="s">
        <v>10875</v>
      </c>
      <c r="C2491" s="37">
        <v>3441</v>
      </c>
      <c r="D2491" s="37" t="s">
        <v>648</v>
      </c>
      <c r="E2491" s="37" t="s">
        <v>430</v>
      </c>
      <c r="F2491" s="37" t="s">
        <v>121</v>
      </c>
      <c r="G2491" s="37">
        <v>161</v>
      </c>
      <c r="H2491" s="36" t="s">
        <v>52292</v>
      </c>
    </row>
    <row r="2492" spans="2:8" x14ac:dyDescent="0.25">
      <c r="B2492" s="34" t="s">
        <v>52789</v>
      </c>
      <c r="C2492" s="37">
        <v>3442</v>
      </c>
      <c r="D2492" s="37" t="s">
        <v>968</v>
      </c>
      <c r="E2492" s="37" t="s">
        <v>430</v>
      </c>
      <c r="F2492" s="37" t="s">
        <v>121</v>
      </c>
      <c r="G2492" s="37">
        <v>24</v>
      </c>
      <c r="H2492" s="36" t="s">
        <v>52292</v>
      </c>
    </row>
    <row r="2493" spans="2:8" x14ac:dyDescent="0.25">
      <c r="B2493" s="34" t="s">
        <v>52789</v>
      </c>
      <c r="C2493" s="37">
        <v>3442</v>
      </c>
      <c r="D2493" s="37" t="s">
        <v>640</v>
      </c>
      <c r="E2493" s="37" t="s">
        <v>430</v>
      </c>
      <c r="F2493" s="37" t="s">
        <v>121</v>
      </c>
      <c r="G2493" s="37">
        <v>24</v>
      </c>
      <c r="H2493" s="36" t="s">
        <v>52292</v>
      </c>
    </row>
    <row r="2494" spans="2:8" x14ac:dyDescent="0.25">
      <c r="B2494" s="34" t="s">
        <v>52789</v>
      </c>
      <c r="C2494" s="37">
        <v>3442</v>
      </c>
      <c r="D2494" s="37" t="s">
        <v>648</v>
      </c>
      <c r="E2494" s="37" t="s">
        <v>430</v>
      </c>
      <c r="F2494" s="37" t="s">
        <v>121</v>
      </c>
      <c r="G2494" s="37">
        <v>155</v>
      </c>
      <c r="H2494" s="36" t="s">
        <v>52292</v>
      </c>
    </row>
    <row r="2495" spans="2:8" x14ac:dyDescent="0.25">
      <c r="B2495" s="34" t="s">
        <v>52789</v>
      </c>
      <c r="C2495" s="37">
        <v>3442</v>
      </c>
      <c r="D2495" s="37" t="s">
        <v>827</v>
      </c>
      <c r="E2495" s="37" t="s">
        <v>3954</v>
      </c>
      <c r="F2495" s="37" t="s">
        <v>121</v>
      </c>
      <c r="G2495" s="37">
        <v>52</v>
      </c>
      <c r="H2495" s="36" t="s">
        <v>52292</v>
      </c>
    </row>
    <row r="2496" spans="2:8" x14ac:dyDescent="0.25">
      <c r="B2496" s="34" t="s">
        <v>5055</v>
      </c>
      <c r="C2496" s="37">
        <v>3443</v>
      </c>
      <c r="D2496" s="37" t="s">
        <v>968</v>
      </c>
      <c r="E2496" s="37" t="s">
        <v>430</v>
      </c>
      <c r="F2496" s="37" t="s">
        <v>121</v>
      </c>
      <c r="G2496" s="37">
        <v>69</v>
      </c>
      <c r="H2496" s="36" t="s">
        <v>52292</v>
      </c>
    </row>
    <row r="2497" spans="2:8" x14ac:dyDescent="0.25">
      <c r="B2497" s="34" t="s">
        <v>5055</v>
      </c>
      <c r="C2497" s="37">
        <v>3443</v>
      </c>
      <c r="D2497" s="37" t="s">
        <v>648</v>
      </c>
      <c r="E2497" s="37" t="s">
        <v>430</v>
      </c>
      <c r="F2497" s="37" t="s">
        <v>121</v>
      </c>
      <c r="G2497" s="37">
        <v>250</v>
      </c>
      <c r="H2497" s="36" t="s">
        <v>52292</v>
      </c>
    </row>
    <row r="2498" spans="2:8" x14ac:dyDescent="0.25">
      <c r="B2498" s="34" t="s">
        <v>1935</v>
      </c>
      <c r="C2498" s="37">
        <v>3453</v>
      </c>
      <c r="D2498" s="37" t="s">
        <v>440</v>
      </c>
      <c r="E2498" s="37" t="s">
        <v>430</v>
      </c>
      <c r="F2498" s="37" t="s">
        <v>121</v>
      </c>
      <c r="G2498" s="37">
        <v>24</v>
      </c>
      <c r="H2498" s="36" t="s">
        <v>52292</v>
      </c>
    </row>
    <row r="2499" spans="2:8" x14ac:dyDescent="0.25">
      <c r="B2499" s="34" t="s">
        <v>1935</v>
      </c>
      <c r="C2499" s="37">
        <v>3453</v>
      </c>
      <c r="D2499" s="37" t="s">
        <v>573</v>
      </c>
      <c r="E2499" s="37" t="s">
        <v>430</v>
      </c>
      <c r="F2499" s="37" t="s">
        <v>121</v>
      </c>
      <c r="G2499" s="37">
        <v>70</v>
      </c>
      <c r="H2499" s="36" t="s">
        <v>52292</v>
      </c>
    </row>
    <row r="2500" spans="2:8" x14ac:dyDescent="0.25">
      <c r="B2500" s="34" t="s">
        <v>52790</v>
      </c>
      <c r="C2500" s="37">
        <v>3454</v>
      </c>
      <c r="D2500" s="37" t="s">
        <v>429</v>
      </c>
      <c r="E2500" s="37" t="s">
        <v>430</v>
      </c>
      <c r="F2500" s="37" t="s">
        <v>121</v>
      </c>
      <c r="G2500" s="37">
        <v>175</v>
      </c>
      <c r="H2500" s="36" t="s">
        <v>52292</v>
      </c>
    </row>
    <row r="2501" spans="2:8" x14ac:dyDescent="0.25">
      <c r="B2501" s="34" t="s">
        <v>52790</v>
      </c>
      <c r="C2501" s="37">
        <v>3454</v>
      </c>
      <c r="D2501" s="37" t="s">
        <v>440</v>
      </c>
      <c r="E2501" s="37" t="s">
        <v>430</v>
      </c>
      <c r="F2501" s="37" t="s">
        <v>121</v>
      </c>
      <c r="G2501" s="37">
        <v>175</v>
      </c>
      <c r="H2501" s="36" t="s">
        <v>52292</v>
      </c>
    </row>
    <row r="2502" spans="2:8" x14ac:dyDescent="0.25">
      <c r="B2502" s="34" t="s">
        <v>52790</v>
      </c>
      <c r="C2502" s="37">
        <v>3454</v>
      </c>
      <c r="D2502" s="37" t="s">
        <v>573</v>
      </c>
      <c r="E2502" s="37" t="s">
        <v>430</v>
      </c>
      <c r="F2502" s="37" t="s">
        <v>121</v>
      </c>
      <c r="G2502" s="37">
        <v>365</v>
      </c>
      <c r="H2502" s="36" t="s">
        <v>52292</v>
      </c>
    </row>
    <row r="2503" spans="2:8" x14ac:dyDescent="0.25">
      <c r="B2503" s="34" t="s">
        <v>52791</v>
      </c>
      <c r="C2503" s="37">
        <v>3455</v>
      </c>
      <c r="D2503" s="37" t="s">
        <v>429</v>
      </c>
      <c r="E2503" s="37" t="s">
        <v>430</v>
      </c>
      <c r="F2503" s="37" t="s">
        <v>121</v>
      </c>
      <c r="G2503" s="37">
        <v>87</v>
      </c>
      <c r="H2503" s="36" t="s">
        <v>52292</v>
      </c>
    </row>
    <row r="2504" spans="2:8" x14ac:dyDescent="0.25">
      <c r="B2504" s="34" t="s">
        <v>52791</v>
      </c>
      <c r="C2504" s="37">
        <v>3455</v>
      </c>
      <c r="D2504" s="37" t="s">
        <v>440</v>
      </c>
      <c r="E2504" s="37" t="s">
        <v>430</v>
      </c>
      <c r="F2504" s="37" t="s">
        <v>121</v>
      </c>
      <c r="G2504" s="37">
        <v>115</v>
      </c>
      <c r="H2504" s="36" t="s">
        <v>52292</v>
      </c>
    </row>
    <row r="2505" spans="2:8" x14ac:dyDescent="0.25">
      <c r="B2505" s="34" t="s">
        <v>52791</v>
      </c>
      <c r="C2505" s="37">
        <v>3455</v>
      </c>
      <c r="D2505" s="37" t="s">
        <v>573</v>
      </c>
      <c r="E2505" s="37" t="s">
        <v>430</v>
      </c>
      <c r="F2505" s="37" t="s">
        <v>121</v>
      </c>
      <c r="G2505" s="37">
        <v>125</v>
      </c>
      <c r="H2505" s="36" t="s">
        <v>52292</v>
      </c>
    </row>
    <row r="2506" spans="2:8" x14ac:dyDescent="0.25">
      <c r="B2506" s="34" t="s">
        <v>1942</v>
      </c>
      <c r="C2506" s="37">
        <v>3456</v>
      </c>
      <c r="D2506" s="37" t="s">
        <v>429</v>
      </c>
      <c r="E2506" s="37" t="s">
        <v>430</v>
      </c>
      <c r="F2506" s="37" t="s">
        <v>121</v>
      </c>
      <c r="G2506" s="37">
        <v>74</v>
      </c>
      <c r="H2506" s="36" t="s">
        <v>52296</v>
      </c>
    </row>
    <row r="2507" spans="2:8" x14ac:dyDescent="0.25">
      <c r="B2507" s="34" t="s">
        <v>1942</v>
      </c>
      <c r="C2507" s="37">
        <v>3456</v>
      </c>
      <c r="D2507" s="37" t="s">
        <v>440</v>
      </c>
      <c r="E2507" s="37" t="s">
        <v>430</v>
      </c>
      <c r="F2507" s="37" t="s">
        <v>121</v>
      </c>
      <c r="G2507" s="37">
        <v>76</v>
      </c>
      <c r="H2507" s="36" t="s">
        <v>52296</v>
      </c>
    </row>
    <row r="2508" spans="2:8" x14ac:dyDescent="0.25">
      <c r="B2508" s="34" t="s">
        <v>1951</v>
      </c>
      <c r="C2508" s="37">
        <v>3459</v>
      </c>
      <c r="D2508" s="37" t="s">
        <v>440</v>
      </c>
      <c r="E2508" s="37" t="s">
        <v>430</v>
      </c>
      <c r="F2508" s="37" t="s">
        <v>121</v>
      </c>
      <c r="G2508" s="37">
        <v>213.2</v>
      </c>
      <c r="H2508" s="36" t="s">
        <v>52292</v>
      </c>
    </row>
    <row r="2509" spans="2:8" x14ac:dyDescent="0.25">
      <c r="B2509" s="34" t="s">
        <v>1956</v>
      </c>
      <c r="C2509" s="37">
        <v>3460</v>
      </c>
      <c r="D2509" s="37" t="s">
        <v>573</v>
      </c>
      <c r="E2509" s="37" t="s">
        <v>430</v>
      </c>
      <c r="F2509" s="37" t="s">
        <v>121</v>
      </c>
      <c r="G2509" s="37">
        <v>760</v>
      </c>
      <c r="H2509" s="36" t="s">
        <v>52292</v>
      </c>
    </row>
    <row r="2510" spans="2:8" x14ac:dyDescent="0.25">
      <c r="B2510" s="34" t="s">
        <v>52694</v>
      </c>
      <c r="C2510" s="37">
        <v>3461</v>
      </c>
      <c r="D2510" s="37" t="s">
        <v>827</v>
      </c>
      <c r="E2510" s="37" t="s">
        <v>430</v>
      </c>
      <c r="F2510" s="37" t="s">
        <v>121</v>
      </c>
      <c r="G2510" s="37">
        <v>174</v>
      </c>
      <c r="H2510" s="36" t="s">
        <v>52292</v>
      </c>
    </row>
    <row r="2511" spans="2:8" x14ac:dyDescent="0.25">
      <c r="B2511" s="34" t="s">
        <v>52792</v>
      </c>
      <c r="C2511" s="37">
        <v>3465</v>
      </c>
      <c r="D2511" s="37" t="s">
        <v>429</v>
      </c>
      <c r="E2511" s="37" t="s">
        <v>3954</v>
      </c>
      <c r="F2511" s="37" t="s">
        <v>121</v>
      </c>
      <c r="G2511" s="37">
        <v>13</v>
      </c>
      <c r="H2511" s="36" t="s">
        <v>52292</v>
      </c>
    </row>
    <row r="2512" spans="2:8" x14ac:dyDescent="0.25">
      <c r="B2512" s="34" t="s">
        <v>52792</v>
      </c>
      <c r="C2512" s="37">
        <v>3465</v>
      </c>
      <c r="D2512" s="37" t="s">
        <v>440</v>
      </c>
      <c r="E2512" s="37" t="s">
        <v>3954</v>
      </c>
      <c r="F2512" s="37" t="s">
        <v>121</v>
      </c>
      <c r="G2512" s="37">
        <v>13</v>
      </c>
      <c r="H2512" s="36" t="s">
        <v>52292</v>
      </c>
    </row>
    <row r="2513" spans="2:8" x14ac:dyDescent="0.25">
      <c r="B2513" s="34" t="s">
        <v>52792</v>
      </c>
      <c r="C2513" s="37">
        <v>3465</v>
      </c>
      <c r="D2513" s="37" t="s">
        <v>573</v>
      </c>
      <c r="E2513" s="37" t="s">
        <v>3954</v>
      </c>
      <c r="F2513" s="37" t="s">
        <v>121</v>
      </c>
      <c r="G2513" s="37">
        <v>13</v>
      </c>
      <c r="H2513" s="36" t="s">
        <v>52292</v>
      </c>
    </row>
    <row r="2514" spans="2:8" x14ac:dyDescent="0.25">
      <c r="B2514" s="34" t="s">
        <v>52792</v>
      </c>
      <c r="C2514" s="37">
        <v>3465</v>
      </c>
      <c r="D2514" s="37" t="s">
        <v>968</v>
      </c>
      <c r="E2514" s="37" t="s">
        <v>3954</v>
      </c>
      <c r="F2514" s="37" t="s">
        <v>121</v>
      </c>
      <c r="G2514" s="37">
        <v>13</v>
      </c>
      <c r="H2514" s="36" t="s">
        <v>52292</v>
      </c>
    </row>
    <row r="2515" spans="2:8" x14ac:dyDescent="0.25">
      <c r="B2515" s="34" t="s">
        <v>52792</v>
      </c>
      <c r="C2515" s="37">
        <v>3465</v>
      </c>
      <c r="D2515" s="37" t="s">
        <v>640</v>
      </c>
      <c r="E2515" s="37" t="s">
        <v>3954</v>
      </c>
      <c r="F2515" s="37" t="s">
        <v>121</v>
      </c>
      <c r="G2515" s="37">
        <v>13</v>
      </c>
      <c r="H2515" s="36" t="s">
        <v>52292</v>
      </c>
    </row>
    <row r="2516" spans="2:8" x14ac:dyDescent="0.25">
      <c r="B2516" s="34" t="s">
        <v>52792</v>
      </c>
      <c r="C2516" s="37">
        <v>3465</v>
      </c>
      <c r="D2516" s="37" t="s">
        <v>648</v>
      </c>
      <c r="E2516" s="37" t="s">
        <v>3954</v>
      </c>
      <c r="F2516" s="37" t="s">
        <v>121</v>
      </c>
      <c r="G2516" s="37">
        <v>13</v>
      </c>
      <c r="H2516" s="36" t="s">
        <v>52292</v>
      </c>
    </row>
    <row r="2517" spans="2:8" x14ac:dyDescent="0.25">
      <c r="B2517" s="34" t="s">
        <v>52793</v>
      </c>
      <c r="C2517" s="37">
        <v>3466</v>
      </c>
      <c r="D2517" s="37" t="s">
        <v>429</v>
      </c>
      <c r="E2517" s="37" t="s">
        <v>430</v>
      </c>
      <c r="F2517" s="37" t="s">
        <v>121</v>
      </c>
      <c r="G2517" s="37">
        <v>461</v>
      </c>
      <c r="H2517" s="36" t="s">
        <v>52292</v>
      </c>
    </row>
    <row r="2518" spans="2:8" x14ac:dyDescent="0.25">
      <c r="B2518" s="34" t="s">
        <v>52793</v>
      </c>
      <c r="C2518" s="37">
        <v>3466</v>
      </c>
      <c r="D2518" s="37" t="s">
        <v>440</v>
      </c>
      <c r="E2518" s="37" t="s">
        <v>430</v>
      </c>
      <c r="F2518" s="37" t="s">
        <v>121</v>
      </c>
      <c r="G2518" s="37">
        <v>461</v>
      </c>
      <c r="H2518" s="36" t="s">
        <v>52292</v>
      </c>
    </row>
    <row r="2519" spans="2:8" x14ac:dyDescent="0.25">
      <c r="B2519" s="34" t="s">
        <v>52793</v>
      </c>
      <c r="C2519" s="37">
        <v>3466</v>
      </c>
      <c r="D2519" s="37" t="s">
        <v>573</v>
      </c>
      <c r="E2519" s="37" t="s">
        <v>430</v>
      </c>
      <c r="F2519" s="37" t="s">
        <v>121</v>
      </c>
      <c r="G2519" s="37">
        <v>552</v>
      </c>
      <c r="H2519" s="36" t="s">
        <v>52292</v>
      </c>
    </row>
    <row r="2520" spans="2:8" x14ac:dyDescent="0.25">
      <c r="B2520" s="34" t="s">
        <v>52793</v>
      </c>
      <c r="C2520" s="37">
        <v>3466</v>
      </c>
      <c r="D2520" s="37" t="s">
        <v>968</v>
      </c>
      <c r="E2520" s="37" t="s">
        <v>430</v>
      </c>
      <c r="F2520" s="37" t="s">
        <v>121</v>
      </c>
      <c r="G2520" s="37">
        <v>737</v>
      </c>
      <c r="H2520" s="36" t="s">
        <v>52292</v>
      </c>
    </row>
    <row r="2521" spans="2:8" x14ac:dyDescent="0.25">
      <c r="B2521" s="34" t="s">
        <v>52794</v>
      </c>
      <c r="C2521" s="37">
        <v>3468</v>
      </c>
      <c r="D2521" s="37" t="s">
        <v>573</v>
      </c>
      <c r="E2521" s="37" t="s">
        <v>430</v>
      </c>
      <c r="F2521" s="37" t="s">
        <v>121</v>
      </c>
      <c r="G2521" s="37">
        <v>230</v>
      </c>
      <c r="H2521" s="36" t="s">
        <v>52292</v>
      </c>
    </row>
    <row r="2522" spans="2:8" x14ac:dyDescent="0.25">
      <c r="B2522" s="34" t="s">
        <v>52794</v>
      </c>
      <c r="C2522" s="37">
        <v>3468</v>
      </c>
      <c r="D2522" s="37" t="s">
        <v>968</v>
      </c>
      <c r="E2522" s="37" t="s">
        <v>430</v>
      </c>
      <c r="F2522" s="37" t="s">
        <v>121</v>
      </c>
      <c r="G2522" s="37">
        <v>230</v>
      </c>
      <c r="H2522" s="36" t="s">
        <v>52292</v>
      </c>
    </row>
    <row r="2523" spans="2:8" x14ac:dyDescent="0.25">
      <c r="B2523" s="34" t="s">
        <v>52794</v>
      </c>
      <c r="C2523" s="37">
        <v>3468</v>
      </c>
      <c r="D2523" s="37" t="s">
        <v>4420</v>
      </c>
      <c r="E2523" s="37" t="s">
        <v>3954</v>
      </c>
      <c r="F2523" s="37" t="s">
        <v>121</v>
      </c>
      <c r="G2523" s="37">
        <v>20</v>
      </c>
      <c r="H2523" s="36" t="s">
        <v>52292</v>
      </c>
    </row>
    <row r="2524" spans="2:8" x14ac:dyDescent="0.25">
      <c r="B2524" s="34" t="s">
        <v>52794</v>
      </c>
      <c r="C2524" s="37">
        <v>3468</v>
      </c>
      <c r="D2524" s="37" t="s">
        <v>3956</v>
      </c>
      <c r="E2524" s="37" t="s">
        <v>3954</v>
      </c>
      <c r="F2524" s="37" t="s">
        <v>121</v>
      </c>
      <c r="G2524" s="37">
        <v>13</v>
      </c>
      <c r="H2524" s="36" t="s">
        <v>52292</v>
      </c>
    </row>
    <row r="2525" spans="2:8" x14ac:dyDescent="0.25">
      <c r="B2525" s="34" t="s">
        <v>52794</v>
      </c>
      <c r="C2525" s="37">
        <v>3468</v>
      </c>
      <c r="D2525" s="37" t="s">
        <v>4438</v>
      </c>
      <c r="E2525" s="37" t="s">
        <v>430</v>
      </c>
      <c r="F2525" s="37" t="s">
        <v>121</v>
      </c>
      <c r="G2525" s="37">
        <v>118</v>
      </c>
      <c r="H2525" s="36" t="s">
        <v>52292</v>
      </c>
    </row>
    <row r="2526" spans="2:8" x14ac:dyDescent="0.25">
      <c r="B2526" s="34" t="s">
        <v>52794</v>
      </c>
      <c r="C2526" s="37">
        <v>3468</v>
      </c>
      <c r="D2526" s="37" t="s">
        <v>4745</v>
      </c>
      <c r="E2526" s="37" t="s">
        <v>430</v>
      </c>
      <c r="F2526" s="37" t="s">
        <v>121</v>
      </c>
      <c r="G2526" s="37">
        <v>174</v>
      </c>
      <c r="H2526" s="36" t="s">
        <v>52292</v>
      </c>
    </row>
    <row r="2527" spans="2:8" x14ac:dyDescent="0.25">
      <c r="B2527" s="34" t="s">
        <v>10901</v>
      </c>
      <c r="C2527" s="37">
        <v>3469</v>
      </c>
      <c r="D2527" s="37" t="s">
        <v>440</v>
      </c>
      <c r="E2527" s="37" t="s">
        <v>430</v>
      </c>
      <c r="F2527" s="37" t="s">
        <v>121</v>
      </c>
      <c r="G2527" s="37">
        <v>229</v>
      </c>
      <c r="H2527" s="36" t="s">
        <v>52292</v>
      </c>
    </row>
    <row r="2528" spans="2:8" x14ac:dyDescent="0.25">
      <c r="B2528" s="34" t="s">
        <v>5316</v>
      </c>
      <c r="C2528" s="37">
        <v>3471</v>
      </c>
      <c r="D2528" s="37" t="s">
        <v>573</v>
      </c>
      <c r="E2528" s="37" t="s">
        <v>430</v>
      </c>
      <c r="F2528" s="37" t="s">
        <v>121</v>
      </c>
      <c r="G2528" s="37">
        <v>374</v>
      </c>
      <c r="H2528" s="36" t="s">
        <v>52292</v>
      </c>
    </row>
    <row r="2529" spans="2:8" x14ac:dyDescent="0.25">
      <c r="B2529" s="34" t="s">
        <v>5316</v>
      </c>
      <c r="C2529" s="37">
        <v>3471</v>
      </c>
      <c r="D2529" s="37" t="s">
        <v>4420</v>
      </c>
      <c r="E2529" s="37" t="s">
        <v>3954</v>
      </c>
      <c r="F2529" s="37" t="s">
        <v>121</v>
      </c>
      <c r="G2529" s="37">
        <v>13</v>
      </c>
      <c r="H2529" s="36" t="s">
        <v>52292</v>
      </c>
    </row>
    <row r="2530" spans="2:8" x14ac:dyDescent="0.25">
      <c r="B2530" s="34" t="s">
        <v>1984</v>
      </c>
      <c r="C2530" s="37">
        <v>3476</v>
      </c>
      <c r="D2530" s="37" t="s">
        <v>968</v>
      </c>
      <c r="E2530" s="37" t="s">
        <v>430</v>
      </c>
      <c r="F2530" s="37" t="s">
        <v>121</v>
      </c>
      <c r="G2530" s="37">
        <v>73</v>
      </c>
      <c r="H2530" s="36" t="s">
        <v>52292</v>
      </c>
    </row>
    <row r="2531" spans="2:8" x14ac:dyDescent="0.25">
      <c r="B2531" s="34" t="s">
        <v>52795</v>
      </c>
      <c r="C2531" s="37">
        <v>3483</v>
      </c>
      <c r="D2531" s="37" t="s">
        <v>573</v>
      </c>
      <c r="E2531" s="37" t="s">
        <v>430</v>
      </c>
      <c r="F2531" s="37" t="s">
        <v>121</v>
      </c>
      <c r="G2531" s="37">
        <v>46</v>
      </c>
      <c r="H2531" s="36" t="s">
        <v>52292</v>
      </c>
    </row>
    <row r="2532" spans="2:8" x14ac:dyDescent="0.25">
      <c r="B2532" s="34" t="s">
        <v>1999</v>
      </c>
      <c r="C2532" s="37">
        <v>3484</v>
      </c>
      <c r="D2532" s="37" t="s">
        <v>429</v>
      </c>
      <c r="E2532" s="37" t="s">
        <v>430</v>
      </c>
      <c r="F2532" s="37" t="s">
        <v>121</v>
      </c>
      <c r="G2532" s="37">
        <v>107</v>
      </c>
      <c r="H2532" s="36" t="s">
        <v>52296</v>
      </c>
    </row>
    <row r="2533" spans="2:8" x14ac:dyDescent="0.25">
      <c r="B2533" s="34" t="s">
        <v>2004</v>
      </c>
      <c r="C2533" s="37">
        <v>3485</v>
      </c>
      <c r="D2533" s="37" t="s">
        <v>429</v>
      </c>
      <c r="E2533" s="37" t="s">
        <v>430</v>
      </c>
      <c r="F2533" s="37" t="s">
        <v>121</v>
      </c>
      <c r="G2533" s="37">
        <v>38</v>
      </c>
      <c r="H2533" s="36" t="s">
        <v>52296</v>
      </c>
    </row>
    <row r="2534" spans="2:8" x14ac:dyDescent="0.25">
      <c r="B2534" s="34" t="s">
        <v>2004</v>
      </c>
      <c r="C2534" s="37">
        <v>3485</v>
      </c>
      <c r="D2534" s="37" t="s">
        <v>440</v>
      </c>
      <c r="E2534" s="37" t="s">
        <v>430</v>
      </c>
      <c r="F2534" s="37" t="s">
        <v>121</v>
      </c>
      <c r="G2534" s="37">
        <v>90</v>
      </c>
      <c r="H2534" s="36" t="s">
        <v>52296</v>
      </c>
    </row>
    <row r="2535" spans="2:8" x14ac:dyDescent="0.25">
      <c r="B2535" s="34" t="s">
        <v>44934</v>
      </c>
      <c r="C2535" s="37">
        <v>3487</v>
      </c>
      <c r="D2535" s="37" t="s">
        <v>648</v>
      </c>
      <c r="E2535" s="37" t="s">
        <v>3954</v>
      </c>
      <c r="F2535" s="37" t="s">
        <v>121</v>
      </c>
      <c r="G2535" s="37">
        <v>22</v>
      </c>
      <c r="H2535" s="36" t="s">
        <v>52292</v>
      </c>
    </row>
    <row r="2536" spans="2:8" x14ac:dyDescent="0.25">
      <c r="B2536" s="34" t="s">
        <v>52796</v>
      </c>
      <c r="C2536" s="37">
        <v>3489</v>
      </c>
      <c r="D2536" s="37" t="s">
        <v>429</v>
      </c>
      <c r="E2536" s="37" t="s">
        <v>430</v>
      </c>
      <c r="F2536" s="37" t="s">
        <v>121</v>
      </c>
      <c r="G2536" s="37">
        <v>115</v>
      </c>
      <c r="H2536" s="36" t="s">
        <v>52292</v>
      </c>
    </row>
    <row r="2537" spans="2:8" x14ac:dyDescent="0.25">
      <c r="B2537" s="34" t="s">
        <v>52796</v>
      </c>
      <c r="C2537" s="37">
        <v>3489</v>
      </c>
      <c r="D2537" s="37" t="s">
        <v>440</v>
      </c>
      <c r="E2537" s="37" t="s">
        <v>430</v>
      </c>
      <c r="F2537" s="37" t="s">
        <v>121</v>
      </c>
      <c r="G2537" s="37">
        <v>175</v>
      </c>
      <c r="H2537" s="36" t="s">
        <v>52292</v>
      </c>
    </row>
    <row r="2538" spans="2:8" x14ac:dyDescent="0.25">
      <c r="B2538" s="34" t="s">
        <v>52796</v>
      </c>
      <c r="C2538" s="37">
        <v>3489</v>
      </c>
      <c r="D2538" s="37" t="s">
        <v>573</v>
      </c>
      <c r="E2538" s="37" t="s">
        <v>430</v>
      </c>
      <c r="F2538" s="37" t="s">
        <v>121</v>
      </c>
      <c r="G2538" s="37">
        <v>375</v>
      </c>
      <c r="H2538" s="36" t="s">
        <v>52292</v>
      </c>
    </row>
    <row r="2539" spans="2:8" x14ac:dyDescent="0.25">
      <c r="B2539" s="34" t="s">
        <v>52796</v>
      </c>
      <c r="C2539" s="37">
        <v>3489</v>
      </c>
      <c r="D2539" s="37" t="s">
        <v>4050</v>
      </c>
      <c r="E2539" s="37" t="s">
        <v>3013</v>
      </c>
      <c r="F2539" s="37" t="s">
        <v>121</v>
      </c>
      <c r="G2539" s="37">
        <v>224.9</v>
      </c>
      <c r="H2539" s="36" t="s">
        <v>52292</v>
      </c>
    </row>
    <row r="2540" spans="2:8" x14ac:dyDescent="0.25">
      <c r="B2540" s="34" t="s">
        <v>52796</v>
      </c>
      <c r="C2540" s="37">
        <v>3489</v>
      </c>
      <c r="D2540" s="37" t="s">
        <v>4056</v>
      </c>
      <c r="E2540" s="37" t="s">
        <v>3013</v>
      </c>
      <c r="F2540" s="37" t="s">
        <v>121</v>
      </c>
      <c r="G2540" s="37">
        <v>224.9</v>
      </c>
      <c r="H2540" s="36" t="s">
        <v>52292</v>
      </c>
    </row>
    <row r="2541" spans="2:8" x14ac:dyDescent="0.25">
      <c r="B2541" s="34" t="s">
        <v>52796</v>
      </c>
      <c r="C2541" s="37">
        <v>3489</v>
      </c>
      <c r="D2541" s="37" t="s">
        <v>4438</v>
      </c>
      <c r="E2541" s="37" t="s">
        <v>3013</v>
      </c>
      <c r="F2541" s="37" t="s">
        <v>121</v>
      </c>
      <c r="G2541" s="37">
        <v>344.4</v>
      </c>
      <c r="H2541" s="36" t="s">
        <v>52292</v>
      </c>
    </row>
    <row r="2542" spans="2:8" x14ac:dyDescent="0.25">
      <c r="B2542" s="34" t="s">
        <v>2018</v>
      </c>
      <c r="C2542" s="37">
        <v>3491</v>
      </c>
      <c r="D2542" s="37" t="s">
        <v>429</v>
      </c>
      <c r="E2542" s="37" t="s">
        <v>430</v>
      </c>
      <c r="F2542" s="37" t="s">
        <v>121</v>
      </c>
      <c r="G2542" s="37">
        <v>42</v>
      </c>
      <c r="H2542" s="36" t="s">
        <v>52292</v>
      </c>
    </row>
    <row r="2543" spans="2:8" x14ac:dyDescent="0.25">
      <c r="B2543" s="34" t="s">
        <v>2018</v>
      </c>
      <c r="C2543" s="37">
        <v>3491</v>
      </c>
      <c r="D2543" s="37" t="s">
        <v>440</v>
      </c>
      <c r="E2543" s="37" t="s">
        <v>430</v>
      </c>
      <c r="F2543" s="37" t="s">
        <v>121</v>
      </c>
      <c r="G2543" s="37">
        <v>75</v>
      </c>
      <c r="H2543" s="36" t="s">
        <v>52292</v>
      </c>
    </row>
    <row r="2544" spans="2:8" x14ac:dyDescent="0.25">
      <c r="B2544" s="34" t="s">
        <v>10924</v>
      </c>
      <c r="C2544" s="37">
        <v>3492</v>
      </c>
      <c r="D2544" s="37" t="s">
        <v>440</v>
      </c>
      <c r="E2544" s="37" t="s">
        <v>430</v>
      </c>
      <c r="F2544" s="37" t="s">
        <v>121</v>
      </c>
      <c r="G2544" s="37">
        <v>17.5</v>
      </c>
      <c r="H2544" s="36" t="s">
        <v>52292</v>
      </c>
    </row>
    <row r="2545" spans="2:8" x14ac:dyDescent="0.25">
      <c r="B2545" s="34" t="s">
        <v>10924</v>
      </c>
      <c r="C2545" s="37">
        <v>3492</v>
      </c>
      <c r="D2545" s="37" t="s">
        <v>573</v>
      </c>
      <c r="E2545" s="37" t="s">
        <v>430</v>
      </c>
      <c r="F2545" s="37" t="s">
        <v>121</v>
      </c>
      <c r="G2545" s="37">
        <v>43</v>
      </c>
      <c r="H2545" s="36" t="s">
        <v>52292</v>
      </c>
    </row>
    <row r="2546" spans="2:8" x14ac:dyDescent="0.25">
      <c r="B2546" s="34" t="s">
        <v>10924</v>
      </c>
      <c r="C2546" s="37">
        <v>3492</v>
      </c>
      <c r="D2546" s="37" t="s">
        <v>968</v>
      </c>
      <c r="E2546" s="37" t="s">
        <v>430</v>
      </c>
      <c r="F2546" s="37" t="s">
        <v>121</v>
      </c>
      <c r="G2546" s="37">
        <v>70</v>
      </c>
      <c r="H2546" s="36" t="s">
        <v>52292</v>
      </c>
    </row>
    <row r="2547" spans="2:8" x14ac:dyDescent="0.25">
      <c r="B2547" s="34" t="s">
        <v>10924</v>
      </c>
      <c r="C2547" s="37">
        <v>3492</v>
      </c>
      <c r="D2547" s="37" t="s">
        <v>640</v>
      </c>
      <c r="E2547" s="37" t="s">
        <v>430</v>
      </c>
      <c r="F2547" s="37" t="s">
        <v>121</v>
      </c>
      <c r="G2547" s="37">
        <v>175</v>
      </c>
      <c r="H2547" s="36" t="s">
        <v>52292</v>
      </c>
    </row>
    <row r="2548" spans="2:8" x14ac:dyDescent="0.25">
      <c r="B2548" s="34" t="s">
        <v>10924</v>
      </c>
      <c r="C2548" s="37">
        <v>3492</v>
      </c>
      <c r="D2548" s="37" t="s">
        <v>648</v>
      </c>
      <c r="E2548" s="37" t="s">
        <v>430</v>
      </c>
      <c r="F2548" s="37" t="s">
        <v>121</v>
      </c>
      <c r="G2548" s="37">
        <v>511</v>
      </c>
      <c r="H2548" s="36" t="s">
        <v>52292</v>
      </c>
    </row>
    <row r="2549" spans="2:8" x14ac:dyDescent="0.25">
      <c r="B2549" s="34" t="s">
        <v>10924</v>
      </c>
      <c r="C2549" s="37">
        <v>3492</v>
      </c>
      <c r="D2549" s="37" t="s">
        <v>827</v>
      </c>
      <c r="E2549" s="37" t="s">
        <v>459</v>
      </c>
      <c r="F2549" s="37" t="s">
        <v>121</v>
      </c>
      <c r="G2549" s="37">
        <v>800</v>
      </c>
      <c r="H2549" s="36" t="s">
        <v>52292</v>
      </c>
    </row>
    <row r="2550" spans="2:8" x14ac:dyDescent="0.25">
      <c r="B2550" s="34" t="s">
        <v>52797</v>
      </c>
      <c r="C2550" s="37">
        <v>3493</v>
      </c>
      <c r="D2550" s="37" t="s">
        <v>968</v>
      </c>
      <c r="E2550" s="37" t="s">
        <v>430</v>
      </c>
      <c r="F2550" s="37" t="s">
        <v>121</v>
      </c>
      <c r="G2550" s="37">
        <v>80</v>
      </c>
      <c r="H2550" s="36" t="s">
        <v>52292</v>
      </c>
    </row>
    <row r="2551" spans="2:8" x14ac:dyDescent="0.25">
      <c r="B2551" s="34" t="s">
        <v>10933</v>
      </c>
      <c r="C2551" s="37">
        <v>3494</v>
      </c>
      <c r="D2551" s="37" t="s">
        <v>640</v>
      </c>
      <c r="E2551" s="37" t="s">
        <v>430</v>
      </c>
      <c r="F2551" s="37" t="s">
        <v>121</v>
      </c>
      <c r="G2551" s="37">
        <v>112</v>
      </c>
      <c r="H2551" s="36" t="s">
        <v>52292</v>
      </c>
    </row>
    <row r="2552" spans="2:8" x14ac:dyDescent="0.25">
      <c r="B2552" s="34" t="s">
        <v>10933</v>
      </c>
      <c r="C2552" s="37">
        <v>3494</v>
      </c>
      <c r="D2552" s="37" t="s">
        <v>648</v>
      </c>
      <c r="E2552" s="37" t="s">
        <v>430</v>
      </c>
      <c r="F2552" s="37" t="s">
        <v>121</v>
      </c>
      <c r="G2552" s="37">
        <v>515</v>
      </c>
      <c r="H2552" s="36" t="s">
        <v>52292</v>
      </c>
    </row>
    <row r="2553" spans="2:8" x14ac:dyDescent="0.25">
      <c r="B2553" s="34" t="s">
        <v>52798</v>
      </c>
      <c r="C2553" s="37">
        <v>3497</v>
      </c>
      <c r="D2553" s="37" t="s">
        <v>429</v>
      </c>
      <c r="E2553" s="37" t="s">
        <v>459</v>
      </c>
      <c r="F2553" s="37" t="s">
        <v>121</v>
      </c>
      <c r="G2553" s="37">
        <v>606</v>
      </c>
      <c r="H2553" s="36" t="s">
        <v>52292</v>
      </c>
    </row>
    <row r="2554" spans="2:8" x14ac:dyDescent="0.25">
      <c r="B2554" s="34" t="s">
        <v>52798</v>
      </c>
      <c r="C2554" s="37">
        <v>3497</v>
      </c>
      <c r="D2554" s="37" t="s">
        <v>440</v>
      </c>
      <c r="E2554" s="37" t="s">
        <v>459</v>
      </c>
      <c r="F2554" s="37" t="s">
        <v>121</v>
      </c>
      <c r="G2554" s="37">
        <v>602</v>
      </c>
      <c r="H2554" s="36" t="s">
        <v>52292</v>
      </c>
    </row>
    <row r="2555" spans="2:8" x14ac:dyDescent="0.25">
      <c r="B2555" s="34" t="s">
        <v>52798</v>
      </c>
      <c r="C2555" s="37">
        <v>3497</v>
      </c>
      <c r="D2555" s="37" t="s">
        <v>573</v>
      </c>
      <c r="E2555" s="37" t="s">
        <v>459</v>
      </c>
      <c r="F2555" s="37" t="s">
        <v>121</v>
      </c>
      <c r="G2555" s="37">
        <v>800</v>
      </c>
      <c r="H2555" s="36" t="s">
        <v>52292</v>
      </c>
    </row>
    <row r="2556" spans="2:8" x14ac:dyDescent="0.25">
      <c r="B2556" s="34" t="s">
        <v>2038</v>
      </c>
      <c r="C2556" s="37">
        <v>3500</v>
      </c>
      <c r="D2556" s="37" t="s">
        <v>429</v>
      </c>
      <c r="E2556" s="37" t="s">
        <v>430</v>
      </c>
      <c r="F2556" s="37" t="s">
        <v>121</v>
      </c>
      <c r="G2556" s="37">
        <v>154</v>
      </c>
      <c r="H2556" s="36" t="s">
        <v>52292</v>
      </c>
    </row>
    <row r="2557" spans="2:8" x14ac:dyDescent="0.25">
      <c r="B2557" s="34" t="s">
        <v>52799</v>
      </c>
      <c r="C2557" s="37">
        <v>3502</v>
      </c>
      <c r="D2557" s="37" t="s">
        <v>4050</v>
      </c>
      <c r="E2557" s="37" t="s">
        <v>3954</v>
      </c>
      <c r="F2557" s="37" t="s">
        <v>121</v>
      </c>
      <c r="G2557" s="37">
        <v>207</v>
      </c>
      <c r="H2557" s="36" t="s">
        <v>52292</v>
      </c>
    </row>
    <row r="2558" spans="2:8" x14ac:dyDescent="0.25">
      <c r="B2558" s="34" t="s">
        <v>52799</v>
      </c>
      <c r="C2558" s="37">
        <v>3502</v>
      </c>
      <c r="D2558" s="37" t="s">
        <v>4339</v>
      </c>
      <c r="E2558" s="37" t="s">
        <v>3954</v>
      </c>
      <c r="F2558" s="37" t="s">
        <v>121</v>
      </c>
      <c r="G2558" s="37">
        <v>2</v>
      </c>
      <c r="H2558" s="36" t="s">
        <v>52292</v>
      </c>
    </row>
    <row r="2559" spans="2:8" x14ac:dyDescent="0.25">
      <c r="B2559" s="34" t="s">
        <v>52799</v>
      </c>
      <c r="C2559" s="37">
        <v>3502</v>
      </c>
      <c r="D2559" s="37" t="s">
        <v>7919</v>
      </c>
      <c r="E2559" s="37" t="s">
        <v>3954</v>
      </c>
      <c r="F2559" s="37" t="s">
        <v>121</v>
      </c>
      <c r="G2559" s="37">
        <v>2</v>
      </c>
      <c r="H2559" s="36" t="s">
        <v>52292</v>
      </c>
    </row>
    <row r="2560" spans="2:8" x14ac:dyDescent="0.25">
      <c r="B2560" s="34" t="s">
        <v>52799</v>
      </c>
      <c r="C2560" s="37">
        <v>3502</v>
      </c>
      <c r="D2560" s="37" t="s">
        <v>7921</v>
      </c>
      <c r="E2560" s="37" t="s">
        <v>3954</v>
      </c>
      <c r="F2560" s="37" t="s">
        <v>121</v>
      </c>
      <c r="G2560" s="37">
        <v>2</v>
      </c>
      <c r="H2560" s="36" t="s">
        <v>52292</v>
      </c>
    </row>
    <row r="2561" spans="2:8" x14ac:dyDescent="0.25">
      <c r="B2561" s="34" t="s">
        <v>52799</v>
      </c>
      <c r="C2561" s="37">
        <v>3502</v>
      </c>
      <c r="D2561" s="37" t="s">
        <v>4438</v>
      </c>
      <c r="E2561" s="37" t="s">
        <v>430</v>
      </c>
      <c r="F2561" s="37" t="s">
        <v>121</v>
      </c>
      <c r="G2561" s="37">
        <v>87</v>
      </c>
      <c r="H2561" s="36" t="s">
        <v>52292</v>
      </c>
    </row>
    <row r="2562" spans="2:8" x14ac:dyDescent="0.25">
      <c r="B2562" s="34" t="s">
        <v>52799</v>
      </c>
      <c r="C2562" s="37">
        <v>3502</v>
      </c>
      <c r="D2562" s="37" t="s">
        <v>4745</v>
      </c>
      <c r="E2562" s="37" t="s">
        <v>430</v>
      </c>
      <c r="F2562" s="37" t="s">
        <v>121</v>
      </c>
      <c r="G2562" s="37">
        <v>230</v>
      </c>
      <c r="H2562" s="36" t="s">
        <v>52292</v>
      </c>
    </row>
    <row r="2563" spans="2:8" x14ac:dyDescent="0.25">
      <c r="B2563" s="34" t="s">
        <v>52799</v>
      </c>
      <c r="C2563" s="37">
        <v>3502</v>
      </c>
      <c r="D2563" s="37" t="s">
        <v>4747</v>
      </c>
      <c r="E2563" s="37" t="s">
        <v>459</v>
      </c>
      <c r="F2563" s="37" t="s">
        <v>121</v>
      </c>
      <c r="G2563" s="37">
        <v>800</v>
      </c>
      <c r="H2563" s="36" t="s">
        <v>52292</v>
      </c>
    </row>
    <row r="2564" spans="2:8" x14ac:dyDescent="0.25">
      <c r="B2564" s="34" t="s">
        <v>52800</v>
      </c>
      <c r="C2564" s="37">
        <v>3503</v>
      </c>
      <c r="D2564" s="37" t="s">
        <v>429</v>
      </c>
      <c r="E2564" s="37" t="s">
        <v>430</v>
      </c>
      <c r="F2564" s="37" t="s">
        <v>121</v>
      </c>
      <c r="G2564" s="37">
        <v>110</v>
      </c>
      <c r="H2564" s="36" t="s">
        <v>52292</v>
      </c>
    </row>
    <row r="2565" spans="2:8" x14ac:dyDescent="0.25">
      <c r="B2565" s="34" t="s">
        <v>52801</v>
      </c>
      <c r="C2565" s="37">
        <v>3506</v>
      </c>
      <c r="D2565" s="37" t="s">
        <v>4050</v>
      </c>
      <c r="E2565" s="37" t="s">
        <v>3954</v>
      </c>
      <c r="F2565" s="37" t="s">
        <v>121</v>
      </c>
      <c r="G2565" s="37">
        <v>207</v>
      </c>
      <c r="H2565" s="36" t="s">
        <v>52292</v>
      </c>
    </row>
    <row r="2566" spans="2:8" x14ac:dyDescent="0.25">
      <c r="B2566" s="34" t="s">
        <v>52801</v>
      </c>
      <c r="C2566" s="37">
        <v>3506</v>
      </c>
      <c r="D2566" s="37" t="s">
        <v>4056</v>
      </c>
      <c r="E2566" s="37" t="s">
        <v>3954</v>
      </c>
      <c r="F2566" s="37" t="s">
        <v>121</v>
      </c>
      <c r="G2566" s="37">
        <v>207</v>
      </c>
      <c r="H2566" s="36" t="s">
        <v>52292</v>
      </c>
    </row>
    <row r="2567" spans="2:8" x14ac:dyDescent="0.25">
      <c r="B2567" s="34" t="s">
        <v>52802</v>
      </c>
      <c r="C2567" s="37">
        <v>3508</v>
      </c>
      <c r="D2567" s="37" t="s">
        <v>429</v>
      </c>
      <c r="E2567" s="37" t="s">
        <v>430</v>
      </c>
      <c r="F2567" s="37" t="s">
        <v>121</v>
      </c>
      <c r="G2567" s="37">
        <v>174</v>
      </c>
      <c r="H2567" s="36" t="s">
        <v>52292</v>
      </c>
    </row>
    <row r="2568" spans="2:8" x14ac:dyDescent="0.25">
      <c r="B2568" s="34" t="s">
        <v>52802</v>
      </c>
      <c r="C2568" s="37">
        <v>3508</v>
      </c>
      <c r="D2568" s="37" t="s">
        <v>440</v>
      </c>
      <c r="E2568" s="37" t="s">
        <v>430</v>
      </c>
      <c r="F2568" s="37" t="s">
        <v>121</v>
      </c>
      <c r="G2568" s="37">
        <v>520</v>
      </c>
      <c r="H2568" s="36" t="s">
        <v>52292</v>
      </c>
    </row>
    <row r="2569" spans="2:8" x14ac:dyDescent="0.25">
      <c r="B2569" s="34" t="s">
        <v>52802</v>
      </c>
      <c r="C2569" s="37">
        <v>3508</v>
      </c>
      <c r="D2569" s="37" t="s">
        <v>573</v>
      </c>
      <c r="E2569" s="37" t="s">
        <v>430</v>
      </c>
      <c r="F2569" s="37" t="s">
        <v>121</v>
      </c>
      <c r="G2569" s="37">
        <v>375</v>
      </c>
      <c r="H2569" s="36" t="s">
        <v>52292</v>
      </c>
    </row>
    <row r="2570" spans="2:8" x14ac:dyDescent="0.25">
      <c r="B2570" s="34" t="s">
        <v>52802</v>
      </c>
      <c r="C2570" s="37">
        <v>3508</v>
      </c>
      <c r="D2570" s="37" t="s">
        <v>968</v>
      </c>
      <c r="E2570" s="37" t="s">
        <v>459</v>
      </c>
      <c r="F2570" s="37" t="s">
        <v>121</v>
      </c>
      <c r="G2570" s="37">
        <v>800</v>
      </c>
      <c r="H2570" s="36" t="s">
        <v>52292</v>
      </c>
    </row>
    <row r="2571" spans="2:8" x14ac:dyDescent="0.25">
      <c r="B2571" s="34" t="s">
        <v>52803</v>
      </c>
      <c r="C2571" s="37">
        <v>3517</v>
      </c>
      <c r="D2571" s="37" t="s">
        <v>968</v>
      </c>
      <c r="E2571" s="37" t="s">
        <v>430</v>
      </c>
      <c r="F2571" s="37" t="s">
        <v>121</v>
      </c>
      <c r="G2571" s="37">
        <v>18</v>
      </c>
      <c r="H2571" s="36" t="s">
        <v>52292</v>
      </c>
    </row>
    <row r="2572" spans="2:8" x14ac:dyDescent="0.25">
      <c r="B2572" s="34" t="s">
        <v>52804</v>
      </c>
      <c r="C2572" s="37">
        <v>3520</v>
      </c>
      <c r="D2572" s="37" t="s">
        <v>440</v>
      </c>
      <c r="E2572" s="37" t="s">
        <v>3954</v>
      </c>
      <c r="F2572" s="37" t="s">
        <v>121</v>
      </c>
      <c r="G2572" s="37">
        <v>5</v>
      </c>
      <c r="H2572" s="36" t="s">
        <v>52292</v>
      </c>
    </row>
    <row r="2573" spans="2:8" x14ac:dyDescent="0.25">
      <c r="B2573" s="34" t="s">
        <v>52805</v>
      </c>
      <c r="C2573" s="37">
        <v>3521</v>
      </c>
      <c r="D2573" s="37" t="s">
        <v>429</v>
      </c>
      <c r="E2573" s="37" t="s">
        <v>430</v>
      </c>
      <c r="F2573" s="37" t="s">
        <v>121</v>
      </c>
      <c r="G2573" s="37">
        <v>12</v>
      </c>
      <c r="H2573" s="36" t="s">
        <v>52292</v>
      </c>
    </row>
    <row r="2574" spans="2:8" x14ac:dyDescent="0.25">
      <c r="B2574" s="34" t="s">
        <v>52805</v>
      </c>
      <c r="C2574" s="37">
        <v>3521</v>
      </c>
      <c r="D2574" s="37" t="s">
        <v>440</v>
      </c>
      <c r="E2574" s="37" t="s">
        <v>430</v>
      </c>
      <c r="F2574" s="37" t="s">
        <v>121</v>
      </c>
      <c r="G2574" s="37">
        <v>23</v>
      </c>
      <c r="H2574" s="36" t="s">
        <v>52292</v>
      </c>
    </row>
    <row r="2575" spans="2:8" x14ac:dyDescent="0.25">
      <c r="B2575" s="34" t="s">
        <v>52806</v>
      </c>
      <c r="C2575" s="37">
        <v>3523</v>
      </c>
      <c r="D2575" s="37" t="s">
        <v>429</v>
      </c>
      <c r="E2575" s="37" t="s">
        <v>430</v>
      </c>
      <c r="F2575" s="37" t="s">
        <v>121</v>
      </c>
      <c r="G2575" s="37">
        <v>85</v>
      </c>
      <c r="H2575" s="36" t="s">
        <v>52292</v>
      </c>
    </row>
    <row r="2576" spans="2:8" x14ac:dyDescent="0.25">
      <c r="B2576" s="34" t="s">
        <v>52807</v>
      </c>
      <c r="C2576" s="37">
        <v>3524</v>
      </c>
      <c r="D2576" s="37" t="s">
        <v>429</v>
      </c>
      <c r="E2576" s="37" t="s">
        <v>430</v>
      </c>
      <c r="F2576" s="37" t="s">
        <v>121</v>
      </c>
      <c r="G2576" s="37">
        <v>31</v>
      </c>
      <c r="H2576" s="36" t="s">
        <v>52292</v>
      </c>
    </row>
    <row r="2577" spans="2:8" x14ac:dyDescent="0.25">
      <c r="B2577" s="34" t="s">
        <v>52807</v>
      </c>
      <c r="C2577" s="37">
        <v>3524</v>
      </c>
      <c r="D2577" s="37" t="s">
        <v>440</v>
      </c>
      <c r="E2577" s="37" t="s">
        <v>430</v>
      </c>
      <c r="F2577" s="37" t="s">
        <v>121</v>
      </c>
      <c r="G2577" s="37">
        <v>31</v>
      </c>
      <c r="H2577" s="36" t="s">
        <v>52292</v>
      </c>
    </row>
    <row r="2578" spans="2:8" x14ac:dyDescent="0.25">
      <c r="B2578" s="34" t="s">
        <v>52807</v>
      </c>
      <c r="C2578" s="37">
        <v>3524</v>
      </c>
      <c r="D2578" s="37" t="s">
        <v>573</v>
      </c>
      <c r="E2578" s="37" t="s">
        <v>430</v>
      </c>
      <c r="F2578" s="37" t="s">
        <v>121</v>
      </c>
      <c r="G2578" s="37">
        <v>53</v>
      </c>
      <c r="H2578" s="36" t="s">
        <v>52292</v>
      </c>
    </row>
    <row r="2579" spans="2:8" x14ac:dyDescent="0.25">
      <c r="B2579" s="34" t="s">
        <v>52807</v>
      </c>
      <c r="C2579" s="37">
        <v>3524</v>
      </c>
      <c r="D2579" s="37" t="s">
        <v>968</v>
      </c>
      <c r="E2579" s="37" t="s">
        <v>430</v>
      </c>
      <c r="F2579" s="37" t="s">
        <v>121</v>
      </c>
      <c r="G2579" s="37">
        <v>116</v>
      </c>
      <c r="H2579" s="36" t="s">
        <v>52292</v>
      </c>
    </row>
    <row r="2580" spans="2:8" x14ac:dyDescent="0.25">
      <c r="B2580" s="34" t="s">
        <v>26152</v>
      </c>
      <c r="C2580" s="37">
        <v>3525</v>
      </c>
      <c r="D2580" s="37" t="s">
        <v>640</v>
      </c>
      <c r="E2580" s="37" t="s">
        <v>3954</v>
      </c>
      <c r="F2580" s="37" t="s">
        <v>121</v>
      </c>
      <c r="G2580" s="37">
        <v>1</v>
      </c>
      <c r="H2580" s="36" t="s">
        <v>52292</v>
      </c>
    </row>
    <row r="2581" spans="2:8" x14ac:dyDescent="0.25">
      <c r="B2581" s="34" t="s">
        <v>26152</v>
      </c>
      <c r="C2581" s="37">
        <v>3525</v>
      </c>
      <c r="D2581" s="37" t="s">
        <v>648</v>
      </c>
      <c r="E2581" s="37" t="s">
        <v>3954</v>
      </c>
      <c r="F2581" s="37" t="s">
        <v>121</v>
      </c>
      <c r="G2581" s="37">
        <v>1</v>
      </c>
      <c r="H2581" s="36" t="s">
        <v>52292</v>
      </c>
    </row>
    <row r="2582" spans="2:8" x14ac:dyDescent="0.25">
      <c r="B2582" s="34" t="s">
        <v>52808</v>
      </c>
      <c r="C2582" s="37">
        <v>3526</v>
      </c>
      <c r="D2582" s="37" t="s">
        <v>968</v>
      </c>
      <c r="E2582" s="37" t="s">
        <v>3013</v>
      </c>
      <c r="F2582" s="37" t="s">
        <v>121</v>
      </c>
      <c r="G2582" s="37">
        <v>5</v>
      </c>
      <c r="H2582" s="36" t="s">
        <v>52292</v>
      </c>
    </row>
    <row r="2583" spans="2:8" x14ac:dyDescent="0.25">
      <c r="B2583" s="34" t="s">
        <v>52808</v>
      </c>
      <c r="C2583" s="37">
        <v>3526</v>
      </c>
      <c r="D2583" s="37" t="s">
        <v>640</v>
      </c>
      <c r="E2583" s="37" t="s">
        <v>3013</v>
      </c>
      <c r="F2583" s="37" t="s">
        <v>121</v>
      </c>
      <c r="G2583" s="37">
        <v>38</v>
      </c>
      <c r="H2583" s="36" t="s">
        <v>52292</v>
      </c>
    </row>
    <row r="2584" spans="2:8" x14ac:dyDescent="0.25">
      <c r="B2584" s="34" t="s">
        <v>52808</v>
      </c>
      <c r="C2584" s="37">
        <v>3526</v>
      </c>
      <c r="D2584" s="37" t="s">
        <v>648</v>
      </c>
      <c r="E2584" s="37" t="s">
        <v>430</v>
      </c>
      <c r="F2584" s="37" t="s">
        <v>121</v>
      </c>
      <c r="G2584" s="37">
        <v>98</v>
      </c>
      <c r="H2584" s="36" t="s">
        <v>52292</v>
      </c>
    </row>
    <row r="2585" spans="2:8" x14ac:dyDescent="0.25">
      <c r="B2585" s="34" t="s">
        <v>52809</v>
      </c>
      <c r="C2585" s="37">
        <v>3527</v>
      </c>
      <c r="D2585" s="37" t="s">
        <v>429</v>
      </c>
      <c r="E2585" s="37" t="s">
        <v>3013</v>
      </c>
      <c r="F2585" s="37" t="s">
        <v>121</v>
      </c>
      <c r="G2585" s="37">
        <v>21</v>
      </c>
      <c r="H2585" s="36" t="s">
        <v>52292</v>
      </c>
    </row>
    <row r="2586" spans="2:8" x14ac:dyDescent="0.25">
      <c r="B2586" s="34" t="s">
        <v>52809</v>
      </c>
      <c r="C2586" s="37">
        <v>3527</v>
      </c>
      <c r="D2586" s="37" t="s">
        <v>440</v>
      </c>
      <c r="E2586" s="37" t="s">
        <v>3013</v>
      </c>
      <c r="F2586" s="37" t="s">
        <v>121</v>
      </c>
      <c r="G2586" s="37">
        <v>102</v>
      </c>
      <c r="H2586" s="36" t="s">
        <v>52292</v>
      </c>
    </row>
    <row r="2587" spans="2:8" x14ac:dyDescent="0.25">
      <c r="B2587" s="34" t="s">
        <v>52810</v>
      </c>
      <c r="C2587" s="37">
        <v>3549</v>
      </c>
      <c r="D2587" s="37" t="s">
        <v>429</v>
      </c>
      <c r="E2587" s="37" t="s">
        <v>430</v>
      </c>
      <c r="F2587" s="37" t="s">
        <v>121</v>
      </c>
      <c r="G2587" s="37">
        <v>100</v>
      </c>
      <c r="H2587" s="36" t="s">
        <v>52292</v>
      </c>
    </row>
    <row r="2588" spans="2:8" x14ac:dyDescent="0.25">
      <c r="B2588" s="34" t="s">
        <v>52810</v>
      </c>
      <c r="C2588" s="37">
        <v>3549</v>
      </c>
      <c r="D2588" s="37" t="s">
        <v>440</v>
      </c>
      <c r="E2588" s="37" t="s">
        <v>430</v>
      </c>
      <c r="F2588" s="37" t="s">
        <v>121</v>
      </c>
      <c r="G2588" s="37">
        <v>100</v>
      </c>
      <c r="H2588" s="36" t="s">
        <v>52292</v>
      </c>
    </row>
    <row r="2589" spans="2:8" x14ac:dyDescent="0.25">
      <c r="B2589" s="34" t="s">
        <v>52810</v>
      </c>
      <c r="C2589" s="37">
        <v>3549</v>
      </c>
      <c r="D2589" s="37" t="s">
        <v>573</v>
      </c>
      <c r="E2589" s="37" t="s">
        <v>430</v>
      </c>
      <c r="F2589" s="37" t="s">
        <v>121</v>
      </c>
      <c r="G2589" s="37">
        <v>195</v>
      </c>
      <c r="H2589" s="36" t="s">
        <v>52292</v>
      </c>
    </row>
    <row r="2590" spans="2:8" x14ac:dyDescent="0.25">
      <c r="B2590" s="34" t="s">
        <v>52810</v>
      </c>
      <c r="C2590" s="37">
        <v>3549</v>
      </c>
      <c r="D2590" s="37" t="s">
        <v>968</v>
      </c>
      <c r="E2590" s="37" t="s">
        <v>430</v>
      </c>
      <c r="F2590" s="37" t="s">
        <v>121</v>
      </c>
      <c r="G2590" s="37">
        <v>196</v>
      </c>
      <c r="H2590" s="36" t="s">
        <v>52292</v>
      </c>
    </row>
    <row r="2591" spans="2:8" x14ac:dyDescent="0.25">
      <c r="B2591" s="34" t="s">
        <v>52811</v>
      </c>
      <c r="C2591" s="37">
        <v>3557</v>
      </c>
      <c r="D2591" s="37" t="s">
        <v>429</v>
      </c>
      <c r="E2591" s="37" t="s">
        <v>3892</v>
      </c>
      <c r="F2591" s="37" t="s">
        <v>121</v>
      </c>
      <c r="G2591" s="37">
        <v>12</v>
      </c>
      <c r="H2591" s="36" t="s">
        <v>52292</v>
      </c>
    </row>
    <row r="2592" spans="2:8" x14ac:dyDescent="0.25">
      <c r="B2592" s="34" t="s">
        <v>52811</v>
      </c>
      <c r="C2592" s="37">
        <v>3557</v>
      </c>
      <c r="D2592" s="37" t="s">
        <v>440</v>
      </c>
      <c r="E2592" s="37" t="s">
        <v>3892</v>
      </c>
      <c r="F2592" s="37" t="s">
        <v>121</v>
      </c>
      <c r="G2592" s="37">
        <v>12</v>
      </c>
      <c r="H2592" s="36" t="s">
        <v>52292</v>
      </c>
    </row>
    <row r="2593" spans="2:8" x14ac:dyDescent="0.25">
      <c r="B2593" s="34" t="s">
        <v>52812</v>
      </c>
      <c r="C2593" s="37">
        <v>3558</v>
      </c>
      <c r="D2593" s="37" t="s">
        <v>429</v>
      </c>
      <c r="E2593" s="37" t="s">
        <v>3954</v>
      </c>
      <c r="F2593" s="37" t="s">
        <v>121</v>
      </c>
      <c r="G2593" s="37">
        <v>0.7</v>
      </c>
      <c r="H2593" s="36" t="s">
        <v>52292</v>
      </c>
    </row>
    <row r="2594" spans="2:8" x14ac:dyDescent="0.25">
      <c r="B2594" s="34" t="s">
        <v>52812</v>
      </c>
      <c r="C2594" s="37">
        <v>3558</v>
      </c>
      <c r="D2594" s="37" t="s">
        <v>573</v>
      </c>
      <c r="E2594" s="37" t="s">
        <v>3954</v>
      </c>
      <c r="F2594" s="37" t="s">
        <v>121</v>
      </c>
      <c r="G2594" s="37">
        <v>1.5</v>
      </c>
      <c r="H2594" s="36" t="s">
        <v>52292</v>
      </c>
    </row>
    <row r="2595" spans="2:8" x14ac:dyDescent="0.25">
      <c r="B2595" s="34" t="s">
        <v>52812</v>
      </c>
      <c r="C2595" s="37">
        <v>3558</v>
      </c>
      <c r="D2595" s="37" t="s">
        <v>968</v>
      </c>
      <c r="E2595" s="37" t="s">
        <v>3954</v>
      </c>
      <c r="F2595" s="37" t="s">
        <v>121</v>
      </c>
      <c r="G2595" s="37">
        <v>1.8</v>
      </c>
      <c r="H2595" s="36" t="s">
        <v>52292</v>
      </c>
    </row>
    <row r="2596" spans="2:8" x14ac:dyDescent="0.25">
      <c r="B2596" s="34" t="s">
        <v>52812</v>
      </c>
      <c r="C2596" s="37">
        <v>3558</v>
      </c>
      <c r="D2596" s="37" t="s">
        <v>640</v>
      </c>
      <c r="E2596" s="37" t="s">
        <v>3954</v>
      </c>
      <c r="F2596" s="37" t="s">
        <v>121</v>
      </c>
      <c r="G2596" s="37">
        <v>1.8</v>
      </c>
      <c r="H2596" s="36" t="s">
        <v>52292</v>
      </c>
    </row>
    <row r="2597" spans="2:8" x14ac:dyDescent="0.25">
      <c r="B2597" s="34" t="s">
        <v>52812</v>
      </c>
      <c r="C2597" s="37">
        <v>3558</v>
      </c>
      <c r="D2597" s="37" t="s">
        <v>4420</v>
      </c>
      <c r="E2597" s="37" t="s">
        <v>3954</v>
      </c>
      <c r="F2597" s="37" t="s">
        <v>121</v>
      </c>
      <c r="G2597" s="37">
        <v>6</v>
      </c>
      <c r="H2597" s="36" t="s">
        <v>52292</v>
      </c>
    </row>
    <row r="2598" spans="2:8" x14ac:dyDescent="0.25">
      <c r="B2598" s="34" t="s">
        <v>10954</v>
      </c>
      <c r="C2598" s="37">
        <v>3559</v>
      </c>
      <c r="D2598" s="37" t="s">
        <v>640</v>
      </c>
      <c r="E2598" s="37" t="s">
        <v>430</v>
      </c>
      <c r="F2598" s="37" t="s">
        <v>121</v>
      </c>
      <c r="G2598" s="37">
        <v>18</v>
      </c>
      <c r="H2598" s="36" t="s">
        <v>52292</v>
      </c>
    </row>
    <row r="2599" spans="2:8" x14ac:dyDescent="0.25">
      <c r="B2599" s="34" t="s">
        <v>10971</v>
      </c>
      <c r="C2599" s="37">
        <v>3561</v>
      </c>
      <c r="D2599" s="37" t="s">
        <v>573</v>
      </c>
      <c r="E2599" s="37" t="s">
        <v>430</v>
      </c>
      <c r="F2599" s="37" t="s">
        <v>121</v>
      </c>
      <c r="G2599" s="37">
        <v>12</v>
      </c>
      <c r="H2599" s="36" t="s">
        <v>52292</v>
      </c>
    </row>
    <row r="2600" spans="2:8" x14ac:dyDescent="0.25">
      <c r="B2600" s="34" t="s">
        <v>10971</v>
      </c>
      <c r="C2600" s="37">
        <v>3561</v>
      </c>
      <c r="D2600" s="37" t="s">
        <v>968</v>
      </c>
      <c r="E2600" s="37" t="s">
        <v>430</v>
      </c>
      <c r="F2600" s="37" t="s">
        <v>121</v>
      </c>
      <c r="G2600" s="37">
        <v>22</v>
      </c>
      <c r="H2600" s="36" t="s">
        <v>52292</v>
      </c>
    </row>
    <row r="2601" spans="2:8" x14ac:dyDescent="0.25">
      <c r="B2601" s="34" t="s">
        <v>10971</v>
      </c>
      <c r="C2601" s="37">
        <v>3561</v>
      </c>
      <c r="D2601" s="37" t="s">
        <v>640</v>
      </c>
      <c r="E2601" s="37" t="s">
        <v>430</v>
      </c>
      <c r="F2601" s="37" t="s">
        <v>121</v>
      </c>
      <c r="G2601" s="37">
        <v>25</v>
      </c>
      <c r="H2601" s="36" t="s">
        <v>52292</v>
      </c>
    </row>
    <row r="2602" spans="2:8" x14ac:dyDescent="0.25">
      <c r="B2602" s="34" t="s">
        <v>10971</v>
      </c>
      <c r="C2602" s="37">
        <v>3561</v>
      </c>
      <c r="D2602" s="37" t="s">
        <v>648</v>
      </c>
      <c r="E2602" s="37" t="s">
        <v>430</v>
      </c>
      <c r="F2602" s="37" t="s">
        <v>121</v>
      </c>
      <c r="G2602" s="37">
        <v>50</v>
      </c>
      <c r="H2602" s="36" t="s">
        <v>52292</v>
      </c>
    </row>
    <row r="2603" spans="2:8" x14ac:dyDescent="0.25">
      <c r="B2603" s="34" t="s">
        <v>52659</v>
      </c>
      <c r="C2603" s="37">
        <v>3566</v>
      </c>
      <c r="D2603" s="37" t="s">
        <v>5361</v>
      </c>
      <c r="E2603" s="37" t="s">
        <v>3954</v>
      </c>
      <c r="F2603" s="37" t="s">
        <v>121</v>
      </c>
      <c r="G2603" s="37">
        <v>1.3</v>
      </c>
      <c r="H2603" s="36" t="s">
        <v>52292</v>
      </c>
    </row>
    <row r="2604" spans="2:8" x14ac:dyDescent="0.25">
      <c r="B2604" s="34" t="s">
        <v>52659</v>
      </c>
      <c r="C2604" s="37">
        <v>3566</v>
      </c>
      <c r="D2604" s="37" t="s">
        <v>5366</v>
      </c>
      <c r="E2604" s="37" t="s">
        <v>3954</v>
      </c>
      <c r="F2604" s="37" t="s">
        <v>121</v>
      </c>
      <c r="G2604" s="37">
        <v>1</v>
      </c>
      <c r="H2604" s="36" t="s">
        <v>52292</v>
      </c>
    </row>
    <row r="2605" spans="2:8" x14ac:dyDescent="0.25">
      <c r="B2605" s="34" t="s">
        <v>52659</v>
      </c>
      <c r="C2605" s="37">
        <v>3566</v>
      </c>
      <c r="D2605" s="37" t="s">
        <v>5368</v>
      </c>
      <c r="E2605" s="37" t="s">
        <v>3954</v>
      </c>
      <c r="F2605" s="37" t="s">
        <v>121</v>
      </c>
      <c r="G2605" s="37">
        <v>1.1000000000000001</v>
      </c>
      <c r="H2605" s="36" t="s">
        <v>52292</v>
      </c>
    </row>
    <row r="2606" spans="2:8" x14ac:dyDescent="0.25">
      <c r="B2606" s="34" t="s">
        <v>52659</v>
      </c>
      <c r="C2606" s="37">
        <v>3566</v>
      </c>
      <c r="D2606" s="37" t="s">
        <v>5810</v>
      </c>
      <c r="E2606" s="37" t="s">
        <v>3954</v>
      </c>
      <c r="F2606" s="37" t="s">
        <v>121</v>
      </c>
      <c r="G2606" s="37">
        <v>1.3</v>
      </c>
      <c r="H2606" s="36" t="s">
        <v>52292</v>
      </c>
    </row>
    <row r="2607" spans="2:8" x14ac:dyDescent="0.25">
      <c r="B2607" s="34" t="s">
        <v>52659</v>
      </c>
      <c r="C2607" s="37">
        <v>3566</v>
      </c>
      <c r="D2607" s="37" t="s">
        <v>5306</v>
      </c>
      <c r="E2607" s="37" t="s">
        <v>3954</v>
      </c>
      <c r="F2607" s="37" t="s">
        <v>121</v>
      </c>
      <c r="G2607" s="37">
        <v>1.8</v>
      </c>
      <c r="H2607" s="36" t="s">
        <v>52292</v>
      </c>
    </row>
    <row r="2608" spans="2:8" x14ac:dyDescent="0.25">
      <c r="B2608" s="34" t="s">
        <v>52659</v>
      </c>
      <c r="C2608" s="37">
        <v>3566</v>
      </c>
      <c r="D2608" s="37" t="s">
        <v>5793</v>
      </c>
      <c r="E2608" s="37" t="s">
        <v>3954</v>
      </c>
      <c r="F2608" s="37" t="s">
        <v>121</v>
      </c>
      <c r="G2608" s="37">
        <v>2.2000000000000002</v>
      </c>
      <c r="H2608" s="36" t="s">
        <v>52292</v>
      </c>
    </row>
    <row r="2609" spans="2:8" x14ac:dyDescent="0.25">
      <c r="B2609" s="34" t="s">
        <v>52659</v>
      </c>
      <c r="C2609" s="37">
        <v>3566</v>
      </c>
      <c r="D2609" s="37" t="s">
        <v>6022</v>
      </c>
      <c r="E2609" s="37" t="s">
        <v>3954</v>
      </c>
      <c r="F2609" s="37" t="s">
        <v>121</v>
      </c>
      <c r="G2609" s="37">
        <v>1.2</v>
      </c>
      <c r="H2609" s="36" t="s">
        <v>52292</v>
      </c>
    </row>
    <row r="2610" spans="2:8" x14ac:dyDescent="0.25">
      <c r="B2610" s="34" t="s">
        <v>52659</v>
      </c>
      <c r="C2610" s="37">
        <v>3566</v>
      </c>
      <c r="D2610" s="37" t="s">
        <v>7466</v>
      </c>
      <c r="E2610" s="37" t="s">
        <v>3954</v>
      </c>
      <c r="F2610" s="37" t="s">
        <v>121</v>
      </c>
      <c r="G2610" s="37">
        <v>0.8</v>
      </c>
      <c r="H2610" s="36" t="s">
        <v>52292</v>
      </c>
    </row>
    <row r="2611" spans="2:8" x14ac:dyDescent="0.25">
      <c r="B2611" s="34" t="s">
        <v>52659</v>
      </c>
      <c r="C2611" s="37">
        <v>3566</v>
      </c>
      <c r="D2611" s="37" t="s">
        <v>6048</v>
      </c>
      <c r="E2611" s="37" t="s">
        <v>3954</v>
      </c>
      <c r="F2611" s="37" t="s">
        <v>121</v>
      </c>
      <c r="G2611" s="37">
        <v>3.6</v>
      </c>
      <c r="H2611" s="36" t="s">
        <v>52292</v>
      </c>
    </row>
    <row r="2612" spans="2:8" x14ac:dyDescent="0.25">
      <c r="B2612" s="34" t="s">
        <v>52813</v>
      </c>
      <c r="C2612" s="37">
        <v>3573</v>
      </c>
      <c r="D2612" s="37" t="s">
        <v>440</v>
      </c>
      <c r="E2612" s="37" t="s">
        <v>3954</v>
      </c>
      <c r="F2612" s="37" t="s">
        <v>121</v>
      </c>
      <c r="G2612" s="37">
        <v>1</v>
      </c>
      <c r="H2612" s="36" t="s">
        <v>52292</v>
      </c>
    </row>
    <row r="2613" spans="2:8" x14ac:dyDescent="0.25">
      <c r="B2613" s="34" t="s">
        <v>52813</v>
      </c>
      <c r="C2613" s="37">
        <v>3573</v>
      </c>
      <c r="D2613" s="37" t="s">
        <v>573</v>
      </c>
      <c r="E2613" s="37" t="s">
        <v>3954</v>
      </c>
      <c r="F2613" s="37" t="s">
        <v>121</v>
      </c>
      <c r="G2613" s="37">
        <v>1</v>
      </c>
      <c r="H2613" s="36" t="s">
        <v>52292</v>
      </c>
    </row>
    <row r="2614" spans="2:8" x14ac:dyDescent="0.25">
      <c r="B2614" s="34" t="s">
        <v>52813</v>
      </c>
      <c r="C2614" s="37">
        <v>3573</v>
      </c>
      <c r="D2614" s="37" t="s">
        <v>968</v>
      </c>
      <c r="E2614" s="37" t="s">
        <v>3954</v>
      </c>
      <c r="F2614" s="37" t="s">
        <v>121</v>
      </c>
      <c r="G2614" s="37">
        <v>0.9</v>
      </c>
      <c r="H2614" s="36" t="s">
        <v>52292</v>
      </c>
    </row>
    <row r="2615" spans="2:8" x14ac:dyDescent="0.25">
      <c r="B2615" s="34" t="s">
        <v>52813</v>
      </c>
      <c r="C2615" s="37">
        <v>3573</v>
      </c>
      <c r="D2615" s="37" t="s">
        <v>640</v>
      </c>
      <c r="E2615" s="37" t="s">
        <v>3954</v>
      </c>
      <c r="F2615" s="37" t="s">
        <v>121</v>
      </c>
      <c r="G2615" s="37">
        <v>0.9</v>
      </c>
      <c r="H2615" s="36" t="s">
        <v>52292</v>
      </c>
    </row>
    <row r="2616" spans="2:8" x14ac:dyDescent="0.25">
      <c r="B2616" s="34" t="s">
        <v>52813</v>
      </c>
      <c r="C2616" s="37">
        <v>3573</v>
      </c>
      <c r="D2616" s="37" t="s">
        <v>648</v>
      </c>
      <c r="E2616" s="37" t="s">
        <v>3954</v>
      </c>
      <c r="F2616" s="37" t="s">
        <v>121</v>
      </c>
      <c r="G2616" s="37">
        <v>1.4</v>
      </c>
      <c r="H2616" s="36" t="s">
        <v>52292</v>
      </c>
    </row>
    <row r="2617" spans="2:8" x14ac:dyDescent="0.25">
      <c r="B2617" s="34" t="s">
        <v>52814</v>
      </c>
      <c r="C2617" s="37">
        <v>3574</v>
      </c>
      <c r="D2617" s="37" t="s">
        <v>429</v>
      </c>
      <c r="E2617" s="37" t="s">
        <v>430</v>
      </c>
      <c r="F2617" s="37" t="s">
        <v>121</v>
      </c>
      <c r="G2617" s="37">
        <v>8</v>
      </c>
      <c r="H2617" s="36" t="s">
        <v>52292</v>
      </c>
    </row>
    <row r="2618" spans="2:8" x14ac:dyDescent="0.25">
      <c r="B2618" s="34" t="s">
        <v>52814</v>
      </c>
      <c r="C2618" s="37">
        <v>3574</v>
      </c>
      <c r="D2618" s="37" t="s">
        <v>440</v>
      </c>
      <c r="E2618" s="37" t="s">
        <v>430</v>
      </c>
      <c r="F2618" s="37" t="s">
        <v>121</v>
      </c>
      <c r="G2618" s="37">
        <v>8</v>
      </c>
      <c r="H2618" s="36" t="s">
        <v>52292</v>
      </c>
    </row>
    <row r="2619" spans="2:8" x14ac:dyDescent="0.25">
      <c r="B2619" s="34" t="s">
        <v>52814</v>
      </c>
      <c r="C2619" s="37">
        <v>3574</v>
      </c>
      <c r="D2619" s="37" t="s">
        <v>573</v>
      </c>
      <c r="E2619" s="37" t="s">
        <v>430</v>
      </c>
      <c r="F2619" s="37" t="s">
        <v>121</v>
      </c>
      <c r="G2619" s="37">
        <v>17</v>
      </c>
      <c r="H2619" s="36" t="s">
        <v>52292</v>
      </c>
    </row>
    <row r="2620" spans="2:8" x14ac:dyDescent="0.25">
      <c r="B2620" s="34" t="s">
        <v>52814</v>
      </c>
      <c r="C2620" s="37">
        <v>3574</v>
      </c>
      <c r="D2620" s="37" t="s">
        <v>968</v>
      </c>
      <c r="E2620" s="37" t="s">
        <v>430</v>
      </c>
      <c r="F2620" s="37" t="s">
        <v>121</v>
      </c>
      <c r="G2620" s="37">
        <v>18</v>
      </c>
      <c r="H2620" s="36" t="s">
        <v>52292</v>
      </c>
    </row>
    <row r="2621" spans="2:8" x14ac:dyDescent="0.25">
      <c r="B2621" s="34" t="s">
        <v>52814</v>
      </c>
      <c r="C2621" s="37">
        <v>3574</v>
      </c>
      <c r="D2621" s="37" t="s">
        <v>640</v>
      </c>
      <c r="E2621" s="37" t="s">
        <v>430</v>
      </c>
      <c r="F2621" s="37" t="s">
        <v>121</v>
      </c>
      <c r="G2621" s="37">
        <v>37</v>
      </c>
      <c r="H2621" s="36" t="s">
        <v>52292</v>
      </c>
    </row>
    <row r="2622" spans="2:8" x14ac:dyDescent="0.25">
      <c r="B2622" s="34" t="s">
        <v>2053</v>
      </c>
      <c r="C2622" s="37">
        <v>3602</v>
      </c>
      <c r="D2622" s="37" t="s">
        <v>4420</v>
      </c>
      <c r="E2622" s="37" t="s">
        <v>3954</v>
      </c>
      <c r="F2622" s="37" t="s">
        <v>121</v>
      </c>
      <c r="G2622" s="37">
        <v>11</v>
      </c>
      <c r="H2622" s="36" t="s">
        <v>52292</v>
      </c>
    </row>
    <row r="2623" spans="2:8" x14ac:dyDescent="0.25">
      <c r="B2623" s="34" t="s">
        <v>11035</v>
      </c>
      <c r="C2623" s="37">
        <v>3604</v>
      </c>
      <c r="D2623" s="37" t="s">
        <v>968</v>
      </c>
      <c r="E2623" s="37" t="s">
        <v>430</v>
      </c>
      <c r="F2623" s="37" t="s">
        <v>121</v>
      </c>
      <c r="G2623" s="37">
        <v>10</v>
      </c>
      <c r="H2623" s="36" t="s">
        <v>52292</v>
      </c>
    </row>
    <row r="2624" spans="2:8" x14ac:dyDescent="0.25">
      <c r="B2624" s="34" t="s">
        <v>11035</v>
      </c>
      <c r="C2624" s="37">
        <v>3604</v>
      </c>
      <c r="D2624" s="37" t="s">
        <v>640</v>
      </c>
      <c r="E2624" s="37" t="s">
        <v>430</v>
      </c>
      <c r="F2624" s="37" t="s">
        <v>121</v>
      </c>
      <c r="G2624" s="37">
        <v>10</v>
      </c>
      <c r="H2624" s="36" t="s">
        <v>52292</v>
      </c>
    </row>
    <row r="2625" spans="2:8" x14ac:dyDescent="0.25">
      <c r="B2625" s="34" t="s">
        <v>52815</v>
      </c>
      <c r="C2625" s="37">
        <v>3608</v>
      </c>
      <c r="D2625" s="37" t="s">
        <v>573</v>
      </c>
      <c r="E2625" s="37" t="s">
        <v>3954</v>
      </c>
      <c r="F2625" s="37" t="s">
        <v>121</v>
      </c>
      <c r="G2625" s="37">
        <v>2.1</v>
      </c>
      <c r="H2625" s="36" t="s">
        <v>52292</v>
      </c>
    </row>
    <row r="2626" spans="2:8" x14ac:dyDescent="0.25">
      <c r="B2626" s="34" t="s">
        <v>52815</v>
      </c>
      <c r="C2626" s="37">
        <v>3608</v>
      </c>
      <c r="D2626" s="37" t="s">
        <v>968</v>
      </c>
      <c r="E2626" s="37" t="s">
        <v>3954</v>
      </c>
      <c r="F2626" s="37" t="s">
        <v>121</v>
      </c>
      <c r="G2626" s="37">
        <v>2</v>
      </c>
      <c r="H2626" s="36" t="s">
        <v>52292</v>
      </c>
    </row>
    <row r="2627" spans="2:8" x14ac:dyDescent="0.25">
      <c r="B2627" s="34" t="s">
        <v>52815</v>
      </c>
      <c r="C2627" s="37">
        <v>3608</v>
      </c>
      <c r="D2627" s="37" t="s">
        <v>640</v>
      </c>
      <c r="E2627" s="37" t="s">
        <v>3954</v>
      </c>
      <c r="F2627" s="37" t="s">
        <v>121</v>
      </c>
      <c r="G2627" s="37">
        <v>2</v>
      </c>
      <c r="H2627" s="36" t="s">
        <v>52292</v>
      </c>
    </row>
    <row r="2628" spans="2:8" x14ac:dyDescent="0.25">
      <c r="B2628" s="34" t="s">
        <v>52815</v>
      </c>
      <c r="C2628" s="37">
        <v>3608</v>
      </c>
      <c r="D2628" s="37" t="s">
        <v>827</v>
      </c>
      <c r="E2628" s="37" t="s">
        <v>3954</v>
      </c>
      <c r="F2628" s="37" t="s">
        <v>121</v>
      </c>
      <c r="G2628" s="37">
        <v>0.9</v>
      </c>
      <c r="H2628" s="36" t="s">
        <v>52292</v>
      </c>
    </row>
    <row r="2629" spans="2:8" x14ac:dyDescent="0.25">
      <c r="B2629" s="34" t="s">
        <v>52815</v>
      </c>
      <c r="C2629" s="37">
        <v>3608</v>
      </c>
      <c r="D2629" s="37" t="s">
        <v>962</v>
      </c>
      <c r="E2629" s="37" t="s">
        <v>3954</v>
      </c>
      <c r="F2629" s="37" t="s">
        <v>121</v>
      </c>
      <c r="G2629" s="37">
        <v>0.9</v>
      </c>
      <c r="H2629" s="36" t="s">
        <v>52292</v>
      </c>
    </row>
    <row r="2630" spans="2:8" x14ac:dyDescent="0.25">
      <c r="B2630" s="34" t="s">
        <v>52815</v>
      </c>
      <c r="C2630" s="37">
        <v>3608</v>
      </c>
      <c r="D2630" s="37" t="s">
        <v>1147</v>
      </c>
      <c r="E2630" s="37" t="s">
        <v>3954</v>
      </c>
      <c r="F2630" s="37" t="s">
        <v>121</v>
      </c>
      <c r="G2630" s="37">
        <v>2.2000000000000002</v>
      </c>
      <c r="H2630" s="36" t="s">
        <v>52292</v>
      </c>
    </row>
    <row r="2631" spans="2:8" x14ac:dyDescent="0.25">
      <c r="B2631" s="34" t="s">
        <v>52815</v>
      </c>
      <c r="C2631" s="37">
        <v>3608</v>
      </c>
      <c r="D2631" s="37" t="s">
        <v>1447</v>
      </c>
      <c r="E2631" s="37" t="s">
        <v>3954</v>
      </c>
      <c r="F2631" s="37" t="s">
        <v>121</v>
      </c>
      <c r="G2631" s="37">
        <v>3.5</v>
      </c>
      <c r="H2631" s="36" t="s">
        <v>52292</v>
      </c>
    </row>
    <row r="2632" spans="2:8" x14ac:dyDescent="0.25">
      <c r="B2632" s="34" t="s">
        <v>52815</v>
      </c>
      <c r="C2632" s="37">
        <v>3608</v>
      </c>
      <c r="D2632" s="37" t="s">
        <v>1450</v>
      </c>
      <c r="E2632" s="37" t="s">
        <v>3954</v>
      </c>
      <c r="F2632" s="37" t="s">
        <v>121</v>
      </c>
      <c r="G2632" s="37">
        <v>4</v>
      </c>
      <c r="H2632" s="36" t="s">
        <v>52292</v>
      </c>
    </row>
    <row r="2633" spans="2:8" x14ac:dyDescent="0.25">
      <c r="B2633" s="34" t="s">
        <v>11039</v>
      </c>
      <c r="C2633" s="37">
        <v>3609</v>
      </c>
      <c r="D2633" s="37" t="s">
        <v>573</v>
      </c>
      <c r="E2633" s="37" t="s">
        <v>430</v>
      </c>
      <c r="F2633" s="37" t="s">
        <v>121</v>
      </c>
      <c r="G2633" s="37">
        <v>60</v>
      </c>
      <c r="H2633" s="36" t="s">
        <v>52292</v>
      </c>
    </row>
    <row r="2634" spans="2:8" x14ac:dyDescent="0.25">
      <c r="B2634" s="34" t="s">
        <v>11039</v>
      </c>
      <c r="C2634" s="37">
        <v>3609</v>
      </c>
      <c r="D2634" s="37" t="s">
        <v>968</v>
      </c>
      <c r="E2634" s="37" t="s">
        <v>430</v>
      </c>
      <c r="F2634" s="37" t="s">
        <v>121</v>
      </c>
      <c r="G2634" s="37">
        <v>95</v>
      </c>
      <c r="H2634" s="36" t="s">
        <v>52292</v>
      </c>
    </row>
    <row r="2635" spans="2:8" x14ac:dyDescent="0.25">
      <c r="B2635" s="34" t="s">
        <v>52816</v>
      </c>
      <c r="C2635" s="37">
        <v>3610</v>
      </c>
      <c r="D2635" s="37" t="s">
        <v>573</v>
      </c>
      <c r="E2635" s="37" t="s">
        <v>430</v>
      </c>
      <c r="F2635" s="37" t="s">
        <v>121</v>
      </c>
      <c r="G2635" s="37">
        <v>100</v>
      </c>
      <c r="H2635" s="36" t="s">
        <v>52292</v>
      </c>
    </row>
    <row r="2636" spans="2:8" x14ac:dyDescent="0.25">
      <c r="B2636" s="34" t="s">
        <v>52817</v>
      </c>
      <c r="C2636" s="37">
        <v>3613</v>
      </c>
      <c r="D2636" s="37" t="s">
        <v>429</v>
      </c>
      <c r="E2636" s="37" t="s">
        <v>430</v>
      </c>
      <c r="F2636" s="37" t="s">
        <v>121</v>
      </c>
      <c r="G2636" s="37">
        <v>60</v>
      </c>
      <c r="H2636" s="36" t="s">
        <v>52292</v>
      </c>
    </row>
    <row r="2637" spans="2:8" x14ac:dyDescent="0.25">
      <c r="B2637" s="34" t="s">
        <v>52817</v>
      </c>
      <c r="C2637" s="37">
        <v>3613</v>
      </c>
      <c r="D2637" s="37" t="s">
        <v>440</v>
      </c>
      <c r="E2637" s="37" t="s">
        <v>430</v>
      </c>
      <c r="F2637" s="37" t="s">
        <v>121</v>
      </c>
      <c r="G2637" s="37">
        <v>100</v>
      </c>
      <c r="H2637" s="36" t="s">
        <v>52292</v>
      </c>
    </row>
    <row r="2638" spans="2:8" x14ac:dyDescent="0.25">
      <c r="B2638" s="34" t="s">
        <v>52817</v>
      </c>
      <c r="C2638" s="37">
        <v>3613</v>
      </c>
      <c r="D2638" s="37" t="s">
        <v>573</v>
      </c>
      <c r="E2638" s="37" t="s">
        <v>430</v>
      </c>
      <c r="F2638" s="37" t="s">
        <v>121</v>
      </c>
      <c r="G2638" s="37">
        <v>100</v>
      </c>
      <c r="H2638" s="36" t="s">
        <v>52292</v>
      </c>
    </row>
    <row r="2639" spans="2:8" x14ac:dyDescent="0.25">
      <c r="B2639" s="34" t="s">
        <v>52817</v>
      </c>
      <c r="C2639" s="37">
        <v>3613</v>
      </c>
      <c r="D2639" s="37" t="s">
        <v>968</v>
      </c>
      <c r="E2639" s="37" t="s">
        <v>430</v>
      </c>
      <c r="F2639" s="37" t="s">
        <v>121</v>
      </c>
      <c r="G2639" s="37">
        <v>154</v>
      </c>
      <c r="H2639" s="36" t="s">
        <v>52292</v>
      </c>
    </row>
    <row r="2640" spans="2:8" x14ac:dyDescent="0.25">
      <c r="B2640" s="34" t="s">
        <v>52818</v>
      </c>
      <c r="C2640" s="37">
        <v>3619</v>
      </c>
      <c r="D2640" s="37" t="s">
        <v>440</v>
      </c>
      <c r="E2640" s="37" t="s">
        <v>3954</v>
      </c>
      <c r="F2640" s="37" t="s">
        <v>121</v>
      </c>
      <c r="G2640" s="37">
        <v>0.3</v>
      </c>
      <c r="H2640" s="36" t="s">
        <v>52292</v>
      </c>
    </row>
    <row r="2641" spans="2:8" x14ac:dyDescent="0.25">
      <c r="B2641" s="34" t="s">
        <v>52818</v>
      </c>
      <c r="C2641" s="37">
        <v>3619</v>
      </c>
      <c r="D2641" s="37" t="s">
        <v>640</v>
      </c>
      <c r="E2641" s="37" t="s">
        <v>3954</v>
      </c>
      <c r="F2641" s="37" t="s">
        <v>121</v>
      </c>
      <c r="G2641" s="37">
        <v>0.9</v>
      </c>
      <c r="H2641" s="36" t="s">
        <v>52292</v>
      </c>
    </row>
    <row r="2642" spans="2:8" x14ac:dyDescent="0.25">
      <c r="B2642" s="34" t="s">
        <v>52818</v>
      </c>
      <c r="C2642" s="37">
        <v>3619</v>
      </c>
      <c r="D2642" s="37" t="s">
        <v>648</v>
      </c>
      <c r="E2642" s="37" t="s">
        <v>3954</v>
      </c>
      <c r="F2642" s="37" t="s">
        <v>121</v>
      </c>
      <c r="G2642" s="37">
        <v>0.7</v>
      </c>
      <c r="H2642" s="36" t="s">
        <v>52292</v>
      </c>
    </row>
    <row r="2643" spans="2:8" x14ac:dyDescent="0.25">
      <c r="B2643" s="34" t="s">
        <v>52818</v>
      </c>
      <c r="C2643" s="37">
        <v>3619</v>
      </c>
      <c r="D2643" s="37" t="s">
        <v>827</v>
      </c>
      <c r="E2643" s="37" t="s">
        <v>3954</v>
      </c>
      <c r="F2643" s="37" t="s">
        <v>121</v>
      </c>
      <c r="G2643" s="37">
        <v>0.7</v>
      </c>
      <c r="H2643" s="36" t="s">
        <v>52292</v>
      </c>
    </row>
    <row r="2644" spans="2:8" x14ac:dyDescent="0.25">
      <c r="B2644" s="34" t="s">
        <v>52818</v>
      </c>
      <c r="C2644" s="37">
        <v>3619</v>
      </c>
      <c r="D2644" s="37" t="s">
        <v>962</v>
      </c>
      <c r="E2644" s="37" t="s">
        <v>3954</v>
      </c>
      <c r="F2644" s="37" t="s">
        <v>121</v>
      </c>
      <c r="G2644" s="37">
        <v>1.2</v>
      </c>
      <c r="H2644" s="36" t="s">
        <v>52292</v>
      </c>
    </row>
    <row r="2645" spans="2:8" x14ac:dyDescent="0.25">
      <c r="B2645" s="34" t="s">
        <v>52818</v>
      </c>
      <c r="C2645" s="37">
        <v>3619</v>
      </c>
      <c r="D2645" s="37" t="s">
        <v>1147</v>
      </c>
      <c r="E2645" s="37" t="s">
        <v>3954</v>
      </c>
      <c r="F2645" s="37" t="s">
        <v>121</v>
      </c>
      <c r="G2645" s="37">
        <v>1.2</v>
      </c>
      <c r="H2645" s="36" t="s">
        <v>52292</v>
      </c>
    </row>
    <row r="2646" spans="2:8" x14ac:dyDescent="0.25">
      <c r="B2646" s="34" t="s">
        <v>52818</v>
      </c>
      <c r="C2646" s="37">
        <v>3619</v>
      </c>
      <c r="D2646" s="37" t="s">
        <v>1447</v>
      </c>
      <c r="E2646" s="37" t="s">
        <v>3954</v>
      </c>
      <c r="F2646" s="37" t="s">
        <v>121</v>
      </c>
      <c r="G2646" s="37">
        <v>1.5</v>
      </c>
      <c r="H2646" s="36" t="s">
        <v>52292</v>
      </c>
    </row>
    <row r="2647" spans="2:8" x14ac:dyDescent="0.25">
      <c r="B2647" s="34" t="s">
        <v>52818</v>
      </c>
      <c r="C2647" s="37">
        <v>3619</v>
      </c>
      <c r="D2647" s="37" t="s">
        <v>1450</v>
      </c>
      <c r="E2647" s="37" t="s">
        <v>3954</v>
      </c>
      <c r="F2647" s="37" t="s">
        <v>121</v>
      </c>
      <c r="G2647" s="37">
        <v>3.5</v>
      </c>
      <c r="H2647" s="36" t="s">
        <v>52292</v>
      </c>
    </row>
    <row r="2648" spans="2:8" x14ac:dyDescent="0.25">
      <c r="B2648" s="34" t="s">
        <v>52818</v>
      </c>
      <c r="C2648" s="37">
        <v>3619</v>
      </c>
      <c r="D2648" s="37" t="s">
        <v>1760</v>
      </c>
      <c r="E2648" s="37" t="s">
        <v>3954</v>
      </c>
      <c r="F2648" s="37" t="s">
        <v>121</v>
      </c>
      <c r="G2648" s="37">
        <v>2.4</v>
      </c>
      <c r="H2648" s="36" t="s">
        <v>52292</v>
      </c>
    </row>
    <row r="2649" spans="2:8" x14ac:dyDescent="0.25">
      <c r="B2649" s="34" t="s">
        <v>7843</v>
      </c>
      <c r="C2649" s="37">
        <v>3623</v>
      </c>
      <c r="D2649" s="37" t="s">
        <v>429</v>
      </c>
      <c r="E2649" s="37" t="s">
        <v>3954</v>
      </c>
      <c r="F2649" s="37" t="s">
        <v>121</v>
      </c>
      <c r="G2649" s="37">
        <v>2</v>
      </c>
      <c r="H2649" s="36" t="s">
        <v>52292</v>
      </c>
    </row>
    <row r="2650" spans="2:8" x14ac:dyDescent="0.25">
      <c r="B2650" s="34" t="s">
        <v>7843</v>
      </c>
      <c r="C2650" s="37">
        <v>3623</v>
      </c>
      <c r="D2650" s="37" t="s">
        <v>440</v>
      </c>
      <c r="E2650" s="37" t="s">
        <v>3954</v>
      </c>
      <c r="F2650" s="37" t="s">
        <v>121</v>
      </c>
      <c r="G2650" s="37">
        <v>1</v>
      </c>
      <c r="H2650" s="36" t="s">
        <v>52292</v>
      </c>
    </row>
    <row r="2651" spans="2:8" x14ac:dyDescent="0.25">
      <c r="B2651" s="34" t="s">
        <v>7843</v>
      </c>
      <c r="C2651" s="37">
        <v>3623</v>
      </c>
      <c r="D2651" s="37" t="s">
        <v>573</v>
      </c>
      <c r="E2651" s="37" t="s">
        <v>3954</v>
      </c>
      <c r="F2651" s="37" t="s">
        <v>121</v>
      </c>
      <c r="G2651" s="37">
        <v>1.1000000000000001</v>
      </c>
      <c r="H2651" s="36" t="s">
        <v>52292</v>
      </c>
    </row>
    <row r="2652" spans="2:8" x14ac:dyDescent="0.25">
      <c r="B2652" s="34" t="s">
        <v>7843</v>
      </c>
      <c r="C2652" s="37">
        <v>3623</v>
      </c>
      <c r="D2652" s="37" t="s">
        <v>968</v>
      </c>
      <c r="E2652" s="37" t="s">
        <v>3954</v>
      </c>
      <c r="F2652" s="37" t="s">
        <v>121</v>
      </c>
      <c r="G2652" s="37">
        <v>4</v>
      </c>
      <c r="H2652" s="36" t="s">
        <v>52292</v>
      </c>
    </row>
    <row r="2653" spans="2:8" x14ac:dyDescent="0.25">
      <c r="B2653" s="34" t="s">
        <v>7843</v>
      </c>
      <c r="C2653" s="37">
        <v>3623</v>
      </c>
      <c r="D2653" s="37" t="s">
        <v>827</v>
      </c>
      <c r="E2653" s="37" t="s">
        <v>3954</v>
      </c>
      <c r="F2653" s="37" t="s">
        <v>121</v>
      </c>
      <c r="G2653" s="37">
        <v>1</v>
      </c>
      <c r="H2653" s="36" t="s">
        <v>52292</v>
      </c>
    </row>
    <row r="2654" spans="2:8" x14ac:dyDescent="0.25">
      <c r="B2654" s="34" t="s">
        <v>52819</v>
      </c>
      <c r="C2654" s="37">
        <v>3624</v>
      </c>
      <c r="D2654" s="37" t="s">
        <v>429</v>
      </c>
      <c r="E2654" s="37" t="s">
        <v>3954</v>
      </c>
      <c r="F2654" s="37" t="s">
        <v>121</v>
      </c>
      <c r="G2654" s="37">
        <v>0.1</v>
      </c>
      <c r="H2654" s="36" t="s">
        <v>52292</v>
      </c>
    </row>
    <row r="2655" spans="2:8" x14ac:dyDescent="0.25">
      <c r="B2655" s="34" t="s">
        <v>52819</v>
      </c>
      <c r="C2655" s="37">
        <v>3624</v>
      </c>
      <c r="D2655" s="37" t="s">
        <v>440</v>
      </c>
      <c r="E2655" s="37" t="s">
        <v>3954</v>
      </c>
      <c r="F2655" s="37" t="s">
        <v>121</v>
      </c>
      <c r="G2655" s="37">
        <v>0.1</v>
      </c>
      <c r="H2655" s="36" t="s">
        <v>52292</v>
      </c>
    </row>
    <row r="2656" spans="2:8" x14ac:dyDescent="0.25">
      <c r="B2656" s="34" t="s">
        <v>52819</v>
      </c>
      <c r="C2656" s="37">
        <v>3624</v>
      </c>
      <c r="D2656" s="37" t="s">
        <v>573</v>
      </c>
      <c r="E2656" s="37" t="s">
        <v>3954</v>
      </c>
      <c r="F2656" s="37" t="s">
        <v>121</v>
      </c>
      <c r="G2656" s="37">
        <v>0.1</v>
      </c>
      <c r="H2656" s="36" t="s">
        <v>52292</v>
      </c>
    </row>
    <row r="2657" spans="2:8" x14ac:dyDescent="0.25">
      <c r="B2657" s="34" t="s">
        <v>52819</v>
      </c>
      <c r="C2657" s="37">
        <v>3624</v>
      </c>
      <c r="D2657" s="37" t="s">
        <v>968</v>
      </c>
      <c r="E2657" s="37" t="s">
        <v>3954</v>
      </c>
      <c r="F2657" s="37" t="s">
        <v>121</v>
      </c>
      <c r="G2657" s="37">
        <v>0.6</v>
      </c>
      <c r="H2657" s="36" t="s">
        <v>52292</v>
      </c>
    </row>
    <row r="2658" spans="2:8" x14ac:dyDescent="0.25">
      <c r="B2658" s="34" t="s">
        <v>52819</v>
      </c>
      <c r="C2658" s="37">
        <v>3624</v>
      </c>
      <c r="D2658" s="37" t="s">
        <v>648</v>
      </c>
      <c r="E2658" s="37" t="s">
        <v>3954</v>
      </c>
      <c r="F2658" s="37" t="s">
        <v>121</v>
      </c>
      <c r="G2658" s="37">
        <v>1.2</v>
      </c>
      <c r="H2658" s="36" t="s">
        <v>52292</v>
      </c>
    </row>
    <row r="2659" spans="2:8" x14ac:dyDescent="0.25">
      <c r="B2659" s="34" t="s">
        <v>52819</v>
      </c>
      <c r="C2659" s="37">
        <v>3624</v>
      </c>
      <c r="D2659" s="37" t="s">
        <v>827</v>
      </c>
      <c r="E2659" s="37" t="s">
        <v>3954</v>
      </c>
      <c r="F2659" s="37" t="s">
        <v>121</v>
      </c>
      <c r="G2659" s="37">
        <v>1.1000000000000001</v>
      </c>
      <c r="H2659" s="36" t="s">
        <v>52292</v>
      </c>
    </row>
    <row r="2660" spans="2:8" x14ac:dyDescent="0.25">
      <c r="B2660" s="34" t="s">
        <v>52819</v>
      </c>
      <c r="C2660" s="37">
        <v>3624</v>
      </c>
      <c r="D2660" s="37" t="s">
        <v>962</v>
      </c>
      <c r="E2660" s="37" t="s">
        <v>3954</v>
      </c>
      <c r="F2660" s="37" t="s">
        <v>121</v>
      </c>
      <c r="G2660" s="37">
        <v>1.1000000000000001</v>
      </c>
      <c r="H2660" s="36" t="s">
        <v>52292</v>
      </c>
    </row>
    <row r="2661" spans="2:8" x14ac:dyDescent="0.25">
      <c r="B2661" s="34" t="s">
        <v>52820</v>
      </c>
      <c r="C2661" s="37">
        <v>3625</v>
      </c>
      <c r="D2661" s="37" t="s">
        <v>429</v>
      </c>
      <c r="E2661" s="37" t="s">
        <v>3954</v>
      </c>
      <c r="F2661" s="37" t="s">
        <v>121</v>
      </c>
      <c r="G2661" s="37">
        <v>1.2</v>
      </c>
      <c r="H2661" s="36" t="s">
        <v>52292</v>
      </c>
    </row>
    <row r="2662" spans="2:8" x14ac:dyDescent="0.25">
      <c r="B2662" s="34" t="s">
        <v>52820</v>
      </c>
      <c r="C2662" s="37">
        <v>3625</v>
      </c>
      <c r="D2662" s="37" t="s">
        <v>440</v>
      </c>
      <c r="E2662" s="37" t="s">
        <v>3954</v>
      </c>
      <c r="F2662" s="37" t="s">
        <v>121</v>
      </c>
      <c r="G2662" s="37">
        <v>0.9</v>
      </c>
      <c r="H2662" s="36" t="s">
        <v>52292</v>
      </c>
    </row>
    <row r="2663" spans="2:8" x14ac:dyDescent="0.25">
      <c r="B2663" s="34" t="s">
        <v>52820</v>
      </c>
      <c r="C2663" s="37">
        <v>3625</v>
      </c>
      <c r="D2663" s="37" t="s">
        <v>573</v>
      </c>
      <c r="E2663" s="37" t="s">
        <v>3954</v>
      </c>
      <c r="F2663" s="37" t="s">
        <v>121</v>
      </c>
      <c r="G2663" s="37">
        <v>0.5</v>
      </c>
      <c r="H2663" s="36" t="s">
        <v>52292</v>
      </c>
    </row>
    <row r="2664" spans="2:8" x14ac:dyDescent="0.25">
      <c r="B2664" s="34" t="s">
        <v>52820</v>
      </c>
      <c r="C2664" s="37">
        <v>3625</v>
      </c>
      <c r="D2664" s="37" t="s">
        <v>968</v>
      </c>
      <c r="E2664" s="37" t="s">
        <v>3954</v>
      </c>
      <c r="F2664" s="37" t="s">
        <v>121</v>
      </c>
      <c r="G2664" s="37">
        <v>1.2</v>
      </c>
      <c r="H2664" s="36" t="s">
        <v>52292</v>
      </c>
    </row>
    <row r="2665" spans="2:8" x14ac:dyDescent="0.25">
      <c r="B2665" s="34" t="s">
        <v>52821</v>
      </c>
      <c r="C2665" s="37">
        <v>3627</v>
      </c>
      <c r="D2665" s="37" t="s">
        <v>429</v>
      </c>
      <c r="E2665" s="37" t="s">
        <v>430</v>
      </c>
      <c r="F2665" s="37" t="s">
        <v>121</v>
      </c>
      <c r="G2665" s="37">
        <v>16.5</v>
      </c>
      <c r="H2665" s="36" t="s">
        <v>52292</v>
      </c>
    </row>
    <row r="2666" spans="2:8" x14ac:dyDescent="0.25">
      <c r="B2666" s="34" t="s">
        <v>52821</v>
      </c>
      <c r="C2666" s="37">
        <v>3627</v>
      </c>
      <c r="D2666" s="37" t="s">
        <v>440</v>
      </c>
      <c r="E2666" s="37" t="s">
        <v>430</v>
      </c>
      <c r="F2666" s="37" t="s">
        <v>121</v>
      </c>
      <c r="G2666" s="37">
        <v>16.5</v>
      </c>
      <c r="H2666" s="36" t="s">
        <v>52292</v>
      </c>
    </row>
    <row r="2667" spans="2:8" x14ac:dyDescent="0.25">
      <c r="B2667" s="34" t="s">
        <v>52821</v>
      </c>
      <c r="C2667" s="37">
        <v>3627</v>
      </c>
      <c r="D2667" s="37" t="s">
        <v>573</v>
      </c>
      <c r="E2667" s="37" t="s">
        <v>430</v>
      </c>
      <c r="F2667" s="37" t="s">
        <v>121</v>
      </c>
      <c r="G2667" s="37">
        <v>38</v>
      </c>
      <c r="H2667" s="36" t="s">
        <v>52292</v>
      </c>
    </row>
    <row r="2668" spans="2:8" x14ac:dyDescent="0.25">
      <c r="B2668" s="34" t="s">
        <v>11061</v>
      </c>
      <c r="C2668" s="37">
        <v>3630</v>
      </c>
      <c r="D2668" s="37" t="s">
        <v>429</v>
      </c>
      <c r="E2668" s="37" t="s">
        <v>430</v>
      </c>
      <c r="F2668" s="37" t="s">
        <v>121</v>
      </c>
      <c r="G2668" s="37">
        <v>23</v>
      </c>
      <c r="H2668" s="36" t="s">
        <v>52292</v>
      </c>
    </row>
    <row r="2669" spans="2:8" x14ac:dyDescent="0.25">
      <c r="B2669" s="34" t="s">
        <v>11061</v>
      </c>
      <c r="C2669" s="37">
        <v>3630</v>
      </c>
      <c r="D2669" s="37" t="s">
        <v>440</v>
      </c>
      <c r="E2669" s="37" t="s">
        <v>430</v>
      </c>
      <c r="F2669" s="37" t="s">
        <v>121</v>
      </c>
      <c r="G2669" s="37">
        <v>23</v>
      </c>
      <c r="H2669" s="36" t="s">
        <v>52292</v>
      </c>
    </row>
    <row r="2670" spans="2:8" x14ac:dyDescent="0.25">
      <c r="B2670" s="34" t="s">
        <v>11061</v>
      </c>
      <c r="C2670" s="37">
        <v>3630</v>
      </c>
      <c r="D2670" s="37" t="s">
        <v>573</v>
      </c>
      <c r="E2670" s="37" t="s">
        <v>430</v>
      </c>
      <c r="F2670" s="37" t="s">
        <v>121</v>
      </c>
      <c r="G2670" s="37">
        <v>23</v>
      </c>
      <c r="H2670" s="36" t="s">
        <v>52292</v>
      </c>
    </row>
    <row r="2671" spans="2:8" x14ac:dyDescent="0.25">
      <c r="B2671" s="34" t="s">
        <v>11104</v>
      </c>
      <c r="C2671" s="37">
        <v>3631</v>
      </c>
      <c r="D2671" s="37" t="s">
        <v>573</v>
      </c>
      <c r="E2671" s="37" t="s">
        <v>430</v>
      </c>
      <c r="F2671" s="37" t="s">
        <v>121</v>
      </c>
      <c r="G2671" s="37">
        <v>22</v>
      </c>
      <c r="H2671" s="36" t="s">
        <v>52292</v>
      </c>
    </row>
    <row r="2672" spans="2:8" x14ac:dyDescent="0.25">
      <c r="B2672" s="34" t="s">
        <v>2610</v>
      </c>
      <c r="C2672" s="37">
        <v>3644</v>
      </c>
      <c r="D2672" s="37" t="s">
        <v>429</v>
      </c>
      <c r="E2672" s="37" t="s">
        <v>459</v>
      </c>
      <c r="F2672" s="37" t="s">
        <v>65</v>
      </c>
      <c r="G2672" s="37">
        <v>67</v>
      </c>
      <c r="H2672" s="36" t="s">
        <v>52292</v>
      </c>
    </row>
    <row r="2673" spans="2:8" x14ac:dyDescent="0.25">
      <c r="B2673" s="34" t="s">
        <v>2610</v>
      </c>
      <c r="C2673" s="37">
        <v>3644</v>
      </c>
      <c r="D2673" s="37" t="s">
        <v>440</v>
      </c>
      <c r="E2673" s="37" t="s">
        <v>459</v>
      </c>
      <c r="F2673" s="37" t="s">
        <v>65</v>
      </c>
      <c r="G2673" s="37">
        <v>105</v>
      </c>
      <c r="H2673" s="36" t="s">
        <v>52292</v>
      </c>
    </row>
    <row r="2674" spans="2:8" x14ac:dyDescent="0.25">
      <c r="B2674" s="34" t="s">
        <v>52822</v>
      </c>
      <c r="C2674" s="37">
        <v>3655</v>
      </c>
      <c r="D2674" s="37" t="s">
        <v>429</v>
      </c>
      <c r="E2674" s="37" t="s">
        <v>3892</v>
      </c>
      <c r="F2674" s="37" t="s">
        <v>65</v>
      </c>
      <c r="G2674" s="37">
        <v>2.2999999999999998</v>
      </c>
      <c r="H2674" s="36" t="s">
        <v>52292</v>
      </c>
    </row>
    <row r="2675" spans="2:8" x14ac:dyDescent="0.25">
      <c r="B2675" s="34" t="s">
        <v>52822</v>
      </c>
      <c r="C2675" s="37">
        <v>3655</v>
      </c>
      <c r="D2675" s="37" t="s">
        <v>440</v>
      </c>
      <c r="E2675" s="37" t="s">
        <v>3892</v>
      </c>
      <c r="F2675" s="37" t="s">
        <v>65</v>
      </c>
      <c r="G2675" s="37">
        <v>2.2999999999999998</v>
      </c>
      <c r="H2675" s="36" t="s">
        <v>52292</v>
      </c>
    </row>
    <row r="2676" spans="2:8" x14ac:dyDescent="0.25">
      <c r="B2676" s="34" t="s">
        <v>52822</v>
      </c>
      <c r="C2676" s="37">
        <v>3655</v>
      </c>
      <c r="D2676" s="37" t="s">
        <v>968</v>
      </c>
      <c r="E2676" s="37" t="s">
        <v>3892</v>
      </c>
      <c r="F2676" s="37" t="s">
        <v>65</v>
      </c>
      <c r="G2676" s="37">
        <v>5.4</v>
      </c>
      <c r="H2676" s="36" t="s">
        <v>52292</v>
      </c>
    </row>
    <row r="2677" spans="2:8" x14ac:dyDescent="0.25">
      <c r="B2677" s="34" t="s">
        <v>11139</v>
      </c>
      <c r="C2677" s="37">
        <v>3665</v>
      </c>
      <c r="D2677" s="37" t="s">
        <v>440</v>
      </c>
      <c r="E2677" s="37" t="s">
        <v>3954</v>
      </c>
      <c r="F2677" s="37" t="s">
        <v>65</v>
      </c>
      <c r="G2677" s="37">
        <v>1.2</v>
      </c>
      <c r="H2677" s="36" t="s">
        <v>52292</v>
      </c>
    </row>
    <row r="2678" spans="2:8" x14ac:dyDescent="0.25">
      <c r="B2678" s="34" t="s">
        <v>11139</v>
      </c>
      <c r="C2678" s="37">
        <v>3665</v>
      </c>
      <c r="D2678" s="37" t="s">
        <v>573</v>
      </c>
      <c r="E2678" s="37" t="s">
        <v>3954</v>
      </c>
      <c r="F2678" s="37" t="s">
        <v>65</v>
      </c>
      <c r="G2678" s="37">
        <v>1.2</v>
      </c>
      <c r="H2678" s="36" t="s">
        <v>52292</v>
      </c>
    </row>
    <row r="2679" spans="2:8" x14ac:dyDescent="0.25">
      <c r="B2679" s="34" t="s">
        <v>11139</v>
      </c>
      <c r="C2679" s="37">
        <v>3665</v>
      </c>
      <c r="D2679" s="37" t="s">
        <v>968</v>
      </c>
      <c r="E2679" s="37" t="s">
        <v>3954</v>
      </c>
      <c r="F2679" s="37" t="s">
        <v>65</v>
      </c>
      <c r="G2679" s="37">
        <v>1</v>
      </c>
      <c r="H2679" s="36" t="s">
        <v>52292</v>
      </c>
    </row>
    <row r="2680" spans="2:8" x14ac:dyDescent="0.25">
      <c r="B2680" s="34" t="s">
        <v>11139</v>
      </c>
      <c r="C2680" s="37">
        <v>3665</v>
      </c>
      <c r="D2680" s="37" t="s">
        <v>640</v>
      </c>
      <c r="E2680" s="37" t="s">
        <v>3954</v>
      </c>
      <c r="F2680" s="37" t="s">
        <v>65</v>
      </c>
      <c r="G2680" s="37">
        <v>1</v>
      </c>
      <c r="H2680" s="36" t="s">
        <v>52292</v>
      </c>
    </row>
    <row r="2681" spans="2:8" x14ac:dyDescent="0.25">
      <c r="B2681" s="34" t="s">
        <v>11139</v>
      </c>
      <c r="C2681" s="37">
        <v>3665</v>
      </c>
      <c r="D2681" s="37" t="s">
        <v>648</v>
      </c>
      <c r="E2681" s="37" t="s">
        <v>3954</v>
      </c>
      <c r="F2681" s="37" t="s">
        <v>65</v>
      </c>
      <c r="G2681" s="37">
        <v>2.5</v>
      </c>
      <c r="H2681" s="36" t="s">
        <v>52292</v>
      </c>
    </row>
    <row r="2682" spans="2:8" x14ac:dyDescent="0.25">
      <c r="B2682" s="34" t="s">
        <v>11139</v>
      </c>
      <c r="C2682" s="37">
        <v>3665</v>
      </c>
      <c r="D2682" s="37" t="s">
        <v>827</v>
      </c>
      <c r="E2682" s="37" t="s">
        <v>3954</v>
      </c>
      <c r="F2682" s="37" t="s">
        <v>65</v>
      </c>
      <c r="G2682" s="37">
        <v>0.1</v>
      </c>
      <c r="H2682" s="36" t="s">
        <v>52292</v>
      </c>
    </row>
    <row r="2683" spans="2:8" x14ac:dyDescent="0.25">
      <c r="B2683" s="34" t="s">
        <v>11139</v>
      </c>
      <c r="C2683" s="37">
        <v>3665</v>
      </c>
      <c r="D2683" s="37" t="s">
        <v>7466</v>
      </c>
      <c r="E2683" s="37" t="s">
        <v>3954</v>
      </c>
      <c r="F2683" s="37" t="s">
        <v>65</v>
      </c>
      <c r="G2683" s="37">
        <v>7</v>
      </c>
      <c r="H2683" s="36" t="s">
        <v>52292</v>
      </c>
    </row>
    <row r="2684" spans="2:8" x14ac:dyDescent="0.25">
      <c r="B2684" s="34" t="s">
        <v>43853</v>
      </c>
      <c r="C2684" s="37">
        <v>3675</v>
      </c>
      <c r="D2684" s="37" t="s">
        <v>9295</v>
      </c>
      <c r="E2684" s="37" t="s">
        <v>3892</v>
      </c>
      <c r="F2684" s="37" t="s">
        <v>65</v>
      </c>
      <c r="G2684" s="37">
        <v>0.1</v>
      </c>
      <c r="H2684" s="36" t="s">
        <v>52292</v>
      </c>
    </row>
    <row r="2685" spans="2:8" x14ac:dyDescent="0.25">
      <c r="B2685" s="34" t="s">
        <v>43853</v>
      </c>
      <c r="C2685" s="37">
        <v>3675</v>
      </c>
      <c r="D2685" s="37" t="s">
        <v>5361</v>
      </c>
      <c r="E2685" s="37" t="s">
        <v>3954</v>
      </c>
      <c r="F2685" s="37" t="s">
        <v>65</v>
      </c>
      <c r="G2685" s="37">
        <v>0.6</v>
      </c>
      <c r="H2685" s="36" t="s">
        <v>52292</v>
      </c>
    </row>
    <row r="2686" spans="2:8" x14ac:dyDescent="0.25">
      <c r="B2686" s="34" t="s">
        <v>52823</v>
      </c>
      <c r="C2686" s="37">
        <v>3683</v>
      </c>
      <c r="D2686" s="37" t="s">
        <v>573</v>
      </c>
      <c r="E2686" s="37" t="s">
        <v>3954</v>
      </c>
      <c r="F2686" s="37" t="s">
        <v>65</v>
      </c>
      <c r="G2686" s="37">
        <v>2</v>
      </c>
      <c r="H2686" s="36" t="s">
        <v>52292</v>
      </c>
    </row>
    <row r="2687" spans="2:8" x14ac:dyDescent="0.25">
      <c r="B2687" s="34" t="s">
        <v>52823</v>
      </c>
      <c r="C2687" s="37">
        <v>3683</v>
      </c>
      <c r="D2687" s="37" t="s">
        <v>968</v>
      </c>
      <c r="E2687" s="37" t="s">
        <v>3954</v>
      </c>
      <c r="F2687" s="37" t="s">
        <v>65</v>
      </c>
      <c r="G2687" s="37">
        <v>0.9</v>
      </c>
      <c r="H2687" s="36" t="s">
        <v>52292</v>
      </c>
    </row>
    <row r="2688" spans="2:8" x14ac:dyDescent="0.25">
      <c r="B2688" s="34" t="s">
        <v>52823</v>
      </c>
      <c r="C2688" s="37">
        <v>3683</v>
      </c>
      <c r="D2688" s="37" t="s">
        <v>640</v>
      </c>
      <c r="E2688" s="37" t="s">
        <v>3954</v>
      </c>
      <c r="F2688" s="37" t="s">
        <v>65</v>
      </c>
      <c r="G2688" s="37">
        <v>0.9</v>
      </c>
      <c r="H2688" s="36" t="s">
        <v>52292</v>
      </c>
    </row>
    <row r="2689" spans="2:8" x14ac:dyDescent="0.25">
      <c r="B2689" s="34" t="s">
        <v>52823</v>
      </c>
      <c r="C2689" s="37">
        <v>3683</v>
      </c>
      <c r="D2689" s="37" t="s">
        <v>648</v>
      </c>
      <c r="E2689" s="37" t="s">
        <v>3954</v>
      </c>
      <c r="F2689" s="37" t="s">
        <v>65</v>
      </c>
      <c r="G2689" s="37">
        <v>2.2999999999999998</v>
      </c>
      <c r="H2689" s="36" t="s">
        <v>52292</v>
      </c>
    </row>
    <row r="2690" spans="2:8" x14ac:dyDescent="0.25">
      <c r="B2690" s="34" t="s">
        <v>52824</v>
      </c>
      <c r="C2690" s="37">
        <v>3686</v>
      </c>
      <c r="D2690" s="37" t="s">
        <v>968</v>
      </c>
      <c r="E2690" s="37" t="s">
        <v>430</v>
      </c>
      <c r="F2690" s="37" t="s">
        <v>65</v>
      </c>
      <c r="G2690" s="37">
        <v>9.1999999999999993</v>
      </c>
      <c r="H2690" s="36" t="s">
        <v>52292</v>
      </c>
    </row>
    <row r="2691" spans="2:8" x14ac:dyDescent="0.25">
      <c r="B2691" s="34" t="s">
        <v>52824</v>
      </c>
      <c r="C2691" s="37">
        <v>3686</v>
      </c>
      <c r="D2691" s="37" t="s">
        <v>640</v>
      </c>
      <c r="E2691" s="37" t="s">
        <v>3954</v>
      </c>
      <c r="F2691" s="37" t="s">
        <v>65</v>
      </c>
      <c r="G2691" s="37">
        <v>2.5</v>
      </c>
      <c r="H2691" s="36" t="s">
        <v>52292</v>
      </c>
    </row>
    <row r="2692" spans="2:8" x14ac:dyDescent="0.25">
      <c r="B2692" s="34" t="s">
        <v>52824</v>
      </c>
      <c r="C2692" s="37">
        <v>3686</v>
      </c>
      <c r="D2692" s="37" t="s">
        <v>648</v>
      </c>
      <c r="E2692" s="37" t="s">
        <v>3954</v>
      </c>
      <c r="F2692" s="37" t="s">
        <v>65</v>
      </c>
      <c r="G2692" s="37">
        <v>2.5</v>
      </c>
      <c r="H2692" s="36" t="s">
        <v>52292</v>
      </c>
    </row>
    <row r="2693" spans="2:8" x14ac:dyDescent="0.25">
      <c r="B2693" s="34" t="s">
        <v>52824</v>
      </c>
      <c r="C2693" s="37">
        <v>3686</v>
      </c>
      <c r="D2693" s="37" t="s">
        <v>827</v>
      </c>
      <c r="E2693" s="37" t="s">
        <v>3954</v>
      </c>
      <c r="F2693" s="37" t="s">
        <v>65</v>
      </c>
      <c r="G2693" s="37">
        <v>2.5</v>
      </c>
      <c r="H2693" s="36" t="s">
        <v>52292</v>
      </c>
    </row>
    <row r="2694" spans="2:8" x14ac:dyDescent="0.25">
      <c r="B2694" s="34" t="s">
        <v>52824</v>
      </c>
      <c r="C2694" s="37">
        <v>3686</v>
      </c>
      <c r="D2694" s="37" t="s">
        <v>962</v>
      </c>
      <c r="E2694" s="37" t="s">
        <v>3954</v>
      </c>
      <c r="F2694" s="37" t="s">
        <v>65</v>
      </c>
      <c r="G2694" s="37">
        <v>2.5</v>
      </c>
      <c r="H2694" s="36" t="s">
        <v>52292</v>
      </c>
    </row>
    <row r="2695" spans="2:8" x14ac:dyDescent="0.25">
      <c r="B2695" s="34" t="s">
        <v>11154</v>
      </c>
      <c r="C2695" s="37">
        <v>3688</v>
      </c>
      <c r="D2695" s="37" t="s">
        <v>429</v>
      </c>
      <c r="E2695" s="37" t="s">
        <v>3892</v>
      </c>
      <c r="F2695" s="37" t="s">
        <v>65</v>
      </c>
      <c r="G2695" s="37">
        <v>0.5</v>
      </c>
      <c r="H2695" s="36" t="s">
        <v>52292</v>
      </c>
    </row>
    <row r="2696" spans="2:8" x14ac:dyDescent="0.25">
      <c r="B2696" s="34" t="s">
        <v>52825</v>
      </c>
      <c r="C2696" s="37">
        <v>3726</v>
      </c>
      <c r="D2696" s="37" t="s">
        <v>5361</v>
      </c>
      <c r="E2696" s="37" t="s">
        <v>3954</v>
      </c>
      <c r="F2696" s="37" t="s">
        <v>2787</v>
      </c>
      <c r="G2696" s="37">
        <v>1.1000000000000001</v>
      </c>
      <c r="H2696" s="36" t="s">
        <v>52292</v>
      </c>
    </row>
    <row r="2697" spans="2:8" x14ac:dyDescent="0.25">
      <c r="B2697" s="34" t="s">
        <v>52825</v>
      </c>
      <c r="C2697" s="37">
        <v>3726</v>
      </c>
      <c r="D2697" s="37" t="s">
        <v>5366</v>
      </c>
      <c r="E2697" s="37" t="s">
        <v>3954</v>
      </c>
      <c r="F2697" s="37" t="s">
        <v>2787</v>
      </c>
      <c r="G2697" s="37">
        <v>1.1000000000000001</v>
      </c>
      <c r="H2697" s="36" t="s">
        <v>52292</v>
      </c>
    </row>
    <row r="2698" spans="2:8" x14ac:dyDescent="0.25">
      <c r="B2698" s="34" t="s">
        <v>52826</v>
      </c>
      <c r="C2698" s="37">
        <v>3730</v>
      </c>
      <c r="D2698" s="37" t="s">
        <v>968</v>
      </c>
      <c r="E2698" s="37" t="s">
        <v>3954</v>
      </c>
      <c r="F2698" s="37" t="s">
        <v>2787</v>
      </c>
      <c r="G2698" s="37">
        <v>0.9</v>
      </c>
      <c r="H2698" s="36" t="s">
        <v>52292</v>
      </c>
    </row>
    <row r="2699" spans="2:8" x14ac:dyDescent="0.25">
      <c r="B2699" s="34" t="s">
        <v>52826</v>
      </c>
      <c r="C2699" s="37">
        <v>3730</v>
      </c>
      <c r="D2699" s="37" t="s">
        <v>640</v>
      </c>
      <c r="E2699" s="37" t="s">
        <v>3954</v>
      </c>
      <c r="F2699" s="37" t="s">
        <v>2787</v>
      </c>
      <c r="G2699" s="37">
        <v>0.9</v>
      </c>
      <c r="H2699" s="36" t="s">
        <v>52292</v>
      </c>
    </row>
    <row r="2700" spans="2:8" x14ac:dyDescent="0.25">
      <c r="B2700" s="34" t="s">
        <v>52826</v>
      </c>
      <c r="C2700" s="37">
        <v>3730</v>
      </c>
      <c r="D2700" s="37" t="s">
        <v>648</v>
      </c>
      <c r="E2700" s="37" t="s">
        <v>3954</v>
      </c>
      <c r="F2700" s="37" t="s">
        <v>2787</v>
      </c>
      <c r="G2700" s="37">
        <v>0.9</v>
      </c>
      <c r="H2700" s="36" t="s">
        <v>52292</v>
      </c>
    </row>
    <row r="2701" spans="2:8" x14ac:dyDescent="0.25">
      <c r="B2701" s="34" t="s">
        <v>52826</v>
      </c>
      <c r="C2701" s="37">
        <v>3730</v>
      </c>
      <c r="D2701" s="37" t="s">
        <v>827</v>
      </c>
      <c r="E2701" s="37" t="s">
        <v>3954</v>
      </c>
      <c r="F2701" s="37" t="s">
        <v>2787</v>
      </c>
      <c r="G2701" s="37">
        <v>0.9</v>
      </c>
      <c r="H2701" s="36" t="s">
        <v>52292</v>
      </c>
    </row>
    <row r="2702" spans="2:8" x14ac:dyDescent="0.25">
      <c r="B2702" s="34" t="s">
        <v>52826</v>
      </c>
      <c r="C2702" s="37">
        <v>3730</v>
      </c>
      <c r="D2702" s="37" t="s">
        <v>962</v>
      </c>
      <c r="E2702" s="37" t="s">
        <v>3954</v>
      </c>
      <c r="F2702" s="37" t="s">
        <v>2787</v>
      </c>
      <c r="G2702" s="37">
        <v>1</v>
      </c>
      <c r="H2702" s="36" t="s">
        <v>52292</v>
      </c>
    </row>
    <row r="2703" spans="2:8" x14ac:dyDescent="0.25">
      <c r="B2703" s="34" t="s">
        <v>52826</v>
      </c>
      <c r="C2703" s="37">
        <v>3730</v>
      </c>
      <c r="D2703" s="37" t="s">
        <v>1147</v>
      </c>
      <c r="E2703" s="37" t="s">
        <v>3954</v>
      </c>
      <c r="F2703" s="37" t="s">
        <v>2787</v>
      </c>
      <c r="G2703" s="37">
        <v>1</v>
      </c>
      <c r="H2703" s="36" t="s">
        <v>52292</v>
      </c>
    </row>
    <row r="2704" spans="2:8" x14ac:dyDescent="0.25">
      <c r="B2704" s="34" t="s">
        <v>52826</v>
      </c>
      <c r="C2704" s="37">
        <v>3730</v>
      </c>
      <c r="D2704" s="37" t="s">
        <v>1447</v>
      </c>
      <c r="E2704" s="37" t="s">
        <v>3954</v>
      </c>
      <c r="F2704" s="37" t="s">
        <v>2787</v>
      </c>
      <c r="G2704" s="37">
        <v>1</v>
      </c>
      <c r="H2704" s="36" t="s">
        <v>52292</v>
      </c>
    </row>
    <row r="2705" spans="2:8" x14ac:dyDescent="0.25">
      <c r="B2705" s="34" t="s">
        <v>11240</v>
      </c>
      <c r="C2705" s="37">
        <v>3737</v>
      </c>
      <c r="D2705" s="37" t="s">
        <v>5306</v>
      </c>
      <c r="E2705" s="37" t="s">
        <v>3954</v>
      </c>
      <c r="F2705" s="37" t="s">
        <v>2787</v>
      </c>
      <c r="G2705" s="37">
        <v>1</v>
      </c>
      <c r="H2705" s="36" t="s">
        <v>52292</v>
      </c>
    </row>
    <row r="2706" spans="2:8" x14ac:dyDescent="0.25">
      <c r="B2706" s="34" t="s">
        <v>11240</v>
      </c>
      <c r="C2706" s="37">
        <v>3737</v>
      </c>
      <c r="D2706" s="37" t="s">
        <v>5793</v>
      </c>
      <c r="E2706" s="37" t="s">
        <v>3954</v>
      </c>
      <c r="F2706" s="37" t="s">
        <v>2787</v>
      </c>
      <c r="G2706" s="37">
        <v>1</v>
      </c>
      <c r="H2706" s="36" t="s">
        <v>52292</v>
      </c>
    </row>
    <row r="2707" spans="2:8" x14ac:dyDescent="0.25">
      <c r="B2707" s="34" t="s">
        <v>11240</v>
      </c>
      <c r="C2707" s="37">
        <v>3737</v>
      </c>
      <c r="D2707" s="37" t="s">
        <v>6022</v>
      </c>
      <c r="E2707" s="37" t="s">
        <v>3954</v>
      </c>
      <c r="F2707" s="37" t="s">
        <v>2787</v>
      </c>
      <c r="G2707" s="37">
        <v>1</v>
      </c>
      <c r="H2707" s="36" t="s">
        <v>52292</v>
      </c>
    </row>
    <row r="2708" spans="2:8" x14ac:dyDescent="0.25">
      <c r="B2708" s="34" t="s">
        <v>11240</v>
      </c>
      <c r="C2708" s="37">
        <v>3737</v>
      </c>
      <c r="D2708" s="37" t="s">
        <v>7466</v>
      </c>
      <c r="E2708" s="37" t="s">
        <v>3954</v>
      </c>
      <c r="F2708" s="37" t="s">
        <v>2787</v>
      </c>
      <c r="G2708" s="37">
        <v>1</v>
      </c>
      <c r="H2708" s="36" t="s">
        <v>52292</v>
      </c>
    </row>
    <row r="2709" spans="2:8" x14ac:dyDescent="0.25">
      <c r="B2709" s="34" t="s">
        <v>52827</v>
      </c>
      <c r="C2709" s="37">
        <v>3751</v>
      </c>
      <c r="D2709" s="37" t="s">
        <v>429</v>
      </c>
      <c r="E2709" s="37" t="s">
        <v>6845</v>
      </c>
      <c r="F2709" s="37" t="s">
        <v>2787</v>
      </c>
      <c r="G2709" s="37">
        <v>612.4</v>
      </c>
      <c r="H2709" s="36" t="s">
        <v>52292</v>
      </c>
    </row>
    <row r="2710" spans="2:8" x14ac:dyDescent="0.25">
      <c r="B2710" s="34" t="s">
        <v>11273</v>
      </c>
      <c r="C2710" s="37">
        <v>3753</v>
      </c>
      <c r="D2710" s="37" t="s">
        <v>5368</v>
      </c>
      <c r="E2710" s="37" t="s">
        <v>3954</v>
      </c>
      <c r="F2710" s="37" t="s">
        <v>2787</v>
      </c>
      <c r="G2710" s="37">
        <v>0.9</v>
      </c>
      <c r="H2710" s="36" t="s">
        <v>52292</v>
      </c>
    </row>
    <row r="2711" spans="2:8" x14ac:dyDescent="0.25">
      <c r="B2711" s="34" t="s">
        <v>11273</v>
      </c>
      <c r="C2711" s="37">
        <v>3753</v>
      </c>
      <c r="D2711" s="37" t="s">
        <v>5810</v>
      </c>
      <c r="E2711" s="37" t="s">
        <v>3954</v>
      </c>
      <c r="F2711" s="37" t="s">
        <v>2787</v>
      </c>
      <c r="G2711" s="37">
        <v>0.9</v>
      </c>
      <c r="H2711" s="36" t="s">
        <v>52292</v>
      </c>
    </row>
    <row r="2712" spans="2:8" x14ac:dyDescent="0.25">
      <c r="B2712" s="34" t="s">
        <v>2087</v>
      </c>
      <c r="C2712" s="37">
        <v>3775</v>
      </c>
      <c r="D2712" s="37" t="s">
        <v>573</v>
      </c>
      <c r="E2712" s="37" t="s">
        <v>459</v>
      </c>
      <c r="F2712" s="37" t="s">
        <v>275</v>
      </c>
      <c r="G2712" s="37">
        <v>230</v>
      </c>
      <c r="H2712" s="36" t="s">
        <v>52292</v>
      </c>
    </row>
    <row r="2713" spans="2:8" x14ac:dyDescent="0.25">
      <c r="B2713" s="34" t="s">
        <v>52828</v>
      </c>
      <c r="C2713" s="37">
        <v>3776</v>
      </c>
      <c r="D2713" s="37" t="s">
        <v>640</v>
      </c>
      <c r="E2713" s="37" t="s">
        <v>459</v>
      </c>
      <c r="F2713" s="37" t="s">
        <v>275</v>
      </c>
      <c r="G2713" s="37">
        <v>90</v>
      </c>
      <c r="H2713" s="36" t="s">
        <v>52292</v>
      </c>
    </row>
    <row r="2714" spans="2:8" x14ac:dyDescent="0.25">
      <c r="B2714" s="34" t="s">
        <v>52828</v>
      </c>
      <c r="C2714" s="37">
        <v>3776</v>
      </c>
      <c r="D2714" s="37" t="s">
        <v>648</v>
      </c>
      <c r="E2714" s="37" t="s">
        <v>459</v>
      </c>
      <c r="F2714" s="37" t="s">
        <v>275</v>
      </c>
      <c r="G2714" s="37">
        <v>235</v>
      </c>
      <c r="H2714" s="36" t="s">
        <v>52292</v>
      </c>
    </row>
    <row r="2715" spans="2:8" x14ac:dyDescent="0.25">
      <c r="B2715" s="34" t="s">
        <v>52829</v>
      </c>
      <c r="C2715" s="37">
        <v>3788</v>
      </c>
      <c r="D2715" s="37" t="s">
        <v>429</v>
      </c>
      <c r="E2715" s="37" t="s">
        <v>459</v>
      </c>
      <c r="F2715" s="37" t="s">
        <v>275</v>
      </c>
      <c r="G2715" s="37">
        <v>88</v>
      </c>
      <c r="H2715" s="36" t="s">
        <v>52292</v>
      </c>
    </row>
    <row r="2716" spans="2:8" x14ac:dyDescent="0.25">
      <c r="B2716" s="34" t="s">
        <v>52829</v>
      </c>
      <c r="C2716" s="37">
        <v>3788</v>
      </c>
      <c r="D2716" s="37" t="s">
        <v>440</v>
      </c>
      <c r="E2716" s="37" t="s">
        <v>459</v>
      </c>
      <c r="F2716" s="37" t="s">
        <v>275</v>
      </c>
      <c r="G2716" s="37">
        <v>88</v>
      </c>
      <c r="H2716" s="36" t="s">
        <v>52292</v>
      </c>
    </row>
    <row r="2717" spans="2:8" x14ac:dyDescent="0.25">
      <c r="B2717" s="34" t="s">
        <v>52829</v>
      </c>
      <c r="C2717" s="37">
        <v>3788</v>
      </c>
      <c r="D2717" s="37" t="s">
        <v>573</v>
      </c>
      <c r="E2717" s="37" t="s">
        <v>459</v>
      </c>
      <c r="F2717" s="37" t="s">
        <v>275</v>
      </c>
      <c r="G2717" s="37">
        <v>102</v>
      </c>
      <c r="H2717" s="36" t="s">
        <v>52292</v>
      </c>
    </row>
    <row r="2718" spans="2:8" x14ac:dyDescent="0.25">
      <c r="B2718" s="34" t="s">
        <v>52829</v>
      </c>
      <c r="C2718" s="37">
        <v>3788</v>
      </c>
      <c r="D2718" s="37" t="s">
        <v>968</v>
      </c>
      <c r="E2718" s="37" t="s">
        <v>459</v>
      </c>
      <c r="F2718" s="37" t="s">
        <v>275</v>
      </c>
      <c r="G2718" s="37">
        <v>102</v>
      </c>
      <c r="H2718" s="36" t="s">
        <v>52292</v>
      </c>
    </row>
    <row r="2719" spans="2:8" x14ac:dyDescent="0.25">
      <c r="B2719" s="34" t="s">
        <v>52829</v>
      </c>
      <c r="C2719" s="37">
        <v>3788</v>
      </c>
      <c r="D2719" s="37" t="s">
        <v>640</v>
      </c>
      <c r="E2719" s="37" t="s">
        <v>459</v>
      </c>
      <c r="F2719" s="37" t="s">
        <v>275</v>
      </c>
      <c r="G2719" s="37">
        <v>102</v>
      </c>
      <c r="H2719" s="36" t="s">
        <v>52292</v>
      </c>
    </row>
    <row r="2720" spans="2:8" x14ac:dyDescent="0.25">
      <c r="B2720" s="34" t="s">
        <v>52830</v>
      </c>
      <c r="C2720" s="37">
        <v>3796</v>
      </c>
      <c r="D2720" s="37" t="s">
        <v>573</v>
      </c>
      <c r="E2720" s="37" t="s">
        <v>430</v>
      </c>
      <c r="F2720" s="37" t="s">
        <v>275</v>
      </c>
      <c r="G2720" s="37">
        <v>71</v>
      </c>
      <c r="H2720" s="36" t="s">
        <v>52292</v>
      </c>
    </row>
    <row r="2721" spans="2:8" x14ac:dyDescent="0.25">
      <c r="B2721" s="34" t="s">
        <v>52830</v>
      </c>
      <c r="C2721" s="37">
        <v>3796</v>
      </c>
      <c r="D2721" s="37" t="s">
        <v>968</v>
      </c>
      <c r="E2721" s="37" t="s">
        <v>430</v>
      </c>
      <c r="F2721" s="37" t="s">
        <v>275</v>
      </c>
      <c r="G2721" s="37">
        <v>156</v>
      </c>
      <c r="H2721" s="36" t="s">
        <v>52292</v>
      </c>
    </row>
    <row r="2722" spans="2:8" x14ac:dyDescent="0.25">
      <c r="B2722" s="34" t="s">
        <v>4152</v>
      </c>
      <c r="C2722" s="37">
        <v>3797</v>
      </c>
      <c r="D2722" s="37" t="s">
        <v>573</v>
      </c>
      <c r="E2722" s="37" t="s">
        <v>459</v>
      </c>
      <c r="F2722" s="37" t="s">
        <v>275</v>
      </c>
      <c r="G2722" s="37">
        <v>97.5</v>
      </c>
      <c r="H2722" s="36" t="s">
        <v>52292</v>
      </c>
    </row>
    <row r="2723" spans="2:8" x14ac:dyDescent="0.25">
      <c r="B2723" s="34" t="s">
        <v>4152</v>
      </c>
      <c r="C2723" s="37">
        <v>3797</v>
      </c>
      <c r="D2723" s="37" t="s">
        <v>968</v>
      </c>
      <c r="E2723" s="37" t="s">
        <v>459</v>
      </c>
      <c r="F2723" s="37" t="s">
        <v>275</v>
      </c>
      <c r="G2723" s="37">
        <v>162.5</v>
      </c>
      <c r="H2723" s="36" t="s">
        <v>52292</v>
      </c>
    </row>
    <row r="2724" spans="2:8" x14ac:dyDescent="0.25">
      <c r="B2724" s="34" t="s">
        <v>11413</v>
      </c>
      <c r="C2724" s="37">
        <v>3803</v>
      </c>
      <c r="D2724" s="37" t="s">
        <v>573</v>
      </c>
      <c r="E2724" s="37" t="s">
        <v>459</v>
      </c>
      <c r="F2724" s="37" t="s">
        <v>275</v>
      </c>
      <c r="G2724" s="37">
        <v>156</v>
      </c>
      <c r="H2724" s="36" t="s">
        <v>52292</v>
      </c>
    </row>
    <row r="2725" spans="2:8" x14ac:dyDescent="0.25">
      <c r="B2725" s="34" t="s">
        <v>11413</v>
      </c>
      <c r="C2725" s="37">
        <v>3803</v>
      </c>
      <c r="D2725" s="37" t="s">
        <v>827</v>
      </c>
      <c r="E2725" s="37" t="s">
        <v>3954</v>
      </c>
      <c r="F2725" s="37" t="s">
        <v>275</v>
      </c>
      <c r="G2725" s="37">
        <v>16</v>
      </c>
      <c r="H2725" s="36" t="s">
        <v>52292</v>
      </c>
    </row>
    <row r="2726" spans="2:8" x14ac:dyDescent="0.25">
      <c r="B2726" s="34" t="s">
        <v>11413</v>
      </c>
      <c r="C2726" s="37">
        <v>3803</v>
      </c>
      <c r="D2726" s="37" t="s">
        <v>962</v>
      </c>
      <c r="E2726" s="37" t="s">
        <v>3954</v>
      </c>
      <c r="F2726" s="37" t="s">
        <v>275</v>
      </c>
      <c r="G2726" s="37">
        <v>16</v>
      </c>
      <c r="H2726" s="36" t="s">
        <v>52292</v>
      </c>
    </row>
    <row r="2727" spans="2:8" x14ac:dyDescent="0.25">
      <c r="B2727" s="34" t="s">
        <v>11413</v>
      </c>
      <c r="C2727" s="37">
        <v>3803</v>
      </c>
      <c r="D2727" s="37" t="s">
        <v>1147</v>
      </c>
      <c r="E2727" s="37" t="s">
        <v>3954</v>
      </c>
      <c r="F2727" s="37" t="s">
        <v>275</v>
      </c>
      <c r="G2727" s="37">
        <v>16</v>
      </c>
      <c r="H2727" s="36" t="s">
        <v>52292</v>
      </c>
    </row>
    <row r="2728" spans="2:8" x14ac:dyDescent="0.25">
      <c r="B2728" s="34" t="s">
        <v>11413</v>
      </c>
      <c r="C2728" s="37">
        <v>3803</v>
      </c>
      <c r="D2728" s="37" t="s">
        <v>1447</v>
      </c>
      <c r="E2728" s="37" t="s">
        <v>3954</v>
      </c>
      <c r="F2728" s="37" t="s">
        <v>275</v>
      </c>
      <c r="G2728" s="37">
        <v>16</v>
      </c>
      <c r="H2728" s="36" t="s">
        <v>52292</v>
      </c>
    </row>
    <row r="2729" spans="2:8" x14ac:dyDescent="0.25">
      <c r="B2729" s="34" t="s">
        <v>11413</v>
      </c>
      <c r="C2729" s="37">
        <v>3803</v>
      </c>
      <c r="D2729" s="37" t="s">
        <v>4438</v>
      </c>
      <c r="E2729" s="37" t="s">
        <v>459</v>
      </c>
      <c r="F2729" s="37" t="s">
        <v>275</v>
      </c>
      <c r="G2729" s="37">
        <v>111</v>
      </c>
      <c r="H2729" s="36" t="s">
        <v>52292</v>
      </c>
    </row>
    <row r="2730" spans="2:8" x14ac:dyDescent="0.25">
      <c r="B2730" s="34" t="s">
        <v>11413</v>
      </c>
      <c r="C2730" s="37">
        <v>3803</v>
      </c>
      <c r="D2730" s="37" t="s">
        <v>4745</v>
      </c>
      <c r="E2730" s="37" t="s">
        <v>459</v>
      </c>
      <c r="F2730" s="37" t="s">
        <v>275</v>
      </c>
      <c r="G2730" s="37">
        <v>111</v>
      </c>
      <c r="H2730" s="36" t="s">
        <v>52292</v>
      </c>
    </row>
    <row r="2731" spans="2:8" x14ac:dyDescent="0.25">
      <c r="B2731" s="34" t="s">
        <v>11413</v>
      </c>
      <c r="C2731" s="37">
        <v>3803</v>
      </c>
      <c r="D2731" s="37" t="s">
        <v>4876</v>
      </c>
      <c r="E2731" s="37" t="s">
        <v>459</v>
      </c>
      <c r="F2731" s="37" t="s">
        <v>275</v>
      </c>
      <c r="G2731" s="37">
        <v>217</v>
      </c>
      <c r="H2731" s="36" t="s">
        <v>52292</v>
      </c>
    </row>
    <row r="2732" spans="2:8" x14ac:dyDescent="0.25">
      <c r="B2732" s="34" t="s">
        <v>11420</v>
      </c>
      <c r="C2732" s="37">
        <v>3804</v>
      </c>
      <c r="D2732" s="37" t="s">
        <v>429</v>
      </c>
      <c r="E2732" s="37" t="s">
        <v>430</v>
      </c>
      <c r="F2732" s="37" t="s">
        <v>275</v>
      </c>
      <c r="G2732" s="37">
        <v>74</v>
      </c>
      <c r="H2732" s="36" t="s">
        <v>52292</v>
      </c>
    </row>
    <row r="2733" spans="2:8" x14ac:dyDescent="0.25">
      <c r="B2733" s="34" t="s">
        <v>11420</v>
      </c>
      <c r="C2733" s="37">
        <v>3804</v>
      </c>
      <c r="D2733" s="37" t="s">
        <v>440</v>
      </c>
      <c r="E2733" s="37" t="s">
        <v>430</v>
      </c>
      <c r="F2733" s="37" t="s">
        <v>275</v>
      </c>
      <c r="G2733" s="37">
        <v>69</v>
      </c>
      <c r="H2733" s="36" t="s">
        <v>52292</v>
      </c>
    </row>
    <row r="2734" spans="2:8" x14ac:dyDescent="0.25">
      <c r="B2734" s="34" t="s">
        <v>11420</v>
      </c>
      <c r="C2734" s="37">
        <v>3804</v>
      </c>
      <c r="D2734" s="37" t="s">
        <v>573</v>
      </c>
      <c r="E2734" s="37" t="s">
        <v>430</v>
      </c>
      <c r="F2734" s="37" t="s">
        <v>275</v>
      </c>
      <c r="G2734" s="37">
        <v>96</v>
      </c>
      <c r="H2734" s="36" t="s">
        <v>52292</v>
      </c>
    </row>
    <row r="2735" spans="2:8" x14ac:dyDescent="0.25">
      <c r="B2735" s="34" t="s">
        <v>11420</v>
      </c>
      <c r="C2735" s="37">
        <v>3804</v>
      </c>
      <c r="D2735" s="37" t="s">
        <v>968</v>
      </c>
      <c r="E2735" s="37" t="s">
        <v>430</v>
      </c>
      <c r="F2735" s="37" t="s">
        <v>275</v>
      </c>
      <c r="G2735" s="37">
        <v>220</v>
      </c>
      <c r="H2735" s="36" t="s">
        <v>52292</v>
      </c>
    </row>
    <row r="2736" spans="2:8" x14ac:dyDescent="0.25">
      <c r="B2736" s="34" t="s">
        <v>44659</v>
      </c>
      <c r="C2736" s="37">
        <v>3809</v>
      </c>
      <c r="D2736" s="37" t="s">
        <v>429</v>
      </c>
      <c r="E2736" s="37" t="s">
        <v>459</v>
      </c>
      <c r="F2736" s="37" t="s">
        <v>275</v>
      </c>
      <c r="G2736" s="37">
        <v>159</v>
      </c>
      <c r="H2736" s="36" t="s">
        <v>52292</v>
      </c>
    </row>
    <row r="2737" spans="2:8" x14ac:dyDescent="0.25">
      <c r="B2737" s="34" t="s">
        <v>44659</v>
      </c>
      <c r="C2737" s="37">
        <v>3809</v>
      </c>
      <c r="D2737" s="37" t="s">
        <v>440</v>
      </c>
      <c r="E2737" s="37" t="s">
        <v>459</v>
      </c>
      <c r="F2737" s="37" t="s">
        <v>275</v>
      </c>
      <c r="G2737" s="37">
        <v>164</v>
      </c>
      <c r="H2737" s="36" t="s">
        <v>52292</v>
      </c>
    </row>
    <row r="2738" spans="2:8" x14ac:dyDescent="0.25">
      <c r="B2738" s="34" t="s">
        <v>2105</v>
      </c>
      <c r="C2738" s="37">
        <v>3845</v>
      </c>
      <c r="D2738" s="37" t="s">
        <v>429</v>
      </c>
      <c r="E2738" s="37" t="s">
        <v>459</v>
      </c>
      <c r="F2738" s="37" t="s">
        <v>834</v>
      </c>
      <c r="G2738" s="37">
        <v>670</v>
      </c>
      <c r="H2738" s="36" t="s">
        <v>52296</v>
      </c>
    </row>
    <row r="2739" spans="2:8" x14ac:dyDescent="0.25">
      <c r="B2739" s="34" t="s">
        <v>2105</v>
      </c>
      <c r="C2739" s="37">
        <v>3845</v>
      </c>
      <c r="D2739" s="37" t="s">
        <v>1623</v>
      </c>
      <c r="E2739" s="37" t="s">
        <v>3013</v>
      </c>
      <c r="F2739" s="37" t="s">
        <v>834</v>
      </c>
      <c r="G2739" s="37">
        <v>44</v>
      </c>
      <c r="H2739" s="36" t="s">
        <v>52292</v>
      </c>
    </row>
    <row r="2740" spans="2:8" x14ac:dyDescent="0.25">
      <c r="B2740" s="34" t="s">
        <v>2105</v>
      </c>
      <c r="C2740" s="37">
        <v>3845</v>
      </c>
      <c r="D2740" s="37" t="s">
        <v>6978</v>
      </c>
      <c r="E2740" s="37" t="s">
        <v>3013</v>
      </c>
      <c r="F2740" s="37" t="s">
        <v>834</v>
      </c>
      <c r="G2740" s="37">
        <v>44</v>
      </c>
      <c r="H2740" s="36" t="s">
        <v>52292</v>
      </c>
    </row>
    <row r="2741" spans="2:8" x14ac:dyDescent="0.25">
      <c r="B2741" s="34" t="s">
        <v>2105</v>
      </c>
      <c r="C2741" s="37">
        <v>3845</v>
      </c>
      <c r="D2741" s="37" t="s">
        <v>3837</v>
      </c>
      <c r="E2741" s="37" t="s">
        <v>3013</v>
      </c>
      <c r="F2741" s="37" t="s">
        <v>834</v>
      </c>
      <c r="G2741" s="37">
        <v>44</v>
      </c>
      <c r="H2741" s="36" t="s">
        <v>52292</v>
      </c>
    </row>
    <row r="2742" spans="2:8" x14ac:dyDescent="0.25">
      <c r="B2742" s="34" t="s">
        <v>2105</v>
      </c>
      <c r="C2742" s="37">
        <v>3845</v>
      </c>
      <c r="D2742" s="37" t="s">
        <v>1626</v>
      </c>
      <c r="E2742" s="37" t="s">
        <v>3013</v>
      </c>
      <c r="F2742" s="37" t="s">
        <v>834</v>
      </c>
      <c r="G2742" s="37">
        <v>44</v>
      </c>
      <c r="H2742" s="36" t="s">
        <v>52292</v>
      </c>
    </row>
    <row r="2743" spans="2:8" x14ac:dyDescent="0.25">
      <c r="B2743" s="34" t="s">
        <v>2105</v>
      </c>
      <c r="C2743" s="37">
        <v>3845</v>
      </c>
      <c r="D2743" s="37" t="s">
        <v>1631</v>
      </c>
      <c r="E2743" s="37" t="s">
        <v>3013</v>
      </c>
      <c r="F2743" s="37" t="s">
        <v>834</v>
      </c>
      <c r="G2743" s="37">
        <v>80</v>
      </c>
      <c r="H2743" s="36" t="s">
        <v>52292</v>
      </c>
    </row>
    <row r="2744" spans="2:8" x14ac:dyDescent="0.25">
      <c r="B2744" s="34" t="s">
        <v>52831</v>
      </c>
      <c r="C2744" s="37">
        <v>3846</v>
      </c>
      <c r="D2744" s="37" t="s">
        <v>429</v>
      </c>
      <c r="E2744" s="37" t="s">
        <v>3892</v>
      </c>
      <c r="F2744" s="37" t="s">
        <v>834</v>
      </c>
      <c r="G2744" s="37">
        <v>7.7</v>
      </c>
      <c r="H2744" s="36" t="s">
        <v>52292</v>
      </c>
    </row>
    <row r="2745" spans="2:8" x14ac:dyDescent="0.25">
      <c r="B2745" s="34" t="s">
        <v>52831</v>
      </c>
      <c r="C2745" s="37">
        <v>3846</v>
      </c>
      <c r="D2745" s="37" t="s">
        <v>440</v>
      </c>
      <c r="E2745" s="37" t="s">
        <v>3892</v>
      </c>
      <c r="F2745" s="37" t="s">
        <v>834</v>
      </c>
      <c r="G2745" s="37">
        <v>7.4</v>
      </c>
      <c r="H2745" s="36" t="s">
        <v>52292</v>
      </c>
    </row>
    <row r="2746" spans="2:8" x14ac:dyDescent="0.25">
      <c r="B2746" s="34" t="s">
        <v>52832</v>
      </c>
      <c r="C2746" s="37">
        <v>3848</v>
      </c>
      <c r="D2746" s="37" t="s">
        <v>429</v>
      </c>
      <c r="E2746" s="37" t="s">
        <v>3892</v>
      </c>
      <c r="F2746" s="37" t="s">
        <v>834</v>
      </c>
      <c r="G2746" s="37">
        <v>1</v>
      </c>
      <c r="H2746" s="36" t="s">
        <v>52292</v>
      </c>
    </row>
    <row r="2747" spans="2:8" x14ac:dyDescent="0.25">
      <c r="B2747" s="34" t="s">
        <v>52833</v>
      </c>
      <c r="C2747" s="37">
        <v>3849</v>
      </c>
      <c r="D2747" s="37" t="s">
        <v>440</v>
      </c>
      <c r="E2747" s="37" t="s">
        <v>3892</v>
      </c>
      <c r="F2747" s="37" t="s">
        <v>834</v>
      </c>
      <c r="G2747" s="37">
        <v>2.6</v>
      </c>
      <c r="H2747" s="36" t="s">
        <v>52292</v>
      </c>
    </row>
    <row r="2748" spans="2:8" x14ac:dyDescent="0.25">
      <c r="B2748" s="34" t="s">
        <v>52833</v>
      </c>
      <c r="C2748" s="37">
        <v>3849</v>
      </c>
      <c r="D2748" s="37" t="s">
        <v>968</v>
      </c>
      <c r="E2748" s="37" t="s">
        <v>3892</v>
      </c>
      <c r="F2748" s="37" t="s">
        <v>834</v>
      </c>
      <c r="G2748" s="37">
        <v>4</v>
      </c>
      <c r="H2748" s="36" t="s">
        <v>52292</v>
      </c>
    </row>
    <row r="2749" spans="2:8" x14ac:dyDescent="0.25">
      <c r="B2749" s="34" t="s">
        <v>11517</v>
      </c>
      <c r="C2749" s="37">
        <v>3860</v>
      </c>
      <c r="D2749" s="37" t="s">
        <v>640</v>
      </c>
      <c r="E2749" s="37" t="s">
        <v>3892</v>
      </c>
      <c r="F2749" s="37" t="s">
        <v>834</v>
      </c>
      <c r="G2749" s="37">
        <v>6.5</v>
      </c>
      <c r="H2749" s="36" t="s">
        <v>52292</v>
      </c>
    </row>
    <row r="2750" spans="2:8" x14ac:dyDescent="0.25">
      <c r="B2750" s="34" t="s">
        <v>52834</v>
      </c>
      <c r="C2750" s="37">
        <v>3862</v>
      </c>
      <c r="D2750" s="37" t="s">
        <v>429</v>
      </c>
      <c r="E2750" s="37" t="s">
        <v>3892</v>
      </c>
      <c r="F2750" s="37" t="s">
        <v>834</v>
      </c>
      <c r="G2750" s="37">
        <v>15</v>
      </c>
      <c r="H2750" s="36" t="s">
        <v>52292</v>
      </c>
    </row>
    <row r="2751" spans="2:8" x14ac:dyDescent="0.25">
      <c r="B2751" s="34" t="s">
        <v>52834</v>
      </c>
      <c r="C2751" s="37">
        <v>3862</v>
      </c>
      <c r="D2751" s="37" t="s">
        <v>440</v>
      </c>
      <c r="E2751" s="37" t="s">
        <v>3892</v>
      </c>
      <c r="F2751" s="37" t="s">
        <v>834</v>
      </c>
      <c r="G2751" s="37">
        <v>15</v>
      </c>
      <c r="H2751" s="36" t="s">
        <v>52292</v>
      </c>
    </row>
    <row r="2752" spans="2:8" x14ac:dyDescent="0.25">
      <c r="B2752" s="34" t="s">
        <v>52834</v>
      </c>
      <c r="C2752" s="37">
        <v>3862</v>
      </c>
      <c r="D2752" s="37" t="s">
        <v>573</v>
      </c>
      <c r="E2752" s="37" t="s">
        <v>3892</v>
      </c>
      <c r="F2752" s="37" t="s">
        <v>834</v>
      </c>
      <c r="G2752" s="37">
        <v>20</v>
      </c>
      <c r="H2752" s="36" t="s">
        <v>52292</v>
      </c>
    </row>
    <row r="2753" spans="2:8" x14ac:dyDescent="0.25">
      <c r="B2753" s="34" t="s">
        <v>52834</v>
      </c>
      <c r="C2753" s="37">
        <v>3862</v>
      </c>
      <c r="D2753" s="37" t="s">
        <v>968</v>
      </c>
      <c r="E2753" s="37" t="s">
        <v>3892</v>
      </c>
      <c r="F2753" s="37" t="s">
        <v>834</v>
      </c>
      <c r="G2753" s="37">
        <v>20</v>
      </c>
      <c r="H2753" s="36" t="s">
        <v>52292</v>
      </c>
    </row>
    <row r="2754" spans="2:8" x14ac:dyDescent="0.25">
      <c r="B2754" s="34" t="s">
        <v>11628</v>
      </c>
      <c r="C2754" s="37">
        <v>3888</v>
      </c>
      <c r="D2754" s="37" t="s">
        <v>429</v>
      </c>
      <c r="E2754" s="37" t="s">
        <v>3892</v>
      </c>
      <c r="F2754" s="37" t="s">
        <v>834</v>
      </c>
      <c r="G2754" s="37">
        <v>103.8</v>
      </c>
      <c r="H2754" s="36" t="s">
        <v>52292</v>
      </c>
    </row>
    <row r="2755" spans="2:8" x14ac:dyDescent="0.25">
      <c r="B2755" s="34" t="s">
        <v>11628</v>
      </c>
      <c r="C2755" s="37">
        <v>3888</v>
      </c>
      <c r="D2755" s="37" t="s">
        <v>440</v>
      </c>
      <c r="E2755" s="37" t="s">
        <v>3892</v>
      </c>
      <c r="F2755" s="37" t="s">
        <v>834</v>
      </c>
      <c r="G2755" s="37">
        <v>103.8</v>
      </c>
      <c r="H2755" s="36" t="s">
        <v>52292</v>
      </c>
    </row>
    <row r="2756" spans="2:8" x14ac:dyDescent="0.25">
      <c r="B2756" s="34" t="s">
        <v>11628</v>
      </c>
      <c r="C2756" s="37">
        <v>3888</v>
      </c>
      <c r="D2756" s="37" t="s">
        <v>573</v>
      </c>
      <c r="E2756" s="37" t="s">
        <v>3892</v>
      </c>
      <c r="F2756" s="37" t="s">
        <v>834</v>
      </c>
      <c r="G2756" s="37">
        <v>103.8</v>
      </c>
      <c r="H2756" s="36" t="s">
        <v>52292</v>
      </c>
    </row>
    <row r="2757" spans="2:8" x14ac:dyDescent="0.25">
      <c r="B2757" s="34" t="s">
        <v>11628</v>
      </c>
      <c r="C2757" s="37">
        <v>3888</v>
      </c>
      <c r="D2757" s="37" t="s">
        <v>968</v>
      </c>
      <c r="E2757" s="37" t="s">
        <v>3892</v>
      </c>
      <c r="F2757" s="37" t="s">
        <v>834</v>
      </c>
      <c r="G2757" s="37">
        <v>103.8</v>
      </c>
      <c r="H2757" s="36" t="s">
        <v>52292</v>
      </c>
    </row>
    <row r="2758" spans="2:8" x14ac:dyDescent="0.25">
      <c r="B2758" s="34" t="s">
        <v>11628</v>
      </c>
      <c r="C2758" s="37">
        <v>3888</v>
      </c>
      <c r="D2758" s="37" t="s">
        <v>640</v>
      </c>
      <c r="E2758" s="37" t="s">
        <v>3892</v>
      </c>
      <c r="F2758" s="37" t="s">
        <v>834</v>
      </c>
      <c r="G2758" s="37">
        <v>103.8</v>
      </c>
      <c r="H2758" s="36" t="s">
        <v>52292</v>
      </c>
    </row>
    <row r="2759" spans="2:8" x14ac:dyDescent="0.25">
      <c r="B2759" s="34" t="s">
        <v>11628</v>
      </c>
      <c r="C2759" s="37">
        <v>3888</v>
      </c>
      <c r="D2759" s="37" t="s">
        <v>648</v>
      </c>
      <c r="E2759" s="37" t="s">
        <v>3892</v>
      </c>
      <c r="F2759" s="37" t="s">
        <v>834</v>
      </c>
      <c r="G2759" s="37">
        <v>103.8</v>
      </c>
      <c r="H2759" s="36" t="s">
        <v>52292</v>
      </c>
    </row>
    <row r="2760" spans="2:8" x14ac:dyDescent="0.25">
      <c r="B2760" s="34" t="s">
        <v>11628</v>
      </c>
      <c r="C2760" s="37">
        <v>3888</v>
      </c>
      <c r="D2760" s="37" t="s">
        <v>827</v>
      </c>
      <c r="E2760" s="37" t="s">
        <v>3892</v>
      </c>
      <c r="F2760" s="37" t="s">
        <v>834</v>
      </c>
      <c r="G2760" s="37">
        <v>103.8</v>
      </c>
      <c r="H2760" s="36" t="s">
        <v>52292</v>
      </c>
    </row>
    <row r="2761" spans="2:8" x14ac:dyDescent="0.25">
      <c r="B2761" s="34" t="s">
        <v>11628</v>
      </c>
      <c r="C2761" s="37">
        <v>3888</v>
      </c>
      <c r="D2761" s="37" t="s">
        <v>962</v>
      </c>
      <c r="E2761" s="37" t="s">
        <v>3892</v>
      </c>
      <c r="F2761" s="37" t="s">
        <v>834</v>
      </c>
      <c r="G2761" s="37">
        <v>103.8</v>
      </c>
      <c r="H2761" s="36" t="s">
        <v>52292</v>
      </c>
    </row>
    <row r="2762" spans="2:8" x14ac:dyDescent="0.25">
      <c r="B2762" s="34" t="s">
        <v>11628</v>
      </c>
      <c r="C2762" s="37">
        <v>3888</v>
      </c>
      <c r="D2762" s="37" t="s">
        <v>1147</v>
      </c>
      <c r="E2762" s="37" t="s">
        <v>3892</v>
      </c>
      <c r="F2762" s="37" t="s">
        <v>834</v>
      </c>
      <c r="G2762" s="37">
        <v>103.8</v>
      </c>
      <c r="H2762" s="36" t="s">
        <v>52292</v>
      </c>
    </row>
    <row r="2763" spans="2:8" x14ac:dyDescent="0.25">
      <c r="B2763" s="34" t="s">
        <v>11628</v>
      </c>
      <c r="C2763" s="37">
        <v>3888</v>
      </c>
      <c r="D2763" s="37" t="s">
        <v>1447</v>
      </c>
      <c r="E2763" s="37" t="s">
        <v>3892</v>
      </c>
      <c r="F2763" s="37" t="s">
        <v>834</v>
      </c>
      <c r="G2763" s="37">
        <v>103.8</v>
      </c>
      <c r="H2763" s="36" t="s">
        <v>52292</v>
      </c>
    </row>
    <row r="2764" spans="2:8" x14ac:dyDescent="0.25">
      <c r="B2764" s="34" t="s">
        <v>52835</v>
      </c>
      <c r="C2764" s="37">
        <v>3920</v>
      </c>
      <c r="D2764" s="37" t="s">
        <v>429</v>
      </c>
      <c r="E2764" s="37" t="s">
        <v>524</v>
      </c>
      <c r="F2764" s="37" t="s">
        <v>834</v>
      </c>
      <c r="G2764" s="37">
        <v>25</v>
      </c>
      <c r="H2764" s="36" t="s">
        <v>52292</v>
      </c>
    </row>
    <row r="2765" spans="2:8" x14ac:dyDescent="0.25">
      <c r="B2765" s="34" t="s">
        <v>52835</v>
      </c>
      <c r="C2765" s="37">
        <v>3920</v>
      </c>
      <c r="D2765" s="37" t="s">
        <v>440</v>
      </c>
      <c r="E2765" s="37" t="s">
        <v>524</v>
      </c>
      <c r="F2765" s="37" t="s">
        <v>834</v>
      </c>
      <c r="G2765" s="37">
        <v>25</v>
      </c>
      <c r="H2765" s="36" t="s">
        <v>52292</v>
      </c>
    </row>
    <row r="2766" spans="2:8" x14ac:dyDescent="0.25">
      <c r="B2766" s="34" t="s">
        <v>52836</v>
      </c>
      <c r="C2766" s="37">
        <v>3930</v>
      </c>
      <c r="D2766" s="37" t="s">
        <v>968</v>
      </c>
      <c r="E2766" s="37" t="s">
        <v>3954</v>
      </c>
      <c r="F2766" s="37" t="s">
        <v>834</v>
      </c>
      <c r="G2766" s="37">
        <v>0.4</v>
      </c>
      <c r="H2766" s="36" t="s">
        <v>52292</v>
      </c>
    </row>
    <row r="2767" spans="2:8" x14ac:dyDescent="0.25">
      <c r="B2767" s="34" t="s">
        <v>52836</v>
      </c>
      <c r="C2767" s="37">
        <v>3930</v>
      </c>
      <c r="D2767" s="37" t="s">
        <v>640</v>
      </c>
      <c r="E2767" s="37" t="s">
        <v>3954</v>
      </c>
      <c r="F2767" s="37" t="s">
        <v>834</v>
      </c>
      <c r="G2767" s="37">
        <v>0.4</v>
      </c>
      <c r="H2767" s="36" t="s">
        <v>52292</v>
      </c>
    </row>
    <row r="2768" spans="2:8" x14ac:dyDescent="0.25">
      <c r="B2768" s="34" t="s">
        <v>52837</v>
      </c>
      <c r="C2768" s="37">
        <v>3936</v>
      </c>
      <c r="D2768" s="37" t="s">
        <v>429</v>
      </c>
      <c r="E2768" s="37" t="s">
        <v>459</v>
      </c>
      <c r="F2768" s="37" t="s">
        <v>8</v>
      </c>
      <c r="G2768" s="37">
        <v>200</v>
      </c>
      <c r="H2768" s="36" t="s">
        <v>52292</v>
      </c>
    </row>
    <row r="2769" spans="2:8" x14ac:dyDescent="0.25">
      <c r="B2769" s="34" t="s">
        <v>52837</v>
      </c>
      <c r="C2769" s="37">
        <v>3936</v>
      </c>
      <c r="D2769" s="37" t="s">
        <v>440</v>
      </c>
      <c r="E2769" s="37" t="s">
        <v>459</v>
      </c>
      <c r="F2769" s="37" t="s">
        <v>8</v>
      </c>
      <c r="G2769" s="37">
        <v>200</v>
      </c>
      <c r="H2769" s="36" t="s">
        <v>52292</v>
      </c>
    </row>
    <row r="2770" spans="2:8" x14ac:dyDescent="0.25">
      <c r="B2770" s="34" t="s">
        <v>52838</v>
      </c>
      <c r="C2770" s="37">
        <v>3938</v>
      </c>
      <c r="D2770" s="37" t="s">
        <v>429</v>
      </c>
      <c r="E2770" s="37" t="s">
        <v>459</v>
      </c>
      <c r="F2770" s="37" t="s">
        <v>8</v>
      </c>
      <c r="G2770" s="37">
        <v>145</v>
      </c>
      <c r="H2770" s="36" t="s">
        <v>52292</v>
      </c>
    </row>
    <row r="2771" spans="2:8" x14ac:dyDescent="0.25">
      <c r="B2771" s="34" t="s">
        <v>52838</v>
      </c>
      <c r="C2771" s="37">
        <v>3938</v>
      </c>
      <c r="D2771" s="37" t="s">
        <v>440</v>
      </c>
      <c r="E2771" s="37" t="s">
        <v>459</v>
      </c>
      <c r="F2771" s="37" t="s">
        <v>8</v>
      </c>
      <c r="G2771" s="37">
        <v>145</v>
      </c>
      <c r="H2771" s="36" t="s">
        <v>52292</v>
      </c>
    </row>
    <row r="2772" spans="2:8" x14ac:dyDescent="0.25">
      <c r="B2772" s="34" t="s">
        <v>52838</v>
      </c>
      <c r="C2772" s="37">
        <v>3938</v>
      </c>
      <c r="D2772" s="37" t="s">
        <v>573</v>
      </c>
      <c r="E2772" s="37" t="s">
        <v>459</v>
      </c>
      <c r="F2772" s="37" t="s">
        <v>8</v>
      </c>
      <c r="G2772" s="37">
        <v>145</v>
      </c>
      <c r="H2772" s="36" t="s">
        <v>52292</v>
      </c>
    </row>
    <row r="2773" spans="2:8" x14ac:dyDescent="0.25">
      <c r="B2773" s="34" t="s">
        <v>52838</v>
      </c>
      <c r="C2773" s="37">
        <v>3938</v>
      </c>
      <c r="D2773" s="37" t="s">
        <v>968</v>
      </c>
      <c r="E2773" s="37" t="s">
        <v>459</v>
      </c>
      <c r="F2773" s="37" t="s">
        <v>8</v>
      </c>
      <c r="G2773" s="37">
        <v>145</v>
      </c>
      <c r="H2773" s="36" t="s">
        <v>52292</v>
      </c>
    </row>
    <row r="2774" spans="2:8" x14ac:dyDescent="0.25">
      <c r="B2774" s="34" t="s">
        <v>52838</v>
      </c>
      <c r="C2774" s="37">
        <v>3938</v>
      </c>
      <c r="D2774" s="37" t="s">
        <v>640</v>
      </c>
      <c r="E2774" s="37" t="s">
        <v>459</v>
      </c>
      <c r="F2774" s="37" t="s">
        <v>8</v>
      </c>
      <c r="G2774" s="37">
        <v>440</v>
      </c>
      <c r="H2774" s="36" t="s">
        <v>52292</v>
      </c>
    </row>
    <row r="2775" spans="2:8" x14ac:dyDescent="0.25">
      <c r="B2775" s="34" t="s">
        <v>52839</v>
      </c>
      <c r="C2775" s="37">
        <v>3942</v>
      </c>
      <c r="D2775" s="37" t="s">
        <v>429</v>
      </c>
      <c r="E2775" s="37" t="s">
        <v>459</v>
      </c>
      <c r="F2775" s="37" t="s">
        <v>8</v>
      </c>
      <c r="G2775" s="37">
        <v>73</v>
      </c>
      <c r="H2775" s="36" t="s">
        <v>52292</v>
      </c>
    </row>
    <row r="2776" spans="2:8" x14ac:dyDescent="0.25">
      <c r="B2776" s="34" t="s">
        <v>52839</v>
      </c>
      <c r="C2776" s="37">
        <v>3942</v>
      </c>
      <c r="D2776" s="37" t="s">
        <v>440</v>
      </c>
      <c r="E2776" s="37" t="s">
        <v>459</v>
      </c>
      <c r="F2776" s="37" t="s">
        <v>8</v>
      </c>
      <c r="G2776" s="37">
        <v>73</v>
      </c>
      <c r="H2776" s="36" t="s">
        <v>52292</v>
      </c>
    </row>
    <row r="2777" spans="2:8" x14ac:dyDescent="0.25">
      <c r="B2777" s="34" t="s">
        <v>52839</v>
      </c>
      <c r="C2777" s="37">
        <v>3942</v>
      </c>
      <c r="D2777" s="37" t="s">
        <v>573</v>
      </c>
      <c r="E2777" s="37" t="s">
        <v>459</v>
      </c>
      <c r="F2777" s="37" t="s">
        <v>8</v>
      </c>
      <c r="G2777" s="37">
        <v>137</v>
      </c>
      <c r="H2777" s="36" t="s">
        <v>52292</v>
      </c>
    </row>
    <row r="2778" spans="2:8" x14ac:dyDescent="0.25">
      <c r="B2778" s="34" t="s">
        <v>52840</v>
      </c>
      <c r="C2778" s="37">
        <v>3945</v>
      </c>
      <c r="D2778" s="37" t="s">
        <v>640</v>
      </c>
      <c r="E2778" s="37" t="s">
        <v>459</v>
      </c>
      <c r="F2778" s="37" t="s">
        <v>8</v>
      </c>
      <c r="G2778" s="37">
        <v>37</v>
      </c>
      <c r="H2778" s="36" t="s">
        <v>52292</v>
      </c>
    </row>
    <row r="2779" spans="2:8" x14ac:dyDescent="0.25">
      <c r="B2779" s="34" t="s">
        <v>52840</v>
      </c>
      <c r="C2779" s="37">
        <v>3945</v>
      </c>
      <c r="D2779" s="37" t="s">
        <v>648</v>
      </c>
      <c r="E2779" s="37" t="s">
        <v>459</v>
      </c>
      <c r="F2779" s="37" t="s">
        <v>8</v>
      </c>
      <c r="G2779" s="37">
        <v>88</v>
      </c>
      <c r="H2779" s="36" t="s">
        <v>52292</v>
      </c>
    </row>
    <row r="2780" spans="2:8" x14ac:dyDescent="0.25">
      <c r="B2780" s="34" t="s">
        <v>52841</v>
      </c>
      <c r="C2780" s="37">
        <v>3946</v>
      </c>
      <c r="D2780" s="37" t="s">
        <v>429</v>
      </c>
      <c r="E2780" s="37" t="s">
        <v>459</v>
      </c>
      <c r="F2780" s="37" t="s">
        <v>8</v>
      </c>
      <c r="G2780" s="37">
        <v>54</v>
      </c>
      <c r="H2780" s="36" t="s">
        <v>52292</v>
      </c>
    </row>
    <row r="2781" spans="2:8" x14ac:dyDescent="0.25">
      <c r="B2781" s="34" t="s">
        <v>52841</v>
      </c>
      <c r="C2781" s="37">
        <v>3946</v>
      </c>
      <c r="D2781" s="37" t="s">
        <v>440</v>
      </c>
      <c r="E2781" s="37" t="s">
        <v>459</v>
      </c>
      <c r="F2781" s="37" t="s">
        <v>8</v>
      </c>
      <c r="G2781" s="37">
        <v>181</v>
      </c>
      <c r="H2781" s="36" t="s">
        <v>52292</v>
      </c>
    </row>
    <row r="2782" spans="2:8" x14ac:dyDescent="0.25">
      <c r="B2782" s="34" t="s">
        <v>52842</v>
      </c>
      <c r="C2782" s="37">
        <v>3947</v>
      </c>
      <c r="D2782" s="37" t="s">
        <v>429</v>
      </c>
      <c r="E2782" s="37" t="s">
        <v>459</v>
      </c>
      <c r="F2782" s="37" t="s">
        <v>8</v>
      </c>
      <c r="G2782" s="37">
        <v>200</v>
      </c>
      <c r="H2782" s="36" t="s">
        <v>52292</v>
      </c>
    </row>
    <row r="2783" spans="2:8" x14ac:dyDescent="0.25">
      <c r="B2783" s="34" t="s">
        <v>52842</v>
      </c>
      <c r="C2783" s="37">
        <v>3947</v>
      </c>
      <c r="D2783" s="37" t="s">
        <v>440</v>
      </c>
      <c r="E2783" s="37" t="s">
        <v>459</v>
      </c>
      <c r="F2783" s="37" t="s">
        <v>8</v>
      </c>
      <c r="G2783" s="37">
        <v>200</v>
      </c>
      <c r="H2783" s="36" t="s">
        <v>52292</v>
      </c>
    </row>
    <row r="2784" spans="2:8" x14ac:dyDescent="0.25">
      <c r="B2784" s="34" t="s">
        <v>52842</v>
      </c>
      <c r="C2784" s="37">
        <v>3947</v>
      </c>
      <c r="D2784" s="37" t="s">
        <v>573</v>
      </c>
      <c r="E2784" s="37" t="s">
        <v>459</v>
      </c>
      <c r="F2784" s="37" t="s">
        <v>8</v>
      </c>
      <c r="G2784" s="37">
        <v>200</v>
      </c>
      <c r="H2784" s="36" t="s">
        <v>52292</v>
      </c>
    </row>
    <row r="2785" spans="2:8" x14ac:dyDescent="0.25">
      <c r="B2785" s="34" t="s">
        <v>11781</v>
      </c>
      <c r="C2785" s="37">
        <v>3971</v>
      </c>
      <c r="D2785" s="37" t="s">
        <v>573</v>
      </c>
      <c r="E2785" s="37" t="s">
        <v>3892</v>
      </c>
      <c r="F2785" s="37" t="s">
        <v>270</v>
      </c>
      <c r="G2785" s="37">
        <v>0.4</v>
      </c>
      <c r="H2785" s="36" t="s">
        <v>52292</v>
      </c>
    </row>
    <row r="2786" spans="2:8" x14ac:dyDescent="0.25">
      <c r="B2786" s="34" t="s">
        <v>11781</v>
      </c>
      <c r="C2786" s="37">
        <v>3971</v>
      </c>
      <c r="D2786" s="37" t="s">
        <v>968</v>
      </c>
      <c r="E2786" s="37" t="s">
        <v>3892</v>
      </c>
      <c r="F2786" s="37" t="s">
        <v>270</v>
      </c>
      <c r="G2786" s="37">
        <v>0.4</v>
      </c>
      <c r="H2786" s="36" t="s">
        <v>52292</v>
      </c>
    </row>
    <row r="2787" spans="2:8" x14ac:dyDescent="0.25">
      <c r="B2787" s="34" t="s">
        <v>11781</v>
      </c>
      <c r="C2787" s="37">
        <v>3971</v>
      </c>
      <c r="D2787" s="37" t="s">
        <v>640</v>
      </c>
      <c r="E2787" s="37" t="s">
        <v>3892</v>
      </c>
      <c r="F2787" s="37" t="s">
        <v>270</v>
      </c>
      <c r="G2787" s="37">
        <v>0.4</v>
      </c>
      <c r="H2787" s="36" t="s">
        <v>52292</v>
      </c>
    </row>
    <row r="2788" spans="2:8" x14ac:dyDescent="0.25">
      <c r="B2788" s="34" t="s">
        <v>11781</v>
      </c>
      <c r="C2788" s="37">
        <v>3971</v>
      </c>
      <c r="D2788" s="37" t="s">
        <v>827</v>
      </c>
      <c r="E2788" s="37" t="s">
        <v>3892</v>
      </c>
      <c r="F2788" s="37" t="s">
        <v>270</v>
      </c>
      <c r="G2788" s="37">
        <v>0.4</v>
      </c>
      <c r="H2788" s="36" t="s">
        <v>52292</v>
      </c>
    </row>
    <row r="2789" spans="2:8" x14ac:dyDescent="0.25">
      <c r="B2789" s="34" t="s">
        <v>11794</v>
      </c>
      <c r="C2789" s="37">
        <v>3973</v>
      </c>
      <c r="D2789" s="37" t="s">
        <v>648</v>
      </c>
      <c r="E2789" s="37" t="s">
        <v>3892</v>
      </c>
      <c r="F2789" s="37" t="s">
        <v>270</v>
      </c>
      <c r="G2789" s="37">
        <v>0.8</v>
      </c>
      <c r="H2789" s="36" t="s">
        <v>52292</v>
      </c>
    </row>
    <row r="2790" spans="2:8" x14ac:dyDescent="0.25">
      <c r="B2790" s="34" t="s">
        <v>11811</v>
      </c>
      <c r="C2790" s="37">
        <v>3975</v>
      </c>
      <c r="D2790" s="37" t="s">
        <v>429</v>
      </c>
      <c r="E2790" s="37" t="s">
        <v>3892</v>
      </c>
      <c r="F2790" s="37" t="s">
        <v>270</v>
      </c>
      <c r="G2790" s="37">
        <v>1.2</v>
      </c>
      <c r="H2790" s="36" t="s">
        <v>52292</v>
      </c>
    </row>
    <row r="2791" spans="2:8" x14ac:dyDescent="0.25">
      <c r="B2791" s="34" t="s">
        <v>11811</v>
      </c>
      <c r="C2791" s="37">
        <v>3975</v>
      </c>
      <c r="D2791" s="37" t="s">
        <v>573</v>
      </c>
      <c r="E2791" s="37" t="s">
        <v>3892</v>
      </c>
      <c r="F2791" s="37" t="s">
        <v>270</v>
      </c>
      <c r="G2791" s="37">
        <v>0.5</v>
      </c>
      <c r="H2791" s="36" t="s">
        <v>52292</v>
      </c>
    </row>
    <row r="2792" spans="2:8" x14ac:dyDescent="0.25">
      <c r="B2792" s="34" t="s">
        <v>2128</v>
      </c>
      <c r="C2792" s="37">
        <v>3982</v>
      </c>
      <c r="D2792" s="37" t="s">
        <v>968</v>
      </c>
      <c r="E2792" s="37" t="s">
        <v>524</v>
      </c>
      <c r="F2792" s="37" t="s">
        <v>270</v>
      </c>
      <c r="G2792" s="37">
        <v>15</v>
      </c>
      <c r="H2792" s="36" t="s">
        <v>52292</v>
      </c>
    </row>
    <row r="2793" spans="2:8" x14ac:dyDescent="0.25">
      <c r="B2793" s="34" t="s">
        <v>52843</v>
      </c>
      <c r="C2793" s="37">
        <v>3984</v>
      </c>
      <c r="D2793" s="37" t="s">
        <v>429</v>
      </c>
      <c r="E2793" s="37" t="s">
        <v>3954</v>
      </c>
      <c r="F2793" s="37" t="s">
        <v>270</v>
      </c>
      <c r="G2793" s="37">
        <v>12</v>
      </c>
      <c r="H2793" s="36" t="s">
        <v>52292</v>
      </c>
    </row>
    <row r="2794" spans="2:8" x14ac:dyDescent="0.25">
      <c r="B2794" s="34" t="s">
        <v>2135</v>
      </c>
      <c r="C2794" s="37">
        <v>3992</v>
      </c>
      <c r="D2794" s="37" t="s">
        <v>429</v>
      </c>
      <c r="E2794" s="37" t="s">
        <v>459</v>
      </c>
      <c r="F2794" s="37" t="s">
        <v>270</v>
      </c>
      <c r="G2794" s="37">
        <v>6.8</v>
      </c>
      <c r="H2794" s="36" t="s">
        <v>52292</v>
      </c>
    </row>
    <row r="2795" spans="2:8" x14ac:dyDescent="0.25">
      <c r="B2795" s="34" t="s">
        <v>2135</v>
      </c>
      <c r="C2795" s="37">
        <v>3992</v>
      </c>
      <c r="D2795" s="37" t="s">
        <v>573</v>
      </c>
      <c r="E2795" s="37" t="s">
        <v>459</v>
      </c>
      <c r="F2795" s="37" t="s">
        <v>270</v>
      </c>
      <c r="G2795" s="37">
        <v>30.1</v>
      </c>
      <c r="H2795" s="36" t="s">
        <v>52292</v>
      </c>
    </row>
    <row r="2796" spans="2:8" x14ac:dyDescent="0.25">
      <c r="B2796" s="34" t="s">
        <v>2135</v>
      </c>
      <c r="C2796" s="37">
        <v>3992</v>
      </c>
      <c r="D2796" s="37" t="s">
        <v>968</v>
      </c>
      <c r="E2796" s="37" t="s">
        <v>459</v>
      </c>
      <c r="F2796" s="37" t="s">
        <v>270</v>
      </c>
      <c r="G2796" s="37">
        <v>12</v>
      </c>
      <c r="H2796" s="36" t="s">
        <v>52292</v>
      </c>
    </row>
    <row r="2797" spans="2:8" x14ac:dyDescent="0.25">
      <c r="B2797" s="34" t="s">
        <v>2135</v>
      </c>
      <c r="C2797" s="37">
        <v>3992</v>
      </c>
      <c r="D2797" s="37" t="s">
        <v>640</v>
      </c>
      <c r="E2797" s="37" t="s">
        <v>459</v>
      </c>
      <c r="F2797" s="37" t="s">
        <v>270</v>
      </c>
      <c r="G2797" s="37">
        <v>22.9</v>
      </c>
      <c r="H2797" s="36" t="s">
        <v>52292</v>
      </c>
    </row>
    <row r="2798" spans="2:8" x14ac:dyDescent="0.25">
      <c r="B2798" s="34" t="s">
        <v>52844</v>
      </c>
      <c r="C2798" s="37">
        <v>3996</v>
      </c>
      <c r="D2798" s="37" t="s">
        <v>429</v>
      </c>
      <c r="E2798" s="37" t="s">
        <v>3892</v>
      </c>
      <c r="F2798" s="37" t="s">
        <v>270</v>
      </c>
      <c r="G2798" s="37">
        <v>0.1</v>
      </c>
      <c r="H2798" s="36" t="s">
        <v>52292</v>
      </c>
    </row>
    <row r="2799" spans="2:8" x14ac:dyDescent="0.25">
      <c r="B2799" s="34" t="s">
        <v>52844</v>
      </c>
      <c r="C2799" s="37">
        <v>3996</v>
      </c>
      <c r="D2799" s="37" t="s">
        <v>573</v>
      </c>
      <c r="E2799" s="37" t="s">
        <v>3892</v>
      </c>
      <c r="F2799" s="37" t="s">
        <v>270</v>
      </c>
      <c r="G2799" s="37">
        <v>0.2</v>
      </c>
      <c r="H2799" s="36" t="s">
        <v>52292</v>
      </c>
    </row>
    <row r="2800" spans="2:8" x14ac:dyDescent="0.25">
      <c r="B2800" s="34" t="s">
        <v>52844</v>
      </c>
      <c r="C2800" s="37">
        <v>3996</v>
      </c>
      <c r="D2800" s="37" t="s">
        <v>5361</v>
      </c>
      <c r="E2800" s="37" t="s">
        <v>3954</v>
      </c>
      <c r="F2800" s="37" t="s">
        <v>270</v>
      </c>
      <c r="G2800" s="37">
        <v>0.6</v>
      </c>
      <c r="H2800" s="36" t="s">
        <v>52292</v>
      </c>
    </row>
    <row r="2801" spans="2:8" x14ac:dyDescent="0.25">
      <c r="B2801" s="34" t="s">
        <v>11887</v>
      </c>
      <c r="C2801" s="37">
        <v>4002</v>
      </c>
      <c r="D2801" s="37" t="s">
        <v>648</v>
      </c>
      <c r="E2801" s="37" t="s">
        <v>3892</v>
      </c>
      <c r="F2801" s="37" t="s">
        <v>270</v>
      </c>
      <c r="G2801" s="37">
        <v>0.7</v>
      </c>
      <c r="H2801" s="36" t="s">
        <v>52292</v>
      </c>
    </row>
    <row r="2802" spans="2:8" x14ac:dyDescent="0.25">
      <c r="B2802" s="34" t="s">
        <v>11887</v>
      </c>
      <c r="C2802" s="37">
        <v>4002</v>
      </c>
      <c r="D2802" s="37" t="s">
        <v>827</v>
      </c>
      <c r="E2802" s="37" t="s">
        <v>3892</v>
      </c>
      <c r="F2802" s="37" t="s">
        <v>270</v>
      </c>
      <c r="G2802" s="37">
        <v>0.7</v>
      </c>
      <c r="H2802" s="36" t="s">
        <v>52292</v>
      </c>
    </row>
    <row r="2803" spans="2:8" x14ac:dyDescent="0.25">
      <c r="B2803" s="34" t="s">
        <v>2146</v>
      </c>
      <c r="C2803" s="37">
        <v>4005</v>
      </c>
      <c r="D2803" s="37" t="s">
        <v>573</v>
      </c>
      <c r="E2803" s="37" t="s">
        <v>3954</v>
      </c>
      <c r="F2803" s="37" t="s">
        <v>270</v>
      </c>
      <c r="G2803" s="37">
        <v>61</v>
      </c>
      <c r="H2803" s="36" t="s">
        <v>52296</v>
      </c>
    </row>
    <row r="2804" spans="2:8" x14ac:dyDescent="0.25">
      <c r="B2804" s="34" t="s">
        <v>2146</v>
      </c>
      <c r="C2804" s="37">
        <v>4005</v>
      </c>
      <c r="D2804" s="37" t="s">
        <v>968</v>
      </c>
      <c r="E2804" s="37" t="s">
        <v>3954</v>
      </c>
      <c r="F2804" s="37" t="s">
        <v>270</v>
      </c>
      <c r="G2804" s="37">
        <v>61</v>
      </c>
      <c r="H2804" s="36" t="s">
        <v>52296</v>
      </c>
    </row>
    <row r="2805" spans="2:8" x14ac:dyDescent="0.25">
      <c r="B2805" s="34" t="s">
        <v>11923</v>
      </c>
      <c r="C2805" s="37">
        <v>4014</v>
      </c>
      <c r="D2805" s="37" t="s">
        <v>640</v>
      </c>
      <c r="E2805" s="37" t="s">
        <v>3954</v>
      </c>
      <c r="F2805" s="37" t="s">
        <v>270</v>
      </c>
      <c r="G2805" s="37">
        <v>52</v>
      </c>
      <c r="H2805" s="36" t="s">
        <v>52292</v>
      </c>
    </row>
    <row r="2806" spans="2:8" x14ac:dyDescent="0.25">
      <c r="B2806" s="34" t="s">
        <v>11972</v>
      </c>
      <c r="C2806" s="37">
        <v>4040</v>
      </c>
      <c r="D2806" s="37" t="s">
        <v>429</v>
      </c>
      <c r="E2806" s="37" t="s">
        <v>459</v>
      </c>
      <c r="F2806" s="37" t="s">
        <v>270</v>
      </c>
      <c r="G2806" s="37">
        <v>65</v>
      </c>
      <c r="H2806" s="36" t="s">
        <v>52292</v>
      </c>
    </row>
    <row r="2807" spans="2:8" x14ac:dyDescent="0.25">
      <c r="B2807" s="34" t="s">
        <v>11972</v>
      </c>
      <c r="C2807" s="37">
        <v>4040</v>
      </c>
      <c r="D2807" s="37" t="s">
        <v>440</v>
      </c>
      <c r="E2807" s="37" t="s">
        <v>459</v>
      </c>
      <c r="F2807" s="37" t="s">
        <v>270</v>
      </c>
      <c r="G2807" s="37">
        <v>80</v>
      </c>
      <c r="H2807" s="36" t="s">
        <v>52292</v>
      </c>
    </row>
    <row r="2808" spans="2:8" x14ac:dyDescent="0.25">
      <c r="B2808" s="34" t="s">
        <v>11972</v>
      </c>
      <c r="C2808" s="37">
        <v>4040</v>
      </c>
      <c r="D2808" s="37" t="s">
        <v>573</v>
      </c>
      <c r="E2808" s="37" t="s">
        <v>459</v>
      </c>
      <c r="F2808" s="37" t="s">
        <v>270</v>
      </c>
      <c r="G2808" s="37">
        <v>80</v>
      </c>
      <c r="H2808" s="36" t="s">
        <v>52292</v>
      </c>
    </row>
    <row r="2809" spans="2:8" x14ac:dyDescent="0.25">
      <c r="B2809" s="34" t="s">
        <v>11972</v>
      </c>
      <c r="C2809" s="37">
        <v>4040</v>
      </c>
      <c r="D2809" s="37" t="s">
        <v>968</v>
      </c>
      <c r="E2809" s="37" t="s">
        <v>459</v>
      </c>
      <c r="F2809" s="37" t="s">
        <v>270</v>
      </c>
      <c r="G2809" s="37">
        <v>80</v>
      </c>
      <c r="H2809" s="36" t="s">
        <v>52292</v>
      </c>
    </row>
    <row r="2810" spans="2:8" x14ac:dyDescent="0.25">
      <c r="B2810" s="34" t="s">
        <v>11972</v>
      </c>
      <c r="C2810" s="37">
        <v>4040</v>
      </c>
      <c r="D2810" s="37" t="s">
        <v>648</v>
      </c>
      <c r="E2810" s="37" t="s">
        <v>3954</v>
      </c>
      <c r="F2810" s="37" t="s">
        <v>270</v>
      </c>
      <c r="G2810" s="37">
        <v>17</v>
      </c>
      <c r="H2810" s="36" t="s">
        <v>52292</v>
      </c>
    </row>
    <row r="2811" spans="2:8" x14ac:dyDescent="0.25">
      <c r="B2811" s="34" t="s">
        <v>2154</v>
      </c>
      <c r="C2811" s="37">
        <v>4041</v>
      </c>
      <c r="D2811" s="37" t="s">
        <v>1147</v>
      </c>
      <c r="E2811" s="37" t="s">
        <v>3954</v>
      </c>
      <c r="F2811" s="37" t="s">
        <v>270</v>
      </c>
      <c r="G2811" s="37">
        <v>18</v>
      </c>
      <c r="H2811" s="36" t="s">
        <v>52292</v>
      </c>
    </row>
    <row r="2812" spans="2:8" x14ac:dyDescent="0.25">
      <c r="B2812" s="34" t="s">
        <v>52845</v>
      </c>
      <c r="C2812" s="37">
        <v>4048</v>
      </c>
      <c r="D2812" s="37" t="s">
        <v>573</v>
      </c>
      <c r="E2812" s="37" t="s">
        <v>430</v>
      </c>
      <c r="F2812" s="37" t="s">
        <v>270</v>
      </c>
      <c r="G2812" s="37">
        <v>26.5</v>
      </c>
      <c r="H2812" s="36" t="s">
        <v>52292</v>
      </c>
    </row>
    <row r="2813" spans="2:8" x14ac:dyDescent="0.25">
      <c r="B2813" s="34" t="s">
        <v>52845</v>
      </c>
      <c r="C2813" s="37">
        <v>4048</v>
      </c>
      <c r="D2813" s="37" t="s">
        <v>968</v>
      </c>
      <c r="E2813" s="37" t="s">
        <v>430</v>
      </c>
      <c r="F2813" s="37" t="s">
        <v>270</v>
      </c>
      <c r="G2813" s="37">
        <v>24.3</v>
      </c>
      <c r="H2813" s="36" t="s">
        <v>52292</v>
      </c>
    </row>
    <row r="2814" spans="2:8" x14ac:dyDescent="0.25">
      <c r="B2814" s="34" t="s">
        <v>44662</v>
      </c>
      <c r="C2814" s="37">
        <v>4050</v>
      </c>
      <c r="D2814" s="37" t="s">
        <v>573</v>
      </c>
      <c r="E2814" s="37" t="s">
        <v>459</v>
      </c>
      <c r="F2814" s="37" t="s">
        <v>270</v>
      </c>
      <c r="G2814" s="37">
        <v>47.2</v>
      </c>
      <c r="H2814" s="36" t="s">
        <v>52292</v>
      </c>
    </row>
    <row r="2815" spans="2:8" x14ac:dyDescent="0.25">
      <c r="B2815" s="34" t="s">
        <v>44662</v>
      </c>
      <c r="C2815" s="37">
        <v>4050</v>
      </c>
      <c r="D2815" s="37" t="s">
        <v>968</v>
      </c>
      <c r="E2815" s="37" t="s">
        <v>459</v>
      </c>
      <c r="F2815" s="37" t="s">
        <v>270</v>
      </c>
      <c r="G2815" s="37">
        <v>294.39999999999998</v>
      </c>
      <c r="H2815" s="36" t="s">
        <v>52292</v>
      </c>
    </row>
    <row r="2816" spans="2:8" x14ac:dyDescent="0.25">
      <c r="B2816" s="34" t="s">
        <v>52846</v>
      </c>
      <c r="C2816" s="37">
        <v>4054</v>
      </c>
      <c r="D2816" s="37" t="s">
        <v>429</v>
      </c>
      <c r="E2816" s="37" t="s">
        <v>459</v>
      </c>
      <c r="F2816" s="37" t="s">
        <v>270</v>
      </c>
      <c r="G2816" s="37">
        <v>103.9</v>
      </c>
      <c r="H2816" s="36" t="s">
        <v>52292</v>
      </c>
    </row>
    <row r="2817" spans="2:8" x14ac:dyDescent="0.25">
      <c r="B2817" s="34" t="s">
        <v>52846</v>
      </c>
      <c r="C2817" s="37">
        <v>4054</v>
      </c>
      <c r="D2817" s="37" t="s">
        <v>440</v>
      </c>
      <c r="E2817" s="37" t="s">
        <v>459</v>
      </c>
      <c r="F2817" s="37" t="s">
        <v>270</v>
      </c>
      <c r="G2817" s="37">
        <v>105.2</v>
      </c>
      <c r="H2817" s="36" t="s">
        <v>52292</v>
      </c>
    </row>
    <row r="2818" spans="2:8" x14ac:dyDescent="0.25">
      <c r="B2818" s="34" t="s">
        <v>52847</v>
      </c>
      <c r="C2818" s="37">
        <v>4057</v>
      </c>
      <c r="D2818" s="37" t="s">
        <v>429</v>
      </c>
      <c r="E2818" s="37" t="s">
        <v>430</v>
      </c>
      <c r="F2818" s="37" t="s">
        <v>270</v>
      </c>
      <c r="G2818" s="37">
        <v>72.900000000000006</v>
      </c>
      <c r="H2818" s="36" t="s">
        <v>52292</v>
      </c>
    </row>
    <row r="2819" spans="2:8" x14ac:dyDescent="0.25">
      <c r="B2819" s="34" t="s">
        <v>52847</v>
      </c>
      <c r="C2819" s="37">
        <v>4057</v>
      </c>
      <c r="D2819" s="37" t="s">
        <v>440</v>
      </c>
      <c r="E2819" s="37" t="s">
        <v>430</v>
      </c>
      <c r="F2819" s="37" t="s">
        <v>270</v>
      </c>
      <c r="G2819" s="37">
        <v>76.7</v>
      </c>
      <c r="H2819" s="36" t="s">
        <v>52292</v>
      </c>
    </row>
    <row r="2820" spans="2:8" x14ac:dyDescent="0.25">
      <c r="B2820" s="34" t="s">
        <v>52847</v>
      </c>
      <c r="C2820" s="37">
        <v>4057</v>
      </c>
      <c r="D2820" s="37" t="s">
        <v>573</v>
      </c>
      <c r="E2820" s="37" t="s">
        <v>3954</v>
      </c>
      <c r="F2820" s="37" t="s">
        <v>270</v>
      </c>
      <c r="G2820" s="37">
        <v>21.5</v>
      </c>
      <c r="H2820" s="36" t="s">
        <v>52296</v>
      </c>
    </row>
    <row r="2821" spans="2:8" x14ac:dyDescent="0.25">
      <c r="B2821" s="34" t="s">
        <v>52847</v>
      </c>
      <c r="C2821" s="37">
        <v>4057</v>
      </c>
      <c r="D2821" s="37" t="s">
        <v>968</v>
      </c>
      <c r="E2821" s="37" t="s">
        <v>3954</v>
      </c>
      <c r="F2821" s="37" t="s">
        <v>270</v>
      </c>
      <c r="G2821" s="37">
        <v>14.3</v>
      </c>
      <c r="H2821" s="36" t="s">
        <v>52296</v>
      </c>
    </row>
    <row r="2822" spans="2:8" x14ac:dyDescent="0.25">
      <c r="B2822" s="34" t="s">
        <v>52847</v>
      </c>
      <c r="C2822" s="37">
        <v>4057</v>
      </c>
      <c r="D2822" s="37" t="s">
        <v>640</v>
      </c>
      <c r="E2822" s="37" t="s">
        <v>3954</v>
      </c>
      <c r="F2822" s="37" t="s">
        <v>270</v>
      </c>
      <c r="G2822" s="37">
        <v>45.1</v>
      </c>
      <c r="H2822" s="36" t="s">
        <v>52296</v>
      </c>
    </row>
    <row r="2823" spans="2:8" x14ac:dyDescent="0.25">
      <c r="B2823" s="34" t="s">
        <v>52847</v>
      </c>
      <c r="C2823" s="37">
        <v>4057</v>
      </c>
      <c r="D2823" s="37" t="s">
        <v>648</v>
      </c>
      <c r="E2823" s="37" t="s">
        <v>3954</v>
      </c>
      <c r="F2823" s="37" t="s">
        <v>270</v>
      </c>
      <c r="G2823" s="37">
        <v>33.700000000000003</v>
      </c>
      <c r="H2823" s="36" t="s">
        <v>52296</v>
      </c>
    </row>
    <row r="2824" spans="2:8" x14ac:dyDescent="0.25">
      <c r="B2824" s="34" t="s">
        <v>52848</v>
      </c>
      <c r="C2824" s="37">
        <v>4059</v>
      </c>
      <c r="D2824" s="37" t="s">
        <v>429</v>
      </c>
      <c r="E2824" s="37" t="s">
        <v>3954</v>
      </c>
      <c r="F2824" s="37" t="s">
        <v>270</v>
      </c>
      <c r="G2824" s="37">
        <v>27.2</v>
      </c>
      <c r="H2824" s="36" t="s">
        <v>52296</v>
      </c>
    </row>
    <row r="2825" spans="2:8" x14ac:dyDescent="0.25">
      <c r="B2825" s="34" t="s">
        <v>44927</v>
      </c>
      <c r="C2825" s="37">
        <v>4062</v>
      </c>
      <c r="D2825" s="37" t="s">
        <v>429</v>
      </c>
      <c r="E2825" s="37" t="s">
        <v>3954</v>
      </c>
      <c r="F2825" s="37" t="s">
        <v>270</v>
      </c>
      <c r="G2825" s="37">
        <v>2.1</v>
      </c>
      <c r="H2825" s="36" t="s">
        <v>52292</v>
      </c>
    </row>
    <row r="2826" spans="2:8" x14ac:dyDescent="0.25">
      <c r="B2826" s="34" t="s">
        <v>44927</v>
      </c>
      <c r="C2826" s="37">
        <v>4062</v>
      </c>
      <c r="D2826" s="37" t="s">
        <v>440</v>
      </c>
      <c r="E2826" s="37" t="s">
        <v>3954</v>
      </c>
      <c r="F2826" s="37" t="s">
        <v>270</v>
      </c>
      <c r="G2826" s="37">
        <v>2.1</v>
      </c>
      <c r="H2826" s="36" t="s">
        <v>52292</v>
      </c>
    </row>
    <row r="2827" spans="2:8" x14ac:dyDescent="0.25">
      <c r="B2827" s="34" t="s">
        <v>12062</v>
      </c>
      <c r="C2827" s="37">
        <v>4072</v>
      </c>
      <c r="D2827" s="37" t="s">
        <v>573</v>
      </c>
      <c r="E2827" s="37" t="s">
        <v>459</v>
      </c>
      <c r="F2827" s="37" t="s">
        <v>270</v>
      </c>
      <c r="G2827" s="37">
        <v>25.8</v>
      </c>
      <c r="H2827" s="36" t="s">
        <v>52292</v>
      </c>
    </row>
    <row r="2828" spans="2:8" x14ac:dyDescent="0.25">
      <c r="B2828" s="34" t="s">
        <v>12062</v>
      </c>
      <c r="C2828" s="37">
        <v>4072</v>
      </c>
      <c r="D2828" s="37" t="s">
        <v>968</v>
      </c>
      <c r="E2828" s="37" t="s">
        <v>459</v>
      </c>
      <c r="F2828" s="37" t="s">
        <v>270</v>
      </c>
      <c r="G2828" s="37">
        <v>30.1</v>
      </c>
      <c r="H2828" s="36" t="s">
        <v>52292</v>
      </c>
    </row>
    <row r="2829" spans="2:8" x14ac:dyDescent="0.25">
      <c r="B2829" s="34" t="s">
        <v>12062</v>
      </c>
      <c r="C2829" s="37">
        <v>4072</v>
      </c>
      <c r="D2829" s="37" t="s">
        <v>640</v>
      </c>
      <c r="E2829" s="37" t="s">
        <v>459</v>
      </c>
      <c r="F2829" s="37" t="s">
        <v>270</v>
      </c>
      <c r="G2829" s="37">
        <v>47.7</v>
      </c>
      <c r="H2829" s="36" t="s">
        <v>52292</v>
      </c>
    </row>
    <row r="2830" spans="2:8" x14ac:dyDescent="0.25">
      <c r="B2830" s="34" t="s">
        <v>12062</v>
      </c>
      <c r="C2830" s="37">
        <v>4072</v>
      </c>
      <c r="D2830" s="37" t="s">
        <v>648</v>
      </c>
      <c r="E2830" s="37" t="s">
        <v>459</v>
      </c>
      <c r="F2830" s="37" t="s">
        <v>270</v>
      </c>
      <c r="G2830" s="37">
        <v>69.8</v>
      </c>
      <c r="H2830" s="36" t="s">
        <v>52292</v>
      </c>
    </row>
    <row r="2831" spans="2:8" x14ac:dyDescent="0.25">
      <c r="B2831" s="34" t="s">
        <v>12062</v>
      </c>
      <c r="C2831" s="37">
        <v>4072</v>
      </c>
      <c r="D2831" s="37" t="s">
        <v>827</v>
      </c>
      <c r="E2831" s="37" t="s">
        <v>459</v>
      </c>
      <c r="F2831" s="37" t="s">
        <v>270</v>
      </c>
      <c r="G2831" s="37">
        <v>76.099999999999994</v>
      </c>
      <c r="H2831" s="36" t="s">
        <v>52292</v>
      </c>
    </row>
    <row r="2832" spans="2:8" x14ac:dyDescent="0.25">
      <c r="B2832" s="34" t="s">
        <v>12062</v>
      </c>
      <c r="C2832" s="37">
        <v>4072</v>
      </c>
      <c r="D2832" s="37" t="s">
        <v>962</v>
      </c>
      <c r="E2832" s="37" t="s">
        <v>459</v>
      </c>
      <c r="F2832" s="37" t="s">
        <v>270</v>
      </c>
      <c r="G2832" s="37">
        <v>133.80000000000001</v>
      </c>
      <c r="H2832" s="36" t="s">
        <v>52292</v>
      </c>
    </row>
    <row r="2833" spans="2:8" x14ac:dyDescent="0.25">
      <c r="B2833" s="34" t="s">
        <v>12062</v>
      </c>
      <c r="C2833" s="37">
        <v>4072</v>
      </c>
      <c r="D2833" s="37" t="s">
        <v>4420</v>
      </c>
      <c r="E2833" s="37" t="s">
        <v>3954</v>
      </c>
      <c r="F2833" s="37" t="s">
        <v>270</v>
      </c>
      <c r="G2833" s="37">
        <v>74</v>
      </c>
      <c r="H2833" s="36" t="s">
        <v>52292</v>
      </c>
    </row>
    <row r="2834" spans="2:8" x14ac:dyDescent="0.25">
      <c r="B2834" s="34" t="s">
        <v>12062</v>
      </c>
      <c r="C2834" s="37">
        <v>4072</v>
      </c>
      <c r="D2834" s="37" t="s">
        <v>3956</v>
      </c>
      <c r="E2834" s="37" t="s">
        <v>3954</v>
      </c>
      <c r="F2834" s="37" t="s">
        <v>270</v>
      </c>
      <c r="G2834" s="37">
        <v>74</v>
      </c>
      <c r="H2834" s="36" t="s">
        <v>52292</v>
      </c>
    </row>
    <row r="2835" spans="2:8" x14ac:dyDescent="0.25">
      <c r="B2835" s="34" t="s">
        <v>2167</v>
      </c>
      <c r="C2835" s="37">
        <v>4078</v>
      </c>
      <c r="D2835" s="37" t="s">
        <v>429</v>
      </c>
      <c r="E2835" s="37" t="s">
        <v>459</v>
      </c>
      <c r="F2835" s="37" t="s">
        <v>270</v>
      </c>
      <c r="G2835" s="37">
        <v>50.7</v>
      </c>
      <c r="H2835" s="36" t="s">
        <v>52292</v>
      </c>
    </row>
    <row r="2836" spans="2:8" x14ac:dyDescent="0.25">
      <c r="B2836" s="34" t="s">
        <v>12122</v>
      </c>
      <c r="C2836" s="37">
        <v>4102</v>
      </c>
      <c r="D2836" s="37" t="s">
        <v>827</v>
      </c>
      <c r="E2836" s="37" t="s">
        <v>3954</v>
      </c>
      <c r="F2836" s="37" t="s">
        <v>270</v>
      </c>
      <c r="G2836" s="37">
        <v>0.6</v>
      </c>
      <c r="H2836" s="36" t="s">
        <v>52292</v>
      </c>
    </row>
    <row r="2837" spans="2:8" x14ac:dyDescent="0.25">
      <c r="B2837" s="34" t="s">
        <v>52849</v>
      </c>
      <c r="C2837" s="37">
        <v>4104</v>
      </c>
      <c r="D2837" s="37" t="s">
        <v>429</v>
      </c>
      <c r="E2837" s="37" t="s">
        <v>3954</v>
      </c>
      <c r="F2837" s="37" t="s">
        <v>270</v>
      </c>
      <c r="G2837" s="37">
        <v>0.3</v>
      </c>
      <c r="H2837" s="36" t="s">
        <v>52292</v>
      </c>
    </row>
    <row r="2838" spans="2:8" x14ac:dyDescent="0.25">
      <c r="B2838" s="34" t="s">
        <v>52849</v>
      </c>
      <c r="C2838" s="37">
        <v>4104</v>
      </c>
      <c r="D2838" s="37" t="s">
        <v>440</v>
      </c>
      <c r="E2838" s="37" t="s">
        <v>3954</v>
      </c>
      <c r="F2838" s="37" t="s">
        <v>270</v>
      </c>
      <c r="G2838" s="37">
        <v>0.5</v>
      </c>
      <c r="H2838" s="36" t="s">
        <v>52292</v>
      </c>
    </row>
    <row r="2839" spans="2:8" x14ac:dyDescent="0.25">
      <c r="B2839" s="34" t="s">
        <v>52849</v>
      </c>
      <c r="C2839" s="37">
        <v>4104</v>
      </c>
      <c r="D2839" s="37" t="s">
        <v>573</v>
      </c>
      <c r="E2839" s="37" t="s">
        <v>3954</v>
      </c>
      <c r="F2839" s="37" t="s">
        <v>270</v>
      </c>
      <c r="G2839" s="37">
        <v>0.9</v>
      </c>
      <c r="H2839" s="36" t="s">
        <v>52292</v>
      </c>
    </row>
    <row r="2840" spans="2:8" x14ac:dyDescent="0.25">
      <c r="B2840" s="34" t="s">
        <v>52849</v>
      </c>
      <c r="C2840" s="37">
        <v>4104</v>
      </c>
      <c r="D2840" s="37" t="s">
        <v>968</v>
      </c>
      <c r="E2840" s="37" t="s">
        <v>3954</v>
      </c>
      <c r="F2840" s="37" t="s">
        <v>270</v>
      </c>
      <c r="G2840" s="37">
        <v>1.4</v>
      </c>
      <c r="H2840" s="36" t="s">
        <v>52292</v>
      </c>
    </row>
    <row r="2841" spans="2:8" x14ac:dyDescent="0.25">
      <c r="B2841" s="34" t="s">
        <v>12171</v>
      </c>
      <c r="C2841" s="37">
        <v>4120</v>
      </c>
      <c r="D2841" s="37" t="s">
        <v>429</v>
      </c>
      <c r="E2841" s="37" t="s">
        <v>3892</v>
      </c>
      <c r="F2841" s="37" t="s">
        <v>270</v>
      </c>
      <c r="G2841" s="37">
        <v>1.8</v>
      </c>
      <c r="H2841" s="36" t="s">
        <v>52292</v>
      </c>
    </row>
    <row r="2842" spans="2:8" x14ac:dyDescent="0.25">
      <c r="B2842" s="34" t="s">
        <v>12171</v>
      </c>
      <c r="C2842" s="37">
        <v>4120</v>
      </c>
      <c r="D2842" s="37" t="s">
        <v>440</v>
      </c>
      <c r="E2842" s="37" t="s">
        <v>3892</v>
      </c>
      <c r="F2842" s="37" t="s">
        <v>270</v>
      </c>
      <c r="G2842" s="37">
        <v>1.8</v>
      </c>
      <c r="H2842" s="36" t="s">
        <v>52292</v>
      </c>
    </row>
    <row r="2843" spans="2:8" x14ac:dyDescent="0.25">
      <c r="B2843" s="34" t="s">
        <v>52850</v>
      </c>
      <c r="C2843" s="37">
        <v>4121</v>
      </c>
      <c r="D2843" s="37" t="s">
        <v>573</v>
      </c>
      <c r="E2843" s="37" t="s">
        <v>3892</v>
      </c>
      <c r="F2843" s="37" t="s">
        <v>270</v>
      </c>
      <c r="G2843" s="37">
        <v>1</v>
      </c>
      <c r="H2843" s="36" t="s">
        <v>52292</v>
      </c>
    </row>
    <row r="2844" spans="2:8" x14ac:dyDescent="0.25">
      <c r="B2844" s="34" t="s">
        <v>52850</v>
      </c>
      <c r="C2844" s="37">
        <v>4121</v>
      </c>
      <c r="D2844" s="37" t="s">
        <v>968</v>
      </c>
      <c r="E2844" s="37" t="s">
        <v>3892</v>
      </c>
      <c r="F2844" s="37" t="s">
        <v>270</v>
      </c>
      <c r="G2844" s="37">
        <v>1</v>
      </c>
      <c r="H2844" s="36" t="s">
        <v>52292</v>
      </c>
    </row>
    <row r="2845" spans="2:8" x14ac:dyDescent="0.25">
      <c r="B2845" s="34" t="s">
        <v>2175</v>
      </c>
      <c r="C2845" s="37">
        <v>4125</v>
      </c>
      <c r="D2845" s="37" t="s">
        <v>440</v>
      </c>
      <c r="E2845" s="37" t="s">
        <v>459</v>
      </c>
      <c r="F2845" s="37" t="s">
        <v>270</v>
      </c>
      <c r="G2845" s="37">
        <v>5</v>
      </c>
      <c r="H2845" s="36" t="s">
        <v>52292</v>
      </c>
    </row>
    <row r="2846" spans="2:8" x14ac:dyDescent="0.25">
      <c r="B2846" s="34" t="s">
        <v>2175</v>
      </c>
      <c r="C2846" s="37">
        <v>4125</v>
      </c>
      <c r="D2846" s="37" t="s">
        <v>573</v>
      </c>
      <c r="E2846" s="37" t="s">
        <v>459</v>
      </c>
      <c r="F2846" s="37" t="s">
        <v>270</v>
      </c>
      <c r="G2846" s="37">
        <v>10</v>
      </c>
      <c r="H2846" s="36" t="s">
        <v>52292</v>
      </c>
    </row>
    <row r="2847" spans="2:8" x14ac:dyDescent="0.25">
      <c r="B2847" s="34" t="s">
        <v>2175</v>
      </c>
      <c r="C2847" s="37">
        <v>4125</v>
      </c>
      <c r="D2847" s="37" t="s">
        <v>968</v>
      </c>
      <c r="E2847" s="37" t="s">
        <v>459</v>
      </c>
      <c r="F2847" s="37" t="s">
        <v>270</v>
      </c>
      <c r="G2847" s="37">
        <v>9.5</v>
      </c>
      <c r="H2847" s="36" t="s">
        <v>52292</v>
      </c>
    </row>
    <row r="2848" spans="2:8" x14ac:dyDescent="0.25">
      <c r="B2848" s="34" t="s">
        <v>2175</v>
      </c>
      <c r="C2848" s="37">
        <v>4125</v>
      </c>
      <c r="D2848" s="37" t="s">
        <v>5361</v>
      </c>
      <c r="E2848" s="37" t="s">
        <v>3954</v>
      </c>
      <c r="F2848" s="37" t="s">
        <v>270</v>
      </c>
      <c r="G2848" s="37">
        <v>5</v>
      </c>
      <c r="H2848" s="36" t="s">
        <v>52292</v>
      </c>
    </row>
    <row r="2849" spans="2:8" x14ac:dyDescent="0.25">
      <c r="B2849" s="34" t="s">
        <v>2175</v>
      </c>
      <c r="C2849" s="37">
        <v>4125</v>
      </c>
      <c r="D2849" s="37" t="s">
        <v>5366</v>
      </c>
      <c r="E2849" s="37" t="s">
        <v>3954</v>
      </c>
      <c r="F2849" s="37" t="s">
        <v>270</v>
      </c>
      <c r="G2849" s="37">
        <v>5</v>
      </c>
      <c r="H2849" s="36" t="s">
        <v>52292</v>
      </c>
    </row>
    <row r="2850" spans="2:8" x14ac:dyDescent="0.25">
      <c r="B2850" s="34" t="s">
        <v>52851</v>
      </c>
      <c r="C2850" s="37">
        <v>4127</v>
      </c>
      <c r="D2850" s="37" t="s">
        <v>573</v>
      </c>
      <c r="E2850" s="37" t="s">
        <v>459</v>
      </c>
      <c r="F2850" s="37" t="s">
        <v>270</v>
      </c>
      <c r="G2850" s="37">
        <v>7.5</v>
      </c>
      <c r="H2850" s="36" t="s">
        <v>52292</v>
      </c>
    </row>
    <row r="2851" spans="2:8" x14ac:dyDescent="0.25">
      <c r="B2851" s="34" t="s">
        <v>52851</v>
      </c>
      <c r="C2851" s="37">
        <v>4127</v>
      </c>
      <c r="D2851" s="37" t="s">
        <v>968</v>
      </c>
      <c r="E2851" s="37" t="s">
        <v>459</v>
      </c>
      <c r="F2851" s="37" t="s">
        <v>270</v>
      </c>
      <c r="G2851" s="37">
        <v>12.5</v>
      </c>
      <c r="H2851" s="36" t="s">
        <v>52292</v>
      </c>
    </row>
    <row r="2852" spans="2:8" x14ac:dyDescent="0.25">
      <c r="B2852" s="34" t="s">
        <v>52851</v>
      </c>
      <c r="C2852" s="37">
        <v>4127</v>
      </c>
      <c r="D2852" s="37" t="s">
        <v>640</v>
      </c>
      <c r="E2852" s="37" t="s">
        <v>459</v>
      </c>
      <c r="F2852" s="37" t="s">
        <v>270</v>
      </c>
      <c r="G2852" s="37">
        <v>6.9</v>
      </c>
      <c r="H2852" s="36" t="s">
        <v>52292</v>
      </c>
    </row>
    <row r="2853" spans="2:8" x14ac:dyDescent="0.25">
      <c r="B2853" s="34" t="s">
        <v>52851</v>
      </c>
      <c r="C2853" s="37">
        <v>4127</v>
      </c>
      <c r="D2853" s="37" t="s">
        <v>5361</v>
      </c>
      <c r="E2853" s="37" t="s">
        <v>3954</v>
      </c>
      <c r="F2853" s="37" t="s">
        <v>270</v>
      </c>
      <c r="G2853" s="37">
        <v>1</v>
      </c>
      <c r="H2853" s="36" t="s">
        <v>52292</v>
      </c>
    </row>
    <row r="2854" spans="2:8" x14ac:dyDescent="0.25">
      <c r="B2854" s="34" t="s">
        <v>12186</v>
      </c>
      <c r="C2854" s="37">
        <v>4130</v>
      </c>
      <c r="D2854" s="37" t="s">
        <v>429</v>
      </c>
      <c r="E2854" s="37" t="s">
        <v>3954</v>
      </c>
      <c r="F2854" s="37" t="s">
        <v>270</v>
      </c>
      <c r="G2854" s="37">
        <v>0.1</v>
      </c>
      <c r="H2854" s="36" t="s">
        <v>52292</v>
      </c>
    </row>
    <row r="2855" spans="2:8" x14ac:dyDescent="0.25">
      <c r="B2855" s="34" t="s">
        <v>12186</v>
      </c>
      <c r="C2855" s="37">
        <v>4130</v>
      </c>
      <c r="D2855" s="37" t="s">
        <v>573</v>
      </c>
      <c r="E2855" s="37" t="s">
        <v>3954</v>
      </c>
      <c r="F2855" s="37" t="s">
        <v>270</v>
      </c>
      <c r="G2855" s="37">
        <v>0.2</v>
      </c>
      <c r="H2855" s="36" t="s">
        <v>52292</v>
      </c>
    </row>
    <row r="2856" spans="2:8" x14ac:dyDescent="0.25">
      <c r="B2856" s="34" t="s">
        <v>12186</v>
      </c>
      <c r="C2856" s="37">
        <v>4130</v>
      </c>
      <c r="D2856" s="37" t="s">
        <v>968</v>
      </c>
      <c r="E2856" s="37" t="s">
        <v>3954</v>
      </c>
      <c r="F2856" s="37" t="s">
        <v>270</v>
      </c>
      <c r="G2856" s="37">
        <v>0.3</v>
      </c>
      <c r="H2856" s="36" t="s">
        <v>52292</v>
      </c>
    </row>
    <row r="2857" spans="2:8" x14ac:dyDescent="0.25">
      <c r="B2857" s="34" t="s">
        <v>52852</v>
      </c>
      <c r="C2857" s="37">
        <v>4133</v>
      </c>
      <c r="D2857" s="37" t="s">
        <v>640</v>
      </c>
      <c r="E2857" s="37" t="s">
        <v>3954</v>
      </c>
      <c r="F2857" s="37" t="s">
        <v>270</v>
      </c>
      <c r="G2857" s="37">
        <v>2.5</v>
      </c>
      <c r="H2857" s="36" t="s">
        <v>52292</v>
      </c>
    </row>
    <row r="2858" spans="2:8" x14ac:dyDescent="0.25">
      <c r="B2858" s="34" t="s">
        <v>52852</v>
      </c>
      <c r="C2858" s="37">
        <v>4133</v>
      </c>
      <c r="D2858" s="37" t="s">
        <v>648</v>
      </c>
      <c r="E2858" s="37" t="s">
        <v>3954</v>
      </c>
      <c r="F2858" s="37" t="s">
        <v>270</v>
      </c>
      <c r="G2858" s="37">
        <v>1.9</v>
      </c>
      <c r="H2858" s="36" t="s">
        <v>52292</v>
      </c>
    </row>
    <row r="2859" spans="2:8" x14ac:dyDescent="0.25">
      <c r="B2859" s="34" t="s">
        <v>52852</v>
      </c>
      <c r="C2859" s="37">
        <v>4133</v>
      </c>
      <c r="D2859" s="37" t="s">
        <v>827</v>
      </c>
      <c r="E2859" s="37" t="s">
        <v>3954</v>
      </c>
      <c r="F2859" s="37" t="s">
        <v>270</v>
      </c>
      <c r="G2859" s="37">
        <v>5.9</v>
      </c>
      <c r="H2859" s="36" t="s">
        <v>52292</v>
      </c>
    </row>
    <row r="2860" spans="2:8" x14ac:dyDescent="0.25">
      <c r="B2860" s="34" t="s">
        <v>52852</v>
      </c>
      <c r="C2860" s="37">
        <v>4133</v>
      </c>
      <c r="D2860" s="37" t="s">
        <v>962</v>
      </c>
      <c r="E2860" s="37" t="s">
        <v>3954</v>
      </c>
      <c r="F2860" s="37" t="s">
        <v>270</v>
      </c>
      <c r="G2860" s="37">
        <v>0.4</v>
      </c>
      <c r="H2860" s="36" t="s">
        <v>52292</v>
      </c>
    </row>
    <row r="2861" spans="2:8" x14ac:dyDescent="0.25">
      <c r="B2861" s="34" t="s">
        <v>52852</v>
      </c>
      <c r="C2861" s="37">
        <v>4133</v>
      </c>
      <c r="D2861" s="37" t="s">
        <v>1147</v>
      </c>
      <c r="E2861" s="37" t="s">
        <v>3954</v>
      </c>
      <c r="F2861" s="37" t="s">
        <v>270</v>
      </c>
      <c r="G2861" s="37">
        <v>6</v>
      </c>
      <c r="H2861" s="36" t="s">
        <v>52292</v>
      </c>
    </row>
    <row r="2862" spans="2:8" x14ac:dyDescent="0.25">
      <c r="B2862" s="34" t="s">
        <v>52852</v>
      </c>
      <c r="C2862" s="37">
        <v>4133</v>
      </c>
      <c r="D2862" s="37" t="s">
        <v>1447</v>
      </c>
      <c r="E2862" s="37" t="s">
        <v>3954</v>
      </c>
      <c r="F2862" s="37" t="s">
        <v>270</v>
      </c>
      <c r="G2862" s="37">
        <v>3.1</v>
      </c>
      <c r="H2862" s="36" t="s">
        <v>52292</v>
      </c>
    </row>
    <row r="2863" spans="2:8" x14ac:dyDescent="0.25">
      <c r="B2863" s="34" t="s">
        <v>52853</v>
      </c>
      <c r="C2863" s="37">
        <v>4140</v>
      </c>
      <c r="D2863" s="37" t="s">
        <v>429</v>
      </c>
      <c r="E2863" s="37" t="s">
        <v>459</v>
      </c>
      <c r="F2863" s="37" t="s">
        <v>270</v>
      </c>
      <c r="G2863" s="37">
        <v>18.899999999999999</v>
      </c>
      <c r="H2863" s="36" t="s">
        <v>52292</v>
      </c>
    </row>
    <row r="2864" spans="2:8" x14ac:dyDescent="0.25">
      <c r="B2864" s="34" t="s">
        <v>52853</v>
      </c>
      <c r="C2864" s="37">
        <v>4140</v>
      </c>
      <c r="D2864" s="37" t="s">
        <v>440</v>
      </c>
      <c r="E2864" s="37" t="s">
        <v>459</v>
      </c>
      <c r="F2864" s="37" t="s">
        <v>270</v>
      </c>
      <c r="G2864" s="37">
        <v>18</v>
      </c>
      <c r="H2864" s="36" t="s">
        <v>52292</v>
      </c>
    </row>
    <row r="2865" spans="2:8" x14ac:dyDescent="0.25">
      <c r="B2865" s="34" t="s">
        <v>52853</v>
      </c>
      <c r="C2865" s="37">
        <v>4140</v>
      </c>
      <c r="D2865" s="37" t="s">
        <v>573</v>
      </c>
      <c r="E2865" s="37" t="s">
        <v>459</v>
      </c>
      <c r="F2865" s="37" t="s">
        <v>270</v>
      </c>
      <c r="G2865" s="37">
        <v>18.899999999999999</v>
      </c>
      <c r="H2865" s="36" t="s">
        <v>52292</v>
      </c>
    </row>
    <row r="2866" spans="2:8" x14ac:dyDescent="0.25">
      <c r="B2866" s="34" t="s">
        <v>52853</v>
      </c>
      <c r="C2866" s="37">
        <v>4140</v>
      </c>
      <c r="D2866" s="37" t="s">
        <v>968</v>
      </c>
      <c r="E2866" s="37" t="s">
        <v>459</v>
      </c>
      <c r="F2866" s="37" t="s">
        <v>270</v>
      </c>
      <c r="G2866" s="37">
        <v>40.4</v>
      </c>
      <c r="H2866" s="36" t="s">
        <v>52292</v>
      </c>
    </row>
    <row r="2867" spans="2:8" x14ac:dyDescent="0.25">
      <c r="B2867" s="34" t="s">
        <v>52853</v>
      </c>
      <c r="C2867" s="37">
        <v>4140</v>
      </c>
      <c r="D2867" s="37" t="s">
        <v>640</v>
      </c>
      <c r="E2867" s="37" t="s">
        <v>459</v>
      </c>
      <c r="F2867" s="37" t="s">
        <v>270</v>
      </c>
      <c r="G2867" s="37">
        <v>62.1</v>
      </c>
      <c r="H2867" s="36" t="s">
        <v>52292</v>
      </c>
    </row>
    <row r="2868" spans="2:8" x14ac:dyDescent="0.25">
      <c r="B2868" s="34" t="s">
        <v>52854</v>
      </c>
      <c r="C2868" s="37">
        <v>4143</v>
      </c>
      <c r="D2868" s="37" t="s">
        <v>429</v>
      </c>
      <c r="E2868" s="37" t="s">
        <v>459</v>
      </c>
      <c r="F2868" s="37" t="s">
        <v>270</v>
      </c>
      <c r="G2868" s="37">
        <v>308</v>
      </c>
      <c r="H2868" s="36" t="s">
        <v>52296</v>
      </c>
    </row>
    <row r="2869" spans="2:8" x14ac:dyDescent="0.25">
      <c r="B2869" s="34" t="s">
        <v>52855</v>
      </c>
      <c r="C2869" s="37">
        <v>4146</v>
      </c>
      <c r="D2869" s="37" t="s">
        <v>429</v>
      </c>
      <c r="E2869" s="37" t="s">
        <v>524</v>
      </c>
      <c r="F2869" s="37" t="s">
        <v>270</v>
      </c>
      <c r="G2869" s="37">
        <v>15</v>
      </c>
      <c r="H2869" s="36" t="s">
        <v>52292</v>
      </c>
    </row>
    <row r="2870" spans="2:8" x14ac:dyDescent="0.25">
      <c r="B2870" s="34" t="s">
        <v>52855</v>
      </c>
      <c r="C2870" s="37">
        <v>4146</v>
      </c>
      <c r="D2870" s="37" t="s">
        <v>440</v>
      </c>
      <c r="E2870" s="37" t="s">
        <v>524</v>
      </c>
      <c r="F2870" s="37" t="s">
        <v>270</v>
      </c>
      <c r="G2870" s="37">
        <v>35</v>
      </c>
      <c r="H2870" s="36" t="s">
        <v>52292</v>
      </c>
    </row>
    <row r="2871" spans="2:8" x14ac:dyDescent="0.25">
      <c r="B2871" s="34" t="s">
        <v>52856</v>
      </c>
      <c r="C2871" s="37">
        <v>4150</v>
      </c>
      <c r="D2871" s="37" t="s">
        <v>640</v>
      </c>
      <c r="E2871" s="37" t="s">
        <v>459</v>
      </c>
      <c r="F2871" s="37" t="s">
        <v>52</v>
      </c>
      <c r="G2871" s="37">
        <v>14.6</v>
      </c>
      <c r="H2871" s="36" t="s">
        <v>52292</v>
      </c>
    </row>
    <row r="2872" spans="2:8" x14ac:dyDescent="0.25">
      <c r="B2872" s="34" t="s">
        <v>52857</v>
      </c>
      <c r="C2872" s="37">
        <v>4151</v>
      </c>
      <c r="D2872" s="37" t="s">
        <v>429</v>
      </c>
      <c r="E2872" s="37" t="s">
        <v>459</v>
      </c>
      <c r="F2872" s="37" t="s">
        <v>52</v>
      </c>
      <c r="G2872" s="37">
        <v>10.1</v>
      </c>
      <c r="H2872" s="36" t="s">
        <v>52292</v>
      </c>
    </row>
    <row r="2873" spans="2:8" x14ac:dyDescent="0.25">
      <c r="B2873" s="34" t="s">
        <v>52857</v>
      </c>
      <c r="C2873" s="37">
        <v>4151</v>
      </c>
      <c r="D2873" s="37" t="s">
        <v>440</v>
      </c>
      <c r="E2873" s="37" t="s">
        <v>459</v>
      </c>
      <c r="F2873" s="37" t="s">
        <v>52</v>
      </c>
      <c r="G2873" s="37">
        <v>10.1</v>
      </c>
      <c r="H2873" s="36" t="s">
        <v>52292</v>
      </c>
    </row>
    <row r="2874" spans="2:8" x14ac:dyDescent="0.25">
      <c r="B2874" s="34" t="s">
        <v>52857</v>
      </c>
      <c r="C2874" s="37">
        <v>4151</v>
      </c>
      <c r="D2874" s="37" t="s">
        <v>573</v>
      </c>
      <c r="E2874" s="37" t="s">
        <v>459</v>
      </c>
      <c r="F2874" s="37" t="s">
        <v>52</v>
      </c>
      <c r="G2874" s="37">
        <v>10.1</v>
      </c>
      <c r="H2874" s="36" t="s">
        <v>52292</v>
      </c>
    </row>
    <row r="2875" spans="2:8" x14ac:dyDescent="0.25">
      <c r="B2875" s="34" t="s">
        <v>52858</v>
      </c>
      <c r="C2875" s="37">
        <v>4249</v>
      </c>
      <c r="D2875" s="37" t="s">
        <v>4288</v>
      </c>
      <c r="E2875" s="37" t="s">
        <v>3892</v>
      </c>
      <c r="F2875" s="37" t="s">
        <v>70</v>
      </c>
      <c r="G2875" s="37">
        <v>0.8</v>
      </c>
      <c r="H2875" s="36" t="s">
        <v>52292</v>
      </c>
    </row>
    <row r="2876" spans="2:8" x14ac:dyDescent="0.25">
      <c r="B2876" s="34" t="s">
        <v>12292</v>
      </c>
      <c r="C2876" s="37">
        <v>4251</v>
      </c>
      <c r="D2876" s="37" t="s">
        <v>5366</v>
      </c>
      <c r="E2876" s="37" t="s">
        <v>3954</v>
      </c>
      <c r="F2876" s="37" t="s">
        <v>65</v>
      </c>
      <c r="G2876" s="37">
        <v>0.1</v>
      </c>
      <c r="H2876" s="36" t="s">
        <v>52292</v>
      </c>
    </row>
    <row r="2877" spans="2:8" x14ac:dyDescent="0.25">
      <c r="B2877" s="34" t="s">
        <v>12292</v>
      </c>
      <c r="C2877" s="37">
        <v>4251</v>
      </c>
      <c r="D2877" s="37" t="s">
        <v>5368</v>
      </c>
      <c r="E2877" s="37" t="s">
        <v>3954</v>
      </c>
      <c r="F2877" s="37" t="s">
        <v>65</v>
      </c>
      <c r="G2877" s="37">
        <v>0.1</v>
      </c>
      <c r="H2877" s="36" t="s">
        <v>52292</v>
      </c>
    </row>
    <row r="2878" spans="2:8" x14ac:dyDescent="0.25">
      <c r="B2878" s="34" t="s">
        <v>12292</v>
      </c>
      <c r="C2878" s="37">
        <v>4251</v>
      </c>
      <c r="D2878" s="37" t="s">
        <v>5810</v>
      </c>
      <c r="E2878" s="37" t="s">
        <v>3954</v>
      </c>
      <c r="F2878" s="37" t="s">
        <v>65</v>
      </c>
      <c r="G2878" s="37">
        <v>0.1</v>
      </c>
      <c r="H2878" s="36" t="s">
        <v>52292</v>
      </c>
    </row>
    <row r="2879" spans="2:8" x14ac:dyDescent="0.25">
      <c r="B2879" s="34" t="s">
        <v>12292</v>
      </c>
      <c r="C2879" s="37">
        <v>4251</v>
      </c>
      <c r="D2879" s="37" t="s">
        <v>52859</v>
      </c>
      <c r="E2879" s="37" t="s">
        <v>3954</v>
      </c>
      <c r="F2879" s="37" t="s">
        <v>65</v>
      </c>
      <c r="G2879" s="37">
        <v>1.1000000000000001</v>
      </c>
      <c r="H2879" s="36" t="s">
        <v>52292</v>
      </c>
    </row>
    <row r="2880" spans="2:8" x14ac:dyDescent="0.25">
      <c r="B2880" s="34" t="s">
        <v>12292</v>
      </c>
      <c r="C2880" s="37">
        <v>4251</v>
      </c>
      <c r="D2880" s="37" t="s">
        <v>52860</v>
      </c>
      <c r="E2880" s="37" t="s">
        <v>3954</v>
      </c>
      <c r="F2880" s="37" t="s">
        <v>65</v>
      </c>
      <c r="G2880" s="37">
        <v>1.1000000000000001</v>
      </c>
      <c r="H2880" s="36" t="s">
        <v>52292</v>
      </c>
    </row>
    <row r="2881" spans="2:8" x14ac:dyDescent="0.25">
      <c r="B2881" s="34" t="s">
        <v>12292</v>
      </c>
      <c r="C2881" s="37">
        <v>4251</v>
      </c>
      <c r="D2881" s="37" t="s">
        <v>5793</v>
      </c>
      <c r="E2881" s="37" t="s">
        <v>3954</v>
      </c>
      <c r="F2881" s="37" t="s">
        <v>65</v>
      </c>
      <c r="G2881" s="37">
        <v>2.2000000000000002</v>
      </c>
      <c r="H2881" s="36" t="s">
        <v>52292</v>
      </c>
    </row>
    <row r="2882" spans="2:8" x14ac:dyDescent="0.25">
      <c r="B2882" s="34" t="s">
        <v>52861</v>
      </c>
      <c r="C2882" s="37">
        <v>4259</v>
      </c>
      <c r="D2882" s="37" t="s">
        <v>429</v>
      </c>
      <c r="E2882" s="37" t="s">
        <v>459</v>
      </c>
      <c r="F2882" s="37" t="s">
        <v>70</v>
      </c>
      <c r="G2882" s="37">
        <v>55</v>
      </c>
      <c r="H2882" s="36" t="s">
        <v>52292</v>
      </c>
    </row>
    <row r="2883" spans="2:8" x14ac:dyDescent="0.25">
      <c r="B2883" s="34" t="s">
        <v>52861</v>
      </c>
      <c r="C2883" s="37">
        <v>4259</v>
      </c>
      <c r="D2883" s="37" t="s">
        <v>440</v>
      </c>
      <c r="E2883" s="37" t="s">
        <v>3954</v>
      </c>
      <c r="F2883" s="37" t="s">
        <v>70</v>
      </c>
      <c r="G2883" s="37">
        <v>1.6</v>
      </c>
      <c r="H2883" s="36" t="s">
        <v>52292</v>
      </c>
    </row>
    <row r="2884" spans="2:8" x14ac:dyDescent="0.25">
      <c r="B2884" s="34" t="s">
        <v>52861</v>
      </c>
      <c r="C2884" s="37">
        <v>4259</v>
      </c>
      <c r="D2884" s="37" t="s">
        <v>573</v>
      </c>
      <c r="E2884" s="37" t="s">
        <v>3954</v>
      </c>
      <c r="F2884" s="37" t="s">
        <v>70</v>
      </c>
      <c r="G2884" s="37">
        <v>1.6</v>
      </c>
      <c r="H2884" s="36" t="s">
        <v>52292</v>
      </c>
    </row>
    <row r="2885" spans="2:8" x14ac:dyDescent="0.25">
      <c r="B2885" s="34" t="s">
        <v>52862</v>
      </c>
      <c r="C2885" s="37">
        <v>4264</v>
      </c>
      <c r="D2885" s="37" t="s">
        <v>12324</v>
      </c>
      <c r="E2885" s="37" t="s">
        <v>3892</v>
      </c>
      <c r="F2885" s="37" t="s">
        <v>65</v>
      </c>
      <c r="G2885" s="37">
        <v>0.7</v>
      </c>
      <c r="H2885" s="36" t="s">
        <v>52292</v>
      </c>
    </row>
    <row r="2886" spans="2:8" x14ac:dyDescent="0.25">
      <c r="B2886" s="34" t="s">
        <v>52862</v>
      </c>
      <c r="C2886" s="37">
        <v>4264</v>
      </c>
      <c r="D2886" s="37" t="s">
        <v>12326</v>
      </c>
      <c r="E2886" s="37" t="s">
        <v>3892</v>
      </c>
      <c r="F2886" s="37" t="s">
        <v>65</v>
      </c>
      <c r="G2886" s="37">
        <v>0.7</v>
      </c>
      <c r="H2886" s="36" t="s">
        <v>52292</v>
      </c>
    </row>
    <row r="2887" spans="2:8" x14ac:dyDescent="0.25">
      <c r="B2887" s="34" t="s">
        <v>52862</v>
      </c>
      <c r="C2887" s="37">
        <v>4264</v>
      </c>
      <c r="D2887" s="37" t="s">
        <v>52863</v>
      </c>
      <c r="E2887" s="37" t="s">
        <v>3892</v>
      </c>
      <c r="F2887" s="37" t="s">
        <v>65</v>
      </c>
      <c r="G2887" s="37">
        <v>1</v>
      </c>
      <c r="H2887" s="36" t="s">
        <v>52292</v>
      </c>
    </row>
    <row r="2888" spans="2:8" x14ac:dyDescent="0.25">
      <c r="B2888" s="34" t="s">
        <v>2205</v>
      </c>
      <c r="C2888" s="37">
        <v>4266</v>
      </c>
      <c r="D2888" s="37" t="s">
        <v>429</v>
      </c>
      <c r="E2888" s="37" t="s">
        <v>430</v>
      </c>
      <c r="F2888" s="37" t="s">
        <v>121</v>
      </c>
      <c r="G2888" s="37">
        <v>12</v>
      </c>
      <c r="H2888" s="36" t="s">
        <v>52292</v>
      </c>
    </row>
    <row r="2889" spans="2:8" x14ac:dyDescent="0.25">
      <c r="B2889" s="34" t="s">
        <v>2205</v>
      </c>
      <c r="C2889" s="37">
        <v>4266</v>
      </c>
      <c r="D2889" s="37" t="s">
        <v>440</v>
      </c>
      <c r="E2889" s="37" t="s">
        <v>430</v>
      </c>
      <c r="F2889" s="37" t="s">
        <v>121</v>
      </c>
      <c r="G2889" s="37">
        <v>12</v>
      </c>
      <c r="H2889" s="36" t="s">
        <v>52292</v>
      </c>
    </row>
    <row r="2890" spans="2:8" x14ac:dyDescent="0.25">
      <c r="B2890" s="34" t="s">
        <v>2205</v>
      </c>
      <c r="C2890" s="37">
        <v>4266</v>
      </c>
      <c r="D2890" s="37" t="s">
        <v>573</v>
      </c>
      <c r="E2890" s="37" t="s">
        <v>430</v>
      </c>
      <c r="F2890" s="37" t="s">
        <v>121</v>
      </c>
      <c r="G2890" s="37">
        <v>22</v>
      </c>
      <c r="H2890" s="36" t="s">
        <v>52292</v>
      </c>
    </row>
    <row r="2891" spans="2:8" x14ac:dyDescent="0.25">
      <c r="B2891" s="34" t="s">
        <v>12520</v>
      </c>
      <c r="C2891" s="37">
        <v>4937</v>
      </c>
      <c r="D2891" s="37" t="s">
        <v>429</v>
      </c>
      <c r="E2891" s="37" t="s">
        <v>430</v>
      </c>
      <c r="F2891" s="37" t="s">
        <v>121</v>
      </c>
      <c r="G2891" s="37">
        <v>350</v>
      </c>
      <c r="H2891" s="36" t="s">
        <v>52292</v>
      </c>
    </row>
    <row r="2892" spans="2:8" x14ac:dyDescent="0.25">
      <c r="B2892" s="34" t="s">
        <v>52864</v>
      </c>
      <c r="C2892" s="37">
        <v>4938</v>
      </c>
      <c r="D2892" s="37" t="s">
        <v>429</v>
      </c>
      <c r="E2892" s="37" t="s">
        <v>430</v>
      </c>
      <c r="F2892" s="37" t="s">
        <v>121</v>
      </c>
      <c r="G2892" s="37">
        <v>158</v>
      </c>
      <c r="H2892" s="36" t="s">
        <v>52292</v>
      </c>
    </row>
    <row r="2893" spans="2:8" x14ac:dyDescent="0.25">
      <c r="B2893" s="34" t="s">
        <v>52864</v>
      </c>
      <c r="C2893" s="37">
        <v>4938</v>
      </c>
      <c r="D2893" s="37" t="s">
        <v>440</v>
      </c>
      <c r="E2893" s="37" t="s">
        <v>430</v>
      </c>
      <c r="F2893" s="37" t="s">
        <v>121</v>
      </c>
      <c r="G2893" s="37">
        <v>204</v>
      </c>
      <c r="H2893" s="36" t="s">
        <v>52292</v>
      </c>
    </row>
    <row r="2894" spans="2:8" x14ac:dyDescent="0.25">
      <c r="B2894" s="34" t="s">
        <v>1135</v>
      </c>
      <c r="C2894" s="37">
        <v>4941</v>
      </c>
      <c r="D2894" s="37" t="s">
        <v>52865</v>
      </c>
      <c r="E2894" s="37" t="s">
        <v>459</v>
      </c>
      <c r="F2894" s="37" t="s">
        <v>143</v>
      </c>
      <c r="G2894" s="37">
        <v>750</v>
      </c>
      <c r="H2894" s="36" t="s">
        <v>52296</v>
      </c>
    </row>
    <row r="2895" spans="2:8" x14ac:dyDescent="0.25">
      <c r="B2895" s="34" t="s">
        <v>1135</v>
      </c>
      <c r="C2895" s="37">
        <v>4941</v>
      </c>
      <c r="D2895" s="37" t="s">
        <v>52866</v>
      </c>
      <c r="E2895" s="37" t="s">
        <v>459</v>
      </c>
      <c r="F2895" s="37" t="s">
        <v>143</v>
      </c>
      <c r="G2895" s="37">
        <v>750</v>
      </c>
      <c r="H2895" s="36" t="s">
        <v>52296</v>
      </c>
    </row>
    <row r="2896" spans="2:8" x14ac:dyDescent="0.25">
      <c r="B2896" s="34" t="s">
        <v>1135</v>
      </c>
      <c r="C2896" s="37">
        <v>4941</v>
      </c>
      <c r="D2896" s="37" t="s">
        <v>52867</v>
      </c>
      <c r="E2896" s="37" t="s">
        <v>459</v>
      </c>
      <c r="F2896" s="37" t="s">
        <v>143</v>
      </c>
      <c r="G2896" s="37">
        <v>750</v>
      </c>
      <c r="H2896" s="36" t="s">
        <v>52296</v>
      </c>
    </row>
    <row r="2897" spans="2:8" x14ac:dyDescent="0.25">
      <c r="B2897" s="34" t="s">
        <v>52868</v>
      </c>
      <c r="C2897" s="37">
        <v>5756</v>
      </c>
      <c r="D2897" s="37" t="s">
        <v>52869</v>
      </c>
      <c r="E2897" s="37" t="s">
        <v>794</v>
      </c>
      <c r="F2897" s="37" t="s">
        <v>247</v>
      </c>
      <c r="G2897" s="37">
        <v>0.8</v>
      </c>
      <c r="H2897" s="36" t="s">
        <v>52292</v>
      </c>
    </row>
    <row r="2898" spans="2:8" x14ac:dyDescent="0.25">
      <c r="B2898" s="34" t="s">
        <v>52868</v>
      </c>
      <c r="C2898" s="37">
        <v>5756</v>
      </c>
      <c r="D2898" s="37" t="s">
        <v>52870</v>
      </c>
      <c r="E2898" s="37" t="s">
        <v>794</v>
      </c>
      <c r="F2898" s="37" t="s">
        <v>247</v>
      </c>
      <c r="G2898" s="37">
        <v>0.4</v>
      </c>
      <c r="H2898" s="36" t="s">
        <v>52292</v>
      </c>
    </row>
    <row r="2899" spans="2:8" x14ac:dyDescent="0.25">
      <c r="B2899" s="34" t="s">
        <v>52868</v>
      </c>
      <c r="C2899" s="37">
        <v>5756</v>
      </c>
      <c r="D2899" s="37" t="s">
        <v>52871</v>
      </c>
      <c r="E2899" s="37" t="s">
        <v>794</v>
      </c>
      <c r="F2899" s="37" t="s">
        <v>247</v>
      </c>
      <c r="G2899" s="37">
        <v>0.4</v>
      </c>
      <c r="H2899" s="36" t="s">
        <v>52292</v>
      </c>
    </row>
    <row r="2900" spans="2:8" x14ac:dyDescent="0.25">
      <c r="B2900" s="34" t="s">
        <v>52868</v>
      </c>
      <c r="C2900" s="37">
        <v>5756</v>
      </c>
      <c r="D2900" s="37" t="s">
        <v>52872</v>
      </c>
      <c r="E2900" s="37" t="s">
        <v>794</v>
      </c>
      <c r="F2900" s="37" t="s">
        <v>247</v>
      </c>
      <c r="G2900" s="37">
        <v>0.4</v>
      </c>
      <c r="H2900" s="36" t="s">
        <v>52292</v>
      </c>
    </row>
    <row r="2901" spans="2:8" x14ac:dyDescent="0.25">
      <c r="B2901" s="34" t="s">
        <v>31431</v>
      </c>
      <c r="C2901" s="37">
        <v>6013</v>
      </c>
      <c r="D2901" s="37" t="s">
        <v>52873</v>
      </c>
      <c r="E2901" s="37" t="s">
        <v>3954</v>
      </c>
      <c r="F2901" s="37" t="s">
        <v>526</v>
      </c>
      <c r="G2901" s="37">
        <v>23.5</v>
      </c>
      <c r="H2901" s="36" t="s">
        <v>52292</v>
      </c>
    </row>
    <row r="2902" spans="2:8" x14ac:dyDescent="0.25">
      <c r="B2902" s="34" t="s">
        <v>31431</v>
      </c>
      <c r="C2902" s="37">
        <v>6013</v>
      </c>
      <c r="D2902" s="37" t="s">
        <v>52874</v>
      </c>
      <c r="E2902" s="37" t="s">
        <v>3954</v>
      </c>
      <c r="F2902" s="37" t="s">
        <v>526</v>
      </c>
      <c r="G2902" s="37">
        <v>32</v>
      </c>
      <c r="H2902" s="36" t="s">
        <v>52292</v>
      </c>
    </row>
    <row r="2903" spans="2:8" x14ac:dyDescent="0.25">
      <c r="B2903" s="34" t="s">
        <v>52875</v>
      </c>
      <c r="C2903" s="37">
        <v>6016</v>
      </c>
      <c r="D2903" s="37" t="s">
        <v>429</v>
      </c>
      <c r="E2903" s="37" t="s">
        <v>459</v>
      </c>
      <c r="F2903" s="37" t="s">
        <v>247</v>
      </c>
      <c r="G2903" s="37">
        <v>410</v>
      </c>
      <c r="H2903" s="36" t="s">
        <v>52296</v>
      </c>
    </row>
    <row r="2904" spans="2:8" x14ac:dyDescent="0.25">
      <c r="B2904" s="34" t="s">
        <v>3456</v>
      </c>
      <c r="C2904" s="37">
        <v>6017</v>
      </c>
      <c r="D2904" s="37" t="s">
        <v>440</v>
      </c>
      <c r="E2904" s="37" t="s">
        <v>459</v>
      </c>
      <c r="F2904" s="37" t="s">
        <v>247</v>
      </c>
      <c r="G2904" s="37">
        <v>600</v>
      </c>
      <c r="H2904" s="36" t="s">
        <v>52292</v>
      </c>
    </row>
    <row r="2905" spans="2:8" x14ac:dyDescent="0.25">
      <c r="B2905" s="34" t="s">
        <v>52876</v>
      </c>
      <c r="C2905" s="37">
        <v>6025</v>
      </c>
      <c r="D2905" s="37" t="s">
        <v>429</v>
      </c>
      <c r="E2905" s="37" t="s">
        <v>430</v>
      </c>
      <c r="F2905" s="37" t="s">
        <v>247</v>
      </c>
      <c r="G2905" s="37">
        <v>554</v>
      </c>
      <c r="H2905" s="36" t="s">
        <v>52292</v>
      </c>
    </row>
    <row r="2906" spans="2:8" x14ac:dyDescent="0.25">
      <c r="B2906" s="34" t="s">
        <v>52876</v>
      </c>
      <c r="C2906" s="37">
        <v>6025</v>
      </c>
      <c r="D2906" s="37" t="s">
        <v>440</v>
      </c>
      <c r="E2906" s="37" t="s">
        <v>430</v>
      </c>
      <c r="F2906" s="37" t="s">
        <v>247</v>
      </c>
      <c r="G2906" s="37">
        <v>554</v>
      </c>
      <c r="H2906" s="36" t="s">
        <v>52292</v>
      </c>
    </row>
    <row r="2907" spans="2:8" x14ac:dyDescent="0.25">
      <c r="B2907" s="34" t="s">
        <v>52876</v>
      </c>
      <c r="C2907" s="37">
        <v>6025</v>
      </c>
      <c r="D2907" s="37" t="s">
        <v>573</v>
      </c>
      <c r="E2907" s="37" t="s">
        <v>430</v>
      </c>
      <c r="F2907" s="37" t="s">
        <v>247</v>
      </c>
      <c r="G2907" s="37">
        <v>530</v>
      </c>
      <c r="H2907" s="36" t="s">
        <v>52292</v>
      </c>
    </row>
    <row r="2908" spans="2:8" x14ac:dyDescent="0.25">
      <c r="B2908" s="34" t="s">
        <v>52876</v>
      </c>
      <c r="C2908" s="37">
        <v>6025</v>
      </c>
      <c r="D2908" s="37" t="s">
        <v>968</v>
      </c>
      <c r="E2908" s="37" t="s">
        <v>430</v>
      </c>
      <c r="F2908" s="37" t="s">
        <v>247</v>
      </c>
      <c r="G2908" s="37">
        <v>530</v>
      </c>
      <c r="H2908" s="36" t="s">
        <v>52292</v>
      </c>
    </row>
    <row r="2909" spans="2:8" x14ac:dyDescent="0.25">
      <c r="B2909" s="34" t="s">
        <v>52876</v>
      </c>
      <c r="C2909" s="37">
        <v>6025</v>
      </c>
      <c r="D2909" s="37" t="s">
        <v>640</v>
      </c>
      <c r="E2909" s="37" t="s">
        <v>430</v>
      </c>
      <c r="F2909" s="37" t="s">
        <v>247</v>
      </c>
      <c r="G2909" s="37">
        <v>503</v>
      </c>
      <c r="H2909" s="36" t="s">
        <v>52292</v>
      </c>
    </row>
    <row r="2910" spans="2:8" x14ac:dyDescent="0.25">
      <c r="B2910" s="34" t="s">
        <v>43867</v>
      </c>
      <c r="C2910" s="37">
        <v>6030</v>
      </c>
      <c r="D2910" s="37" t="s">
        <v>573</v>
      </c>
      <c r="E2910" s="37" t="s">
        <v>3954</v>
      </c>
      <c r="F2910" s="37" t="s">
        <v>1707</v>
      </c>
      <c r="G2910" s="37">
        <v>3</v>
      </c>
      <c r="H2910" s="36" t="s">
        <v>52292</v>
      </c>
    </row>
    <row r="2911" spans="2:8" x14ac:dyDescent="0.25">
      <c r="B2911" s="34" t="s">
        <v>52877</v>
      </c>
      <c r="C2911" s="37">
        <v>6031</v>
      </c>
      <c r="D2911" s="37" t="s">
        <v>440</v>
      </c>
      <c r="E2911" s="37" t="s">
        <v>459</v>
      </c>
      <c r="F2911" s="37" t="s">
        <v>30</v>
      </c>
      <c r="G2911" s="37">
        <v>600</v>
      </c>
      <c r="H2911" s="36" t="s">
        <v>52292</v>
      </c>
    </row>
    <row r="2912" spans="2:8" x14ac:dyDescent="0.25">
      <c r="B2912" s="34" t="s">
        <v>52877</v>
      </c>
      <c r="C2912" s="37">
        <v>6031</v>
      </c>
      <c r="D2912" s="37" t="s">
        <v>4420</v>
      </c>
      <c r="E2912" s="37" t="s">
        <v>3954</v>
      </c>
      <c r="F2912" s="37" t="s">
        <v>30</v>
      </c>
      <c r="G2912" s="37">
        <v>18</v>
      </c>
      <c r="H2912" s="36" t="s">
        <v>52292</v>
      </c>
    </row>
    <row r="2913" spans="2:8" x14ac:dyDescent="0.25">
      <c r="B2913" s="34" t="s">
        <v>2294</v>
      </c>
      <c r="C2913" s="37">
        <v>6043</v>
      </c>
      <c r="D2913" s="37" t="s">
        <v>429</v>
      </c>
      <c r="E2913" s="37" t="s">
        <v>430</v>
      </c>
      <c r="F2913" s="37" t="s">
        <v>120</v>
      </c>
      <c r="G2913" s="37">
        <v>826</v>
      </c>
      <c r="H2913" s="36" t="s">
        <v>52292</v>
      </c>
    </row>
    <row r="2914" spans="2:8" x14ac:dyDescent="0.25">
      <c r="B2914" s="34" t="s">
        <v>2294</v>
      </c>
      <c r="C2914" s="37">
        <v>6043</v>
      </c>
      <c r="D2914" s="37" t="s">
        <v>440</v>
      </c>
      <c r="E2914" s="37" t="s">
        <v>430</v>
      </c>
      <c r="F2914" s="37" t="s">
        <v>120</v>
      </c>
      <c r="G2914" s="37">
        <v>826</v>
      </c>
      <c r="H2914" s="36" t="s">
        <v>52292</v>
      </c>
    </row>
    <row r="2915" spans="2:8" x14ac:dyDescent="0.25">
      <c r="B2915" s="34" t="s">
        <v>2294</v>
      </c>
      <c r="C2915" s="37">
        <v>6043</v>
      </c>
      <c r="D2915" s="37" t="s">
        <v>52878</v>
      </c>
      <c r="E2915" s="37" t="s">
        <v>3013</v>
      </c>
      <c r="F2915" s="37" t="s">
        <v>120</v>
      </c>
      <c r="G2915" s="37">
        <v>419</v>
      </c>
      <c r="H2915" s="36" t="s">
        <v>52292</v>
      </c>
    </row>
    <row r="2916" spans="2:8" x14ac:dyDescent="0.25">
      <c r="B2916" s="34" t="s">
        <v>2294</v>
      </c>
      <c r="C2916" s="37">
        <v>6043</v>
      </c>
      <c r="D2916" s="37" t="s">
        <v>52879</v>
      </c>
      <c r="E2916" s="37" t="s">
        <v>3013</v>
      </c>
      <c r="F2916" s="37" t="s">
        <v>120</v>
      </c>
      <c r="G2916" s="37">
        <v>394</v>
      </c>
      <c r="H2916" s="36" t="s">
        <v>52292</v>
      </c>
    </row>
    <row r="2917" spans="2:8" x14ac:dyDescent="0.25">
      <c r="B2917" s="34" t="s">
        <v>2294</v>
      </c>
      <c r="C2917" s="37">
        <v>6043</v>
      </c>
      <c r="D2917" s="37" t="s">
        <v>52880</v>
      </c>
      <c r="E2917" s="37" t="s">
        <v>3013</v>
      </c>
      <c r="F2917" s="37" t="s">
        <v>120</v>
      </c>
      <c r="G2917" s="37">
        <v>419</v>
      </c>
      <c r="H2917" s="36" t="s">
        <v>52292</v>
      </c>
    </row>
    <row r="2918" spans="2:8" x14ac:dyDescent="0.25">
      <c r="B2918" s="34" t="s">
        <v>2294</v>
      </c>
      <c r="C2918" s="37">
        <v>6043</v>
      </c>
      <c r="D2918" s="37" t="s">
        <v>52881</v>
      </c>
      <c r="E2918" s="37" t="s">
        <v>3013</v>
      </c>
      <c r="F2918" s="37" t="s">
        <v>120</v>
      </c>
      <c r="G2918" s="37">
        <v>394</v>
      </c>
      <c r="H2918" s="36" t="s">
        <v>52292</v>
      </c>
    </row>
    <row r="2919" spans="2:8" x14ac:dyDescent="0.25">
      <c r="B2919" s="34" t="s">
        <v>32404</v>
      </c>
      <c r="C2919" s="37">
        <v>6046</v>
      </c>
      <c r="D2919" s="37" t="s">
        <v>803</v>
      </c>
      <c r="E2919" s="37" t="s">
        <v>3954</v>
      </c>
      <c r="F2919" s="37" t="s">
        <v>120</v>
      </c>
      <c r="G2919" s="37">
        <v>54</v>
      </c>
      <c r="H2919" s="36" t="s">
        <v>52292</v>
      </c>
    </row>
    <row r="2920" spans="2:8" x14ac:dyDescent="0.25">
      <c r="B2920" s="34" t="s">
        <v>3487</v>
      </c>
      <c r="C2920" s="37">
        <v>6055</v>
      </c>
      <c r="D2920" s="37" t="s">
        <v>52882</v>
      </c>
      <c r="E2920" s="37" t="s">
        <v>459</v>
      </c>
      <c r="F2920" s="37" t="s">
        <v>859</v>
      </c>
      <c r="G2920" s="37">
        <v>705</v>
      </c>
      <c r="H2920" s="36" t="s">
        <v>52292</v>
      </c>
    </row>
    <row r="2921" spans="2:8" x14ac:dyDescent="0.25">
      <c r="B2921" s="34" t="s">
        <v>52883</v>
      </c>
      <c r="C2921" s="37">
        <v>6056</v>
      </c>
      <c r="D2921" s="37" t="s">
        <v>429</v>
      </c>
      <c r="E2921" s="37" t="s">
        <v>430</v>
      </c>
      <c r="F2921" s="37" t="s">
        <v>52442</v>
      </c>
      <c r="G2921" s="37">
        <v>4.7</v>
      </c>
      <c r="H2921" s="36" t="s">
        <v>52299</v>
      </c>
    </row>
    <row r="2922" spans="2:8" x14ac:dyDescent="0.25">
      <c r="B2922" s="34" t="s">
        <v>52883</v>
      </c>
      <c r="C2922" s="37">
        <v>6056</v>
      </c>
      <c r="D2922" s="37" t="s">
        <v>440</v>
      </c>
      <c r="E2922" s="37" t="s">
        <v>430</v>
      </c>
      <c r="F2922" s="37" t="s">
        <v>52442</v>
      </c>
      <c r="G2922" s="37">
        <v>4.8</v>
      </c>
      <c r="H2922" s="36" t="s">
        <v>52299</v>
      </c>
    </row>
    <row r="2923" spans="2:8" x14ac:dyDescent="0.25">
      <c r="B2923" s="34" t="s">
        <v>52883</v>
      </c>
      <c r="C2923" s="37">
        <v>6056</v>
      </c>
      <c r="D2923" s="37" t="s">
        <v>573</v>
      </c>
      <c r="E2923" s="37" t="s">
        <v>430</v>
      </c>
      <c r="F2923" s="37" t="s">
        <v>52442</v>
      </c>
      <c r="G2923" s="37">
        <v>11</v>
      </c>
      <c r="H2923" s="36" t="s">
        <v>52299</v>
      </c>
    </row>
    <row r="2924" spans="2:8" x14ac:dyDescent="0.25">
      <c r="B2924" s="34" t="s">
        <v>52883</v>
      </c>
      <c r="C2924" s="37">
        <v>6056</v>
      </c>
      <c r="D2924" s="37" t="s">
        <v>968</v>
      </c>
      <c r="E2924" s="37" t="s">
        <v>430</v>
      </c>
      <c r="F2924" s="37" t="s">
        <v>52442</v>
      </c>
      <c r="G2924" s="37">
        <v>11.9</v>
      </c>
      <c r="H2924" s="36" t="s">
        <v>52299</v>
      </c>
    </row>
    <row r="2925" spans="2:8" x14ac:dyDescent="0.25">
      <c r="B2925" s="34" t="s">
        <v>52884</v>
      </c>
      <c r="C2925" s="37">
        <v>6061</v>
      </c>
      <c r="D2925" s="37" t="s">
        <v>429</v>
      </c>
      <c r="E2925" s="37" t="s">
        <v>459</v>
      </c>
      <c r="F2925" s="37" t="s">
        <v>345</v>
      </c>
      <c r="G2925" s="37">
        <v>180</v>
      </c>
      <c r="H2925" s="36" t="s">
        <v>52292</v>
      </c>
    </row>
    <row r="2926" spans="2:8" x14ac:dyDescent="0.25">
      <c r="B2926" s="34" t="s">
        <v>52884</v>
      </c>
      <c r="C2926" s="37">
        <v>6061</v>
      </c>
      <c r="D2926" s="37" t="s">
        <v>440</v>
      </c>
      <c r="E2926" s="37" t="s">
        <v>459</v>
      </c>
      <c r="F2926" s="37" t="s">
        <v>345</v>
      </c>
      <c r="G2926" s="37">
        <v>180</v>
      </c>
      <c r="H2926" s="36" t="s">
        <v>52292</v>
      </c>
    </row>
    <row r="2927" spans="2:8" x14ac:dyDescent="0.25">
      <c r="B2927" s="34" t="s">
        <v>3499</v>
      </c>
      <c r="C2927" s="37">
        <v>6064</v>
      </c>
      <c r="D2927" s="37" t="s">
        <v>440</v>
      </c>
      <c r="E2927" s="37" t="s">
        <v>459</v>
      </c>
      <c r="F2927" s="37" t="s">
        <v>108</v>
      </c>
      <c r="G2927" s="37">
        <v>235</v>
      </c>
      <c r="H2927" s="36" t="s">
        <v>52292</v>
      </c>
    </row>
    <row r="2928" spans="2:8" x14ac:dyDescent="0.25">
      <c r="B2928" s="34" t="s">
        <v>3499</v>
      </c>
      <c r="C2928" s="37">
        <v>6064</v>
      </c>
      <c r="D2928" s="37" t="s">
        <v>9313</v>
      </c>
      <c r="E2928" s="37" t="s">
        <v>3954</v>
      </c>
      <c r="F2928" s="37" t="s">
        <v>108</v>
      </c>
      <c r="G2928" s="37">
        <v>45</v>
      </c>
      <c r="H2928" s="36" t="s">
        <v>52292</v>
      </c>
    </row>
    <row r="2929" spans="2:8" x14ac:dyDescent="0.25">
      <c r="B2929" s="34" t="s">
        <v>3515</v>
      </c>
      <c r="C2929" s="37">
        <v>6076</v>
      </c>
      <c r="D2929" s="37" t="s">
        <v>429</v>
      </c>
      <c r="E2929" s="37" t="s">
        <v>459</v>
      </c>
      <c r="F2929" s="37" t="s">
        <v>1028</v>
      </c>
      <c r="G2929" s="37">
        <v>307</v>
      </c>
      <c r="H2929" s="36" t="s">
        <v>52296</v>
      </c>
    </row>
    <row r="2930" spans="2:8" x14ac:dyDescent="0.25">
      <c r="B2930" s="34" t="s">
        <v>3515</v>
      </c>
      <c r="C2930" s="37">
        <v>6076</v>
      </c>
      <c r="D2930" s="37" t="s">
        <v>440</v>
      </c>
      <c r="E2930" s="37" t="s">
        <v>459</v>
      </c>
      <c r="F2930" s="37" t="s">
        <v>1028</v>
      </c>
      <c r="G2930" s="37">
        <v>307</v>
      </c>
      <c r="H2930" s="36" t="s">
        <v>52296</v>
      </c>
    </row>
    <row r="2931" spans="2:8" x14ac:dyDescent="0.25">
      <c r="B2931" s="34" t="s">
        <v>33559</v>
      </c>
      <c r="C2931" s="37">
        <v>6081</v>
      </c>
      <c r="D2931" s="37" t="s">
        <v>314</v>
      </c>
      <c r="E2931" s="37" t="s">
        <v>3013</v>
      </c>
      <c r="F2931" s="37" t="s">
        <v>1058</v>
      </c>
      <c r="G2931" s="37">
        <v>289</v>
      </c>
      <c r="H2931" s="36" t="s">
        <v>52292</v>
      </c>
    </row>
    <row r="2932" spans="2:8" x14ac:dyDescent="0.25">
      <c r="B2932" s="34" t="s">
        <v>33559</v>
      </c>
      <c r="C2932" s="37">
        <v>6081</v>
      </c>
      <c r="D2932" s="37" t="s">
        <v>10789</v>
      </c>
      <c r="E2932" s="37" t="s">
        <v>3013</v>
      </c>
      <c r="F2932" s="37" t="s">
        <v>1058</v>
      </c>
      <c r="G2932" s="37">
        <v>100</v>
      </c>
      <c r="H2932" s="36" t="s">
        <v>52292</v>
      </c>
    </row>
    <row r="2933" spans="2:8" x14ac:dyDescent="0.25">
      <c r="B2933" s="34" t="s">
        <v>33688</v>
      </c>
      <c r="C2933" s="37">
        <v>6085</v>
      </c>
      <c r="D2933" s="37" t="s">
        <v>1303</v>
      </c>
      <c r="E2933" s="37" t="s">
        <v>459</v>
      </c>
      <c r="F2933" s="37" t="s">
        <v>86</v>
      </c>
      <c r="G2933" s="37">
        <v>431</v>
      </c>
      <c r="H2933" s="36" t="s">
        <v>52296</v>
      </c>
    </row>
    <row r="2934" spans="2:8" x14ac:dyDescent="0.25">
      <c r="B2934" s="34" t="s">
        <v>33688</v>
      </c>
      <c r="C2934" s="37">
        <v>6085</v>
      </c>
      <c r="D2934" s="37" t="s">
        <v>1308</v>
      </c>
      <c r="E2934" s="37" t="s">
        <v>459</v>
      </c>
      <c r="F2934" s="37" t="s">
        <v>86</v>
      </c>
      <c r="G2934" s="37">
        <v>472</v>
      </c>
      <c r="H2934" s="36" t="s">
        <v>52296</v>
      </c>
    </row>
    <row r="2935" spans="2:8" x14ac:dyDescent="0.25">
      <c r="B2935" s="34" t="s">
        <v>33834</v>
      </c>
      <c r="C2935" s="37">
        <v>6089</v>
      </c>
      <c r="D2935" s="37" t="s">
        <v>429</v>
      </c>
      <c r="E2935" s="37" t="s">
        <v>459</v>
      </c>
      <c r="F2935" s="37" t="s">
        <v>1028</v>
      </c>
      <c r="G2935" s="37">
        <v>53.1</v>
      </c>
      <c r="H2935" s="36" t="s">
        <v>52296</v>
      </c>
    </row>
    <row r="2936" spans="2:8" x14ac:dyDescent="0.25">
      <c r="B2936" s="34" t="s">
        <v>3523</v>
      </c>
      <c r="C2936" s="37">
        <v>6090</v>
      </c>
      <c r="D2936" s="37" t="s">
        <v>440</v>
      </c>
      <c r="E2936" s="37" t="s">
        <v>459</v>
      </c>
      <c r="F2936" s="37" t="s">
        <v>13</v>
      </c>
      <c r="G2936" s="37">
        <v>682</v>
      </c>
      <c r="H2936" s="36" t="s">
        <v>52296</v>
      </c>
    </row>
    <row r="2937" spans="2:8" x14ac:dyDescent="0.25">
      <c r="B2937" s="34" t="s">
        <v>52885</v>
      </c>
      <c r="C2937" s="37">
        <v>6094</v>
      </c>
      <c r="D2937" s="37" t="s">
        <v>429</v>
      </c>
      <c r="E2937" s="37" t="s">
        <v>459</v>
      </c>
      <c r="F2937" s="37" t="s">
        <v>35</v>
      </c>
      <c r="G2937" s="37">
        <v>830</v>
      </c>
      <c r="H2937" s="36" t="s">
        <v>52292</v>
      </c>
    </row>
    <row r="2938" spans="2:8" x14ac:dyDescent="0.25">
      <c r="B2938" s="34" t="s">
        <v>52885</v>
      </c>
      <c r="C2938" s="37">
        <v>6094</v>
      </c>
      <c r="D2938" s="37" t="s">
        <v>440</v>
      </c>
      <c r="E2938" s="37" t="s">
        <v>459</v>
      </c>
      <c r="F2938" s="37" t="s">
        <v>35</v>
      </c>
      <c r="G2938" s="37">
        <v>830</v>
      </c>
      <c r="H2938" s="36" t="s">
        <v>52292</v>
      </c>
    </row>
    <row r="2939" spans="2:8" x14ac:dyDescent="0.25">
      <c r="B2939" s="34" t="s">
        <v>52885</v>
      </c>
      <c r="C2939" s="37">
        <v>6094</v>
      </c>
      <c r="D2939" s="37" t="s">
        <v>573</v>
      </c>
      <c r="E2939" s="37" t="s">
        <v>459</v>
      </c>
      <c r="F2939" s="37" t="s">
        <v>35</v>
      </c>
      <c r="G2939" s="37">
        <v>830</v>
      </c>
      <c r="H2939" s="36" t="s">
        <v>52296</v>
      </c>
    </row>
    <row r="2940" spans="2:8" x14ac:dyDescent="0.25">
      <c r="B2940" s="34" t="s">
        <v>351</v>
      </c>
      <c r="C2940" s="37">
        <v>6095</v>
      </c>
      <c r="D2940" s="37" t="s">
        <v>52886</v>
      </c>
      <c r="E2940" s="37" t="s">
        <v>459</v>
      </c>
      <c r="F2940" s="37" t="s">
        <v>340</v>
      </c>
      <c r="G2940" s="37">
        <v>885</v>
      </c>
      <c r="H2940" s="36" t="s">
        <v>52292</v>
      </c>
    </row>
    <row r="2941" spans="2:8" x14ac:dyDescent="0.25">
      <c r="B2941" s="34" t="s">
        <v>34186</v>
      </c>
      <c r="C2941" s="37">
        <v>6100</v>
      </c>
      <c r="D2941" s="37" t="s">
        <v>429</v>
      </c>
      <c r="E2941" s="37" t="s">
        <v>6255</v>
      </c>
      <c r="F2941" s="37" t="s">
        <v>526</v>
      </c>
      <c r="G2941" s="37">
        <v>404</v>
      </c>
      <c r="H2941" s="36" t="s">
        <v>52292</v>
      </c>
    </row>
    <row r="2942" spans="2:8" x14ac:dyDescent="0.25">
      <c r="B2942" s="34" t="s">
        <v>52858</v>
      </c>
      <c r="C2942" s="37">
        <v>6106</v>
      </c>
      <c r="D2942" s="37" t="s">
        <v>429</v>
      </c>
      <c r="E2942" s="37" t="s">
        <v>459</v>
      </c>
      <c r="F2942" s="37" t="s">
        <v>1095</v>
      </c>
      <c r="G2942" s="37">
        <v>585</v>
      </c>
      <c r="H2942" s="36" t="s">
        <v>52296</v>
      </c>
    </row>
    <row r="2943" spans="2:8" x14ac:dyDescent="0.25">
      <c r="B2943" s="34" t="s">
        <v>34921</v>
      </c>
      <c r="C2943" s="37">
        <v>6124</v>
      </c>
      <c r="D2943" s="37" t="s">
        <v>429</v>
      </c>
      <c r="E2943" s="37" t="s">
        <v>459</v>
      </c>
      <c r="F2943" s="37" t="s">
        <v>157</v>
      </c>
      <c r="G2943" s="37">
        <v>142.5</v>
      </c>
      <c r="H2943" s="36" t="s">
        <v>52292</v>
      </c>
    </row>
    <row r="2944" spans="2:8" x14ac:dyDescent="0.25">
      <c r="B2944" s="34" t="s">
        <v>35044</v>
      </c>
      <c r="C2944" s="37">
        <v>6127</v>
      </c>
      <c r="D2944" s="37" t="s">
        <v>440</v>
      </c>
      <c r="E2944" s="37" t="s">
        <v>6845</v>
      </c>
      <c r="F2944" s="37" t="s">
        <v>280</v>
      </c>
      <c r="G2944" s="37">
        <v>1100</v>
      </c>
      <c r="H2944" s="36" t="s">
        <v>52292</v>
      </c>
    </row>
    <row r="2945" spans="2:8" x14ac:dyDescent="0.25">
      <c r="B2945" s="34" t="s">
        <v>35044</v>
      </c>
      <c r="C2945" s="37">
        <v>6127</v>
      </c>
      <c r="D2945" s="37" t="s">
        <v>573</v>
      </c>
      <c r="E2945" s="37" t="s">
        <v>6845</v>
      </c>
      <c r="F2945" s="37" t="s">
        <v>280</v>
      </c>
      <c r="G2945" s="37">
        <v>1100</v>
      </c>
      <c r="H2945" s="36" t="s">
        <v>52292</v>
      </c>
    </row>
    <row r="2946" spans="2:8" x14ac:dyDescent="0.25">
      <c r="B2946" s="34" t="s">
        <v>3553</v>
      </c>
      <c r="C2946" s="37">
        <v>6139</v>
      </c>
      <c r="D2946" s="37" t="s">
        <v>440</v>
      </c>
      <c r="E2946" s="37" t="s">
        <v>459</v>
      </c>
      <c r="F2946" s="37" t="s">
        <v>121</v>
      </c>
      <c r="G2946" s="37">
        <v>528</v>
      </c>
      <c r="H2946" s="36" t="s">
        <v>52292</v>
      </c>
    </row>
    <row r="2947" spans="2:8" x14ac:dyDescent="0.25">
      <c r="B2947" s="34" t="s">
        <v>52887</v>
      </c>
      <c r="C2947" s="37">
        <v>6144</v>
      </c>
      <c r="D2947" s="37" t="s">
        <v>429</v>
      </c>
      <c r="E2947" s="37" t="s">
        <v>3954</v>
      </c>
      <c r="F2947" s="37" t="s">
        <v>24</v>
      </c>
      <c r="G2947" s="37">
        <v>16.7</v>
      </c>
      <c r="H2947" s="36" t="s">
        <v>52292</v>
      </c>
    </row>
    <row r="2948" spans="2:8" x14ac:dyDescent="0.25">
      <c r="B2948" s="34" t="s">
        <v>52887</v>
      </c>
      <c r="C2948" s="37">
        <v>6144</v>
      </c>
      <c r="D2948" s="37" t="s">
        <v>440</v>
      </c>
      <c r="E2948" s="37" t="s">
        <v>3954</v>
      </c>
      <c r="F2948" s="37" t="s">
        <v>24</v>
      </c>
      <c r="G2948" s="37">
        <v>16.899999999999999</v>
      </c>
      <c r="H2948" s="36" t="s">
        <v>52292</v>
      </c>
    </row>
    <row r="2949" spans="2:8" x14ac:dyDescent="0.25">
      <c r="B2949" s="34" t="s">
        <v>3558</v>
      </c>
      <c r="C2949" s="37">
        <v>6146</v>
      </c>
      <c r="D2949" s="37" t="s">
        <v>968</v>
      </c>
      <c r="E2949" s="37" t="s">
        <v>459</v>
      </c>
      <c r="F2949" s="37" t="s">
        <v>121</v>
      </c>
      <c r="G2949" s="37">
        <v>800</v>
      </c>
      <c r="H2949" s="36" t="s">
        <v>52292</v>
      </c>
    </row>
    <row r="2950" spans="2:8" x14ac:dyDescent="0.25">
      <c r="B2950" s="34" t="s">
        <v>52888</v>
      </c>
      <c r="C2950" s="37">
        <v>6147</v>
      </c>
      <c r="D2950" s="37" t="s">
        <v>429</v>
      </c>
      <c r="E2950" s="37" t="s">
        <v>459</v>
      </c>
      <c r="F2950" s="37" t="s">
        <v>121</v>
      </c>
      <c r="G2950" s="37">
        <v>535</v>
      </c>
      <c r="H2950" s="36" t="s">
        <v>52292</v>
      </c>
    </row>
    <row r="2951" spans="2:8" x14ac:dyDescent="0.25">
      <c r="B2951" s="34" t="s">
        <v>52888</v>
      </c>
      <c r="C2951" s="37">
        <v>6147</v>
      </c>
      <c r="D2951" s="37" t="s">
        <v>440</v>
      </c>
      <c r="E2951" s="37" t="s">
        <v>459</v>
      </c>
      <c r="F2951" s="37" t="s">
        <v>121</v>
      </c>
      <c r="G2951" s="37">
        <v>535</v>
      </c>
      <c r="H2951" s="36" t="s">
        <v>52292</v>
      </c>
    </row>
    <row r="2952" spans="2:8" x14ac:dyDescent="0.25">
      <c r="B2952" s="34" t="s">
        <v>52888</v>
      </c>
      <c r="C2952" s="37">
        <v>6147</v>
      </c>
      <c r="D2952" s="37" t="s">
        <v>573</v>
      </c>
      <c r="E2952" s="37" t="s">
        <v>459</v>
      </c>
      <c r="F2952" s="37" t="s">
        <v>121</v>
      </c>
      <c r="G2952" s="37">
        <v>795</v>
      </c>
      <c r="H2952" s="36" t="s">
        <v>52292</v>
      </c>
    </row>
    <row r="2953" spans="2:8" x14ac:dyDescent="0.25">
      <c r="B2953" s="34" t="s">
        <v>52888</v>
      </c>
      <c r="C2953" s="37">
        <v>6147</v>
      </c>
      <c r="D2953" s="37" t="s">
        <v>968</v>
      </c>
      <c r="E2953" s="37" t="s">
        <v>459</v>
      </c>
      <c r="F2953" s="37" t="s">
        <v>121</v>
      </c>
      <c r="G2953" s="37">
        <v>800</v>
      </c>
      <c r="H2953" s="36" t="s">
        <v>52292</v>
      </c>
    </row>
    <row r="2954" spans="2:8" x14ac:dyDescent="0.25">
      <c r="B2954" s="34" t="s">
        <v>52889</v>
      </c>
      <c r="C2954" s="37">
        <v>6150</v>
      </c>
      <c r="D2954" s="37" t="s">
        <v>52890</v>
      </c>
      <c r="E2954" s="37" t="s">
        <v>3954</v>
      </c>
      <c r="F2954" s="37" t="s">
        <v>150</v>
      </c>
      <c r="G2954" s="37">
        <v>7</v>
      </c>
      <c r="H2954" s="36" t="s">
        <v>52292</v>
      </c>
    </row>
    <row r="2955" spans="2:8" x14ac:dyDescent="0.25">
      <c r="B2955" s="34" t="s">
        <v>52889</v>
      </c>
      <c r="C2955" s="37">
        <v>6150</v>
      </c>
      <c r="D2955" s="37" t="s">
        <v>44369</v>
      </c>
      <c r="E2955" s="37" t="s">
        <v>3954</v>
      </c>
      <c r="F2955" s="37" t="s">
        <v>150</v>
      </c>
      <c r="G2955" s="37">
        <v>7</v>
      </c>
      <c r="H2955" s="36" t="s">
        <v>52292</v>
      </c>
    </row>
    <row r="2956" spans="2:8" x14ac:dyDescent="0.25">
      <c r="B2956" s="34" t="s">
        <v>52891</v>
      </c>
      <c r="C2956" s="37">
        <v>6170</v>
      </c>
      <c r="D2956" s="37" t="s">
        <v>429</v>
      </c>
      <c r="E2956" s="37" t="s">
        <v>459</v>
      </c>
      <c r="F2956" s="37" t="s">
        <v>270</v>
      </c>
      <c r="G2956" s="37">
        <v>594</v>
      </c>
      <c r="H2956" s="36" t="s">
        <v>52292</v>
      </c>
    </row>
    <row r="2957" spans="2:8" x14ac:dyDescent="0.25">
      <c r="B2957" s="34" t="s">
        <v>52891</v>
      </c>
      <c r="C2957" s="37">
        <v>6170</v>
      </c>
      <c r="D2957" s="37" t="s">
        <v>440</v>
      </c>
      <c r="E2957" s="37" t="s">
        <v>459</v>
      </c>
      <c r="F2957" s="37" t="s">
        <v>270</v>
      </c>
      <c r="G2957" s="37">
        <v>594</v>
      </c>
      <c r="H2957" s="36" t="s">
        <v>52292</v>
      </c>
    </row>
    <row r="2958" spans="2:8" x14ac:dyDescent="0.25">
      <c r="B2958" s="34" t="s">
        <v>52891</v>
      </c>
      <c r="C2958" s="37">
        <v>6170</v>
      </c>
      <c r="D2958" s="37" t="s">
        <v>573</v>
      </c>
      <c r="E2958" s="37" t="s">
        <v>3954</v>
      </c>
      <c r="F2958" s="37" t="s">
        <v>270</v>
      </c>
      <c r="G2958" s="37">
        <v>2</v>
      </c>
      <c r="H2958" s="36" t="s">
        <v>52292</v>
      </c>
    </row>
    <row r="2959" spans="2:8" x14ac:dyDescent="0.25">
      <c r="B2959" s="34" t="s">
        <v>52892</v>
      </c>
      <c r="C2959" s="37">
        <v>6192</v>
      </c>
      <c r="D2959" s="37" t="s">
        <v>429</v>
      </c>
      <c r="E2959" s="37" t="s">
        <v>3954</v>
      </c>
      <c r="F2959" s="37" t="s">
        <v>120</v>
      </c>
      <c r="G2959" s="37">
        <v>7</v>
      </c>
      <c r="H2959" s="36" t="s">
        <v>52292</v>
      </c>
    </row>
    <row r="2960" spans="2:8" x14ac:dyDescent="0.25">
      <c r="B2960" s="34" t="s">
        <v>37902</v>
      </c>
      <c r="C2960" s="37">
        <v>6206</v>
      </c>
      <c r="D2960" s="37" t="s">
        <v>573</v>
      </c>
      <c r="E2960" s="37" t="s">
        <v>3892</v>
      </c>
      <c r="F2960" s="37" t="s">
        <v>61</v>
      </c>
      <c r="G2960" s="37">
        <v>4</v>
      </c>
      <c r="H2960" s="36" t="s">
        <v>52292</v>
      </c>
    </row>
    <row r="2961" spans="2:8" x14ac:dyDescent="0.25">
      <c r="B2961" s="34" t="s">
        <v>52893</v>
      </c>
      <c r="C2961" s="37">
        <v>6212</v>
      </c>
      <c r="D2961" s="37" t="s">
        <v>429</v>
      </c>
      <c r="E2961" s="37" t="s">
        <v>3954</v>
      </c>
      <c r="F2961" s="37" t="s">
        <v>526</v>
      </c>
      <c r="G2961" s="37">
        <v>15</v>
      </c>
      <c r="H2961" s="36" t="s">
        <v>52292</v>
      </c>
    </row>
    <row r="2962" spans="2:8" x14ac:dyDescent="0.25">
      <c r="B2962" s="34" t="s">
        <v>52893</v>
      </c>
      <c r="C2962" s="37">
        <v>6212</v>
      </c>
      <c r="D2962" s="37" t="s">
        <v>440</v>
      </c>
      <c r="E2962" s="37" t="s">
        <v>3954</v>
      </c>
      <c r="F2962" s="37" t="s">
        <v>526</v>
      </c>
      <c r="G2962" s="37">
        <v>15</v>
      </c>
      <c r="H2962" s="36" t="s">
        <v>52292</v>
      </c>
    </row>
    <row r="2963" spans="2:8" x14ac:dyDescent="0.25">
      <c r="B2963" s="34" t="s">
        <v>52893</v>
      </c>
      <c r="C2963" s="37">
        <v>6212</v>
      </c>
      <c r="D2963" s="37" t="s">
        <v>573</v>
      </c>
      <c r="E2963" s="37" t="s">
        <v>3954</v>
      </c>
      <c r="F2963" s="37" t="s">
        <v>526</v>
      </c>
      <c r="G2963" s="37">
        <v>15</v>
      </c>
      <c r="H2963" s="36" t="s">
        <v>52292</v>
      </c>
    </row>
    <row r="2964" spans="2:8" x14ac:dyDescent="0.25">
      <c r="B2964" s="34" t="s">
        <v>38306</v>
      </c>
      <c r="C2964" s="37">
        <v>6220</v>
      </c>
      <c r="D2964" s="37" t="s">
        <v>968</v>
      </c>
      <c r="E2964" s="37" t="s">
        <v>3954</v>
      </c>
      <c r="F2964" s="37" t="s">
        <v>18</v>
      </c>
      <c r="G2964" s="37">
        <v>0.5</v>
      </c>
      <c r="H2964" s="36" t="s">
        <v>52292</v>
      </c>
    </row>
    <row r="2965" spans="2:8" x14ac:dyDescent="0.25">
      <c r="B2965" s="34" t="s">
        <v>38306</v>
      </c>
      <c r="C2965" s="37">
        <v>6220</v>
      </c>
      <c r="D2965" s="37" t="s">
        <v>640</v>
      </c>
      <c r="E2965" s="37" t="s">
        <v>3954</v>
      </c>
      <c r="F2965" s="37" t="s">
        <v>18</v>
      </c>
      <c r="G2965" s="37">
        <v>0.5</v>
      </c>
      <c r="H2965" s="36" t="s">
        <v>52292</v>
      </c>
    </row>
    <row r="2966" spans="2:8" x14ac:dyDescent="0.25">
      <c r="B2966" s="34" t="s">
        <v>38306</v>
      </c>
      <c r="C2966" s="37">
        <v>6220</v>
      </c>
      <c r="D2966" s="37" t="s">
        <v>6233</v>
      </c>
      <c r="E2966" s="37" t="s">
        <v>3954</v>
      </c>
      <c r="F2966" s="37" t="s">
        <v>18</v>
      </c>
      <c r="G2966" s="37">
        <v>2.1</v>
      </c>
      <c r="H2966" s="36" t="s">
        <v>52292</v>
      </c>
    </row>
    <row r="2967" spans="2:8" x14ac:dyDescent="0.25">
      <c r="B2967" s="34" t="s">
        <v>52894</v>
      </c>
      <c r="C2967" s="37">
        <v>6225</v>
      </c>
      <c r="D2967" s="37" t="s">
        <v>429</v>
      </c>
      <c r="E2967" s="37" t="s">
        <v>459</v>
      </c>
      <c r="F2967" s="37" t="s">
        <v>86</v>
      </c>
      <c r="G2967" s="37">
        <v>13.6</v>
      </c>
      <c r="H2967" s="36" t="s">
        <v>52292</v>
      </c>
    </row>
    <row r="2968" spans="2:8" x14ac:dyDescent="0.25">
      <c r="B2968" s="34" t="s">
        <v>1826</v>
      </c>
      <c r="C2968" s="37">
        <v>6229</v>
      </c>
      <c r="D2968" s="37" t="s">
        <v>573</v>
      </c>
      <c r="E2968" s="37" t="s">
        <v>3954</v>
      </c>
      <c r="F2968" s="37" t="s">
        <v>1521</v>
      </c>
      <c r="G2968" s="37">
        <v>0.8</v>
      </c>
      <c r="H2968" s="36" t="s">
        <v>52292</v>
      </c>
    </row>
    <row r="2969" spans="2:8" x14ac:dyDescent="0.25">
      <c r="B2969" s="34" t="s">
        <v>38589</v>
      </c>
      <c r="C2969" s="37">
        <v>6231</v>
      </c>
      <c r="D2969" s="37" t="s">
        <v>440</v>
      </c>
      <c r="E2969" s="37" t="s">
        <v>3892</v>
      </c>
      <c r="F2969" s="37" t="s">
        <v>270</v>
      </c>
      <c r="G2969" s="37">
        <v>0.8</v>
      </c>
      <c r="H2969" s="36" t="s">
        <v>52292</v>
      </c>
    </row>
    <row r="2970" spans="2:8" x14ac:dyDescent="0.25">
      <c r="B2970" s="34" t="s">
        <v>52895</v>
      </c>
      <c r="C2970" s="37">
        <v>6237</v>
      </c>
      <c r="D2970" s="37" t="s">
        <v>429</v>
      </c>
      <c r="E2970" s="37" t="s">
        <v>3954</v>
      </c>
      <c r="F2970" s="37" t="s">
        <v>247</v>
      </c>
      <c r="G2970" s="37">
        <v>1</v>
      </c>
      <c r="H2970" s="36" t="s">
        <v>52292</v>
      </c>
    </row>
    <row r="2971" spans="2:8" x14ac:dyDescent="0.25">
      <c r="B2971" s="34" t="s">
        <v>52895</v>
      </c>
      <c r="C2971" s="37">
        <v>6237</v>
      </c>
      <c r="D2971" s="37" t="s">
        <v>440</v>
      </c>
      <c r="E2971" s="37" t="s">
        <v>3954</v>
      </c>
      <c r="F2971" s="37" t="s">
        <v>247</v>
      </c>
      <c r="G2971" s="37">
        <v>1</v>
      </c>
      <c r="H2971" s="36" t="s">
        <v>52292</v>
      </c>
    </row>
    <row r="2972" spans="2:8" x14ac:dyDescent="0.25">
      <c r="B2972" s="34" t="s">
        <v>52895</v>
      </c>
      <c r="C2972" s="37">
        <v>6237</v>
      </c>
      <c r="D2972" s="37" t="s">
        <v>573</v>
      </c>
      <c r="E2972" s="37" t="s">
        <v>3954</v>
      </c>
      <c r="F2972" s="37" t="s">
        <v>247</v>
      </c>
      <c r="G2972" s="37">
        <v>1</v>
      </c>
      <c r="H2972" s="36" t="s">
        <v>52292</v>
      </c>
    </row>
    <row r="2973" spans="2:8" x14ac:dyDescent="0.25">
      <c r="B2973" s="34" t="s">
        <v>52895</v>
      </c>
      <c r="C2973" s="37">
        <v>6237</v>
      </c>
      <c r="D2973" s="37" t="s">
        <v>968</v>
      </c>
      <c r="E2973" s="37" t="s">
        <v>3954</v>
      </c>
      <c r="F2973" s="37" t="s">
        <v>247</v>
      </c>
      <c r="G2973" s="37">
        <v>2.7</v>
      </c>
      <c r="H2973" s="36" t="s">
        <v>52292</v>
      </c>
    </row>
    <row r="2974" spans="2:8" x14ac:dyDescent="0.25">
      <c r="B2974" s="34" t="s">
        <v>52895</v>
      </c>
      <c r="C2974" s="37">
        <v>6237</v>
      </c>
      <c r="D2974" s="37" t="s">
        <v>640</v>
      </c>
      <c r="E2974" s="37" t="s">
        <v>3954</v>
      </c>
      <c r="F2974" s="37" t="s">
        <v>247</v>
      </c>
      <c r="G2974" s="37">
        <v>2.7</v>
      </c>
      <c r="H2974" s="36" t="s">
        <v>52292</v>
      </c>
    </row>
    <row r="2975" spans="2:8" x14ac:dyDescent="0.25">
      <c r="B2975" s="34" t="s">
        <v>38748</v>
      </c>
      <c r="C2975" s="37">
        <v>6238</v>
      </c>
      <c r="D2975" s="37" t="s">
        <v>429</v>
      </c>
      <c r="E2975" s="37" t="s">
        <v>459</v>
      </c>
      <c r="F2975" s="37" t="s">
        <v>247</v>
      </c>
      <c r="G2975" s="37">
        <v>22.2</v>
      </c>
      <c r="H2975" s="36" t="s">
        <v>52292</v>
      </c>
    </row>
    <row r="2976" spans="2:8" x14ac:dyDescent="0.25">
      <c r="B2976" s="34" t="s">
        <v>1229</v>
      </c>
      <c r="C2976" s="37">
        <v>6246</v>
      </c>
      <c r="D2976" s="37" t="s">
        <v>16929</v>
      </c>
      <c r="E2976" s="37" t="s">
        <v>3013</v>
      </c>
      <c r="F2976" s="37" t="s">
        <v>120</v>
      </c>
      <c r="G2976" s="37">
        <v>85</v>
      </c>
      <c r="H2976" s="36" t="s">
        <v>52292</v>
      </c>
    </row>
    <row r="2977" spans="2:8" x14ac:dyDescent="0.25">
      <c r="B2977" s="34" t="s">
        <v>1229</v>
      </c>
      <c r="C2977" s="37">
        <v>6246</v>
      </c>
      <c r="D2977" s="37" t="s">
        <v>16933</v>
      </c>
      <c r="E2977" s="37" t="s">
        <v>3013</v>
      </c>
      <c r="F2977" s="37" t="s">
        <v>120</v>
      </c>
      <c r="G2977" s="37">
        <v>85</v>
      </c>
      <c r="H2977" s="36" t="s">
        <v>52292</v>
      </c>
    </row>
    <row r="2978" spans="2:8" x14ac:dyDescent="0.25">
      <c r="B2978" s="34" t="s">
        <v>1229</v>
      </c>
      <c r="C2978" s="37">
        <v>6246</v>
      </c>
      <c r="D2978" s="37" t="s">
        <v>17696</v>
      </c>
      <c r="E2978" s="37" t="s">
        <v>3013</v>
      </c>
      <c r="F2978" s="37" t="s">
        <v>120</v>
      </c>
      <c r="G2978" s="37">
        <v>249</v>
      </c>
      <c r="H2978" s="36" t="s">
        <v>52292</v>
      </c>
    </row>
    <row r="2979" spans="2:8" x14ac:dyDescent="0.25">
      <c r="B2979" s="34" t="s">
        <v>1229</v>
      </c>
      <c r="C2979" s="37">
        <v>6246</v>
      </c>
      <c r="D2979" s="37" t="s">
        <v>16937</v>
      </c>
      <c r="E2979" s="37" t="s">
        <v>3013</v>
      </c>
      <c r="F2979" s="37" t="s">
        <v>120</v>
      </c>
      <c r="G2979" s="37">
        <v>85</v>
      </c>
      <c r="H2979" s="36" t="s">
        <v>52292</v>
      </c>
    </row>
    <row r="2980" spans="2:8" x14ac:dyDescent="0.25">
      <c r="B2980" s="34" t="s">
        <v>1229</v>
      </c>
      <c r="C2980" s="37">
        <v>6246</v>
      </c>
      <c r="D2980" s="37" t="s">
        <v>16939</v>
      </c>
      <c r="E2980" s="37" t="s">
        <v>3013</v>
      </c>
      <c r="F2980" s="37" t="s">
        <v>120</v>
      </c>
      <c r="G2980" s="37">
        <v>85</v>
      </c>
      <c r="H2980" s="36" t="s">
        <v>52292</v>
      </c>
    </row>
    <row r="2981" spans="2:8" x14ac:dyDescent="0.25">
      <c r="B2981" s="34" t="s">
        <v>1229</v>
      </c>
      <c r="C2981" s="37">
        <v>6246</v>
      </c>
      <c r="D2981" s="37" t="s">
        <v>17700</v>
      </c>
      <c r="E2981" s="37" t="s">
        <v>3013</v>
      </c>
      <c r="F2981" s="37" t="s">
        <v>120</v>
      </c>
      <c r="G2981" s="37">
        <v>249</v>
      </c>
      <c r="H2981" s="36" t="s">
        <v>52292</v>
      </c>
    </row>
    <row r="2982" spans="2:8" x14ac:dyDescent="0.25">
      <c r="B2982" s="34" t="s">
        <v>52896</v>
      </c>
      <c r="C2982" s="37">
        <v>6265</v>
      </c>
      <c r="D2982" s="37" t="s">
        <v>2407</v>
      </c>
      <c r="E2982" s="37" t="s">
        <v>3892</v>
      </c>
      <c r="F2982" s="37" t="s">
        <v>834</v>
      </c>
      <c r="G2982" s="37">
        <v>34</v>
      </c>
      <c r="H2982" s="36" t="s">
        <v>52292</v>
      </c>
    </row>
    <row r="2983" spans="2:8" x14ac:dyDescent="0.25">
      <c r="B2983" s="34" t="s">
        <v>52896</v>
      </c>
      <c r="C2983" s="37">
        <v>6265</v>
      </c>
      <c r="D2983" s="37" t="s">
        <v>6948</v>
      </c>
      <c r="E2983" s="37" t="s">
        <v>3892</v>
      </c>
      <c r="F2983" s="37" t="s">
        <v>834</v>
      </c>
      <c r="G2983" s="37">
        <v>31</v>
      </c>
      <c r="H2983" s="36" t="s">
        <v>52292</v>
      </c>
    </row>
    <row r="2984" spans="2:8" x14ac:dyDescent="0.25">
      <c r="B2984" s="34" t="s">
        <v>52897</v>
      </c>
      <c r="C2984" s="37">
        <v>6281</v>
      </c>
      <c r="D2984" s="37" t="s">
        <v>429</v>
      </c>
      <c r="E2984" s="37" t="s">
        <v>3954</v>
      </c>
      <c r="F2984" s="37" t="s">
        <v>52298</v>
      </c>
      <c r="G2984" s="37">
        <v>2.5</v>
      </c>
      <c r="H2984" s="36" t="s">
        <v>52299</v>
      </c>
    </row>
    <row r="2985" spans="2:8" x14ac:dyDescent="0.25">
      <c r="B2985" s="34" t="s">
        <v>52897</v>
      </c>
      <c r="C2985" s="37">
        <v>6281</v>
      </c>
      <c r="D2985" s="37" t="s">
        <v>440</v>
      </c>
      <c r="E2985" s="37" t="s">
        <v>3954</v>
      </c>
      <c r="F2985" s="37" t="s">
        <v>52298</v>
      </c>
      <c r="G2985" s="37">
        <v>5.2</v>
      </c>
      <c r="H2985" s="36" t="s">
        <v>52292</v>
      </c>
    </row>
    <row r="2986" spans="2:8" x14ac:dyDescent="0.25">
      <c r="B2986" s="34" t="s">
        <v>52897</v>
      </c>
      <c r="C2986" s="37">
        <v>6281</v>
      </c>
      <c r="D2986" s="37" t="s">
        <v>573</v>
      </c>
      <c r="E2986" s="37" t="s">
        <v>3954</v>
      </c>
      <c r="F2986" s="37" t="s">
        <v>52298</v>
      </c>
      <c r="G2986" s="37">
        <v>5.2</v>
      </c>
      <c r="H2986" s="36" t="s">
        <v>52292</v>
      </c>
    </row>
    <row r="2987" spans="2:8" x14ac:dyDescent="0.25">
      <c r="B2987" s="34" t="s">
        <v>52897</v>
      </c>
      <c r="C2987" s="37">
        <v>6281</v>
      </c>
      <c r="D2987" s="37" t="s">
        <v>968</v>
      </c>
      <c r="E2987" s="37" t="s">
        <v>3954</v>
      </c>
      <c r="F2987" s="37" t="s">
        <v>52298</v>
      </c>
      <c r="G2987" s="37">
        <v>7</v>
      </c>
      <c r="H2987" s="36" t="s">
        <v>52299</v>
      </c>
    </row>
    <row r="2988" spans="2:8" x14ac:dyDescent="0.25">
      <c r="B2988" s="34" t="s">
        <v>52897</v>
      </c>
      <c r="C2988" s="37">
        <v>6281</v>
      </c>
      <c r="D2988" s="37" t="s">
        <v>648</v>
      </c>
      <c r="E2988" s="37" t="s">
        <v>3954</v>
      </c>
      <c r="F2988" s="37" t="s">
        <v>52298</v>
      </c>
      <c r="G2988" s="37">
        <v>2</v>
      </c>
      <c r="H2988" s="36" t="s">
        <v>52292</v>
      </c>
    </row>
    <row r="2989" spans="2:8" x14ac:dyDescent="0.25">
      <c r="B2989" s="34" t="s">
        <v>52897</v>
      </c>
      <c r="C2989" s="37">
        <v>6281</v>
      </c>
      <c r="D2989" s="37" t="s">
        <v>827</v>
      </c>
      <c r="E2989" s="37" t="s">
        <v>3954</v>
      </c>
      <c r="F2989" s="37" t="s">
        <v>52298</v>
      </c>
      <c r="G2989" s="37">
        <v>2</v>
      </c>
      <c r="H2989" s="36" t="s">
        <v>52292</v>
      </c>
    </row>
    <row r="2990" spans="2:8" x14ac:dyDescent="0.25">
      <c r="B2990" s="34" t="s">
        <v>52897</v>
      </c>
      <c r="C2990" s="37">
        <v>6281</v>
      </c>
      <c r="D2990" s="37" t="s">
        <v>962</v>
      </c>
      <c r="E2990" s="37" t="s">
        <v>3954</v>
      </c>
      <c r="F2990" s="37" t="s">
        <v>52298</v>
      </c>
      <c r="G2990" s="37">
        <v>2</v>
      </c>
      <c r="H2990" s="36" t="s">
        <v>52292</v>
      </c>
    </row>
    <row r="2991" spans="2:8" x14ac:dyDescent="0.25">
      <c r="B2991" s="34" t="s">
        <v>52897</v>
      </c>
      <c r="C2991" s="37">
        <v>6281</v>
      </c>
      <c r="D2991" s="37" t="s">
        <v>1147</v>
      </c>
      <c r="E2991" s="37" t="s">
        <v>3954</v>
      </c>
      <c r="F2991" s="37" t="s">
        <v>52298</v>
      </c>
      <c r="G2991" s="37">
        <v>2</v>
      </c>
      <c r="H2991" s="36" t="s">
        <v>52292</v>
      </c>
    </row>
    <row r="2992" spans="2:8" x14ac:dyDescent="0.25">
      <c r="B2992" s="34" t="s">
        <v>52897</v>
      </c>
      <c r="C2992" s="37">
        <v>6281</v>
      </c>
      <c r="D2992" s="37" t="s">
        <v>52898</v>
      </c>
      <c r="E2992" s="37" t="s">
        <v>3954</v>
      </c>
      <c r="F2992" s="37" t="s">
        <v>52298</v>
      </c>
      <c r="G2992" s="37">
        <v>4.4000000000000004</v>
      </c>
      <c r="H2992" s="36" t="s">
        <v>52299</v>
      </c>
    </row>
    <row r="2993" spans="2:8" x14ac:dyDescent="0.25">
      <c r="B2993" s="34" t="s">
        <v>52897</v>
      </c>
      <c r="C2993" s="37">
        <v>6281</v>
      </c>
      <c r="D2993" s="37" t="s">
        <v>52899</v>
      </c>
      <c r="E2993" s="37" t="s">
        <v>3954</v>
      </c>
      <c r="F2993" s="37" t="s">
        <v>52298</v>
      </c>
      <c r="G2993" s="37">
        <v>4.4000000000000004</v>
      </c>
      <c r="H2993" s="36" t="s">
        <v>52299</v>
      </c>
    </row>
    <row r="2994" spans="2:8" x14ac:dyDescent="0.25">
      <c r="B2994" s="34" t="s">
        <v>52900</v>
      </c>
      <c r="C2994" s="37">
        <v>6282</v>
      </c>
      <c r="D2994" s="37" t="s">
        <v>429</v>
      </c>
      <c r="E2994" s="37" t="s">
        <v>3954</v>
      </c>
      <c r="F2994" s="37" t="s">
        <v>52298</v>
      </c>
      <c r="G2994" s="37">
        <v>0.3</v>
      </c>
      <c r="H2994" s="36" t="s">
        <v>52292</v>
      </c>
    </row>
    <row r="2995" spans="2:8" x14ac:dyDescent="0.25">
      <c r="B2995" s="34" t="s">
        <v>52900</v>
      </c>
      <c r="C2995" s="37">
        <v>6282</v>
      </c>
      <c r="D2995" s="37" t="s">
        <v>440</v>
      </c>
      <c r="E2995" s="37" t="s">
        <v>3954</v>
      </c>
      <c r="F2995" s="37" t="s">
        <v>52298</v>
      </c>
      <c r="G2995" s="37">
        <v>0.2</v>
      </c>
      <c r="H2995" s="36" t="s">
        <v>52292</v>
      </c>
    </row>
    <row r="2996" spans="2:8" x14ac:dyDescent="0.25">
      <c r="B2996" s="34" t="s">
        <v>52900</v>
      </c>
      <c r="C2996" s="37">
        <v>6282</v>
      </c>
      <c r="D2996" s="37" t="s">
        <v>573</v>
      </c>
      <c r="E2996" s="37" t="s">
        <v>3954</v>
      </c>
      <c r="F2996" s="37" t="s">
        <v>52298</v>
      </c>
      <c r="G2996" s="37">
        <v>0.2</v>
      </c>
      <c r="H2996" s="36" t="s">
        <v>52292</v>
      </c>
    </row>
    <row r="2997" spans="2:8" x14ac:dyDescent="0.25">
      <c r="B2997" s="34" t="s">
        <v>52900</v>
      </c>
      <c r="C2997" s="37">
        <v>6282</v>
      </c>
      <c r="D2997" s="37" t="s">
        <v>968</v>
      </c>
      <c r="E2997" s="37" t="s">
        <v>3954</v>
      </c>
      <c r="F2997" s="37" t="s">
        <v>52298</v>
      </c>
      <c r="G2997" s="37">
        <v>0.2</v>
      </c>
      <c r="H2997" s="36" t="s">
        <v>52292</v>
      </c>
    </row>
    <row r="2998" spans="2:8" x14ac:dyDescent="0.25">
      <c r="B2998" s="34" t="s">
        <v>52900</v>
      </c>
      <c r="C2998" s="37">
        <v>6282</v>
      </c>
      <c r="D2998" s="37" t="s">
        <v>640</v>
      </c>
      <c r="E2998" s="37" t="s">
        <v>3954</v>
      </c>
      <c r="F2998" s="37" t="s">
        <v>52298</v>
      </c>
      <c r="G2998" s="37">
        <v>0.5</v>
      </c>
      <c r="H2998" s="36" t="s">
        <v>52299</v>
      </c>
    </row>
    <row r="2999" spans="2:8" x14ac:dyDescent="0.25">
      <c r="B2999" s="34" t="s">
        <v>52901</v>
      </c>
      <c r="C2999" s="37">
        <v>6283</v>
      </c>
      <c r="D2999" s="37" t="s">
        <v>429</v>
      </c>
      <c r="E2999" s="37" t="s">
        <v>3954</v>
      </c>
      <c r="F2999" s="37" t="s">
        <v>52298</v>
      </c>
      <c r="G2999" s="37">
        <v>0.3</v>
      </c>
      <c r="H2999" s="36" t="s">
        <v>52292</v>
      </c>
    </row>
    <row r="3000" spans="2:8" x14ac:dyDescent="0.25">
      <c r="B3000" s="34" t="s">
        <v>52901</v>
      </c>
      <c r="C3000" s="37">
        <v>6283</v>
      </c>
      <c r="D3000" s="37" t="s">
        <v>440</v>
      </c>
      <c r="E3000" s="37" t="s">
        <v>3954</v>
      </c>
      <c r="F3000" s="37" t="s">
        <v>52298</v>
      </c>
      <c r="G3000" s="37">
        <v>0.6</v>
      </c>
      <c r="H3000" s="36" t="s">
        <v>52292</v>
      </c>
    </row>
    <row r="3001" spans="2:8" x14ac:dyDescent="0.25">
      <c r="B3001" s="34" t="s">
        <v>52901</v>
      </c>
      <c r="C3001" s="37">
        <v>6283</v>
      </c>
      <c r="D3001" s="37" t="s">
        <v>573</v>
      </c>
      <c r="E3001" s="37" t="s">
        <v>3954</v>
      </c>
      <c r="F3001" s="37" t="s">
        <v>52298</v>
      </c>
      <c r="G3001" s="37">
        <v>0.6</v>
      </c>
      <c r="H3001" s="36" t="s">
        <v>52292</v>
      </c>
    </row>
    <row r="3002" spans="2:8" x14ac:dyDescent="0.25">
      <c r="B3002" s="34" t="s">
        <v>52901</v>
      </c>
      <c r="C3002" s="37">
        <v>6283</v>
      </c>
      <c r="D3002" s="37" t="s">
        <v>968</v>
      </c>
      <c r="E3002" s="37" t="s">
        <v>3954</v>
      </c>
      <c r="F3002" s="37" t="s">
        <v>52298</v>
      </c>
      <c r="G3002" s="37">
        <v>0.6</v>
      </c>
      <c r="H3002" s="36" t="s">
        <v>52292</v>
      </c>
    </row>
    <row r="3003" spans="2:8" x14ac:dyDescent="0.25">
      <c r="B3003" s="34" t="s">
        <v>52901</v>
      </c>
      <c r="C3003" s="37">
        <v>6283</v>
      </c>
      <c r="D3003" s="37" t="s">
        <v>640</v>
      </c>
      <c r="E3003" s="37" t="s">
        <v>3954</v>
      </c>
      <c r="F3003" s="37" t="s">
        <v>52298</v>
      </c>
      <c r="G3003" s="37">
        <v>1.2</v>
      </c>
      <c r="H3003" s="36" t="s">
        <v>52299</v>
      </c>
    </row>
    <row r="3004" spans="2:8" x14ac:dyDescent="0.25">
      <c r="B3004" s="34" t="s">
        <v>52901</v>
      </c>
      <c r="C3004" s="37">
        <v>6283</v>
      </c>
      <c r="D3004" s="37" t="s">
        <v>648</v>
      </c>
      <c r="E3004" s="37" t="s">
        <v>3954</v>
      </c>
      <c r="F3004" s="37" t="s">
        <v>52298</v>
      </c>
      <c r="G3004" s="37">
        <v>1.2</v>
      </c>
      <c r="H3004" s="36" t="s">
        <v>52292</v>
      </c>
    </row>
    <row r="3005" spans="2:8" x14ac:dyDescent="0.25">
      <c r="B3005" s="34" t="s">
        <v>52901</v>
      </c>
      <c r="C3005" s="37">
        <v>6283</v>
      </c>
      <c r="D3005" s="37" t="s">
        <v>827</v>
      </c>
      <c r="E3005" s="37" t="s">
        <v>3954</v>
      </c>
      <c r="F3005" s="37" t="s">
        <v>52298</v>
      </c>
      <c r="G3005" s="37">
        <v>1</v>
      </c>
      <c r="H3005" s="36" t="s">
        <v>52299</v>
      </c>
    </row>
    <row r="3006" spans="2:8" x14ac:dyDescent="0.25">
      <c r="B3006" s="34" t="s">
        <v>52902</v>
      </c>
      <c r="C3006" s="37">
        <v>6285</v>
      </c>
      <c r="D3006" s="37" t="s">
        <v>429</v>
      </c>
      <c r="E3006" s="37" t="s">
        <v>3954</v>
      </c>
      <c r="F3006" s="37" t="s">
        <v>52298</v>
      </c>
      <c r="G3006" s="37">
        <v>44</v>
      </c>
      <c r="H3006" s="36" t="s">
        <v>52299</v>
      </c>
    </row>
    <row r="3007" spans="2:8" x14ac:dyDescent="0.25">
      <c r="B3007" s="34" t="s">
        <v>52902</v>
      </c>
      <c r="C3007" s="37">
        <v>6285</v>
      </c>
      <c r="D3007" s="37" t="s">
        <v>440</v>
      </c>
      <c r="E3007" s="37" t="s">
        <v>3954</v>
      </c>
      <c r="F3007" s="37" t="s">
        <v>52298</v>
      </c>
      <c r="G3007" s="37">
        <v>50</v>
      </c>
      <c r="H3007" s="36" t="s">
        <v>52299</v>
      </c>
    </row>
    <row r="3008" spans="2:8" x14ac:dyDescent="0.25">
      <c r="B3008" s="34" t="s">
        <v>52902</v>
      </c>
      <c r="C3008" s="37">
        <v>6285</v>
      </c>
      <c r="D3008" s="37" t="s">
        <v>3958</v>
      </c>
      <c r="E3008" s="37" t="s">
        <v>546</v>
      </c>
      <c r="F3008" s="37" t="s">
        <v>52298</v>
      </c>
      <c r="G3008" s="37">
        <v>41</v>
      </c>
      <c r="H3008" s="36" t="s">
        <v>52299</v>
      </c>
    </row>
    <row r="3009" spans="2:8" x14ac:dyDescent="0.25">
      <c r="B3009" s="34" t="s">
        <v>52902</v>
      </c>
      <c r="C3009" s="37">
        <v>6285</v>
      </c>
      <c r="D3009" s="37" t="s">
        <v>6199</v>
      </c>
      <c r="E3009" s="37" t="s">
        <v>546</v>
      </c>
      <c r="F3009" s="37" t="s">
        <v>52298</v>
      </c>
      <c r="G3009" s="37">
        <v>10</v>
      </c>
      <c r="H3009" s="36" t="s">
        <v>52299</v>
      </c>
    </row>
    <row r="3010" spans="2:8" x14ac:dyDescent="0.25">
      <c r="B3010" s="34" t="s">
        <v>52340</v>
      </c>
      <c r="C3010" s="37">
        <v>6286</v>
      </c>
      <c r="D3010" s="37" t="s">
        <v>640</v>
      </c>
      <c r="E3010" s="37" t="s">
        <v>3954</v>
      </c>
      <c r="F3010" s="37" t="s">
        <v>52298</v>
      </c>
      <c r="G3010" s="37">
        <v>2.8</v>
      </c>
      <c r="H3010" s="36" t="s">
        <v>52299</v>
      </c>
    </row>
    <row r="3011" spans="2:8" x14ac:dyDescent="0.25">
      <c r="B3011" s="34" t="s">
        <v>52340</v>
      </c>
      <c r="C3011" s="37">
        <v>6286</v>
      </c>
      <c r="D3011" s="37" t="s">
        <v>648</v>
      </c>
      <c r="E3011" s="37" t="s">
        <v>3954</v>
      </c>
      <c r="F3011" s="37" t="s">
        <v>52298</v>
      </c>
      <c r="G3011" s="37">
        <v>2.8</v>
      </c>
      <c r="H3011" s="36" t="s">
        <v>52299</v>
      </c>
    </row>
    <row r="3012" spans="2:8" x14ac:dyDescent="0.25">
      <c r="B3012" s="34" t="s">
        <v>52340</v>
      </c>
      <c r="C3012" s="37">
        <v>6286</v>
      </c>
      <c r="D3012" s="37" t="s">
        <v>4420</v>
      </c>
      <c r="E3012" s="37" t="s">
        <v>3954</v>
      </c>
      <c r="F3012" s="37" t="s">
        <v>52298</v>
      </c>
      <c r="G3012" s="37">
        <v>15.5</v>
      </c>
      <c r="H3012" s="36" t="s">
        <v>52299</v>
      </c>
    </row>
    <row r="3013" spans="2:8" x14ac:dyDescent="0.25">
      <c r="B3013" s="34" t="s">
        <v>52340</v>
      </c>
      <c r="C3013" s="37">
        <v>6286</v>
      </c>
      <c r="D3013" s="37" t="s">
        <v>3956</v>
      </c>
      <c r="E3013" s="37" t="s">
        <v>3954</v>
      </c>
      <c r="F3013" s="37" t="s">
        <v>52298</v>
      </c>
      <c r="G3013" s="37">
        <v>15</v>
      </c>
      <c r="H3013" s="36" t="s">
        <v>52299</v>
      </c>
    </row>
    <row r="3014" spans="2:8" x14ac:dyDescent="0.25">
      <c r="B3014" s="34" t="s">
        <v>52903</v>
      </c>
      <c r="C3014" s="37">
        <v>6288</v>
      </c>
      <c r="D3014" s="37" t="s">
        <v>429</v>
      </c>
      <c r="E3014" s="37" t="s">
        <v>459</v>
      </c>
      <c r="F3014" s="37" t="s">
        <v>52298</v>
      </c>
      <c r="G3014" s="37">
        <v>25</v>
      </c>
      <c r="H3014" s="36" t="s">
        <v>52299</v>
      </c>
    </row>
    <row r="3015" spans="2:8" x14ac:dyDescent="0.25">
      <c r="B3015" s="34" t="s">
        <v>52903</v>
      </c>
      <c r="C3015" s="37">
        <v>6288</v>
      </c>
      <c r="D3015" s="37" t="s">
        <v>440</v>
      </c>
      <c r="E3015" s="37" t="s">
        <v>459</v>
      </c>
      <c r="F3015" s="37" t="s">
        <v>52298</v>
      </c>
      <c r="G3015" s="37">
        <v>50</v>
      </c>
      <c r="H3015" s="36" t="s">
        <v>52299</v>
      </c>
    </row>
    <row r="3016" spans="2:8" x14ac:dyDescent="0.25">
      <c r="B3016" s="34" t="s">
        <v>52903</v>
      </c>
      <c r="C3016" s="37">
        <v>6288</v>
      </c>
      <c r="D3016" s="37" t="s">
        <v>5361</v>
      </c>
      <c r="E3016" s="37" t="s">
        <v>3954</v>
      </c>
      <c r="F3016" s="37" t="s">
        <v>52298</v>
      </c>
      <c r="G3016" s="37">
        <v>2.8</v>
      </c>
      <c r="H3016" s="36" t="s">
        <v>52299</v>
      </c>
    </row>
    <row r="3017" spans="2:8" x14ac:dyDescent="0.25">
      <c r="B3017" s="34" t="s">
        <v>52904</v>
      </c>
      <c r="C3017" s="37">
        <v>6291</v>
      </c>
      <c r="D3017" s="37" t="s">
        <v>429</v>
      </c>
      <c r="E3017" s="37" t="s">
        <v>3892</v>
      </c>
      <c r="F3017" s="37" t="s">
        <v>52298</v>
      </c>
      <c r="G3017" s="37">
        <v>9.6999999999999993</v>
      </c>
      <c r="H3017" s="36" t="s">
        <v>52299</v>
      </c>
    </row>
    <row r="3018" spans="2:8" x14ac:dyDescent="0.25">
      <c r="B3018" s="34" t="s">
        <v>52904</v>
      </c>
      <c r="C3018" s="37">
        <v>6291</v>
      </c>
      <c r="D3018" s="37" t="s">
        <v>440</v>
      </c>
      <c r="E3018" s="37" t="s">
        <v>3892</v>
      </c>
      <c r="F3018" s="37" t="s">
        <v>52298</v>
      </c>
      <c r="G3018" s="37">
        <v>9.6999999999999993</v>
      </c>
      <c r="H3018" s="36" t="s">
        <v>52299</v>
      </c>
    </row>
    <row r="3019" spans="2:8" x14ac:dyDescent="0.25">
      <c r="B3019" s="34" t="s">
        <v>52905</v>
      </c>
      <c r="C3019" s="37">
        <v>6292</v>
      </c>
      <c r="D3019" s="37" t="s">
        <v>440</v>
      </c>
      <c r="E3019" s="37" t="s">
        <v>3954</v>
      </c>
      <c r="F3019" s="37" t="s">
        <v>52298</v>
      </c>
      <c r="G3019" s="37">
        <v>17</v>
      </c>
      <c r="H3019" s="36" t="s">
        <v>52299</v>
      </c>
    </row>
    <row r="3020" spans="2:8" x14ac:dyDescent="0.25">
      <c r="B3020" s="34" t="s">
        <v>52905</v>
      </c>
      <c r="C3020" s="37">
        <v>6292</v>
      </c>
      <c r="D3020" s="37" t="s">
        <v>573</v>
      </c>
      <c r="E3020" s="37" t="s">
        <v>3954</v>
      </c>
      <c r="F3020" s="37" t="s">
        <v>52298</v>
      </c>
      <c r="G3020" s="37">
        <v>22.9</v>
      </c>
      <c r="H3020" s="36" t="s">
        <v>52299</v>
      </c>
    </row>
    <row r="3021" spans="2:8" x14ac:dyDescent="0.25">
      <c r="B3021" s="34" t="s">
        <v>52905</v>
      </c>
      <c r="C3021" s="37">
        <v>6292</v>
      </c>
      <c r="D3021" s="37" t="s">
        <v>968</v>
      </c>
      <c r="E3021" s="37" t="s">
        <v>3954</v>
      </c>
      <c r="F3021" s="37" t="s">
        <v>52298</v>
      </c>
      <c r="G3021" s="37">
        <v>22.5</v>
      </c>
      <c r="H3021" s="36" t="s">
        <v>52299</v>
      </c>
    </row>
    <row r="3022" spans="2:8" x14ac:dyDescent="0.25">
      <c r="B3022" s="34" t="s">
        <v>52906</v>
      </c>
      <c r="C3022" s="37">
        <v>6293</v>
      </c>
      <c r="D3022" s="37" t="s">
        <v>429</v>
      </c>
      <c r="E3022" s="37" t="s">
        <v>3954</v>
      </c>
      <c r="F3022" s="37" t="s">
        <v>52298</v>
      </c>
      <c r="G3022" s="37">
        <v>12.6</v>
      </c>
      <c r="H3022" s="36" t="s">
        <v>52299</v>
      </c>
    </row>
    <row r="3023" spans="2:8" x14ac:dyDescent="0.25">
      <c r="B3023" s="34" t="s">
        <v>52906</v>
      </c>
      <c r="C3023" s="37">
        <v>6293</v>
      </c>
      <c r="D3023" s="37" t="s">
        <v>440</v>
      </c>
      <c r="E3023" s="37" t="s">
        <v>3954</v>
      </c>
      <c r="F3023" s="37" t="s">
        <v>52298</v>
      </c>
      <c r="G3023" s="37">
        <v>12.6</v>
      </c>
      <c r="H3023" s="36" t="s">
        <v>52299</v>
      </c>
    </row>
    <row r="3024" spans="2:8" x14ac:dyDescent="0.25">
      <c r="B3024" s="34" t="s">
        <v>52906</v>
      </c>
      <c r="C3024" s="37">
        <v>6293</v>
      </c>
      <c r="D3024" s="37" t="s">
        <v>573</v>
      </c>
      <c r="E3024" s="37" t="s">
        <v>3954</v>
      </c>
      <c r="F3024" s="37" t="s">
        <v>52298</v>
      </c>
      <c r="G3024" s="37">
        <v>16.7</v>
      </c>
      <c r="H3024" s="36" t="s">
        <v>52292</v>
      </c>
    </row>
    <row r="3025" spans="2:8" x14ac:dyDescent="0.25">
      <c r="B3025" s="34" t="s">
        <v>52907</v>
      </c>
      <c r="C3025" s="37">
        <v>6299</v>
      </c>
      <c r="D3025" s="37" t="s">
        <v>429</v>
      </c>
      <c r="E3025" s="37" t="s">
        <v>3954</v>
      </c>
      <c r="F3025" s="37" t="s">
        <v>52298</v>
      </c>
      <c r="G3025" s="37">
        <v>0.3</v>
      </c>
      <c r="H3025" s="36" t="s">
        <v>52292</v>
      </c>
    </row>
    <row r="3026" spans="2:8" x14ac:dyDescent="0.25">
      <c r="B3026" s="34" t="s">
        <v>52907</v>
      </c>
      <c r="C3026" s="37">
        <v>6299</v>
      </c>
      <c r="D3026" s="37" t="s">
        <v>440</v>
      </c>
      <c r="E3026" s="37" t="s">
        <v>3954</v>
      </c>
      <c r="F3026" s="37" t="s">
        <v>52298</v>
      </c>
      <c r="G3026" s="37">
        <v>0.5</v>
      </c>
      <c r="H3026" s="36" t="s">
        <v>52292</v>
      </c>
    </row>
    <row r="3027" spans="2:8" x14ac:dyDescent="0.25">
      <c r="B3027" s="34" t="s">
        <v>52907</v>
      </c>
      <c r="C3027" s="37">
        <v>6299</v>
      </c>
      <c r="D3027" s="37" t="s">
        <v>573</v>
      </c>
      <c r="E3027" s="37" t="s">
        <v>3954</v>
      </c>
      <c r="F3027" s="37" t="s">
        <v>52298</v>
      </c>
      <c r="G3027" s="37">
        <v>0.4</v>
      </c>
      <c r="H3027" s="36" t="s">
        <v>52292</v>
      </c>
    </row>
    <row r="3028" spans="2:8" x14ac:dyDescent="0.25">
      <c r="B3028" s="34" t="s">
        <v>52907</v>
      </c>
      <c r="C3028" s="37">
        <v>6299</v>
      </c>
      <c r="D3028" s="37" t="s">
        <v>968</v>
      </c>
      <c r="E3028" s="37" t="s">
        <v>3954</v>
      </c>
      <c r="F3028" s="37" t="s">
        <v>52298</v>
      </c>
      <c r="G3028" s="37">
        <v>0.4</v>
      </c>
      <c r="H3028" s="36" t="s">
        <v>52292</v>
      </c>
    </row>
    <row r="3029" spans="2:8" x14ac:dyDescent="0.25">
      <c r="B3029" s="34" t="s">
        <v>52907</v>
      </c>
      <c r="C3029" s="37">
        <v>6299</v>
      </c>
      <c r="D3029" s="37" t="s">
        <v>640</v>
      </c>
      <c r="E3029" s="37" t="s">
        <v>3954</v>
      </c>
      <c r="F3029" s="37" t="s">
        <v>52298</v>
      </c>
      <c r="G3029" s="37">
        <v>0.4</v>
      </c>
      <c r="H3029" s="36" t="s">
        <v>52299</v>
      </c>
    </row>
    <row r="3030" spans="2:8" x14ac:dyDescent="0.25">
      <c r="B3030" s="34" t="s">
        <v>52907</v>
      </c>
      <c r="C3030" s="37">
        <v>6299</v>
      </c>
      <c r="D3030" s="37" t="s">
        <v>648</v>
      </c>
      <c r="E3030" s="37" t="s">
        <v>3954</v>
      </c>
      <c r="F3030" s="37" t="s">
        <v>52298</v>
      </c>
      <c r="G3030" s="37">
        <v>0.4</v>
      </c>
      <c r="H3030" s="36" t="s">
        <v>52299</v>
      </c>
    </row>
    <row r="3031" spans="2:8" x14ac:dyDescent="0.25">
      <c r="B3031" s="34" t="s">
        <v>52907</v>
      </c>
      <c r="C3031" s="37">
        <v>6299</v>
      </c>
      <c r="D3031" s="37" t="s">
        <v>827</v>
      </c>
      <c r="E3031" s="37" t="s">
        <v>3954</v>
      </c>
      <c r="F3031" s="37" t="s">
        <v>52298</v>
      </c>
      <c r="G3031" s="37">
        <v>0.4</v>
      </c>
      <c r="H3031" s="36" t="s">
        <v>52299</v>
      </c>
    </row>
    <row r="3032" spans="2:8" x14ac:dyDescent="0.25">
      <c r="B3032" s="34" t="s">
        <v>52907</v>
      </c>
      <c r="C3032" s="37">
        <v>6299</v>
      </c>
      <c r="D3032" s="37" t="s">
        <v>962</v>
      </c>
      <c r="E3032" s="37" t="s">
        <v>3954</v>
      </c>
      <c r="F3032" s="37" t="s">
        <v>52298</v>
      </c>
      <c r="G3032" s="37">
        <v>0.4</v>
      </c>
      <c r="H3032" s="36" t="s">
        <v>52299</v>
      </c>
    </row>
    <row r="3033" spans="2:8" x14ac:dyDescent="0.25">
      <c r="B3033" s="34" t="s">
        <v>52908</v>
      </c>
      <c r="C3033" s="37">
        <v>6301</v>
      </c>
      <c r="D3033" s="37" t="s">
        <v>640</v>
      </c>
      <c r="E3033" s="37" t="s">
        <v>3954</v>
      </c>
      <c r="F3033" s="37" t="s">
        <v>52298</v>
      </c>
      <c r="G3033" s="37">
        <v>0.4</v>
      </c>
      <c r="H3033" s="36" t="s">
        <v>52292</v>
      </c>
    </row>
    <row r="3034" spans="2:8" x14ac:dyDescent="0.25">
      <c r="B3034" s="34" t="s">
        <v>52908</v>
      </c>
      <c r="C3034" s="37">
        <v>6301</v>
      </c>
      <c r="D3034" s="37" t="s">
        <v>648</v>
      </c>
      <c r="E3034" s="37" t="s">
        <v>3954</v>
      </c>
      <c r="F3034" s="37" t="s">
        <v>52298</v>
      </c>
      <c r="G3034" s="37">
        <v>0.4</v>
      </c>
      <c r="H3034" s="36" t="s">
        <v>52292</v>
      </c>
    </row>
    <row r="3035" spans="2:8" x14ac:dyDescent="0.25">
      <c r="B3035" s="34" t="s">
        <v>52908</v>
      </c>
      <c r="C3035" s="37">
        <v>6301</v>
      </c>
      <c r="D3035" s="37" t="s">
        <v>827</v>
      </c>
      <c r="E3035" s="37" t="s">
        <v>3954</v>
      </c>
      <c r="F3035" s="37" t="s">
        <v>52298</v>
      </c>
      <c r="G3035" s="37">
        <v>0.4</v>
      </c>
      <c r="H3035" s="36" t="s">
        <v>52292</v>
      </c>
    </row>
    <row r="3036" spans="2:8" x14ac:dyDescent="0.25">
      <c r="B3036" s="34" t="s">
        <v>52908</v>
      </c>
      <c r="C3036" s="37">
        <v>6301</v>
      </c>
      <c r="D3036" s="37" t="s">
        <v>962</v>
      </c>
      <c r="E3036" s="37" t="s">
        <v>3954</v>
      </c>
      <c r="F3036" s="37" t="s">
        <v>52298</v>
      </c>
      <c r="G3036" s="37">
        <v>1</v>
      </c>
      <c r="H3036" s="36" t="s">
        <v>52299</v>
      </c>
    </row>
    <row r="3037" spans="2:8" x14ac:dyDescent="0.25">
      <c r="B3037" s="34" t="s">
        <v>52908</v>
      </c>
      <c r="C3037" s="37">
        <v>6301</v>
      </c>
      <c r="D3037" s="37" t="s">
        <v>318</v>
      </c>
      <c r="E3037" s="37" t="s">
        <v>3954</v>
      </c>
      <c r="F3037" s="37" t="s">
        <v>52298</v>
      </c>
      <c r="G3037" s="37">
        <v>1.3</v>
      </c>
      <c r="H3037" s="36" t="s">
        <v>52299</v>
      </c>
    </row>
    <row r="3038" spans="2:8" x14ac:dyDescent="0.25">
      <c r="B3038" s="34" t="s">
        <v>52908</v>
      </c>
      <c r="C3038" s="37">
        <v>6301</v>
      </c>
      <c r="D3038" s="37" t="s">
        <v>1256</v>
      </c>
      <c r="E3038" s="37" t="s">
        <v>3954</v>
      </c>
      <c r="F3038" s="37" t="s">
        <v>52298</v>
      </c>
      <c r="G3038" s="37">
        <v>1</v>
      </c>
      <c r="H3038" s="36" t="s">
        <v>52299</v>
      </c>
    </row>
    <row r="3039" spans="2:8" x14ac:dyDescent="0.25">
      <c r="B3039" s="34" t="s">
        <v>52908</v>
      </c>
      <c r="C3039" s="37">
        <v>6301</v>
      </c>
      <c r="D3039" s="37" t="s">
        <v>6233</v>
      </c>
      <c r="E3039" s="37" t="s">
        <v>3954</v>
      </c>
      <c r="F3039" s="37" t="s">
        <v>52298</v>
      </c>
      <c r="G3039" s="37">
        <v>1</v>
      </c>
      <c r="H3039" s="36" t="s">
        <v>52299</v>
      </c>
    </row>
    <row r="3040" spans="2:8" x14ac:dyDescent="0.25">
      <c r="B3040" s="34" t="s">
        <v>52908</v>
      </c>
      <c r="C3040" s="37">
        <v>6301</v>
      </c>
      <c r="D3040" s="37" t="s">
        <v>6144</v>
      </c>
      <c r="E3040" s="37" t="s">
        <v>3954</v>
      </c>
      <c r="F3040" s="37" t="s">
        <v>52298</v>
      </c>
      <c r="G3040" s="37">
        <v>1</v>
      </c>
      <c r="H3040" s="36" t="s">
        <v>52299</v>
      </c>
    </row>
    <row r="3041" spans="2:8" x14ac:dyDescent="0.25">
      <c r="B3041" s="34" t="s">
        <v>52908</v>
      </c>
      <c r="C3041" s="37">
        <v>6301</v>
      </c>
      <c r="D3041" s="37" t="s">
        <v>12324</v>
      </c>
      <c r="E3041" s="37" t="s">
        <v>3954</v>
      </c>
      <c r="F3041" s="37" t="s">
        <v>52298</v>
      </c>
      <c r="G3041" s="37">
        <v>1.1000000000000001</v>
      </c>
      <c r="H3041" s="36" t="s">
        <v>52299</v>
      </c>
    </row>
    <row r="3042" spans="2:8" x14ac:dyDescent="0.25">
      <c r="B3042" s="34" t="s">
        <v>52908</v>
      </c>
      <c r="C3042" s="37">
        <v>6301</v>
      </c>
      <c r="D3042" s="37" t="s">
        <v>12326</v>
      </c>
      <c r="E3042" s="37" t="s">
        <v>3954</v>
      </c>
      <c r="F3042" s="37" t="s">
        <v>52298</v>
      </c>
      <c r="G3042" s="37">
        <v>1.1000000000000001</v>
      </c>
      <c r="H3042" s="36" t="s">
        <v>52299</v>
      </c>
    </row>
    <row r="3043" spans="2:8" x14ac:dyDescent="0.25">
      <c r="B3043" s="34" t="s">
        <v>52908</v>
      </c>
      <c r="C3043" s="37">
        <v>6301</v>
      </c>
      <c r="D3043" s="37" t="s">
        <v>52863</v>
      </c>
      <c r="E3043" s="37" t="s">
        <v>3954</v>
      </c>
      <c r="F3043" s="37" t="s">
        <v>52298</v>
      </c>
      <c r="G3043" s="37">
        <v>0.8</v>
      </c>
      <c r="H3043" s="36" t="s">
        <v>52299</v>
      </c>
    </row>
    <row r="3044" spans="2:8" x14ac:dyDescent="0.25">
      <c r="B3044" s="34" t="s">
        <v>52908</v>
      </c>
      <c r="C3044" s="37">
        <v>6301</v>
      </c>
      <c r="D3044" s="37" t="s">
        <v>52909</v>
      </c>
      <c r="E3044" s="37" t="s">
        <v>3954</v>
      </c>
      <c r="F3044" s="37" t="s">
        <v>52298</v>
      </c>
      <c r="G3044" s="37">
        <v>0.8</v>
      </c>
      <c r="H3044" s="36" t="s">
        <v>52299</v>
      </c>
    </row>
    <row r="3045" spans="2:8" x14ac:dyDescent="0.25">
      <c r="B3045" s="34" t="s">
        <v>52908</v>
      </c>
      <c r="C3045" s="37">
        <v>6301</v>
      </c>
      <c r="D3045" s="37" t="s">
        <v>41495</v>
      </c>
      <c r="E3045" s="37" t="s">
        <v>3954</v>
      </c>
      <c r="F3045" s="37" t="s">
        <v>52298</v>
      </c>
      <c r="G3045" s="37">
        <v>0.8</v>
      </c>
      <c r="H3045" s="36" t="s">
        <v>52299</v>
      </c>
    </row>
    <row r="3046" spans="2:8" x14ac:dyDescent="0.25">
      <c r="B3046" s="34" t="s">
        <v>52908</v>
      </c>
      <c r="C3046" s="37">
        <v>6301</v>
      </c>
      <c r="D3046" s="37" t="s">
        <v>41497</v>
      </c>
      <c r="E3046" s="37" t="s">
        <v>3954</v>
      </c>
      <c r="F3046" s="37" t="s">
        <v>52298</v>
      </c>
      <c r="G3046" s="37">
        <v>3</v>
      </c>
      <c r="H3046" s="36" t="s">
        <v>52299</v>
      </c>
    </row>
    <row r="3047" spans="2:8" x14ac:dyDescent="0.25">
      <c r="B3047" s="34" t="s">
        <v>52908</v>
      </c>
      <c r="C3047" s="37">
        <v>6301</v>
      </c>
      <c r="D3047" s="37" t="s">
        <v>52910</v>
      </c>
      <c r="E3047" s="37" t="s">
        <v>3954</v>
      </c>
      <c r="F3047" s="37" t="s">
        <v>52298</v>
      </c>
      <c r="G3047" s="37">
        <v>3</v>
      </c>
      <c r="H3047" s="36" t="s">
        <v>52299</v>
      </c>
    </row>
    <row r="3048" spans="2:8" x14ac:dyDescent="0.25">
      <c r="B3048" s="34" t="s">
        <v>52911</v>
      </c>
      <c r="C3048" s="37">
        <v>6302</v>
      </c>
      <c r="D3048" s="37" t="s">
        <v>429</v>
      </c>
      <c r="E3048" s="37" t="s">
        <v>3892</v>
      </c>
      <c r="F3048" s="37" t="s">
        <v>52298</v>
      </c>
      <c r="G3048" s="37">
        <v>1.3</v>
      </c>
      <c r="H3048" s="36" t="s">
        <v>52299</v>
      </c>
    </row>
    <row r="3049" spans="2:8" x14ac:dyDescent="0.25">
      <c r="B3049" s="34" t="s">
        <v>52911</v>
      </c>
      <c r="C3049" s="37">
        <v>6302</v>
      </c>
      <c r="D3049" s="37" t="s">
        <v>440</v>
      </c>
      <c r="E3049" s="37" t="s">
        <v>3892</v>
      </c>
      <c r="F3049" s="37" t="s">
        <v>52298</v>
      </c>
      <c r="G3049" s="37">
        <v>1.3</v>
      </c>
      <c r="H3049" s="36" t="s">
        <v>52299</v>
      </c>
    </row>
    <row r="3050" spans="2:8" x14ac:dyDescent="0.25">
      <c r="B3050" s="34" t="s">
        <v>52911</v>
      </c>
      <c r="C3050" s="37">
        <v>6302</v>
      </c>
      <c r="D3050" s="37" t="s">
        <v>573</v>
      </c>
      <c r="E3050" s="37" t="s">
        <v>3892</v>
      </c>
      <c r="F3050" s="37" t="s">
        <v>52298</v>
      </c>
      <c r="G3050" s="37">
        <v>1.3</v>
      </c>
      <c r="H3050" s="36" t="s">
        <v>52299</v>
      </c>
    </row>
    <row r="3051" spans="2:8" x14ac:dyDescent="0.25">
      <c r="B3051" s="34" t="s">
        <v>52912</v>
      </c>
      <c r="C3051" s="37">
        <v>6304</v>
      </c>
      <c r="D3051" s="37" t="s">
        <v>1147</v>
      </c>
      <c r="E3051" s="37" t="s">
        <v>3954</v>
      </c>
      <c r="F3051" s="37" t="s">
        <v>52298</v>
      </c>
      <c r="G3051" s="37">
        <v>2.1</v>
      </c>
      <c r="H3051" s="36" t="s">
        <v>52292</v>
      </c>
    </row>
    <row r="3052" spans="2:8" x14ac:dyDescent="0.25">
      <c r="B3052" s="34" t="s">
        <v>52912</v>
      </c>
      <c r="C3052" s="37">
        <v>6304</v>
      </c>
      <c r="D3052" s="37" t="s">
        <v>1447</v>
      </c>
      <c r="E3052" s="37" t="s">
        <v>3954</v>
      </c>
      <c r="F3052" s="37" t="s">
        <v>52298</v>
      </c>
      <c r="G3052" s="37">
        <v>3</v>
      </c>
      <c r="H3052" s="36" t="s">
        <v>52299</v>
      </c>
    </row>
    <row r="3053" spans="2:8" x14ac:dyDescent="0.25">
      <c r="B3053" s="34" t="s">
 